
        <v>0</v>
      </c>
      <c r="NZ474" s="327">
        <f t="shared" si="648"/>
        <v>0</v>
      </c>
      <c r="OA474" s="327">
        <f t="shared" si="648"/>
        <v>0</v>
      </c>
      <c r="OB474" s="327">
        <f t="shared" si="648"/>
        <v>0</v>
      </c>
      <c r="OC474" s="327">
        <f t="shared" si="648"/>
        <v>0</v>
      </c>
      <c r="OD474" s="327">
        <f t="shared" si="648"/>
        <v>0</v>
      </c>
      <c r="OE474" s="327">
        <f t="shared" si="648"/>
        <v>0</v>
      </c>
      <c r="OF474" s="327">
        <f t="shared" si="648"/>
        <v>0</v>
      </c>
      <c r="OG474" s="327">
        <f t="shared" si="648"/>
        <v>0</v>
      </c>
      <c r="OH474" s="327">
        <f t="shared" si="648"/>
        <v>0</v>
      </c>
      <c r="OI474" s="327">
        <f t="shared" si="648"/>
        <v>0</v>
      </c>
      <c r="OJ474" s="327">
        <f t="shared" si="648"/>
        <v>0</v>
      </c>
      <c r="OK474" s="327">
        <f t="shared" si="648"/>
        <v>0</v>
      </c>
      <c r="OL474" s="327">
        <f t="shared" si="648"/>
        <v>0</v>
      </c>
      <c r="OM474" s="327">
        <f t="shared" si="648"/>
        <v>0</v>
      </c>
      <c r="ON474" s="327">
        <f t="shared" si="648"/>
        <v>0</v>
      </c>
      <c r="OO474" s="327">
        <f t="shared" si="648"/>
        <v>0</v>
      </c>
      <c r="OP474" s="327">
        <f t="shared" si="648"/>
        <v>0</v>
      </c>
      <c r="OQ474" s="327">
        <f t="shared" si="648"/>
        <v>0</v>
      </c>
      <c r="OR474" s="327">
        <f t="shared" si="648"/>
        <v>0</v>
      </c>
      <c r="OS474" s="327">
        <f t="shared" si="648"/>
        <v>0</v>
      </c>
      <c r="OT474" s="327">
        <f t="shared" si="648"/>
        <v>0</v>
      </c>
      <c r="OU474" s="327">
        <f t="shared" si="648"/>
        <v>0</v>
      </c>
      <c r="OV474" s="327">
        <f t="shared" si="648"/>
        <v>0</v>
      </c>
      <c r="OW474" s="327">
        <f t="shared" si="648"/>
        <v>0</v>
      </c>
      <c r="OX474" s="327">
        <f t="shared" si="648"/>
        <v>0</v>
      </c>
      <c r="OY474" s="327">
        <f t="shared" si="648"/>
        <v>0</v>
      </c>
      <c r="OZ474" s="327">
        <f t="shared" si="648"/>
        <v>0</v>
      </c>
      <c r="PA474" s="327">
        <f t="shared" si="648"/>
        <v>0</v>
      </c>
      <c r="PB474" s="327">
        <f t="shared" si="648"/>
        <v>0</v>
      </c>
      <c r="PC474" s="327">
        <f t="shared" si="648"/>
        <v>0</v>
      </c>
      <c r="PD474" s="327">
        <f t="shared" si="648"/>
        <v>0</v>
      </c>
      <c r="PE474" s="327">
        <f t="shared" si="648"/>
        <v>0</v>
      </c>
      <c r="PF474" s="327">
        <f t="shared" si="648"/>
        <v>0</v>
      </c>
      <c r="PG474" s="327">
        <f t="shared" si="648"/>
        <v>0</v>
      </c>
      <c r="PH474" s="327">
        <f t="shared" si="648"/>
        <v>0</v>
      </c>
      <c r="PI474" s="327">
        <f t="shared" ref="PI474" si="649">PI472*PI473</f>
        <v>0</v>
      </c>
    </row>
    <row r="475" spans="1:425" ht="16.149999999999999" hidden="1" customHeight="1" outlineLevel="3">
      <c r="A475" s="101"/>
      <c r="B475" s="101"/>
      <c r="C475" s="321" t="s">
        <v>239</v>
      </c>
      <c r="D475" s="225" t="s">
        <v>189</v>
      </c>
      <c r="E475" s="327"/>
      <c r="F475" s="328">
        <f>$G$452</f>
        <v>0.19500000000000001</v>
      </c>
      <c r="G475" s="328">
        <f t="shared" ref="G475:BS475" si="650">$G$452</f>
        <v>0.19500000000000001</v>
      </c>
      <c r="H475" s="328">
        <f t="shared" si="650"/>
        <v>0.19500000000000001</v>
      </c>
      <c r="I475" s="328">
        <f t="shared" si="650"/>
        <v>0.19500000000000001</v>
      </c>
      <c r="J475" s="328">
        <f t="shared" si="650"/>
        <v>0.19500000000000001</v>
      </c>
      <c r="K475" s="328">
        <f t="shared" si="650"/>
        <v>0.19500000000000001</v>
      </c>
      <c r="L475" s="328">
        <f t="shared" si="650"/>
        <v>0.19500000000000001</v>
      </c>
      <c r="M475" s="328">
        <f t="shared" si="650"/>
        <v>0.19500000000000001</v>
      </c>
      <c r="N475" s="328">
        <f t="shared" si="650"/>
        <v>0.19500000000000001</v>
      </c>
      <c r="O475" s="328">
        <f t="shared" si="650"/>
        <v>0.19500000000000001</v>
      </c>
      <c r="P475" s="328">
        <f t="shared" si="650"/>
        <v>0.19500000000000001</v>
      </c>
      <c r="Q475" s="328">
        <f t="shared" si="650"/>
        <v>0.19500000000000001</v>
      </c>
      <c r="R475" s="328">
        <f t="shared" si="650"/>
        <v>0.19500000000000001</v>
      </c>
      <c r="S475" s="328">
        <f t="shared" si="650"/>
        <v>0.19500000000000001</v>
      </c>
      <c r="T475" s="328">
        <f t="shared" si="650"/>
        <v>0.19500000000000001</v>
      </c>
      <c r="U475" s="328">
        <f t="shared" si="650"/>
        <v>0.19500000000000001</v>
      </c>
      <c r="V475" s="328">
        <f t="shared" si="650"/>
        <v>0.19500000000000001</v>
      </c>
      <c r="W475" s="328">
        <f t="shared" si="650"/>
        <v>0.19500000000000001</v>
      </c>
      <c r="X475" s="328">
        <f t="shared" si="650"/>
        <v>0.19500000000000001</v>
      </c>
      <c r="Y475" s="328">
        <f t="shared" si="650"/>
        <v>0.19500000000000001</v>
      </c>
      <c r="Z475" s="328">
        <f t="shared" si="650"/>
        <v>0.19500000000000001</v>
      </c>
      <c r="AA475" s="328">
        <f t="shared" si="650"/>
        <v>0.19500000000000001</v>
      </c>
      <c r="AB475" s="328">
        <f t="shared" si="650"/>
        <v>0.19500000000000001</v>
      </c>
      <c r="AC475" s="328">
        <f t="shared" si="650"/>
        <v>0.19500000000000001</v>
      </c>
      <c r="AD475" s="328">
        <f t="shared" si="650"/>
        <v>0.19500000000000001</v>
      </c>
      <c r="AE475" s="328">
        <f t="shared" si="650"/>
        <v>0.19500000000000001</v>
      </c>
      <c r="AF475" s="328">
        <f t="shared" si="650"/>
        <v>0.19500000000000001</v>
      </c>
      <c r="AG475" s="328">
        <f t="shared" si="650"/>
        <v>0.19500000000000001</v>
      </c>
      <c r="AH475" s="328">
        <f t="shared" si="650"/>
        <v>0.19500000000000001</v>
      </c>
      <c r="AI475" s="328">
        <f t="shared" si="650"/>
        <v>0.19500000000000001</v>
      </c>
      <c r="AJ475" s="328">
        <f t="shared" si="650"/>
        <v>0.19500000000000001</v>
      </c>
      <c r="AK475" s="328">
        <f t="shared" si="650"/>
        <v>0.19500000000000001</v>
      </c>
      <c r="AL475" s="328">
        <f t="shared" si="650"/>
        <v>0.19500000000000001</v>
      </c>
      <c r="AM475" s="328">
        <f t="shared" si="650"/>
        <v>0.19500000000000001</v>
      </c>
      <c r="AN475" s="328">
        <f t="shared" si="650"/>
        <v>0.19500000000000001</v>
      </c>
      <c r="AO475" s="328">
        <f t="shared" si="650"/>
        <v>0.19500000000000001</v>
      </c>
      <c r="AP475" s="328">
        <f t="shared" si="650"/>
        <v>0.19500000000000001</v>
      </c>
      <c r="AQ475" s="328">
        <f t="shared" si="650"/>
        <v>0.19500000000000001</v>
      </c>
      <c r="AR475" s="328">
        <f t="shared" si="650"/>
        <v>0.19500000000000001</v>
      </c>
      <c r="AS475" s="328">
        <f t="shared" si="650"/>
        <v>0.19500000000000001</v>
      </c>
      <c r="AT475" s="328">
        <f t="shared" si="650"/>
        <v>0.19500000000000001</v>
      </c>
      <c r="AU475" s="328">
        <f t="shared" si="650"/>
        <v>0.19500000000000001</v>
      </c>
      <c r="AV475" s="328">
        <f t="shared" si="650"/>
        <v>0.19500000000000001</v>
      </c>
      <c r="AW475" s="328">
        <f t="shared" si="650"/>
        <v>0.19500000000000001</v>
      </c>
      <c r="AX475" s="328">
        <f t="shared" si="650"/>
        <v>0.19500000000000001</v>
      </c>
      <c r="AY475" s="328">
        <f t="shared" si="650"/>
        <v>0.19500000000000001</v>
      </c>
      <c r="AZ475" s="328">
        <f t="shared" si="650"/>
        <v>0.19500000000000001</v>
      </c>
      <c r="BA475" s="328">
        <f t="shared" si="650"/>
        <v>0.19500000000000001</v>
      </c>
      <c r="BB475" s="328">
        <f t="shared" si="650"/>
        <v>0.19500000000000001</v>
      </c>
      <c r="BC475" s="328">
        <f t="shared" si="650"/>
        <v>0.19500000000000001</v>
      </c>
      <c r="BD475" s="328">
        <f t="shared" si="650"/>
        <v>0.19500000000000001</v>
      </c>
      <c r="BE475" s="328">
        <f t="shared" si="650"/>
        <v>0.19500000000000001</v>
      </c>
      <c r="BF475" s="328">
        <f t="shared" si="650"/>
        <v>0.19500000000000001</v>
      </c>
      <c r="BG475" s="328">
        <f t="shared" si="650"/>
        <v>0.19500000000000001</v>
      </c>
      <c r="BH475" s="328">
        <f t="shared" si="650"/>
        <v>0.19500000000000001</v>
      </c>
      <c r="BI475" s="328">
        <f t="shared" si="650"/>
        <v>0.19500000000000001</v>
      </c>
      <c r="BJ475" s="328">
        <f t="shared" si="650"/>
        <v>0.19500000000000001</v>
      </c>
      <c r="BK475" s="328">
        <f t="shared" si="650"/>
        <v>0.19500000000000001</v>
      </c>
      <c r="BL475" s="328">
        <f t="shared" si="650"/>
        <v>0.19500000000000001</v>
      </c>
      <c r="BM475" s="328">
        <f t="shared" si="650"/>
        <v>0.19500000000000001</v>
      </c>
      <c r="BN475" s="328">
        <f t="shared" si="650"/>
        <v>0.19500000000000001</v>
      </c>
      <c r="BO475" s="328">
        <f t="shared" si="650"/>
        <v>0.19500000000000001</v>
      </c>
      <c r="BP475" s="328">
        <f t="shared" si="650"/>
        <v>0.19500000000000001</v>
      </c>
      <c r="BQ475" s="328">
        <f t="shared" si="650"/>
        <v>0.19500000000000001</v>
      </c>
      <c r="BR475" s="328">
        <f t="shared" si="650"/>
        <v>0.19500000000000001</v>
      </c>
      <c r="BS475" s="328">
        <f t="shared" si="650"/>
        <v>0.19500000000000001</v>
      </c>
      <c r="BT475" s="328">
        <f t="shared" ref="BT475:EE475" si="651">$G$452</f>
        <v>0.19500000000000001</v>
      </c>
      <c r="BU475" s="328">
        <f t="shared" si="651"/>
        <v>0.19500000000000001</v>
      </c>
      <c r="BV475" s="328">
        <f t="shared" si="651"/>
        <v>0.19500000000000001</v>
      </c>
      <c r="BW475" s="328">
        <f t="shared" si="651"/>
        <v>0.19500000000000001</v>
      </c>
      <c r="BX475" s="328">
        <f t="shared" si="651"/>
        <v>0.19500000000000001</v>
      </c>
      <c r="BY475" s="328">
        <f t="shared" si="651"/>
        <v>0.19500000000000001</v>
      </c>
      <c r="BZ475" s="328">
        <f t="shared" si="651"/>
        <v>0.19500000000000001</v>
      </c>
      <c r="CA475" s="328">
        <f t="shared" si="651"/>
        <v>0.19500000000000001</v>
      </c>
      <c r="CB475" s="328">
        <f t="shared" si="651"/>
        <v>0.19500000000000001</v>
      </c>
      <c r="CC475" s="328">
        <f t="shared" si="651"/>
        <v>0.19500000000000001</v>
      </c>
      <c r="CD475" s="328">
        <f t="shared" si="651"/>
        <v>0.19500000000000001</v>
      </c>
      <c r="CE475" s="328">
        <f t="shared" si="651"/>
        <v>0.19500000000000001</v>
      </c>
      <c r="CF475" s="328">
        <f t="shared" si="651"/>
        <v>0.19500000000000001</v>
      </c>
      <c r="CG475" s="328">
        <f t="shared" si="651"/>
        <v>0.19500000000000001</v>
      </c>
      <c r="CH475" s="328">
        <f t="shared" si="651"/>
        <v>0.19500000000000001</v>
      </c>
      <c r="CI475" s="328">
        <f t="shared" si="651"/>
        <v>0.19500000000000001</v>
      </c>
      <c r="CJ475" s="328">
        <f t="shared" si="651"/>
        <v>0.19500000000000001</v>
      </c>
      <c r="CK475" s="328">
        <f t="shared" si="651"/>
        <v>0.19500000000000001</v>
      </c>
      <c r="CL475" s="328">
        <f t="shared" si="651"/>
        <v>0.19500000000000001</v>
      </c>
      <c r="CM475" s="328">
        <f t="shared" si="651"/>
        <v>0.19500000000000001</v>
      </c>
      <c r="CN475" s="328">
        <f t="shared" si="651"/>
        <v>0.19500000000000001</v>
      </c>
      <c r="CO475" s="328">
        <f t="shared" si="651"/>
        <v>0.19500000000000001</v>
      </c>
      <c r="CP475" s="328">
        <f t="shared" si="651"/>
        <v>0.19500000000000001</v>
      </c>
      <c r="CQ475" s="328">
        <f t="shared" si="651"/>
        <v>0.19500000000000001</v>
      </c>
      <c r="CR475" s="328">
        <f t="shared" si="651"/>
        <v>0.19500000000000001</v>
      </c>
      <c r="CS475" s="328">
        <f t="shared" si="651"/>
        <v>0.19500000000000001</v>
      </c>
      <c r="CT475" s="328">
        <f t="shared" si="651"/>
        <v>0.19500000000000001</v>
      </c>
      <c r="CU475" s="328">
        <f t="shared" si="651"/>
        <v>0.19500000000000001</v>
      </c>
      <c r="CV475" s="328">
        <f t="shared" si="651"/>
        <v>0.19500000000000001</v>
      </c>
      <c r="CW475" s="328">
        <f t="shared" si="651"/>
        <v>0.19500000000000001</v>
      </c>
      <c r="CX475" s="328">
        <f t="shared" si="651"/>
        <v>0.19500000000000001</v>
      </c>
      <c r="CY475" s="328">
        <f t="shared" si="651"/>
        <v>0.19500000000000001</v>
      </c>
      <c r="CZ475" s="328">
        <f t="shared" si="651"/>
        <v>0.19500000000000001</v>
      </c>
      <c r="DA475" s="328">
        <f t="shared" si="651"/>
        <v>0.19500000000000001</v>
      </c>
      <c r="DB475" s="328">
        <f t="shared" si="651"/>
        <v>0.19500000000000001</v>
      </c>
      <c r="DC475" s="328">
        <f t="shared" si="651"/>
        <v>0.19500000000000001</v>
      </c>
      <c r="DD475" s="328">
        <f t="shared" si="651"/>
        <v>0.19500000000000001</v>
      </c>
      <c r="DE475" s="328">
        <f t="shared" si="651"/>
        <v>0.19500000000000001</v>
      </c>
      <c r="DF475" s="328">
        <f t="shared" si="651"/>
        <v>0.19500000000000001</v>
      </c>
      <c r="DG475" s="328">
        <f t="shared" si="651"/>
        <v>0.19500000000000001</v>
      </c>
      <c r="DH475" s="328">
        <f t="shared" si="651"/>
        <v>0.19500000000000001</v>
      </c>
      <c r="DI475" s="328">
        <f t="shared" si="651"/>
        <v>0.19500000000000001</v>
      </c>
      <c r="DJ475" s="328">
        <f t="shared" si="651"/>
        <v>0.19500000000000001</v>
      </c>
      <c r="DK475" s="328">
        <f t="shared" si="651"/>
        <v>0.19500000000000001</v>
      </c>
      <c r="DL475" s="328">
        <f t="shared" si="651"/>
        <v>0.19500000000000001</v>
      </c>
      <c r="DM475" s="328">
        <f t="shared" si="651"/>
        <v>0.19500000000000001</v>
      </c>
      <c r="DN475" s="328">
        <f t="shared" si="651"/>
        <v>0.19500000000000001</v>
      </c>
      <c r="DO475" s="328">
        <f t="shared" si="651"/>
        <v>0.19500000000000001</v>
      </c>
      <c r="DP475" s="328">
        <f t="shared" si="651"/>
        <v>0.19500000000000001</v>
      </c>
      <c r="DQ475" s="328">
        <f t="shared" si="651"/>
        <v>0.19500000000000001</v>
      </c>
      <c r="DR475" s="328">
        <f t="shared" si="651"/>
        <v>0.19500000000000001</v>
      </c>
      <c r="DS475" s="328">
        <f t="shared" si="651"/>
        <v>0.19500000000000001</v>
      </c>
      <c r="DT475" s="328">
        <f t="shared" si="651"/>
        <v>0.19500000000000001</v>
      </c>
      <c r="DU475" s="328">
        <f t="shared" si="651"/>
        <v>0.19500000000000001</v>
      </c>
      <c r="DV475" s="328">
        <f t="shared" si="651"/>
        <v>0.19500000000000001</v>
      </c>
      <c r="DW475" s="328">
        <f t="shared" si="651"/>
        <v>0.19500000000000001</v>
      </c>
      <c r="DX475" s="328">
        <f t="shared" si="651"/>
        <v>0.19500000000000001</v>
      </c>
      <c r="DY475" s="328">
        <f t="shared" si="651"/>
        <v>0.19500000000000001</v>
      </c>
      <c r="DZ475" s="328">
        <f t="shared" si="651"/>
        <v>0.19500000000000001</v>
      </c>
      <c r="EA475" s="328">
        <f t="shared" si="651"/>
        <v>0.19500000000000001</v>
      </c>
      <c r="EB475" s="328">
        <f t="shared" si="651"/>
        <v>0.19500000000000001</v>
      </c>
      <c r="EC475" s="328">
        <f t="shared" si="651"/>
        <v>0.19500000000000001</v>
      </c>
      <c r="ED475" s="328">
        <f t="shared" si="651"/>
        <v>0.19500000000000001</v>
      </c>
      <c r="EE475" s="328">
        <f t="shared" si="651"/>
        <v>0.19500000000000001</v>
      </c>
      <c r="EF475" s="328">
        <f t="shared" ref="EF475:GQ475" si="652">$G$452</f>
        <v>0.19500000000000001</v>
      </c>
      <c r="EG475" s="328">
        <f t="shared" si="652"/>
        <v>0.19500000000000001</v>
      </c>
      <c r="EH475" s="328">
        <f t="shared" si="652"/>
        <v>0.19500000000000001</v>
      </c>
      <c r="EI475" s="328">
        <f t="shared" si="652"/>
        <v>0.19500000000000001</v>
      </c>
      <c r="EJ475" s="328">
        <f t="shared" si="652"/>
        <v>0.19500000000000001</v>
      </c>
      <c r="EK475" s="328">
        <f t="shared" si="652"/>
        <v>0.19500000000000001</v>
      </c>
      <c r="EL475" s="328">
        <f t="shared" si="652"/>
        <v>0.19500000000000001</v>
      </c>
      <c r="EM475" s="328">
        <f t="shared" si="652"/>
        <v>0.19500000000000001</v>
      </c>
      <c r="EN475" s="328">
        <f t="shared" si="652"/>
        <v>0.19500000000000001</v>
      </c>
      <c r="EO475" s="328">
        <f t="shared" si="652"/>
        <v>0.19500000000000001</v>
      </c>
      <c r="EP475" s="328">
        <f t="shared" si="652"/>
        <v>0.19500000000000001</v>
      </c>
      <c r="EQ475" s="328">
        <f t="shared" si="652"/>
        <v>0.19500000000000001</v>
      </c>
      <c r="ER475" s="328">
        <f t="shared" si="652"/>
        <v>0.19500000000000001</v>
      </c>
      <c r="ES475" s="328">
        <f t="shared" si="652"/>
        <v>0.19500000000000001</v>
      </c>
      <c r="ET475" s="328">
        <f t="shared" si="652"/>
        <v>0.19500000000000001</v>
      </c>
      <c r="EU475" s="328">
        <f t="shared" si="652"/>
        <v>0.19500000000000001</v>
      </c>
      <c r="EV475" s="328">
        <f t="shared" si="652"/>
        <v>0.19500000000000001</v>
      </c>
      <c r="EW475" s="328">
        <f t="shared" si="652"/>
        <v>0.19500000000000001</v>
      </c>
      <c r="EX475" s="328">
        <f t="shared" si="652"/>
        <v>0.19500000000000001</v>
      </c>
      <c r="EY475" s="328">
        <f t="shared" si="652"/>
        <v>0.19500000000000001</v>
      </c>
      <c r="EZ475" s="328">
        <f t="shared" si="652"/>
        <v>0.19500000000000001</v>
      </c>
      <c r="FA475" s="328">
        <f t="shared" si="652"/>
        <v>0.19500000000000001</v>
      </c>
      <c r="FB475" s="328">
        <f t="shared" si="652"/>
        <v>0.19500000000000001</v>
      </c>
      <c r="FC475" s="328">
        <f t="shared" si="652"/>
        <v>0.19500000000000001</v>
      </c>
      <c r="FD475" s="328">
        <f t="shared" si="652"/>
        <v>0.19500000000000001</v>
      </c>
      <c r="FE475" s="328">
        <f t="shared" si="652"/>
        <v>0.19500000000000001</v>
      </c>
      <c r="FF475" s="328">
        <f t="shared" si="652"/>
        <v>0.19500000000000001</v>
      </c>
      <c r="FG475" s="328">
        <f t="shared" si="652"/>
        <v>0.19500000000000001</v>
      </c>
      <c r="FH475" s="328">
        <f t="shared" si="652"/>
        <v>0.19500000000000001</v>
      </c>
      <c r="FI475" s="328">
        <f t="shared" si="652"/>
        <v>0.19500000000000001</v>
      </c>
      <c r="FJ475" s="328">
        <f t="shared" si="652"/>
        <v>0.19500000000000001</v>
      </c>
      <c r="FK475" s="328">
        <f t="shared" si="652"/>
        <v>0.19500000000000001</v>
      </c>
      <c r="FL475" s="328">
        <f t="shared" si="652"/>
        <v>0.19500000000000001</v>
      </c>
      <c r="FM475" s="328">
        <f t="shared" si="652"/>
        <v>0.19500000000000001</v>
      </c>
      <c r="FN475" s="328">
        <f t="shared" si="652"/>
        <v>0.19500000000000001</v>
      </c>
      <c r="FO475" s="328">
        <f t="shared" si="652"/>
        <v>0.19500000000000001</v>
      </c>
      <c r="FP475" s="328">
        <f t="shared" si="652"/>
        <v>0.19500000000000001</v>
      </c>
      <c r="FQ475" s="328">
        <f t="shared" si="652"/>
        <v>0.19500000000000001</v>
      </c>
      <c r="FR475" s="328">
        <f t="shared" si="652"/>
        <v>0.19500000000000001</v>
      </c>
      <c r="FS475" s="328">
        <f t="shared" si="652"/>
        <v>0.19500000000000001</v>
      </c>
      <c r="FT475" s="328">
        <f t="shared" si="652"/>
        <v>0.19500000000000001</v>
      </c>
      <c r="FU475" s="328">
        <f t="shared" si="652"/>
        <v>0.19500000000000001</v>
      </c>
      <c r="FV475" s="328">
        <f t="shared" si="652"/>
        <v>0.19500000000000001</v>
      </c>
      <c r="FW475" s="328">
        <f t="shared" si="652"/>
        <v>0.19500000000000001</v>
      </c>
      <c r="FX475" s="328">
        <f t="shared" si="652"/>
        <v>0.19500000000000001</v>
      </c>
      <c r="FY475" s="328">
        <f t="shared" si="652"/>
        <v>0.19500000000000001</v>
      </c>
      <c r="FZ475" s="328">
        <f t="shared" si="652"/>
        <v>0.19500000000000001</v>
      </c>
      <c r="GA475" s="328">
        <f t="shared" si="652"/>
        <v>0.19500000000000001</v>
      </c>
      <c r="GB475" s="328">
        <f t="shared" si="652"/>
        <v>0.19500000000000001</v>
      </c>
      <c r="GC475" s="328">
        <f t="shared" si="652"/>
        <v>0.19500000000000001</v>
      </c>
      <c r="GD475" s="328">
        <f t="shared" si="652"/>
        <v>0.19500000000000001</v>
      </c>
      <c r="GE475" s="328">
        <f t="shared" si="652"/>
        <v>0.19500000000000001</v>
      </c>
      <c r="GF475" s="328">
        <f t="shared" si="652"/>
        <v>0.19500000000000001</v>
      </c>
      <c r="GG475" s="328">
        <f t="shared" si="652"/>
        <v>0.19500000000000001</v>
      </c>
      <c r="GH475" s="328">
        <f t="shared" si="652"/>
        <v>0.19500000000000001</v>
      </c>
      <c r="GI475" s="328">
        <f t="shared" si="652"/>
        <v>0.19500000000000001</v>
      </c>
      <c r="GJ475" s="328">
        <f t="shared" si="652"/>
        <v>0.19500000000000001</v>
      </c>
      <c r="GK475" s="328">
        <f t="shared" si="652"/>
        <v>0.19500000000000001</v>
      </c>
      <c r="GL475" s="328">
        <f t="shared" si="652"/>
        <v>0.19500000000000001</v>
      </c>
      <c r="GM475" s="328">
        <f t="shared" si="652"/>
        <v>0.19500000000000001</v>
      </c>
      <c r="GN475" s="328">
        <f t="shared" si="652"/>
        <v>0.19500000000000001</v>
      </c>
      <c r="GO475" s="328">
        <f t="shared" si="652"/>
        <v>0.19500000000000001</v>
      </c>
      <c r="GP475" s="328">
        <f t="shared" si="652"/>
        <v>0.19500000000000001</v>
      </c>
      <c r="GQ475" s="328">
        <f t="shared" si="652"/>
        <v>0.19500000000000001</v>
      </c>
      <c r="GR475" s="328">
        <f t="shared" ref="GR475:JC475" si="653">$G$452</f>
        <v>0.19500000000000001</v>
      </c>
      <c r="GS475" s="328">
        <f t="shared" si="653"/>
        <v>0.19500000000000001</v>
      </c>
      <c r="GT475" s="328">
        <f t="shared" si="653"/>
        <v>0.19500000000000001</v>
      </c>
      <c r="GU475" s="328">
        <f t="shared" si="653"/>
        <v>0.19500000000000001</v>
      </c>
      <c r="GV475" s="328">
        <f t="shared" si="653"/>
        <v>0.19500000000000001</v>
      </c>
      <c r="GW475" s="328">
        <f t="shared" si="653"/>
        <v>0.19500000000000001</v>
      </c>
      <c r="GX475" s="328">
        <f t="shared" si="653"/>
        <v>0.19500000000000001</v>
      </c>
      <c r="GY475" s="328">
        <f t="shared" si="653"/>
        <v>0.19500000000000001</v>
      </c>
      <c r="GZ475" s="328">
        <f t="shared" si="653"/>
        <v>0.19500000000000001</v>
      </c>
      <c r="HA475" s="328">
        <f t="shared" si="653"/>
        <v>0.19500000000000001</v>
      </c>
      <c r="HB475" s="328">
        <f t="shared" si="653"/>
        <v>0.19500000000000001</v>
      </c>
      <c r="HC475" s="328">
        <f t="shared" si="653"/>
        <v>0.19500000000000001</v>
      </c>
      <c r="HD475" s="328">
        <f t="shared" si="653"/>
        <v>0.19500000000000001</v>
      </c>
      <c r="HE475" s="328">
        <f t="shared" si="653"/>
        <v>0.19500000000000001</v>
      </c>
      <c r="HF475" s="328">
        <f t="shared" si="653"/>
        <v>0.19500000000000001</v>
      </c>
      <c r="HG475" s="328">
        <f t="shared" si="653"/>
        <v>0.19500000000000001</v>
      </c>
      <c r="HH475" s="328">
        <f t="shared" si="653"/>
        <v>0.19500000000000001</v>
      </c>
      <c r="HI475" s="328">
        <f t="shared" si="653"/>
        <v>0.19500000000000001</v>
      </c>
      <c r="HJ475" s="328">
        <f t="shared" si="653"/>
        <v>0.19500000000000001</v>
      </c>
      <c r="HK475" s="328">
        <f t="shared" si="653"/>
        <v>0.19500000000000001</v>
      </c>
      <c r="HL475" s="328">
        <f t="shared" si="653"/>
        <v>0.19500000000000001</v>
      </c>
      <c r="HM475" s="328">
        <f t="shared" si="653"/>
        <v>0.19500000000000001</v>
      </c>
      <c r="HN475" s="328">
        <f t="shared" si="653"/>
        <v>0.19500000000000001</v>
      </c>
      <c r="HO475" s="328">
        <f t="shared" si="653"/>
        <v>0.19500000000000001</v>
      </c>
      <c r="HP475" s="328">
        <f t="shared" si="653"/>
        <v>0.19500000000000001</v>
      </c>
      <c r="HQ475" s="328">
        <f t="shared" si="653"/>
        <v>0.19500000000000001</v>
      </c>
      <c r="HR475" s="328">
        <f t="shared" si="653"/>
        <v>0.19500000000000001</v>
      </c>
      <c r="HS475" s="328">
        <f t="shared" si="653"/>
        <v>0.19500000000000001</v>
      </c>
      <c r="HT475" s="328">
        <f t="shared" si="653"/>
        <v>0.19500000000000001</v>
      </c>
      <c r="HU475" s="328">
        <f t="shared" si="653"/>
        <v>0.19500000000000001</v>
      </c>
      <c r="HV475" s="328">
        <f t="shared" si="653"/>
        <v>0.19500000000000001</v>
      </c>
      <c r="HW475" s="328">
        <f t="shared" si="653"/>
        <v>0.19500000000000001</v>
      </c>
      <c r="HX475" s="328">
        <f t="shared" si="653"/>
        <v>0.19500000000000001</v>
      </c>
      <c r="HY475" s="328">
        <f t="shared" si="653"/>
        <v>0.19500000000000001</v>
      </c>
      <c r="HZ475" s="328">
        <f t="shared" si="653"/>
        <v>0.19500000000000001</v>
      </c>
      <c r="IA475" s="328">
        <f t="shared" si="653"/>
        <v>0.19500000000000001</v>
      </c>
      <c r="IB475" s="328">
        <f t="shared" si="653"/>
        <v>0.19500000000000001</v>
      </c>
      <c r="IC475" s="328">
        <f t="shared" si="653"/>
        <v>0.19500000000000001</v>
      </c>
      <c r="ID475" s="328">
        <f t="shared" si="653"/>
        <v>0.19500000000000001</v>
      </c>
      <c r="IE475" s="328">
        <f t="shared" si="653"/>
        <v>0.19500000000000001</v>
      </c>
      <c r="IF475" s="328">
        <f t="shared" si="653"/>
        <v>0.19500000000000001</v>
      </c>
      <c r="IG475" s="328">
        <f t="shared" si="653"/>
        <v>0.19500000000000001</v>
      </c>
      <c r="IH475" s="328">
        <f t="shared" si="653"/>
        <v>0.19500000000000001</v>
      </c>
      <c r="II475" s="328">
        <f t="shared" si="653"/>
        <v>0.19500000000000001</v>
      </c>
      <c r="IJ475" s="328">
        <f t="shared" si="653"/>
        <v>0.19500000000000001</v>
      </c>
      <c r="IK475" s="328">
        <f t="shared" si="653"/>
        <v>0.19500000000000001</v>
      </c>
      <c r="IL475" s="328">
        <f t="shared" si="653"/>
        <v>0.19500000000000001</v>
      </c>
      <c r="IM475" s="328">
        <f t="shared" si="653"/>
        <v>0.19500000000000001</v>
      </c>
      <c r="IN475" s="328">
        <f t="shared" si="653"/>
        <v>0.19500000000000001</v>
      </c>
      <c r="IO475" s="328">
        <f t="shared" si="653"/>
        <v>0.19500000000000001</v>
      </c>
      <c r="IP475" s="328">
        <f t="shared" si="653"/>
        <v>0.19500000000000001</v>
      </c>
      <c r="IQ475" s="328">
        <f t="shared" si="653"/>
        <v>0.19500000000000001</v>
      </c>
      <c r="IR475" s="328">
        <f t="shared" si="653"/>
        <v>0.19500000000000001</v>
      </c>
      <c r="IS475" s="328">
        <f t="shared" si="653"/>
        <v>0.19500000000000001</v>
      </c>
      <c r="IT475" s="328">
        <f t="shared" si="653"/>
        <v>0.19500000000000001</v>
      </c>
      <c r="IU475" s="328">
        <f t="shared" si="653"/>
        <v>0.19500000000000001</v>
      </c>
      <c r="IV475" s="328">
        <f t="shared" si="653"/>
        <v>0.19500000000000001</v>
      </c>
      <c r="IW475" s="328">
        <f t="shared" si="653"/>
        <v>0.19500000000000001</v>
      </c>
      <c r="IX475" s="328">
        <f t="shared" si="653"/>
        <v>0.19500000000000001</v>
      </c>
      <c r="IY475" s="328">
        <f t="shared" si="653"/>
        <v>0.19500000000000001</v>
      </c>
      <c r="IZ475" s="328">
        <f t="shared" si="653"/>
        <v>0.19500000000000001</v>
      </c>
      <c r="JA475" s="328">
        <f t="shared" si="653"/>
        <v>0.19500000000000001</v>
      </c>
      <c r="JB475" s="328">
        <f t="shared" si="653"/>
        <v>0.19500000000000001</v>
      </c>
      <c r="JC475" s="328">
        <f t="shared" si="653"/>
        <v>0.19500000000000001</v>
      </c>
      <c r="JD475" s="328">
        <f t="shared" ref="JD475:LO475" si="654">$G$452</f>
        <v>0.19500000000000001</v>
      </c>
      <c r="JE475" s="328">
        <f t="shared" si="654"/>
        <v>0.19500000000000001</v>
      </c>
      <c r="JF475" s="328">
        <f t="shared" si="654"/>
        <v>0.19500000000000001</v>
      </c>
      <c r="JG475" s="328">
        <f t="shared" si="654"/>
        <v>0.19500000000000001</v>
      </c>
      <c r="JH475" s="328">
        <f t="shared" si="654"/>
        <v>0.19500000000000001</v>
      </c>
      <c r="JI475" s="328">
        <f t="shared" si="654"/>
        <v>0.19500000000000001</v>
      </c>
      <c r="JJ475" s="328">
        <f t="shared" si="654"/>
        <v>0.19500000000000001</v>
      </c>
      <c r="JK475" s="328">
        <f t="shared" si="654"/>
        <v>0.19500000000000001</v>
      </c>
      <c r="JL475" s="328">
        <f t="shared" si="654"/>
        <v>0.19500000000000001</v>
      </c>
      <c r="JM475" s="328">
        <f t="shared" si="654"/>
        <v>0.19500000000000001</v>
      </c>
      <c r="JN475" s="328">
        <f t="shared" si="654"/>
        <v>0.19500000000000001</v>
      </c>
      <c r="JO475" s="328">
        <f t="shared" si="654"/>
        <v>0.19500000000000001</v>
      </c>
      <c r="JP475" s="328">
        <f t="shared" si="654"/>
        <v>0.19500000000000001</v>
      </c>
      <c r="JQ475" s="328">
        <f t="shared" si="654"/>
        <v>0.19500000000000001</v>
      </c>
      <c r="JR475" s="328">
        <f t="shared" si="654"/>
        <v>0.19500000000000001</v>
      </c>
      <c r="JS475" s="328">
        <f t="shared" si="654"/>
        <v>0.19500000000000001</v>
      </c>
      <c r="JT475" s="328">
        <f t="shared" si="654"/>
        <v>0.19500000000000001</v>
      </c>
      <c r="JU475" s="328">
        <f t="shared" si="654"/>
        <v>0.19500000000000001</v>
      </c>
      <c r="JV475" s="328">
        <f t="shared" si="654"/>
        <v>0.19500000000000001</v>
      </c>
      <c r="JW475" s="328">
        <f t="shared" si="654"/>
        <v>0.19500000000000001</v>
      </c>
      <c r="JX475" s="328">
        <f t="shared" si="654"/>
        <v>0.19500000000000001</v>
      </c>
      <c r="JY475" s="328">
        <f t="shared" si="654"/>
        <v>0.19500000000000001</v>
      </c>
      <c r="JZ475" s="328">
        <f t="shared" si="654"/>
        <v>0.19500000000000001</v>
      </c>
      <c r="KA475" s="328">
        <f t="shared" si="654"/>
        <v>0.19500000000000001</v>
      </c>
      <c r="KB475" s="328">
        <f t="shared" si="654"/>
        <v>0.19500000000000001</v>
      </c>
      <c r="KC475" s="328">
        <f t="shared" si="654"/>
        <v>0.19500000000000001</v>
      </c>
      <c r="KD475" s="328">
        <f t="shared" si="654"/>
        <v>0.19500000000000001</v>
      </c>
      <c r="KE475" s="328">
        <f t="shared" si="654"/>
        <v>0.19500000000000001</v>
      </c>
      <c r="KF475" s="328">
        <f t="shared" si="654"/>
        <v>0.19500000000000001</v>
      </c>
      <c r="KG475" s="328">
        <f t="shared" si="654"/>
        <v>0.19500000000000001</v>
      </c>
      <c r="KH475" s="328">
        <f t="shared" si="654"/>
        <v>0.19500000000000001</v>
      </c>
      <c r="KI475" s="328">
        <f t="shared" si="654"/>
        <v>0.19500000000000001</v>
      </c>
      <c r="KJ475" s="328">
        <f t="shared" si="654"/>
        <v>0.19500000000000001</v>
      </c>
      <c r="KK475" s="328">
        <f t="shared" si="654"/>
        <v>0.19500000000000001</v>
      </c>
      <c r="KL475" s="328">
        <f t="shared" si="654"/>
        <v>0.19500000000000001</v>
      </c>
      <c r="KM475" s="328">
        <f t="shared" si="654"/>
        <v>0.19500000000000001</v>
      </c>
      <c r="KN475" s="328">
        <f t="shared" si="654"/>
        <v>0.19500000000000001</v>
      </c>
      <c r="KO475" s="328">
        <f t="shared" si="654"/>
        <v>0.19500000000000001</v>
      </c>
      <c r="KP475" s="328">
        <f t="shared" si="654"/>
        <v>0.19500000000000001</v>
      </c>
      <c r="KQ475" s="328">
        <f t="shared" si="654"/>
        <v>0.19500000000000001</v>
      </c>
      <c r="KR475" s="328">
        <f t="shared" si="654"/>
        <v>0.19500000000000001</v>
      </c>
      <c r="KS475" s="328">
        <f t="shared" si="654"/>
        <v>0.19500000000000001</v>
      </c>
      <c r="KT475" s="328">
        <f t="shared" si="654"/>
        <v>0.19500000000000001</v>
      </c>
      <c r="KU475" s="328">
        <f t="shared" si="654"/>
        <v>0.19500000000000001</v>
      </c>
      <c r="KV475" s="328">
        <f t="shared" si="654"/>
        <v>0.19500000000000001</v>
      </c>
      <c r="KW475" s="328">
        <f t="shared" si="654"/>
        <v>0.19500000000000001</v>
      </c>
      <c r="KX475" s="328">
        <f t="shared" si="654"/>
        <v>0.19500000000000001</v>
      </c>
      <c r="KY475" s="328">
        <f t="shared" si="654"/>
        <v>0.19500000000000001</v>
      </c>
      <c r="KZ475" s="328">
        <f t="shared" si="654"/>
        <v>0.19500000000000001</v>
      </c>
      <c r="LA475" s="328">
        <f t="shared" si="654"/>
        <v>0.19500000000000001</v>
      </c>
      <c r="LB475" s="328">
        <f t="shared" si="654"/>
        <v>0.19500000000000001</v>
      </c>
      <c r="LC475" s="328">
        <f t="shared" si="654"/>
        <v>0.19500000000000001</v>
      </c>
      <c r="LD475" s="328">
        <f t="shared" si="654"/>
        <v>0.19500000000000001</v>
      </c>
      <c r="LE475" s="328">
        <f t="shared" si="654"/>
        <v>0.19500000000000001</v>
      </c>
      <c r="LF475" s="328">
        <f t="shared" si="654"/>
        <v>0.19500000000000001</v>
      </c>
      <c r="LG475" s="328">
        <f t="shared" si="654"/>
        <v>0.19500000000000001</v>
      </c>
      <c r="LH475" s="328">
        <f t="shared" si="654"/>
        <v>0.19500000000000001</v>
      </c>
      <c r="LI475" s="328">
        <f t="shared" si="654"/>
        <v>0.19500000000000001</v>
      </c>
      <c r="LJ475" s="328">
        <f t="shared" si="654"/>
        <v>0.19500000000000001</v>
      </c>
      <c r="LK475" s="328">
        <f t="shared" si="654"/>
        <v>0.19500000000000001</v>
      </c>
      <c r="LL475" s="328">
        <f t="shared" si="654"/>
        <v>0.19500000000000001</v>
      </c>
      <c r="LM475" s="328">
        <f t="shared" si="654"/>
        <v>0.19500000000000001</v>
      </c>
      <c r="LN475" s="328">
        <f t="shared" si="654"/>
        <v>0.19500000000000001</v>
      </c>
      <c r="LO475" s="328">
        <f t="shared" si="654"/>
        <v>0.19500000000000001</v>
      </c>
      <c r="LP475" s="328">
        <f t="shared" ref="LP475:OA475" si="655">$G$452</f>
        <v>0.19500000000000001</v>
      </c>
      <c r="LQ475" s="328">
        <f t="shared" si="655"/>
        <v>0.19500000000000001</v>
      </c>
      <c r="LR475" s="328">
        <f t="shared" si="655"/>
        <v>0.19500000000000001</v>
      </c>
      <c r="LS475" s="328">
        <f t="shared" si="655"/>
        <v>0.19500000000000001</v>
      </c>
      <c r="LT475" s="328">
        <f t="shared" si="655"/>
        <v>0.19500000000000001</v>
      </c>
      <c r="LU475" s="328">
        <f t="shared" si="655"/>
        <v>0.19500000000000001</v>
      </c>
      <c r="LV475" s="328">
        <f t="shared" si="655"/>
        <v>0.19500000000000001</v>
      </c>
      <c r="LW475" s="328">
        <f t="shared" si="655"/>
        <v>0.19500000000000001</v>
      </c>
      <c r="LX475" s="328">
        <f t="shared" si="655"/>
        <v>0.19500000000000001</v>
      </c>
      <c r="LY475" s="328">
        <f t="shared" si="655"/>
        <v>0.19500000000000001</v>
      </c>
      <c r="LZ475" s="328">
        <f t="shared" si="655"/>
        <v>0.19500000000000001</v>
      </c>
      <c r="MA475" s="328">
        <f t="shared" si="655"/>
        <v>0.19500000000000001</v>
      </c>
      <c r="MB475" s="328">
        <f t="shared" si="655"/>
        <v>0.19500000000000001</v>
      </c>
      <c r="MC475" s="328">
        <f t="shared" si="655"/>
        <v>0.19500000000000001</v>
      </c>
      <c r="MD475" s="328">
        <f t="shared" si="655"/>
        <v>0.19500000000000001</v>
      </c>
      <c r="ME475" s="328">
        <f t="shared" si="655"/>
        <v>0.19500000000000001</v>
      </c>
      <c r="MF475" s="328">
        <f t="shared" si="655"/>
        <v>0.19500000000000001</v>
      </c>
      <c r="MG475" s="328">
        <f t="shared" si="655"/>
        <v>0.19500000000000001</v>
      </c>
      <c r="MH475" s="328">
        <f t="shared" si="655"/>
        <v>0.19500000000000001</v>
      </c>
      <c r="MI475" s="328">
        <f t="shared" si="655"/>
        <v>0.19500000000000001</v>
      </c>
      <c r="MJ475" s="328">
        <f t="shared" si="655"/>
        <v>0.19500000000000001</v>
      </c>
      <c r="MK475" s="328">
        <f t="shared" si="655"/>
        <v>0.19500000000000001</v>
      </c>
      <c r="ML475" s="328">
        <f t="shared" si="655"/>
        <v>0.19500000000000001</v>
      </c>
      <c r="MM475" s="328">
        <f t="shared" si="655"/>
        <v>0.19500000000000001</v>
      </c>
      <c r="MN475" s="328">
        <f t="shared" si="655"/>
        <v>0.19500000000000001</v>
      </c>
      <c r="MO475" s="328">
        <f t="shared" si="655"/>
        <v>0.19500000000000001</v>
      </c>
      <c r="MP475" s="328">
        <f t="shared" si="655"/>
        <v>0.19500000000000001</v>
      </c>
      <c r="MQ475" s="328">
        <f t="shared" si="655"/>
        <v>0.19500000000000001</v>
      </c>
      <c r="MR475" s="328">
        <f t="shared" si="655"/>
        <v>0.19500000000000001</v>
      </c>
      <c r="MS475" s="328">
        <f t="shared" si="655"/>
        <v>0.19500000000000001</v>
      </c>
      <c r="MT475" s="328">
        <f t="shared" si="655"/>
        <v>0.19500000000000001</v>
      </c>
      <c r="MU475" s="328">
        <f t="shared" si="655"/>
        <v>0.19500000000000001</v>
      </c>
      <c r="MV475" s="328">
        <f t="shared" si="655"/>
        <v>0.19500000000000001</v>
      </c>
      <c r="MW475" s="328">
        <f t="shared" si="655"/>
        <v>0.19500000000000001</v>
      </c>
      <c r="MX475" s="328">
        <f t="shared" si="655"/>
        <v>0.19500000000000001</v>
      </c>
      <c r="MY475" s="328">
        <f t="shared" si="655"/>
        <v>0.19500000000000001</v>
      </c>
      <c r="MZ475" s="328">
        <f t="shared" si="655"/>
        <v>0.19500000000000001</v>
      </c>
      <c r="NA475" s="328">
        <f t="shared" si="655"/>
        <v>0.19500000000000001</v>
      </c>
      <c r="NB475" s="328">
        <f t="shared" si="655"/>
        <v>0.19500000000000001</v>
      </c>
      <c r="NC475" s="328">
        <f t="shared" si="655"/>
        <v>0.19500000000000001</v>
      </c>
      <c r="ND475" s="328">
        <f t="shared" si="655"/>
        <v>0.19500000000000001</v>
      </c>
      <c r="NE475" s="328">
        <f t="shared" si="655"/>
        <v>0.19500000000000001</v>
      </c>
      <c r="NF475" s="328">
        <f t="shared" si="655"/>
        <v>0.19500000000000001</v>
      </c>
      <c r="NG475" s="328">
        <f t="shared" si="655"/>
        <v>0.19500000000000001</v>
      </c>
      <c r="NH475" s="328">
        <f t="shared" si="655"/>
        <v>0.19500000000000001</v>
      </c>
      <c r="NI475" s="328">
        <f t="shared" si="655"/>
        <v>0.19500000000000001</v>
      </c>
      <c r="NJ475" s="328">
        <f t="shared" si="655"/>
        <v>0.19500000000000001</v>
      </c>
      <c r="NK475" s="328">
        <f t="shared" si="655"/>
        <v>0.19500000000000001</v>
      </c>
      <c r="NL475" s="328">
        <f t="shared" si="655"/>
        <v>0.19500000000000001</v>
      </c>
      <c r="NM475" s="328">
        <f t="shared" si="655"/>
        <v>0.19500000000000001</v>
      </c>
      <c r="NN475" s="328">
        <f t="shared" si="655"/>
        <v>0.19500000000000001</v>
      </c>
      <c r="NO475" s="328">
        <f t="shared" si="655"/>
        <v>0.19500000000000001</v>
      </c>
      <c r="NP475" s="328">
        <f t="shared" si="655"/>
        <v>0.19500000000000001</v>
      </c>
      <c r="NQ475" s="328">
        <f t="shared" si="655"/>
        <v>0.19500000000000001</v>
      </c>
      <c r="NR475" s="328">
        <f t="shared" si="655"/>
        <v>0.19500000000000001</v>
      </c>
      <c r="NS475" s="328">
        <f t="shared" si="655"/>
        <v>0.19500000000000001</v>
      </c>
      <c r="NT475" s="328">
        <f t="shared" si="655"/>
        <v>0.19500000000000001</v>
      </c>
      <c r="NU475" s="328">
        <f t="shared" si="655"/>
        <v>0.19500000000000001</v>
      </c>
      <c r="NV475" s="328">
        <f t="shared" si="655"/>
        <v>0.19500000000000001</v>
      </c>
      <c r="NW475" s="328">
        <f t="shared" si="655"/>
        <v>0.19500000000000001</v>
      </c>
      <c r="NX475" s="328">
        <f t="shared" si="655"/>
        <v>0.19500000000000001</v>
      </c>
      <c r="NY475" s="328">
        <f t="shared" si="655"/>
        <v>0.19500000000000001</v>
      </c>
      <c r="NZ475" s="328">
        <f t="shared" si="655"/>
        <v>0.19500000000000001</v>
      </c>
      <c r="OA475" s="328">
        <f t="shared" si="655"/>
        <v>0.19500000000000001</v>
      </c>
      <c r="OB475" s="328">
        <f t="shared" ref="OB475:PI475" si="656">$G$452</f>
        <v>0.19500000000000001</v>
      </c>
      <c r="OC475" s="328">
        <f t="shared" si="656"/>
        <v>0.19500000000000001</v>
      </c>
      <c r="OD475" s="328">
        <f t="shared" si="656"/>
        <v>0.19500000000000001</v>
      </c>
      <c r="OE475" s="328">
        <f t="shared" si="656"/>
        <v>0.19500000000000001</v>
      </c>
      <c r="OF475" s="328">
        <f t="shared" si="656"/>
        <v>0.19500000000000001</v>
      </c>
      <c r="OG475" s="328">
        <f t="shared" si="656"/>
        <v>0.19500000000000001</v>
      </c>
      <c r="OH475" s="328">
        <f t="shared" si="656"/>
        <v>0.19500000000000001</v>
      </c>
      <c r="OI475" s="328">
        <f t="shared" si="656"/>
        <v>0.19500000000000001</v>
      </c>
      <c r="OJ475" s="328">
        <f t="shared" si="656"/>
        <v>0.19500000000000001</v>
      </c>
      <c r="OK475" s="328">
        <f t="shared" si="656"/>
        <v>0.19500000000000001</v>
      </c>
      <c r="OL475" s="328">
        <f t="shared" si="656"/>
        <v>0.19500000000000001</v>
      </c>
      <c r="OM475" s="328">
        <f t="shared" si="656"/>
        <v>0.19500000000000001</v>
      </c>
      <c r="ON475" s="328">
        <f t="shared" si="656"/>
        <v>0.19500000000000001</v>
      </c>
      <c r="OO475" s="328">
        <f t="shared" si="656"/>
        <v>0.19500000000000001</v>
      </c>
      <c r="OP475" s="328">
        <f t="shared" si="656"/>
        <v>0.19500000000000001</v>
      </c>
      <c r="OQ475" s="328">
        <f t="shared" si="656"/>
        <v>0.19500000000000001</v>
      </c>
      <c r="OR475" s="328">
        <f t="shared" si="656"/>
        <v>0.19500000000000001</v>
      </c>
      <c r="OS475" s="328">
        <f t="shared" si="656"/>
        <v>0.19500000000000001</v>
      </c>
      <c r="OT475" s="328">
        <f t="shared" si="656"/>
        <v>0.19500000000000001</v>
      </c>
      <c r="OU475" s="328">
        <f t="shared" si="656"/>
        <v>0.19500000000000001</v>
      </c>
      <c r="OV475" s="328">
        <f t="shared" si="656"/>
        <v>0.19500000000000001</v>
      </c>
      <c r="OW475" s="328">
        <f t="shared" si="656"/>
        <v>0.19500000000000001</v>
      </c>
      <c r="OX475" s="328">
        <f t="shared" si="656"/>
        <v>0.19500000000000001</v>
      </c>
      <c r="OY475" s="328">
        <f t="shared" si="656"/>
        <v>0.19500000000000001</v>
      </c>
      <c r="OZ475" s="328">
        <f t="shared" si="656"/>
        <v>0.19500000000000001</v>
      </c>
      <c r="PA475" s="328">
        <f t="shared" si="656"/>
        <v>0.19500000000000001</v>
      </c>
      <c r="PB475" s="328">
        <f t="shared" si="656"/>
        <v>0.19500000000000001</v>
      </c>
      <c r="PC475" s="328">
        <f t="shared" si="656"/>
        <v>0.19500000000000001</v>
      </c>
      <c r="PD475" s="328">
        <f t="shared" si="656"/>
        <v>0.19500000000000001</v>
      </c>
      <c r="PE475" s="328">
        <f t="shared" si="656"/>
        <v>0.19500000000000001</v>
      </c>
      <c r="PF475" s="328">
        <f t="shared" si="656"/>
        <v>0.19500000000000001</v>
      </c>
      <c r="PG475" s="328">
        <f t="shared" si="656"/>
        <v>0.19500000000000001</v>
      </c>
      <c r="PH475" s="328">
        <f t="shared" si="656"/>
        <v>0.19500000000000001</v>
      </c>
      <c r="PI475" s="328">
        <f t="shared" si="656"/>
        <v>0.19500000000000001</v>
      </c>
    </row>
    <row r="476" spans="1:425" ht="16.149999999999999" hidden="1" customHeight="1" outlineLevel="3">
      <c r="A476" s="101"/>
      <c r="B476" s="101"/>
      <c r="C476" s="329" t="s">
        <v>240</v>
      </c>
      <c r="D476" s="228" t="s">
        <v>187</v>
      </c>
      <c r="E476" s="330"/>
      <c r="F476" s="330">
        <f>F474*(1-F475)</f>
        <v>0</v>
      </c>
      <c r="G476" s="330">
        <f t="shared" ref="G476:BR476" si="657">G474*(1-G475)</f>
        <v>0</v>
      </c>
      <c r="H476" s="330">
        <f t="shared" si="657"/>
        <v>0</v>
      </c>
      <c r="I476" s="330">
        <f t="shared" si="657"/>
        <v>0</v>
      </c>
      <c r="J476" s="330">
        <f t="shared" si="657"/>
        <v>0</v>
      </c>
      <c r="K476" s="330">
        <f t="shared" si="657"/>
        <v>0</v>
      </c>
      <c r="L476" s="330">
        <f t="shared" si="657"/>
        <v>0</v>
      </c>
      <c r="M476" s="330">
        <f t="shared" si="657"/>
        <v>0</v>
      </c>
      <c r="N476" s="330">
        <f t="shared" si="657"/>
        <v>0</v>
      </c>
      <c r="O476" s="330">
        <f t="shared" si="657"/>
        <v>0</v>
      </c>
      <c r="P476" s="330">
        <f t="shared" si="657"/>
        <v>0</v>
      </c>
      <c r="Q476" s="330">
        <f t="shared" si="657"/>
        <v>0</v>
      </c>
      <c r="R476" s="330">
        <f t="shared" si="657"/>
        <v>0</v>
      </c>
      <c r="S476" s="330">
        <f t="shared" si="657"/>
        <v>0</v>
      </c>
      <c r="T476" s="330">
        <f t="shared" si="657"/>
        <v>0</v>
      </c>
      <c r="U476" s="330">
        <f t="shared" si="657"/>
        <v>0</v>
      </c>
      <c r="V476" s="330">
        <f t="shared" si="657"/>
        <v>0</v>
      </c>
      <c r="W476" s="330">
        <f t="shared" si="657"/>
        <v>0</v>
      </c>
      <c r="X476" s="330">
        <f t="shared" si="657"/>
        <v>0</v>
      </c>
      <c r="Y476" s="330">
        <f t="shared" si="657"/>
        <v>0</v>
      </c>
      <c r="Z476" s="330">
        <f t="shared" si="657"/>
        <v>0</v>
      </c>
      <c r="AA476" s="330">
        <f t="shared" si="657"/>
        <v>0</v>
      </c>
      <c r="AB476" s="330">
        <f t="shared" si="657"/>
        <v>0</v>
      </c>
      <c r="AC476" s="330">
        <f t="shared" si="657"/>
        <v>0</v>
      </c>
      <c r="AD476" s="330">
        <f t="shared" si="657"/>
        <v>0</v>
      </c>
      <c r="AE476" s="330">
        <f t="shared" si="657"/>
        <v>0</v>
      </c>
      <c r="AF476" s="330">
        <f t="shared" si="657"/>
        <v>0</v>
      </c>
      <c r="AG476" s="330">
        <f t="shared" si="657"/>
        <v>0</v>
      </c>
      <c r="AH476" s="330">
        <f t="shared" si="657"/>
        <v>0</v>
      </c>
      <c r="AI476" s="330">
        <f t="shared" si="657"/>
        <v>0</v>
      </c>
      <c r="AJ476" s="330">
        <f t="shared" si="657"/>
        <v>0</v>
      </c>
      <c r="AK476" s="330">
        <f t="shared" si="657"/>
        <v>0</v>
      </c>
      <c r="AL476" s="330">
        <f t="shared" si="657"/>
        <v>0</v>
      </c>
      <c r="AM476" s="330">
        <f t="shared" si="657"/>
        <v>0</v>
      </c>
      <c r="AN476" s="330">
        <f t="shared" si="657"/>
        <v>0</v>
      </c>
      <c r="AO476" s="330">
        <f t="shared" si="657"/>
        <v>0</v>
      </c>
      <c r="AP476" s="330">
        <f t="shared" si="657"/>
        <v>0</v>
      </c>
      <c r="AQ476" s="330">
        <f t="shared" si="657"/>
        <v>0</v>
      </c>
      <c r="AR476" s="330">
        <f t="shared" si="657"/>
        <v>0</v>
      </c>
      <c r="AS476" s="330">
        <f t="shared" si="657"/>
        <v>0</v>
      </c>
      <c r="AT476" s="330">
        <f t="shared" si="657"/>
        <v>0</v>
      </c>
      <c r="AU476" s="330">
        <f t="shared" si="657"/>
        <v>0</v>
      </c>
      <c r="AV476" s="330">
        <f t="shared" si="657"/>
        <v>0</v>
      </c>
      <c r="AW476" s="330">
        <f t="shared" si="657"/>
        <v>0</v>
      </c>
      <c r="AX476" s="330">
        <f t="shared" si="657"/>
        <v>0</v>
      </c>
      <c r="AY476" s="330">
        <f t="shared" si="657"/>
        <v>0</v>
      </c>
      <c r="AZ476" s="330">
        <f t="shared" si="657"/>
        <v>0</v>
      </c>
      <c r="BA476" s="330">
        <f t="shared" si="657"/>
        <v>0</v>
      </c>
      <c r="BB476" s="330">
        <f t="shared" si="657"/>
        <v>0</v>
      </c>
      <c r="BC476" s="330">
        <f t="shared" si="657"/>
        <v>0</v>
      </c>
      <c r="BD476" s="330">
        <f t="shared" si="657"/>
        <v>0</v>
      </c>
      <c r="BE476" s="330">
        <f t="shared" si="657"/>
        <v>0</v>
      </c>
      <c r="BF476" s="330">
        <f t="shared" si="657"/>
        <v>0</v>
      </c>
      <c r="BG476" s="330">
        <f t="shared" si="657"/>
        <v>0</v>
      </c>
      <c r="BH476" s="330">
        <f t="shared" si="657"/>
        <v>0</v>
      </c>
      <c r="BI476" s="330">
        <f t="shared" si="657"/>
        <v>0</v>
      </c>
      <c r="BJ476" s="330">
        <f t="shared" si="657"/>
        <v>0</v>
      </c>
      <c r="BK476" s="330">
        <f t="shared" si="657"/>
        <v>0</v>
      </c>
      <c r="BL476" s="330">
        <f t="shared" si="657"/>
        <v>0</v>
      </c>
      <c r="BM476" s="330">
        <f t="shared" si="657"/>
        <v>0</v>
      </c>
      <c r="BN476" s="330">
        <f t="shared" si="657"/>
        <v>0</v>
      </c>
      <c r="BO476" s="330">
        <f t="shared" si="657"/>
        <v>0</v>
      </c>
      <c r="BP476" s="330">
        <f t="shared" si="657"/>
        <v>0</v>
      </c>
      <c r="BQ476" s="330">
        <f t="shared" si="657"/>
        <v>0</v>
      </c>
      <c r="BR476" s="330">
        <f t="shared" si="657"/>
        <v>0</v>
      </c>
      <c r="BS476" s="330">
        <f t="shared" ref="BS476:ED476" si="658">BS474*(1-BS475)</f>
        <v>0</v>
      </c>
      <c r="BT476" s="330">
        <f t="shared" si="658"/>
        <v>0</v>
      </c>
      <c r="BU476" s="330">
        <f t="shared" si="658"/>
        <v>0</v>
      </c>
      <c r="BV476" s="330">
        <f t="shared" si="658"/>
        <v>0</v>
      </c>
      <c r="BW476" s="330">
        <f t="shared" si="658"/>
        <v>0</v>
      </c>
      <c r="BX476" s="330">
        <f t="shared" si="658"/>
        <v>0</v>
      </c>
      <c r="BY476" s="330">
        <f t="shared" si="658"/>
        <v>0</v>
      </c>
      <c r="BZ476" s="330">
        <f t="shared" si="658"/>
        <v>0</v>
      </c>
      <c r="CA476" s="330">
        <f t="shared" si="658"/>
        <v>0</v>
      </c>
      <c r="CB476" s="330">
        <f t="shared" si="658"/>
        <v>0</v>
      </c>
      <c r="CC476" s="330">
        <f t="shared" si="658"/>
        <v>0</v>
      </c>
      <c r="CD476" s="330">
        <f t="shared" si="658"/>
        <v>0</v>
      </c>
      <c r="CE476" s="330">
        <f t="shared" si="658"/>
        <v>0</v>
      </c>
      <c r="CF476" s="330">
        <f t="shared" si="658"/>
        <v>0</v>
      </c>
      <c r="CG476" s="330">
        <f t="shared" si="658"/>
        <v>0</v>
      </c>
      <c r="CH476" s="330">
        <f t="shared" si="658"/>
        <v>0</v>
      </c>
      <c r="CI476" s="330">
        <f t="shared" si="658"/>
        <v>0</v>
      </c>
      <c r="CJ476" s="330">
        <f t="shared" si="658"/>
        <v>0</v>
      </c>
      <c r="CK476" s="330">
        <f t="shared" si="658"/>
        <v>0</v>
      </c>
      <c r="CL476" s="330">
        <f t="shared" si="658"/>
        <v>0</v>
      </c>
      <c r="CM476" s="330">
        <f t="shared" si="658"/>
        <v>0</v>
      </c>
      <c r="CN476" s="330">
        <f t="shared" si="658"/>
        <v>0</v>
      </c>
      <c r="CO476" s="330">
        <f t="shared" si="658"/>
        <v>0</v>
      </c>
      <c r="CP476" s="330">
        <f t="shared" si="658"/>
        <v>0</v>
      </c>
      <c r="CQ476" s="330">
        <f t="shared" si="658"/>
        <v>0</v>
      </c>
      <c r="CR476" s="330">
        <f t="shared" si="658"/>
        <v>0</v>
      </c>
      <c r="CS476" s="330">
        <f t="shared" si="658"/>
        <v>0</v>
      </c>
      <c r="CT476" s="330">
        <f t="shared" si="658"/>
        <v>0</v>
      </c>
      <c r="CU476" s="330">
        <f t="shared" si="658"/>
        <v>0</v>
      </c>
      <c r="CV476" s="330">
        <f t="shared" si="658"/>
        <v>0</v>
      </c>
      <c r="CW476" s="330">
        <f t="shared" si="658"/>
        <v>0</v>
      </c>
      <c r="CX476" s="330">
        <f t="shared" si="658"/>
        <v>0</v>
      </c>
      <c r="CY476" s="330">
        <f t="shared" si="658"/>
        <v>0</v>
      </c>
      <c r="CZ476" s="330">
        <f t="shared" si="658"/>
        <v>0</v>
      </c>
      <c r="DA476" s="330">
        <f t="shared" si="658"/>
        <v>0</v>
      </c>
      <c r="DB476" s="330">
        <f t="shared" si="658"/>
        <v>0</v>
      </c>
      <c r="DC476" s="330">
        <f t="shared" si="658"/>
        <v>0</v>
      </c>
      <c r="DD476" s="330">
        <f t="shared" si="658"/>
        <v>0</v>
      </c>
      <c r="DE476" s="330">
        <f t="shared" si="658"/>
        <v>0</v>
      </c>
      <c r="DF476" s="330">
        <f t="shared" si="658"/>
        <v>0</v>
      </c>
      <c r="DG476" s="330">
        <f t="shared" si="658"/>
        <v>0</v>
      </c>
      <c r="DH476" s="330">
        <f t="shared" si="658"/>
        <v>0</v>
      </c>
      <c r="DI476" s="330">
        <f t="shared" si="658"/>
        <v>0</v>
      </c>
      <c r="DJ476" s="330">
        <f t="shared" si="658"/>
        <v>0</v>
      </c>
      <c r="DK476" s="330">
        <f t="shared" si="658"/>
        <v>0</v>
      </c>
      <c r="DL476" s="330">
        <f t="shared" si="658"/>
        <v>0</v>
      </c>
      <c r="DM476" s="330">
        <f t="shared" si="658"/>
        <v>0</v>
      </c>
      <c r="DN476" s="330">
        <f t="shared" si="658"/>
        <v>0</v>
      </c>
      <c r="DO476" s="330">
        <f t="shared" si="658"/>
        <v>0</v>
      </c>
      <c r="DP476" s="330">
        <f t="shared" si="658"/>
        <v>0</v>
      </c>
      <c r="DQ476" s="330">
        <f t="shared" si="658"/>
        <v>0</v>
      </c>
      <c r="DR476" s="330">
        <f t="shared" si="658"/>
        <v>0</v>
      </c>
      <c r="DS476" s="330">
        <f t="shared" si="658"/>
        <v>0</v>
      </c>
      <c r="DT476" s="330">
        <f t="shared" si="658"/>
        <v>0</v>
      </c>
      <c r="DU476" s="330">
        <f t="shared" si="658"/>
        <v>0</v>
      </c>
      <c r="DV476" s="330">
        <f t="shared" si="658"/>
        <v>0</v>
      </c>
      <c r="DW476" s="330">
        <f t="shared" si="658"/>
        <v>0</v>
      </c>
      <c r="DX476" s="330">
        <f t="shared" si="658"/>
        <v>0</v>
      </c>
      <c r="DY476" s="330">
        <f t="shared" si="658"/>
        <v>0</v>
      </c>
      <c r="DZ476" s="330">
        <f t="shared" si="658"/>
        <v>0</v>
      </c>
      <c r="EA476" s="330">
        <f t="shared" si="658"/>
        <v>0</v>
      </c>
      <c r="EB476" s="330">
        <f t="shared" si="658"/>
        <v>0</v>
      </c>
      <c r="EC476" s="330">
        <f t="shared" si="658"/>
        <v>0</v>
      </c>
      <c r="ED476" s="330">
        <f t="shared" si="658"/>
        <v>0</v>
      </c>
      <c r="EE476" s="330">
        <f t="shared" ref="EE476:GP476" si="659">EE474*(1-EE475)</f>
        <v>0</v>
      </c>
      <c r="EF476" s="330">
        <f t="shared" si="659"/>
        <v>0</v>
      </c>
      <c r="EG476" s="330">
        <f t="shared" si="659"/>
        <v>0</v>
      </c>
      <c r="EH476" s="330">
        <f t="shared" si="659"/>
        <v>0</v>
      </c>
      <c r="EI476" s="330">
        <f t="shared" si="659"/>
        <v>0</v>
      </c>
      <c r="EJ476" s="330">
        <f t="shared" si="659"/>
        <v>0</v>
      </c>
      <c r="EK476" s="330">
        <f t="shared" si="659"/>
        <v>0</v>
      </c>
      <c r="EL476" s="330">
        <f t="shared" si="659"/>
        <v>0</v>
      </c>
      <c r="EM476" s="330">
        <f t="shared" si="659"/>
        <v>0</v>
      </c>
      <c r="EN476" s="330">
        <f t="shared" si="659"/>
        <v>0</v>
      </c>
      <c r="EO476" s="330">
        <f t="shared" si="659"/>
        <v>0</v>
      </c>
      <c r="EP476" s="330">
        <f t="shared" si="659"/>
        <v>0</v>
      </c>
      <c r="EQ476" s="330">
        <f t="shared" si="659"/>
        <v>0</v>
      </c>
      <c r="ER476" s="330">
        <f t="shared" si="659"/>
        <v>0</v>
      </c>
      <c r="ES476" s="330">
        <f t="shared" si="659"/>
        <v>0</v>
      </c>
      <c r="ET476" s="330">
        <f t="shared" si="659"/>
        <v>0</v>
      </c>
      <c r="EU476" s="330">
        <f t="shared" si="659"/>
        <v>0</v>
      </c>
      <c r="EV476" s="330">
        <f t="shared" si="659"/>
        <v>0</v>
      </c>
      <c r="EW476" s="330">
        <f t="shared" si="659"/>
        <v>0</v>
      </c>
      <c r="EX476" s="330">
        <f t="shared" si="659"/>
        <v>0</v>
      </c>
      <c r="EY476" s="330">
        <f t="shared" si="659"/>
        <v>0</v>
      </c>
      <c r="EZ476" s="330">
        <f t="shared" si="659"/>
        <v>0</v>
      </c>
      <c r="FA476" s="330">
        <f t="shared" si="659"/>
        <v>0</v>
      </c>
      <c r="FB476" s="330">
        <f t="shared" si="659"/>
        <v>0</v>
      </c>
      <c r="FC476" s="330">
        <f t="shared" si="659"/>
        <v>0</v>
      </c>
      <c r="FD476" s="330">
        <f t="shared" si="659"/>
        <v>0</v>
      </c>
      <c r="FE476" s="330">
        <f t="shared" si="659"/>
        <v>0</v>
      </c>
      <c r="FF476" s="330">
        <f t="shared" si="659"/>
        <v>0</v>
      </c>
      <c r="FG476" s="330">
        <f t="shared" si="659"/>
        <v>0</v>
      </c>
      <c r="FH476" s="330">
        <f t="shared" si="659"/>
        <v>0</v>
      </c>
      <c r="FI476" s="330">
        <f t="shared" si="659"/>
        <v>0</v>
      </c>
      <c r="FJ476" s="330">
        <f t="shared" si="659"/>
        <v>0</v>
      </c>
      <c r="FK476" s="330">
        <f t="shared" si="659"/>
        <v>0</v>
      </c>
      <c r="FL476" s="330">
        <f t="shared" si="659"/>
        <v>0</v>
      </c>
      <c r="FM476" s="330">
        <f t="shared" si="659"/>
        <v>0</v>
      </c>
      <c r="FN476" s="330">
        <f t="shared" si="659"/>
        <v>0</v>
      </c>
      <c r="FO476" s="330">
        <f t="shared" si="659"/>
        <v>0</v>
      </c>
      <c r="FP476" s="330">
        <f t="shared" si="659"/>
        <v>0</v>
      </c>
      <c r="FQ476" s="330">
        <f t="shared" si="659"/>
        <v>0</v>
      </c>
      <c r="FR476" s="330">
        <f t="shared" si="659"/>
        <v>0</v>
      </c>
      <c r="FS476" s="330">
        <f t="shared" si="659"/>
        <v>0</v>
      </c>
      <c r="FT476" s="330">
        <f t="shared" si="659"/>
        <v>0</v>
      </c>
      <c r="FU476" s="330">
        <f t="shared" si="659"/>
        <v>0</v>
      </c>
      <c r="FV476" s="330">
        <f t="shared" si="659"/>
        <v>0</v>
      </c>
      <c r="FW476" s="330">
        <f t="shared" si="659"/>
        <v>0</v>
      </c>
      <c r="FX476" s="330">
        <f t="shared" si="659"/>
        <v>0</v>
      </c>
      <c r="FY476" s="330">
        <f t="shared" si="659"/>
        <v>0</v>
      </c>
      <c r="FZ476" s="330">
        <f t="shared" si="659"/>
        <v>0</v>
      </c>
      <c r="GA476" s="330">
        <f t="shared" si="659"/>
        <v>0</v>
      </c>
      <c r="GB476" s="330">
        <f t="shared" si="659"/>
        <v>0</v>
      </c>
      <c r="GC476" s="330">
        <f t="shared" si="659"/>
        <v>0</v>
      </c>
      <c r="GD476" s="330">
        <f t="shared" si="659"/>
        <v>0</v>
      </c>
      <c r="GE476" s="330">
        <f t="shared" si="659"/>
        <v>0</v>
      </c>
      <c r="GF476" s="330">
        <f t="shared" si="659"/>
        <v>0</v>
      </c>
      <c r="GG476" s="330">
        <f t="shared" si="659"/>
        <v>0</v>
      </c>
      <c r="GH476" s="330">
        <f t="shared" si="659"/>
        <v>0</v>
      </c>
      <c r="GI476" s="330">
        <f t="shared" si="659"/>
        <v>0</v>
      </c>
      <c r="GJ476" s="330">
        <f t="shared" si="659"/>
        <v>0</v>
      </c>
      <c r="GK476" s="330">
        <f t="shared" si="659"/>
        <v>0</v>
      </c>
      <c r="GL476" s="330">
        <f t="shared" si="659"/>
        <v>0</v>
      </c>
      <c r="GM476" s="330">
        <f t="shared" si="659"/>
        <v>0</v>
      </c>
      <c r="GN476" s="330">
        <f t="shared" si="659"/>
        <v>0</v>
      </c>
      <c r="GO476" s="330">
        <f t="shared" si="659"/>
        <v>0</v>
      </c>
      <c r="GP476" s="330">
        <f t="shared" si="659"/>
        <v>0</v>
      </c>
      <c r="GQ476" s="330">
        <f t="shared" ref="GQ476:JB476" si="660">GQ474*(1-GQ475)</f>
        <v>0</v>
      </c>
      <c r="GR476" s="330">
        <f t="shared" si="660"/>
        <v>0</v>
      </c>
      <c r="GS476" s="330">
        <f t="shared" si="660"/>
        <v>0</v>
      </c>
      <c r="GT476" s="330">
        <f t="shared" si="660"/>
        <v>0</v>
      </c>
      <c r="GU476" s="330">
        <f t="shared" si="660"/>
        <v>0</v>
      </c>
      <c r="GV476" s="330">
        <f t="shared" si="660"/>
        <v>0</v>
      </c>
      <c r="GW476" s="330">
        <f t="shared" si="660"/>
        <v>0</v>
      </c>
      <c r="GX476" s="330">
        <f t="shared" si="660"/>
        <v>0</v>
      </c>
      <c r="GY476" s="330">
        <f t="shared" si="660"/>
        <v>0</v>
      </c>
      <c r="GZ476" s="330">
        <f t="shared" si="660"/>
        <v>0</v>
      </c>
      <c r="HA476" s="330">
        <f t="shared" si="660"/>
        <v>0</v>
      </c>
      <c r="HB476" s="330">
        <f t="shared" si="660"/>
        <v>0</v>
      </c>
      <c r="HC476" s="330">
        <f t="shared" si="660"/>
        <v>0</v>
      </c>
      <c r="HD476" s="330">
        <f t="shared" si="660"/>
        <v>0</v>
      </c>
      <c r="HE476" s="330">
        <f t="shared" si="660"/>
        <v>0</v>
      </c>
      <c r="HF476" s="330">
        <f t="shared" si="660"/>
        <v>0</v>
      </c>
      <c r="HG476" s="330">
        <f t="shared" si="660"/>
        <v>0</v>
      </c>
      <c r="HH476" s="330">
        <f t="shared" si="660"/>
        <v>0</v>
      </c>
      <c r="HI476" s="330">
        <f t="shared" si="660"/>
        <v>0</v>
      </c>
      <c r="HJ476" s="330">
        <f t="shared" si="660"/>
        <v>0</v>
      </c>
      <c r="HK476" s="330">
        <f t="shared" si="660"/>
        <v>0</v>
      </c>
      <c r="HL476" s="330">
        <f t="shared" si="660"/>
        <v>0</v>
      </c>
      <c r="HM476" s="330">
        <f t="shared" si="660"/>
        <v>0</v>
      </c>
      <c r="HN476" s="330">
        <f t="shared" si="660"/>
        <v>0</v>
      </c>
      <c r="HO476" s="330">
        <f t="shared" si="660"/>
        <v>0</v>
      </c>
      <c r="HP476" s="330">
        <f t="shared" si="660"/>
        <v>0</v>
      </c>
      <c r="HQ476" s="330">
        <f t="shared" si="660"/>
        <v>0</v>
      </c>
      <c r="HR476" s="330">
        <f t="shared" si="660"/>
        <v>0</v>
      </c>
      <c r="HS476" s="330">
        <f t="shared" si="660"/>
        <v>0</v>
      </c>
      <c r="HT476" s="330">
        <f t="shared" si="660"/>
        <v>0</v>
      </c>
      <c r="HU476" s="330">
        <f t="shared" si="660"/>
        <v>0</v>
      </c>
      <c r="HV476" s="330">
        <f t="shared" si="660"/>
        <v>0</v>
      </c>
      <c r="HW476" s="330">
        <f t="shared" si="660"/>
        <v>0</v>
      </c>
      <c r="HX476" s="330">
        <f t="shared" si="660"/>
        <v>0</v>
      </c>
      <c r="HY476" s="330">
        <f t="shared" si="660"/>
        <v>0</v>
      </c>
      <c r="HZ476" s="330">
        <f t="shared" si="660"/>
        <v>0</v>
      </c>
      <c r="IA476" s="330">
        <f t="shared" si="660"/>
        <v>0</v>
      </c>
      <c r="IB476" s="330">
        <f t="shared" si="660"/>
        <v>0</v>
      </c>
      <c r="IC476" s="330">
        <f t="shared" si="660"/>
        <v>0</v>
      </c>
      <c r="ID476" s="330">
        <f t="shared" si="660"/>
        <v>0</v>
      </c>
      <c r="IE476" s="330">
        <f t="shared" si="660"/>
        <v>0</v>
      </c>
      <c r="IF476" s="330">
        <f t="shared" si="660"/>
        <v>0</v>
      </c>
      <c r="IG476" s="330">
        <f t="shared" si="660"/>
        <v>0</v>
      </c>
      <c r="IH476" s="330">
        <f t="shared" si="660"/>
        <v>0</v>
      </c>
      <c r="II476" s="330">
        <f t="shared" si="660"/>
        <v>0</v>
      </c>
      <c r="IJ476" s="330">
        <f t="shared" si="660"/>
        <v>0</v>
      </c>
      <c r="IK476" s="330">
        <f t="shared" si="660"/>
        <v>0</v>
      </c>
      <c r="IL476" s="330">
        <f t="shared" si="660"/>
        <v>0</v>
      </c>
      <c r="IM476" s="330">
        <f t="shared" si="660"/>
        <v>0</v>
      </c>
      <c r="IN476" s="330">
        <f t="shared" si="660"/>
        <v>0</v>
      </c>
      <c r="IO476" s="330">
        <f t="shared" si="660"/>
        <v>0</v>
      </c>
      <c r="IP476" s="330">
        <f t="shared" si="660"/>
        <v>0</v>
      </c>
      <c r="IQ476" s="330">
        <f t="shared" si="660"/>
        <v>0</v>
      </c>
      <c r="IR476" s="330">
        <f t="shared" si="660"/>
        <v>0</v>
      </c>
      <c r="IS476" s="330">
        <f t="shared" si="660"/>
        <v>0</v>
      </c>
      <c r="IT476" s="330">
        <f t="shared" si="660"/>
        <v>0</v>
      </c>
      <c r="IU476" s="330">
        <f t="shared" si="660"/>
        <v>0</v>
      </c>
      <c r="IV476" s="330">
        <f t="shared" si="660"/>
        <v>0</v>
      </c>
      <c r="IW476" s="330">
        <f t="shared" si="660"/>
        <v>0</v>
      </c>
      <c r="IX476" s="330">
        <f t="shared" si="660"/>
        <v>0</v>
      </c>
      <c r="IY476" s="330">
        <f t="shared" si="660"/>
        <v>0</v>
      </c>
      <c r="IZ476" s="330">
        <f t="shared" si="660"/>
        <v>0</v>
      </c>
      <c r="JA476" s="330">
        <f t="shared" si="660"/>
        <v>0</v>
      </c>
      <c r="JB476" s="330">
        <f t="shared" si="660"/>
        <v>0</v>
      </c>
      <c r="JC476" s="330">
        <f t="shared" ref="JC476:LN476" si="661">JC474*(1-JC475)</f>
        <v>0</v>
      </c>
      <c r="JD476" s="330">
        <f t="shared" si="661"/>
        <v>0</v>
      </c>
      <c r="JE476" s="330">
        <f t="shared" si="661"/>
        <v>0</v>
      </c>
      <c r="JF476" s="330">
        <f t="shared" si="661"/>
        <v>0</v>
      </c>
      <c r="JG476" s="330">
        <f t="shared" si="661"/>
        <v>0</v>
      </c>
      <c r="JH476" s="330">
        <f t="shared" si="661"/>
        <v>0</v>
      </c>
      <c r="JI476" s="330">
        <f t="shared" si="661"/>
        <v>0</v>
      </c>
      <c r="JJ476" s="330">
        <f t="shared" si="661"/>
        <v>0</v>
      </c>
      <c r="JK476" s="330">
        <f t="shared" si="661"/>
        <v>0</v>
      </c>
      <c r="JL476" s="330">
        <f t="shared" si="661"/>
        <v>0</v>
      </c>
      <c r="JM476" s="330">
        <f t="shared" si="661"/>
        <v>0</v>
      </c>
      <c r="JN476" s="330">
        <f t="shared" si="661"/>
        <v>0</v>
      </c>
      <c r="JO476" s="330">
        <f t="shared" si="661"/>
        <v>0</v>
      </c>
      <c r="JP476" s="330">
        <f t="shared" si="661"/>
        <v>0</v>
      </c>
      <c r="JQ476" s="330">
        <f t="shared" si="661"/>
        <v>0</v>
      </c>
      <c r="JR476" s="330">
        <f t="shared" si="661"/>
        <v>0</v>
      </c>
      <c r="JS476" s="330">
        <f t="shared" si="661"/>
        <v>0</v>
      </c>
      <c r="JT476" s="330">
        <f t="shared" si="661"/>
        <v>0</v>
      </c>
      <c r="JU476" s="330">
        <f t="shared" si="661"/>
        <v>0</v>
      </c>
      <c r="JV476" s="330">
        <f t="shared" si="661"/>
        <v>0</v>
      </c>
      <c r="JW476" s="330">
        <f t="shared" si="661"/>
        <v>0</v>
      </c>
      <c r="JX476" s="330">
        <f t="shared" si="661"/>
        <v>0</v>
      </c>
      <c r="JY476" s="330">
        <f t="shared" si="661"/>
        <v>0</v>
      </c>
      <c r="JZ476" s="330">
        <f t="shared" si="661"/>
        <v>0</v>
      </c>
      <c r="KA476" s="330">
        <f t="shared" si="661"/>
        <v>0</v>
      </c>
      <c r="KB476" s="330">
        <f t="shared" si="661"/>
        <v>0</v>
      </c>
      <c r="KC476" s="330">
        <f t="shared" si="661"/>
        <v>0</v>
      </c>
      <c r="KD476" s="330">
        <f t="shared" si="661"/>
        <v>0</v>
      </c>
      <c r="KE476" s="330">
        <f t="shared" si="661"/>
        <v>0</v>
      </c>
      <c r="KF476" s="330">
        <f t="shared" si="661"/>
        <v>0</v>
      </c>
      <c r="KG476" s="330">
        <f t="shared" si="661"/>
        <v>0</v>
      </c>
      <c r="KH476" s="330">
        <f t="shared" si="661"/>
        <v>0</v>
      </c>
      <c r="KI476" s="330">
        <f t="shared" si="661"/>
        <v>0</v>
      </c>
      <c r="KJ476" s="330">
        <f t="shared" si="661"/>
        <v>0</v>
      </c>
      <c r="KK476" s="330">
        <f t="shared" si="661"/>
        <v>0</v>
      </c>
      <c r="KL476" s="330">
        <f t="shared" si="661"/>
        <v>0</v>
      </c>
      <c r="KM476" s="330">
        <f t="shared" si="661"/>
        <v>0</v>
      </c>
      <c r="KN476" s="330">
        <f t="shared" si="661"/>
        <v>0</v>
      </c>
      <c r="KO476" s="330">
        <f t="shared" si="661"/>
        <v>0</v>
      </c>
      <c r="KP476" s="330">
        <f t="shared" si="661"/>
        <v>0</v>
      </c>
      <c r="KQ476" s="330">
        <f t="shared" si="661"/>
        <v>0</v>
      </c>
      <c r="KR476" s="330">
        <f t="shared" si="661"/>
        <v>0</v>
      </c>
      <c r="KS476" s="330">
        <f t="shared" si="661"/>
        <v>0</v>
      </c>
      <c r="KT476" s="330">
        <f t="shared" si="661"/>
        <v>0</v>
      </c>
      <c r="KU476" s="330">
        <f t="shared" si="661"/>
        <v>0</v>
      </c>
      <c r="KV476" s="330">
        <f t="shared" si="661"/>
        <v>0</v>
      </c>
      <c r="KW476" s="330">
        <f t="shared" si="661"/>
        <v>0</v>
      </c>
      <c r="KX476" s="330">
        <f t="shared" si="661"/>
        <v>0</v>
      </c>
      <c r="KY476" s="330">
        <f t="shared" si="661"/>
        <v>0</v>
      </c>
      <c r="KZ476" s="330">
        <f t="shared" si="661"/>
        <v>0</v>
      </c>
      <c r="LA476" s="330">
        <f t="shared" si="661"/>
        <v>0</v>
      </c>
      <c r="LB476" s="330">
        <f t="shared" si="661"/>
        <v>0</v>
      </c>
      <c r="LC476" s="330">
        <f t="shared" si="661"/>
        <v>0</v>
      </c>
      <c r="LD476" s="330">
        <f t="shared" si="661"/>
        <v>0</v>
      </c>
      <c r="LE476" s="330">
        <f t="shared" si="661"/>
        <v>0</v>
      </c>
      <c r="LF476" s="330">
        <f t="shared" si="661"/>
        <v>0</v>
      </c>
      <c r="LG476" s="330">
        <f t="shared" si="661"/>
        <v>0</v>
      </c>
      <c r="LH476" s="330">
        <f t="shared" si="661"/>
        <v>0</v>
      </c>
      <c r="LI476" s="330">
        <f t="shared" si="661"/>
        <v>0</v>
      </c>
      <c r="LJ476" s="330">
        <f t="shared" si="661"/>
        <v>0</v>
      </c>
      <c r="LK476" s="330">
        <f t="shared" si="661"/>
        <v>0</v>
      </c>
      <c r="LL476" s="330">
        <f t="shared" si="661"/>
        <v>0</v>
      </c>
      <c r="LM476" s="330">
        <f t="shared" si="661"/>
        <v>0</v>
      </c>
      <c r="LN476" s="330">
        <f t="shared" si="661"/>
        <v>0</v>
      </c>
      <c r="LO476" s="330">
        <f t="shared" ref="LO476:NA476" si="662">LO474*(1-LO475)</f>
        <v>0</v>
      </c>
      <c r="LP476" s="330">
        <f t="shared" si="662"/>
        <v>0</v>
      </c>
      <c r="LQ476" s="330">
        <f t="shared" si="662"/>
        <v>0</v>
      </c>
      <c r="LR476" s="330">
        <f t="shared" si="662"/>
        <v>0</v>
      </c>
      <c r="LS476" s="330">
        <f t="shared" si="662"/>
        <v>0</v>
      </c>
      <c r="LT476" s="330">
        <f t="shared" si="662"/>
        <v>0</v>
      </c>
      <c r="LU476" s="330">
        <f t="shared" si="662"/>
        <v>0</v>
      </c>
      <c r="LV476" s="330">
        <f t="shared" si="662"/>
        <v>0</v>
      </c>
      <c r="LW476" s="330">
        <f t="shared" si="662"/>
        <v>0</v>
      </c>
      <c r="LX476" s="330">
        <f t="shared" si="662"/>
        <v>0</v>
      </c>
      <c r="LY476" s="330">
        <f t="shared" si="662"/>
        <v>0</v>
      </c>
      <c r="LZ476" s="330">
        <f t="shared" si="662"/>
        <v>0</v>
      </c>
      <c r="MA476" s="330">
        <f t="shared" si="662"/>
        <v>0</v>
      </c>
      <c r="MB476" s="330">
        <f t="shared" si="662"/>
        <v>0</v>
      </c>
      <c r="MC476" s="330">
        <f t="shared" si="662"/>
        <v>0</v>
      </c>
      <c r="MD476" s="330">
        <f t="shared" si="662"/>
        <v>0</v>
      </c>
      <c r="ME476" s="330">
        <f t="shared" si="662"/>
        <v>0</v>
      </c>
      <c r="MF476" s="330">
        <f t="shared" si="662"/>
        <v>0</v>
      </c>
      <c r="MG476" s="330">
        <f t="shared" si="662"/>
        <v>0</v>
      </c>
      <c r="MH476" s="330">
        <f t="shared" si="662"/>
        <v>0</v>
      </c>
      <c r="MI476" s="330">
        <f t="shared" si="662"/>
        <v>0</v>
      </c>
      <c r="MJ476" s="330">
        <f t="shared" si="662"/>
        <v>0</v>
      </c>
      <c r="MK476" s="330">
        <f t="shared" si="662"/>
        <v>0</v>
      </c>
      <c r="ML476" s="330">
        <f t="shared" si="662"/>
        <v>0</v>
      </c>
      <c r="MM476" s="330">
        <f t="shared" si="662"/>
        <v>0</v>
      </c>
      <c r="MN476" s="330">
        <f t="shared" si="662"/>
        <v>0</v>
      </c>
      <c r="MO476" s="330">
        <f t="shared" si="662"/>
        <v>0</v>
      </c>
      <c r="MP476" s="330">
        <f t="shared" si="662"/>
        <v>0</v>
      </c>
      <c r="MQ476" s="330">
        <f t="shared" si="662"/>
        <v>0</v>
      </c>
      <c r="MR476" s="330">
        <f t="shared" si="662"/>
        <v>0</v>
      </c>
      <c r="MS476" s="330">
        <f t="shared" si="662"/>
        <v>0</v>
      </c>
      <c r="MT476" s="330">
        <f t="shared" si="662"/>
        <v>0</v>
      </c>
      <c r="MU476" s="330">
        <f t="shared" si="662"/>
        <v>0</v>
      </c>
      <c r="MV476" s="330">
        <f t="shared" si="662"/>
        <v>0</v>
      </c>
      <c r="MW476" s="330">
        <f t="shared" si="662"/>
        <v>0</v>
      </c>
      <c r="MX476" s="330">
        <f t="shared" si="662"/>
        <v>0</v>
      </c>
      <c r="MY476" s="330">
        <f t="shared" si="662"/>
        <v>0</v>
      </c>
      <c r="MZ476" s="330">
        <f t="shared" si="662"/>
        <v>0</v>
      </c>
      <c r="NA476" s="330">
        <f t="shared" si="662"/>
        <v>0</v>
      </c>
      <c r="NB476" s="330">
        <f t="shared" ref="NB476:PH476" si="663">NB474*(1-NB475)</f>
        <v>0</v>
      </c>
      <c r="NC476" s="330">
        <f t="shared" si="663"/>
        <v>0</v>
      </c>
      <c r="ND476" s="330">
        <f t="shared" si="663"/>
        <v>0</v>
      </c>
      <c r="NE476" s="330">
        <f t="shared" si="663"/>
        <v>0</v>
      </c>
      <c r="NF476" s="330">
        <f t="shared" si="663"/>
        <v>0</v>
      </c>
      <c r="NG476" s="330">
        <f t="shared" si="663"/>
        <v>0</v>
      </c>
      <c r="NH476" s="330">
        <f t="shared" si="663"/>
        <v>0</v>
      </c>
      <c r="NI476" s="330">
        <f t="shared" si="663"/>
        <v>0</v>
      </c>
      <c r="NJ476" s="330">
        <f t="shared" si="663"/>
        <v>0</v>
      </c>
      <c r="NK476" s="330">
        <f t="shared" si="663"/>
        <v>0</v>
      </c>
      <c r="NL476" s="330">
        <f t="shared" si="663"/>
        <v>0</v>
      </c>
      <c r="NM476" s="330">
        <f t="shared" si="663"/>
        <v>0</v>
      </c>
      <c r="NN476" s="330">
        <f t="shared" si="663"/>
        <v>0</v>
      </c>
      <c r="NO476" s="330">
        <f t="shared" si="663"/>
        <v>0</v>
      </c>
      <c r="NP476" s="330">
        <f t="shared" si="663"/>
        <v>0</v>
      </c>
      <c r="NQ476" s="330">
        <f t="shared" si="663"/>
        <v>0</v>
      </c>
      <c r="NR476" s="330">
        <f t="shared" si="663"/>
        <v>0</v>
      </c>
      <c r="NS476" s="330">
        <f t="shared" si="663"/>
        <v>0</v>
      </c>
      <c r="NT476" s="330">
        <f t="shared" si="663"/>
        <v>0</v>
      </c>
      <c r="NU476" s="330">
        <f t="shared" si="663"/>
        <v>0</v>
      </c>
      <c r="NV476" s="330">
        <f t="shared" si="663"/>
        <v>0</v>
      </c>
      <c r="NW476" s="330">
        <f t="shared" si="663"/>
        <v>0</v>
      </c>
      <c r="NX476" s="330">
        <f t="shared" si="663"/>
        <v>0</v>
      </c>
      <c r="NY476" s="330">
        <f t="shared" si="663"/>
        <v>0</v>
      </c>
      <c r="NZ476" s="330">
        <f t="shared" si="663"/>
        <v>0</v>
      </c>
      <c r="OA476" s="330">
        <f t="shared" si="663"/>
        <v>0</v>
      </c>
      <c r="OB476" s="330">
        <f t="shared" si="663"/>
        <v>0</v>
      </c>
      <c r="OC476" s="330">
        <f t="shared" si="663"/>
        <v>0</v>
      </c>
      <c r="OD476" s="330">
        <f t="shared" si="663"/>
        <v>0</v>
      </c>
      <c r="OE476" s="330">
        <f t="shared" si="663"/>
        <v>0</v>
      </c>
      <c r="OF476" s="330">
        <f t="shared" si="663"/>
        <v>0</v>
      </c>
      <c r="OG476" s="330">
        <f t="shared" si="663"/>
        <v>0</v>
      </c>
      <c r="OH476" s="330">
        <f t="shared" si="663"/>
        <v>0</v>
      </c>
      <c r="OI476" s="330">
        <f t="shared" si="663"/>
        <v>0</v>
      </c>
      <c r="OJ476" s="330">
        <f t="shared" si="663"/>
        <v>0</v>
      </c>
      <c r="OK476" s="330">
        <f t="shared" si="663"/>
        <v>0</v>
      </c>
      <c r="OL476" s="330">
        <f t="shared" si="663"/>
        <v>0</v>
      </c>
      <c r="OM476" s="330">
        <f t="shared" si="663"/>
        <v>0</v>
      </c>
      <c r="ON476" s="330">
        <f t="shared" si="663"/>
        <v>0</v>
      </c>
      <c r="OO476" s="330">
        <f t="shared" si="663"/>
        <v>0</v>
      </c>
      <c r="OP476" s="330">
        <f t="shared" si="663"/>
        <v>0</v>
      </c>
      <c r="OQ476" s="330">
        <f t="shared" si="663"/>
        <v>0</v>
      </c>
      <c r="OR476" s="330">
        <f t="shared" si="663"/>
        <v>0</v>
      </c>
      <c r="OS476" s="330">
        <f t="shared" si="663"/>
        <v>0</v>
      </c>
      <c r="OT476" s="330">
        <f t="shared" si="663"/>
        <v>0</v>
      </c>
      <c r="OU476" s="330">
        <f t="shared" si="663"/>
        <v>0</v>
      </c>
      <c r="OV476" s="330">
        <f t="shared" si="663"/>
        <v>0</v>
      </c>
      <c r="OW476" s="330">
        <f t="shared" si="663"/>
        <v>0</v>
      </c>
      <c r="OX476" s="330">
        <f t="shared" si="663"/>
        <v>0</v>
      </c>
      <c r="OY476" s="330">
        <f t="shared" si="663"/>
        <v>0</v>
      </c>
      <c r="OZ476" s="330">
        <f t="shared" si="663"/>
        <v>0</v>
      </c>
      <c r="PA476" s="330">
        <f t="shared" si="663"/>
        <v>0</v>
      </c>
      <c r="PB476" s="330">
        <f t="shared" si="663"/>
        <v>0</v>
      </c>
      <c r="PC476" s="330">
        <f t="shared" si="663"/>
        <v>0</v>
      </c>
      <c r="PD476" s="330">
        <f t="shared" si="663"/>
        <v>0</v>
      </c>
      <c r="PE476" s="330">
        <f t="shared" si="663"/>
        <v>0</v>
      </c>
      <c r="PF476" s="330">
        <f t="shared" si="663"/>
        <v>0</v>
      </c>
      <c r="PG476" s="330">
        <f t="shared" si="663"/>
        <v>0</v>
      </c>
      <c r="PH476" s="330">
        <f t="shared" si="663"/>
        <v>0</v>
      </c>
      <c r="PI476" s="330">
        <f t="shared" ref="PI476" si="664">PI474*(1-PI475)</f>
        <v>0</v>
      </c>
    </row>
    <row r="477" spans="1:425" ht="16.149999999999999" hidden="1" customHeight="1" outlineLevel="3">
      <c r="A477" s="101"/>
      <c r="B477" s="101"/>
      <c r="C477" s="110" t="s">
        <v>241</v>
      </c>
      <c r="D477" s="225" t="s">
        <v>232</v>
      </c>
      <c r="E477" s="327"/>
      <c r="F477" s="327">
        <f>F476*F471*IF(AND(YEAR(F454)&gt;=$G$444,(YEAR(F454)&lt;$G$447)),$G$445,IF(AND(YEAR(F454)&gt;=$G$447,(YEAR(F454)&lt;$G$450)),$G$448,$G$451))</f>
        <v>0</v>
      </c>
      <c r="G477" s="327">
        <f t="shared" ref="G477:BR477" si="665">G476*G471*IF(AND(YEAR(G454)&gt;=$G$444,(YEAR(G454)&lt;$G$447)),$G$445,IF(AND(YEAR(G454)&gt;=$G$447,(YEAR(G454)&lt;$G$450)),$G$448,$G$451))</f>
        <v>0</v>
      </c>
      <c r="H477" s="327">
        <f t="shared" si="665"/>
        <v>0</v>
      </c>
      <c r="I477" s="327">
        <f t="shared" si="665"/>
        <v>0</v>
      </c>
      <c r="J477" s="327">
        <f t="shared" si="665"/>
        <v>0</v>
      </c>
      <c r="K477" s="327">
        <f t="shared" si="665"/>
        <v>0</v>
      </c>
      <c r="L477" s="327">
        <f t="shared" si="665"/>
        <v>0</v>
      </c>
      <c r="M477" s="327">
        <f t="shared" si="665"/>
        <v>0</v>
      </c>
      <c r="N477" s="327">
        <f t="shared" si="665"/>
        <v>0</v>
      </c>
      <c r="O477" s="327">
        <f t="shared" si="665"/>
        <v>0</v>
      </c>
      <c r="P477" s="327">
        <f t="shared" si="665"/>
        <v>0</v>
      </c>
      <c r="Q477" s="327">
        <f t="shared" si="665"/>
        <v>0</v>
      </c>
      <c r="R477" s="327">
        <f t="shared" si="665"/>
        <v>0</v>
      </c>
      <c r="S477" s="327">
        <f t="shared" si="665"/>
        <v>0</v>
      </c>
      <c r="T477" s="327">
        <f t="shared" si="665"/>
        <v>0</v>
      </c>
      <c r="U477" s="327">
        <f t="shared" si="665"/>
        <v>0</v>
      </c>
      <c r="V477" s="327">
        <f t="shared" si="665"/>
        <v>0</v>
      </c>
      <c r="W477" s="327">
        <f t="shared" si="665"/>
        <v>0</v>
      </c>
      <c r="X477" s="327">
        <f t="shared" si="665"/>
        <v>0</v>
      </c>
      <c r="Y477" s="327">
        <f t="shared" si="665"/>
        <v>0</v>
      </c>
      <c r="Z477" s="327">
        <f t="shared" si="665"/>
        <v>0</v>
      </c>
      <c r="AA477" s="327">
        <f t="shared" si="665"/>
        <v>0</v>
      </c>
      <c r="AB477" s="327">
        <f t="shared" si="665"/>
        <v>0</v>
      </c>
      <c r="AC477" s="327">
        <f t="shared" si="665"/>
        <v>0</v>
      </c>
      <c r="AD477" s="327">
        <f t="shared" si="665"/>
        <v>0</v>
      </c>
      <c r="AE477" s="327">
        <f t="shared" si="665"/>
        <v>0</v>
      </c>
      <c r="AF477" s="327">
        <f t="shared" si="665"/>
        <v>0</v>
      </c>
      <c r="AG477" s="327">
        <f t="shared" si="665"/>
        <v>0</v>
      </c>
      <c r="AH477" s="327">
        <f t="shared" si="665"/>
        <v>0</v>
      </c>
      <c r="AI477" s="327">
        <f t="shared" si="665"/>
        <v>0</v>
      </c>
      <c r="AJ477" s="327">
        <f t="shared" si="665"/>
        <v>0</v>
      </c>
      <c r="AK477" s="327">
        <f t="shared" si="665"/>
        <v>0</v>
      </c>
      <c r="AL477" s="327">
        <f t="shared" si="665"/>
        <v>0</v>
      </c>
      <c r="AM477" s="327">
        <f t="shared" si="665"/>
        <v>0</v>
      </c>
      <c r="AN477" s="327">
        <f t="shared" si="665"/>
        <v>0</v>
      </c>
      <c r="AO477" s="327">
        <f t="shared" si="665"/>
        <v>0</v>
      </c>
      <c r="AP477" s="327">
        <f t="shared" si="665"/>
        <v>0</v>
      </c>
      <c r="AQ477" s="327">
        <f t="shared" si="665"/>
        <v>0</v>
      </c>
      <c r="AR477" s="327">
        <f t="shared" si="665"/>
        <v>0</v>
      </c>
      <c r="AS477" s="327">
        <f t="shared" si="665"/>
        <v>0</v>
      </c>
      <c r="AT477" s="327">
        <f t="shared" si="665"/>
        <v>0</v>
      </c>
      <c r="AU477" s="327">
        <f t="shared" si="665"/>
        <v>0</v>
      </c>
      <c r="AV477" s="327">
        <f t="shared" si="665"/>
        <v>0</v>
      </c>
      <c r="AW477" s="327">
        <f t="shared" si="665"/>
        <v>0</v>
      </c>
      <c r="AX477" s="327">
        <f t="shared" si="665"/>
        <v>0</v>
      </c>
      <c r="AY477" s="327">
        <f t="shared" si="665"/>
        <v>0</v>
      </c>
      <c r="AZ477" s="327">
        <f t="shared" si="665"/>
        <v>0</v>
      </c>
      <c r="BA477" s="327">
        <f t="shared" si="665"/>
        <v>0</v>
      </c>
      <c r="BB477" s="327">
        <f t="shared" si="665"/>
        <v>0</v>
      </c>
      <c r="BC477" s="327">
        <f t="shared" si="665"/>
        <v>0</v>
      </c>
      <c r="BD477" s="327">
        <f t="shared" si="665"/>
        <v>0</v>
      </c>
      <c r="BE477" s="327">
        <f t="shared" si="665"/>
        <v>0</v>
      </c>
      <c r="BF477" s="327">
        <f t="shared" si="665"/>
        <v>0</v>
      </c>
      <c r="BG477" s="327">
        <f t="shared" si="665"/>
        <v>0</v>
      </c>
      <c r="BH477" s="327">
        <f t="shared" si="665"/>
        <v>0</v>
      </c>
      <c r="BI477" s="327">
        <f t="shared" si="665"/>
        <v>0</v>
      </c>
      <c r="BJ477" s="327">
        <f t="shared" si="665"/>
        <v>0</v>
      </c>
      <c r="BK477" s="327">
        <f t="shared" si="665"/>
        <v>0</v>
      </c>
      <c r="BL477" s="327">
        <f t="shared" si="665"/>
        <v>0</v>
      </c>
      <c r="BM477" s="327">
        <f t="shared" si="665"/>
        <v>0</v>
      </c>
      <c r="BN477" s="327">
        <f t="shared" si="665"/>
        <v>0</v>
      </c>
      <c r="BO477" s="327">
        <f t="shared" si="665"/>
        <v>0</v>
      </c>
      <c r="BP477" s="327">
        <f t="shared" si="665"/>
        <v>0</v>
      </c>
      <c r="BQ477" s="327">
        <f t="shared" si="665"/>
        <v>0</v>
      </c>
      <c r="BR477" s="327">
        <f t="shared" si="665"/>
        <v>0</v>
      </c>
      <c r="BS477" s="327">
        <f t="shared" ref="BS477:ED477" si="666">BS476*BS471*IF(AND(YEAR(BS454)&gt;=$G$444,(YEAR(BS454)&lt;$G$447)),$G$445,IF(AND(YEAR(BS454)&gt;=$G$447,(YEAR(BS454)&lt;$G$450)),$G$448,$G$451))</f>
        <v>0</v>
      </c>
      <c r="BT477" s="327">
        <f t="shared" si="666"/>
        <v>0</v>
      </c>
      <c r="BU477" s="327">
        <f t="shared" si="666"/>
        <v>0</v>
      </c>
      <c r="BV477" s="327">
        <f t="shared" si="666"/>
        <v>0</v>
      </c>
      <c r="BW477" s="327">
        <f t="shared" si="666"/>
        <v>0</v>
      </c>
      <c r="BX477" s="327">
        <f t="shared" si="666"/>
        <v>0</v>
      </c>
      <c r="BY477" s="327">
        <f t="shared" si="666"/>
        <v>0</v>
      </c>
      <c r="BZ477" s="327">
        <f t="shared" si="666"/>
        <v>0</v>
      </c>
      <c r="CA477" s="327">
        <f t="shared" si="666"/>
        <v>0</v>
      </c>
      <c r="CB477" s="327">
        <f t="shared" si="666"/>
        <v>0</v>
      </c>
      <c r="CC477" s="327">
        <f t="shared" si="666"/>
        <v>0</v>
      </c>
      <c r="CD477" s="327">
        <f t="shared" si="666"/>
        <v>0</v>
      </c>
      <c r="CE477" s="327">
        <f t="shared" si="666"/>
        <v>0</v>
      </c>
      <c r="CF477" s="327">
        <f t="shared" si="666"/>
        <v>0</v>
      </c>
      <c r="CG477" s="327">
        <f t="shared" si="666"/>
        <v>0</v>
      </c>
      <c r="CH477" s="327">
        <f t="shared" si="666"/>
        <v>0</v>
      </c>
      <c r="CI477" s="327">
        <f t="shared" si="666"/>
        <v>0</v>
      </c>
      <c r="CJ477" s="327">
        <f t="shared" si="666"/>
        <v>0</v>
      </c>
      <c r="CK477" s="327">
        <f t="shared" si="666"/>
        <v>0</v>
      </c>
      <c r="CL477" s="327">
        <f t="shared" si="666"/>
        <v>0</v>
      </c>
      <c r="CM477" s="327">
        <f t="shared" si="666"/>
        <v>0</v>
      </c>
      <c r="CN477" s="327">
        <f t="shared" si="666"/>
        <v>0</v>
      </c>
      <c r="CO477" s="327">
        <f t="shared" si="666"/>
        <v>0</v>
      </c>
      <c r="CP477" s="327">
        <f t="shared" si="666"/>
        <v>0</v>
      </c>
      <c r="CQ477" s="327">
        <f t="shared" si="666"/>
        <v>0</v>
      </c>
      <c r="CR477" s="327">
        <f t="shared" si="666"/>
        <v>0</v>
      </c>
      <c r="CS477" s="327">
        <f t="shared" si="666"/>
        <v>0</v>
      </c>
      <c r="CT477" s="327">
        <f t="shared" si="666"/>
        <v>0</v>
      </c>
      <c r="CU477" s="327">
        <f t="shared" si="666"/>
        <v>0</v>
      </c>
      <c r="CV477" s="327">
        <f t="shared" si="666"/>
        <v>0</v>
      </c>
      <c r="CW477" s="327">
        <f t="shared" si="666"/>
        <v>0</v>
      </c>
      <c r="CX477" s="327">
        <f t="shared" si="666"/>
        <v>0</v>
      </c>
      <c r="CY477" s="327">
        <f t="shared" si="666"/>
        <v>0</v>
      </c>
      <c r="CZ477" s="327">
        <f t="shared" si="666"/>
        <v>0</v>
      </c>
      <c r="DA477" s="327">
        <f t="shared" si="666"/>
        <v>0</v>
      </c>
      <c r="DB477" s="327">
        <f t="shared" si="666"/>
        <v>0</v>
      </c>
      <c r="DC477" s="327">
        <f t="shared" si="666"/>
        <v>0</v>
      </c>
      <c r="DD477" s="327">
        <f t="shared" si="666"/>
        <v>0</v>
      </c>
      <c r="DE477" s="327">
        <f t="shared" si="666"/>
        <v>0</v>
      </c>
      <c r="DF477" s="327">
        <f t="shared" si="666"/>
        <v>0</v>
      </c>
      <c r="DG477" s="327">
        <f t="shared" si="666"/>
        <v>0</v>
      </c>
      <c r="DH477" s="327">
        <f t="shared" si="666"/>
        <v>0</v>
      </c>
      <c r="DI477" s="327">
        <f t="shared" si="666"/>
        <v>0</v>
      </c>
      <c r="DJ477" s="327">
        <f t="shared" si="666"/>
        <v>0</v>
      </c>
      <c r="DK477" s="327">
        <f t="shared" si="666"/>
        <v>0</v>
      </c>
      <c r="DL477" s="327">
        <f t="shared" si="666"/>
        <v>0</v>
      </c>
      <c r="DM477" s="327">
        <f t="shared" si="666"/>
        <v>0</v>
      </c>
      <c r="DN477" s="327">
        <f t="shared" si="666"/>
        <v>0</v>
      </c>
      <c r="DO477" s="327">
        <f t="shared" si="666"/>
        <v>0</v>
      </c>
      <c r="DP477" s="327">
        <f t="shared" si="666"/>
        <v>0</v>
      </c>
      <c r="DQ477" s="327">
        <f t="shared" si="666"/>
        <v>0</v>
      </c>
      <c r="DR477" s="327">
        <f t="shared" si="666"/>
        <v>0</v>
      </c>
      <c r="DS477" s="327">
        <f t="shared" si="666"/>
        <v>0</v>
      </c>
      <c r="DT477" s="327">
        <f t="shared" si="666"/>
        <v>0</v>
      </c>
      <c r="DU477" s="327">
        <f t="shared" si="666"/>
        <v>0</v>
      </c>
      <c r="DV477" s="327">
        <f t="shared" si="666"/>
        <v>0</v>
      </c>
      <c r="DW477" s="327">
        <f t="shared" si="666"/>
        <v>0</v>
      </c>
      <c r="DX477" s="327">
        <f t="shared" si="666"/>
        <v>0</v>
      </c>
      <c r="DY477" s="327">
        <f t="shared" si="666"/>
        <v>0</v>
      </c>
      <c r="DZ477" s="327">
        <f t="shared" si="666"/>
        <v>0</v>
      </c>
      <c r="EA477" s="327">
        <f t="shared" si="666"/>
        <v>0</v>
      </c>
      <c r="EB477" s="327">
        <f t="shared" si="666"/>
        <v>0</v>
      </c>
      <c r="EC477" s="327">
        <f t="shared" si="666"/>
        <v>0</v>
      </c>
      <c r="ED477" s="327">
        <f t="shared" si="666"/>
        <v>0</v>
      </c>
      <c r="EE477" s="327">
        <f t="shared" ref="EE477:GP477" si="667">EE476*EE471*IF(AND(YEAR(EE454)&gt;=$G$444,(YEAR(EE454)&lt;$G$447)),$G$445,IF(AND(YEAR(EE454)&gt;=$G$447,(YEAR(EE454)&lt;$G$450)),$G$448,$G$451))</f>
        <v>0</v>
      </c>
      <c r="EF477" s="327">
        <f t="shared" si="667"/>
        <v>0</v>
      </c>
      <c r="EG477" s="327">
        <f t="shared" si="667"/>
        <v>0</v>
      </c>
      <c r="EH477" s="327">
        <f t="shared" si="667"/>
        <v>0</v>
      </c>
      <c r="EI477" s="327">
        <f t="shared" si="667"/>
        <v>0</v>
      </c>
      <c r="EJ477" s="327">
        <f t="shared" si="667"/>
        <v>0</v>
      </c>
      <c r="EK477" s="327">
        <f t="shared" si="667"/>
        <v>0</v>
      </c>
      <c r="EL477" s="327">
        <f t="shared" si="667"/>
        <v>0</v>
      </c>
      <c r="EM477" s="327">
        <f t="shared" si="667"/>
        <v>0</v>
      </c>
      <c r="EN477" s="327">
        <f t="shared" si="667"/>
        <v>0</v>
      </c>
      <c r="EO477" s="327">
        <f t="shared" si="667"/>
        <v>0</v>
      </c>
      <c r="EP477" s="327">
        <f t="shared" si="667"/>
        <v>0</v>
      </c>
      <c r="EQ477" s="327">
        <f t="shared" si="667"/>
        <v>0</v>
      </c>
      <c r="ER477" s="327">
        <f t="shared" si="667"/>
        <v>0</v>
      </c>
      <c r="ES477" s="327">
        <f t="shared" si="667"/>
        <v>0</v>
      </c>
      <c r="ET477" s="327">
        <f t="shared" si="667"/>
        <v>0</v>
      </c>
      <c r="EU477" s="327">
        <f t="shared" si="667"/>
        <v>0</v>
      </c>
      <c r="EV477" s="327">
        <f t="shared" si="667"/>
        <v>0</v>
      </c>
      <c r="EW477" s="327">
        <f t="shared" si="667"/>
        <v>0</v>
      </c>
      <c r="EX477" s="327">
        <f t="shared" si="667"/>
        <v>0</v>
      </c>
      <c r="EY477" s="327">
        <f t="shared" si="667"/>
        <v>0</v>
      </c>
      <c r="EZ477" s="327">
        <f t="shared" si="667"/>
        <v>0</v>
      </c>
      <c r="FA477" s="327">
        <f t="shared" si="667"/>
        <v>0</v>
      </c>
      <c r="FB477" s="327">
        <f t="shared" si="667"/>
        <v>0</v>
      </c>
      <c r="FC477" s="327">
        <f t="shared" si="667"/>
        <v>0</v>
      </c>
      <c r="FD477" s="327">
        <f t="shared" si="667"/>
        <v>0</v>
      </c>
      <c r="FE477" s="327">
        <f t="shared" si="667"/>
        <v>0</v>
      </c>
      <c r="FF477" s="327">
        <f t="shared" si="667"/>
        <v>0</v>
      </c>
      <c r="FG477" s="327">
        <f t="shared" si="667"/>
        <v>0</v>
      </c>
      <c r="FH477" s="327">
        <f t="shared" si="667"/>
        <v>0</v>
      </c>
      <c r="FI477" s="327">
        <f t="shared" si="667"/>
        <v>0</v>
      </c>
      <c r="FJ477" s="327">
        <f t="shared" si="667"/>
        <v>0</v>
      </c>
      <c r="FK477" s="327">
        <f t="shared" si="667"/>
        <v>0</v>
      </c>
      <c r="FL477" s="327">
        <f t="shared" si="667"/>
        <v>0</v>
      </c>
      <c r="FM477" s="327">
        <f t="shared" si="667"/>
        <v>0</v>
      </c>
      <c r="FN477" s="327">
        <f t="shared" si="667"/>
        <v>0</v>
      </c>
      <c r="FO477" s="327">
        <f t="shared" si="667"/>
        <v>0</v>
      </c>
      <c r="FP477" s="327">
        <f t="shared" si="667"/>
        <v>0</v>
      </c>
      <c r="FQ477" s="327">
        <f t="shared" si="667"/>
        <v>0</v>
      </c>
      <c r="FR477" s="327">
        <f t="shared" si="667"/>
        <v>0</v>
      </c>
      <c r="FS477" s="327">
        <f t="shared" si="667"/>
        <v>0</v>
      </c>
      <c r="FT477" s="327">
        <f t="shared" si="667"/>
        <v>0</v>
      </c>
      <c r="FU477" s="327">
        <f t="shared" si="667"/>
        <v>0</v>
      </c>
      <c r="FV477" s="327">
        <f t="shared" si="667"/>
        <v>0</v>
      </c>
      <c r="FW477" s="327">
        <f t="shared" si="667"/>
        <v>0</v>
      </c>
      <c r="FX477" s="327">
        <f t="shared" si="667"/>
        <v>0</v>
      </c>
      <c r="FY477" s="327">
        <f t="shared" si="667"/>
        <v>0</v>
      </c>
      <c r="FZ477" s="327">
        <f t="shared" si="667"/>
        <v>0</v>
      </c>
      <c r="GA477" s="327">
        <f t="shared" si="667"/>
        <v>0</v>
      </c>
      <c r="GB477" s="327">
        <f t="shared" si="667"/>
        <v>0</v>
      </c>
      <c r="GC477" s="327">
        <f t="shared" si="667"/>
        <v>0</v>
      </c>
      <c r="GD477" s="327">
        <f t="shared" si="667"/>
        <v>0</v>
      </c>
      <c r="GE477" s="327">
        <f t="shared" si="667"/>
        <v>0</v>
      </c>
      <c r="GF477" s="327">
        <f t="shared" si="667"/>
        <v>0</v>
      </c>
      <c r="GG477" s="327">
        <f t="shared" si="667"/>
        <v>0</v>
      </c>
      <c r="GH477" s="327">
        <f t="shared" si="667"/>
        <v>0</v>
      </c>
      <c r="GI477" s="327">
        <f t="shared" si="667"/>
        <v>0</v>
      </c>
      <c r="GJ477" s="327">
        <f t="shared" si="667"/>
        <v>0</v>
      </c>
      <c r="GK477" s="327">
        <f t="shared" si="667"/>
        <v>0</v>
      </c>
      <c r="GL477" s="327">
        <f t="shared" si="667"/>
        <v>0</v>
      </c>
      <c r="GM477" s="327">
        <f t="shared" si="667"/>
        <v>0</v>
      </c>
      <c r="GN477" s="327">
        <f t="shared" si="667"/>
        <v>0</v>
      </c>
      <c r="GO477" s="327">
        <f t="shared" si="667"/>
        <v>0</v>
      </c>
      <c r="GP477" s="327">
        <f t="shared" si="667"/>
        <v>0</v>
      </c>
      <c r="GQ477" s="327">
        <f t="shared" ref="GQ477:JB477" si="668">GQ476*GQ471*IF(AND(YEAR(GQ454)&gt;=$G$444,(YEAR(GQ454)&lt;$G$447)),$G$445,IF(AND(YEAR(GQ454)&gt;=$G$447,(YEAR(GQ454)&lt;$G$450)),$G$448,$G$451))</f>
        <v>0</v>
      </c>
      <c r="GR477" s="327">
        <f t="shared" si="668"/>
        <v>0</v>
      </c>
      <c r="GS477" s="327">
        <f t="shared" si="668"/>
        <v>0</v>
      </c>
      <c r="GT477" s="327">
        <f t="shared" si="668"/>
        <v>0</v>
      </c>
      <c r="GU477" s="327">
        <f t="shared" si="668"/>
        <v>0</v>
      </c>
      <c r="GV477" s="327">
        <f t="shared" si="668"/>
        <v>0</v>
      </c>
      <c r="GW477" s="327">
        <f t="shared" si="668"/>
        <v>0</v>
      </c>
      <c r="GX477" s="327">
        <f t="shared" si="668"/>
        <v>0</v>
      </c>
      <c r="GY477" s="327">
        <f t="shared" si="668"/>
        <v>0</v>
      </c>
      <c r="GZ477" s="327">
        <f t="shared" si="668"/>
        <v>0</v>
      </c>
      <c r="HA477" s="327">
        <f t="shared" si="668"/>
        <v>0</v>
      </c>
      <c r="HB477" s="327">
        <f t="shared" si="668"/>
        <v>0</v>
      </c>
      <c r="HC477" s="327">
        <f t="shared" si="668"/>
        <v>0</v>
      </c>
      <c r="HD477" s="327">
        <f t="shared" si="668"/>
        <v>0</v>
      </c>
      <c r="HE477" s="327">
        <f t="shared" si="668"/>
        <v>0</v>
      </c>
      <c r="HF477" s="327">
        <f t="shared" si="668"/>
        <v>0</v>
      </c>
      <c r="HG477" s="327">
        <f t="shared" si="668"/>
        <v>0</v>
      </c>
      <c r="HH477" s="327">
        <f t="shared" si="668"/>
        <v>0</v>
      </c>
      <c r="HI477" s="327">
        <f t="shared" si="668"/>
        <v>0</v>
      </c>
      <c r="HJ477" s="327">
        <f t="shared" si="668"/>
        <v>0</v>
      </c>
      <c r="HK477" s="327">
        <f t="shared" si="668"/>
        <v>0</v>
      </c>
      <c r="HL477" s="327">
        <f t="shared" si="668"/>
        <v>0</v>
      </c>
      <c r="HM477" s="327">
        <f t="shared" si="668"/>
        <v>0</v>
      </c>
      <c r="HN477" s="327">
        <f t="shared" si="668"/>
        <v>0</v>
      </c>
      <c r="HO477" s="327">
        <f t="shared" si="668"/>
        <v>0</v>
      </c>
      <c r="HP477" s="327">
        <f t="shared" si="668"/>
        <v>0</v>
      </c>
      <c r="HQ477" s="327">
        <f t="shared" si="668"/>
        <v>0</v>
      </c>
      <c r="HR477" s="327">
        <f t="shared" si="668"/>
        <v>0</v>
      </c>
      <c r="HS477" s="327">
        <f t="shared" si="668"/>
        <v>0</v>
      </c>
      <c r="HT477" s="327">
        <f t="shared" si="668"/>
        <v>0</v>
      </c>
      <c r="HU477" s="327">
        <f t="shared" si="668"/>
        <v>0</v>
      </c>
      <c r="HV477" s="327">
        <f t="shared" si="668"/>
        <v>0</v>
      </c>
      <c r="HW477" s="327">
        <f t="shared" si="668"/>
        <v>0</v>
      </c>
      <c r="HX477" s="327">
        <f t="shared" si="668"/>
        <v>0</v>
      </c>
      <c r="HY477" s="327">
        <f t="shared" si="668"/>
        <v>0</v>
      </c>
      <c r="HZ477" s="327">
        <f t="shared" si="668"/>
        <v>0</v>
      </c>
      <c r="IA477" s="327">
        <f t="shared" si="668"/>
        <v>0</v>
      </c>
      <c r="IB477" s="327">
        <f t="shared" si="668"/>
        <v>0</v>
      </c>
      <c r="IC477" s="327">
        <f t="shared" si="668"/>
        <v>0</v>
      </c>
      <c r="ID477" s="327">
        <f t="shared" si="668"/>
        <v>0</v>
      </c>
      <c r="IE477" s="327">
        <f t="shared" si="668"/>
        <v>0</v>
      </c>
      <c r="IF477" s="327">
        <f t="shared" si="668"/>
        <v>0</v>
      </c>
      <c r="IG477" s="327">
        <f t="shared" si="668"/>
        <v>0</v>
      </c>
      <c r="IH477" s="327">
        <f t="shared" si="668"/>
        <v>0</v>
      </c>
      <c r="II477" s="327">
        <f t="shared" si="668"/>
        <v>0</v>
      </c>
      <c r="IJ477" s="327">
        <f t="shared" si="668"/>
        <v>0</v>
      </c>
      <c r="IK477" s="327">
        <f t="shared" si="668"/>
        <v>0</v>
      </c>
      <c r="IL477" s="327">
        <f t="shared" si="668"/>
        <v>0</v>
      </c>
      <c r="IM477" s="327">
        <f t="shared" si="668"/>
        <v>0</v>
      </c>
      <c r="IN477" s="327">
        <f t="shared" si="668"/>
        <v>0</v>
      </c>
      <c r="IO477" s="327">
        <f t="shared" si="668"/>
        <v>0</v>
      </c>
      <c r="IP477" s="327">
        <f t="shared" si="668"/>
        <v>0</v>
      </c>
      <c r="IQ477" s="327">
        <f t="shared" si="668"/>
        <v>0</v>
      </c>
      <c r="IR477" s="327">
        <f t="shared" si="668"/>
        <v>0</v>
      </c>
      <c r="IS477" s="327">
        <f t="shared" si="668"/>
        <v>0</v>
      </c>
      <c r="IT477" s="327">
        <f t="shared" si="668"/>
        <v>0</v>
      </c>
      <c r="IU477" s="327">
        <f t="shared" si="668"/>
        <v>0</v>
      </c>
      <c r="IV477" s="327">
        <f t="shared" si="668"/>
        <v>0</v>
      </c>
      <c r="IW477" s="327">
        <f t="shared" si="668"/>
        <v>0</v>
      </c>
      <c r="IX477" s="327">
        <f t="shared" si="668"/>
        <v>0</v>
      </c>
      <c r="IY477" s="327">
        <f t="shared" si="668"/>
        <v>0</v>
      </c>
      <c r="IZ477" s="327">
        <f t="shared" si="668"/>
        <v>0</v>
      </c>
      <c r="JA477" s="327">
        <f t="shared" si="668"/>
        <v>0</v>
      </c>
      <c r="JB477" s="327">
        <f t="shared" si="668"/>
        <v>0</v>
      </c>
      <c r="JC477" s="327">
        <f t="shared" ref="JC477:LN477" si="669">JC476*JC471*IF(AND(YEAR(JC454)&gt;=$G$444,(YEAR(JC454)&lt;$G$447)),$G$445,IF(AND(YEAR(JC454)&gt;=$G$447,(YEAR(JC454)&lt;$G$450)),$G$448,$G$451))</f>
        <v>0</v>
      </c>
      <c r="JD477" s="327">
        <f t="shared" si="669"/>
        <v>0</v>
      </c>
      <c r="JE477" s="327">
        <f t="shared" si="669"/>
        <v>0</v>
      </c>
      <c r="JF477" s="327">
        <f t="shared" si="669"/>
        <v>0</v>
      </c>
      <c r="JG477" s="327">
        <f t="shared" si="669"/>
        <v>0</v>
      </c>
      <c r="JH477" s="327">
        <f t="shared" si="669"/>
        <v>0</v>
      </c>
      <c r="JI477" s="327">
        <f t="shared" si="669"/>
        <v>0</v>
      </c>
      <c r="JJ477" s="327">
        <f t="shared" si="669"/>
        <v>0</v>
      </c>
      <c r="JK477" s="327">
        <f t="shared" si="669"/>
        <v>0</v>
      </c>
      <c r="JL477" s="327">
        <f t="shared" si="669"/>
        <v>0</v>
      </c>
      <c r="JM477" s="327">
        <f t="shared" si="669"/>
        <v>0</v>
      </c>
      <c r="JN477" s="327">
        <f t="shared" si="669"/>
        <v>0</v>
      </c>
      <c r="JO477" s="327">
        <f t="shared" si="669"/>
        <v>0</v>
      </c>
      <c r="JP477" s="327">
        <f t="shared" si="669"/>
        <v>0</v>
      </c>
      <c r="JQ477" s="327">
        <f t="shared" si="669"/>
        <v>0</v>
      </c>
      <c r="JR477" s="327">
        <f t="shared" si="669"/>
        <v>0</v>
      </c>
      <c r="JS477" s="327">
        <f t="shared" si="669"/>
        <v>0</v>
      </c>
      <c r="JT477" s="327">
        <f t="shared" si="669"/>
        <v>0</v>
      </c>
      <c r="JU477" s="327">
        <f t="shared" si="669"/>
        <v>0</v>
      </c>
      <c r="JV477" s="327">
        <f t="shared" si="669"/>
        <v>0</v>
      </c>
      <c r="JW477" s="327">
        <f t="shared" si="669"/>
        <v>0</v>
      </c>
      <c r="JX477" s="327">
        <f t="shared" si="669"/>
        <v>0</v>
      </c>
      <c r="JY477" s="327">
        <f t="shared" si="669"/>
        <v>0</v>
      </c>
      <c r="JZ477" s="327">
        <f t="shared" si="669"/>
        <v>0</v>
      </c>
      <c r="KA477" s="327">
        <f t="shared" si="669"/>
        <v>0</v>
      </c>
      <c r="KB477" s="327">
        <f t="shared" si="669"/>
        <v>0</v>
      </c>
      <c r="KC477" s="327">
        <f t="shared" si="669"/>
        <v>0</v>
      </c>
      <c r="KD477" s="327">
        <f t="shared" si="669"/>
        <v>0</v>
      </c>
      <c r="KE477" s="327">
        <f t="shared" si="669"/>
        <v>0</v>
      </c>
      <c r="KF477" s="327">
        <f t="shared" si="669"/>
        <v>0</v>
      </c>
      <c r="KG477" s="327">
        <f t="shared" si="669"/>
        <v>0</v>
      </c>
      <c r="KH477" s="327">
        <f t="shared" si="669"/>
        <v>0</v>
      </c>
      <c r="KI477" s="327">
        <f t="shared" si="669"/>
        <v>0</v>
      </c>
      <c r="KJ477" s="327">
        <f t="shared" si="669"/>
        <v>0</v>
      </c>
      <c r="KK477" s="327">
        <f t="shared" si="669"/>
        <v>0</v>
      </c>
      <c r="KL477" s="327">
        <f t="shared" si="669"/>
        <v>0</v>
      </c>
      <c r="KM477" s="327">
        <f t="shared" si="669"/>
        <v>0</v>
      </c>
      <c r="KN477" s="327">
        <f t="shared" si="669"/>
        <v>0</v>
      </c>
      <c r="KO477" s="327">
        <f t="shared" si="669"/>
        <v>0</v>
      </c>
      <c r="KP477" s="327">
        <f t="shared" si="669"/>
        <v>0</v>
      </c>
      <c r="KQ477" s="327">
        <f t="shared" si="669"/>
        <v>0</v>
      </c>
      <c r="KR477" s="327">
        <f t="shared" si="669"/>
        <v>0</v>
      </c>
      <c r="KS477" s="327">
        <f t="shared" si="669"/>
        <v>0</v>
      </c>
      <c r="KT477" s="327">
        <f t="shared" si="669"/>
        <v>0</v>
      </c>
      <c r="KU477" s="327">
        <f t="shared" si="669"/>
        <v>0</v>
      </c>
      <c r="KV477" s="327">
        <f t="shared" si="669"/>
        <v>0</v>
      </c>
      <c r="KW477" s="327">
        <f t="shared" si="669"/>
        <v>0</v>
      </c>
      <c r="KX477" s="327">
        <f t="shared" si="669"/>
        <v>0</v>
      </c>
      <c r="KY477" s="327">
        <f t="shared" si="669"/>
        <v>0</v>
      </c>
      <c r="KZ477" s="327">
        <f t="shared" si="669"/>
        <v>0</v>
      </c>
      <c r="LA477" s="327">
        <f t="shared" si="669"/>
        <v>0</v>
      </c>
      <c r="LB477" s="327">
        <f t="shared" si="669"/>
        <v>0</v>
      </c>
      <c r="LC477" s="327">
        <f t="shared" si="669"/>
        <v>0</v>
      </c>
      <c r="LD477" s="327">
        <f t="shared" si="669"/>
        <v>0</v>
      </c>
      <c r="LE477" s="327">
        <f t="shared" si="669"/>
        <v>0</v>
      </c>
      <c r="LF477" s="327">
        <f t="shared" si="669"/>
        <v>0</v>
      </c>
      <c r="LG477" s="327">
        <f t="shared" si="669"/>
        <v>0</v>
      </c>
      <c r="LH477" s="327">
        <f t="shared" si="669"/>
        <v>0</v>
      </c>
      <c r="LI477" s="327">
        <f t="shared" si="669"/>
        <v>0</v>
      </c>
      <c r="LJ477" s="327">
        <f t="shared" si="669"/>
        <v>0</v>
      </c>
      <c r="LK477" s="327">
        <f t="shared" si="669"/>
        <v>0</v>
      </c>
      <c r="LL477" s="327">
        <f t="shared" si="669"/>
        <v>0</v>
      </c>
      <c r="LM477" s="327">
        <f t="shared" si="669"/>
        <v>0</v>
      </c>
      <c r="LN477" s="327">
        <f t="shared" si="669"/>
        <v>0</v>
      </c>
      <c r="LO477" s="327">
        <f t="shared" ref="LO477:NZ477" si="670">LO476*LO471*IF(AND(YEAR(LO454)&gt;=$G$444,(YEAR(LO454)&lt;$G$447)),$G$445,IF(AND(YEAR(LO454)&gt;=$G$447,(YEAR(LO454)&lt;$G$450)),$G$448,$G$451))</f>
        <v>0</v>
      </c>
      <c r="LP477" s="327">
        <f t="shared" si="670"/>
        <v>0</v>
      </c>
      <c r="LQ477" s="327">
        <f t="shared" si="670"/>
        <v>0</v>
      </c>
      <c r="LR477" s="327">
        <f t="shared" si="670"/>
        <v>0</v>
      </c>
      <c r="LS477" s="327">
        <f t="shared" si="670"/>
        <v>0</v>
      </c>
      <c r="LT477" s="327">
        <f t="shared" si="670"/>
        <v>0</v>
      </c>
      <c r="LU477" s="327">
        <f t="shared" si="670"/>
        <v>0</v>
      </c>
      <c r="LV477" s="327">
        <f t="shared" si="670"/>
        <v>0</v>
      </c>
      <c r="LW477" s="327">
        <f t="shared" si="670"/>
        <v>0</v>
      </c>
      <c r="LX477" s="327">
        <f t="shared" si="670"/>
        <v>0</v>
      </c>
      <c r="LY477" s="327">
        <f t="shared" si="670"/>
        <v>0</v>
      </c>
      <c r="LZ477" s="327">
        <f t="shared" si="670"/>
        <v>0</v>
      </c>
      <c r="MA477" s="327">
        <f t="shared" si="670"/>
        <v>0</v>
      </c>
      <c r="MB477" s="327">
        <f t="shared" si="670"/>
        <v>0</v>
      </c>
      <c r="MC477" s="327">
        <f t="shared" si="670"/>
        <v>0</v>
      </c>
      <c r="MD477" s="327">
        <f t="shared" si="670"/>
        <v>0</v>
      </c>
      <c r="ME477" s="327">
        <f t="shared" si="670"/>
        <v>0</v>
      </c>
      <c r="MF477" s="327">
        <f t="shared" si="670"/>
        <v>0</v>
      </c>
      <c r="MG477" s="327">
        <f t="shared" si="670"/>
        <v>0</v>
      </c>
      <c r="MH477" s="327">
        <f t="shared" si="670"/>
        <v>0</v>
      </c>
      <c r="MI477" s="327">
        <f t="shared" si="670"/>
        <v>0</v>
      </c>
      <c r="MJ477" s="327">
        <f t="shared" si="670"/>
        <v>0</v>
      </c>
      <c r="MK477" s="327">
        <f t="shared" si="670"/>
        <v>0</v>
      </c>
      <c r="ML477" s="327">
        <f t="shared" si="670"/>
        <v>0</v>
      </c>
      <c r="MM477" s="327">
        <f t="shared" si="670"/>
        <v>0</v>
      </c>
      <c r="MN477" s="327">
        <f t="shared" si="670"/>
        <v>0</v>
      </c>
      <c r="MO477" s="327">
        <f t="shared" si="670"/>
        <v>0</v>
      </c>
      <c r="MP477" s="327">
        <f t="shared" si="670"/>
        <v>0</v>
      </c>
      <c r="MQ477" s="327">
        <f t="shared" si="670"/>
        <v>0</v>
      </c>
      <c r="MR477" s="327">
        <f t="shared" si="670"/>
        <v>0</v>
      </c>
      <c r="MS477" s="327">
        <f t="shared" si="670"/>
        <v>0</v>
      </c>
      <c r="MT477" s="327">
        <f t="shared" si="670"/>
        <v>0</v>
      </c>
      <c r="MU477" s="327">
        <f t="shared" si="670"/>
        <v>0</v>
      </c>
      <c r="MV477" s="327">
        <f t="shared" si="670"/>
        <v>0</v>
      </c>
      <c r="MW477" s="327">
        <f t="shared" si="670"/>
        <v>0</v>
      </c>
      <c r="MX477" s="327">
        <f t="shared" si="670"/>
        <v>0</v>
      </c>
      <c r="MY477" s="327">
        <f t="shared" si="670"/>
        <v>0</v>
      </c>
      <c r="MZ477" s="327">
        <f t="shared" si="670"/>
        <v>0</v>
      </c>
      <c r="NA477" s="327">
        <f t="shared" si="670"/>
        <v>0</v>
      </c>
      <c r="NB477" s="327">
        <f t="shared" si="670"/>
        <v>0</v>
      </c>
      <c r="NC477" s="327">
        <f t="shared" si="670"/>
        <v>0</v>
      </c>
      <c r="ND477" s="327">
        <f t="shared" si="670"/>
        <v>0</v>
      </c>
      <c r="NE477" s="327">
        <f t="shared" si="670"/>
        <v>0</v>
      </c>
      <c r="NF477" s="327">
        <f t="shared" si="670"/>
        <v>0</v>
      </c>
      <c r="NG477" s="327">
        <f t="shared" si="670"/>
        <v>0</v>
      </c>
      <c r="NH477" s="327">
        <f t="shared" si="670"/>
        <v>0</v>
      </c>
      <c r="NI477" s="327">
        <f t="shared" si="670"/>
        <v>0</v>
      </c>
      <c r="NJ477" s="327">
        <f t="shared" si="670"/>
        <v>0</v>
      </c>
      <c r="NK477" s="327">
        <f t="shared" si="670"/>
        <v>0</v>
      </c>
      <c r="NL477" s="327">
        <f t="shared" si="670"/>
        <v>0</v>
      </c>
      <c r="NM477" s="327">
        <f t="shared" si="670"/>
        <v>0</v>
      </c>
      <c r="NN477" s="327">
        <f t="shared" si="670"/>
        <v>0</v>
      </c>
      <c r="NO477" s="327">
        <f t="shared" si="670"/>
        <v>0</v>
      </c>
      <c r="NP477" s="327">
        <f t="shared" si="670"/>
        <v>0</v>
      </c>
      <c r="NQ477" s="327">
        <f t="shared" si="670"/>
        <v>0</v>
      </c>
      <c r="NR477" s="327">
        <f t="shared" si="670"/>
        <v>0</v>
      </c>
      <c r="NS477" s="327">
        <f t="shared" si="670"/>
        <v>0</v>
      </c>
      <c r="NT477" s="327">
        <f t="shared" si="670"/>
        <v>0</v>
      </c>
      <c r="NU477" s="327">
        <f t="shared" si="670"/>
        <v>0</v>
      </c>
      <c r="NV477" s="327">
        <f t="shared" si="670"/>
        <v>0</v>
      </c>
      <c r="NW477" s="327">
        <f t="shared" si="670"/>
        <v>0</v>
      </c>
      <c r="NX477" s="327">
        <f t="shared" si="670"/>
        <v>0</v>
      </c>
      <c r="NY477" s="327">
        <f t="shared" si="670"/>
        <v>0</v>
      </c>
      <c r="NZ477" s="327">
        <f t="shared" si="670"/>
        <v>0</v>
      </c>
      <c r="OA477" s="327">
        <f t="shared" ref="OA477:PI477" si="671">OA476*OA471*IF(AND(YEAR(OA454)&gt;=$G$444,(YEAR(OA454)&lt;$G$447)),$G$445,IF(AND(YEAR(OA454)&gt;=$G$447,(YEAR(OA454)&lt;$G$450)),$G$448,$G$451))</f>
        <v>0</v>
      </c>
      <c r="OB477" s="327">
        <f t="shared" si="671"/>
        <v>0</v>
      </c>
      <c r="OC477" s="327">
        <f t="shared" si="671"/>
        <v>0</v>
      </c>
      <c r="OD477" s="327">
        <f t="shared" si="671"/>
        <v>0</v>
      </c>
      <c r="OE477" s="327">
        <f t="shared" si="671"/>
        <v>0</v>
      </c>
      <c r="OF477" s="327">
        <f t="shared" si="671"/>
        <v>0</v>
      </c>
      <c r="OG477" s="327">
        <f t="shared" si="671"/>
        <v>0</v>
      </c>
      <c r="OH477" s="327">
        <f t="shared" si="671"/>
        <v>0</v>
      </c>
      <c r="OI477" s="327">
        <f t="shared" si="671"/>
        <v>0</v>
      </c>
      <c r="OJ477" s="327">
        <f t="shared" si="671"/>
        <v>0</v>
      </c>
      <c r="OK477" s="327">
        <f t="shared" si="671"/>
        <v>0</v>
      </c>
      <c r="OL477" s="327">
        <f t="shared" si="671"/>
        <v>0</v>
      </c>
      <c r="OM477" s="327">
        <f t="shared" si="671"/>
        <v>0</v>
      </c>
      <c r="ON477" s="327">
        <f t="shared" si="671"/>
        <v>0</v>
      </c>
      <c r="OO477" s="327">
        <f t="shared" si="671"/>
        <v>0</v>
      </c>
      <c r="OP477" s="327">
        <f t="shared" si="671"/>
        <v>0</v>
      </c>
      <c r="OQ477" s="327">
        <f t="shared" si="671"/>
        <v>0</v>
      </c>
      <c r="OR477" s="327">
        <f t="shared" si="671"/>
        <v>0</v>
      </c>
      <c r="OS477" s="327">
        <f t="shared" si="671"/>
        <v>0</v>
      </c>
      <c r="OT477" s="327">
        <f t="shared" si="671"/>
        <v>0</v>
      </c>
      <c r="OU477" s="327">
        <f t="shared" si="671"/>
        <v>0</v>
      </c>
      <c r="OV477" s="327">
        <f t="shared" si="671"/>
        <v>0</v>
      </c>
      <c r="OW477" s="327">
        <f t="shared" si="671"/>
        <v>0</v>
      </c>
      <c r="OX477" s="327">
        <f t="shared" si="671"/>
        <v>0</v>
      </c>
      <c r="OY477" s="327">
        <f t="shared" si="671"/>
        <v>0</v>
      </c>
      <c r="OZ477" s="327">
        <f t="shared" si="671"/>
        <v>0</v>
      </c>
      <c r="PA477" s="327">
        <f t="shared" si="671"/>
        <v>0</v>
      </c>
      <c r="PB477" s="327">
        <f t="shared" si="671"/>
        <v>0</v>
      </c>
      <c r="PC477" s="327">
        <f t="shared" si="671"/>
        <v>0</v>
      </c>
      <c r="PD477" s="327">
        <f t="shared" si="671"/>
        <v>0</v>
      </c>
      <c r="PE477" s="327">
        <f t="shared" si="671"/>
        <v>0</v>
      </c>
      <c r="PF477" s="327">
        <f t="shared" si="671"/>
        <v>0</v>
      </c>
      <c r="PG477" s="327">
        <f t="shared" si="671"/>
        <v>0</v>
      </c>
      <c r="PH477" s="327">
        <f t="shared" si="671"/>
        <v>0</v>
      </c>
      <c r="PI477" s="327">
        <f t="shared" si="671"/>
        <v>0</v>
      </c>
    </row>
    <row r="478" spans="1:425" ht="7.5" hidden="1" customHeight="1" outlineLevel="3">
      <c r="A478" s="101"/>
      <c r="B478" s="101"/>
      <c r="C478" s="101"/>
      <c r="D478" s="228"/>
      <c r="E478" s="101"/>
      <c r="F478" s="101"/>
      <c r="G478" s="101"/>
      <c r="H478" s="101"/>
      <c r="I478" s="101"/>
      <c r="J478" s="101"/>
      <c r="K478" s="101"/>
      <c r="L478" s="101"/>
      <c r="M478" s="101"/>
      <c r="N478" s="101"/>
      <c r="O478" s="101"/>
      <c r="P478" s="101"/>
      <c r="Q478" s="101"/>
      <c r="R478" s="101"/>
      <c r="S478" s="101"/>
      <c r="T478" s="101"/>
      <c r="U478" s="101"/>
      <c r="V478" s="101"/>
      <c r="W478" s="101"/>
      <c r="X478" s="101"/>
      <c r="Y478" s="101"/>
      <c r="Z478" s="101"/>
      <c r="AA478" s="101"/>
      <c r="AB478" s="101"/>
      <c r="AC478" s="101"/>
      <c r="AD478" s="101"/>
      <c r="AE478" s="101"/>
      <c r="AF478" s="101"/>
      <c r="AG478" s="101"/>
      <c r="AH478" s="101"/>
      <c r="AI478" s="101"/>
      <c r="AJ478" s="101"/>
      <c r="AK478" s="101"/>
      <c r="AL478" s="101"/>
      <c r="AM478" s="101"/>
      <c r="AN478" s="101"/>
      <c r="AO478" s="101"/>
      <c r="AP478" s="101"/>
      <c r="AQ478" s="101"/>
      <c r="AR478" s="101"/>
      <c r="AS478" s="101"/>
      <c r="AT478" s="101"/>
      <c r="AU478" s="101"/>
      <c r="AV478" s="101"/>
      <c r="AW478" s="101"/>
      <c r="AX478" s="101"/>
      <c r="AY478" s="101"/>
      <c r="AZ478" s="101"/>
      <c r="BA478" s="101"/>
      <c r="BB478" s="101"/>
      <c r="BC478" s="101"/>
      <c r="BD478" s="101"/>
      <c r="BE478" s="101"/>
      <c r="BF478" s="101"/>
      <c r="BG478" s="101"/>
      <c r="BH478" s="101"/>
      <c r="BI478" s="101"/>
      <c r="BJ478" s="101"/>
      <c r="BK478" s="101"/>
      <c r="BL478" s="101"/>
      <c r="BM478" s="101"/>
      <c r="BN478" s="101"/>
      <c r="BO478" s="101"/>
      <c r="BP478" s="101"/>
      <c r="BQ478" s="101"/>
      <c r="BR478" s="101"/>
      <c r="BS478" s="101"/>
      <c r="BT478" s="101"/>
      <c r="BU478" s="101"/>
      <c r="BV478" s="101"/>
      <c r="BW478" s="101"/>
      <c r="BX478" s="101"/>
      <c r="BY478" s="101"/>
      <c r="BZ478" s="101"/>
      <c r="CA478" s="101"/>
      <c r="CB478" s="101"/>
      <c r="CC478" s="101"/>
      <c r="CD478" s="101"/>
      <c r="CE478" s="101"/>
      <c r="CF478" s="101"/>
      <c r="CG478" s="101"/>
      <c r="CH478" s="101"/>
      <c r="CI478" s="101"/>
      <c r="CJ478" s="101"/>
      <c r="CK478" s="101"/>
      <c r="CL478" s="101"/>
      <c r="CM478" s="101"/>
      <c r="CN478" s="101"/>
      <c r="CO478" s="101"/>
      <c r="CP478" s="101"/>
      <c r="CQ478" s="101"/>
      <c r="CR478" s="101"/>
      <c r="CS478" s="101"/>
      <c r="CT478" s="101"/>
      <c r="CU478" s="101"/>
      <c r="CV478" s="101"/>
      <c r="CW478" s="101"/>
      <c r="CX478" s="101"/>
      <c r="CY478" s="101"/>
      <c r="CZ478" s="101"/>
      <c r="DA478" s="101"/>
      <c r="DB478" s="101"/>
      <c r="DC478" s="101"/>
      <c r="DD478" s="101"/>
      <c r="DE478" s="101"/>
      <c r="DF478" s="101"/>
      <c r="DG478" s="101"/>
      <c r="DH478" s="101"/>
      <c r="DI478" s="101"/>
      <c r="DJ478" s="101"/>
      <c r="DK478" s="101"/>
      <c r="DL478" s="101"/>
      <c r="DM478" s="101"/>
      <c r="DN478" s="101"/>
      <c r="DO478" s="101"/>
      <c r="DP478" s="101"/>
      <c r="DQ478" s="101"/>
      <c r="DR478" s="101"/>
      <c r="DS478" s="101"/>
      <c r="DT478" s="101"/>
      <c r="DU478" s="101"/>
      <c r="DV478" s="101"/>
      <c r="DW478" s="101"/>
      <c r="DX478" s="101"/>
      <c r="DY478" s="101"/>
      <c r="DZ478" s="101"/>
      <c r="EA478" s="101"/>
      <c r="EB478" s="101"/>
      <c r="EC478" s="101"/>
      <c r="ED478" s="101"/>
      <c r="EE478" s="101"/>
      <c r="EF478" s="101"/>
      <c r="EG478" s="101"/>
      <c r="EH478" s="101"/>
      <c r="EI478" s="101"/>
      <c r="EJ478" s="101"/>
      <c r="EK478" s="101"/>
      <c r="EL478" s="101"/>
      <c r="EM478" s="101"/>
      <c r="EN478" s="101"/>
      <c r="EO478" s="101"/>
      <c r="EP478" s="101"/>
      <c r="EQ478" s="101"/>
      <c r="ER478" s="101"/>
      <c r="ES478" s="101"/>
      <c r="ET478" s="101"/>
      <c r="EU478" s="101"/>
      <c r="EV478" s="101"/>
      <c r="EW478" s="101"/>
      <c r="EX478" s="101"/>
      <c r="EY478" s="101"/>
      <c r="EZ478" s="101"/>
      <c r="FA478" s="101"/>
      <c r="FB478" s="101"/>
      <c r="FC478" s="101"/>
      <c r="FD478" s="101"/>
      <c r="FE478" s="101"/>
      <c r="FF478" s="101"/>
      <c r="FG478" s="101"/>
      <c r="FH478" s="101"/>
      <c r="FI478" s="101"/>
      <c r="FJ478" s="101"/>
      <c r="FK478" s="101"/>
      <c r="FL478" s="101"/>
      <c r="FM478" s="101"/>
      <c r="FN478" s="101"/>
      <c r="FO478" s="101"/>
      <c r="FP478" s="101"/>
      <c r="FQ478" s="101"/>
      <c r="FR478" s="101"/>
      <c r="FS478" s="101"/>
      <c r="FT478" s="101"/>
      <c r="FU478" s="101"/>
      <c r="FV478" s="101"/>
      <c r="FW478" s="101"/>
      <c r="FX478" s="101"/>
      <c r="FY478" s="101"/>
      <c r="FZ478" s="101"/>
      <c r="GA478" s="101"/>
      <c r="GB478" s="101"/>
      <c r="GC478" s="101"/>
      <c r="GD478" s="101"/>
      <c r="GE478" s="101"/>
      <c r="GF478" s="101"/>
      <c r="GG478" s="101"/>
      <c r="GH478" s="101"/>
      <c r="GI478" s="101"/>
      <c r="GJ478" s="101"/>
      <c r="GK478" s="101"/>
      <c r="GL478" s="101"/>
      <c r="GM478" s="101"/>
      <c r="GN478" s="101"/>
      <c r="GO478" s="101"/>
      <c r="GP478" s="101"/>
      <c r="GQ478" s="101"/>
      <c r="GR478" s="101"/>
      <c r="GS478" s="101"/>
      <c r="GT478" s="101"/>
      <c r="GU478" s="101"/>
      <c r="GV478" s="101"/>
      <c r="GW478" s="101"/>
      <c r="GX478" s="101"/>
      <c r="GY478" s="101"/>
      <c r="GZ478" s="101"/>
      <c r="HA478" s="101"/>
      <c r="HB478" s="101"/>
      <c r="HC478" s="101"/>
      <c r="HD478" s="101"/>
      <c r="HE478" s="101"/>
      <c r="HF478" s="101"/>
      <c r="HG478" s="101"/>
      <c r="HH478" s="101"/>
      <c r="HI478" s="101"/>
      <c r="HJ478" s="101"/>
      <c r="HK478" s="101"/>
      <c r="HL478" s="101"/>
      <c r="HM478" s="101"/>
      <c r="HN478" s="101"/>
      <c r="HO478" s="101"/>
      <c r="HP478" s="101"/>
      <c r="HQ478" s="101"/>
      <c r="HR478" s="101"/>
      <c r="HS478" s="101"/>
      <c r="HT478" s="101"/>
      <c r="HU478" s="101"/>
      <c r="HV478" s="101"/>
      <c r="HW478" s="101"/>
      <c r="HX478" s="101"/>
      <c r="HY478" s="101"/>
      <c r="HZ478" s="101"/>
      <c r="IA478" s="101"/>
      <c r="IB478" s="101"/>
      <c r="IC478" s="101"/>
      <c r="ID478" s="101"/>
      <c r="IE478" s="101"/>
      <c r="IF478" s="101"/>
      <c r="IG478" s="101"/>
      <c r="IH478" s="101"/>
      <c r="II478" s="101"/>
      <c r="IJ478" s="101"/>
      <c r="IK478" s="101"/>
      <c r="IL478" s="101"/>
      <c r="IM478" s="101"/>
      <c r="IN478" s="101"/>
      <c r="IO478" s="101"/>
      <c r="IP478" s="101"/>
      <c r="IQ478" s="101"/>
      <c r="IR478" s="101"/>
      <c r="IS478" s="101"/>
      <c r="IT478" s="101"/>
      <c r="IU478" s="101"/>
      <c r="IV478" s="101"/>
      <c r="IW478" s="101"/>
      <c r="IX478" s="101"/>
      <c r="IY478" s="101"/>
      <c r="IZ478" s="101"/>
      <c r="JA478" s="101"/>
      <c r="JB478" s="101"/>
      <c r="JC478" s="101"/>
      <c r="JD478" s="101"/>
      <c r="JE478" s="101"/>
      <c r="JF478" s="101"/>
      <c r="JG478" s="101"/>
      <c r="JH478" s="101"/>
      <c r="JI478" s="101"/>
      <c r="JJ478" s="101"/>
      <c r="JK478" s="101"/>
      <c r="JL478" s="101"/>
      <c r="JM478" s="101"/>
      <c r="JN478" s="101"/>
      <c r="JO478" s="101"/>
      <c r="JP478" s="101"/>
      <c r="JQ478" s="101"/>
      <c r="JR478" s="101"/>
      <c r="JS478" s="101"/>
      <c r="JT478" s="101"/>
      <c r="JU478" s="101"/>
      <c r="JV478" s="101"/>
      <c r="JW478" s="101"/>
      <c r="JX478" s="101"/>
      <c r="JY478" s="101"/>
      <c r="JZ478" s="101"/>
      <c r="KA478" s="101"/>
      <c r="KB478" s="101"/>
      <c r="KC478" s="101"/>
      <c r="KD478" s="101"/>
      <c r="KE478" s="101"/>
      <c r="KF478" s="101"/>
      <c r="KG478" s="101"/>
      <c r="KH478" s="101"/>
      <c r="KI478" s="101"/>
      <c r="KJ478" s="101"/>
      <c r="KK478" s="101"/>
      <c r="KL478" s="101"/>
      <c r="KM478" s="101"/>
      <c r="KN478" s="101"/>
      <c r="KO478" s="101"/>
      <c r="KP478" s="101"/>
      <c r="KQ478" s="101"/>
      <c r="KR478" s="101"/>
      <c r="KS478" s="101"/>
      <c r="KT478" s="101"/>
      <c r="KU478" s="101"/>
      <c r="KV478" s="101"/>
      <c r="KW478" s="101"/>
      <c r="KX478" s="101"/>
      <c r="KY478" s="101"/>
      <c r="KZ478" s="101"/>
      <c r="LA478" s="101"/>
      <c r="LB478" s="101"/>
      <c r="LC478" s="101"/>
      <c r="LD478" s="101"/>
      <c r="LE478" s="101"/>
      <c r="LF478" s="101"/>
      <c r="LG478" s="101"/>
      <c r="LH478" s="101"/>
      <c r="LI478" s="101"/>
      <c r="LJ478" s="101"/>
      <c r="LK478" s="101"/>
      <c r="LL478" s="101"/>
      <c r="LM478" s="101"/>
      <c r="LN478" s="101"/>
      <c r="LO478" s="101"/>
      <c r="LP478" s="101"/>
      <c r="LQ478" s="101"/>
      <c r="LR478" s="101"/>
      <c r="LS478" s="101"/>
      <c r="LT478" s="101"/>
      <c r="LU478" s="101"/>
      <c r="LV478" s="101"/>
      <c r="LW478" s="101"/>
      <c r="LX478" s="101"/>
      <c r="LY478" s="101"/>
      <c r="LZ478" s="101"/>
      <c r="MA478" s="101"/>
      <c r="MB478" s="101"/>
      <c r="MC478" s="101"/>
      <c r="MD478" s="101"/>
      <c r="ME478" s="101"/>
      <c r="MF478" s="101"/>
      <c r="MG478" s="101"/>
      <c r="MH478" s="101"/>
      <c r="MI478" s="101"/>
      <c r="MJ478" s="101"/>
      <c r="MK478" s="101"/>
      <c r="ML478" s="101"/>
      <c r="MM478" s="101"/>
      <c r="MN478" s="101"/>
      <c r="MO478" s="101"/>
      <c r="MP478" s="101"/>
      <c r="MQ478" s="101"/>
      <c r="MR478" s="101"/>
      <c r="MS478" s="101"/>
      <c r="MT478" s="101"/>
      <c r="MU478" s="101"/>
      <c r="MV478" s="101"/>
      <c r="MW478" s="101"/>
      <c r="MX478" s="101"/>
      <c r="MY478" s="101"/>
      <c r="MZ478" s="101"/>
      <c r="NA478" s="101"/>
      <c r="NB478" s="101"/>
      <c r="NC478" s="101"/>
      <c r="ND478" s="101"/>
      <c r="NE478" s="101"/>
      <c r="NF478" s="101"/>
      <c r="NG478" s="101"/>
      <c r="NH478" s="101"/>
      <c r="NI478" s="101"/>
      <c r="NJ478" s="101"/>
      <c r="NK478" s="101"/>
      <c r="NL478" s="101"/>
      <c r="NM478" s="101"/>
      <c r="NN478" s="101"/>
      <c r="NO478" s="101"/>
      <c r="NP478" s="101"/>
      <c r="NQ478" s="101"/>
      <c r="NR478" s="101"/>
      <c r="NS478" s="101"/>
      <c r="NT478" s="101"/>
      <c r="NU478" s="101"/>
      <c r="NV478" s="101"/>
      <c r="NW478" s="101"/>
      <c r="NX478" s="101"/>
      <c r="NY478" s="101"/>
      <c r="NZ478" s="101"/>
      <c r="OA478" s="101"/>
      <c r="OB478" s="101"/>
      <c r="OC478" s="101"/>
      <c r="OD478" s="101"/>
      <c r="OE478" s="101"/>
      <c r="OF478" s="101"/>
      <c r="OG478" s="101"/>
      <c r="OH478" s="101"/>
      <c r="OI478" s="101"/>
      <c r="OJ478" s="101"/>
      <c r="OK478" s="101"/>
      <c r="OL478" s="101"/>
      <c r="OM478" s="101"/>
      <c r="ON478" s="101"/>
      <c r="OO478" s="101"/>
      <c r="OP478" s="101"/>
      <c r="OQ478" s="101"/>
      <c r="OR478" s="101"/>
      <c r="OS478" s="101"/>
      <c r="OT478" s="101"/>
      <c r="OU478" s="101"/>
      <c r="OV478" s="101"/>
      <c r="OW478" s="101"/>
      <c r="OX478" s="101"/>
      <c r="OY478" s="101"/>
      <c r="OZ478" s="101"/>
      <c r="PA478" s="101"/>
      <c r="PB478" s="101"/>
      <c r="PC478" s="101"/>
      <c r="PD478" s="101"/>
      <c r="PE478" s="101"/>
      <c r="PF478" s="101"/>
      <c r="PG478" s="101"/>
      <c r="PH478" s="101"/>
      <c r="PI478" s="101"/>
    </row>
    <row r="479" spans="1:425" ht="16.149999999999999" hidden="1" customHeight="1" outlineLevel="3">
      <c r="A479" s="101"/>
      <c r="B479" s="101"/>
      <c r="C479" s="263" t="s">
        <v>2</v>
      </c>
      <c r="D479" s="225" t="s">
        <v>232</v>
      </c>
      <c r="E479" s="264"/>
      <c r="F479" s="264">
        <f>(F461+F469+F477)*(1+$D$423)</f>
        <v>316165.39700759307</v>
      </c>
      <c r="G479" s="264">
        <f t="shared" ref="G479:BR479" si="672">(G461+G469+G477)*(1+$D$423)</f>
        <v>234757.5402930631</v>
      </c>
      <c r="H479" s="264">
        <f t="shared" si="672"/>
        <v>153349.68357853318</v>
      </c>
      <c r="I479" s="264">
        <f t="shared" si="672"/>
        <v>191213.80298064015</v>
      </c>
      <c r="J479" s="264">
        <f t="shared" si="672"/>
        <v>81407.856714529946</v>
      </c>
      <c r="K479" s="264">
        <f t="shared" si="672"/>
        <v>75728.238804213906</v>
      </c>
      <c r="L479" s="264">
        <f t="shared" si="672"/>
        <v>111699.15223621551</v>
      </c>
      <c r="M479" s="264">
        <f t="shared" si="672"/>
        <v>92767.092535162054</v>
      </c>
      <c r="N479" s="264">
        <f t="shared" si="672"/>
        <v>153349.68357853318</v>
      </c>
      <c r="O479" s="264">
        <f t="shared" si="672"/>
        <v>81407.856714529946</v>
      </c>
      <c r="P479" s="264">
        <f t="shared" si="672"/>
        <v>121165.18208674225</v>
      </c>
      <c r="Q479" s="264">
        <f t="shared" si="672"/>
        <v>280194.48357559147</v>
      </c>
      <c r="R479" s="264">
        <f t="shared" si="672"/>
        <v>322567.13122109656</v>
      </c>
      <c r="S479" s="264">
        <f t="shared" si="672"/>
        <v>239510.92378093392</v>
      </c>
      <c r="T479" s="264">
        <f t="shared" si="672"/>
        <v>156454.71634077135</v>
      </c>
      <c r="U479" s="264">
        <f t="shared" si="672"/>
        <v>195085.51049898655</v>
      </c>
      <c r="V479" s="264">
        <f t="shared" si="672"/>
        <v>83056.207440162558</v>
      </c>
      <c r="W479" s="264">
        <f t="shared" si="672"/>
        <v>77261.588316430294</v>
      </c>
      <c r="X479" s="264">
        <f t="shared" si="672"/>
        <v>113960.84276673468</v>
      </c>
      <c r="Y479" s="264">
        <f t="shared" si="672"/>
        <v>94645.445687627129</v>
      </c>
      <c r="Z479" s="264">
        <f t="shared" si="672"/>
        <v>156454.71634077135</v>
      </c>
      <c r="AA479" s="264">
        <f t="shared" si="672"/>
        <v>83056.207440162558</v>
      </c>
      <c r="AB479" s="264">
        <f t="shared" si="672"/>
        <v>123618.54130628848</v>
      </c>
      <c r="AC479" s="264">
        <f t="shared" si="672"/>
        <v>285867.87677079212</v>
      </c>
      <c r="AD479" s="264">
        <f t="shared" si="672"/>
        <v>328999.07198846369</v>
      </c>
      <c r="AE479" s="264">
        <f t="shared" si="672"/>
        <v>244286.73608724255</v>
      </c>
      <c r="AF479" s="264">
        <f t="shared" si="672"/>
        <v>159574.40018602132</v>
      </c>
      <c r="AG479" s="264">
        <f t="shared" si="672"/>
        <v>198975.48665170561</v>
      </c>
      <c r="AH479" s="264">
        <f t="shared" si="672"/>
        <v>84712.335901221202</v>
      </c>
      <c r="AI479" s="264">
        <f t="shared" si="672"/>
        <v>78802.172931368565</v>
      </c>
      <c r="AJ479" s="264">
        <f t="shared" si="672"/>
        <v>116233.20507376862</v>
      </c>
      <c r="AK479" s="264">
        <f t="shared" si="672"/>
        <v>96532.661840926477</v>
      </c>
      <c r="AL479" s="264">
        <f t="shared" si="672"/>
        <v>159574.40018602132</v>
      </c>
      <c r="AM479" s="264">
        <f t="shared" si="672"/>
        <v>84712.335901221202</v>
      </c>
      <c r="AN479" s="264">
        <f t="shared" si="672"/>
        <v>126083.47669018969</v>
      </c>
      <c r="AO479" s="264">
        <f t="shared" si="672"/>
        <v>291568.03984606365</v>
      </c>
      <c r="AP479" s="264">
        <f t="shared" si="672"/>
        <v>335165.32322857482</v>
      </c>
      <c r="AQ479" s="264">
        <f t="shared" si="672"/>
        <v>248865.26994217534</v>
      </c>
      <c r="AR479" s="264">
        <f t="shared" si="672"/>
        <v>162565.21665577579</v>
      </c>
      <c r="AS479" s="264">
        <f t="shared" si="672"/>
        <v>202704.7763238686</v>
      </c>
      <c r="AT479" s="264">
        <f t="shared" si="672"/>
        <v>86300.053286399503</v>
      </c>
      <c r="AU479" s="264">
        <f t="shared" si="672"/>
        <v>80279.119336185584</v>
      </c>
      <c r="AV479" s="264">
        <f t="shared" si="672"/>
        <v>118411.70102087372</v>
      </c>
      <c r="AW479" s="264">
        <f t="shared" si="672"/>
        <v>98341.921186827356</v>
      </c>
      <c r="AX479" s="264">
        <f t="shared" si="672"/>
        <v>162565.21665577579</v>
      </c>
      <c r="AY479" s="264">
        <f t="shared" si="672"/>
        <v>86300.053286399503</v>
      </c>
      <c r="AZ479" s="264">
        <f t="shared" si="672"/>
        <v>128446.59093789692</v>
      </c>
      <c r="BA479" s="264">
        <f t="shared" si="672"/>
        <v>297032.74154388666</v>
      </c>
      <c r="BB479" s="264">
        <f t="shared" si="672"/>
        <v>341141.82182865788</v>
      </c>
      <c r="BC479" s="264">
        <f t="shared" si="672"/>
        <v>253302.90962127884</v>
      </c>
      <c r="BD479" s="264">
        <f t="shared" si="672"/>
        <v>165463.9974138999</v>
      </c>
      <c r="BE479" s="264">
        <f t="shared" si="672"/>
        <v>206319.30541733198</v>
      </c>
      <c r="BF479" s="264">
        <f t="shared" si="672"/>
        <v>87838.912207378948</v>
      </c>
      <c r="BG479" s="264">
        <f t="shared" si="672"/>
        <v>81710.616006864147</v>
      </c>
      <c r="BH479" s="264">
        <f t="shared" si="672"/>
        <v>120523.15861012461</v>
      </c>
      <c r="BI479" s="264">
        <f t="shared" si="672"/>
        <v>100095.50460840859</v>
      </c>
      <c r="BJ479" s="264">
        <f t="shared" si="672"/>
        <v>165463.9974138999</v>
      </c>
      <c r="BK479" s="264">
        <f t="shared" si="672"/>
        <v>87838.912207378948</v>
      </c>
      <c r="BL479" s="264">
        <f t="shared" si="672"/>
        <v>130736.98561098264</v>
      </c>
      <c r="BM479" s="264">
        <f t="shared" si="672"/>
        <v>302329.27922539733</v>
      </c>
      <c r="BN479" s="264">
        <f t="shared" si="672"/>
        <v>520553.26558881387</v>
      </c>
      <c r="BO479" s="264">
        <f t="shared" si="672"/>
        <v>386518.59241325106</v>
      </c>
      <c r="BP479" s="264">
        <f t="shared" si="672"/>
        <v>252483.91923768821</v>
      </c>
      <c r="BQ479" s="264">
        <f t="shared" si="672"/>
        <v>314825.62769143836</v>
      </c>
      <c r="BR479" s="264">
        <f t="shared" si="672"/>
        <v>134034.67317556284</v>
      </c>
      <c r="BS479" s="264">
        <f t="shared" ref="BS479:ED479" si="673">(BS461+BS469+BS477)*(1+$D$423)</f>
        <v>124683.41690750033</v>
      </c>
      <c r="BT479" s="264">
        <f t="shared" si="673"/>
        <v>183908.03993856296</v>
      </c>
      <c r="BU479" s="264">
        <f t="shared" si="673"/>
        <v>152737.1857116879</v>
      </c>
      <c r="BV479" s="264">
        <f t="shared" si="673"/>
        <v>252483.91923768821</v>
      </c>
      <c r="BW479" s="264">
        <f t="shared" si="673"/>
        <v>134034.67317556284</v>
      </c>
      <c r="BX479" s="264">
        <f t="shared" si="673"/>
        <v>199493.46705200055</v>
      </c>
      <c r="BY479" s="264">
        <f t="shared" si="673"/>
        <v>461328.64255775121</v>
      </c>
      <c r="BZ479" s="264">
        <f t="shared" si="673"/>
        <v>528913.71716202633</v>
      </c>
      <c r="CA479" s="264">
        <f t="shared" si="673"/>
        <v>392726.35286282183</v>
      </c>
      <c r="CB479" s="264">
        <f t="shared" si="673"/>
        <v>256538.98856361757</v>
      </c>
      <c r="CC479" s="264">
        <f t="shared" si="673"/>
        <v>319881.94870278233</v>
      </c>
      <c r="CD479" s="264">
        <f t="shared" si="673"/>
        <v>136187.36429920435</v>
      </c>
      <c r="CE479" s="264">
        <f t="shared" si="673"/>
        <v>126685.92027832965</v>
      </c>
      <c r="CF479" s="264">
        <f t="shared" si="673"/>
        <v>186861.73241053621</v>
      </c>
      <c r="CG479" s="264">
        <f t="shared" si="673"/>
        <v>155190.25234095383</v>
      </c>
      <c r="CH479" s="264">
        <f t="shared" si="673"/>
        <v>256538.98856361757</v>
      </c>
      <c r="CI479" s="264">
        <f t="shared" si="673"/>
        <v>136187.36429920435</v>
      </c>
      <c r="CJ479" s="264">
        <f t="shared" si="673"/>
        <v>202697.47244532744</v>
      </c>
      <c r="CK479" s="264">
        <f t="shared" si="673"/>
        <v>468737.90502981964</v>
      </c>
      <c r="CL479" s="264">
        <f t="shared" si="673"/>
        <v>537274.38239960792</v>
      </c>
      <c r="CM479" s="264">
        <f t="shared" si="673"/>
        <v>398934.2719613855</v>
      </c>
      <c r="CN479" s="264">
        <f t="shared" si="673"/>
        <v>260594.16152316314</v>
      </c>
      <c r="CO479" s="264">
        <f t="shared" si="673"/>
        <v>324938.39893628983</v>
      </c>
      <c r="CP479" s="264">
        <f t="shared" si="673"/>
        <v>138340.11043822239</v>
      </c>
      <c r="CQ479" s="264">
        <f t="shared" si="673"/>
        <v>128688.47482625338</v>
      </c>
      <c r="CR479" s="264">
        <f t="shared" si="673"/>
        <v>189815.50036872373</v>
      </c>
      <c r="CS479" s="264">
        <f t="shared" si="673"/>
        <v>157643.38166216042</v>
      </c>
      <c r="CT479" s="264">
        <f t="shared" si="673"/>
        <v>260594.16152316314</v>
      </c>
      <c r="CU479" s="264">
        <f t="shared" si="673"/>
        <v>138340.11043822239</v>
      </c>
      <c r="CV479" s="264">
        <f t="shared" si="673"/>
        <v>205901.55972200539</v>
      </c>
      <c r="CW479" s="264">
        <f t="shared" si="673"/>
        <v>476147.35685713758</v>
      </c>
      <c r="CX479" s="264">
        <f t="shared" si="673"/>
        <v>545420.96317235625</v>
      </c>
      <c r="CY479" s="264">
        <f t="shared" si="673"/>
        <v>404983.23013995303</v>
      </c>
      <c r="CZ479" s="264">
        <f t="shared" si="673"/>
        <v>264545.49710754998</v>
      </c>
      <c r="DA479" s="264">
        <f t="shared" si="673"/>
        <v>329865.37293657468</v>
      </c>
      <c r="DB479" s="264">
        <f t="shared" si="673"/>
        <v>140437.73303240308</v>
      </c>
      <c r="DC479" s="264">
        <f t="shared" si="673"/>
        <v>130639.75165804938</v>
      </c>
      <c r="DD479" s="264">
        <f t="shared" si="673"/>
        <v>192693.63369562282</v>
      </c>
      <c r="DE479" s="264">
        <f t="shared" si="673"/>
        <v>160033.69578111049</v>
      </c>
      <c r="DF479" s="264">
        <f t="shared" si="673"/>
        <v>264545.49710754998</v>
      </c>
      <c r="DG479" s="264">
        <f t="shared" si="673"/>
        <v>140437.73303240308</v>
      </c>
      <c r="DH479" s="264">
        <f t="shared" si="673"/>
        <v>209023.602652879</v>
      </c>
      <c r="DI479" s="264">
        <f t="shared" si="673"/>
        <v>483367.0811347827</v>
      </c>
      <c r="DJ479" s="264">
        <f t="shared" si="673"/>
        <v>553415.46915330912</v>
      </c>
      <c r="DK479" s="264">
        <f t="shared" si="673"/>
        <v>410919.27050904394</v>
      </c>
      <c r="DL479" s="264">
        <f t="shared" si="673"/>
        <v>268423.0718647787</v>
      </c>
      <c r="DM479" s="264">
        <f t="shared" si="673"/>
        <v>334700.37355978577</v>
      </c>
      <c r="DN479" s="264">
        <f t="shared" si="673"/>
        <v>142496.19864426521</v>
      </c>
      <c r="DO479" s="264">
        <f t="shared" si="673"/>
        <v>132554.60339001415</v>
      </c>
      <c r="DP479" s="264">
        <f t="shared" si="673"/>
        <v>195518.04000027088</v>
      </c>
      <c r="DQ479" s="264">
        <f t="shared" si="673"/>
        <v>162379.38915276734</v>
      </c>
      <c r="DR479" s="264">
        <f t="shared" si="673"/>
        <v>268423.0718647787</v>
      </c>
      <c r="DS479" s="264">
        <f t="shared" si="673"/>
        <v>142496.19864426521</v>
      </c>
      <c r="DT479" s="264">
        <f t="shared" si="673"/>
        <v>212087.36542402266</v>
      </c>
      <c r="DU479" s="264">
        <f t="shared" si="673"/>
        <v>490452.0325430524</v>
      </c>
      <c r="DV479" s="264">
        <f t="shared" si="673"/>
        <v>561425.30863537139</v>
      </c>
      <c r="DW479" s="264">
        <f t="shared" si="673"/>
        <v>416866.69623225182</v>
      </c>
      <c r="DX479" s="264">
        <f t="shared" si="673"/>
        <v>272308.0838291322</v>
      </c>
      <c r="DY479" s="264">
        <f t="shared" si="673"/>
        <v>339544.64773755992</v>
      </c>
      <c r="DZ479" s="264">
        <f t="shared" si="673"/>
        <v>144558.61240311956</v>
      </c>
      <c r="EA479" s="264">
        <f t="shared" si="673"/>
        <v>134473.12781685538</v>
      </c>
      <c r="EB479" s="264">
        <f t="shared" si="673"/>
        <v>198347.86352986173</v>
      </c>
      <c r="EC479" s="264">
        <f t="shared" si="673"/>
        <v>164729.5815756479</v>
      </c>
      <c r="ED479" s="264">
        <f t="shared" si="673"/>
        <v>272308.0838291322</v>
      </c>
      <c r="EE479" s="264">
        <f t="shared" ref="EE479:GP479" si="674">(EE461+EE469+EE477)*(1+$D$423)</f>
        <v>144558.61240311956</v>
      </c>
      <c r="EF479" s="264">
        <f t="shared" si="674"/>
        <v>215157.00450696863</v>
      </c>
      <c r="EG479" s="264">
        <f t="shared" si="674"/>
        <v>497550.57292236493</v>
      </c>
      <c r="EH479" s="264">
        <f t="shared" si="674"/>
        <v>569304.03003666119</v>
      </c>
      <c r="EI479" s="264">
        <f t="shared" si="674"/>
        <v>422716.76481764053</v>
      </c>
      <c r="EJ479" s="264">
        <f t="shared" si="674"/>
        <v>276129.49959862011</v>
      </c>
      <c r="EK479" s="264">
        <f t="shared" si="674"/>
        <v>344309.62295630405</v>
      </c>
      <c r="EL479" s="264">
        <f t="shared" si="674"/>
        <v>146587.26521902051</v>
      </c>
      <c r="EM479" s="264">
        <f t="shared" si="674"/>
        <v>136360.24671536795</v>
      </c>
      <c r="EN479" s="264">
        <f t="shared" si="674"/>
        <v>201131.3639051677</v>
      </c>
      <c r="EO479" s="264">
        <f t="shared" si="674"/>
        <v>167041.30222632573</v>
      </c>
      <c r="EP479" s="264">
        <f t="shared" si="674"/>
        <v>276129.49959862011</v>
      </c>
      <c r="EQ479" s="264">
        <f t="shared" si="674"/>
        <v>146587.26521902051</v>
      </c>
      <c r="ER479" s="264">
        <f t="shared" si="674"/>
        <v>218176.3947445887</v>
      </c>
      <c r="ES479" s="264">
        <f t="shared" si="674"/>
        <v>504532.91284686135</v>
      </c>
      <c r="ET479" s="264">
        <f t="shared" si="674"/>
        <v>769327.43852220755</v>
      </c>
      <c r="EU479" s="264">
        <f t="shared" si="674"/>
        <v>571237.13998056122</v>
      </c>
      <c r="EV479" s="264">
        <f t="shared" si="674"/>
        <v>373146.84143891506</v>
      </c>
      <c r="EW479" s="264">
        <f t="shared" si="674"/>
        <v>465281.86401642492</v>
      </c>
      <c r="EX479" s="264">
        <f t="shared" si="674"/>
        <v>198090.29854164625</v>
      </c>
      <c r="EY479" s="264">
        <f t="shared" si="674"/>
        <v>184270.04515501976</v>
      </c>
      <c r="EZ479" s="264">
        <f t="shared" si="674"/>
        <v>271798.31660365412</v>
      </c>
      <c r="FA479" s="264">
        <f t="shared" si="674"/>
        <v>225730.80531489919</v>
      </c>
      <c r="FB479" s="264">
        <f t="shared" si="674"/>
        <v>373146.84143891506</v>
      </c>
      <c r="FC479" s="264">
        <f t="shared" si="674"/>
        <v>198090.29854164625</v>
      </c>
      <c r="FD479" s="264">
        <f t="shared" si="674"/>
        <v>294832.07224803162</v>
      </c>
      <c r="FE479" s="264">
        <f t="shared" si="674"/>
        <v>681799.1670735731</v>
      </c>
      <c r="FF479" s="264">
        <f t="shared" si="674"/>
        <v>779457.96821127157</v>
      </c>
      <c r="FG479" s="264">
        <f t="shared" si="674"/>
        <v>578759.20992932736</v>
      </c>
      <c r="FH479" s="264">
        <f t="shared" si="674"/>
        <v>378060.45164738322</v>
      </c>
      <c r="FI479" s="264">
        <f t="shared" si="674"/>
        <v>471408.71131340379</v>
      </c>
      <c r="FJ479" s="264">
        <f t="shared" si="674"/>
        <v>200698.75828194412</v>
      </c>
      <c r="FK479" s="264">
        <f t="shared" si="674"/>
        <v>186696.51933204106</v>
      </c>
      <c r="FL479" s="264">
        <f t="shared" si="674"/>
        <v>275377.36601476057</v>
      </c>
      <c r="FM479" s="264">
        <f t="shared" si="674"/>
        <v>228703.23618175031</v>
      </c>
      <c r="FN479" s="264">
        <f t="shared" si="674"/>
        <v>378060.45164738322</v>
      </c>
      <c r="FO479" s="264">
        <f t="shared" si="674"/>
        <v>200698.75828194412</v>
      </c>
      <c r="FP479" s="264">
        <f t="shared" si="674"/>
        <v>298714.43093126576</v>
      </c>
      <c r="FQ479" s="264">
        <f t="shared" si="674"/>
        <v>690777.12152855203</v>
      </c>
      <c r="FR479" s="264">
        <f t="shared" si="674"/>
        <v>789390.37449421617</v>
      </c>
      <c r="FS479" s="264">
        <f t="shared" si="674"/>
        <v>586134.17028313049</v>
      </c>
      <c r="FT479" s="264">
        <f t="shared" si="674"/>
        <v>382877.96607204498</v>
      </c>
      <c r="FU479" s="264">
        <f t="shared" si="674"/>
        <v>477415.73547254992</v>
      </c>
      <c r="FV479" s="264">
        <f t="shared" si="674"/>
        <v>203256.2042110856</v>
      </c>
      <c r="FW479" s="264">
        <f t="shared" si="674"/>
        <v>189075.53880100982</v>
      </c>
      <c r="FX479" s="264">
        <f t="shared" si="674"/>
        <v>278886.41973148956</v>
      </c>
      <c r="FY479" s="264">
        <f t="shared" si="674"/>
        <v>231617.53503123709</v>
      </c>
      <c r="FZ479" s="264">
        <f t="shared" si="674"/>
        <v>382877.96607204498</v>
      </c>
      <c r="GA479" s="264">
        <f t="shared" si="674"/>
        <v>203256.2042110856</v>
      </c>
      <c r="GB479" s="264">
        <f t="shared" si="674"/>
        <v>302520.86208161578</v>
      </c>
      <c r="GC479" s="264">
        <f t="shared" si="674"/>
        <v>699579.49356373644</v>
      </c>
      <c r="GD479" s="264">
        <f t="shared" si="674"/>
        <v>799117.82555166457</v>
      </c>
      <c r="GE479" s="264">
        <f t="shared" si="674"/>
        <v>593356.94831381086</v>
      </c>
      <c r="GF479" s="264">
        <f t="shared" si="674"/>
        <v>387596.07107595709</v>
      </c>
      <c r="GG479" s="264">
        <f t="shared" si="674"/>
        <v>483298.80467495881</v>
      </c>
      <c r="GH479" s="264">
        <f t="shared" si="674"/>
        <v>205760.87723785374</v>
      </c>
      <c r="GI479" s="264">
        <f t="shared" si="674"/>
        <v>191405.46719800349</v>
      </c>
      <c r="GJ479" s="264">
        <f t="shared" si="674"/>
        <v>282323.0641170551</v>
      </c>
      <c r="GK479" s="264">
        <f t="shared" si="674"/>
        <v>234471.69731755427</v>
      </c>
      <c r="GL479" s="264">
        <f t="shared" si="674"/>
        <v>387596.07107595709</v>
      </c>
      <c r="GM479" s="264">
        <f t="shared" si="674"/>
        <v>205760.87723785374</v>
      </c>
      <c r="GN479" s="264">
        <f t="shared" si="674"/>
        <v>306248.7475168056</v>
      </c>
      <c r="GO479" s="264">
        <f t="shared" si="674"/>
        <v>708200.22863261285</v>
      </c>
      <c r="GP479" s="264">
        <f t="shared" si="674"/>
        <v>808634.92974399216</v>
      </c>
      <c r="GQ479" s="264">
        <f t="shared" ref="GQ479:JB479" si="675">(GQ461+GQ469+GQ477)*(1+$D$423)</f>
        <v>600423.54064823361</v>
      </c>
      <c r="GR479" s="264">
        <f t="shared" si="675"/>
        <v>392212.15155247523</v>
      </c>
      <c r="GS479" s="264">
        <f t="shared" si="675"/>
        <v>489054.65810864198</v>
      </c>
      <c r="GT479" s="264">
        <f t="shared" si="675"/>
        <v>208211.38909575847</v>
      </c>
      <c r="GU479" s="264">
        <f t="shared" si="675"/>
        <v>193685.01311233343</v>
      </c>
      <c r="GV479" s="264">
        <f t="shared" si="675"/>
        <v>285685.39434069186</v>
      </c>
      <c r="GW479" s="264">
        <f t="shared" si="675"/>
        <v>237264.14106260848</v>
      </c>
      <c r="GX479" s="264">
        <f t="shared" si="675"/>
        <v>392212.15155247523</v>
      </c>
      <c r="GY479" s="264">
        <f t="shared" si="675"/>
        <v>208211.38909575847</v>
      </c>
      <c r="GZ479" s="264">
        <f t="shared" si="675"/>
        <v>309896.0209797335</v>
      </c>
      <c r="HA479" s="264">
        <f t="shared" si="675"/>
        <v>716634.54851563368</v>
      </c>
      <c r="HB479" s="264">
        <f t="shared" si="675"/>
        <v>817888.83471270883</v>
      </c>
      <c r="HC479" s="264">
        <f t="shared" si="675"/>
        <v>607294.70361901727</v>
      </c>
      <c r="HD479" s="264">
        <f t="shared" si="675"/>
        <v>396700.57252532576</v>
      </c>
      <c r="HE479" s="264">
        <f t="shared" si="675"/>
        <v>494651.33117355447</v>
      </c>
      <c r="HF479" s="264">
        <f t="shared" si="675"/>
        <v>210594.13109369145</v>
      </c>
      <c r="HG479" s="264">
        <f t="shared" si="675"/>
        <v>195901.5172964572</v>
      </c>
      <c r="HH479" s="264">
        <f t="shared" si="675"/>
        <v>288954.73801227432</v>
      </c>
      <c r="HI479" s="264">
        <f t="shared" si="675"/>
        <v>239979.35868816008</v>
      </c>
      <c r="HJ479" s="264">
        <f t="shared" si="675"/>
        <v>396700.57252532576</v>
      </c>
      <c r="HK479" s="264">
        <f t="shared" si="675"/>
        <v>210594.13109369145</v>
      </c>
      <c r="HL479" s="264">
        <f t="shared" si="675"/>
        <v>313442.42767433153</v>
      </c>
      <c r="HM479" s="264">
        <f t="shared" si="675"/>
        <v>724835.61399689154</v>
      </c>
      <c r="HN479" s="264">
        <f t="shared" si="675"/>
        <v>826779.90131738142</v>
      </c>
      <c r="HO479" s="264">
        <f t="shared" si="675"/>
        <v>613896.45367278624</v>
      </c>
      <c r="HP479" s="264">
        <f t="shared" si="675"/>
        <v>401013.00602819107</v>
      </c>
      <c r="HQ479" s="264">
        <f t="shared" si="675"/>
        <v>500028.56307218887</v>
      </c>
      <c r="HR479" s="264">
        <f t="shared" si="675"/>
        <v>212883.44764459517</v>
      </c>
      <c r="HS479" s="264">
        <f t="shared" si="675"/>
        <v>198031.11408799558</v>
      </c>
      <c r="HT479" s="264">
        <f t="shared" si="675"/>
        <v>292095.89327979344</v>
      </c>
      <c r="HU479" s="264">
        <f t="shared" si="675"/>
        <v>242588.11475779457</v>
      </c>
      <c r="HV479" s="264">
        <f t="shared" si="675"/>
        <v>401013.00602819107</v>
      </c>
      <c r="HW479" s="264">
        <f t="shared" si="675"/>
        <v>212883.44764459517</v>
      </c>
      <c r="HX479" s="264">
        <f t="shared" si="675"/>
        <v>316849.78254079289</v>
      </c>
      <c r="HY479" s="264">
        <f t="shared" si="675"/>
        <v>732715.12212558358</v>
      </c>
      <c r="HZ479" s="264">
        <f t="shared" si="675"/>
        <v>835303.69805070455</v>
      </c>
      <c r="IA479" s="264">
        <f t="shared" si="675"/>
        <v>620225.50034902606</v>
      </c>
      <c r="IB479" s="264">
        <f t="shared" si="675"/>
        <v>405147.30264734774</v>
      </c>
      <c r="IC479" s="264">
        <f t="shared" si="675"/>
        <v>505183.67367138428</v>
      </c>
      <c r="ID479" s="264">
        <f t="shared" si="675"/>
        <v>215078.19770167844</v>
      </c>
      <c r="IE479" s="264">
        <f t="shared" si="675"/>
        <v>200072.74204807298</v>
      </c>
      <c r="IF479" s="264">
        <f t="shared" si="675"/>
        <v>295107.29452090763</v>
      </c>
      <c r="IG479" s="264">
        <f t="shared" si="675"/>
        <v>245089.10900888941</v>
      </c>
      <c r="IH479" s="264">
        <f t="shared" si="675"/>
        <v>405147.30264734774</v>
      </c>
      <c r="II479" s="264">
        <f t="shared" si="675"/>
        <v>215078.19770167844</v>
      </c>
      <c r="IJ479" s="264">
        <f t="shared" si="675"/>
        <v>320116.38727691676</v>
      </c>
      <c r="IK479" s="264">
        <f t="shared" si="675"/>
        <v>740269.14557786984</v>
      </c>
      <c r="IL479" s="264">
        <f t="shared" si="675"/>
        <v>843411.51501762157</v>
      </c>
      <c r="IM479" s="264">
        <f t="shared" si="675"/>
        <v>626245.67582146754</v>
      </c>
      <c r="IN479" s="264">
        <f t="shared" si="675"/>
        <v>409079.83662531344</v>
      </c>
      <c r="IO479" s="264">
        <f t="shared" si="675"/>
        <v>510087.2036932921</v>
      </c>
      <c r="IP479" s="264">
        <f t="shared" si="675"/>
        <v>217165.83919615406</v>
      </c>
      <c r="IQ479" s="264">
        <f t="shared" si="675"/>
        <v>202014.73413595726</v>
      </c>
      <c r="IR479" s="264">
        <f t="shared" si="675"/>
        <v>297971.73285053694</v>
      </c>
      <c r="IS479" s="264">
        <f t="shared" si="675"/>
        <v>247468.04931654767</v>
      </c>
      <c r="IT479" s="264">
        <f t="shared" si="675"/>
        <v>409079.83662531344</v>
      </c>
      <c r="IU479" s="264">
        <f t="shared" si="675"/>
        <v>217165.83919615406</v>
      </c>
      <c r="IV479" s="264">
        <f t="shared" si="675"/>
        <v>323223.57461753162</v>
      </c>
      <c r="IW479" s="264">
        <f t="shared" si="675"/>
        <v>747454.51630304183</v>
      </c>
      <c r="IX479" s="264">
        <f t="shared" si="675"/>
        <v>851151.22256699181</v>
      </c>
      <c r="IY479" s="264">
        <f t="shared" si="675"/>
        <v>631992.52454076032</v>
      </c>
      <c r="IZ479" s="264">
        <f t="shared" si="675"/>
        <v>412833.82651452895</v>
      </c>
      <c r="JA479" s="264">
        <f t="shared" si="675"/>
        <v>514768.10466626449</v>
      </c>
      <c r="JB479" s="264">
        <f t="shared" si="675"/>
        <v>219158.69802623137</v>
      </c>
      <c r="JC479" s="264">
        <f t="shared" ref="JC479:LN479" si="676">(JC461+JC469+JC477)*(1+$D$423)</f>
        <v>203868.55630347106</v>
      </c>
      <c r="JD479" s="264">
        <f t="shared" si="676"/>
        <v>300706.12054761982</v>
      </c>
      <c r="JE479" s="264">
        <f t="shared" si="676"/>
        <v>249738.98147175205</v>
      </c>
      <c r="JF479" s="264">
        <f t="shared" si="676"/>
        <v>412833.82651452895</v>
      </c>
      <c r="JG479" s="264">
        <f t="shared" si="676"/>
        <v>219158.69802623137</v>
      </c>
      <c r="JH479" s="264">
        <f t="shared" si="676"/>
        <v>326189.69008555368</v>
      </c>
      <c r="JI479" s="264">
        <f t="shared" si="676"/>
        <v>754313.65832284279</v>
      </c>
      <c r="JJ479" s="264">
        <f t="shared" si="676"/>
        <v>858520.47069607116</v>
      </c>
      <c r="JK479" s="264">
        <f t="shared" si="676"/>
        <v>637464.30159468751</v>
      </c>
      <c r="JL479" s="264">
        <f t="shared" si="676"/>
        <v>416408.13249330397</v>
      </c>
      <c r="JM479" s="264">
        <f t="shared" si="676"/>
        <v>519224.95533115685</v>
      </c>
      <c r="JN479" s="264">
        <f t="shared" si="676"/>
        <v>221056.16910138357</v>
      </c>
      <c r="JO479" s="264">
        <f t="shared" si="676"/>
        <v>205633.64567570563</v>
      </c>
      <c r="JP479" s="264">
        <f t="shared" si="676"/>
        <v>303309.62737166585</v>
      </c>
      <c r="JQ479" s="264">
        <f t="shared" si="676"/>
        <v>251901.21595273947</v>
      </c>
      <c r="JR479" s="264">
        <f t="shared" si="676"/>
        <v>416408.13249330397</v>
      </c>
      <c r="JS479" s="264">
        <f t="shared" si="676"/>
        <v>221056.16910138357</v>
      </c>
      <c r="JT479" s="264">
        <f t="shared" si="676"/>
        <v>329013.83308112907</v>
      </c>
      <c r="JU479" s="264">
        <f t="shared" si="676"/>
        <v>760844.48900011089</v>
      </c>
      <c r="JV479" s="264">
        <f t="shared" si="676"/>
        <v>865516.25249509979</v>
      </c>
      <c r="JW479" s="264">
        <f t="shared" si="676"/>
        <v>642658.77430773864</v>
      </c>
      <c r="JX479" s="264">
        <f t="shared" si="676"/>
        <v>419801.29612037766</v>
      </c>
      <c r="JY479" s="264">
        <f t="shared" si="676"/>
        <v>523455.93713775487</v>
      </c>
      <c r="JZ479" s="264">
        <f t="shared" si="676"/>
        <v>222857.47818736098</v>
      </c>
      <c r="KA479" s="264">
        <f t="shared" si="676"/>
        <v>207309.2820347544</v>
      </c>
      <c r="KB479" s="264">
        <f t="shared" si="676"/>
        <v>305781.19100126275</v>
      </c>
      <c r="KC479" s="264">
        <f t="shared" si="676"/>
        <v>253953.87049257415</v>
      </c>
      <c r="KD479" s="264">
        <f t="shared" si="676"/>
        <v>419801.29612037766</v>
      </c>
      <c r="KE479" s="264">
        <f t="shared" si="676"/>
        <v>222857.47818736098</v>
      </c>
      <c r="KF479" s="264">
        <f t="shared" si="676"/>
        <v>331694.85125560703</v>
      </c>
      <c r="KG479" s="264">
        <f t="shared" si="676"/>
        <v>767044.34352859133</v>
      </c>
      <c r="KH479" s="264">
        <f t="shared" si="676"/>
        <v>872183.40137924545</v>
      </c>
      <c r="KI479" s="264">
        <f t="shared" si="676"/>
        <v>647609.23216183484</v>
      </c>
      <c r="KJ479" s="264">
        <f t="shared" si="676"/>
        <v>423035.0629444244</v>
      </c>
      <c r="KK479" s="264">
        <f t="shared" si="676"/>
        <v>527488.16490601061</v>
      </c>
      <c r="KL479" s="264">
        <f t="shared" si="676"/>
        <v>224574.16921741044</v>
      </c>
      <c r="KM479" s="264">
        <f t="shared" si="676"/>
        <v>208906.20392317255</v>
      </c>
      <c r="KN479" s="264">
        <f t="shared" si="676"/>
        <v>308136.65078667947</v>
      </c>
      <c r="KO479" s="264">
        <f t="shared" si="676"/>
        <v>255910.09980588639</v>
      </c>
      <c r="KP479" s="264">
        <f t="shared" si="676"/>
        <v>423035.0629444244</v>
      </c>
      <c r="KQ479" s="264">
        <f t="shared" si="676"/>
        <v>224574.16921741044</v>
      </c>
      <c r="KR479" s="264">
        <f t="shared" si="676"/>
        <v>334249.92627707607</v>
      </c>
      <c r="KS479" s="264">
        <f t="shared" si="676"/>
        <v>772952.95451573841</v>
      </c>
      <c r="KT479" s="264">
        <f t="shared" si="676"/>
        <v>878521.34909634106</v>
      </c>
      <c r="KU479" s="264">
        <f t="shared" si="676"/>
        <v>652315.25322123524</v>
      </c>
      <c r="KV479" s="264">
        <f t="shared" si="676"/>
        <v>426109.15734612948</v>
      </c>
      <c r="KW479" s="264">
        <f t="shared" si="676"/>
        <v>531321.29496245785</v>
      </c>
      <c r="KX479" s="264">
        <f t="shared" si="676"/>
        <v>226206.09587510573</v>
      </c>
      <c r="KY479" s="264">
        <f t="shared" si="676"/>
        <v>210424.27523265654</v>
      </c>
      <c r="KZ479" s="264">
        <f t="shared" si="676"/>
        <v>310375.80596816837</v>
      </c>
      <c r="LA479" s="264">
        <f t="shared" si="676"/>
        <v>257769.73716000427</v>
      </c>
      <c r="LB479" s="264">
        <f t="shared" si="676"/>
        <v>426109.15734612948</v>
      </c>
      <c r="LC479" s="264">
        <f t="shared" si="676"/>
        <v>226206.09587510573</v>
      </c>
      <c r="LD479" s="264">
        <f t="shared" si="676"/>
        <v>336678.84037225047</v>
      </c>
      <c r="LE479" s="264">
        <f t="shared" si="676"/>
        <v>778569.81836082914</v>
      </c>
      <c r="LF479" s="264">
        <f t="shared" si="676"/>
        <v>884577.99379333481</v>
      </c>
      <c r="LG479" s="264">
        <f t="shared" si="676"/>
        <v>656812.40257708682</v>
      </c>
      <c r="LH479" s="264">
        <f t="shared" si="676"/>
        <v>429046.811360839</v>
      </c>
      <c r="LI479" s="264">
        <f t="shared" si="676"/>
        <v>534984.29564746586</v>
      </c>
      <c r="LJ479" s="264">
        <f t="shared" si="676"/>
        <v>227765.59121624785</v>
      </c>
      <c r="LK479" s="264">
        <f t="shared" si="676"/>
        <v>211874.96857325383</v>
      </c>
      <c r="LL479" s="264">
        <f t="shared" si="676"/>
        <v>312515.57864554937</v>
      </c>
      <c r="LM479" s="264">
        <f t="shared" si="676"/>
        <v>259546.83650223591</v>
      </c>
      <c r="LN479" s="264">
        <f t="shared" si="676"/>
        <v>429046.811360839</v>
      </c>
      <c r="LO479" s="264">
        <f t="shared" ref="LO479:NA479" si="677">(LO461+LO469+LO477)*(1+$D$423)</f>
        <v>227765.59121624785</v>
      </c>
      <c r="LP479" s="264">
        <f t="shared" si="677"/>
        <v>338999.94971720607</v>
      </c>
      <c r="LQ479" s="264">
        <f t="shared" si="677"/>
        <v>783937.38372103905</v>
      </c>
      <c r="LR479" s="264">
        <f t="shared" si="677"/>
        <v>890350.89117719489</v>
      </c>
      <c r="LS479" s="264">
        <f t="shared" si="677"/>
        <v>661098.86530522245</v>
      </c>
      <c r="LT479" s="264">
        <f t="shared" si="677"/>
        <v>431846.83943325019</v>
      </c>
      <c r="LU479" s="264">
        <f t="shared" si="677"/>
        <v>538475.68867602805</v>
      </c>
      <c r="LV479" s="264">
        <f t="shared" si="677"/>
        <v>229252.02587197229</v>
      </c>
      <c r="LW479" s="264">
        <f t="shared" si="677"/>
        <v>213257.69848555565</v>
      </c>
      <c r="LX479" s="264">
        <f t="shared" si="677"/>
        <v>314555.10526619456</v>
      </c>
      <c r="LY479" s="264">
        <f t="shared" si="677"/>
        <v>261240.68064480566</v>
      </c>
      <c r="LZ479" s="264">
        <f t="shared" si="677"/>
        <v>431846.83943325019</v>
      </c>
      <c r="MA479" s="264">
        <f t="shared" si="677"/>
        <v>229252.02587197229</v>
      </c>
      <c r="MB479" s="264">
        <f t="shared" si="677"/>
        <v>341212.31757688901</v>
      </c>
      <c r="MC479" s="264">
        <f t="shared" si="677"/>
        <v>789053.48439655581</v>
      </c>
      <c r="MD479" s="264">
        <f t="shared" si="677"/>
        <v>895883.08016012143</v>
      </c>
      <c r="ME479" s="264">
        <f t="shared" si="677"/>
        <v>665206.59844224574</v>
      </c>
      <c r="MF479" s="264">
        <f t="shared" si="677"/>
        <v>434530.11672437022</v>
      </c>
      <c r="MG479" s="264">
        <f t="shared" si="677"/>
        <v>541821.50356989366</v>
      </c>
      <c r="MH479" s="264">
        <f t="shared" si="677"/>
        <v>230676.48171787555</v>
      </c>
      <c r="MI479" s="264">
        <f t="shared" si="677"/>
        <v>214582.77369104701</v>
      </c>
      <c r="MJ479" s="264">
        <f t="shared" si="677"/>
        <v>316509.59119429433</v>
      </c>
      <c r="MK479" s="264">
        <f t="shared" si="677"/>
        <v>262863.89777153265</v>
      </c>
      <c r="ML479" s="264">
        <f t="shared" si="677"/>
        <v>434530.11672437022</v>
      </c>
      <c r="MM479" s="264">
        <f t="shared" si="677"/>
        <v>230676.48171787555</v>
      </c>
      <c r="MN479" s="264">
        <f t="shared" si="677"/>
        <v>343332.43790567521</v>
      </c>
      <c r="MO479" s="264">
        <f t="shared" si="677"/>
        <v>793956.26265687391</v>
      </c>
      <c r="MP479" s="264">
        <f t="shared" si="677"/>
        <v>901312.19626512192</v>
      </c>
      <c r="MQ479" s="264">
        <f t="shared" si="677"/>
        <v>669237.79842440179</v>
      </c>
      <c r="MR479" s="264">
        <f t="shared" si="677"/>
        <v>437163.40058368188</v>
      </c>
      <c r="MS479" s="264">
        <f t="shared" si="677"/>
        <v>545104.9809747145</v>
      </c>
      <c r="MT479" s="264">
        <f t="shared" si="677"/>
        <v>232074.39784071999</v>
      </c>
      <c r="MU479" s="264">
        <f t="shared" si="677"/>
        <v>215883.16078206516</v>
      </c>
      <c r="MV479" s="264">
        <f t="shared" si="677"/>
        <v>318427.662153546</v>
      </c>
      <c r="MW479" s="264">
        <f t="shared" si="677"/>
        <v>264456.87195802975</v>
      </c>
      <c r="MX479" s="264">
        <f t="shared" si="677"/>
        <v>437163.40058368188</v>
      </c>
      <c r="MY479" s="264">
        <f t="shared" si="677"/>
        <v>232074.39784071999</v>
      </c>
      <c r="MZ479" s="264">
        <f t="shared" si="677"/>
        <v>345413.05725130421</v>
      </c>
      <c r="NA479" s="264">
        <f t="shared" si="677"/>
        <v>798767.69489364082</v>
      </c>
      <c r="NB479" s="264">
        <f t="shared" ref="NB479:PH479" si="678">(NB461+NB469+NB477)*(1+$D$423)</f>
        <v>0</v>
      </c>
      <c r="NC479" s="264">
        <f t="shared" si="678"/>
        <v>0</v>
      </c>
      <c r="ND479" s="264">
        <f t="shared" si="678"/>
        <v>0</v>
      </c>
      <c r="NE479" s="264">
        <f t="shared" si="678"/>
        <v>0</v>
      </c>
      <c r="NF479" s="264">
        <f t="shared" si="678"/>
        <v>0</v>
      </c>
      <c r="NG479" s="264">
        <f t="shared" si="678"/>
        <v>0</v>
      </c>
      <c r="NH479" s="264">
        <f t="shared" si="678"/>
        <v>0</v>
      </c>
      <c r="NI479" s="264">
        <f t="shared" si="678"/>
        <v>0</v>
      </c>
      <c r="NJ479" s="264">
        <f t="shared" si="678"/>
        <v>0</v>
      </c>
      <c r="NK479" s="264">
        <f t="shared" si="678"/>
        <v>0</v>
      </c>
      <c r="NL479" s="264">
        <f t="shared" si="678"/>
        <v>0</v>
      </c>
      <c r="NM479" s="264">
        <f t="shared" si="678"/>
        <v>0</v>
      </c>
      <c r="NN479" s="264">
        <f t="shared" si="678"/>
        <v>0</v>
      </c>
      <c r="NO479" s="264">
        <f t="shared" si="678"/>
        <v>0</v>
      </c>
      <c r="NP479" s="264">
        <f t="shared" si="678"/>
        <v>0</v>
      </c>
      <c r="NQ479" s="264">
        <f t="shared" si="678"/>
        <v>0</v>
      </c>
      <c r="NR479" s="264">
        <f t="shared" si="678"/>
        <v>0</v>
      </c>
      <c r="NS479" s="264">
        <f t="shared" si="678"/>
        <v>0</v>
      </c>
      <c r="NT479" s="264">
        <f t="shared" si="678"/>
        <v>0</v>
      </c>
      <c r="NU479" s="264">
        <f t="shared" si="678"/>
        <v>0</v>
      </c>
      <c r="NV479" s="264">
        <f t="shared" si="678"/>
        <v>0</v>
      </c>
      <c r="NW479" s="264">
        <f t="shared" si="678"/>
        <v>0</v>
      </c>
      <c r="NX479" s="264">
        <f t="shared" si="678"/>
        <v>0</v>
      </c>
      <c r="NY479" s="264">
        <f t="shared" si="678"/>
        <v>0</v>
      </c>
      <c r="NZ479" s="264">
        <f t="shared" si="678"/>
        <v>0</v>
      </c>
      <c r="OA479" s="264">
        <f t="shared" si="678"/>
        <v>0</v>
      </c>
      <c r="OB479" s="264">
        <f t="shared" si="678"/>
        <v>0</v>
      </c>
      <c r="OC479" s="264">
        <f t="shared" si="678"/>
        <v>0</v>
      </c>
      <c r="OD479" s="264">
        <f t="shared" si="678"/>
        <v>0</v>
      </c>
      <c r="OE479" s="264">
        <f t="shared" si="678"/>
        <v>0</v>
      </c>
      <c r="OF479" s="264">
        <f t="shared" si="678"/>
        <v>0</v>
      </c>
      <c r="OG479" s="264">
        <f t="shared" si="678"/>
        <v>0</v>
      </c>
      <c r="OH479" s="264">
        <f t="shared" si="678"/>
        <v>0</v>
      </c>
      <c r="OI479" s="264">
        <f t="shared" si="678"/>
        <v>0</v>
      </c>
      <c r="OJ479" s="264">
        <f t="shared" si="678"/>
        <v>0</v>
      </c>
      <c r="OK479" s="264">
        <f t="shared" si="678"/>
        <v>0</v>
      </c>
      <c r="OL479" s="264">
        <f t="shared" si="678"/>
        <v>0</v>
      </c>
      <c r="OM479" s="264">
        <f t="shared" si="678"/>
        <v>0</v>
      </c>
      <c r="ON479" s="264">
        <f t="shared" si="678"/>
        <v>0</v>
      </c>
      <c r="OO479" s="264">
        <f t="shared" si="678"/>
        <v>0</v>
      </c>
      <c r="OP479" s="264">
        <f t="shared" si="678"/>
        <v>0</v>
      </c>
      <c r="OQ479" s="264">
        <f t="shared" si="678"/>
        <v>0</v>
      </c>
      <c r="OR479" s="264">
        <f t="shared" si="678"/>
        <v>0</v>
      </c>
      <c r="OS479" s="264">
        <f t="shared" si="678"/>
        <v>0</v>
      </c>
      <c r="OT479" s="264">
        <f t="shared" si="678"/>
        <v>0</v>
      </c>
      <c r="OU479" s="264">
        <f t="shared" si="678"/>
        <v>0</v>
      </c>
      <c r="OV479" s="264">
        <f t="shared" si="678"/>
        <v>0</v>
      </c>
      <c r="OW479" s="264">
        <f t="shared" si="678"/>
        <v>0</v>
      </c>
      <c r="OX479" s="264">
        <f t="shared" si="678"/>
        <v>0</v>
      </c>
      <c r="OY479" s="264">
        <f t="shared" si="678"/>
        <v>0</v>
      </c>
      <c r="OZ479" s="264">
        <f t="shared" si="678"/>
        <v>0</v>
      </c>
      <c r="PA479" s="264">
        <f t="shared" si="678"/>
        <v>0</v>
      </c>
      <c r="PB479" s="264">
        <f t="shared" si="678"/>
        <v>0</v>
      </c>
      <c r="PC479" s="264">
        <f t="shared" si="678"/>
        <v>0</v>
      </c>
      <c r="PD479" s="264">
        <f t="shared" si="678"/>
        <v>0</v>
      </c>
      <c r="PE479" s="264">
        <f t="shared" si="678"/>
        <v>0</v>
      </c>
      <c r="PF479" s="264">
        <f t="shared" si="678"/>
        <v>0</v>
      </c>
      <c r="PG479" s="264">
        <f t="shared" si="678"/>
        <v>0</v>
      </c>
      <c r="PH479" s="264">
        <f t="shared" si="678"/>
        <v>0</v>
      </c>
      <c r="PI479" s="264">
        <f t="shared" ref="PI479" si="679">(PI461+PI469+PI477)*(1+$D$423)</f>
        <v>0</v>
      </c>
    </row>
    <row r="480" spans="1:425" ht="16.899999999999999" hidden="1" customHeight="1" outlineLevel="2">
      <c r="A480" s="101"/>
      <c r="B480" s="101"/>
      <c r="C480" s="332"/>
      <c r="D480" s="307"/>
      <c r="E480" s="307"/>
      <c r="F480" s="307"/>
      <c r="G480" s="307"/>
      <c r="H480" s="307"/>
      <c r="I480" s="307"/>
      <c r="J480" s="307"/>
      <c r="K480" s="307"/>
      <c r="L480" s="307"/>
      <c r="M480" s="307"/>
      <c r="N480" s="307"/>
      <c r="O480" s="307"/>
      <c r="P480" s="307"/>
      <c r="Q480" s="307"/>
      <c r="R480" s="307"/>
      <c r="S480" s="307"/>
      <c r="T480" s="307"/>
      <c r="U480" s="307"/>
      <c r="V480" s="307"/>
      <c r="W480" s="307"/>
      <c r="X480" s="307"/>
      <c r="Y480" s="307"/>
      <c r="Z480" s="307"/>
      <c r="AA480" s="307"/>
      <c r="AB480" s="307"/>
      <c r="AC480" s="307"/>
      <c r="AD480" s="307"/>
      <c r="AE480" s="307"/>
      <c r="AF480" s="307"/>
      <c r="AG480" s="307"/>
      <c r="AH480" s="307"/>
      <c r="AI480" s="307"/>
      <c r="AJ480" s="307"/>
      <c r="AK480" s="307"/>
      <c r="AL480" s="307"/>
      <c r="AM480" s="307"/>
      <c r="AN480" s="307"/>
      <c r="AO480" s="307"/>
      <c r="AP480" s="307"/>
      <c r="AQ480" s="307"/>
      <c r="AR480" s="307"/>
      <c r="AS480" s="307"/>
      <c r="AT480" s="307"/>
      <c r="AU480" s="307"/>
      <c r="AV480" s="307"/>
      <c r="AW480" s="307"/>
      <c r="AX480" s="307"/>
      <c r="AY480" s="307"/>
      <c r="AZ480" s="307"/>
      <c r="BA480" s="307"/>
      <c r="BB480" s="307"/>
      <c r="BC480" s="307"/>
      <c r="BD480" s="307"/>
      <c r="BE480" s="307"/>
      <c r="BF480" s="307"/>
      <c r="BG480" s="307"/>
      <c r="BH480" s="307"/>
      <c r="BI480" s="307"/>
      <c r="BJ480" s="307"/>
      <c r="BK480" s="307"/>
      <c r="BL480" s="307"/>
      <c r="BM480" s="307"/>
      <c r="BN480" s="307"/>
      <c r="BO480" s="307"/>
      <c r="BP480" s="307"/>
      <c r="BQ480" s="307"/>
      <c r="BR480" s="307"/>
      <c r="BS480" s="307"/>
      <c r="BT480" s="307"/>
      <c r="BU480" s="307"/>
      <c r="BV480" s="307"/>
      <c r="BW480" s="307"/>
      <c r="BX480" s="307"/>
      <c r="BY480" s="307"/>
      <c r="BZ480" s="307"/>
      <c r="CA480" s="307"/>
      <c r="CB480" s="307"/>
      <c r="CC480" s="307"/>
      <c r="CD480" s="307"/>
      <c r="CE480" s="307"/>
      <c r="CF480" s="307"/>
      <c r="CG480" s="307"/>
      <c r="CH480" s="307"/>
      <c r="CI480" s="307"/>
      <c r="CJ480" s="307"/>
      <c r="CK480" s="307"/>
      <c r="CL480" s="307"/>
      <c r="CM480" s="307"/>
      <c r="CN480" s="307"/>
      <c r="CO480" s="307"/>
      <c r="CP480" s="307"/>
      <c r="CQ480" s="307"/>
      <c r="CR480" s="307"/>
      <c r="CS480" s="307"/>
      <c r="CT480" s="307"/>
      <c r="CU480" s="307"/>
      <c r="CV480" s="307"/>
      <c r="CW480" s="307"/>
      <c r="CX480" s="307"/>
      <c r="CY480" s="307"/>
      <c r="CZ480" s="307"/>
      <c r="DA480" s="307"/>
      <c r="DB480" s="307"/>
      <c r="DC480" s="307"/>
      <c r="DD480" s="307"/>
      <c r="DE480" s="307"/>
      <c r="DF480" s="307"/>
      <c r="DG480" s="307"/>
      <c r="DH480" s="307"/>
      <c r="DI480" s="307"/>
      <c r="DJ480" s="307"/>
      <c r="DK480" s="307"/>
      <c r="DL480" s="307"/>
      <c r="DM480" s="307"/>
      <c r="DN480" s="307"/>
      <c r="DO480" s="307"/>
      <c r="DP480" s="307"/>
      <c r="DQ480" s="307"/>
      <c r="DR480" s="307"/>
      <c r="DS480" s="307"/>
      <c r="DT480" s="307"/>
      <c r="DU480" s="307"/>
      <c r="DV480" s="307"/>
      <c r="DW480" s="307"/>
      <c r="DX480" s="307"/>
      <c r="DY480" s="307"/>
      <c r="DZ480" s="307"/>
      <c r="EA480" s="307"/>
      <c r="EB480" s="307"/>
      <c r="EC480" s="307"/>
      <c r="ED480" s="307"/>
      <c r="EE480" s="307"/>
      <c r="EF480" s="307"/>
      <c r="EG480" s="307"/>
      <c r="EH480" s="307"/>
      <c r="EI480" s="307"/>
      <c r="EJ480" s="307"/>
      <c r="EK480" s="307"/>
      <c r="EL480" s="307"/>
      <c r="EM480" s="307"/>
      <c r="EN480" s="307"/>
      <c r="EO480" s="307"/>
      <c r="EP480" s="307"/>
      <c r="EQ480" s="307"/>
      <c r="ER480" s="307"/>
      <c r="ES480" s="307"/>
      <c r="ET480" s="307"/>
      <c r="EU480" s="307"/>
      <c r="EV480" s="307"/>
      <c r="EW480" s="307"/>
      <c r="EX480" s="307"/>
      <c r="EY480" s="307"/>
      <c r="EZ480" s="307"/>
      <c r="FA480" s="307"/>
      <c r="FB480" s="307"/>
      <c r="FC480" s="307"/>
      <c r="FD480" s="307"/>
      <c r="FE480" s="307"/>
      <c r="FF480" s="307"/>
      <c r="FG480" s="307"/>
      <c r="FH480" s="307"/>
      <c r="FI480" s="307"/>
      <c r="FJ480" s="307"/>
      <c r="FK480" s="307"/>
      <c r="FL480" s="307"/>
      <c r="FM480" s="307"/>
      <c r="FN480" s="307"/>
      <c r="FO480" s="307"/>
      <c r="FP480" s="307"/>
      <c r="FQ480" s="307"/>
      <c r="FR480" s="307"/>
      <c r="FS480" s="307"/>
      <c r="FT480" s="307"/>
      <c r="FU480" s="307"/>
      <c r="FV480" s="307"/>
      <c r="FW480" s="307"/>
      <c r="FX480" s="307"/>
      <c r="FY480" s="307"/>
      <c r="FZ480" s="307"/>
      <c r="GA480" s="307"/>
      <c r="GB480" s="307"/>
      <c r="GC480" s="307"/>
      <c r="GD480" s="307"/>
      <c r="GE480" s="307"/>
      <c r="GF480" s="307"/>
      <c r="GG480" s="307"/>
      <c r="GH480" s="307"/>
      <c r="GI480" s="307"/>
      <c r="GJ480" s="307"/>
      <c r="GK480" s="307"/>
      <c r="GL480" s="307"/>
      <c r="GM480" s="307"/>
      <c r="GN480" s="307"/>
      <c r="GO480" s="307"/>
      <c r="GP480" s="307"/>
      <c r="GQ480" s="307"/>
      <c r="GR480" s="307"/>
      <c r="GS480" s="307"/>
      <c r="GT480" s="307"/>
      <c r="GU480" s="307"/>
      <c r="GV480" s="307"/>
      <c r="GW480" s="307"/>
      <c r="GX480" s="307"/>
      <c r="GY480" s="307"/>
      <c r="GZ480" s="307"/>
      <c r="HA480" s="307"/>
      <c r="HB480" s="307"/>
      <c r="HC480" s="307"/>
      <c r="HD480" s="307"/>
      <c r="HE480" s="307"/>
      <c r="HF480" s="307"/>
      <c r="HG480" s="307"/>
      <c r="HH480" s="307"/>
      <c r="HI480" s="307"/>
      <c r="HJ480" s="307"/>
      <c r="HK480" s="307"/>
      <c r="HL480" s="307"/>
      <c r="HM480" s="307"/>
      <c r="HN480" s="307"/>
      <c r="HO480" s="307"/>
      <c r="HP480" s="307"/>
      <c r="HQ480" s="307"/>
      <c r="HR480" s="307"/>
      <c r="HS480" s="307"/>
      <c r="HT480" s="307"/>
      <c r="HU480" s="307"/>
      <c r="HV480" s="307"/>
      <c r="HW480" s="307"/>
      <c r="HX480" s="307"/>
      <c r="HY480" s="307"/>
      <c r="HZ480" s="307"/>
      <c r="IA480" s="307"/>
      <c r="IB480" s="307"/>
      <c r="IC480" s="307"/>
      <c r="ID480" s="307"/>
      <c r="IE480" s="307"/>
      <c r="IF480" s="307"/>
      <c r="IG480" s="307"/>
      <c r="IH480" s="307"/>
      <c r="II480" s="307"/>
      <c r="IJ480" s="307"/>
      <c r="IK480" s="307"/>
      <c r="IL480" s="307"/>
      <c r="IM480" s="307"/>
      <c r="IN480" s="307"/>
      <c r="IO480" s="307"/>
      <c r="IP480" s="307"/>
      <c r="IQ480" s="307"/>
      <c r="IR480" s="307"/>
      <c r="IS480" s="307"/>
      <c r="IT480" s="307"/>
      <c r="IU480" s="307"/>
      <c r="IV480" s="307"/>
      <c r="IW480" s="307"/>
      <c r="IX480" s="307"/>
      <c r="IY480" s="307"/>
      <c r="IZ480" s="307"/>
      <c r="JA480" s="307"/>
      <c r="JB480" s="307"/>
      <c r="JC480" s="307"/>
      <c r="JD480" s="307"/>
      <c r="JE480" s="307"/>
      <c r="JF480" s="307"/>
      <c r="JG480" s="307"/>
      <c r="JH480" s="307"/>
      <c r="JI480" s="307"/>
      <c r="JJ480" s="307"/>
      <c r="JK480" s="307"/>
      <c r="JL480" s="307"/>
      <c r="JM480" s="307"/>
      <c r="JN480" s="307"/>
      <c r="JO480" s="307"/>
      <c r="JP480" s="307"/>
      <c r="JQ480" s="307"/>
      <c r="JR480" s="307"/>
      <c r="JS480" s="307"/>
      <c r="JT480" s="307"/>
      <c r="JU480" s="307"/>
      <c r="JV480" s="307"/>
      <c r="JW480" s="307"/>
      <c r="JX480" s="307"/>
      <c r="JY480" s="307"/>
      <c r="JZ480" s="307"/>
      <c r="KA480" s="307"/>
      <c r="KB480" s="307"/>
      <c r="KC480" s="307"/>
      <c r="KD480" s="307"/>
      <c r="KE480" s="307"/>
      <c r="KF480" s="307"/>
      <c r="KG480" s="307"/>
      <c r="KH480" s="307"/>
      <c r="KI480" s="307"/>
      <c r="KJ480" s="307"/>
      <c r="KK480" s="307"/>
      <c r="KL480" s="307"/>
      <c r="KM480" s="307"/>
      <c r="KN480" s="307"/>
      <c r="KO480" s="307"/>
      <c r="KP480" s="307"/>
      <c r="KQ480" s="307"/>
      <c r="KR480" s="307"/>
      <c r="KS480" s="307"/>
      <c r="KT480" s="307"/>
      <c r="KU480" s="307"/>
      <c r="KV480" s="307"/>
      <c r="KW480" s="307"/>
      <c r="KX480" s="307"/>
    </row>
    <row r="481" spans="1:425" ht="16.149999999999999" hidden="1" customHeight="1" outlineLevel="2" collapsed="1">
      <c r="A481" s="101"/>
      <c r="B481" s="170"/>
      <c r="C481" s="333" t="s">
        <v>5</v>
      </c>
      <c r="D481" s="170"/>
      <c r="E481" s="170"/>
      <c r="F481" s="170"/>
      <c r="G481" s="170"/>
      <c r="H481" s="170"/>
      <c r="I481" s="170"/>
      <c r="J481" s="170"/>
      <c r="K481" s="170"/>
      <c r="L481" s="170"/>
      <c r="M481" s="170"/>
      <c r="N481" s="170"/>
      <c r="O481" s="170"/>
      <c r="P481" s="170"/>
      <c r="Q481" s="170"/>
      <c r="R481" s="170"/>
      <c r="S481" s="170"/>
      <c r="T481" s="170"/>
      <c r="U481" s="170"/>
      <c r="V481" s="170"/>
      <c r="W481" s="170"/>
      <c r="X481" s="170"/>
      <c r="Y481" s="170"/>
      <c r="Z481" s="170"/>
      <c r="AA481" s="170"/>
      <c r="AB481" s="170"/>
      <c r="AC481" s="170"/>
      <c r="AD481" s="170"/>
      <c r="AE481" s="170"/>
      <c r="AF481" s="170"/>
      <c r="AG481" s="170"/>
      <c r="AH481" s="170"/>
      <c r="AI481" s="170"/>
      <c r="AJ481" s="170"/>
      <c r="AK481" s="170"/>
      <c r="AL481" s="170"/>
      <c r="AM481" s="170"/>
      <c r="AN481" s="170"/>
      <c r="AO481" s="170"/>
      <c r="AP481" s="170"/>
      <c r="AQ481" s="170"/>
      <c r="AR481" s="170"/>
      <c r="AS481" s="170"/>
      <c r="AT481" s="170"/>
      <c r="AU481" s="170"/>
      <c r="AV481" s="170"/>
      <c r="AW481" s="170"/>
      <c r="AX481" s="170"/>
      <c r="AY481" s="170"/>
      <c r="AZ481" s="170"/>
      <c r="BA481" s="170"/>
      <c r="BB481" s="170"/>
      <c r="BC481" s="170"/>
      <c r="BD481" s="170"/>
      <c r="BE481" s="170"/>
      <c r="BF481" s="170"/>
      <c r="BG481" s="170"/>
      <c r="BH481" s="170"/>
      <c r="BI481" s="170"/>
      <c r="BJ481" s="170"/>
      <c r="BK481" s="170"/>
      <c r="BL481" s="170"/>
      <c r="BM481" s="170"/>
      <c r="BN481" s="170"/>
      <c r="BO481" s="170"/>
      <c r="BP481" s="170"/>
      <c r="BQ481" s="170"/>
      <c r="BR481" s="170"/>
      <c r="BS481" s="170"/>
      <c r="BT481" s="170"/>
      <c r="BU481" s="170"/>
      <c r="BV481" s="170"/>
      <c r="BW481" s="170"/>
      <c r="BX481" s="170"/>
      <c r="BY481" s="170"/>
      <c r="BZ481" s="170"/>
      <c r="CA481" s="170"/>
      <c r="CB481" s="170"/>
      <c r="CC481" s="170"/>
      <c r="CD481" s="170"/>
      <c r="CE481" s="170"/>
      <c r="CF481" s="170"/>
      <c r="CG481" s="170"/>
      <c r="CH481" s="170"/>
      <c r="CI481" s="170"/>
      <c r="CJ481" s="170"/>
      <c r="CK481" s="170"/>
      <c r="CL481" s="170"/>
      <c r="CM481" s="170"/>
      <c r="CN481" s="170"/>
      <c r="CO481" s="170"/>
      <c r="CP481" s="170"/>
      <c r="CQ481" s="170"/>
      <c r="CR481" s="170"/>
      <c r="CS481" s="170"/>
      <c r="CT481" s="170"/>
      <c r="CU481" s="170"/>
      <c r="CV481" s="170"/>
      <c r="CW481" s="170"/>
      <c r="CX481" s="170"/>
      <c r="CY481" s="170"/>
      <c r="CZ481" s="170"/>
      <c r="DA481" s="170"/>
      <c r="DB481" s="170"/>
      <c r="DC481" s="170"/>
      <c r="DD481" s="170"/>
      <c r="DE481" s="170"/>
      <c r="DF481" s="170"/>
      <c r="DG481" s="170"/>
      <c r="DH481" s="170"/>
      <c r="DI481" s="170"/>
      <c r="DJ481" s="170"/>
      <c r="DK481" s="170"/>
      <c r="DL481" s="170"/>
      <c r="DM481" s="170"/>
      <c r="DN481" s="170"/>
      <c r="DO481" s="170"/>
      <c r="DP481" s="170"/>
      <c r="DQ481" s="170"/>
      <c r="DR481" s="170"/>
      <c r="DS481" s="170"/>
      <c r="DT481" s="170"/>
      <c r="DU481" s="170"/>
      <c r="DV481" s="170"/>
      <c r="DW481" s="170"/>
      <c r="DX481" s="170"/>
      <c r="DY481" s="170"/>
      <c r="DZ481" s="170"/>
      <c r="EA481" s="170"/>
      <c r="EB481" s="170"/>
      <c r="EC481" s="170"/>
      <c r="ED481" s="170"/>
      <c r="EE481" s="170"/>
      <c r="EF481" s="170"/>
      <c r="EG481" s="170"/>
      <c r="EH481" s="170"/>
      <c r="EI481" s="170"/>
      <c r="EJ481" s="170"/>
      <c r="EK481" s="170"/>
      <c r="EL481" s="170"/>
      <c r="EM481" s="170"/>
      <c r="EN481" s="170"/>
      <c r="EO481" s="170"/>
      <c r="EP481" s="170"/>
      <c r="EQ481" s="170"/>
      <c r="ER481" s="170"/>
      <c r="ES481" s="170"/>
      <c r="ET481" s="170"/>
      <c r="EU481" s="170"/>
      <c r="EV481" s="170"/>
      <c r="EW481" s="170"/>
      <c r="EX481" s="170"/>
      <c r="EY481" s="170"/>
      <c r="EZ481" s="170"/>
      <c r="FA481" s="170"/>
      <c r="FB481" s="170"/>
      <c r="FC481" s="170"/>
      <c r="FD481" s="170"/>
      <c r="FE481" s="170"/>
      <c r="FF481" s="170"/>
      <c r="FG481" s="170"/>
      <c r="FH481" s="170"/>
      <c r="FI481" s="170"/>
      <c r="FJ481" s="170"/>
      <c r="FK481" s="170"/>
      <c r="FL481" s="170"/>
      <c r="FM481" s="170"/>
      <c r="FN481" s="170"/>
      <c r="FO481" s="170"/>
      <c r="FP481" s="170"/>
      <c r="FQ481" s="170"/>
      <c r="FR481" s="170"/>
      <c r="FS481" s="170"/>
      <c r="FT481" s="170"/>
      <c r="FU481" s="170"/>
      <c r="FV481" s="170"/>
      <c r="FW481" s="170"/>
      <c r="FX481" s="170"/>
      <c r="FY481" s="170"/>
      <c r="FZ481" s="170"/>
      <c r="GA481" s="170"/>
      <c r="GB481" s="170"/>
      <c r="GC481" s="170"/>
      <c r="GD481" s="170"/>
      <c r="GE481" s="170"/>
      <c r="GF481" s="170"/>
      <c r="GG481" s="170"/>
      <c r="GH481" s="170"/>
      <c r="GI481" s="170"/>
      <c r="GJ481" s="170"/>
      <c r="GK481" s="170"/>
      <c r="GL481" s="170"/>
      <c r="GM481" s="170"/>
      <c r="GN481" s="170"/>
      <c r="GO481" s="170"/>
      <c r="GP481" s="170"/>
      <c r="GQ481" s="170"/>
      <c r="GR481" s="170"/>
      <c r="GS481" s="170"/>
      <c r="GT481" s="170"/>
      <c r="GU481" s="170"/>
      <c r="GV481" s="170"/>
      <c r="GW481" s="170"/>
      <c r="GX481" s="170"/>
      <c r="GY481" s="170"/>
      <c r="GZ481" s="170"/>
      <c r="HA481" s="170"/>
      <c r="HB481" s="170"/>
      <c r="HC481" s="170"/>
      <c r="HD481" s="170"/>
      <c r="HE481" s="170"/>
      <c r="HF481" s="170"/>
      <c r="HG481" s="170"/>
      <c r="HH481" s="170"/>
      <c r="HI481" s="170"/>
      <c r="HJ481" s="170"/>
      <c r="HK481" s="170"/>
      <c r="HL481" s="170"/>
      <c r="HM481" s="170"/>
      <c r="HN481" s="170"/>
      <c r="HO481" s="170"/>
      <c r="HP481" s="170"/>
      <c r="HQ481" s="170"/>
      <c r="HR481" s="170"/>
      <c r="HS481" s="170"/>
      <c r="HT481" s="170"/>
      <c r="HU481" s="170"/>
      <c r="HV481" s="170"/>
      <c r="HW481" s="170"/>
      <c r="HX481" s="170"/>
      <c r="HY481" s="170"/>
      <c r="HZ481" s="170"/>
      <c r="IA481" s="170"/>
      <c r="IB481" s="170"/>
      <c r="IC481" s="170"/>
      <c r="ID481" s="170"/>
      <c r="IE481" s="170"/>
      <c r="IF481" s="170"/>
      <c r="IG481" s="170"/>
      <c r="IH481" s="170"/>
      <c r="II481" s="170"/>
      <c r="IJ481" s="170"/>
      <c r="IK481" s="170"/>
      <c r="IL481" s="170"/>
      <c r="IM481" s="170"/>
      <c r="IN481" s="170"/>
      <c r="IO481" s="170"/>
      <c r="IP481" s="170"/>
      <c r="IQ481" s="170"/>
      <c r="IR481" s="170"/>
      <c r="IS481" s="170"/>
      <c r="IT481" s="170"/>
      <c r="IU481" s="170"/>
      <c r="IV481" s="170"/>
      <c r="IW481" s="170"/>
      <c r="IX481" s="170"/>
      <c r="IY481" s="170"/>
      <c r="IZ481" s="170"/>
      <c r="JA481" s="170"/>
      <c r="JB481" s="170"/>
      <c r="JC481" s="170"/>
      <c r="JD481" s="170"/>
      <c r="JE481" s="170"/>
      <c r="JF481" s="170"/>
      <c r="JG481" s="170"/>
      <c r="JH481" s="170"/>
      <c r="JI481" s="170"/>
      <c r="JJ481" s="170"/>
      <c r="JK481" s="170"/>
      <c r="JL481" s="170"/>
      <c r="JM481" s="170"/>
      <c r="JN481" s="170"/>
      <c r="JO481" s="170"/>
      <c r="JP481" s="170"/>
      <c r="JQ481" s="170"/>
      <c r="JR481" s="170"/>
      <c r="JS481" s="170"/>
      <c r="JT481" s="170"/>
      <c r="JU481" s="170"/>
      <c r="JV481" s="170"/>
      <c r="JW481" s="170"/>
      <c r="JX481" s="170"/>
      <c r="JY481" s="170"/>
      <c r="JZ481" s="170"/>
      <c r="KA481" s="170"/>
      <c r="KB481" s="170"/>
      <c r="KC481" s="170"/>
      <c r="KD481" s="170"/>
      <c r="KE481" s="170"/>
      <c r="KF481" s="170"/>
      <c r="KG481" s="170"/>
      <c r="KH481" s="170"/>
      <c r="KI481" s="170"/>
      <c r="KJ481" s="170"/>
      <c r="KK481" s="170"/>
      <c r="KL481" s="170"/>
      <c r="KM481" s="170"/>
      <c r="KN481" s="170"/>
      <c r="KO481" s="170"/>
      <c r="KP481" s="170"/>
      <c r="KQ481" s="170"/>
      <c r="KR481" s="170"/>
      <c r="KS481" s="170"/>
      <c r="KT481" s="170"/>
      <c r="KU481" s="170"/>
      <c r="KV481" s="170"/>
      <c r="KW481" s="170"/>
      <c r="KX481" s="170"/>
    </row>
    <row r="482" spans="1:425" ht="16.149999999999999" hidden="1" customHeight="1" outlineLevel="3">
      <c r="A482" s="101"/>
      <c r="B482" s="101"/>
    </row>
    <row r="483" spans="1:425" ht="16.149999999999999" hidden="1" customHeight="1" outlineLevel="3">
      <c r="A483" s="101"/>
      <c r="B483" s="101"/>
      <c r="C483" s="318" t="str">
        <f>"Sensibilidade - "&amp;C481</f>
        <v>Sensibilidade - Estacionamento</v>
      </c>
      <c r="D483" s="319">
        <f>estacionamento.sens</f>
        <v>0</v>
      </c>
      <c r="E483" s="320"/>
      <c r="F483" s="101"/>
      <c r="G483" s="101"/>
      <c r="H483" s="101"/>
      <c r="I483" s="101"/>
      <c r="J483" s="101"/>
      <c r="K483" s="101"/>
      <c r="L483" s="101"/>
      <c r="M483" s="101"/>
      <c r="N483" s="101"/>
      <c r="O483" s="101"/>
      <c r="P483" s="101"/>
      <c r="Q483" s="101"/>
      <c r="R483" s="101"/>
      <c r="S483" s="101"/>
      <c r="T483" s="101"/>
      <c r="U483" s="101"/>
      <c r="V483" s="101"/>
      <c r="W483" s="101"/>
      <c r="X483" s="101"/>
      <c r="Y483" s="101"/>
      <c r="Z483" s="101"/>
      <c r="AA483" s="101"/>
      <c r="AB483" s="101"/>
      <c r="AC483" s="101"/>
      <c r="AD483" s="101"/>
      <c r="AE483" s="101"/>
      <c r="AF483" s="101"/>
      <c r="AG483" s="101"/>
      <c r="AH483" s="101"/>
      <c r="AI483" s="101"/>
      <c r="AJ483" s="101"/>
      <c r="AK483" s="101"/>
      <c r="AL483" s="101"/>
      <c r="AM483" s="101"/>
      <c r="AN483" s="101"/>
      <c r="AO483" s="101"/>
      <c r="AP483" s="101"/>
      <c r="AQ483" s="101"/>
      <c r="AR483" s="101"/>
      <c r="AS483" s="101"/>
      <c r="AT483" s="101"/>
      <c r="AU483" s="101"/>
      <c r="AV483" s="101"/>
      <c r="AW483" s="101"/>
      <c r="AX483" s="101"/>
      <c r="AY483" s="101"/>
      <c r="AZ483" s="101"/>
      <c r="BA483" s="101"/>
      <c r="BB483" s="101"/>
      <c r="BC483" s="101"/>
      <c r="BD483" s="101"/>
      <c r="BE483" s="101"/>
      <c r="BF483" s="101"/>
      <c r="BG483" s="101"/>
      <c r="BH483" s="101"/>
      <c r="BI483" s="101"/>
      <c r="BJ483" s="101"/>
      <c r="BK483" s="101"/>
      <c r="BL483" s="101"/>
      <c r="BM483" s="101"/>
      <c r="BN483" s="101"/>
      <c r="BO483" s="101"/>
      <c r="BP483" s="101"/>
      <c r="BQ483" s="101"/>
      <c r="BR483" s="101"/>
      <c r="BS483" s="101"/>
      <c r="BT483" s="101"/>
      <c r="BU483" s="101"/>
      <c r="BV483" s="101"/>
      <c r="BW483" s="101"/>
      <c r="BX483" s="101"/>
      <c r="BY483" s="101"/>
      <c r="BZ483" s="101"/>
      <c r="CA483" s="101"/>
      <c r="CB483" s="101"/>
      <c r="CC483" s="101"/>
      <c r="CD483" s="101"/>
      <c r="CE483" s="101"/>
      <c r="CF483" s="101"/>
      <c r="CG483" s="101"/>
      <c r="CH483" s="101"/>
      <c r="CI483" s="101"/>
      <c r="CJ483" s="101"/>
      <c r="CK483" s="101"/>
      <c r="CL483" s="101"/>
      <c r="CM483" s="101"/>
      <c r="CN483" s="101"/>
      <c r="CO483" s="101"/>
      <c r="CP483" s="101"/>
      <c r="CQ483" s="101"/>
      <c r="CR483" s="101"/>
      <c r="CS483" s="101"/>
      <c r="CT483" s="101"/>
      <c r="CU483" s="101"/>
      <c r="CV483" s="101"/>
      <c r="CW483" s="101"/>
      <c r="CX483" s="101"/>
      <c r="CY483" s="101"/>
      <c r="CZ483" s="101"/>
      <c r="DA483" s="101"/>
      <c r="DB483" s="101"/>
      <c r="DC483" s="101"/>
      <c r="DD483" s="101"/>
      <c r="DE483" s="101"/>
      <c r="DF483" s="101"/>
      <c r="DG483" s="101"/>
      <c r="DH483" s="101"/>
      <c r="DI483" s="101"/>
      <c r="DJ483" s="101"/>
      <c r="DK483" s="101"/>
      <c r="DL483" s="101"/>
      <c r="DM483" s="101"/>
      <c r="DN483" s="101"/>
      <c r="DO483" s="101"/>
      <c r="DP483" s="101"/>
      <c r="DQ483" s="101"/>
      <c r="DR483" s="101"/>
      <c r="DS483" s="101"/>
      <c r="DT483" s="101"/>
      <c r="DU483" s="101"/>
      <c r="DV483" s="101"/>
      <c r="DW483" s="101"/>
      <c r="DX483" s="101"/>
      <c r="DY483" s="101"/>
      <c r="DZ483" s="101"/>
      <c r="EA483" s="101"/>
      <c r="EB483" s="101"/>
      <c r="EC483" s="101"/>
      <c r="ED483" s="101"/>
      <c r="EE483" s="101"/>
      <c r="EF483" s="101"/>
      <c r="EG483" s="101"/>
      <c r="EH483" s="101"/>
      <c r="EI483" s="101"/>
      <c r="EJ483" s="101"/>
      <c r="EK483" s="101"/>
      <c r="EL483" s="101"/>
      <c r="EM483" s="101"/>
      <c r="EN483" s="101"/>
      <c r="EO483" s="101"/>
      <c r="EP483" s="101"/>
      <c r="EQ483" s="101"/>
      <c r="ER483" s="101"/>
      <c r="ES483" s="101"/>
      <c r="ET483" s="101"/>
      <c r="EU483" s="101"/>
      <c r="EV483" s="101"/>
      <c r="EW483" s="101"/>
      <c r="EX483" s="101"/>
      <c r="EY483" s="101"/>
      <c r="EZ483" s="101"/>
      <c r="FA483" s="101"/>
      <c r="FB483" s="101"/>
      <c r="FC483" s="101"/>
      <c r="FD483" s="101"/>
      <c r="FE483" s="101"/>
      <c r="FF483" s="101"/>
      <c r="FG483" s="101"/>
      <c r="FH483" s="101"/>
      <c r="FI483" s="101"/>
      <c r="FJ483" s="101"/>
      <c r="FK483" s="101"/>
      <c r="FL483" s="101"/>
      <c r="FM483" s="101"/>
      <c r="FN483" s="101"/>
      <c r="FO483" s="101"/>
      <c r="FP483" s="101"/>
      <c r="FQ483" s="101"/>
      <c r="FR483" s="101"/>
      <c r="FS483" s="101"/>
      <c r="FT483" s="101"/>
      <c r="FU483" s="101"/>
      <c r="FV483" s="101"/>
      <c r="FW483" s="101"/>
      <c r="FX483" s="101"/>
      <c r="FY483" s="101"/>
      <c r="FZ483" s="101"/>
      <c r="GA483" s="101"/>
      <c r="GB483" s="101"/>
      <c r="GC483" s="101"/>
      <c r="GD483" s="101"/>
      <c r="GE483" s="101"/>
      <c r="GF483" s="101"/>
      <c r="GG483" s="101"/>
      <c r="GH483" s="101"/>
      <c r="GI483" s="101"/>
      <c r="GJ483" s="101"/>
      <c r="GK483" s="101"/>
      <c r="GL483" s="101"/>
      <c r="GM483" s="101"/>
      <c r="GN483" s="101"/>
      <c r="GO483" s="101"/>
      <c r="GP483" s="101"/>
      <c r="GQ483" s="101"/>
      <c r="GR483" s="101"/>
      <c r="GS483" s="101"/>
      <c r="GT483" s="101"/>
      <c r="GU483" s="101"/>
      <c r="GV483" s="101"/>
      <c r="GW483" s="101"/>
      <c r="GX483" s="101"/>
      <c r="GY483" s="101"/>
      <c r="GZ483" s="101"/>
      <c r="HA483" s="101"/>
      <c r="HB483" s="101"/>
      <c r="HC483" s="101"/>
      <c r="HD483" s="101"/>
      <c r="HE483" s="101"/>
      <c r="HF483" s="101"/>
      <c r="HG483" s="101"/>
      <c r="HH483" s="101"/>
      <c r="HI483" s="101"/>
      <c r="HJ483" s="101"/>
      <c r="HK483" s="101"/>
      <c r="HL483" s="101"/>
      <c r="HM483" s="101"/>
      <c r="HN483" s="101"/>
      <c r="HO483" s="101"/>
      <c r="HP483" s="101"/>
      <c r="HQ483" s="101"/>
      <c r="HR483" s="101"/>
      <c r="HS483" s="101"/>
      <c r="HT483" s="101"/>
      <c r="HU483" s="101"/>
      <c r="HV483" s="101"/>
      <c r="HW483" s="101"/>
      <c r="HX483" s="101"/>
      <c r="HY483" s="101"/>
      <c r="HZ483" s="101"/>
      <c r="IA483" s="101"/>
      <c r="IB483" s="101"/>
      <c r="IC483" s="101"/>
      <c r="ID483" s="101"/>
      <c r="IE483" s="101"/>
      <c r="IF483" s="101"/>
      <c r="IG483" s="101"/>
      <c r="IH483" s="101"/>
      <c r="II483" s="101"/>
      <c r="IJ483" s="101"/>
      <c r="IK483" s="101"/>
      <c r="IL483" s="101"/>
      <c r="IM483" s="101"/>
      <c r="IN483" s="101"/>
      <c r="IO483" s="101"/>
      <c r="IP483" s="101"/>
      <c r="IQ483" s="101"/>
      <c r="IR483" s="101"/>
      <c r="IS483" s="101"/>
      <c r="IT483" s="101"/>
      <c r="IU483" s="101"/>
      <c r="IV483" s="101"/>
      <c r="IW483" s="101"/>
      <c r="IX483" s="101"/>
      <c r="IY483" s="101"/>
      <c r="IZ483" s="101"/>
      <c r="JA483" s="101"/>
      <c r="JB483" s="101"/>
      <c r="JC483" s="101"/>
      <c r="JD483" s="101"/>
      <c r="JE483" s="101"/>
      <c r="JF483" s="101"/>
      <c r="JG483" s="101"/>
      <c r="JH483" s="101"/>
      <c r="JI483" s="101"/>
      <c r="JJ483" s="101"/>
      <c r="JK483" s="101"/>
      <c r="JL483" s="101"/>
      <c r="JM483" s="101"/>
      <c r="JN483" s="101"/>
      <c r="JO483" s="101"/>
      <c r="JP483" s="101"/>
      <c r="JQ483" s="101"/>
      <c r="JR483" s="101"/>
      <c r="JS483" s="101"/>
      <c r="JT483" s="101"/>
      <c r="JU483" s="101"/>
      <c r="JV483" s="101"/>
      <c r="JW483" s="101"/>
      <c r="JX483" s="101"/>
      <c r="JY483" s="101"/>
      <c r="JZ483" s="101"/>
      <c r="KA483" s="101"/>
      <c r="KB483" s="101"/>
      <c r="KC483" s="101"/>
      <c r="KD483" s="101"/>
      <c r="KE483" s="101"/>
      <c r="KF483" s="101"/>
      <c r="KG483" s="101"/>
      <c r="KH483" s="101"/>
      <c r="KI483" s="101"/>
      <c r="KJ483" s="101"/>
      <c r="KK483" s="101"/>
      <c r="KL483" s="101"/>
      <c r="KM483" s="101"/>
      <c r="KN483" s="101"/>
      <c r="KO483" s="101"/>
      <c r="KP483" s="101"/>
      <c r="KQ483" s="101"/>
      <c r="KR483" s="101"/>
      <c r="KS483" s="101"/>
      <c r="KT483" s="101"/>
      <c r="KU483" s="101"/>
      <c r="KV483" s="101"/>
      <c r="KW483" s="101"/>
      <c r="KX483" s="101"/>
    </row>
    <row r="484" spans="1:425" ht="16.149999999999999" hidden="1" customHeight="1" outlineLevel="3">
      <c r="A484" s="101"/>
      <c r="B484" s="101"/>
      <c r="C484" s="101"/>
      <c r="D484" s="101"/>
      <c r="E484" s="101"/>
      <c r="F484" s="101"/>
      <c r="G484" s="101"/>
      <c r="H484" s="101"/>
      <c r="I484" s="101"/>
      <c r="J484" s="101"/>
      <c r="K484" s="101"/>
      <c r="L484" s="101"/>
      <c r="M484" s="101"/>
      <c r="N484" s="101"/>
      <c r="O484" s="101"/>
      <c r="P484" s="101"/>
      <c r="Q484" s="101"/>
      <c r="R484" s="101"/>
      <c r="S484" s="101"/>
      <c r="T484" s="101"/>
      <c r="U484" s="101"/>
      <c r="V484" s="101"/>
      <c r="W484" s="101"/>
      <c r="X484" s="101"/>
      <c r="Y484" s="101"/>
      <c r="Z484" s="101"/>
      <c r="AA484" s="101"/>
      <c r="AB484" s="101"/>
      <c r="AC484" s="101"/>
      <c r="AD484" s="101"/>
      <c r="AE484" s="101"/>
      <c r="AF484" s="101"/>
      <c r="AG484" s="101"/>
      <c r="AH484" s="101"/>
      <c r="AI484" s="101"/>
      <c r="AJ484" s="101"/>
      <c r="AK484" s="101"/>
      <c r="AL484" s="101"/>
      <c r="AM484" s="101"/>
      <c r="AN484" s="101"/>
      <c r="AO484" s="101"/>
      <c r="AP484" s="101"/>
      <c r="AQ484" s="101"/>
      <c r="AR484" s="101"/>
      <c r="AS484" s="101"/>
      <c r="AT484" s="101"/>
      <c r="AU484" s="101"/>
      <c r="AV484" s="101"/>
      <c r="AW484" s="101"/>
      <c r="AX484" s="101"/>
      <c r="AY484" s="101"/>
      <c r="AZ484" s="101"/>
      <c r="BA484" s="101"/>
      <c r="BB484" s="101"/>
      <c r="BC484" s="101"/>
      <c r="BD484" s="101"/>
      <c r="BE484" s="101"/>
      <c r="BF484" s="101"/>
      <c r="BG484" s="101"/>
      <c r="BH484" s="101"/>
      <c r="BI484" s="101"/>
      <c r="BJ484" s="101"/>
      <c r="BK484" s="101"/>
      <c r="BL484" s="101"/>
      <c r="BM484" s="101"/>
      <c r="BN484" s="101"/>
      <c r="BO484" s="101"/>
      <c r="BP484" s="101"/>
      <c r="BQ484" s="101"/>
      <c r="BR484" s="101"/>
      <c r="BS484" s="101"/>
      <c r="BT484" s="101"/>
      <c r="BU484" s="101"/>
      <c r="BV484" s="101"/>
      <c r="BW484" s="101"/>
      <c r="BX484" s="101"/>
      <c r="BY484" s="101"/>
      <c r="BZ484" s="101"/>
      <c r="CA484" s="101"/>
      <c r="CB484" s="101"/>
      <c r="CC484" s="101"/>
      <c r="CD484" s="101"/>
      <c r="CE484" s="101"/>
      <c r="CF484" s="101"/>
      <c r="CG484" s="101"/>
      <c r="CH484" s="101"/>
      <c r="CI484" s="101"/>
      <c r="CJ484" s="101"/>
      <c r="CK484" s="101"/>
      <c r="CL484" s="101"/>
      <c r="CM484" s="101"/>
      <c r="CN484" s="101"/>
      <c r="CO484" s="101"/>
      <c r="CP484" s="101"/>
      <c r="CQ484" s="101"/>
      <c r="CR484" s="101"/>
      <c r="CS484" s="101"/>
      <c r="CT484" s="101"/>
      <c r="CU484" s="101"/>
      <c r="CV484" s="101"/>
      <c r="CW484" s="101"/>
      <c r="CX484" s="101"/>
      <c r="CY484" s="101"/>
      <c r="CZ484" s="101"/>
      <c r="DA484" s="101"/>
      <c r="DB484" s="101"/>
      <c r="DC484" s="101"/>
      <c r="DD484" s="101"/>
      <c r="DE484" s="101"/>
      <c r="DF484" s="101"/>
      <c r="DG484" s="101"/>
      <c r="DH484" s="101"/>
      <c r="DI484" s="101"/>
      <c r="DJ484" s="101"/>
      <c r="DK484" s="101"/>
      <c r="DL484" s="101"/>
      <c r="DM484" s="101"/>
      <c r="DN484" s="101"/>
      <c r="DO484" s="101"/>
      <c r="DP484" s="101"/>
      <c r="DQ484" s="101"/>
      <c r="DR484" s="101"/>
      <c r="DS484" s="101"/>
      <c r="DT484" s="101"/>
      <c r="DU484" s="101"/>
      <c r="DV484" s="101"/>
      <c r="DW484" s="101"/>
      <c r="DX484" s="101"/>
      <c r="DY484" s="101"/>
      <c r="DZ484" s="101"/>
      <c r="EA484" s="101"/>
      <c r="EB484" s="101"/>
      <c r="EC484" s="101"/>
      <c r="ED484" s="101"/>
      <c r="EE484" s="101"/>
      <c r="EF484" s="101"/>
      <c r="EG484" s="101"/>
      <c r="EH484" s="101"/>
      <c r="EI484" s="101"/>
      <c r="EJ484" s="101"/>
      <c r="EK484" s="101"/>
      <c r="EL484" s="101"/>
      <c r="EM484" s="101"/>
      <c r="EN484" s="101"/>
      <c r="EO484" s="101"/>
      <c r="EP484" s="101"/>
      <c r="EQ484" s="101"/>
      <c r="ER484" s="101"/>
      <c r="ES484" s="101"/>
      <c r="ET484" s="101"/>
      <c r="EU484" s="101"/>
      <c r="EV484" s="101"/>
      <c r="EW484" s="101"/>
      <c r="EX484" s="101"/>
      <c r="EY484" s="101"/>
      <c r="EZ484" s="101"/>
      <c r="FA484" s="101"/>
      <c r="FB484" s="101"/>
      <c r="FC484" s="101"/>
      <c r="FD484" s="101"/>
      <c r="FE484" s="101"/>
      <c r="FF484" s="101"/>
      <c r="FG484" s="101"/>
      <c r="FH484" s="101"/>
      <c r="FI484" s="101"/>
      <c r="FJ484" s="101"/>
      <c r="FK484" s="101"/>
      <c r="FL484" s="101"/>
      <c r="FM484" s="101"/>
      <c r="FN484" s="101"/>
      <c r="FO484" s="101"/>
      <c r="FP484" s="101"/>
      <c r="FQ484" s="101"/>
      <c r="FR484" s="101"/>
      <c r="FS484" s="101"/>
      <c r="FT484" s="101"/>
      <c r="FU484" s="101"/>
      <c r="FV484" s="101"/>
      <c r="FW484" s="101"/>
      <c r="FX484" s="101"/>
      <c r="FY484" s="101"/>
      <c r="FZ484" s="101"/>
      <c r="GA484" s="101"/>
      <c r="GB484" s="101"/>
      <c r="GC484" s="101"/>
      <c r="GD484" s="101"/>
      <c r="GE484" s="101"/>
      <c r="GF484" s="101"/>
      <c r="GG484" s="101"/>
      <c r="GH484" s="101"/>
      <c r="GI484" s="101"/>
      <c r="GJ484" s="101"/>
      <c r="GK484" s="101"/>
      <c r="GL484" s="101"/>
      <c r="GM484" s="101"/>
      <c r="GN484" s="101"/>
      <c r="GO484" s="101"/>
      <c r="GP484" s="101"/>
      <c r="GQ484" s="101"/>
      <c r="GR484" s="101"/>
      <c r="GS484" s="101"/>
      <c r="GT484" s="101"/>
      <c r="GU484" s="101"/>
      <c r="GV484" s="101"/>
      <c r="GW484" s="101"/>
      <c r="GX484" s="101"/>
      <c r="GY484" s="101"/>
      <c r="GZ484" s="101"/>
      <c r="HA484" s="101"/>
      <c r="HB484" s="101"/>
      <c r="HC484" s="101"/>
      <c r="HD484" s="101"/>
      <c r="HE484" s="101"/>
      <c r="HF484" s="101"/>
      <c r="HG484" s="101"/>
      <c r="HH484" s="101"/>
      <c r="HI484" s="101"/>
      <c r="HJ484" s="101"/>
      <c r="HK484" s="101"/>
      <c r="HL484" s="101"/>
      <c r="HM484" s="101"/>
      <c r="HN484" s="101"/>
      <c r="HO484" s="101"/>
      <c r="HP484" s="101"/>
      <c r="HQ484" s="101"/>
      <c r="HR484" s="101"/>
      <c r="HS484" s="101"/>
      <c r="HT484" s="101"/>
      <c r="HU484" s="101"/>
      <c r="HV484" s="101"/>
      <c r="HW484" s="101"/>
      <c r="HX484" s="101"/>
      <c r="HY484" s="101"/>
      <c r="HZ484" s="101"/>
      <c r="IA484" s="101"/>
      <c r="IB484" s="101"/>
      <c r="IC484" s="101"/>
      <c r="ID484" s="101"/>
      <c r="IE484" s="101"/>
      <c r="IF484" s="101"/>
      <c r="IG484" s="101"/>
      <c r="IH484" s="101"/>
      <c r="II484" s="101"/>
      <c r="IJ484" s="101"/>
      <c r="IK484" s="101"/>
      <c r="IL484" s="101"/>
      <c r="IM484" s="101"/>
      <c r="IN484" s="101"/>
      <c r="IO484" s="101"/>
      <c r="IP484" s="101"/>
      <c r="IQ484" s="101"/>
      <c r="IR484" s="101"/>
      <c r="IS484" s="101"/>
      <c r="IT484" s="101"/>
      <c r="IU484" s="101"/>
      <c r="IV484" s="101"/>
      <c r="IW484" s="101"/>
      <c r="IX484" s="101"/>
      <c r="IY484" s="101"/>
      <c r="IZ484" s="101"/>
      <c r="JA484" s="101"/>
      <c r="JB484" s="101"/>
      <c r="JC484" s="101"/>
      <c r="JD484" s="101"/>
      <c r="JE484" s="101"/>
      <c r="JF484" s="101"/>
      <c r="JG484" s="101"/>
      <c r="JH484" s="101"/>
      <c r="JI484" s="101"/>
      <c r="JJ484" s="101"/>
      <c r="JK484" s="101"/>
      <c r="JL484" s="101"/>
      <c r="JM484" s="101"/>
      <c r="JN484" s="101"/>
      <c r="JO484" s="101"/>
      <c r="JP484" s="101"/>
      <c r="JQ484" s="101"/>
      <c r="JR484" s="101"/>
      <c r="JS484" s="101"/>
      <c r="JT484" s="101"/>
      <c r="JU484" s="101"/>
      <c r="JV484" s="101"/>
      <c r="JW484" s="101"/>
      <c r="JX484" s="101"/>
      <c r="JY484" s="101"/>
      <c r="JZ484" s="101"/>
      <c r="KA484" s="101"/>
      <c r="KB484" s="101"/>
      <c r="KC484" s="101"/>
      <c r="KD484" s="101"/>
      <c r="KE484" s="101"/>
      <c r="KF484" s="101"/>
      <c r="KG484" s="101"/>
      <c r="KH484" s="101"/>
      <c r="KI484" s="101"/>
      <c r="KJ484" s="101"/>
      <c r="KK484" s="101"/>
      <c r="KL484" s="101"/>
      <c r="KM484" s="101"/>
      <c r="KN484" s="101"/>
      <c r="KO484" s="101"/>
      <c r="KP484" s="101"/>
      <c r="KQ484" s="101"/>
      <c r="KR484" s="101"/>
      <c r="KS484" s="101"/>
      <c r="KT484" s="101"/>
      <c r="KU484" s="101"/>
      <c r="KV484" s="101"/>
      <c r="KW484" s="101"/>
      <c r="KX484" s="101"/>
    </row>
    <row r="485" spans="1:425" ht="16.149999999999999" hidden="1" customHeight="1" outlineLevel="3">
      <c r="A485" s="101"/>
      <c r="B485" s="216" t="s">
        <v>229</v>
      </c>
      <c r="C485" s="217"/>
      <c r="D485" s="167"/>
      <c r="E485" s="254" t="s">
        <v>804</v>
      </c>
      <c r="F485" s="254" t="s">
        <v>805</v>
      </c>
      <c r="G485" s="101"/>
      <c r="H485" s="101"/>
      <c r="I485" s="101"/>
      <c r="J485" s="101"/>
      <c r="K485" s="101"/>
      <c r="L485" s="101"/>
      <c r="M485" s="101"/>
      <c r="N485" s="101"/>
      <c r="O485" s="101"/>
      <c r="P485" s="101"/>
      <c r="Q485" s="101"/>
      <c r="R485" s="101"/>
      <c r="S485" s="101"/>
      <c r="T485" s="101"/>
      <c r="U485" s="101"/>
      <c r="V485" s="101"/>
      <c r="W485" s="101"/>
      <c r="X485" s="101"/>
      <c r="Y485" s="101"/>
      <c r="Z485" s="101"/>
      <c r="AA485" s="101"/>
      <c r="AB485" s="101"/>
      <c r="AC485" s="101"/>
      <c r="AD485" s="101"/>
      <c r="AE485" s="101"/>
      <c r="AF485" s="101"/>
      <c r="AG485" s="101"/>
      <c r="AH485" s="101"/>
      <c r="AI485" s="101"/>
      <c r="AJ485" s="101"/>
      <c r="AK485" s="101"/>
      <c r="AL485" s="101"/>
      <c r="AM485" s="101"/>
      <c r="AN485" s="101"/>
      <c r="AO485" s="101"/>
      <c r="AP485" s="101"/>
      <c r="AQ485" s="101"/>
      <c r="AR485" s="101"/>
      <c r="AS485" s="101"/>
      <c r="AT485" s="101"/>
      <c r="AU485" s="101"/>
      <c r="AV485" s="101"/>
      <c r="AW485" s="101"/>
      <c r="AX485" s="101"/>
      <c r="AY485" s="101"/>
      <c r="AZ485" s="101"/>
      <c r="BA485" s="101"/>
      <c r="BB485" s="101"/>
      <c r="BC485" s="101"/>
      <c r="BD485" s="101"/>
      <c r="BE485" s="101"/>
      <c r="BF485" s="101"/>
      <c r="BG485" s="101"/>
      <c r="BH485" s="101"/>
      <c r="BI485" s="101"/>
      <c r="BJ485" s="101"/>
      <c r="BK485" s="101"/>
      <c r="BL485" s="101"/>
      <c r="BM485" s="101"/>
      <c r="BN485" s="101"/>
      <c r="BO485" s="101"/>
      <c r="BP485" s="101"/>
      <c r="BQ485" s="101"/>
      <c r="BR485" s="101"/>
      <c r="BS485" s="101"/>
      <c r="BT485" s="101"/>
      <c r="BU485" s="101"/>
      <c r="BV485" s="101"/>
      <c r="BW485" s="101"/>
      <c r="BX485" s="101"/>
      <c r="BY485" s="101"/>
      <c r="BZ485" s="101"/>
      <c r="CA485" s="101"/>
      <c r="CB485" s="101"/>
      <c r="CC485" s="101"/>
      <c r="CD485" s="101"/>
      <c r="CE485" s="101"/>
      <c r="CF485" s="101"/>
      <c r="CG485" s="101"/>
      <c r="CH485" s="101"/>
      <c r="CI485" s="101"/>
      <c r="CJ485" s="101"/>
      <c r="CK485" s="101"/>
      <c r="CL485" s="101"/>
      <c r="CM485" s="101"/>
      <c r="CN485" s="101"/>
      <c r="CO485" s="101"/>
      <c r="CP485" s="101"/>
      <c r="CQ485" s="101"/>
      <c r="CR485" s="101"/>
      <c r="CS485" s="101"/>
      <c r="CT485" s="101"/>
      <c r="CU485" s="101"/>
      <c r="CV485" s="101"/>
      <c r="CW485" s="101"/>
      <c r="CX485" s="101"/>
      <c r="CY485" s="101"/>
      <c r="CZ485" s="101"/>
      <c r="DA485" s="101"/>
      <c r="DB485" s="101"/>
      <c r="DC485" s="101"/>
      <c r="DD485" s="101"/>
      <c r="DE485" s="101"/>
      <c r="DF485" s="101"/>
      <c r="DG485" s="101"/>
      <c r="DH485" s="101"/>
      <c r="DI485" s="101"/>
      <c r="DJ485" s="101"/>
      <c r="DK485" s="101"/>
      <c r="DL485" s="101"/>
      <c r="DM485" s="101"/>
      <c r="DN485" s="101"/>
      <c r="DO485" s="101"/>
      <c r="DP485" s="101"/>
      <c r="DQ485" s="101"/>
      <c r="DR485" s="101"/>
      <c r="DS485" s="101"/>
      <c r="DT485" s="101"/>
      <c r="DU485" s="101"/>
      <c r="DV485" s="101"/>
      <c r="DW485" s="101"/>
      <c r="DX485" s="101"/>
      <c r="DY485" s="101"/>
      <c r="DZ485" s="101"/>
      <c r="EA485" s="101"/>
      <c r="EB485" s="101"/>
      <c r="EC485" s="101"/>
      <c r="ED485" s="101"/>
      <c r="EE485" s="101"/>
      <c r="EF485" s="101"/>
      <c r="EG485" s="101"/>
      <c r="EH485" s="101"/>
      <c r="EI485" s="101"/>
      <c r="EJ485" s="101"/>
      <c r="EK485" s="101"/>
      <c r="EL485" s="101"/>
      <c r="EM485" s="101"/>
      <c r="EN485" s="101"/>
      <c r="EO485" s="101"/>
      <c r="EP485" s="101"/>
      <c r="EQ485" s="101"/>
      <c r="ER485" s="101"/>
      <c r="ES485" s="101"/>
      <c r="ET485" s="101"/>
      <c r="EU485" s="101"/>
      <c r="EV485" s="101"/>
      <c r="EW485" s="101"/>
      <c r="EX485" s="101"/>
      <c r="EY485" s="101"/>
      <c r="EZ485" s="101"/>
      <c r="FA485" s="101"/>
      <c r="FB485" s="101"/>
      <c r="FC485" s="101"/>
      <c r="FD485" s="101"/>
      <c r="FE485" s="101"/>
      <c r="FF485" s="101"/>
      <c r="FG485" s="101"/>
      <c r="FH485" s="101"/>
      <c r="FI485" s="101"/>
      <c r="FJ485" s="101"/>
      <c r="FK485" s="101"/>
      <c r="FL485" s="101"/>
      <c r="FM485" s="101"/>
      <c r="FN485" s="101"/>
      <c r="FO485" s="101"/>
      <c r="FP485" s="101"/>
      <c r="FQ485" s="101"/>
      <c r="FR485" s="101"/>
      <c r="FS485" s="101"/>
      <c r="FT485" s="101"/>
      <c r="FU485" s="101"/>
      <c r="FV485" s="101"/>
      <c r="FW485" s="101"/>
      <c r="FX485" s="101"/>
      <c r="FY485" s="101"/>
      <c r="FZ485" s="101"/>
      <c r="GA485" s="101"/>
      <c r="GB485" s="101"/>
      <c r="GC485" s="101"/>
      <c r="GD485" s="101"/>
      <c r="GE485" s="101"/>
      <c r="GF485" s="101"/>
      <c r="GG485" s="101"/>
      <c r="GH485" s="101"/>
      <c r="GI485" s="101"/>
      <c r="GJ485" s="101"/>
      <c r="GK485" s="101"/>
      <c r="GL485" s="101"/>
      <c r="GM485" s="101"/>
      <c r="GN485" s="101"/>
      <c r="GO485" s="101"/>
      <c r="GP485" s="101"/>
      <c r="GQ485" s="101"/>
      <c r="GR485" s="101"/>
      <c r="GS485" s="101"/>
      <c r="GT485" s="101"/>
      <c r="GU485" s="101"/>
      <c r="GV485" s="101"/>
      <c r="GW485" s="101"/>
      <c r="GX485" s="101"/>
      <c r="GY485" s="101"/>
      <c r="GZ485" s="101"/>
      <c r="HA485" s="101"/>
      <c r="HB485" s="101"/>
      <c r="HC485" s="101"/>
      <c r="HD485" s="101"/>
      <c r="HE485" s="101"/>
      <c r="HF485" s="101"/>
      <c r="HG485" s="101"/>
      <c r="HH485" s="101"/>
      <c r="HI485" s="101"/>
      <c r="HJ485" s="101"/>
      <c r="HK485" s="101"/>
      <c r="HL485" s="101"/>
      <c r="HM485" s="101"/>
      <c r="HN485" s="101"/>
      <c r="HO485" s="101"/>
      <c r="HP485" s="101"/>
      <c r="HQ485" s="101"/>
      <c r="HR485" s="101"/>
      <c r="HS485" s="101"/>
      <c r="HT485" s="101"/>
      <c r="HU485" s="101"/>
      <c r="HV485" s="101"/>
      <c r="HW485" s="101"/>
      <c r="HX485" s="101"/>
      <c r="HY485" s="101"/>
      <c r="HZ485" s="101"/>
      <c r="IA485" s="101"/>
      <c r="IB485" s="101"/>
      <c r="IC485" s="101"/>
      <c r="ID485" s="101"/>
      <c r="IE485" s="101"/>
      <c r="IF485" s="101"/>
      <c r="IG485" s="101"/>
      <c r="IH485" s="101"/>
      <c r="II485" s="101"/>
      <c r="IJ485" s="101"/>
      <c r="IK485" s="101"/>
      <c r="IL485" s="101"/>
      <c r="IM485" s="101"/>
      <c r="IN485" s="101"/>
      <c r="IO485" s="101"/>
      <c r="IP485" s="101"/>
      <c r="IQ485" s="101"/>
      <c r="IR485" s="101"/>
      <c r="IS485" s="101"/>
      <c r="IT485" s="101"/>
      <c r="IU485" s="101"/>
      <c r="IV485" s="101"/>
      <c r="IW485" s="101"/>
      <c r="IX485" s="101"/>
      <c r="IY485" s="101"/>
      <c r="IZ485" s="101"/>
      <c r="JA485" s="101"/>
      <c r="JB485" s="101"/>
      <c r="JC485" s="101"/>
      <c r="JD485" s="101"/>
      <c r="JE485" s="101"/>
      <c r="JF485" s="101"/>
      <c r="JG485" s="101"/>
      <c r="JH485" s="101"/>
      <c r="JI485" s="101"/>
      <c r="JJ485" s="101"/>
      <c r="JK485" s="101"/>
      <c r="JL485" s="101"/>
      <c r="JM485" s="101"/>
      <c r="JN485" s="101"/>
      <c r="JO485" s="101"/>
      <c r="JP485" s="101"/>
      <c r="JQ485" s="101"/>
      <c r="JR485" s="101"/>
      <c r="JS485" s="101"/>
      <c r="JT485" s="101"/>
      <c r="JU485" s="101"/>
      <c r="JV485" s="101"/>
      <c r="JW485" s="101"/>
      <c r="JX485" s="101"/>
      <c r="JY485" s="101"/>
      <c r="JZ485" s="101"/>
      <c r="KA485" s="101"/>
      <c r="KB485" s="101"/>
      <c r="KC485" s="101"/>
      <c r="KD485" s="101"/>
      <c r="KE485" s="101"/>
      <c r="KF485" s="101"/>
      <c r="KG485" s="101"/>
      <c r="KH485" s="101"/>
      <c r="KI485" s="101"/>
      <c r="KJ485" s="101"/>
      <c r="KK485" s="101"/>
      <c r="KL485" s="101"/>
      <c r="KM485" s="101"/>
      <c r="KN485" s="101"/>
      <c r="KO485" s="101"/>
      <c r="KP485" s="101"/>
      <c r="KQ485" s="101"/>
      <c r="KR485" s="101"/>
      <c r="KS485" s="101"/>
      <c r="KT485" s="101"/>
      <c r="KU485" s="101"/>
      <c r="KV485" s="101"/>
      <c r="KW485" s="101"/>
      <c r="KX485" s="101"/>
    </row>
    <row r="486" spans="1:425" ht="16.149999999999999" hidden="1" customHeight="1" outlineLevel="3">
      <c r="A486" s="101"/>
      <c r="B486" s="219"/>
      <c r="C486" s="321" t="s">
        <v>230</v>
      </c>
      <c r="D486" s="225" t="s">
        <v>231</v>
      </c>
      <c r="E486" s="322">
        <v>44287</v>
      </c>
      <c r="F486" s="322">
        <v>44287</v>
      </c>
      <c r="G486" s="101"/>
      <c r="H486" s="101"/>
      <c r="I486" s="101"/>
      <c r="J486" s="101"/>
      <c r="K486" s="101"/>
      <c r="L486" s="101"/>
      <c r="M486" s="101"/>
      <c r="N486" s="101"/>
      <c r="O486" s="101"/>
      <c r="P486" s="101"/>
      <c r="Q486" s="101"/>
      <c r="R486" s="101"/>
      <c r="S486" s="101"/>
      <c r="T486" s="101"/>
      <c r="U486" s="101"/>
      <c r="V486" s="101"/>
      <c r="W486" s="101"/>
      <c r="X486" s="101"/>
      <c r="Y486" s="101"/>
      <c r="Z486" s="101"/>
      <c r="AA486" s="101"/>
      <c r="AB486" s="101"/>
      <c r="AC486" s="101"/>
      <c r="AD486" s="101"/>
      <c r="AE486" s="101"/>
      <c r="AF486" s="101"/>
      <c r="AG486" s="101"/>
      <c r="AH486" s="101"/>
      <c r="AI486" s="101"/>
      <c r="AJ486" s="101"/>
      <c r="AK486" s="101"/>
      <c r="AL486" s="101"/>
      <c r="AM486" s="101"/>
      <c r="AN486" s="101"/>
      <c r="AO486" s="101"/>
      <c r="AP486" s="101"/>
      <c r="AQ486" s="101"/>
      <c r="AR486" s="101"/>
      <c r="AS486" s="101"/>
      <c r="AT486" s="101"/>
      <c r="AU486" s="101"/>
      <c r="AV486" s="101"/>
      <c r="AW486" s="101"/>
      <c r="AX486" s="101"/>
      <c r="AY486" s="101"/>
      <c r="AZ486" s="101"/>
      <c r="BA486" s="101"/>
      <c r="BB486" s="101"/>
      <c r="BC486" s="101"/>
      <c r="BD486" s="101"/>
      <c r="BE486" s="101"/>
      <c r="BF486" s="101"/>
      <c r="BG486" s="101"/>
      <c r="BH486" s="101"/>
      <c r="BI486" s="101"/>
      <c r="BJ486" s="101"/>
      <c r="BK486" s="101"/>
      <c r="BL486" s="101"/>
      <c r="BM486" s="101"/>
      <c r="BN486" s="101"/>
      <c r="BO486" s="101"/>
      <c r="BP486" s="101"/>
      <c r="BQ486" s="101"/>
      <c r="BR486" s="101"/>
      <c r="BS486" s="101"/>
      <c r="BT486" s="101"/>
      <c r="BU486" s="101"/>
      <c r="BV486" s="101"/>
      <c r="BW486" s="101"/>
      <c r="BX486" s="101"/>
      <c r="BY486" s="101"/>
      <c r="BZ486" s="101"/>
      <c r="CA486" s="101"/>
      <c r="CB486" s="101"/>
      <c r="CC486" s="101"/>
      <c r="CD486" s="101"/>
      <c r="CE486" s="101"/>
      <c r="CF486" s="101"/>
      <c r="CG486" s="101"/>
      <c r="CH486" s="101"/>
      <c r="CI486" s="101"/>
      <c r="CJ486" s="101"/>
      <c r="CK486" s="101"/>
      <c r="CL486" s="101"/>
      <c r="CM486" s="101"/>
      <c r="CN486" s="101"/>
      <c r="CO486" s="101"/>
      <c r="CP486" s="101"/>
      <c r="CQ486" s="101"/>
      <c r="CR486" s="101"/>
      <c r="CS486" s="101"/>
      <c r="CT486" s="101"/>
      <c r="CU486" s="101"/>
      <c r="CV486" s="101"/>
      <c r="CW486" s="101"/>
      <c r="CX486" s="101"/>
      <c r="CY486" s="101"/>
      <c r="CZ486" s="101"/>
      <c r="DA486" s="101"/>
      <c r="DB486" s="101"/>
      <c r="DC486" s="101"/>
      <c r="DD486" s="101"/>
      <c r="DE486" s="101"/>
      <c r="DF486" s="101"/>
      <c r="DG486" s="101"/>
      <c r="DH486" s="101"/>
      <c r="DI486" s="101"/>
      <c r="DJ486" s="101"/>
      <c r="DK486" s="101"/>
      <c r="DL486" s="101"/>
      <c r="DM486" s="101"/>
      <c r="DN486" s="101"/>
      <c r="DO486" s="101"/>
      <c r="DP486" s="101"/>
      <c r="DQ486" s="101"/>
      <c r="DR486" s="101"/>
      <c r="DS486" s="101"/>
      <c r="DT486" s="101"/>
      <c r="DU486" s="101"/>
      <c r="DV486" s="101"/>
      <c r="DW486" s="101"/>
      <c r="DX486" s="101"/>
      <c r="DY486" s="101"/>
      <c r="DZ486" s="101"/>
      <c r="EA486" s="101"/>
      <c r="EB486" s="101"/>
      <c r="EC486" s="101"/>
      <c r="ED486" s="101"/>
      <c r="EE486" s="101"/>
      <c r="EF486" s="101"/>
      <c r="EG486" s="101"/>
      <c r="EH486" s="101"/>
      <c r="EI486" s="101"/>
      <c r="EJ486" s="101"/>
      <c r="EK486" s="101"/>
      <c r="EL486" s="101"/>
      <c r="EM486" s="101"/>
      <c r="EN486" s="101"/>
      <c r="EO486" s="101"/>
      <c r="EP486" s="101"/>
      <c r="EQ486" s="101"/>
      <c r="ER486" s="101"/>
      <c r="ES486" s="101"/>
      <c r="ET486" s="101"/>
      <c r="EU486" s="101"/>
      <c r="EV486" s="101"/>
      <c r="EW486" s="101"/>
      <c r="EX486" s="101"/>
      <c r="EY486" s="101"/>
      <c r="EZ486" s="101"/>
      <c r="FA486" s="101"/>
      <c r="FB486" s="101"/>
      <c r="FC486" s="101"/>
      <c r="FD486" s="101"/>
      <c r="FE486" s="101"/>
      <c r="FF486" s="101"/>
      <c r="FG486" s="101"/>
      <c r="FH486" s="101"/>
      <c r="FI486" s="101"/>
      <c r="FJ486" s="101"/>
      <c r="FK486" s="101"/>
      <c r="FL486" s="101"/>
      <c r="FM486" s="101"/>
      <c r="FN486" s="101"/>
      <c r="FO486" s="101"/>
      <c r="FP486" s="101"/>
      <c r="FQ486" s="101"/>
      <c r="FR486" s="101"/>
      <c r="FS486" s="101"/>
      <c r="FT486" s="101"/>
      <c r="FU486" s="101"/>
      <c r="FV486" s="101"/>
      <c r="FW486" s="101"/>
      <c r="FX486" s="101"/>
      <c r="FY486" s="101"/>
      <c r="FZ486" s="101"/>
      <c r="GA486" s="101"/>
      <c r="GB486" s="101"/>
      <c r="GC486" s="101"/>
      <c r="GD486" s="101"/>
      <c r="GE486" s="101"/>
      <c r="GF486" s="101"/>
      <c r="GG486" s="101"/>
      <c r="GH486" s="101"/>
      <c r="GI486" s="101"/>
      <c r="GJ486" s="101"/>
      <c r="GK486" s="101"/>
      <c r="GL486" s="101"/>
      <c r="GM486" s="101"/>
      <c r="GN486" s="101"/>
      <c r="GO486" s="101"/>
      <c r="GP486" s="101"/>
      <c r="GQ486" s="101"/>
      <c r="GR486" s="101"/>
      <c r="GS486" s="101"/>
      <c r="GT486" s="101"/>
      <c r="GU486" s="101"/>
      <c r="GV486" s="101"/>
      <c r="GW486" s="101"/>
      <c r="GX486" s="101"/>
      <c r="GY486" s="101"/>
      <c r="GZ486" s="101"/>
      <c r="HA486" s="101"/>
      <c r="HB486" s="101"/>
      <c r="HC486" s="101"/>
      <c r="HD486" s="101"/>
      <c r="HE486" s="101"/>
      <c r="HF486" s="101"/>
      <c r="HG486" s="101"/>
      <c r="HH486" s="101"/>
      <c r="HI486" s="101"/>
      <c r="HJ486" s="101"/>
      <c r="HK486" s="101"/>
      <c r="HL486" s="101"/>
      <c r="HM486" s="101"/>
      <c r="HN486" s="101"/>
      <c r="HO486" s="101"/>
      <c r="HP486" s="101"/>
      <c r="HQ486" s="101"/>
      <c r="HR486" s="101"/>
      <c r="HS486" s="101"/>
      <c r="HT486" s="101"/>
      <c r="HU486" s="101"/>
      <c r="HV486" s="101"/>
      <c r="HW486" s="101"/>
      <c r="HX486" s="101"/>
      <c r="HY486" s="101"/>
      <c r="HZ486" s="101"/>
      <c r="IA486" s="101"/>
      <c r="IB486" s="101"/>
      <c r="IC486" s="101"/>
      <c r="ID486" s="101"/>
      <c r="IE486" s="101"/>
      <c r="IF486" s="101"/>
      <c r="IG486" s="101"/>
      <c r="IH486" s="101"/>
      <c r="II486" s="101"/>
      <c r="IJ486" s="101"/>
      <c r="IK486" s="101"/>
      <c r="IL486" s="101"/>
      <c r="IM486" s="101"/>
      <c r="IN486" s="101"/>
      <c r="IO486" s="101"/>
      <c r="IP486" s="101"/>
      <c r="IQ486" s="101"/>
      <c r="IR486" s="101"/>
      <c r="IS486" s="101"/>
      <c r="IT486" s="101"/>
      <c r="IU486" s="101"/>
      <c r="IV486" s="101"/>
      <c r="IW486" s="101"/>
      <c r="IX486" s="101"/>
      <c r="IY486" s="101"/>
      <c r="IZ486" s="101"/>
      <c r="JA486" s="101"/>
      <c r="JB486" s="101"/>
      <c r="JC486" s="101"/>
      <c r="JD486" s="101"/>
      <c r="JE486" s="101"/>
      <c r="JF486" s="101"/>
      <c r="JG486" s="101"/>
      <c r="JH486" s="101"/>
      <c r="JI486" s="101"/>
      <c r="JJ486" s="101"/>
      <c r="JK486" s="101"/>
      <c r="JL486" s="101"/>
      <c r="JM486" s="101"/>
      <c r="JN486" s="101"/>
      <c r="JO486" s="101"/>
      <c r="JP486" s="101"/>
      <c r="JQ486" s="101"/>
      <c r="JR486" s="101"/>
      <c r="JS486" s="101"/>
      <c r="JT486" s="101"/>
      <c r="JU486" s="101"/>
      <c r="JV486" s="101"/>
      <c r="JW486" s="101"/>
      <c r="JX486" s="101"/>
      <c r="JY486" s="101"/>
      <c r="JZ486" s="101"/>
      <c r="KA486" s="101"/>
      <c r="KB486" s="101"/>
      <c r="KC486" s="101"/>
      <c r="KD486" s="101"/>
      <c r="KE486" s="101"/>
      <c r="KF486" s="101"/>
      <c r="KG486" s="101"/>
      <c r="KH486" s="101"/>
      <c r="KI486" s="101"/>
      <c r="KJ486" s="101"/>
      <c r="KK486" s="101"/>
      <c r="KL486" s="101"/>
      <c r="KM486" s="101"/>
      <c r="KN486" s="101"/>
      <c r="KO486" s="101"/>
      <c r="KP486" s="101"/>
      <c r="KQ486" s="101"/>
      <c r="KR486" s="101"/>
      <c r="KS486" s="101"/>
      <c r="KT486" s="101"/>
      <c r="KU486" s="101"/>
      <c r="KV486" s="101"/>
      <c r="KW486" s="101"/>
      <c r="KX486" s="101"/>
    </row>
    <row r="487" spans="1:425" ht="16.149999999999999" hidden="1" customHeight="1" outlineLevel="3">
      <c r="A487" s="101"/>
      <c r="B487" s="108"/>
      <c r="C487" s="321" t="s">
        <v>243</v>
      </c>
      <c r="D487" s="225" t="s">
        <v>232</v>
      </c>
      <c r="E487" s="323">
        <v>0</v>
      </c>
      <c r="F487" s="323">
        <v>0</v>
      </c>
      <c r="G487" s="101"/>
      <c r="H487" s="101"/>
      <c r="I487" s="101"/>
      <c r="J487" s="101"/>
      <c r="K487" s="101"/>
      <c r="L487" s="101"/>
      <c r="M487" s="101"/>
      <c r="N487" s="101"/>
      <c r="O487" s="101"/>
      <c r="P487" s="101"/>
      <c r="Q487" s="101"/>
      <c r="R487" s="101"/>
      <c r="S487" s="101"/>
      <c r="T487" s="101"/>
      <c r="U487" s="101"/>
      <c r="V487" s="101"/>
      <c r="W487" s="101"/>
      <c r="X487" s="101"/>
      <c r="Y487" s="101"/>
      <c r="Z487" s="101"/>
      <c r="AA487" s="101"/>
      <c r="AB487" s="101"/>
      <c r="AC487" s="101"/>
      <c r="AD487" s="101"/>
      <c r="AE487" s="101"/>
      <c r="AF487" s="101"/>
      <c r="AG487" s="101"/>
      <c r="AH487" s="101"/>
      <c r="AI487" s="101"/>
      <c r="AJ487" s="101"/>
      <c r="AK487" s="101"/>
      <c r="AL487" s="101"/>
      <c r="AM487" s="101"/>
      <c r="AN487" s="101"/>
      <c r="AO487" s="101"/>
      <c r="AP487" s="101"/>
      <c r="AQ487" s="101"/>
      <c r="AR487" s="101"/>
      <c r="AS487" s="101"/>
      <c r="AT487" s="101"/>
      <c r="AU487" s="101"/>
      <c r="AV487" s="101"/>
      <c r="AW487" s="101"/>
      <c r="AX487" s="101"/>
      <c r="AY487" s="101"/>
      <c r="AZ487" s="101"/>
      <c r="BA487" s="101"/>
      <c r="BB487" s="101"/>
      <c r="BC487" s="101"/>
      <c r="BD487" s="101"/>
      <c r="BE487" s="101"/>
      <c r="BF487" s="101"/>
      <c r="BG487" s="101"/>
      <c r="BH487" s="101"/>
      <c r="BI487" s="101"/>
      <c r="BJ487" s="101"/>
      <c r="BK487" s="101"/>
      <c r="BL487" s="101"/>
      <c r="BM487" s="101"/>
      <c r="BN487" s="101"/>
      <c r="BO487" s="101"/>
      <c r="BP487" s="101"/>
      <c r="BQ487" s="101"/>
      <c r="BR487" s="101"/>
      <c r="BS487" s="101"/>
      <c r="BT487" s="101"/>
      <c r="BU487" s="101"/>
      <c r="BV487" s="101"/>
      <c r="BW487" s="101"/>
      <c r="BX487" s="101"/>
      <c r="BY487" s="101"/>
      <c r="BZ487" s="101"/>
      <c r="CA487" s="101"/>
      <c r="CB487" s="101"/>
      <c r="CC487" s="101"/>
      <c r="CD487" s="101"/>
      <c r="CE487" s="101"/>
      <c r="CF487" s="101"/>
      <c r="CG487" s="101"/>
      <c r="CH487" s="101"/>
      <c r="CI487" s="101"/>
      <c r="CJ487" s="101"/>
      <c r="CK487" s="101"/>
      <c r="CL487" s="101"/>
      <c r="CM487" s="101"/>
      <c r="CN487" s="101"/>
      <c r="CO487" s="101"/>
      <c r="CP487" s="101"/>
      <c r="CQ487" s="101"/>
      <c r="CR487" s="101"/>
      <c r="CS487" s="101"/>
      <c r="CT487" s="101"/>
      <c r="CU487" s="101"/>
      <c r="CV487" s="101"/>
      <c r="CW487" s="101"/>
      <c r="CX487" s="101"/>
      <c r="CY487" s="101"/>
      <c r="CZ487" s="101"/>
      <c r="DA487" s="101"/>
      <c r="DB487" s="101"/>
      <c r="DC487" s="101"/>
      <c r="DD487" s="101"/>
      <c r="DE487" s="101"/>
      <c r="DF487" s="101"/>
      <c r="DG487" s="101"/>
      <c r="DH487" s="101"/>
      <c r="DI487" s="101"/>
      <c r="DJ487" s="101"/>
      <c r="DK487" s="101"/>
      <c r="DL487" s="101"/>
      <c r="DM487" s="101"/>
      <c r="DN487" s="101"/>
      <c r="DO487" s="101"/>
      <c r="DP487" s="101"/>
      <c r="DQ487" s="101"/>
      <c r="DR487" s="101"/>
      <c r="DS487" s="101"/>
      <c r="DT487" s="101"/>
      <c r="DU487" s="101"/>
      <c r="DV487" s="101"/>
      <c r="DW487" s="101"/>
      <c r="DX487" s="101"/>
      <c r="DY487" s="101"/>
      <c r="DZ487" s="101"/>
      <c r="EA487" s="101"/>
      <c r="EB487" s="101"/>
      <c r="EC487" s="101"/>
      <c r="ED487" s="101"/>
      <c r="EE487" s="101"/>
      <c r="EF487" s="101"/>
      <c r="EG487" s="101"/>
      <c r="EH487" s="101"/>
      <c r="EI487" s="101"/>
      <c r="EJ487" s="101"/>
      <c r="EK487" s="101"/>
      <c r="EL487" s="101"/>
      <c r="EM487" s="101"/>
      <c r="EN487" s="101"/>
      <c r="EO487" s="101"/>
      <c r="EP487" s="101"/>
      <c r="EQ487" s="101"/>
      <c r="ER487" s="101"/>
      <c r="ES487" s="101"/>
      <c r="ET487" s="101"/>
      <c r="EU487" s="101"/>
      <c r="EV487" s="101"/>
      <c r="EW487" s="101"/>
      <c r="EX487" s="101"/>
      <c r="EY487" s="101"/>
      <c r="EZ487" s="101"/>
      <c r="FA487" s="101"/>
      <c r="FB487" s="101"/>
      <c r="FC487" s="101"/>
      <c r="FD487" s="101"/>
      <c r="FE487" s="101"/>
      <c r="FF487" s="101"/>
      <c r="FG487" s="101"/>
      <c r="FH487" s="101"/>
      <c r="FI487" s="101"/>
      <c r="FJ487" s="101"/>
      <c r="FK487" s="101"/>
      <c r="FL487" s="101"/>
      <c r="FM487" s="101"/>
      <c r="FN487" s="101"/>
      <c r="FO487" s="101"/>
      <c r="FP487" s="101"/>
      <c r="FQ487" s="101"/>
      <c r="FR487" s="101"/>
      <c r="FS487" s="101"/>
      <c r="FT487" s="101"/>
      <c r="FU487" s="101"/>
      <c r="FV487" s="101"/>
      <c r="FW487" s="101"/>
      <c r="FX487" s="101"/>
      <c r="FY487" s="101"/>
      <c r="FZ487" s="101"/>
      <c r="GA487" s="101"/>
      <c r="GB487" s="101"/>
      <c r="GC487" s="101"/>
      <c r="GD487" s="101"/>
      <c r="GE487" s="101"/>
      <c r="GF487" s="101"/>
      <c r="GG487" s="101"/>
      <c r="GH487" s="101"/>
      <c r="GI487" s="101"/>
      <c r="GJ487" s="101"/>
      <c r="GK487" s="101"/>
      <c r="GL487" s="101"/>
      <c r="GM487" s="101"/>
      <c r="GN487" s="101"/>
      <c r="GO487" s="101"/>
      <c r="GP487" s="101"/>
      <c r="GQ487" s="101"/>
      <c r="GR487" s="101"/>
      <c r="GS487" s="101"/>
      <c r="GT487" s="101"/>
      <c r="GU487" s="101"/>
      <c r="GV487" s="101"/>
      <c r="GW487" s="101"/>
      <c r="GX487" s="101"/>
      <c r="GY487" s="101"/>
      <c r="GZ487" s="101"/>
      <c r="HA487" s="101"/>
      <c r="HB487" s="101"/>
      <c r="HC487" s="101"/>
      <c r="HD487" s="101"/>
      <c r="HE487" s="101"/>
      <c r="HF487" s="101"/>
      <c r="HG487" s="101"/>
      <c r="HH487" s="101"/>
      <c r="HI487" s="101"/>
      <c r="HJ487" s="101"/>
      <c r="HK487" s="101"/>
      <c r="HL487" s="101"/>
      <c r="HM487" s="101"/>
      <c r="HN487" s="101"/>
      <c r="HO487" s="101"/>
      <c r="HP487" s="101"/>
      <c r="HQ487" s="101"/>
      <c r="HR487" s="101"/>
      <c r="HS487" s="101"/>
      <c r="HT487" s="101"/>
      <c r="HU487" s="101"/>
      <c r="HV487" s="101"/>
      <c r="HW487" s="101"/>
      <c r="HX487" s="101"/>
      <c r="HY487" s="101"/>
      <c r="HZ487" s="101"/>
      <c r="IA487" s="101"/>
      <c r="IB487" s="101"/>
      <c r="IC487" s="101"/>
      <c r="ID487" s="101"/>
      <c r="IE487" s="101"/>
      <c r="IF487" s="101"/>
      <c r="IG487" s="101"/>
      <c r="IH487" s="101"/>
      <c r="II487" s="101"/>
      <c r="IJ487" s="101"/>
      <c r="IK487" s="101"/>
      <c r="IL487" s="101"/>
      <c r="IM487" s="101"/>
      <c r="IN487" s="101"/>
      <c r="IO487" s="101"/>
      <c r="IP487" s="101"/>
      <c r="IQ487" s="101"/>
      <c r="IR487" s="101"/>
      <c r="IS487" s="101"/>
      <c r="IT487" s="101"/>
      <c r="IU487" s="101"/>
      <c r="IV487" s="101"/>
      <c r="IW487" s="101"/>
      <c r="IX487" s="101"/>
      <c r="IY487" s="101"/>
      <c r="IZ487" s="101"/>
      <c r="JA487" s="101"/>
      <c r="JB487" s="101"/>
      <c r="JC487" s="101"/>
      <c r="JD487" s="101"/>
      <c r="JE487" s="101"/>
      <c r="JF487" s="101"/>
      <c r="JG487" s="101"/>
      <c r="JH487" s="101"/>
      <c r="JI487" s="101"/>
      <c r="JJ487" s="101"/>
      <c r="JK487" s="101"/>
      <c r="JL487" s="101"/>
      <c r="JM487" s="101"/>
      <c r="JN487" s="101"/>
      <c r="JO487" s="101"/>
      <c r="JP487" s="101"/>
      <c r="JQ487" s="101"/>
      <c r="JR487" s="101"/>
      <c r="JS487" s="101"/>
      <c r="JT487" s="101"/>
      <c r="JU487" s="101"/>
      <c r="JV487" s="101"/>
      <c r="JW487" s="101"/>
      <c r="JX487" s="101"/>
      <c r="JY487" s="101"/>
      <c r="JZ487" s="101"/>
      <c r="KA487" s="101"/>
      <c r="KB487" s="101"/>
      <c r="KC487" s="101"/>
      <c r="KD487" s="101"/>
      <c r="KE487" s="101"/>
      <c r="KF487" s="101"/>
      <c r="KG487" s="101"/>
      <c r="KH487" s="101"/>
      <c r="KI487" s="101"/>
      <c r="KJ487" s="101"/>
      <c r="KK487" s="101"/>
      <c r="KL487" s="101"/>
      <c r="KM487" s="101"/>
      <c r="KN487" s="101"/>
      <c r="KO487" s="101"/>
      <c r="KP487" s="101"/>
      <c r="KQ487" s="101"/>
      <c r="KR487" s="101"/>
      <c r="KS487" s="101"/>
      <c r="KT487" s="101"/>
      <c r="KU487" s="101"/>
      <c r="KV487" s="101"/>
      <c r="KW487" s="101"/>
      <c r="KX487" s="101"/>
    </row>
    <row r="488" spans="1:425" ht="16.149999999999999" hidden="1" customHeight="1" outlineLevel="3">
      <c r="A488" s="101"/>
      <c r="B488" s="108"/>
      <c r="C488" s="321" t="s">
        <v>233</v>
      </c>
      <c r="D488" s="225" t="s">
        <v>244</v>
      </c>
      <c r="E488" s="324">
        <v>0</v>
      </c>
      <c r="F488" s="324">
        <v>0</v>
      </c>
      <c r="G488" s="101"/>
      <c r="H488" s="101"/>
      <c r="I488" s="101"/>
      <c r="J488" s="101"/>
      <c r="K488" s="101"/>
      <c r="L488" s="101"/>
      <c r="M488" s="101"/>
      <c r="N488" s="101"/>
      <c r="O488" s="101"/>
      <c r="P488" s="101"/>
      <c r="Q488" s="101"/>
      <c r="R488" s="101"/>
      <c r="S488" s="101"/>
      <c r="T488" s="101"/>
      <c r="U488" s="101"/>
      <c r="V488" s="101"/>
      <c r="W488" s="101"/>
      <c r="X488" s="101"/>
      <c r="Y488" s="101"/>
      <c r="Z488" s="101"/>
      <c r="AA488" s="101"/>
      <c r="AB488" s="101"/>
      <c r="AC488" s="101"/>
      <c r="AD488" s="101"/>
      <c r="AE488" s="101"/>
      <c r="AF488" s="101"/>
      <c r="AG488" s="101"/>
      <c r="AH488" s="101"/>
      <c r="AI488" s="101"/>
      <c r="AJ488" s="101"/>
      <c r="AK488" s="101"/>
      <c r="AL488" s="101"/>
      <c r="AM488" s="101"/>
      <c r="AN488" s="101"/>
      <c r="AO488" s="101"/>
      <c r="AP488" s="101"/>
      <c r="AQ488" s="101"/>
      <c r="AR488" s="101"/>
      <c r="AS488" s="101"/>
      <c r="AT488" s="101"/>
      <c r="AU488" s="101"/>
      <c r="AV488" s="101"/>
      <c r="AW488" s="101"/>
      <c r="AX488" s="101"/>
      <c r="AY488" s="101"/>
      <c r="AZ488" s="101"/>
      <c r="BA488" s="101"/>
      <c r="BB488" s="101"/>
      <c r="BC488" s="101"/>
      <c r="BD488" s="101"/>
      <c r="BE488" s="101"/>
      <c r="BF488" s="101"/>
      <c r="BG488" s="101"/>
      <c r="BH488" s="101"/>
      <c r="BI488" s="101"/>
      <c r="BJ488" s="101"/>
      <c r="BK488" s="101"/>
      <c r="BL488" s="101"/>
      <c r="BM488" s="101"/>
      <c r="BN488" s="101"/>
      <c r="BO488" s="101"/>
      <c r="BP488" s="101"/>
      <c r="BQ488" s="101"/>
      <c r="BR488" s="101"/>
      <c r="BS488" s="101"/>
      <c r="BT488" s="101"/>
      <c r="BU488" s="101"/>
      <c r="BV488" s="101"/>
      <c r="BW488" s="101"/>
      <c r="BX488" s="101"/>
      <c r="BY488" s="101"/>
      <c r="BZ488" s="101"/>
      <c r="CA488" s="101"/>
      <c r="CB488" s="101"/>
      <c r="CC488" s="101"/>
      <c r="CD488" s="101"/>
      <c r="CE488" s="101"/>
      <c r="CF488" s="101"/>
      <c r="CG488" s="101"/>
      <c r="CH488" s="101"/>
      <c r="CI488" s="101"/>
      <c r="CJ488" s="101"/>
      <c r="CK488" s="101"/>
      <c r="CL488" s="101"/>
      <c r="CM488" s="101"/>
      <c r="CN488" s="101"/>
      <c r="CO488" s="101"/>
      <c r="CP488" s="101"/>
      <c r="CQ488" s="101"/>
      <c r="CR488" s="101"/>
      <c r="CS488" s="101"/>
      <c r="CT488" s="101"/>
      <c r="CU488" s="101"/>
      <c r="CV488" s="101"/>
      <c r="CW488" s="101"/>
      <c r="CX488" s="101"/>
      <c r="CY488" s="101"/>
      <c r="CZ488" s="101"/>
      <c r="DA488" s="101"/>
      <c r="DB488" s="101"/>
      <c r="DC488" s="101"/>
      <c r="DD488" s="101"/>
      <c r="DE488" s="101"/>
      <c r="DF488" s="101"/>
      <c r="DG488" s="101"/>
      <c r="DH488" s="101"/>
      <c r="DI488" s="101"/>
      <c r="DJ488" s="101"/>
      <c r="DK488" s="101"/>
      <c r="DL488" s="101"/>
      <c r="DM488" s="101"/>
      <c r="DN488" s="101"/>
      <c r="DO488" s="101"/>
      <c r="DP488" s="101"/>
      <c r="DQ488" s="101"/>
      <c r="DR488" s="101"/>
      <c r="DS488" s="101"/>
      <c r="DT488" s="101"/>
      <c r="DU488" s="101"/>
      <c r="DV488" s="101"/>
      <c r="DW488" s="101"/>
      <c r="DX488" s="101"/>
      <c r="DY488" s="101"/>
      <c r="DZ488" s="101"/>
      <c r="EA488" s="101"/>
      <c r="EB488" s="101"/>
      <c r="EC488" s="101"/>
      <c r="ED488" s="101"/>
      <c r="EE488" s="101"/>
      <c r="EF488" s="101"/>
      <c r="EG488" s="101"/>
      <c r="EH488" s="101"/>
      <c r="EI488" s="101"/>
      <c r="EJ488" s="101"/>
      <c r="EK488" s="101"/>
      <c r="EL488" s="101"/>
      <c r="EM488" s="101"/>
      <c r="EN488" s="101"/>
      <c r="EO488" s="101"/>
      <c r="EP488" s="101"/>
      <c r="EQ488" s="101"/>
      <c r="ER488" s="101"/>
      <c r="ES488" s="101"/>
      <c r="ET488" s="101"/>
      <c r="EU488" s="101"/>
      <c r="EV488" s="101"/>
      <c r="EW488" s="101"/>
      <c r="EX488" s="101"/>
      <c r="EY488" s="101"/>
      <c r="EZ488" s="101"/>
      <c r="FA488" s="101"/>
      <c r="FB488" s="101"/>
      <c r="FC488" s="101"/>
      <c r="FD488" s="101"/>
      <c r="FE488" s="101"/>
      <c r="FF488" s="101"/>
      <c r="FG488" s="101"/>
      <c r="FH488" s="101"/>
      <c r="FI488" s="101"/>
      <c r="FJ488" s="101"/>
      <c r="FK488" s="101"/>
      <c r="FL488" s="101"/>
      <c r="FM488" s="101"/>
      <c r="FN488" s="101"/>
      <c r="FO488" s="101"/>
      <c r="FP488" s="101"/>
      <c r="FQ488" s="101"/>
      <c r="FR488" s="101"/>
      <c r="FS488" s="101"/>
      <c r="FT488" s="101"/>
      <c r="FU488" s="101"/>
      <c r="FV488" s="101"/>
      <c r="FW488" s="101"/>
      <c r="FX488" s="101"/>
      <c r="FY488" s="101"/>
      <c r="FZ488" s="101"/>
      <c r="GA488" s="101"/>
      <c r="GB488" s="101"/>
      <c r="GC488" s="101"/>
      <c r="GD488" s="101"/>
      <c r="GE488" s="101"/>
      <c r="GF488" s="101"/>
      <c r="GG488" s="101"/>
      <c r="GH488" s="101"/>
      <c r="GI488" s="101"/>
      <c r="GJ488" s="101"/>
      <c r="GK488" s="101"/>
      <c r="GL488" s="101"/>
      <c r="GM488" s="101"/>
      <c r="GN488" s="101"/>
      <c r="GO488" s="101"/>
      <c r="GP488" s="101"/>
      <c r="GQ488" s="101"/>
      <c r="GR488" s="101"/>
      <c r="GS488" s="101"/>
      <c r="GT488" s="101"/>
      <c r="GU488" s="101"/>
      <c r="GV488" s="101"/>
      <c r="GW488" s="101"/>
      <c r="GX488" s="101"/>
      <c r="GY488" s="101"/>
      <c r="GZ488" s="101"/>
      <c r="HA488" s="101"/>
      <c r="HB488" s="101"/>
      <c r="HC488" s="101"/>
      <c r="HD488" s="101"/>
      <c r="HE488" s="101"/>
      <c r="HF488" s="101"/>
      <c r="HG488" s="101"/>
      <c r="HH488" s="101"/>
      <c r="HI488" s="101"/>
      <c r="HJ488" s="101"/>
      <c r="HK488" s="101"/>
      <c r="HL488" s="101"/>
      <c r="HM488" s="101"/>
      <c r="HN488" s="101"/>
      <c r="HO488" s="101"/>
      <c r="HP488" s="101"/>
      <c r="HQ488" s="101"/>
      <c r="HR488" s="101"/>
      <c r="HS488" s="101"/>
      <c r="HT488" s="101"/>
      <c r="HU488" s="101"/>
      <c r="HV488" s="101"/>
      <c r="HW488" s="101"/>
      <c r="HX488" s="101"/>
      <c r="HY488" s="101"/>
      <c r="HZ488" s="101"/>
      <c r="IA488" s="101"/>
      <c r="IB488" s="101"/>
      <c r="IC488" s="101"/>
      <c r="ID488" s="101"/>
      <c r="IE488" s="101"/>
      <c r="IF488" s="101"/>
      <c r="IG488" s="101"/>
      <c r="IH488" s="101"/>
      <c r="II488" s="101"/>
      <c r="IJ488" s="101"/>
      <c r="IK488" s="101"/>
      <c r="IL488" s="101"/>
      <c r="IM488" s="101"/>
      <c r="IN488" s="101"/>
      <c r="IO488" s="101"/>
      <c r="IP488" s="101"/>
      <c r="IQ488" s="101"/>
      <c r="IR488" s="101"/>
      <c r="IS488" s="101"/>
      <c r="IT488" s="101"/>
      <c r="IU488" s="101"/>
      <c r="IV488" s="101"/>
      <c r="IW488" s="101"/>
      <c r="IX488" s="101"/>
      <c r="IY488" s="101"/>
      <c r="IZ488" s="101"/>
      <c r="JA488" s="101"/>
      <c r="JB488" s="101"/>
      <c r="JC488" s="101"/>
      <c r="JD488" s="101"/>
      <c r="JE488" s="101"/>
      <c r="JF488" s="101"/>
      <c r="JG488" s="101"/>
      <c r="JH488" s="101"/>
      <c r="JI488" s="101"/>
      <c r="JJ488" s="101"/>
      <c r="JK488" s="101"/>
      <c r="JL488" s="101"/>
      <c r="JM488" s="101"/>
      <c r="JN488" s="101"/>
      <c r="JO488" s="101"/>
      <c r="JP488" s="101"/>
      <c r="JQ488" s="101"/>
      <c r="JR488" s="101"/>
      <c r="JS488" s="101"/>
      <c r="JT488" s="101"/>
      <c r="JU488" s="101"/>
      <c r="JV488" s="101"/>
      <c r="JW488" s="101"/>
      <c r="JX488" s="101"/>
      <c r="JY488" s="101"/>
      <c r="JZ488" s="101"/>
      <c r="KA488" s="101"/>
      <c r="KB488" s="101"/>
      <c r="KC488" s="101"/>
      <c r="KD488" s="101"/>
      <c r="KE488" s="101"/>
      <c r="KF488" s="101"/>
      <c r="KG488" s="101"/>
      <c r="KH488" s="101"/>
      <c r="KI488" s="101"/>
      <c r="KJ488" s="101"/>
      <c r="KK488" s="101"/>
      <c r="KL488" s="101"/>
      <c r="KM488" s="101"/>
      <c r="KN488" s="101"/>
      <c r="KO488" s="101"/>
      <c r="KP488" s="101"/>
      <c r="KQ488" s="101"/>
      <c r="KR488" s="101"/>
      <c r="KS488" s="101"/>
      <c r="KT488" s="101"/>
      <c r="KU488" s="101"/>
      <c r="KV488" s="101"/>
      <c r="KW488" s="101"/>
      <c r="KX488" s="101"/>
    </row>
    <row r="489" spans="1:425" ht="16.149999999999999" hidden="1" customHeight="1" outlineLevel="3">
      <c r="A489" s="101"/>
      <c r="B489" s="108"/>
      <c r="C489" s="321" t="s">
        <v>245</v>
      </c>
      <c r="D489" s="225" t="s">
        <v>246</v>
      </c>
      <c r="E489" s="324">
        <v>0.5</v>
      </c>
      <c r="F489" s="324">
        <v>1</v>
      </c>
      <c r="G489" s="101"/>
      <c r="H489" s="101"/>
      <c r="I489" s="101"/>
      <c r="J489" s="101"/>
      <c r="K489" s="101"/>
      <c r="L489" s="101"/>
      <c r="M489" s="101"/>
      <c r="N489" s="101"/>
      <c r="O489" s="101"/>
      <c r="P489" s="101"/>
      <c r="Q489" s="101"/>
      <c r="R489" s="101"/>
      <c r="S489" s="101"/>
      <c r="T489" s="101"/>
      <c r="U489" s="101"/>
      <c r="V489" s="101"/>
      <c r="W489" s="101"/>
      <c r="X489" s="101"/>
      <c r="Y489" s="101"/>
      <c r="Z489" s="101"/>
      <c r="AA489" s="101"/>
      <c r="AB489" s="101"/>
      <c r="AC489" s="101"/>
      <c r="AD489" s="101"/>
      <c r="AE489" s="101"/>
      <c r="AF489" s="101"/>
      <c r="AG489" s="101"/>
      <c r="AH489" s="101"/>
      <c r="AI489" s="101"/>
      <c r="AJ489" s="101"/>
      <c r="AK489" s="101"/>
      <c r="AL489" s="101"/>
      <c r="AM489" s="101"/>
      <c r="AN489" s="101"/>
      <c r="AO489" s="101"/>
      <c r="AP489" s="101"/>
      <c r="AQ489" s="101"/>
      <c r="AR489" s="101"/>
      <c r="AS489" s="101"/>
      <c r="AT489" s="101"/>
      <c r="AU489" s="101"/>
      <c r="AV489" s="101"/>
      <c r="AW489" s="101"/>
      <c r="AX489" s="101"/>
      <c r="AY489" s="101"/>
      <c r="AZ489" s="101"/>
      <c r="BA489" s="101"/>
      <c r="BB489" s="101"/>
      <c r="BC489" s="101"/>
      <c r="BD489" s="101"/>
      <c r="BE489" s="101"/>
      <c r="BF489" s="101"/>
      <c r="BG489" s="101"/>
      <c r="BH489" s="101"/>
      <c r="BI489" s="101"/>
      <c r="BJ489" s="101"/>
      <c r="BK489" s="101"/>
      <c r="BL489" s="101"/>
      <c r="BM489" s="101"/>
      <c r="BN489" s="101"/>
      <c r="BO489" s="101"/>
      <c r="BP489" s="101"/>
      <c r="BQ489" s="101"/>
      <c r="BR489" s="101"/>
      <c r="BS489" s="101"/>
      <c r="BT489" s="101"/>
      <c r="BU489" s="101"/>
      <c r="BV489" s="101"/>
      <c r="BW489" s="101"/>
      <c r="BX489" s="101"/>
      <c r="BY489" s="101"/>
      <c r="BZ489" s="101"/>
      <c r="CA489" s="101"/>
      <c r="CB489" s="101"/>
      <c r="CC489" s="101"/>
      <c r="CD489" s="101"/>
      <c r="CE489" s="101"/>
      <c r="CF489" s="101"/>
      <c r="CG489" s="101"/>
      <c r="CH489" s="101"/>
      <c r="CI489" s="101"/>
      <c r="CJ489" s="101"/>
      <c r="CK489" s="101"/>
      <c r="CL489" s="101"/>
      <c r="CM489" s="101"/>
      <c r="CN489" s="101"/>
      <c r="CO489" s="101"/>
      <c r="CP489" s="101"/>
      <c r="CQ489" s="101"/>
      <c r="CR489" s="101"/>
      <c r="CS489" s="101"/>
      <c r="CT489" s="101"/>
      <c r="CU489" s="101"/>
      <c r="CV489" s="101"/>
      <c r="CW489" s="101"/>
      <c r="CX489" s="101"/>
      <c r="CY489" s="101"/>
      <c r="CZ489" s="101"/>
      <c r="DA489" s="101"/>
      <c r="DB489" s="101"/>
      <c r="DC489" s="101"/>
      <c r="DD489" s="101"/>
      <c r="DE489" s="101"/>
      <c r="DF489" s="101"/>
      <c r="DG489" s="101"/>
      <c r="DH489" s="101"/>
      <c r="DI489" s="101"/>
      <c r="DJ489" s="101"/>
      <c r="DK489" s="101"/>
      <c r="DL489" s="101"/>
      <c r="DM489" s="101"/>
      <c r="DN489" s="101"/>
      <c r="DO489" s="101"/>
      <c r="DP489" s="101"/>
      <c r="DQ489" s="101"/>
      <c r="DR489" s="101"/>
      <c r="DS489" s="101"/>
      <c r="DT489" s="101"/>
      <c r="DU489" s="101"/>
      <c r="DV489" s="101"/>
      <c r="DW489" s="101"/>
      <c r="DX489" s="101"/>
      <c r="DY489" s="101"/>
      <c r="DZ489" s="101"/>
      <c r="EA489" s="101"/>
      <c r="EB489" s="101"/>
      <c r="EC489" s="101"/>
      <c r="ED489" s="101"/>
      <c r="EE489" s="101"/>
      <c r="EF489" s="101"/>
      <c r="EG489" s="101"/>
      <c r="EH489" s="101"/>
      <c r="EI489" s="101"/>
      <c r="EJ489" s="101"/>
      <c r="EK489" s="101"/>
      <c r="EL489" s="101"/>
      <c r="EM489" s="101"/>
      <c r="EN489" s="101"/>
      <c r="EO489" s="101"/>
      <c r="EP489" s="101"/>
      <c r="EQ489" s="101"/>
      <c r="ER489" s="101"/>
      <c r="ES489" s="101"/>
      <c r="ET489" s="101"/>
      <c r="EU489" s="101"/>
      <c r="EV489" s="101"/>
      <c r="EW489" s="101"/>
      <c r="EX489" s="101"/>
      <c r="EY489" s="101"/>
      <c r="EZ489" s="101"/>
      <c r="FA489" s="101"/>
      <c r="FB489" s="101"/>
      <c r="FC489" s="101"/>
      <c r="FD489" s="101"/>
      <c r="FE489" s="101"/>
      <c r="FF489" s="101"/>
      <c r="FG489" s="101"/>
      <c r="FH489" s="101"/>
      <c r="FI489" s="101"/>
      <c r="FJ489" s="101"/>
      <c r="FK489" s="101"/>
      <c r="FL489" s="101"/>
      <c r="FM489" s="101"/>
      <c r="FN489" s="101"/>
      <c r="FO489" s="101"/>
      <c r="FP489" s="101"/>
      <c r="FQ489" s="101"/>
      <c r="FR489" s="101"/>
      <c r="FS489" s="101"/>
      <c r="FT489" s="101"/>
      <c r="FU489" s="101"/>
      <c r="FV489" s="101"/>
      <c r="FW489" s="101"/>
      <c r="FX489" s="101"/>
      <c r="FY489" s="101"/>
      <c r="FZ489" s="101"/>
      <c r="GA489" s="101"/>
      <c r="GB489" s="101"/>
      <c r="GC489" s="101"/>
      <c r="GD489" s="101"/>
      <c r="GE489" s="101"/>
      <c r="GF489" s="101"/>
      <c r="GG489" s="101"/>
      <c r="GH489" s="101"/>
      <c r="GI489" s="101"/>
      <c r="GJ489" s="101"/>
      <c r="GK489" s="101"/>
      <c r="GL489" s="101"/>
      <c r="GM489" s="101"/>
      <c r="GN489" s="101"/>
      <c r="GO489" s="101"/>
      <c r="GP489" s="101"/>
      <c r="GQ489" s="101"/>
      <c r="GR489" s="101"/>
      <c r="GS489" s="101"/>
      <c r="GT489" s="101"/>
      <c r="GU489" s="101"/>
      <c r="GV489" s="101"/>
      <c r="GW489" s="101"/>
      <c r="GX489" s="101"/>
      <c r="GY489" s="101"/>
      <c r="GZ489" s="101"/>
      <c r="HA489" s="101"/>
      <c r="HB489" s="101"/>
      <c r="HC489" s="101"/>
      <c r="HD489" s="101"/>
      <c r="HE489" s="101"/>
      <c r="HF489" s="101"/>
      <c r="HG489" s="101"/>
      <c r="HH489" s="101"/>
      <c r="HI489" s="101"/>
      <c r="HJ489" s="101"/>
      <c r="HK489" s="101"/>
      <c r="HL489" s="101"/>
      <c r="HM489" s="101"/>
      <c r="HN489" s="101"/>
      <c r="HO489" s="101"/>
      <c r="HP489" s="101"/>
      <c r="HQ489" s="101"/>
      <c r="HR489" s="101"/>
      <c r="HS489" s="101"/>
      <c r="HT489" s="101"/>
      <c r="HU489" s="101"/>
      <c r="HV489" s="101"/>
      <c r="HW489" s="101"/>
      <c r="HX489" s="101"/>
      <c r="HY489" s="101"/>
      <c r="HZ489" s="101"/>
      <c r="IA489" s="101"/>
      <c r="IB489" s="101"/>
      <c r="IC489" s="101"/>
      <c r="ID489" s="101"/>
      <c r="IE489" s="101"/>
      <c r="IF489" s="101"/>
      <c r="IG489" s="101"/>
      <c r="IH489" s="101"/>
      <c r="II489" s="101"/>
      <c r="IJ489" s="101"/>
      <c r="IK489" s="101"/>
      <c r="IL489" s="101"/>
      <c r="IM489" s="101"/>
      <c r="IN489" s="101"/>
      <c r="IO489" s="101"/>
      <c r="IP489" s="101"/>
      <c r="IQ489" s="101"/>
      <c r="IR489" s="101"/>
      <c r="IS489" s="101"/>
      <c r="IT489" s="101"/>
      <c r="IU489" s="101"/>
      <c r="IV489" s="101"/>
      <c r="IW489" s="101"/>
      <c r="IX489" s="101"/>
      <c r="IY489" s="101"/>
      <c r="IZ489" s="101"/>
      <c r="JA489" s="101"/>
      <c r="JB489" s="101"/>
      <c r="JC489" s="101"/>
      <c r="JD489" s="101"/>
      <c r="JE489" s="101"/>
      <c r="JF489" s="101"/>
      <c r="JG489" s="101"/>
      <c r="JH489" s="101"/>
      <c r="JI489" s="101"/>
      <c r="JJ489" s="101"/>
      <c r="JK489" s="101"/>
      <c r="JL489" s="101"/>
      <c r="JM489" s="101"/>
      <c r="JN489" s="101"/>
      <c r="JO489" s="101"/>
      <c r="JP489" s="101"/>
      <c r="JQ489" s="101"/>
      <c r="JR489" s="101"/>
      <c r="JS489" s="101"/>
      <c r="JT489" s="101"/>
      <c r="JU489" s="101"/>
      <c r="JV489" s="101"/>
      <c r="JW489" s="101"/>
      <c r="JX489" s="101"/>
      <c r="JY489" s="101"/>
      <c r="JZ489" s="101"/>
      <c r="KA489" s="101"/>
      <c r="KB489" s="101"/>
      <c r="KC489" s="101"/>
      <c r="KD489" s="101"/>
      <c r="KE489" s="101"/>
      <c r="KF489" s="101"/>
      <c r="KG489" s="101"/>
      <c r="KH489" s="101"/>
      <c r="KI489" s="101"/>
      <c r="KJ489" s="101"/>
      <c r="KK489" s="101"/>
      <c r="KL489" s="101"/>
      <c r="KM489" s="101"/>
      <c r="KN489" s="101"/>
      <c r="KO489" s="101"/>
      <c r="KP489" s="101"/>
      <c r="KQ489" s="101"/>
      <c r="KR489" s="101"/>
      <c r="KS489" s="101"/>
      <c r="KT489" s="101"/>
      <c r="KU489" s="101"/>
      <c r="KV489" s="101"/>
      <c r="KW489" s="101"/>
      <c r="KX489" s="101"/>
    </row>
    <row r="490" spans="1:425" ht="16.149999999999999" hidden="1" customHeight="1" outlineLevel="3">
      <c r="A490" s="101"/>
      <c r="B490" s="108"/>
      <c r="C490" s="321"/>
      <c r="D490" s="225"/>
      <c r="E490" s="324"/>
      <c r="F490" s="324"/>
      <c r="G490" s="101"/>
      <c r="H490" s="101"/>
      <c r="I490" s="101"/>
      <c r="J490" s="101"/>
      <c r="K490" s="101"/>
      <c r="L490" s="101"/>
      <c r="M490" s="101"/>
      <c r="N490" s="101"/>
      <c r="O490" s="101"/>
      <c r="P490" s="101"/>
      <c r="Q490" s="101"/>
      <c r="R490" s="101"/>
      <c r="S490" s="101"/>
      <c r="T490" s="101"/>
      <c r="U490" s="101"/>
      <c r="V490" s="101"/>
      <c r="W490" s="101"/>
      <c r="X490" s="101"/>
      <c r="Y490" s="101"/>
      <c r="Z490" s="101"/>
      <c r="AA490" s="101"/>
      <c r="AB490" s="101"/>
      <c r="AC490" s="101"/>
      <c r="AD490" s="101"/>
      <c r="AE490" s="101"/>
      <c r="AF490" s="101"/>
      <c r="AG490" s="101"/>
      <c r="AH490" s="101"/>
      <c r="AI490" s="101"/>
      <c r="AJ490" s="101"/>
      <c r="AK490" s="101"/>
      <c r="AL490" s="101"/>
      <c r="AM490" s="101"/>
      <c r="AN490" s="101"/>
      <c r="AO490" s="101"/>
      <c r="AP490" s="101"/>
      <c r="AQ490" s="101"/>
      <c r="AR490" s="101"/>
      <c r="AS490" s="101"/>
      <c r="AT490" s="101"/>
      <c r="AU490" s="101"/>
      <c r="AV490" s="101"/>
      <c r="AW490" s="101"/>
      <c r="AX490" s="101"/>
      <c r="AY490" s="101"/>
      <c r="AZ490" s="101"/>
      <c r="BA490" s="101"/>
      <c r="BB490" s="101"/>
      <c r="BC490" s="101"/>
      <c r="BD490" s="101"/>
      <c r="BE490" s="101"/>
      <c r="BF490" s="101"/>
      <c r="BG490" s="101"/>
      <c r="BH490" s="101"/>
      <c r="BI490" s="101"/>
      <c r="BJ490" s="101"/>
      <c r="BK490" s="101"/>
      <c r="BL490" s="101"/>
      <c r="BM490" s="101"/>
      <c r="BN490" s="101"/>
      <c r="BO490" s="101"/>
      <c r="BP490" s="101"/>
      <c r="BQ490" s="101"/>
      <c r="BR490" s="101"/>
      <c r="BS490" s="101"/>
      <c r="BT490" s="101"/>
      <c r="BU490" s="101"/>
      <c r="BV490" s="101"/>
      <c r="BW490" s="101"/>
      <c r="BX490" s="101"/>
      <c r="BY490" s="101"/>
      <c r="BZ490" s="101"/>
      <c r="CA490" s="101"/>
      <c r="CB490" s="101"/>
      <c r="CC490" s="101"/>
      <c r="CD490" s="101"/>
      <c r="CE490" s="101"/>
      <c r="CF490" s="101"/>
      <c r="CG490" s="101"/>
      <c r="CH490" s="101"/>
      <c r="CI490" s="101"/>
      <c r="CJ490" s="101"/>
      <c r="CK490" s="101"/>
      <c r="CL490" s="101"/>
      <c r="CM490" s="101"/>
      <c r="CN490" s="101"/>
      <c r="CO490" s="101"/>
      <c r="CP490" s="101"/>
      <c r="CQ490" s="101"/>
      <c r="CR490" s="101"/>
      <c r="CS490" s="101"/>
      <c r="CT490" s="101"/>
      <c r="CU490" s="101"/>
      <c r="CV490" s="101"/>
      <c r="CW490" s="101"/>
      <c r="CX490" s="101"/>
      <c r="CY490" s="101"/>
      <c r="CZ490" s="101"/>
      <c r="DA490" s="101"/>
      <c r="DB490" s="101"/>
      <c r="DC490" s="101"/>
      <c r="DD490" s="101"/>
      <c r="DE490" s="101"/>
      <c r="DF490" s="101"/>
      <c r="DG490" s="101"/>
      <c r="DH490" s="101"/>
      <c r="DI490" s="101"/>
      <c r="DJ490" s="101"/>
      <c r="DK490" s="101"/>
      <c r="DL490" s="101"/>
      <c r="DM490" s="101"/>
      <c r="DN490" s="101"/>
      <c r="DO490" s="101"/>
      <c r="DP490" s="101"/>
      <c r="DQ490" s="101"/>
      <c r="DR490" s="101"/>
      <c r="DS490" s="101"/>
      <c r="DT490" s="101"/>
      <c r="DU490" s="101"/>
      <c r="DV490" s="101"/>
      <c r="DW490" s="101"/>
      <c r="DX490" s="101"/>
      <c r="DY490" s="101"/>
      <c r="DZ490" s="101"/>
      <c r="EA490" s="101"/>
      <c r="EB490" s="101"/>
      <c r="EC490" s="101"/>
      <c r="ED490" s="101"/>
      <c r="EE490" s="101"/>
      <c r="EF490" s="101"/>
      <c r="EG490" s="101"/>
      <c r="EH490" s="101"/>
      <c r="EI490" s="101"/>
      <c r="EJ490" s="101"/>
      <c r="EK490" s="101"/>
      <c r="EL490" s="101"/>
      <c r="EM490" s="101"/>
      <c r="EN490" s="101"/>
      <c r="EO490" s="101"/>
      <c r="EP490" s="101"/>
      <c r="EQ490" s="101"/>
      <c r="ER490" s="101"/>
      <c r="ES490" s="101"/>
      <c r="ET490" s="101"/>
      <c r="EU490" s="101"/>
      <c r="EV490" s="101"/>
      <c r="EW490" s="101"/>
      <c r="EX490" s="101"/>
      <c r="EY490" s="101"/>
      <c r="EZ490" s="101"/>
      <c r="FA490" s="101"/>
      <c r="FB490" s="101"/>
      <c r="FC490" s="101"/>
      <c r="FD490" s="101"/>
      <c r="FE490" s="101"/>
      <c r="FF490" s="101"/>
      <c r="FG490" s="101"/>
      <c r="FH490" s="101"/>
      <c r="FI490" s="101"/>
      <c r="FJ490" s="101"/>
      <c r="FK490" s="101"/>
      <c r="FL490" s="101"/>
      <c r="FM490" s="101"/>
      <c r="FN490" s="101"/>
      <c r="FO490" s="101"/>
      <c r="FP490" s="101"/>
      <c r="FQ490" s="101"/>
      <c r="FR490" s="101"/>
      <c r="FS490" s="101"/>
      <c r="FT490" s="101"/>
      <c r="FU490" s="101"/>
      <c r="FV490" s="101"/>
      <c r="FW490" s="101"/>
      <c r="FX490" s="101"/>
      <c r="FY490" s="101"/>
      <c r="FZ490" s="101"/>
      <c r="GA490" s="101"/>
      <c r="GB490" s="101"/>
      <c r="GC490" s="101"/>
      <c r="GD490" s="101"/>
      <c r="GE490" s="101"/>
      <c r="GF490" s="101"/>
      <c r="GG490" s="101"/>
      <c r="GH490" s="101"/>
      <c r="GI490" s="101"/>
      <c r="GJ490" s="101"/>
      <c r="GK490" s="101"/>
      <c r="GL490" s="101"/>
      <c r="GM490" s="101"/>
      <c r="GN490" s="101"/>
      <c r="GO490" s="101"/>
      <c r="GP490" s="101"/>
      <c r="GQ490" s="101"/>
      <c r="GR490" s="101"/>
      <c r="GS490" s="101"/>
      <c r="GT490" s="101"/>
      <c r="GU490" s="101"/>
      <c r="GV490" s="101"/>
      <c r="GW490" s="101"/>
      <c r="GX490" s="101"/>
      <c r="GY490" s="101"/>
      <c r="GZ490" s="101"/>
      <c r="HA490" s="101"/>
      <c r="HB490" s="101"/>
      <c r="HC490" s="101"/>
      <c r="HD490" s="101"/>
      <c r="HE490" s="101"/>
      <c r="HF490" s="101"/>
      <c r="HG490" s="101"/>
      <c r="HH490" s="101"/>
      <c r="HI490" s="101"/>
      <c r="HJ490" s="101"/>
      <c r="HK490" s="101"/>
      <c r="HL490" s="101"/>
      <c r="HM490" s="101"/>
      <c r="HN490" s="101"/>
      <c r="HO490" s="101"/>
      <c r="HP490" s="101"/>
      <c r="HQ490" s="101"/>
      <c r="HR490" s="101"/>
      <c r="HS490" s="101"/>
      <c r="HT490" s="101"/>
      <c r="HU490" s="101"/>
      <c r="HV490" s="101"/>
      <c r="HW490" s="101"/>
      <c r="HX490" s="101"/>
      <c r="HY490" s="101"/>
      <c r="HZ490" s="101"/>
      <c r="IA490" s="101"/>
      <c r="IB490" s="101"/>
      <c r="IC490" s="101"/>
      <c r="ID490" s="101"/>
      <c r="IE490" s="101"/>
      <c r="IF490" s="101"/>
      <c r="IG490" s="101"/>
      <c r="IH490" s="101"/>
      <c r="II490" s="101"/>
      <c r="IJ490" s="101"/>
      <c r="IK490" s="101"/>
      <c r="IL490" s="101"/>
      <c r="IM490" s="101"/>
      <c r="IN490" s="101"/>
      <c r="IO490" s="101"/>
      <c r="IP490" s="101"/>
      <c r="IQ490" s="101"/>
      <c r="IR490" s="101"/>
      <c r="IS490" s="101"/>
      <c r="IT490" s="101"/>
      <c r="IU490" s="101"/>
      <c r="IV490" s="101"/>
      <c r="IW490" s="101"/>
      <c r="IX490" s="101"/>
      <c r="IY490" s="101"/>
      <c r="IZ490" s="101"/>
      <c r="JA490" s="101"/>
      <c r="JB490" s="101"/>
      <c r="JC490" s="101"/>
      <c r="JD490" s="101"/>
      <c r="JE490" s="101"/>
      <c r="JF490" s="101"/>
      <c r="JG490" s="101"/>
      <c r="JH490" s="101"/>
      <c r="JI490" s="101"/>
      <c r="JJ490" s="101"/>
      <c r="JK490" s="101"/>
      <c r="JL490" s="101"/>
      <c r="JM490" s="101"/>
      <c r="JN490" s="101"/>
      <c r="JO490" s="101"/>
      <c r="JP490" s="101"/>
      <c r="JQ490" s="101"/>
      <c r="JR490" s="101"/>
      <c r="JS490" s="101"/>
      <c r="JT490" s="101"/>
      <c r="JU490" s="101"/>
      <c r="JV490" s="101"/>
      <c r="JW490" s="101"/>
      <c r="JX490" s="101"/>
      <c r="JY490" s="101"/>
      <c r="JZ490" s="101"/>
      <c r="KA490" s="101"/>
      <c r="KB490" s="101"/>
      <c r="KC490" s="101"/>
      <c r="KD490" s="101"/>
      <c r="KE490" s="101"/>
      <c r="KF490" s="101"/>
      <c r="KG490" s="101"/>
      <c r="KH490" s="101"/>
      <c r="KI490" s="101"/>
      <c r="KJ490" s="101"/>
      <c r="KK490" s="101"/>
      <c r="KL490" s="101"/>
      <c r="KM490" s="101"/>
      <c r="KN490" s="101"/>
      <c r="KO490" s="101"/>
      <c r="KP490" s="101"/>
      <c r="KQ490" s="101"/>
      <c r="KR490" s="101"/>
      <c r="KS490" s="101"/>
      <c r="KT490" s="101"/>
      <c r="KU490" s="101"/>
      <c r="KV490" s="101"/>
      <c r="KW490" s="101"/>
      <c r="KX490" s="101"/>
    </row>
    <row r="491" spans="1:425" ht="16.149999999999999" hidden="1" customHeight="1" outlineLevel="3">
      <c r="A491" s="101"/>
      <c r="B491" s="108"/>
      <c r="C491" s="247"/>
      <c r="D491" s="225"/>
      <c r="E491" s="324"/>
      <c r="F491" s="307">
        <f>YEAR(F492)</f>
        <v>2022</v>
      </c>
      <c r="G491" s="307">
        <f t="shared" ref="G491:BR491" si="680">YEAR(G492)</f>
        <v>2022</v>
      </c>
      <c r="H491" s="307">
        <f t="shared" si="680"/>
        <v>2022</v>
      </c>
      <c r="I491" s="307">
        <f t="shared" si="680"/>
        <v>2022</v>
      </c>
      <c r="J491" s="307">
        <f t="shared" si="680"/>
        <v>2022</v>
      </c>
      <c r="K491" s="307">
        <f t="shared" si="680"/>
        <v>2022</v>
      </c>
      <c r="L491" s="307">
        <f t="shared" si="680"/>
        <v>2022</v>
      </c>
      <c r="M491" s="307">
        <f t="shared" si="680"/>
        <v>2022</v>
      </c>
      <c r="N491" s="307">
        <f t="shared" si="680"/>
        <v>2022</v>
      </c>
      <c r="O491" s="307">
        <f t="shared" si="680"/>
        <v>2022</v>
      </c>
      <c r="P491" s="307">
        <f t="shared" si="680"/>
        <v>2022</v>
      </c>
      <c r="Q491" s="307">
        <f t="shared" si="680"/>
        <v>2022</v>
      </c>
      <c r="R491" s="307">
        <f t="shared" si="680"/>
        <v>2023</v>
      </c>
      <c r="S491" s="307">
        <f t="shared" si="680"/>
        <v>2023</v>
      </c>
      <c r="T491" s="307">
        <f t="shared" si="680"/>
        <v>2023</v>
      </c>
      <c r="U491" s="307">
        <f t="shared" si="680"/>
        <v>2023</v>
      </c>
      <c r="V491" s="307">
        <f t="shared" si="680"/>
        <v>2023</v>
      </c>
      <c r="W491" s="307">
        <f t="shared" si="680"/>
        <v>2023</v>
      </c>
      <c r="X491" s="307">
        <f t="shared" si="680"/>
        <v>2023</v>
      </c>
      <c r="Y491" s="307">
        <f t="shared" si="680"/>
        <v>2023</v>
      </c>
      <c r="Z491" s="307">
        <f t="shared" si="680"/>
        <v>2023</v>
      </c>
      <c r="AA491" s="307">
        <f t="shared" si="680"/>
        <v>2023</v>
      </c>
      <c r="AB491" s="307">
        <f t="shared" si="680"/>
        <v>2023</v>
      </c>
      <c r="AC491" s="307">
        <f t="shared" si="680"/>
        <v>2023</v>
      </c>
      <c r="AD491" s="307">
        <f t="shared" si="680"/>
        <v>2024</v>
      </c>
      <c r="AE491" s="307">
        <f t="shared" si="680"/>
        <v>2024</v>
      </c>
      <c r="AF491" s="307">
        <f t="shared" si="680"/>
        <v>2024</v>
      </c>
      <c r="AG491" s="307">
        <f t="shared" si="680"/>
        <v>2024</v>
      </c>
      <c r="AH491" s="307">
        <f t="shared" si="680"/>
        <v>2024</v>
      </c>
      <c r="AI491" s="307">
        <f t="shared" si="680"/>
        <v>2024</v>
      </c>
      <c r="AJ491" s="307">
        <f t="shared" si="680"/>
        <v>2024</v>
      </c>
      <c r="AK491" s="307">
        <f t="shared" si="680"/>
        <v>2024</v>
      </c>
      <c r="AL491" s="307">
        <f t="shared" si="680"/>
        <v>2024</v>
      </c>
      <c r="AM491" s="307">
        <f t="shared" si="680"/>
        <v>2024</v>
      </c>
      <c r="AN491" s="307">
        <f t="shared" si="680"/>
        <v>2024</v>
      </c>
      <c r="AO491" s="307">
        <f t="shared" si="680"/>
        <v>2024</v>
      </c>
      <c r="AP491" s="307">
        <f t="shared" si="680"/>
        <v>2025</v>
      </c>
      <c r="AQ491" s="307">
        <f t="shared" si="680"/>
        <v>2025</v>
      </c>
      <c r="AR491" s="307">
        <f t="shared" si="680"/>
        <v>2025</v>
      </c>
      <c r="AS491" s="307">
        <f t="shared" si="680"/>
        <v>2025</v>
      </c>
      <c r="AT491" s="307">
        <f t="shared" si="680"/>
        <v>2025</v>
      </c>
      <c r="AU491" s="307">
        <f t="shared" si="680"/>
        <v>2025</v>
      </c>
      <c r="AV491" s="307">
        <f t="shared" si="680"/>
        <v>2025</v>
      </c>
      <c r="AW491" s="307">
        <f t="shared" si="680"/>
        <v>2025</v>
      </c>
      <c r="AX491" s="307">
        <f t="shared" si="680"/>
        <v>2025</v>
      </c>
      <c r="AY491" s="307">
        <f t="shared" si="680"/>
        <v>2025</v>
      </c>
      <c r="AZ491" s="307">
        <f t="shared" si="680"/>
        <v>2025</v>
      </c>
      <c r="BA491" s="307">
        <f t="shared" si="680"/>
        <v>2025</v>
      </c>
      <c r="BB491" s="307">
        <f t="shared" si="680"/>
        <v>2026</v>
      </c>
      <c r="BC491" s="307">
        <f t="shared" si="680"/>
        <v>2026</v>
      </c>
      <c r="BD491" s="307">
        <f t="shared" si="680"/>
        <v>2026</v>
      </c>
      <c r="BE491" s="307">
        <f t="shared" si="680"/>
        <v>2026</v>
      </c>
      <c r="BF491" s="307">
        <f t="shared" si="680"/>
        <v>2026</v>
      </c>
      <c r="BG491" s="307">
        <f t="shared" si="680"/>
        <v>2026</v>
      </c>
      <c r="BH491" s="307">
        <f t="shared" si="680"/>
        <v>2026</v>
      </c>
      <c r="BI491" s="307">
        <f t="shared" si="680"/>
        <v>2026</v>
      </c>
      <c r="BJ491" s="307">
        <f t="shared" si="680"/>
        <v>2026</v>
      </c>
      <c r="BK491" s="307">
        <f t="shared" si="680"/>
        <v>2026</v>
      </c>
      <c r="BL491" s="307">
        <f t="shared" si="680"/>
        <v>2026</v>
      </c>
      <c r="BM491" s="307">
        <f t="shared" si="680"/>
        <v>2026</v>
      </c>
      <c r="BN491" s="307">
        <f t="shared" si="680"/>
        <v>2027</v>
      </c>
      <c r="BO491" s="307">
        <f t="shared" si="680"/>
        <v>2027</v>
      </c>
      <c r="BP491" s="307">
        <f t="shared" si="680"/>
        <v>2027</v>
      </c>
      <c r="BQ491" s="307">
        <f t="shared" si="680"/>
        <v>2027</v>
      </c>
      <c r="BR491" s="307">
        <f t="shared" si="680"/>
        <v>2027</v>
      </c>
      <c r="BS491" s="307">
        <f t="shared" ref="BS491:ED491" si="681">YEAR(BS492)</f>
        <v>2027</v>
      </c>
      <c r="BT491" s="307">
        <f t="shared" si="681"/>
        <v>2027</v>
      </c>
      <c r="BU491" s="307">
        <f t="shared" si="681"/>
        <v>2027</v>
      </c>
      <c r="BV491" s="307">
        <f t="shared" si="681"/>
        <v>2027</v>
      </c>
      <c r="BW491" s="307">
        <f t="shared" si="681"/>
        <v>2027</v>
      </c>
      <c r="BX491" s="307">
        <f t="shared" si="681"/>
        <v>2027</v>
      </c>
      <c r="BY491" s="307">
        <f t="shared" si="681"/>
        <v>2027</v>
      </c>
      <c r="BZ491" s="307">
        <f t="shared" si="681"/>
        <v>2028</v>
      </c>
      <c r="CA491" s="307">
        <f t="shared" si="681"/>
        <v>2028</v>
      </c>
      <c r="CB491" s="307">
        <f t="shared" si="681"/>
        <v>2028</v>
      </c>
      <c r="CC491" s="307">
        <f t="shared" si="681"/>
        <v>2028</v>
      </c>
      <c r="CD491" s="307">
        <f t="shared" si="681"/>
        <v>2028</v>
      </c>
      <c r="CE491" s="307">
        <f t="shared" si="681"/>
        <v>2028</v>
      </c>
      <c r="CF491" s="307">
        <f t="shared" si="681"/>
        <v>2028</v>
      </c>
      <c r="CG491" s="307">
        <f t="shared" si="681"/>
        <v>2028</v>
      </c>
      <c r="CH491" s="307">
        <f t="shared" si="681"/>
        <v>2028</v>
      </c>
      <c r="CI491" s="307">
        <f t="shared" si="681"/>
        <v>2028</v>
      </c>
      <c r="CJ491" s="307">
        <f t="shared" si="681"/>
        <v>2028</v>
      </c>
      <c r="CK491" s="307">
        <f t="shared" si="681"/>
        <v>2028</v>
      </c>
      <c r="CL491" s="307">
        <f t="shared" si="681"/>
        <v>2029</v>
      </c>
      <c r="CM491" s="307">
        <f t="shared" si="681"/>
        <v>2029</v>
      </c>
      <c r="CN491" s="307">
        <f t="shared" si="681"/>
        <v>2029</v>
      </c>
      <c r="CO491" s="307">
        <f t="shared" si="681"/>
        <v>2029</v>
      </c>
      <c r="CP491" s="307">
        <f t="shared" si="681"/>
        <v>2029</v>
      </c>
      <c r="CQ491" s="307">
        <f t="shared" si="681"/>
        <v>2029</v>
      </c>
      <c r="CR491" s="307">
        <f t="shared" si="681"/>
        <v>2029</v>
      </c>
      <c r="CS491" s="307">
        <f t="shared" si="681"/>
        <v>2029</v>
      </c>
      <c r="CT491" s="307">
        <f t="shared" si="681"/>
        <v>2029</v>
      </c>
      <c r="CU491" s="307">
        <f t="shared" si="681"/>
        <v>2029</v>
      </c>
      <c r="CV491" s="307">
        <f t="shared" si="681"/>
        <v>2029</v>
      </c>
      <c r="CW491" s="307">
        <f t="shared" si="681"/>
        <v>2029</v>
      </c>
      <c r="CX491" s="307">
        <f t="shared" si="681"/>
        <v>2030</v>
      </c>
      <c r="CY491" s="307">
        <f t="shared" si="681"/>
        <v>2030</v>
      </c>
      <c r="CZ491" s="307">
        <f t="shared" si="681"/>
        <v>2030</v>
      </c>
      <c r="DA491" s="307">
        <f t="shared" si="681"/>
        <v>2030</v>
      </c>
      <c r="DB491" s="307">
        <f t="shared" si="681"/>
        <v>2030</v>
      </c>
      <c r="DC491" s="307">
        <f t="shared" si="681"/>
        <v>2030</v>
      </c>
      <c r="DD491" s="307">
        <f t="shared" si="681"/>
        <v>2030</v>
      </c>
      <c r="DE491" s="307">
        <f t="shared" si="681"/>
        <v>2030</v>
      </c>
      <c r="DF491" s="307">
        <f t="shared" si="681"/>
        <v>2030</v>
      </c>
      <c r="DG491" s="307">
        <f t="shared" si="681"/>
        <v>2030</v>
      </c>
      <c r="DH491" s="307">
        <f t="shared" si="681"/>
        <v>2030</v>
      </c>
      <c r="DI491" s="307">
        <f t="shared" si="681"/>
        <v>2030</v>
      </c>
      <c r="DJ491" s="307">
        <f t="shared" si="681"/>
        <v>2031</v>
      </c>
      <c r="DK491" s="307">
        <f t="shared" si="681"/>
        <v>2031</v>
      </c>
      <c r="DL491" s="307">
        <f t="shared" si="681"/>
        <v>2031</v>
      </c>
      <c r="DM491" s="307">
        <f t="shared" si="681"/>
        <v>2031</v>
      </c>
      <c r="DN491" s="307">
        <f t="shared" si="681"/>
        <v>2031</v>
      </c>
      <c r="DO491" s="307">
        <f t="shared" si="681"/>
        <v>2031</v>
      </c>
      <c r="DP491" s="307">
        <f t="shared" si="681"/>
        <v>2031</v>
      </c>
      <c r="DQ491" s="307">
        <f t="shared" si="681"/>
        <v>2031</v>
      </c>
      <c r="DR491" s="307">
        <f t="shared" si="681"/>
        <v>2031</v>
      </c>
      <c r="DS491" s="307">
        <f t="shared" si="681"/>
        <v>2031</v>
      </c>
      <c r="DT491" s="307">
        <f t="shared" si="681"/>
        <v>2031</v>
      </c>
      <c r="DU491" s="307">
        <f t="shared" si="681"/>
        <v>2031</v>
      </c>
      <c r="DV491" s="307">
        <f t="shared" si="681"/>
        <v>2032</v>
      </c>
      <c r="DW491" s="307">
        <f t="shared" si="681"/>
        <v>2032</v>
      </c>
      <c r="DX491" s="307">
        <f t="shared" si="681"/>
        <v>2032</v>
      </c>
      <c r="DY491" s="307">
        <f t="shared" si="681"/>
        <v>2032</v>
      </c>
      <c r="DZ491" s="307">
        <f t="shared" si="681"/>
        <v>2032</v>
      </c>
      <c r="EA491" s="307">
        <f t="shared" si="681"/>
        <v>2032</v>
      </c>
      <c r="EB491" s="307">
        <f t="shared" si="681"/>
        <v>2032</v>
      </c>
      <c r="EC491" s="307">
        <f t="shared" si="681"/>
        <v>2032</v>
      </c>
      <c r="ED491" s="307">
        <f t="shared" si="681"/>
        <v>2032</v>
      </c>
      <c r="EE491" s="307">
        <f t="shared" ref="EE491:GP491" si="682">YEAR(EE492)</f>
        <v>2032</v>
      </c>
      <c r="EF491" s="307">
        <f t="shared" si="682"/>
        <v>2032</v>
      </c>
      <c r="EG491" s="307">
        <f t="shared" si="682"/>
        <v>2032</v>
      </c>
      <c r="EH491" s="307">
        <f t="shared" si="682"/>
        <v>2033</v>
      </c>
      <c r="EI491" s="307">
        <f t="shared" si="682"/>
        <v>2033</v>
      </c>
      <c r="EJ491" s="307">
        <f t="shared" si="682"/>
        <v>2033</v>
      </c>
      <c r="EK491" s="307">
        <f t="shared" si="682"/>
        <v>2033</v>
      </c>
      <c r="EL491" s="307">
        <f t="shared" si="682"/>
        <v>2033</v>
      </c>
      <c r="EM491" s="307">
        <f t="shared" si="682"/>
        <v>2033</v>
      </c>
      <c r="EN491" s="307">
        <f t="shared" si="682"/>
        <v>2033</v>
      </c>
      <c r="EO491" s="307">
        <f t="shared" si="682"/>
        <v>2033</v>
      </c>
      <c r="EP491" s="307">
        <f t="shared" si="682"/>
        <v>2033</v>
      </c>
      <c r="EQ491" s="307">
        <f t="shared" si="682"/>
        <v>2033</v>
      </c>
      <c r="ER491" s="307">
        <f t="shared" si="682"/>
        <v>2033</v>
      </c>
      <c r="ES491" s="307">
        <f t="shared" si="682"/>
        <v>2033</v>
      </c>
      <c r="ET491" s="307">
        <f t="shared" si="682"/>
        <v>2034</v>
      </c>
      <c r="EU491" s="307">
        <f t="shared" si="682"/>
        <v>2034</v>
      </c>
      <c r="EV491" s="307">
        <f t="shared" si="682"/>
        <v>2034</v>
      </c>
      <c r="EW491" s="307">
        <f t="shared" si="682"/>
        <v>2034</v>
      </c>
      <c r="EX491" s="307">
        <f t="shared" si="682"/>
        <v>2034</v>
      </c>
      <c r="EY491" s="307">
        <f t="shared" si="682"/>
        <v>2034</v>
      </c>
      <c r="EZ491" s="307">
        <f t="shared" si="682"/>
        <v>2034</v>
      </c>
      <c r="FA491" s="307">
        <f t="shared" si="682"/>
        <v>2034</v>
      </c>
      <c r="FB491" s="307">
        <f t="shared" si="682"/>
        <v>2034</v>
      </c>
      <c r="FC491" s="307">
        <f t="shared" si="682"/>
        <v>2034</v>
      </c>
      <c r="FD491" s="307">
        <f t="shared" si="682"/>
        <v>2034</v>
      </c>
      <c r="FE491" s="307">
        <f t="shared" si="682"/>
        <v>2034</v>
      </c>
      <c r="FF491" s="307">
        <f t="shared" si="682"/>
        <v>2035</v>
      </c>
      <c r="FG491" s="307">
        <f t="shared" si="682"/>
        <v>2035</v>
      </c>
      <c r="FH491" s="307">
        <f t="shared" si="682"/>
        <v>2035</v>
      </c>
      <c r="FI491" s="307">
        <f t="shared" si="682"/>
        <v>2035</v>
      </c>
      <c r="FJ491" s="307">
        <f t="shared" si="682"/>
        <v>2035</v>
      </c>
      <c r="FK491" s="307">
        <f t="shared" si="682"/>
        <v>2035</v>
      </c>
      <c r="FL491" s="307">
        <f t="shared" si="682"/>
        <v>2035</v>
      </c>
      <c r="FM491" s="307">
        <f t="shared" si="682"/>
        <v>2035</v>
      </c>
      <c r="FN491" s="307">
        <f t="shared" si="682"/>
        <v>2035</v>
      </c>
      <c r="FO491" s="307">
        <f t="shared" si="682"/>
        <v>2035</v>
      </c>
      <c r="FP491" s="307">
        <f t="shared" si="682"/>
        <v>2035</v>
      </c>
      <c r="FQ491" s="307">
        <f t="shared" si="682"/>
        <v>2035</v>
      </c>
      <c r="FR491" s="307">
        <f t="shared" si="682"/>
        <v>2036</v>
      </c>
      <c r="FS491" s="307">
        <f t="shared" si="682"/>
        <v>2036</v>
      </c>
      <c r="FT491" s="307">
        <f t="shared" si="682"/>
        <v>2036</v>
      </c>
      <c r="FU491" s="307">
        <f t="shared" si="682"/>
        <v>2036</v>
      </c>
      <c r="FV491" s="307">
        <f t="shared" si="682"/>
        <v>2036</v>
      </c>
      <c r="FW491" s="307">
        <f t="shared" si="682"/>
        <v>2036</v>
      </c>
      <c r="FX491" s="307">
        <f t="shared" si="682"/>
        <v>2036</v>
      </c>
      <c r="FY491" s="307">
        <f t="shared" si="682"/>
        <v>2036</v>
      </c>
      <c r="FZ491" s="307">
        <f t="shared" si="682"/>
        <v>2036</v>
      </c>
      <c r="GA491" s="307">
        <f t="shared" si="682"/>
        <v>2036</v>
      </c>
      <c r="GB491" s="307">
        <f t="shared" si="682"/>
        <v>2036</v>
      </c>
      <c r="GC491" s="307">
        <f t="shared" si="682"/>
        <v>2036</v>
      </c>
      <c r="GD491" s="307">
        <f t="shared" si="682"/>
        <v>2037</v>
      </c>
      <c r="GE491" s="307">
        <f t="shared" si="682"/>
        <v>2037</v>
      </c>
      <c r="GF491" s="307">
        <f t="shared" si="682"/>
        <v>2037</v>
      </c>
      <c r="GG491" s="307">
        <f t="shared" si="682"/>
        <v>2037</v>
      </c>
      <c r="GH491" s="307">
        <f t="shared" si="682"/>
        <v>2037</v>
      </c>
      <c r="GI491" s="307">
        <f t="shared" si="682"/>
        <v>2037</v>
      </c>
      <c r="GJ491" s="307">
        <f t="shared" si="682"/>
        <v>2037</v>
      </c>
      <c r="GK491" s="307">
        <f t="shared" si="682"/>
        <v>2037</v>
      </c>
      <c r="GL491" s="307">
        <f t="shared" si="682"/>
        <v>2037</v>
      </c>
      <c r="GM491" s="307">
        <f t="shared" si="682"/>
        <v>2037</v>
      </c>
      <c r="GN491" s="307">
        <f t="shared" si="682"/>
        <v>2037</v>
      </c>
      <c r="GO491" s="307">
        <f t="shared" si="682"/>
        <v>2037</v>
      </c>
      <c r="GP491" s="307">
        <f t="shared" si="682"/>
        <v>2038</v>
      </c>
      <c r="GQ491" s="307">
        <f t="shared" ref="GQ491:JB491" si="683">YEAR(GQ492)</f>
        <v>2038</v>
      </c>
      <c r="GR491" s="307">
        <f t="shared" si="683"/>
        <v>2038</v>
      </c>
      <c r="GS491" s="307">
        <f t="shared" si="683"/>
        <v>2038</v>
      </c>
      <c r="GT491" s="307">
        <f t="shared" si="683"/>
        <v>2038</v>
      </c>
      <c r="GU491" s="307">
        <f t="shared" si="683"/>
        <v>2038</v>
      </c>
      <c r="GV491" s="307">
        <f t="shared" si="683"/>
        <v>2038</v>
      </c>
      <c r="GW491" s="307">
        <f t="shared" si="683"/>
        <v>2038</v>
      </c>
      <c r="GX491" s="307">
        <f t="shared" si="683"/>
        <v>2038</v>
      </c>
      <c r="GY491" s="307">
        <f t="shared" si="683"/>
        <v>2038</v>
      </c>
      <c r="GZ491" s="307">
        <f t="shared" si="683"/>
        <v>2038</v>
      </c>
      <c r="HA491" s="307">
        <f t="shared" si="683"/>
        <v>2038</v>
      </c>
      <c r="HB491" s="307">
        <f t="shared" si="683"/>
        <v>2039</v>
      </c>
      <c r="HC491" s="307">
        <f t="shared" si="683"/>
        <v>2039</v>
      </c>
      <c r="HD491" s="307">
        <f t="shared" si="683"/>
        <v>2039</v>
      </c>
      <c r="HE491" s="307">
        <f t="shared" si="683"/>
        <v>2039</v>
      </c>
      <c r="HF491" s="307">
        <f t="shared" si="683"/>
        <v>2039</v>
      </c>
      <c r="HG491" s="307">
        <f t="shared" si="683"/>
        <v>2039</v>
      </c>
      <c r="HH491" s="307">
        <f t="shared" si="683"/>
        <v>2039</v>
      </c>
      <c r="HI491" s="307">
        <f t="shared" si="683"/>
        <v>2039</v>
      </c>
      <c r="HJ491" s="307">
        <f t="shared" si="683"/>
        <v>2039</v>
      </c>
      <c r="HK491" s="307">
        <f t="shared" si="683"/>
        <v>2039</v>
      </c>
      <c r="HL491" s="307">
        <f t="shared" si="683"/>
        <v>2039</v>
      </c>
      <c r="HM491" s="307">
        <f t="shared" si="683"/>
        <v>2039</v>
      </c>
      <c r="HN491" s="307">
        <f t="shared" si="683"/>
        <v>2040</v>
      </c>
      <c r="HO491" s="307">
        <f t="shared" si="683"/>
        <v>2040</v>
      </c>
      <c r="HP491" s="307">
        <f t="shared" si="683"/>
        <v>2040</v>
      </c>
      <c r="HQ491" s="307">
        <f t="shared" si="683"/>
        <v>2040</v>
      </c>
      <c r="HR491" s="307">
        <f t="shared" si="683"/>
        <v>2040</v>
      </c>
      <c r="HS491" s="307">
        <f t="shared" si="683"/>
        <v>2040</v>
      </c>
      <c r="HT491" s="307">
        <f t="shared" si="683"/>
        <v>2040</v>
      </c>
      <c r="HU491" s="307">
        <f t="shared" si="683"/>
        <v>2040</v>
      </c>
      <c r="HV491" s="307">
        <f t="shared" si="683"/>
        <v>2040</v>
      </c>
      <c r="HW491" s="307">
        <f t="shared" si="683"/>
        <v>2040</v>
      </c>
      <c r="HX491" s="307">
        <f t="shared" si="683"/>
        <v>2040</v>
      </c>
      <c r="HY491" s="307">
        <f t="shared" si="683"/>
        <v>2040</v>
      </c>
      <c r="HZ491" s="307">
        <f t="shared" si="683"/>
        <v>2041</v>
      </c>
      <c r="IA491" s="307">
        <f t="shared" si="683"/>
        <v>2041</v>
      </c>
      <c r="IB491" s="307">
        <f t="shared" si="683"/>
        <v>2041</v>
      </c>
      <c r="IC491" s="307">
        <f t="shared" si="683"/>
        <v>2041</v>
      </c>
      <c r="ID491" s="307">
        <f t="shared" si="683"/>
        <v>2041</v>
      </c>
      <c r="IE491" s="307">
        <f t="shared" si="683"/>
        <v>2041</v>
      </c>
      <c r="IF491" s="307">
        <f t="shared" si="683"/>
        <v>2041</v>
      </c>
      <c r="IG491" s="307">
        <f t="shared" si="683"/>
        <v>2041</v>
      </c>
      <c r="IH491" s="307">
        <f t="shared" si="683"/>
        <v>2041</v>
      </c>
      <c r="II491" s="307">
        <f t="shared" si="683"/>
        <v>2041</v>
      </c>
      <c r="IJ491" s="307">
        <f t="shared" si="683"/>
        <v>2041</v>
      </c>
      <c r="IK491" s="307">
        <f t="shared" si="683"/>
        <v>2041</v>
      </c>
      <c r="IL491" s="307">
        <f t="shared" si="683"/>
        <v>2042</v>
      </c>
      <c r="IM491" s="307">
        <f t="shared" si="683"/>
        <v>2042</v>
      </c>
      <c r="IN491" s="307">
        <f t="shared" si="683"/>
        <v>2042</v>
      </c>
      <c r="IO491" s="307">
        <f t="shared" si="683"/>
        <v>2042</v>
      </c>
      <c r="IP491" s="307">
        <f t="shared" si="683"/>
        <v>2042</v>
      </c>
      <c r="IQ491" s="307">
        <f t="shared" si="683"/>
        <v>2042</v>
      </c>
      <c r="IR491" s="307">
        <f t="shared" si="683"/>
        <v>2042</v>
      </c>
      <c r="IS491" s="307">
        <f t="shared" si="683"/>
        <v>2042</v>
      </c>
      <c r="IT491" s="307">
        <f t="shared" si="683"/>
        <v>2042</v>
      </c>
      <c r="IU491" s="307">
        <f t="shared" si="683"/>
        <v>2042</v>
      </c>
      <c r="IV491" s="307">
        <f t="shared" si="683"/>
        <v>2042</v>
      </c>
      <c r="IW491" s="307">
        <f t="shared" si="683"/>
        <v>2042</v>
      </c>
      <c r="IX491" s="307">
        <f t="shared" si="683"/>
        <v>2043</v>
      </c>
      <c r="IY491" s="307">
        <f t="shared" si="683"/>
        <v>2043</v>
      </c>
      <c r="IZ491" s="307">
        <f t="shared" si="683"/>
        <v>2043</v>
      </c>
      <c r="JA491" s="307">
        <f t="shared" si="683"/>
        <v>2043</v>
      </c>
      <c r="JB491" s="307">
        <f t="shared" si="683"/>
        <v>2043</v>
      </c>
      <c r="JC491" s="307">
        <f t="shared" ref="JC491:LN491" si="684">YEAR(JC492)</f>
        <v>2043</v>
      </c>
      <c r="JD491" s="307">
        <f t="shared" si="684"/>
        <v>2043</v>
      </c>
      <c r="JE491" s="307">
        <f t="shared" si="684"/>
        <v>2043</v>
      </c>
      <c r="JF491" s="307">
        <f t="shared" si="684"/>
        <v>2043</v>
      </c>
      <c r="JG491" s="307">
        <f t="shared" si="684"/>
        <v>2043</v>
      </c>
      <c r="JH491" s="307">
        <f t="shared" si="684"/>
        <v>2043</v>
      </c>
      <c r="JI491" s="307">
        <f t="shared" si="684"/>
        <v>2043</v>
      </c>
      <c r="JJ491" s="307">
        <f t="shared" si="684"/>
        <v>2044</v>
      </c>
      <c r="JK491" s="307">
        <f t="shared" si="684"/>
        <v>2044</v>
      </c>
      <c r="JL491" s="307">
        <f t="shared" si="684"/>
        <v>2044</v>
      </c>
      <c r="JM491" s="307">
        <f t="shared" si="684"/>
        <v>2044</v>
      </c>
      <c r="JN491" s="307">
        <f t="shared" si="684"/>
        <v>2044</v>
      </c>
      <c r="JO491" s="307">
        <f t="shared" si="684"/>
        <v>2044</v>
      </c>
      <c r="JP491" s="307">
        <f t="shared" si="684"/>
        <v>2044</v>
      </c>
      <c r="JQ491" s="307">
        <f t="shared" si="684"/>
        <v>2044</v>
      </c>
      <c r="JR491" s="307">
        <f t="shared" si="684"/>
        <v>2044</v>
      </c>
      <c r="JS491" s="307">
        <f t="shared" si="684"/>
        <v>2044</v>
      </c>
      <c r="JT491" s="307">
        <f t="shared" si="684"/>
        <v>2044</v>
      </c>
      <c r="JU491" s="307">
        <f t="shared" si="684"/>
        <v>2044</v>
      </c>
      <c r="JV491" s="307">
        <f t="shared" si="684"/>
        <v>2045</v>
      </c>
      <c r="JW491" s="307">
        <f t="shared" si="684"/>
        <v>2045</v>
      </c>
      <c r="JX491" s="307">
        <f t="shared" si="684"/>
        <v>2045</v>
      </c>
      <c r="JY491" s="307">
        <f t="shared" si="684"/>
        <v>2045</v>
      </c>
      <c r="JZ491" s="307">
        <f t="shared" si="684"/>
        <v>2045</v>
      </c>
      <c r="KA491" s="307">
        <f t="shared" si="684"/>
        <v>2045</v>
      </c>
      <c r="KB491" s="307">
        <f t="shared" si="684"/>
        <v>2045</v>
      </c>
      <c r="KC491" s="307">
        <f t="shared" si="684"/>
        <v>2045</v>
      </c>
      <c r="KD491" s="307">
        <f t="shared" si="684"/>
        <v>2045</v>
      </c>
      <c r="KE491" s="307">
        <f t="shared" si="684"/>
        <v>2045</v>
      </c>
      <c r="KF491" s="307">
        <f t="shared" si="684"/>
        <v>2045</v>
      </c>
      <c r="KG491" s="307">
        <f t="shared" si="684"/>
        <v>2045</v>
      </c>
      <c r="KH491" s="307">
        <f t="shared" si="684"/>
        <v>2046</v>
      </c>
      <c r="KI491" s="307">
        <f t="shared" si="684"/>
        <v>2046</v>
      </c>
      <c r="KJ491" s="307">
        <f t="shared" si="684"/>
        <v>2046</v>
      </c>
      <c r="KK491" s="307">
        <f t="shared" si="684"/>
        <v>2046</v>
      </c>
      <c r="KL491" s="307">
        <f t="shared" si="684"/>
        <v>2046</v>
      </c>
      <c r="KM491" s="307">
        <f t="shared" si="684"/>
        <v>2046</v>
      </c>
      <c r="KN491" s="307">
        <f t="shared" si="684"/>
        <v>2046</v>
      </c>
      <c r="KO491" s="307">
        <f t="shared" si="684"/>
        <v>2046</v>
      </c>
      <c r="KP491" s="307">
        <f t="shared" si="684"/>
        <v>2046</v>
      </c>
      <c r="KQ491" s="307">
        <f t="shared" si="684"/>
        <v>2046</v>
      </c>
      <c r="KR491" s="307">
        <f t="shared" si="684"/>
        <v>2046</v>
      </c>
      <c r="KS491" s="307">
        <f t="shared" si="684"/>
        <v>2046</v>
      </c>
      <c r="KT491" s="307">
        <f t="shared" si="684"/>
        <v>2047</v>
      </c>
      <c r="KU491" s="307">
        <f t="shared" si="684"/>
        <v>2047</v>
      </c>
      <c r="KV491" s="307">
        <f t="shared" si="684"/>
        <v>2047</v>
      </c>
      <c r="KW491" s="307">
        <f t="shared" si="684"/>
        <v>2047</v>
      </c>
      <c r="KX491" s="307">
        <f t="shared" si="684"/>
        <v>2047</v>
      </c>
      <c r="KY491" s="307">
        <f t="shared" si="684"/>
        <v>2047</v>
      </c>
      <c r="KZ491" s="307">
        <f t="shared" si="684"/>
        <v>2047</v>
      </c>
      <c r="LA491" s="307">
        <f t="shared" si="684"/>
        <v>2047</v>
      </c>
      <c r="LB491" s="307">
        <f t="shared" si="684"/>
        <v>2047</v>
      </c>
      <c r="LC491" s="307">
        <f t="shared" si="684"/>
        <v>2047</v>
      </c>
      <c r="LD491" s="307">
        <f t="shared" si="684"/>
        <v>2047</v>
      </c>
      <c r="LE491" s="307">
        <f t="shared" si="684"/>
        <v>2047</v>
      </c>
      <c r="LF491" s="307">
        <f t="shared" si="684"/>
        <v>2048</v>
      </c>
      <c r="LG491" s="307">
        <f t="shared" si="684"/>
        <v>2048</v>
      </c>
      <c r="LH491" s="307">
        <f t="shared" si="684"/>
        <v>2048</v>
      </c>
      <c r="LI491" s="307">
        <f t="shared" si="684"/>
        <v>2048</v>
      </c>
      <c r="LJ491" s="307">
        <f t="shared" si="684"/>
        <v>2048</v>
      </c>
      <c r="LK491" s="307">
        <f t="shared" si="684"/>
        <v>2048</v>
      </c>
      <c r="LL491" s="307">
        <f t="shared" si="684"/>
        <v>2048</v>
      </c>
      <c r="LM491" s="307">
        <f t="shared" si="684"/>
        <v>2048</v>
      </c>
      <c r="LN491" s="307">
        <f t="shared" si="684"/>
        <v>2048</v>
      </c>
      <c r="LO491" s="307">
        <f t="shared" ref="LO491:NZ491" si="685">YEAR(LO492)</f>
        <v>2048</v>
      </c>
      <c r="LP491" s="307">
        <f t="shared" si="685"/>
        <v>2048</v>
      </c>
      <c r="LQ491" s="307">
        <f t="shared" si="685"/>
        <v>2048</v>
      </c>
      <c r="LR491" s="307">
        <f t="shared" si="685"/>
        <v>2049</v>
      </c>
      <c r="LS491" s="307">
        <f t="shared" si="685"/>
        <v>2049</v>
      </c>
      <c r="LT491" s="307">
        <f t="shared" si="685"/>
        <v>2049</v>
      </c>
      <c r="LU491" s="307">
        <f t="shared" si="685"/>
        <v>2049</v>
      </c>
      <c r="LV491" s="307">
        <f t="shared" si="685"/>
        <v>2049</v>
      </c>
      <c r="LW491" s="307">
        <f t="shared" si="685"/>
        <v>2049</v>
      </c>
      <c r="LX491" s="307">
        <f t="shared" si="685"/>
        <v>2049</v>
      </c>
      <c r="LY491" s="307">
        <f t="shared" si="685"/>
        <v>2049</v>
      </c>
      <c r="LZ491" s="307">
        <f t="shared" si="685"/>
        <v>2049</v>
      </c>
      <c r="MA491" s="307">
        <f t="shared" si="685"/>
        <v>2049</v>
      </c>
      <c r="MB491" s="307">
        <f t="shared" si="685"/>
        <v>2049</v>
      </c>
      <c r="MC491" s="307">
        <f t="shared" si="685"/>
        <v>2049</v>
      </c>
      <c r="MD491" s="307">
        <f t="shared" si="685"/>
        <v>2050</v>
      </c>
      <c r="ME491" s="307">
        <f t="shared" si="685"/>
        <v>2050</v>
      </c>
      <c r="MF491" s="307">
        <f t="shared" si="685"/>
        <v>2050</v>
      </c>
      <c r="MG491" s="307">
        <f t="shared" si="685"/>
        <v>2050</v>
      </c>
      <c r="MH491" s="307">
        <f t="shared" si="685"/>
        <v>2050</v>
      </c>
      <c r="MI491" s="307">
        <f t="shared" si="685"/>
        <v>2050</v>
      </c>
      <c r="MJ491" s="307">
        <f t="shared" si="685"/>
        <v>2050</v>
      </c>
      <c r="MK491" s="307">
        <f t="shared" si="685"/>
        <v>2050</v>
      </c>
      <c r="ML491" s="307">
        <f t="shared" si="685"/>
        <v>2050</v>
      </c>
      <c r="MM491" s="307">
        <f t="shared" si="685"/>
        <v>2050</v>
      </c>
      <c r="MN491" s="307">
        <f t="shared" si="685"/>
        <v>2050</v>
      </c>
      <c r="MO491" s="307">
        <f t="shared" si="685"/>
        <v>2050</v>
      </c>
      <c r="MP491" s="307">
        <f t="shared" si="685"/>
        <v>2051</v>
      </c>
      <c r="MQ491" s="307">
        <f t="shared" si="685"/>
        <v>2051</v>
      </c>
      <c r="MR491" s="307">
        <f t="shared" si="685"/>
        <v>2051</v>
      </c>
      <c r="MS491" s="307">
        <f t="shared" si="685"/>
        <v>2051</v>
      </c>
      <c r="MT491" s="307">
        <f t="shared" si="685"/>
        <v>2051</v>
      </c>
      <c r="MU491" s="307">
        <f t="shared" si="685"/>
        <v>2051</v>
      </c>
      <c r="MV491" s="307">
        <f t="shared" si="685"/>
        <v>2051</v>
      </c>
      <c r="MW491" s="307">
        <f t="shared" si="685"/>
        <v>2051</v>
      </c>
      <c r="MX491" s="307">
        <f t="shared" si="685"/>
        <v>2051</v>
      </c>
      <c r="MY491" s="307">
        <f t="shared" si="685"/>
        <v>2051</v>
      </c>
      <c r="MZ491" s="307">
        <f t="shared" si="685"/>
        <v>2051</v>
      </c>
      <c r="NA491" s="307">
        <f t="shared" si="685"/>
        <v>2051</v>
      </c>
      <c r="NB491" s="307">
        <f t="shared" si="685"/>
        <v>2052</v>
      </c>
      <c r="NC491" s="307">
        <f t="shared" si="685"/>
        <v>2052</v>
      </c>
      <c r="ND491" s="307">
        <f t="shared" si="685"/>
        <v>2052</v>
      </c>
      <c r="NE491" s="307">
        <f t="shared" si="685"/>
        <v>2052</v>
      </c>
      <c r="NF491" s="307">
        <f t="shared" si="685"/>
        <v>2052</v>
      </c>
      <c r="NG491" s="307">
        <f t="shared" si="685"/>
        <v>2052</v>
      </c>
      <c r="NH491" s="307">
        <f t="shared" si="685"/>
        <v>2052</v>
      </c>
      <c r="NI491" s="307">
        <f t="shared" si="685"/>
        <v>2052</v>
      </c>
      <c r="NJ491" s="307">
        <f t="shared" si="685"/>
        <v>2052</v>
      </c>
      <c r="NK491" s="307">
        <f t="shared" si="685"/>
        <v>2052</v>
      </c>
      <c r="NL491" s="307">
        <f t="shared" si="685"/>
        <v>2052</v>
      </c>
      <c r="NM491" s="307">
        <f t="shared" si="685"/>
        <v>2052</v>
      </c>
      <c r="NN491" s="307">
        <f t="shared" si="685"/>
        <v>2053</v>
      </c>
      <c r="NO491" s="307">
        <f t="shared" si="685"/>
        <v>2053</v>
      </c>
      <c r="NP491" s="307">
        <f t="shared" si="685"/>
        <v>2053</v>
      </c>
      <c r="NQ491" s="307">
        <f t="shared" si="685"/>
        <v>2053</v>
      </c>
      <c r="NR491" s="307">
        <f t="shared" si="685"/>
        <v>2053</v>
      </c>
      <c r="NS491" s="307">
        <f t="shared" si="685"/>
        <v>2053</v>
      </c>
      <c r="NT491" s="307">
        <f t="shared" si="685"/>
        <v>2053</v>
      </c>
      <c r="NU491" s="307">
        <f t="shared" si="685"/>
        <v>2053</v>
      </c>
      <c r="NV491" s="307">
        <f t="shared" si="685"/>
        <v>2053</v>
      </c>
      <c r="NW491" s="307">
        <f t="shared" si="685"/>
        <v>2053</v>
      </c>
      <c r="NX491" s="307">
        <f t="shared" si="685"/>
        <v>2053</v>
      </c>
      <c r="NY491" s="307">
        <f t="shared" si="685"/>
        <v>2053</v>
      </c>
      <c r="NZ491" s="307">
        <f t="shared" si="685"/>
        <v>2054</v>
      </c>
      <c r="OA491" s="307">
        <f t="shared" ref="OA491:PI491" si="686">YEAR(OA492)</f>
        <v>2054</v>
      </c>
      <c r="OB491" s="307">
        <f t="shared" si="686"/>
        <v>2054</v>
      </c>
      <c r="OC491" s="307">
        <f t="shared" si="686"/>
        <v>2054</v>
      </c>
      <c r="OD491" s="307">
        <f t="shared" si="686"/>
        <v>2054</v>
      </c>
      <c r="OE491" s="307">
        <f t="shared" si="686"/>
        <v>2054</v>
      </c>
      <c r="OF491" s="307">
        <f t="shared" si="686"/>
        <v>2054</v>
      </c>
      <c r="OG491" s="307">
        <f t="shared" si="686"/>
        <v>2054</v>
      </c>
      <c r="OH491" s="307">
        <f t="shared" si="686"/>
        <v>2054</v>
      </c>
      <c r="OI491" s="307">
        <f t="shared" si="686"/>
        <v>2054</v>
      </c>
      <c r="OJ491" s="307">
        <f t="shared" si="686"/>
        <v>2054</v>
      </c>
      <c r="OK491" s="307">
        <f t="shared" si="686"/>
        <v>2054</v>
      </c>
      <c r="OL491" s="307">
        <f t="shared" si="686"/>
        <v>2055</v>
      </c>
      <c r="OM491" s="307">
        <f t="shared" si="686"/>
        <v>2055</v>
      </c>
      <c r="ON491" s="307">
        <f t="shared" si="686"/>
        <v>2055</v>
      </c>
      <c r="OO491" s="307">
        <f t="shared" si="686"/>
        <v>2055</v>
      </c>
      <c r="OP491" s="307">
        <f t="shared" si="686"/>
        <v>2055</v>
      </c>
      <c r="OQ491" s="307">
        <f t="shared" si="686"/>
        <v>2055</v>
      </c>
      <c r="OR491" s="307">
        <f t="shared" si="686"/>
        <v>2055</v>
      </c>
      <c r="OS491" s="307">
        <f t="shared" si="686"/>
        <v>2055</v>
      </c>
      <c r="OT491" s="307">
        <f t="shared" si="686"/>
        <v>2055</v>
      </c>
      <c r="OU491" s="307">
        <f t="shared" si="686"/>
        <v>2055</v>
      </c>
      <c r="OV491" s="307">
        <f t="shared" si="686"/>
        <v>2055</v>
      </c>
      <c r="OW491" s="307">
        <f t="shared" si="686"/>
        <v>2055</v>
      </c>
      <c r="OX491" s="307">
        <f t="shared" si="686"/>
        <v>2056</v>
      </c>
      <c r="OY491" s="307">
        <f t="shared" si="686"/>
        <v>2056</v>
      </c>
      <c r="OZ491" s="307">
        <f t="shared" si="686"/>
        <v>2056</v>
      </c>
      <c r="PA491" s="307">
        <f t="shared" si="686"/>
        <v>2056</v>
      </c>
      <c r="PB491" s="307">
        <f t="shared" si="686"/>
        <v>2056</v>
      </c>
      <c r="PC491" s="307">
        <f t="shared" si="686"/>
        <v>2056</v>
      </c>
      <c r="PD491" s="307">
        <f t="shared" si="686"/>
        <v>2056</v>
      </c>
      <c r="PE491" s="307">
        <f t="shared" si="686"/>
        <v>2056</v>
      </c>
      <c r="PF491" s="307">
        <f t="shared" si="686"/>
        <v>2056</v>
      </c>
      <c r="PG491" s="307">
        <f t="shared" si="686"/>
        <v>2056</v>
      </c>
      <c r="PH491" s="307">
        <f t="shared" si="686"/>
        <v>2056</v>
      </c>
      <c r="PI491" s="307">
        <f t="shared" si="686"/>
        <v>2056</v>
      </c>
    </row>
    <row r="492" spans="1:425" ht="16.149999999999999" hidden="1" customHeight="1" outlineLevel="3">
      <c r="A492" s="101"/>
      <c r="B492" s="216" t="s">
        <v>247</v>
      </c>
      <c r="C492" s="248"/>
      <c r="D492" s="228"/>
      <c r="E492" s="230"/>
      <c r="F492" s="1373">
        <f>inicio</f>
        <v>44562</v>
      </c>
      <c r="G492" s="1373">
        <f t="shared" ref="G492:BR492" si="687">EDATE(F492,1)</f>
        <v>44593</v>
      </c>
      <c r="H492" s="1373">
        <f t="shared" si="687"/>
        <v>44621</v>
      </c>
      <c r="I492" s="1373">
        <f t="shared" si="687"/>
        <v>44652</v>
      </c>
      <c r="J492" s="1373">
        <f t="shared" si="687"/>
        <v>44682</v>
      </c>
      <c r="K492" s="1373">
        <f t="shared" si="687"/>
        <v>44713</v>
      </c>
      <c r="L492" s="1373">
        <f t="shared" si="687"/>
        <v>44743</v>
      </c>
      <c r="M492" s="1373">
        <f t="shared" si="687"/>
        <v>44774</v>
      </c>
      <c r="N492" s="1373">
        <f t="shared" si="687"/>
        <v>44805</v>
      </c>
      <c r="O492" s="1373">
        <f t="shared" si="687"/>
        <v>44835</v>
      </c>
      <c r="P492" s="1373">
        <f t="shared" si="687"/>
        <v>44866</v>
      </c>
      <c r="Q492" s="1373">
        <f t="shared" si="687"/>
        <v>44896</v>
      </c>
      <c r="R492" s="1373">
        <f t="shared" si="687"/>
        <v>44927</v>
      </c>
      <c r="S492" s="1373">
        <f t="shared" si="687"/>
        <v>44958</v>
      </c>
      <c r="T492" s="1373">
        <f t="shared" si="687"/>
        <v>44986</v>
      </c>
      <c r="U492" s="1373">
        <f t="shared" si="687"/>
        <v>45017</v>
      </c>
      <c r="V492" s="1373">
        <f t="shared" si="687"/>
        <v>45047</v>
      </c>
      <c r="W492" s="1373">
        <f t="shared" si="687"/>
        <v>45078</v>
      </c>
      <c r="X492" s="1373">
        <f t="shared" si="687"/>
        <v>45108</v>
      </c>
      <c r="Y492" s="1373">
        <f t="shared" si="687"/>
        <v>45139</v>
      </c>
      <c r="Z492" s="1373">
        <f t="shared" si="687"/>
        <v>45170</v>
      </c>
      <c r="AA492" s="1373">
        <f t="shared" si="687"/>
        <v>45200</v>
      </c>
      <c r="AB492" s="1373">
        <f t="shared" si="687"/>
        <v>45231</v>
      </c>
      <c r="AC492" s="1373">
        <f t="shared" si="687"/>
        <v>45261</v>
      </c>
      <c r="AD492" s="1373">
        <f t="shared" si="687"/>
        <v>45292</v>
      </c>
      <c r="AE492" s="1373">
        <f t="shared" si="687"/>
        <v>45323</v>
      </c>
      <c r="AF492" s="1373">
        <f t="shared" si="687"/>
        <v>45352</v>
      </c>
      <c r="AG492" s="1373">
        <f t="shared" si="687"/>
        <v>45383</v>
      </c>
      <c r="AH492" s="1373">
        <f t="shared" si="687"/>
        <v>45413</v>
      </c>
      <c r="AI492" s="1373">
        <f t="shared" si="687"/>
        <v>45444</v>
      </c>
      <c r="AJ492" s="1373">
        <f t="shared" si="687"/>
        <v>45474</v>
      </c>
      <c r="AK492" s="1373">
        <f t="shared" si="687"/>
        <v>45505</v>
      </c>
      <c r="AL492" s="1373">
        <f t="shared" si="687"/>
        <v>45536</v>
      </c>
      <c r="AM492" s="1373">
        <f t="shared" si="687"/>
        <v>45566</v>
      </c>
      <c r="AN492" s="1373">
        <f t="shared" si="687"/>
        <v>45597</v>
      </c>
      <c r="AO492" s="1373">
        <f t="shared" si="687"/>
        <v>45627</v>
      </c>
      <c r="AP492" s="1373">
        <f t="shared" si="687"/>
        <v>45658</v>
      </c>
      <c r="AQ492" s="1373">
        <f t="shared" si="687"/>
        <v>45689</v>
      </c>
      <c r="AR492" s="1373">
        <f t="shared" si="687"/>
        <v>45717</v>
      </c>
      <c r="AS492" s="1373">
        <f t="shared" si="687"/>
        <v>45748</v>
      </c>
      <c r="AT492" s="1373">
        <f t="shared" si="687"/>
        <v>45778</v>
      </c>
      <c r="AU492" s="1373">
        <f t="shared" si="687"/>
        <v>45809</v>
      </c>
      <c r="AV492" s="1373">
        <f t="shared" si="687"/>
        <v>45839</v>
      </c>
      <c r="AW492" s="1373">
        <f t="shared" si="687"/>
        <v>45870</v>
      </c>
      <c r="AX492" s="1373">
        <f t="shared" si="687"/>
        <v>45901</v>
      </c>
      <c r="AY492" s="1373">
        <f t="shared" si="687"/>
        <v>45931</v>
      </c>
      <c r="AZ492" s="1373">
        <f t="shared" si="687"/>
        <v>45962</v>
      </c>
      <c r="BA492" s="1373">
        <f t="shared" si="687"/>
        <v>45992</v>
      </c>
      <c r="BB492" s="1373">
        <f t="shared" si="687"/>
        <v>46023</v>
      </c>
      <c r="BC492" s="1373">
        <f t="shared" si="687"/>
        <v>46054</v>
      </c>
      <c r="BD492" s="1373">
        <f t="shared" si="687"/>
        <v>46082</v>
      </c>
      <c r="BE492" s="1373">
        <f t="shared" si="687"/>
        <v>46113</v>
      </c>
      <c r="BF492" s="1373">
        <f t="shared" si="687"/>
        <v>46143</v>
      </c>
      <c r="BG492" s="1373">
        <f t="shared" si="687"/>
        <v>46174</v>
      </c>
      <c r="BH492" s="1373">
        <f t="shared" si="687"/>
        <v>46204</v>
      </c>
      <c r="BI492" s="1373">
        <f t="shared" si="687"/>
        <v>46235</v>
      </c>
      <c r="BJ492" s="1373">
        <f t="shared" si="687"/>
        <v>46266</v>
      </c>
      <c r="BK492" s="1373">
        <f t="shared" si="687"/>
        <v>46296</v>
      </c>
      <c r="BL492" s="1373">
        <f t="shared" si="687"/>
        <v>46327</v>
      </c>
      <c r="BM492" s="1373">
        <f t="shared" si="687"/>
        <v>46357</v>
      </c>
      <c r="BN492" s="1373">
        <f t="shared" si="687"/>
        <v>46388</v>
      </c>
      <c r="BO492" s="1373">
        <f t="shared" si="687"/>
        <v>46419</v>
      </c>
      <c r="BP492" s="1373">
        <f t="shared" si="687"/>
        <v>46447</v>
      </c>
      <c r="BQ492" s="1373">
        <f t="shared" si="687"/>
        <v>46478</v>
      </c>
      <c r="BR492" s="1373">
        <f t="shared" si="687"/>
        <v>46508</v>
      </c>
      <c r="BS492" s="1373">
        <f t="shared" ref="BS492:ED492" si="688">EDATE(BR492,1)</f>
        <v>46539</v>
      </c>
      <c r="BT492" s="1373">
        <f t="shared" si="688"/>
        <v>46569</v>
      </c>
      <c r="BU492" s="1373">
        <f t="shared" si="688"/>
        <v>46600</v>
      </c>
      <c r="BV492" s="1373">
        <f t="shared" si="688"/>
        <v>46631</v>
      </c>
      <c r="BW492" s="1373">
        <f t="shared" si="688"/>
        <v>46661</v>
      </c>
      <c r="BX492" s="1373">
        <f t="shared" si="688"/>
        <v>46692</v>
      </c>
      <c r="BY492" s="1373">
        <f t="shared" si="688"/>
        <v>46722</v>
      </c>
      <c r="BZ492" s="1373">
        <f t="shared" si="688"/>
        <v>46753</v>
      </c>
      <c r="CA492" s="1373">
        <f t="shared" si="688"/>
        <v>46784</v>
      </c>
      <c r="CB492" s="1373">
        <f t="shared" si="688"/>
        <v>46813</v>
      </c>
      <c r="CC492" s="1373">
        <f t="shared" si="688"/>
        <v>46844</v>
      </c>
      <c r="CD492" s="1373">
        <f t="shared" si="688"/>
        <v>46874</v>
      </c>
      <c r="CE492" s="1373">
        <f t="shared" si="688"/>
        <v>46905</v>
      </c>
      <c r="CF492" s="1373">
        <f t="shared" si="688"/>
        <v>46935</v>
      </c>
      <c r="CG492" s="1373">
        <f t="shared" si="688"/>
        <v>46966</v>
      </c>
      <c r="CH492" s="1373">
        <f t="shared" si="688"/>
        <v>46997</v>
      </c>
      <c r="CI492" s="1373">
        <f t="shared" si="688"/>
        <v>47027</v>
      </c>
      <c r="CJ492" s="1373">
        <f t="shared" si="688"/>
        <v>47058</v>
      </c>
      <c r="CK492" s="1373">
        <f t="shared" si="688"/>
        <v>47088</v>
      </c>
      <c r="CL492" s="1373">
        <f t="shared" si="688"/>
        <v>47119</v>
      </c>
      <c r="CM492" s="1373">
        <f t="shared" si="688"/>
        <v>47150</v>
      </c>
      <c r="CN492" s="1373">
        <f t="shared" si="688"/>
        <v>47178</v>
      </c>
      <c r="CO492" s="1373">
        <f t="shared" si="688"/>
        <v>47209</v>
      </c>
      <c r="CP492" s="1373">
        <f t="shared" si="688"/>
        <v>47239</v>
      </c>
      <c r="CQ492" s="1373">
        <f t="shared" si="688"/>
        <v>47270</v>
      </c>
      <c r="CR492" s="1373">
        <f t="shared" si="688"/>
        <v>47300</v>
      </c>
      <c r="CS492" s="1373">
        <f t="shared" si="688"/>
        <v>47331</v>
      </c>
      <c r="CT492" s="1373">
        <f t="shared" si="688"/>
        <v>47362</v>
      </c>
      <c r="CU492" s="1373">
        <f t="shared" si="688"/>
        <v>47392</v>
      </c>
      <c r="CV492" s="1373">
        <f t="shared" si="688"/>
        <v>47423</v>
      </c>
      <c r="CW492" s="1373">
        <f t="shared" si="688"/>
        <v>47453</v>
      </c>
      <c r="CX492" s="1373">
        <f t="shared" si="688"/>
        <v>47484</v>
      </c>
      <c r="CY492" s="1373">
        <f t="shared" si="688"/>
        <v>47515</v>
      </c>
      <c r="CZ492" s="1373">
        <f t="shared" si="688"/>
        <v>47543</v>
      </c>
      <c r="DA492" s="1373">
        <f t="shared" si="688"/>
        <v>47574</v>
      </c>
      <c r="DB492" s="1373">
        <f t="shared" si="688"/>
        <v>47604</v>
      </c>
      <c r="DC492" s="1373">
        <f t="shared" si="688"/>
        <v>47635</v>
      </c>
      <c r="DD492" s="1373">
        <f t="shared" si="688"/>
        <v>47665</v>
      </c>
      <c r="DE492" s="1373">
        <f t="shared" si="688"/>
        <v>47696</v>
      </c>
      <c r="DF492" s="1373">
        <f t="shared" si="688"/>
        <v>47727</v>
      </c>
      <c r="DG492" s="1373">
        <f t="shared" si="688"/>
        <v>47757</v>
      </c>
      <c r="DH492" s="1373">
        <f t="shared" si="688"/>
        <v>47788</v>
      </c>
      <c r="DI492" s="1373">
        <f t="shared" si="688"/>
        <v>47818</v>
      </c>
      <c r="DJ492" s="1373">
        <f t="shared" si="688"/>
        <v>47849</v>
      </c>
      <c r="DK492" s="1373">
        <f t="shared" si="688"/>
        <v>47880</v>
      </c>
      <c r="DL492" s="1373">
        <f t="shared" si="688"/>
        <v>47908</v>
      </c>
      <c r="DM492" s="1373">
        <f t="shared" si="688"/>
        <v>47939</v>
      </c>
      <c r="DN492" s="1373">
        <f t="shared" si="688"/>
        <v>47969</v>
      </c>
      <c r="DO492" s="1373">
        <f t="shared" si="688"/>
        <v>48000</v>
      </c>
      <c r="DP492" s="1373">
        <f t="shared" si="688"/>
        <v>48030</v>
      </c>
      <c r="DQ492" s="1373">
        <f t="shared" si="688"/>
        <v>48061</v>
      </c>
      <c r="DR492" s="1373">
        <f t="shared" si="688"/>
        <v>48092</v>
      </c>
      <c r="DS492" s="1373">
        <f t="shared" si="688"/>
        <v>48122</v>
      </c>
      <c r="DT492" s="1373">
        <f t="shared" si="688"/>
        <v>48153</v>
      </c>
      <c r="DU492" s="1373">
        <f t="shared" si="688"/>
        <v>48183</v>
      </c>
      <c r="DV492" s="1373">
        <f t="shared" si="688"/>
        <v>48214</v>
      </c>
      <c r="DW492" s="1373">
        <f t="shared" si="688"/>
        <v>48245</v>
      </c>
      <c r="DX492" s="1373">
        <f t="shared" si="688"/>
        <v>48274</v>
      </c>
      <c r="DY492" s="1373">
        <f t="shared" si="688"/>
        <v>48305</v>
      </c>
      <c r="DZ492" s="1373">
        <f t="shared" si="688"/>
        <v>48335</v>
      </c>
      <c r="EA492" s="1373">
        <f t="shared" si="688"/>
        <v>48366</v>
      </c>
      <c r="EB492" s="1373">
        <f t="shared" si="688"/>
        <v>48396</v>
      </c>
      <c r="EC492" s="1373">
        <f t="shared" si="688"/>
        <v>48427</v>
      </c>
      <c r="ED492" s="1373">
        <f t="shared" si="688"/>
        <v>48458</v>
      </c>
      <c r="EE492" s="1373">
        <f t="shared" ref="EE492:GP492" si="689">EDATE(ED492,1)</f>
        <v>48488</v>
      </c>
      <c r="EF492" s="1373">
        <f t="shared" si="689"/>
        <v>48519</v>
      </c>
      <c r="EG492" s="1373">
        <f t="shared" si="689"/>
        <v>48549</v>
      </c>
      <c r="EH492" s="1373">
        <f t="shared" si="689"/>
        <v>48580</v>
      </c>
      <c r="EI492" s="1373">
        <f t="shared" si="689"/>
        <v>48611</v>
      </c>
      <c r="EJ492" s="1373">
        <f t="shared" si="689"/>
        <v>48639</v>
      </c>
      <c r="EK492" s="1373">
        <f t="shared" si="689"/>
        <v>48670</v>
      </c>
      <c r="EL492" s="1373">
        <f t="shared" si="689"/>
        <v>48700</v>
      </c>
      <c r="EM492" s="1373">
        <f t="shared" si="689"/>
        <v>48731</v>
      </c>
      <c r="EN492" s="1373">
        <f t="shared" si="689"/>
        <v>48761</v>
      </c>
      <c r="EO492" s="1373">
        <f t="shared" si="689"/>
        <v>48792</v>
      </c>
      <c r="EP492" s="1373">
        <f t="shared" si="689"/>
        <v>48823</v>
      </c>
      <c r="EQ492" s="1373">
        <f t="shared" si="689"/>
        <v>48853</v>
      </c>
      <c r="ER492" s="1373">
        <f t="shared" si="689"/>
        <v>48884</v>
      </c>
      <c r="ES492" s="1373">
        <f t="shared" si="689"/>
        <v>48914</v>
      </c>
      <c r="ET492" s="1373">
        <f t="shared" si="689"/>
        <v>48945</v>
      </c>
      <c r="EU492" s="1373">
        <f t="shared" si="689"/>
        <v>48976</v>
      </c>
      <c r="EV492" s="1373">
        <f t="shared" si="689"/>
        <v>49004</v>
      </c>
      <c r="EW492" s="1373">
        <f t="shared" si="689"/>
        <v>49035</v>
      </c>
      <c r="EX492" s="1373">
        <f t="shared" si="689"/>
        <v>49065</v>
      </c>
      <c r="EY492" s="1373">
        <f t="shared" si="689"/>
        <v>49096</v>
      </c>
      <c r="EZ492" s="1373">
        <f t="shared" si="689"/>
        <v>49126</v>
      </c>
      <c r="FA492" s="1373">
        <f t="shared" si="689"/>
        <v>49157</v>
      </c>
      <c r="FB492" s="1373">
        <f t="shared" si="689"/>
        <v>49188</v>
      </c>
      <c r="FC492" s="1373">
        <f t="shared" si="689"/>
        <v>49218</v>
      </c>
      <c r="FD492" s="1373">
        <f t="shared" si="689"/>
        <v>49249</v>
      </c>
      <c r="FE492" s="1373">
        <f t="shared" si="689"/>
        <v>49279</v>
      </c>
      <c r="FF492" s="1373">
        <f t="shared" si="689"/>
        <v>49310</v>
      </c>
      <c r="FG492" s="1373">
        <f t="shared" si="689"/>
        <v>49341</v>
      </c>
      <c r="FH492" s="1373">
        <f t="shared" si="689"/>
        <v>49369</v>
      </c>
      <c r="FI492" s="1373">
        <f t="shared" si="689"/>
        <v>49400</v>
      </c>
      <c r="FJ492" s="1373">
        <f t="shared" si="689"/>
        <v>49430</v>
      </c>
      <c r="FK492" s="1373">
        <f t="shared" si="689"/>
        <v>49461</v>
      </c>
      <c r="FL492" s="1373">
        <f t="shared" si="689"/>
        <v>49491</v>
      </c>
      <c r="FM492" s="1373">
        <f t="shared" si="689"/>
        <v>49522</v>
      </c>
      <c r="FN492" s="1373">
        <f t="shared" si="689"/>
        <v>49553</v>
      </c>
      <c r="FO492" s="1373">
        <f t="shared" si="689"/>
        <v>49583</v>
      </c>
      <c r="FP492" s="1373">
        <f t="shared" si="689"/>
        <v>49614</v>
      </c>
      <c r="FQ492" s="1373">
        <f t="shared" si="689"/>
        <v>49644</v>
      </c>
      <c r="FR492" s="1373">
        <f t="shared" si="689"/>
        <v>49675</v>
      </c>
      <c r="FS492" s="1373">
        <f t="shared" si="689"/>
        <v>49706</v>
      </c>
      <c r="FT492" s="1373">
        <f t="shared" si="689"/>
        <v>49735</v>
      </c>
      <c r="FU492" s="1373">
        <f t="shared" si="689"/>
        <v>49766</v>
      </c>
      <c r="FV492" s="1373">
        <f t="shared" si="689"/>
        <v>49796</v>
      </c>
      <c r="FW492" s="1373">
        <f t="shared" si="689"/>
        <v>49827</v>
      </c>
      <c r="FX492" s="1373">
        <f t="shared" si="689"/>
        <v>49857</v>
      </c>
      <c r="FY492" s="1373">
        <f t="shared" si="689"/>
        <v>49888</v>
      </c>
      <c r="FZ492" s="1373">
        <f t="shared" si="689"/>
        <v>49919</v>
      </c>
      <c r="GA492" s="1373">
        <f t="shared" si="689"/>
        <v>49949</v>
      </c>
      <c r="GB492" s="1373">
        <f t="shared" si="689"/>
        <v>49980</v>
      </c>
      <c r="GC492" s="1373">
        <f t="shared" si="689"/>
        <v>50010</v>
      </c>
      <c r="GD492" s="1373">
        <f t="shared" si="689"/>
        <v>50041</v>
      </c>
      <c r="GE492" s="1373">
        <f t="shared" si="689"/>
        <v>50072</v>
      </c>
      <c r="GF492" s="1373">
        <f t="shared" si="689"/>
        <v>50100</v>
      </c>
      <c r="GG492" s="1373">
        <f t="shared" si="689"/>
        <v>50131</v>
      </c>
      <c r="GH492" s="1373">
        <f t="shared" si="689"/>
        <v>50161</v>
      </c>
      <c r="GI492" s="1373">
        <f t="shared" si="689"/>
        <v>50192</v>
      </c>
      <c r="GJ492" s="1373">
        <f t="shared" si="689"/>
        <v>50222</v>
      </c>
      <c r="GK492" s="1373">
        <f t="shared" si="689"/>
        <v>50253</v>
      </c>
      <c r="GL492" s="1373">
        <f t="shared" si="689"/>
        <v>50284</v>
      </c>
      <c r="GM492" s="1373">
        <f t="shared" si="689"/>
        <v>50314</v>
      </c>
      <c r="GN492" s="1373">
        <f t="shared" si="689"/>
        <v>50345</v>
      </c>
      <c r="GO492" s="1373">
        <f t="shared" si="689"/>
        <v>50375</v>
      </c>
      <c r="GP492" s="1373">
        <f t="shared" si="689"/>
        <v>50406</v>
      </c>
      <c r="GQ492" s="1373">
        <f t="shared" ref="GQ492:JB492" si="690">EDATE(GP492,1)</f>
        <v>50437</v>
      </c>
      <c r="GR492" s="1373">
        <f t="shared" si="690"/>
        <v>50465</v>
      </c>
      <c r="GS492" s="1373">
        <f t="shared" si="690"/>
        <v>50496</v>
      </c>
      <c r="GT492" s="1373">
        <f t="shared" si="690"/>
        <v>50526</v>
      </c>
      <c r="GU492" s="1373">
        <f t="shared" si="690"/>
        <v>50557</v>
      </c>
      <c r="GV492" s="1373">
        <f t="shared" si="690"/>
        <v>50587</v>
      </c>
      <c r="GW492" s="1373">
        <f t="shared" si="690"/>
        <v>50618</v>
      </c>
      <c r="GX492" s="1373">
        <f t="shared" si="690"/>
        <v>50649</v>
      </c>
      <c r="GY492" s="1373">
        <f t="shared" si="690"/>
        <v>50679</v>
      </c>
      <c r="GZ492" s="1373">
        <f t="shared" si="690"/>
        <v>50710</v>
      </c>
      <c r="HA492" s="1373">
        <f t="shared" si="690"/>
        <v>50740</v>
      </c>
      <c r="HB492" s="1373">
        <f t="shared" si="690"/>
        <v>50771</v>
      </c>
      <c r="HC492" s="1373">
        <f t="shared" si="690"/>
        <v>50802</v>
      </c>
      <c r="HD492" s="1373">
        <f t="shared" si="690"/>
        <v>50830</v>
      </c>
      <c r="HE492" s="1373">
        <f t="shared" si="690"/>
        <v>50861</v>
      </c>
      <c r="HF492" s="1373">
        <f t="shared" si="690"/>
        <v>50891</v>
      </c>
      <c r="HG492" s="1373">
        <f t="shared" si="690"/>
        <v>50922</v>
      </c>
      <c r="HH492" s="1373">
        <f t="shared" si="690"/>
        <v>50952</v>
      </c>
      <c r="HI492" s="1373">
        <f t="shared" si="690"/>
        <v>50983</v>
      </c>
      <c r="HJ492" s="1373">
        <f t="shared" si="690"/>
        <v>51014</v>
      </c>
      <c r="HK492" s="1373">
        <f t="shared" si="690"/>
        <v>51044</v>
      </c>
      <c r="HL492" s="1373">
        <f t="shared" si="690"/>
        <v>51075</v>
      </c>
      <c r="HM492" s="1373">
        <f t="shared" si="690"/>
        <v>51105</v>
      </c>
      <c r="HN492" s="1373">
        <f t="shared" si="690"/>
        <v>51136</v>
      </c>
      <c r="HO492" s="1373">
        <f t="shared" si="690"/>
        <v>51167</v>
      </c>
      <c r="HP492" s="1373">
        <f t="shared" si="690"/>
        <v>51196</v>
      </c>
      <c r="HQ492" s="1373">
        <f t="shared" si="690"/>
        <v>51227</v>
      </c>
      <c r="HR492" s="1373">
        <f t="shared" si="690"/>
        <v>51257</v>
      </c>
      <c r="HS492" s="1373">
        <f t="shared" si="690"/>
        <v>51288</v>
      </c>
      <c r="HT492" s="1373">
        <f t="shared" si="690"/>
        <v>51318</v>
      </c>
      <c r="HU492" s="1373">
        <f t="shared" si="690"/>
        <v>51349</v>
      </c>
      <c r="HV492" s="1373">
        <f t="shared" si="690"/>
        <v>51380</v>
      </c>
      <c r="HW492" s="1373">
        <f t="shared" si="690"/>
        <v>51410</v>
      </c>
      <c r="HX492" s="1373">
        <f t="shared" si="690"/>
        <v>51441</v>
      </c>
      <c r="HY492" s="1373">
        <f t="shared" si="690"/>
        <v>51471</v>
      </c>
      <c r="HZ492" s="1373">
        <f t="shared" si="690"/>
        <v>51502</v>
      </c>
      <c r="IA492" s="1373">
        <f t="shared" si="690"/>
        <v>51533</v>
      </c>
      <c r="IB492" s="1373">
        <f t="shared" si="690"/>
        <v>51561</v>
      </c>
      <c r="IC492" s="1373">
        <f t="shared" si="690"/>
        <v>51592</v>
      </c>
      <c r="ID492" s="1373">
        <f t="shared" si="690"/>
        <v>51622</v>
      </c>
      <c r="IE492" s="1373">
        <f t="shared" si="690"/>
        <v>51653</v>
      </c>
      <c r="IF492" s="1373">
        <f t="shared" si="690"/>
        <v>51683</v>
      </c>
      <c r="IG492" s="1373">
        <f t="shared" si="690"/>
        <v>51714</v>
      </c>
      <c r="IH492" s="1373">
        <f t="shared" si="690"/>
        <v>51745</v>
      </c>
      <c r="II492" s="1373">
        <f t="shared" si="690"/>
        <v>51775</v>
      </c>
      <c r="IJ492" s="1373">
        <f t="shared" si="690"/>
        <v>51806</v>
      </c>
      <c r="IK492" s="1373">
        <f t="shared" si="690"/>
        <v>51836</v>
      </c>
      <c r="IL492" s="1373">
        <f t="shared" si="690"/>
        <v>51867</v>
      </c>
      <c r="IM492" s="1373">
        <f t="shared" si="690"/>
        <v>51898</v>
      </c>
      <c r="IN492" s="1373">
        <f t="shared" si="690"/>
        <v>51926</v>
      </c>
      <c r="IO492" s="1373">
        <f t="shared" si="690"/>
        <v>51957</v>
      </c>
      <c r="IP492" s="1373">
        <f t="shared" si="690"/>
        <v>51987</v>
      </c>
      <c r="IQ492" s="1373">
        <f t="shared" si="690"/>
        <v>52018</v>
      </c>
      <c r="IR492" s="1373">
        <f t="shared" si="690"/>
        <v>52048</v>
      </c>
      <c r="IS492" s="1373">
        <f t="shared" si="690"/>
        <v>52079</v>
      </c>
      <c r="IT492" s="1373">
        <f t="shared" si="690"/>
        <v>52110</v>
      </c>
      <c r="IU492" s="1373">
        <f t="shared" si="690"/>
        <v>52140</v>
      </c>
      <c r="IV492" s="1373">
        <f t="shared" si="690"/>
        <v>52171</v>
      </c>
      <c r="IW492" s="1373">
        <f t="shared" si="690"/>
        <v>52201</v>
      </c>
      <c r="IX492" s="1373">
        <f t="shared" si="690"/>
        <v>52232</v>
      </c>
      <c r="IY492" s="1373">
        <f t="shared" si="690"/>
        <v>52263</v>
      </c>
      <c r="IZ492" s="1373">
        <f t="shared" si="690"/>
        <v>52291</v>
      </c>
      <c r="JA492" s="1373">
        <f t="shared" si="690"/>
        <v>52322</v>
      </c>
      <c r="JB492" s="1373">
        <f t="shared" si="690"/>
        <v>52352</v>
      </c>
      <c r="JC492" s="1373">
        <f t="shared" ref="JC492:LN492" si="691">EDATE(JB492,1)</f>
        <v>52383</v>
      </c>
      <c r="JD492" s="1373">
        <f t="shared" si="691"/>
        <v>52413</v>
      </c>
      <c r="JE492" s="1373">
        <f t="shared" si="691"/>
        <v>52444</v>
      </c>
      <c r="JF492" s="1373">
        <f t="shared" si="691"/>
        <v>52475</v>
      </c>
      <c r="JG492" s="1373">
        <f t="shared" si="691"/>
        <v>52505</v>
      </c>
      <c r="JH492" s="1373">
        <f t="shared" si="691"/>
        <v>52536</v>
      </c>
      <c r="JI492" s="1373">
        <f t="shared" si="691"/>
        <v>52566</v>
      </c>
      <c r="JJ492" s="1373">
        <f t="shared" si="691"/>
        <v>52597</v>
      </c>
      <c r="JK492" s="1373">
        <f t="shared" si="691"/>
        <v>52628</v>
      </c>
      <c r="JL492" s="1373">
        <f t="shared" si="691"/>
        <v>52657</v>
      </c>
      <c r="JM492" s="1373">
        <f t="shared" si="691"/>
        <v>52688</v>
      </c>
      <c r="JN492" s="1373">
        <f t="shared" si="691"/>
        <v>52718</v>
      </c>
      <c r="JO492" s="1373">
        <f t="shared" si="691"/>
        <v>52749</v>
      </c>
      <c r="JP492" s="1373">
        <f t="shared" si="691"/>
        <v>52779</v>
      </c>
      <c r="JQ492" s="1373">
        <f t="shared" si="691"/>
        <v>52810</v>
      </c>
      <c r="JR492" s="1373">
        <f t="shared" si="691"/>
        <v>52841</v>
      </c>
      <c r="JS492" s="1373">
        <f t="shared" si="691"/>
        <v>52871</v>
      </c>
      <c r="JT492" s="1373">
        <f t="shared" si="691"/>
        <v>52902</v>
      </c>
      <c r="JU492" s="1373">
        <f t="shared" si="691"/>
        <v>52932</v>
      </c>
      <c r="JV492" s="1373">
        <f t="shared" si="691"/>
        <v>52963</v>
      </c>
      <c r="JW492" s="1373">
        <f t="shared" si="691"/>
        <v>52994</v>
      </c>
      <c r="JX492" s="1373">
        <f t="shared" si="691"/>
        <v>53022</v>
      </c>
      <c r="JY492" s="1373">
        <f t="shared" si="691"/>
        <v>53053</v>
      </c>
      <c r="JZ492" s="1373">
        <f t="shared" si="691"/>
        <v>53083</v>
      </c>
      <c r="KA492" s="1373">
        <f t="shared" si="691"/>
        <v>53114</v>
      </c>
      <c r="KB492" s="1373">
        <f t="shared" si="691"/>
        <v>53144</v>
      </c>
      <c r="KC492" s="1373">
        <f t="shared" si="691"/>
        <v>53175</v>
      </c>
      <c r="KD492" s="1373">
        <f t="shared" si="691"/>
        <v>53206</v>
      </c>
      <c r="KE492" s="1373">
        <f t="shared" si="691"/>
        <v>53236</v>
      </c>
      <c r="KF492" s="1373">
        <f t="shared" si="691"/>
        <v>53267</v>
      </c>
      <c r="KG492" s="1373">
        <f t="shared" si="691"/>
        <v>53297</v>
      </c>
      <c r="KH492" s="1373">
        <f t="shared" si="691"/>
        <v>53328</v>
      </c>
      <c r="KI492" s="1373">
        <f t="shared" si="691"/>
        <v>53359</v>
      </c>
      <c r="KJ492" s="1373">
        <f t="shared" si="691"/>
        <v>53387</v>
      </c>
      <c r="KK492" s="1373">
        <f t="shared" si="691"/>
        <v>53418</v>
      </c>
      <c r="KL492" s="1373">
        <f t="shared" si="691"/>
        <v>53448</v>
      </c>
      <c r="KM492" s="1373">
        <f t="shared" si="691"/>
        <v>53479</v>
      </c>
      <c r="KN492" s="1373">
        <f t="shared" si="691"/>
        <v>53509</v>
      </c>
      <c r="KO492" s="1373">
        <f t="shared" si="691"/>
        <v>53540</v>
      </c>
      <c r="KP492" s="1373">
        <f t="shared" si="691"/>
        <v>53571</v>
      </c>
      <c r="KQ492" s="1373">
        <f t="shared" si="691"/>
        <v>53601</v>
      </c>
      <c r="KR492" s="1373">
        <f t="shared" si="691"/>
        <v>53632</v>
      </c>
      <c r="KS492" s="1373">
        <f t="shared" si="691"/>
        <v>53662</v>
      </c>
      <c r="KT492" s="1373">
        <f t="shared" si="691"/>
        <v>53693</v>
      </c>
      <c r="KU492" s="1373">
        <f t="shared" si="691"/>
        <v>53724</v>
      </c>
      <c r="KV492" s="1373">
        <f t="shared" si="691"/>
        <v>53752</v>
      </c>
      <c r="KW492" s="1373">
        <f t="shared" si="691"/>
        <v>53783</v>
      </c>
      <c r="KX492" s="1373">
        <f t="shared" si="691"/>
        <v>53813</v>
      </c>
      <c r="KY492" s="1373">
        <f t="shared" si="691"/>
        <v>53844</v>
      </c>
      <c r="KZ492" s="1373">
        <f t="shared" si="691"/>
        <v>53874</v>
      </c>
      <c r="LA492" s="1373">
        <f t="shared" si="691"/>
        <v>53905</v>
      </c>
      <c r="LB492" s="1373">
        <f t="shared" si="691"/>
        <v>53936</v>
      </c>
      <c r="LC492" s="1373">
        <f t="shared" si="691"/>
        <v>53966</v>
      </c>
      <c r="LD492" s="1373">
        <f t="shared" si="691"/>
        <v>53997</v>
      </c>
      <c r="LE492" s="1373">
        <f t="shared" si="691"/>
        <v>54027</v>
      </c>
      <c r="LF492" s="1373">
        <f t="shared" si="691"/>
        <v>54058</v>
      </c>
      <c r="LG492" s="1373">
        <f t="shared" si="691"/>
        <v>54089</v>
      </c>
      <c r="LH492" s="1373">
        <f t="shared" si="691"/>
        <v>54118</v>
      </c>
      <c r="LI492" s="1373">
        <f t="shared" si="691"/>
        <v>54149</v>
      </c>
      <c r="LJ492" s="1373">
        <f t="shared" si="691"/>
        <v>54179</v>
      </c>
      <c r="LK492" s="1373">
        <f t="shared" si="691"/>
        <v>54210</v>
      </c>
      <c r="LL492" s="1373">
        <f t="shared" si="691"/>
        <v>54240</v>
      </c>
      <c r="LM492" s="1373">
        <f t="shared" si="691"/>
        <v>54271</v>
      </c>
      <c r="LN492" s="1373">
        <f t="shared" si="691"/>
        <v>54302</v>
      </c>
      <c r="LO492" s="1373">
        <f t="shared" ref="LO492:NA492" si="692">EDATE(LN492,1)</f>
        <v>54332</v>
      </c>
      <c r="LP492" s="1373">
        <f t="shared" si="692"/>
        <v>54363</v>
      </c>
      <c r="LQ492" s="1373">
        <f t="shared" si="692"/>
        <v>54393</v>
      </c>
      <c r="LR492" s="1373">
        <f t="shared" si="692"/>
        <v>54424</v>
      </c>
      <c r="LS492" s="1373">
        <f t="shared" si="692"/>
        <v>54455</v>
      </c>
      <c r="LT492" s="1373">
        <f t="shared" si="692"/>
        <v>54483</v>
      </c>
      <c r="LU492" s="1373">
        <f t="shared" si="692"/>
        <v>54514</v>
      </c>
      <c r="LV492" s="1373">
        <f t="shared" si="692"/>
        <v>54544</v>
      </c>
      <c r="LW492" s="1373">
        <f t="shared" si="692"/>
        <v>54575</v>
      </c>
      <c r="LX492" s="1373">
        <f t="shared" si="692"/>
        <v>54605</v>
      </c>
      <c r="LY492" s="1373">
        <f t="shared" si="692"/>
        <v>54636</v>
      </c>
      <c r="LZ492" s="1373">
        <f t="shared" si="692"/>
        <v>54667</v>
      </c>
      <c r="MA492" s="1373">
        <f t="shared" si="692"/>
        <v>54697</v>
      </c>
      <c r="MB492" s="1373">
        <f t="shared" si="692"/>
        <v>54728</v>
      </c>
      <c r="MC492" s="1373">
        <f t="shared" si="692"/>
        <v>54758</v>
      </c>
      <c r="MD492" s="1373">
        <f t="shared" si="692"/>
        <v>54789</v>
      </c>
      <c r="ME492" s="1373">
        <f t="shared" si="692"/>
        <v>54820</v>
      </c>
      <c r="MF492" s="1373">
        <f t="shared" si="692"/>
        <v>54848</v>
      </c>
      <c r="MG492" s="1373">
        <f t="shared" si="692"/>
        <v>54879</v>
      </c>
      <c r="MH492" s="1373">
        <f t="shared" si="692"/>
        <v>54909</v>
      </c>
      <c r="MI492" s="1373">
        <f t="shared" si="692"/>
        <v>54940</v>
      </c>
      <c r="MJ492" s="1373">
        <f t="shared" si="692"/>
        <v>54970</v>
      </c>
      <c r="MK492" s="1373">
        <f t="shared" si="692"/>
        <v>55001</v>
      </c>
      <c r="ML492" s="1373">
        <f t="shared" si="692"/>
        <v>55032</v>
      </c>
      <c r="MM492" s="1373">
        <f t="shared" si="692"/>
        <v>55062</v>
      </c>
      <c r="MN492" s="1373">
        <f t="shared" si="692"/>
        <v>55093</v>
      </c>
      <c r="MO492" s="1373">
        <f t="shared" si="692"/>
        <v>55123</v>
      </c>
      <c r="MP492" s="1373">
        <f t="shared" si="692"/>
        <v>55154</v>
      </c>
      <c r="MQ492" s="1373">
        <f t="shared" si="692"/>
        <v>55185</v>
      </c>
      <c r="MR492" s="1373">
        <f t="shared" si="692"/>
        <v>55213</v>
      </c>
      <c r="MS492" s="1373">
        <f t="shared" si="692"/>
        <v>55244</v>
      </c>
      <c r="MT492" s="1373">
        <f t="shared" si="692"/>
        <v>55274</v>
      </c>
      <c r="MU492" s="1373">
        <f t="shared" si="692"/>
        <v>55305</v>
      </c>
      <c r="MV492" s="1373">
        <f t="shared" si="692"/>
        <v>55335</v>
      </c>
      <c r="MW492" s="1373">
        <f t="shared" si="692"/>
        <v>55366</v>
      </c>
      <c r="MX492" s="1373">
        <f t="shared" si="692"/>
        <v>55397</v>
      </c>
      <c r="MY492" s="1373">
        <f t="shared" si="692"/>
        <v>55427</v>
      </c>
      <c r="MZ492" s="1373">
        <f t="shared" si="692"/>
        <v>55458</v>
      </c>
      <c r="NA492" s="1373">
        <f t="shared" si="692"/>
        <v>55488</v>
      </c>
      <c r="NB492" s="1373">
        <f t="shared" ref="NB492" si="693">EDATE(NA492,1)</f>
        <v>55519</v>
      </c>
      <c r="NC492" s="1373">
        <f t="shared" ref="NC492" si="694">EDATE(NB492,1)</f>
        <v>55550</v>
      </c>
      <c r="ND492" s="1373">
        <f t="shared" ref="ND492" si="695">EDATE(NC492,1)</f>
        <v>55579</v>
      </c>
      <c r="NE492" s="1373">
        <f t="shared" ref="NE492" si="696">EDATE(ND492,1)</f>
        <v>55610</v>
      </c>
      <c r="NF492" s="1373">
        <f t="shared" ref="NF492" si="697">EDATE(NE492,1)</f>
        <v>55640</v>
      </c>
      <c r="NG492" s="1373">
        <f t="shared" ref="NG492" si="698">EDATE(NF492,1)</f>
        <v>55671</v>
      </c>
      <c r="NH492" s="1373">
        <f t="shared" ref="NH492" si="699">EDATE(NG492,1)</f>
        <v>55701</v>
      </c>
      <c r="NI492" s="1373">
        <f t="shared" ref="NI492" si="700">EDATE(NH492,1)</f>
        <v>55732</v>
      </c>
      <c r="NJ492" s="1373">
        <f t="shared" ref="NJ492" si="701">EDATE(NI492,1)</f>
        <v>55763</v>
      </c>
      <c r="NK492" s="1373">
        <f t="shared" ref="NK492" si="702">EDATE(NJ492,1)</f>
        <v>55793</v>
      </c>
      <c r="NL492" s="1373">
        <f t="shared" ref="NL492" si="703">EDATE(NK492,1)</f>
        <v>55824</v>
      </c>
      <c r="NM492" s="1373">
        <f t="shared" ref="NM492" si="704">EDATE(NL492,1)</f>
        <v>55854</v>
      </c>
      <c r="NN492" s="1373">
        <f t="shared" ref="NN492" si="705">EDATE(NM492,1)</f>
        <v>55885</v>
      </c>
      <c r="NO492" s="1373">
        <f t="shared" ref="NO492" si="706">EDATE(NN492,1)</f>
        <v>55916</v>
      </c>
      <c r="NP492" s="1373">
        <f t="shared" ref="NP492" si="707">EDATE(NO492,1)</f>
        <v>55944</v>
      </c>
      <c r="NQ492" s="1373">
        <f t="shared" ref="NQ492" si="708">EDATE(NP492,1)</f>
        <v>55975</v>
      </c>
      <c r="NR492" s="1373">
        <f t="shared" ref="NR492" si="709">EDATE(NQ492,1)</f>
        <v>56005</v>
      </c>
      <c r="NS492" s="1373">
        <f t="shared" ref="NS492" si="710">EDATE(NR492,1)</f>
        <v>56036</v>
      </c>
      <c r="NT492" s="1373">
        <f t="shared" ref="NT492" si="711">EDATE(NS492,1)</f>
        <v>56066</v>
      </c>
      <c r="NU492" s="1373">
        <f t="shared" ref="NU492" si="712">EDATE(NT492,1)</f>
        <v>56097</v>
      </c>
      <c r="NV492" s="1373">
        <f t="shared" ref="NV492" si="713">EDATE(NU492,1)</f>
        <v>56128</v>
      </c>
      <c r="NW492" s="1373">
        <f t="shared" ref="NW492" si="714">EDATE(NV492,1)</f>
        <v>56158</v>
      </c>
      <c r="NX492" s="1373">
        <f t="shared" ref="NX492" si="715">EDATE(NW492,1)</f>
        <v>56189</v>
      </c>
      <c r="NY492" s="1373">
        <f t="shared" ref="NY492" si="716">EDATE(NX492,1)</f>
        <v>56219</v>
      </c>
      <c r="NZ492" s="1373">
        <f t="shared" ref="NZ492" si="717">EDATE(NY492,1)</f>
        <v>56250</v>
      </c>
      <c r="OA492" s="1373">
        <f t="shared" ref="OA492" si="718">EDATE(NZ492,1)</f>
        <v>56281</v>
      </c>
      <c r="OB492" s="1373">
        <f t="shared" ref="OB492" si="719">EDATE(OA492,1)</f>
        <v>56309</v>
      </c>
      <c r="OC492" s="1373">
        <f t="shared" ref="OC492" si="720">EDATE(OB492,1)</f>
        <v>56340</v>
      </c>
      <c r="OD492" s="1373">
        <f t="shared" ref="OD492" si="721">EDATE(OC492,1)</f>
        <v>56370</v>
      </c>
      <c r="OE492" s="1373">
        <f t="shared" ref="OE492" si="722">EDATE(OD492,1)</f>
        <v>56401</v>
      </c>
      <c r="OF492" s="1373">
        <f t="shared" ref="OF492" si="723">EDATE(OE492,1)</f>
        <v>56431</v>
      </c>
      <c r="OG492" s="1373">
        <f t="shared" ref="OG492" si="724">EDATE(OF492,1)</f>
        <v>56462</v>
      </c>
      <c r="OH492" s="1373">
        <f t="shared" ref="OH492" si="725">EDATE(OG492,1)</f>
        <v>56493</v>
      </c>
      <c r="OI492" s="1373">
        <f t="shared" ref="OI492" si="726">EDATE(OH492,1)</f>
        <v>56523</v>
      </c>
      <c r="OJ492" s="1373">
        <f t="shared" ref="OJ492" si="727">EDATE(OI492,1)</f>
        <v>56554</v>
      </c>
      <c r="OK492" s="1373">
        <f t="shared" ref="OK492" si="728">EDATE(OJ492,1)</f>
        <v>56584</v>
      </c>
      <c r="OL492" s="1373">
        <f t="shared" ref="OL492" si="729">EDATE(OK492,1)</f>
        <v>56615</v>
      </c>
      <c r="OM492" s="1373">
        <f t="shared" ref="OM492" si="730">EDATE(OL492,1)</f>
        <v>56646</v>
      </c>
      <c r="ON492" s="1373">
        <f t="shared" ref="ON492" si="731">EDATE(OM492,1)</f>
        <v>56674</v>
      </c>
      <c r="OO492" s="1373">
        <f t="shared" ref="OO492" si="732">EDATE(ON492,1)</f>
        <v>56705</v>
      </c>
      <c r="OP492" s="1373">
        <f t="shared" ref="OP492" si="733">EDATE(OO492,1)</f>
        <v>56735</v>
      </c>
      <c r="OQ492" s="1373">
        <f t="shared" ref="OQ492" si="734">EDATE(OP492,1)</f>
        <v>56766</v>
      </c>
      <c r="OR492" s="1373">
        <f t="shared" ref="OR492" si="735">EDATE(OQ492,1)</f>
        <v>56796</v>
      </c>
      <c r="OS492" s="1373">
        <f t="shared" ref="OS492" si="736">EDATE(OR492,1)</f>
        <v>56827</v>
      </c>
      <c r="OT492" s="1373">
        <f t="shared" ref="OT492" si="737">EDATE(OS492,1)</f>
        <v>56858</v>
      </c>
      <c r="OU492" s="1373">
        <f t="shared" ref="OU492" si="738">EDATE(OT492,1)</f>
        <v>56888</v>
      </c>
      <c r="OV492" s="1373">
        <f t="shared" ref="OV492" si="739">EDATE(OU492,1)</f>
        <v>56919</v>
      </c>
      <c r="OW492" s="1373">
        <f t="shared" ref="OW492" si="740">EDATE(OV492,1)</f>
        <v>56949</v>
      </c>
      <c r="OX492" s="1373">
        <f t="shared" ref="OX492" si="741">EDATE(OW492,1)</f>
        <v>56980</v>
      </c>
      <c r="OY492" s="1373">
        <f t="shared" ref="OY492" si="742">EDATE(OX492,1)</f>
        <v>57011</v>
      </c>
      <c r="OZ492" s="1373">
        <f t="shared" ref="OZ492" si="743">EDATE(OY492,1)</f>
        <v>57040</v>
      </c>
      <c r="PA492" s="1373">
        <f t="shared" ref="PA492" si="744">EDATE(OZ492,1)</f>
        <v>57071</v>
      </c>
      <c r="PB492" s="1373">
        <f t="shared" ref="PB492" si="745">EDATE(PA492,1)</f>
        <v>57101</v>
      </c>
      <c r="PC492" s="1373">
        <f t="shared" ref="PC492" si="746">EDATE(PB492,1)</f>
        <v>57132</v>
      </c>
      <c r="PD492" s="1373">
        <f t="shared" ref="PD492" si="747">EDATE(PC492,1)</f>
        <v>57162</v>
      </c>
      <c r="PE492" s="1373">
        <f t="shared" ref="PE492" si="748">EDATE(PD492,1)</f>
        <v>57193</v>
      </c>
      <c r="PF492" s="1373">
        <f t="shared" ref="PF492" si="749">EDATE(PE492,1)</f>
        <v>57224</v>
      </c>
      <c r="PG492" s="1373">
        <f t="shared" ref="PG492" si="750">EDATE(PF492,1)</f>
        <v>57254</v>
      </c>
      <c r="PH492" s="1373">
        <f t="shared" ref="PH492" si="751">EDATE(PG492,1)</f>
        <v>57285</v>
      </c>
      <c r="PI492" s="1373">
        <f t="shared" ref="PI492" si="752">EDATE(PH492,1)</f>
        <v>57315</v>
      </c>
    </row>
    <row r="493" spans="1:425" ht="16.149999999999999" hidden="1" customHeight="1" outlineLevel="3">
      <c r="A493" s="101"/>
      <c r="B493" s="220" t="s">
        <v>804</v>
      </c>
      <c r="C493" s="321" t="s">
        <v>235</v>
      </c>
      <c r="D493" s="225" t="s">
        <v>236</v>
      </c>
      <c r="E493" s="101"/>
      <c r="F493" s="325">
        <f>IF(F492&gt;=$E$486,1,0)</f>
        <v>1</v>
      </c>
      <c r="G493" s="325">
        <f t="shared" ref="G493:BR493" si="753">IF(G492&gt;=$E$486,1,0)</f>
        <v>1</v>
      </c>
      <c r="H493" s="325">
        <f t="shared" si="753"/>
        <v>1</v>
      </c>
      <c r="I493" s="325">
        <f t="shared" si="753"/>
        <v>1</v>
      </c>
      <c r="J493" s="325">
        <f t="shared" si="753"/>
        <v>1</v>
      </c>
      <c r="K493" s="325">
        <f t="shared" si="753"/>
        <v>1</v>
      </c>
      <c r="L493" s="325">
        <f t="shared" si="753"/>
        <v>1</v>
      </c>
      <c r="M493" s="325">
        <f t="shared" si="753"/>
        <v>1</v>
      </c>
      <c r="N493" s="325">
        <f t="shared" si="753"/>
        <v>1</v>
      </c>
      <c r="O493" s="325">
        <f t="shared" si="753"/>
        <v>1</v>
      </c>
      <c r="P493" s="325">
        <f t="shared" si="753"/>
        <v>1</v>
      </c>
      <c r="Q493" s="325">
        <f t="shared" si="753"/>
        <v>1</v>
      </c>
      <c r="R493" s="325">
        <f t="shared" si="753"/>
        <v>1</v>
      </c>
      <c r="S493" s="325">
        <f t="shared" si="753"/>
        <v>1</v>
      </c>
      <c r="T493" s="325">
        <f t="shared" si="753"/>
        <v>1</v>
      </c>
      <c r="U493" s="325">
        <f t="shared" si="753"/>
        <v>1</v>
      </c>
      <c r="V493" s="325">
        <f t="shared" si="753"/>
        <v>1</v>
      </c>
      <c r="W493" s="325">
        <f t="shared" si="753"/>
        <v>1</v>
      </c>
      <c r="X493" s="325">
        <f t="shared" si="753"/>
        <v>1</v>
      </c>
      <c r="Y493" s="325">
        <f t="shared" si="753"/>
        <v>1</v>
      </c>
      <c r="Z493" s="325">
        <f t="shared" si="753"/>
        <v>1</v>
      </c>
      <c r="AA493" s="325">
        <f t="shared" si="753"/>
        <v>1</v>
      </c>
      <c r="AB493" s="325">
        <f t="shared" si="753"/>
        <v>1</v>
      </c>
      <c r="AC493" s="325">
        <f t="shared" si="753"/>
        <v>1</v>
      </c>
      <c r="AD493" s="325">
        <f t="shared" si="753"/>
        <v>1</v>
      </c>
      <c r="AE493" s="325">
        <f t="shared" si="753"/>
        <v>1</v>
      </c>
      <c r="AF493" s="325">
        <f t="shared" si="753"/>
        <v>1</v>
      </c>
      <c r="AG493" s="325">
        <f t="shared" si="753"/>
        <v>1</v>
      </c>
      <c r="AH493" s="325">
        <f t="shared" si="753"/>
        <v>1</v>
      </c>
      <c r="AI493" s="325">
        <f t="shared" si="753"/>
        <v>1</v>
      </c>
      <c r="AJ493" s="325">
        <f t="shared" si="753"/>
        <v>1</v>
      </c>
      <c r="AK493" s="325">
        <f t="shared" si="753"/>
        <v>1</v>
      </c>
      <c r="AL493" s="325">
        <f t="shared" si="753"/>
        <v>1</v>
      </c>
      <c r="AM493" s="325">
        <f t="shared" si="753"/>
        <v>1</v>
      </c>
      <c r="AN493" s="325">
        <f t="shared" si="753"/>
        <v>1</v>
      </c>
      <c r="AO493" s="325">
        <f t="shared" si="753"/>
        <v>1</v>
      </c>
      <c r="AP493" s="325">
        <f t="shared" si="753"/>
        <v>1</v>
      </c>
      <c r="AQ493" s="325">
        <f t="shared" si="753"/>
        <v>1</v>
      </c>
      <c r="AR493" s="325">
        <f t="shared" si="753"/>
        <v>1</v>
      </c>
      <c r="AS493" s="325">
        <f t="shared" si="753"/>
        <v>1</v>
      </c>
      <c r="AT493" s="325">
        <f t="shared" si="753"/>
        <v>1</v>
      </c>
      <c r="AU493" s="325">
        <f t="shared" si="753"/>
        <v>1</v>
      </c>
      <c r="AV493" s="325">
        <f t="shared" si="753"/>
        <v>1</v>
      </c>
      <c r="AW493" s="325">
        <f t="shared" si="753"/>
        <v>1</v>
      </c>
      <c r="AX493" s="325">
        <f t="shared" si="753"/>
        <v>1</v>
      </c>
      <c r="AY493" s="325">
        <f t="shared" si="753"/>
        <v>1</v>
      </c>
      <c r="AZ493" s="325">
        <f t="shared" si="753"/>
        <v>1</v>
      </c>
      <c r="BA493" s="325">
        <f t="shared" si="753"/>
        <v>1</v>
      </c>
      <c r="BB493" s="325">
        <f t="shared" si="753"/>
        <v>1</v>
      </c>
      <c r="BC493" s="325">
        <f t="shared" si="753"/>
        <v>1</v>
      </c>
      <c r="BD493" s="325">
        <f t="shared" si="753"/>
        <v>1</v>
      </c>
      <c r="BE493" s="325">
        <f t="shared" si="753"/>
        <v>1</v>
      </c>
      <c r="BF493" s="325">
        <f t="shared" si="753"/>
        <v>1</v>
      </c>
      <c r="BG493" s="325">
        <f t="shared" si="753"/>
        <v>1</v>
      </c>
      <c r="BH493" s="325">
        <f t="shared" si="753"/>
        <v>1</v>
      </c>
      <c r="BI493" s="325">
        <f t="shared" si="753"/>
        <v>1</v>
      </c>
      <c r="BJ493" s="325">
        <f t="shared" si="753"/>
        <v>1</v>
      </c>
      <c r="BK493" s="325">
        <f t="shared" si="753"/>
        <v>1</v>
      </c>
      <c r="BL493" s="325">
        <f t="shared" si="753"/>
        <v>1</v>
      </c>
      <c r="BM493" s="325">
        <f t="shared" si="753"/>
        <v>1</v>
      </c>
      <c r="BN493" s="325">
        <f t="shared" si="753"/>
        <v>1</v>
      </c>
      <c r="BO493" s="325">
        <f t="shared" si="753"/>
        <v>1</v>
      </c>
      <c r="BP493" s="325">
        <f t="shared" si="753"/>
        <v>1</v>
      </c>
      <c r="BQ493" s="325">
        <f t="shared" si="753"/>
        <v>1</v>
      </c>
      <c r="BR493" s="325">
        <f t="shared" si="753"/>
        <v>1</v>
      </c>
      <c r="BS493" s="325">
        <f t="shared" ref="BS493:ED493" si="754">IF(BS492&gt;=$E$486,1,0)</f>
        <v>1</v>
      </c>
      <c r="BT493" s="325">
        <f t="shared" si="754"/>
        <v>1</v>
      </c>
      <c r="BU493" s="325">
        <f t="shared" si="754"/>
        <v>1</v>
      </c>
      <c r="BV493" s="325">
        <f t="shared" si="754"/>
        <v>1</v>
      </c>
      <c r="BW493" s="325">
        <f t="shared" si="754"/>
        <v>1</v>
      </c>
      <c r="BX493" s="325">
        <f t="shared" si="754"/>
        <v>1</v>
      </c>
      <c r="BY493" s="325">
        <f t="shared" si="754"/>
        <v>1</v>
      </c>
      <c r="BZ493" s="325">
        <f t="shared" si="754"/>
        <v>1</v>
      </c>
      <c r="CA493" s="325">
        <f t="shared" si="754"/>
        <v>1</v>
      </c>
      <c r="CB493" s="325">
        <f t="shared" si="754"/>
        <v>1</v>
      </c>
      <c r="CC493" s="325">
        <f t="shared" si="754"/>
        <v>1</v>
      </c>
      <c r="CD493" s="325">
        <f t="shared" si="754"/>
        <v>1</v>
      </c>
      <c r="CE493" s="325">
        <f t="shared" si="754"/>
        <v>1</v>
      </c>
      <c r="CF493" s="325">
        <f t="shared" si="754"/>
        <v>1</v>
      </c>
      <c r="CG493" s="325">
        <f t="shared" si="754"/>
        <v>1</v>
      </c>
      <c r="CH493" s="325">
        <f t="shared" si="754"/>
        <v>1</v>
      </c>
      <c r="CI493" s="325">
        <f t="shared" si="754"/>
        <v>1</v>
      </c>
      <c r="CJ493" s="325">
        <f t="shared" si="754"/>
        <v>1</v>
      </c>
      <c r="CK493" s="325">
        <f t="shared" si="754"/>
        <v>1</v>
      </c>
      <c r="CL493" s="325">
        <f t="shared" si="754"/>
        <v>1</v>
      </c>
      <c r="CM493" s="325">
        <f t="shared" si="754"/>
        <v>1</v>
      </c>
      <c r="CN493" s="325">
        <f t="shared" si="754"/>
        <v>1</v>
      </c>
      <c r="CO493" s="325">
        <f t="shared" si="754"/>
        <v>1</v>
      </c>
      <c r="CP493" s="325">
        <f t="shared" si="754"/>
        <v>1</v>
      </c>
      <c r="CQ493" s="325">
        <f t="shared" si="754"/>
        <v>1</v>
      </c>
      <c r="CR493" s="325">
        <f t="shared" si="754"/>
        <v>1</v>
      </c>
      <c r="CS493" s="325">
        <f t="shared" si="754"/>
        <v>1</v>
      </c>
      <c r="CT493" s="325">
        <f t="shared" si="754"/>
        <v>1</v>
      </c>
      <c r="CU493" s="325">
        <f t="shared" si="754"/>
        <v>1</v>
      </c>
      <c r="CV493" s="325">
        <f t="shared" si="754"/>
        <v>1</v>
      </c>
      <c r="CW493" s="325">
        <f t="shared" si="754"/>
        <v>1</v>
      </c>
      <c r="CX493" s="325">
        <f t="shared" si="754"/>
        <v>1</v>
      </c>
      <c r="CY493" s="325">
        <f t="shared" si="754"/>
        <v>1</v>
      </c>
      <c r="CZ493" s="325">
        <f t="shared" si="754"/>
        <v>1</v>
      </c>
      <c r="DA493" s="325">
        <f t="shared" si="754"/>
        <v>1</v>
      </c>
      <c r="DB493" s="325">
        <f t="shared" si="754"/>
        <v>1</v>
      </c>
      <c r="DC493" s="325">
        <f t="shared" si="754"/>
        <v>1</v>
      </c>
      <c r="DD493" s="325">
        <f t="shared" si="754"/>
        <v>1</v>
      </c>
      <c r="DE493" s="325">
        <f t="shared" si="754"/>
        <v>1</v>
      </c>
      <c r="DF493" s="325">
        <f t="shared" si="754"/>
        <v>1</v>
      </c>
      <c r="DG493" s="325">
        <f t="shared" si="754"/>
        <v>1</v>
      </c>
      <c r="DH493" s="325">
        <f t="shared" si="754"/>
        <v>1</v>
      </c>
      <c r="DI493" s="325">
        <f t="shared" si="754"/>
        <v>1</v>
      </c>
      <c r="DJ493" s="325">
        <f t="shared" si="754"/>
        <v>1</v>
      </c>
      <c r="DK493" s="325">
        <f t="shared" si="754"/>
        <v>1</v>
      </c>
      <c r="DL493" s="325">
        <f t="shared" si="754"/>
        <v>1</v>
      </c>
      <c r="DM493" s="325">
        <f t="shared" si="754"/>
        <v>1</v>
      </c>
      <c r="DN493" s="325">
        <f t="shared" si="754"/>
        <v>1</v>
      </c>
      <c r="DO493" s="325">
        <f t="shared" si="754"/>
        <v>1</v>
      </c>
      <c r="DP493" s="325">
        <f t="shared" si="754"/>
        <v>1</v>
      </c>
      <c r="DQ493" s="325">
        <f t="shared" si="754"/>
        <v>1</v>
      </c>
      <c r="DR493" s="325">
        <f t="shared" si="754"/>
        <v>1</v>
      </c>
      <c r="DS493" s="325">
        <f t="shared" si="754"/>
        <v>1</v>
      </c>
      <c r="DT493" s="325">
        <f t="shared" si="754"/>
        <v>1</v>
      </c>
      <c r="DU493" s="325">
        <f t="shared" si="754"/>
        <v>1</v>
      </c>
      <c r="DV493" s="325">
        <f t="shared" si="754"/>
        <v>1</v>
      </c>
      <c r="DW493" s="325">
        <f t="shared" si="754"/>
        <v>1</v>
      </c>
      <c r="DX493" s="325">
        <f t="shared" si="754"/>
        <v>1</v>
      </c>
      <c r="DY493" s="325">
        <f t="shared" si="754"/>
        <v>1</v>
      </c>
      <c r="DZ493" s="325">
        <f t="shared" si="754"/>
        <v>1</v>
      </c>
      <c r="EA493" s="325">
        <f t="shared" si="754"/>
        <v>1</v>
      </c>
      <c r="EB493" s="325">
        <f t="shared" si="754"/>
        <v>1</v>
      </c>
      <c r="EC493" s="325">
        <f t="shared" si="754"/>
        <v>1</v>
      </c>
      <c r="ED493" s="325">
        <f t="shared" si="754"/>
        <v>1</v>
      </c>
      <c r="EE493" s="325">
        <f t="shared" ref="EE493:GP493" si="755">IF(EE492&gt;=$E$486,1,0)</f>
        <v>1</v>
      </c>
      <c r="EF493" s="325">
        <f t="shared" si="755"/>
        <v>1</v>
      </c>
      <c r="EG493" s="325">
        <f t="shared" si="755"/>
        <v>1</v>
      </c>
      <c r="EH493" s="325">
        <f t="shared" si="755"/>
        <v>1</v>
      </c>
      <c r="EI493" s="325">
        <f t="shared" si="755"/>
        <v>1</v>
      </c>
      <c r="EJ493" s="325">
        <f t="shared" si="755"/>
        <v>1</v>
      </c>
      <c r="EK493" s="325">
        <f t="shared" si="755"/>
        <v>1</v>
      </c>
      <c r="EL493" s="325">
        <f t="shared" si="755"/>
        <v>1</v>
      </c>
      <c r="EM493" s="325">
        <f t="shared" si="755"/>
        <v>1</v>
      </c>
      <c r="EN493" s="325">
        <f t="shared" si="755"/>
        <v>1</v>
      </c>
      <c r="EO493" s="325">
        <f t="shared" si="755"/>
        <v>1</v>
      </c>
      <c r="EP493" s="325">
        <f t="shared" si="755"/>
        <v>1</v>
      </c>
      <c r="EQ493" s="325">
        <f t="shared" si="755"/>
        <v>1</v>
      </c>
      <c r="ER493" s="325">
        <f t="shared" si="755"/>
        <v>1</v>
      </c>
      <c r="ES493" s="325">
        <f t="shared" si="755"/>
        <v>1</v>
      </c>
      <c r="ET493" s="325">
        <f t="shared" si="755"/>
        <v>1</v>
      </c>
      <c r="EU493" s="325">
        <f t="shared" si="755"/>
        <v>1</v>
      </c>
      <c r="EV493" s="325">
        <f t="shared" si="755"/>
        <v>1</v>
      </c>
      <c r="EW493" s="325">
        <f t="shared" si="755"/>
        <v>1</v>
      </c>
      <c r="EX493" s="325">
        <f t="shared" si="755"/>
        <v>1</v>
      </c>
      <c r="EY493" s="325">
        <f t="shared" si="755"/>
        <v>1</v>
      </c>
      <c r="EZ493" s="325">
        <f t="shared" si="755"/>
        <v>1</v>
      </c>
      <c r="FA493" s="325">
        <f t="shared" si="755"/>
        <v>1</v>
      </c>
      <c r="FB493" s="325">
        <f t="shared" si="755"/>
        <v>1</v>
      </c>
      <c r="FC493" s="325">
        <f t="shared" si="755"/>
        <v>1</v>
      </c>
      <c r="FD493" s="325">
        <f t="shared" si="755"/>
        <v>1</v>
      </c>
      <c r="FE493" s="325">
        <f t="shared" si="755"/>
        <v>1</v>
      </c>
      <c r="FF493" s="325">
        <f t="shared" si="755"/>
        <v>1</v>
      </c>
      <c r="FG493" s="325">
        <f t="shared" si="755"/>
        <v>1</v>
      </c>
      <c r="FH493" s="325">
        <f t="shared" si="755"/>
        <v>1</v>
      </c>
      <c r="FI493" s="325">
        <f t="shared" si="755"/>
        <v>1</v>
      </c>
      <c r="FJ493" s="325">
        <f t="shared" si="755"/>
        <v>1</v>
      </c>
      <c r="FK493" s="325">
        <f t="shared" si="755"/>
        <v>1</v>
      </c>
      <c r="FL493" s="325">
        <f t="shared" si="755"/>
        <v>1</v>
      </c>
      <c r="FM493" s="325">
        <f t="shared" si="755"/>
        <v>1</v>
      </c>
      <c r="FN493" s="325">
        <f t="shared" si="755"/>
        <v>1</v>
      </c>
      <c r="FO493" s="325">
        <f t="shared" si="755"/>
        <v>1</v>
      </c>
      <c r="FP493" s="325">
        <f t="shared" si="755"/>
        <v>1</v>
      </c>
      <c r="FQ493" s="325">
        <f t="shared" si="755"/>
        <v>1</v>
      </c>
      <c r="FR493" s="325">
        <f t="shared" si="755"/>
        <v>1</v>
      </c>
      <c r="FS493" s="325">
        <f t="shared" si="755"/>
        <v>1</v>
      </c>
      <c r="FT493" s="325">
        <f t="shared" si="755"/>
        <v>1</v>
      </c>
      <c r="FU493" s="325">
        <f t="shared" si="755"/>
        <v>1</v>
      </c>
      <c r="FV493" s="325">
        <f t="shared" si="755"/>
        <v>1</v>
      </c>
      <c r="FW493" s="325">
        <f t="shared" si="755"/>
        <v>1</v>
      </c>
      <c r="FX493" s="325">
        <f t="shared" si="755"/>
        <v>1</v>
      </c>
      <c r="FY493" s="325">
        <f t="shared" si="755"/>
        <v>1</v>
      </c>
      <c r="FZ493" s="325">
        <f t="shared" si="755"/>
        <v>1</v>
      </c>
      <c r="GA493" s="325">
        <f t="shared" si="755"/>
        <v>1</v>
      </c>
      <c r="GB493" s="325">
        <f t="shared" si="755"/>
        <v>1</v>
      </c>
      <c r="GC493" s="325">
        <f t="shared" si="755"/>
        <v>1</v>
      </c>
      <c r="GD493" s="325">
        <f t="shared" si="755"/>
        <v>1</v>
      </c>
      <c r="GE493" s="325">
        <f t="shared" si="755"/>
        <v>1</v>
      </c>
      <c r="GF493" s="325">
        <f t="shared" si="755"/>
        <v>1</v>
      </c>
      <c r="GG493" s="325">
        <f t="shared" si="755"/>
        <v>1</v>
      </c>
      <c r="GH493" s="325">
        <f t="shared" si="755"/>
        <v>1</v>
      </c>
      <c r="GI493" s="325">
        <f t="shared" si="755"/>
        <v>1</v>
      </c>
      <c r="GJ493" s="325">
        <f t="shared" si="755"/>
        <v>1</v>
      </c>
      <c r="GK493" s="325">
        <f t="shared" si="755"/>
        <v>1</v>
      </c>
      <c r="GL493" s="325">
        <f t="shared" si="755"/>
        <v>1</v>
      </c>
      <c r="GM493" s="325">
        <f t="shared" si="755"/>
        <v>1</v>
      </c>
      <c r="GN493" s="325">
        <f t="shared" si="755"/>
        <v>1</v>
      </c>
      <c r="GO493" s="325">
        <f t="shared" si="755"/>
        <v>1</v>
      </c>
      <c r="GP493" s="325">
        <f t="shared" si="755"/>
        <v>1</v>
      </c>
      <c r="GQ493" s="325">
        <f t="shared" ref="GQ493:JB493" si="756">IF(GQ492&gt;=$E$486,1,0)</f>
        <v>1</v>
      </c>
      <c r="GR493" s="325">
        <f t="shared" si="756"/>
        <v>1</v>
      </c>
      <c r="GS493" s="325">
        <f t="shared" si="756"/>
        <v>1</v>
      </c>
      <c r="GT493" s="325">
        <f t="shared" si="756"/>
        <v>1</v>
      </c>
      <c r="GU493" s="325">
        <f t="shared" si="756"/>
        <v>1</v>
      </c>
      <c r="GV493" s="325">
        <f t="shared" si="756"/>
        <v>1</v>
      </c>
      <c r="GW493" s="325">
        <f t="shared" si="756"/>
        <v>1</v>
      </c>
      <c r="GX493" s="325">
        <f t="shared" si="756"/>
        <v>1</v>
      </c>
      <c r="GY493" s="325">
        <f t="shared" si="756"/>
        <v>1</v>
      </c>
      <c r="GZ493" s="325">
        <f t="shared" si="756"/>
        <v>1</v>
      </c>
      <c r="HA493" s="325">
        <f t="shared" si="756"/>
        <v>1</v>
      </c>
      <c r="HB493" s="325">
        <f t="shared" si="756"/>
        <v>1</v>
      </c>
      <c r="HC493" s="325">
        <f t="shared" si="756"/>
        <v>1</v>
      </c>
      <c r="HD493" s="325">
        <f t="shared" si="756"/>
        <v>1</v>
      </c>
      <c r="HE493" s="325">
        <f t="shared" si="756"/>
        <v>1</v>
      </c>
      <c r="HF493" s="325">
        <f t="shared" si="756"/>
        <v>1</v>
      </c>
      <c r="HG493" s="325">
        <f t="shared" si="756"/>
        <v>1</v>
      </c>
      <c r="HH493" s="325">
        <f t="shared" si="756"/>
        <v>1</v>
      </c>
      <c r="HI493" s="325">
        <f t="shared" si="756"/>
        <v>1</v>
      </c>
      <c r="HJ493" s="325">
        <f t="shared" si="756"/>
        <v>1</v>
      </c>
      <c r="HK493" s="325">
        <f t="shared" si="756"/>
        <v>1</v>
      </c>
      <c r="HL493" s="325">
        <f t="shared" si="756"/>
        <v>1</v>
      </c>
      <c r="HM493" s="325">
        <f t="shared" si="756"/>
        <v>1</v>
      </c>
      <c r="HN493" s="325">
        <f t="shared" si="756"/>
        <v>1</v>
      </c>
      <c r="HO493" s="325">
        <f t="shared" si="756"/>
        <v>1</v>
      </c>
      <c r="HP493" s="325">
        <f t="shared" si="756"/>
        <v>1</v>
      </c>
      <c r="HQ493" s="325">
        <f t="shared" si="756"/>
        <v>1</v>
      </c>
      <c r="HR493" s="325">
        <f t="shared" si="756"/>
        <v>1</v>
      </c>
      <c r="HS493" s="325">
        <f t="shared" si="756"/>
        <v>1</v>
      </c>
      <c r="HT493" s="325">
        <f t="shared" si="756"/>
        <v>1</v>
      </c>
      <c r="HU493" s="325">
        <f t="shared" si="756"/>
        <v>1</v>
      </c>
      <c r="HV493" s="325">
        <f t="shared" si="756"/>
        <v>1</v>
      </c>
      <c r="HW493" s="325">
        <f t="shared" si="756"/>
        <v>1</v>
      </c>
      <c r="HX493" s="325">
        <f t="shared" si="756"/>
        <v>1</v>
      </c>
      <c r="HY493" s="325">
        <f t="shared" si="756"/>
        <v>1</v>
      </c>
      <c r="HZ493" s="325">
        <f t="shared" si="756"/>
        <v>1</v>
      </c>
      <c r="IA493" s="325">
        <f t="shared" si="756"/>
        <v>1</v>
      </c>
      <c r="IB493" s="325">
        <f t="shared" si="756"/>
        <v>1</v>
      </c>
      <c r="IC493" s="325">
        <f t="shared" si="756"/>
        <v>1</v>
      </c>
      <c r="ID493" s="325">
        <f t="shared" si="756"/>
        <v>1</v>
      </c>
      <c r="IE493" s="325">
        <f t="shared" si="756"/>
        <v>1</v>
      </c>
      <c r="IF493" s="325">
        <f t="shared" si="756"/>
        <v>1</v>
      </c>
      <c r="IG493" s="325">
        <f t="shared" si="756"/>
        <v>1</v>
      </c>
      <c r="IH493" s="325">
        <f t="shared" si="756"/>
        <v>1</v>
      </c>
      <c r="II493" s="325">
        <f t="shared" si="756"/>
        <v>1</v>
      </c>
      <c r="IJ493" s="325">
        <f t="shared" si="756"/>
        <v>1</v>
      </c>
      <c r="IK493" s="325">
        <f t="shared" si="756"/>
        <v>1</v>
      </c>
      <c r="IL493" s="325">
        <f t="shared" si="756"/>
        <v>1</v>
      </c>
      <c r="IM493" s="325">
        <f t="shared" si="756"/>
        <v>1</v>
      </c>
      <c r="IN493" s="325">
        <f t="shared" si="756"/>
        <v>1</v>
      </c>
      <c r="IO493" s="325">
        <f t="shared" si="756"/>
        <v>1</v>
      </c>
      <c r="IP493" s="325">
        <f t="shared" si="756"/>
        <v>1</v>
      </c>
      <c r="IQ493" s="325">
        <f t="shared" si="756"/>
        <v>1</v>
      </c>
      <c r="IR493" s="325">
        <f t="shared" si="756"/>
        <v>1</v>
      </c>
      <c r="IS493" s="325">
        <f t="shared" si="756"/>
        <v>1</v>
      </c>
      <c r="IT493" s="325">
        <f t="shared" si="756"/>
        <v>1</v>
      </c>
      <c r="IU493" s="325">
        <f t="shared" si="756"/>
        <v>1</v>
      </c>
      <c r="IV493" s="325">
        <f t="shared" si="756"/>
        <v>1</v>
      </c>
      <c r="IW493" s="325">
        <f t="shared" si="756"/>
        <v>1</v>
      </c>
      <c r="IX493" s="325">
        <f t="shared" si="756"/>
        <v>1</v>
      </c>
      <c r="IY493" s="325">
        <f t="shared" si="756"/>
        <v>1</v>
      </c>
      <c r="IZ493" s="325">
        <f t="shared" si="756"/>
        <v>1</v>
      </c>
      <c r="JA493" s="325">
        <f t="shared" si="756"/>
        <v>1</v>
      </c>
      <c r="JB493" s="325">
        <f t="shared" si="756"/>
        <v>1</v>
      </c>
      <c r="JC493" s="325">
        <f t="shared" ref="JC493:LN493" si="757">IF(JC492&gt;=$E$486,1,0)</f>
        <v>1</v>
      </c>
      <c r="JD493" s="325">
        <f t="shared" si="757"/>
        <v>1</v>
      </c>
      <c r="JE493" s="325">
        <f t="shared" si="757"/>
        <v>1</v>
      </c>
      <c r="JF493" s="325">
        <f t="shared" si="757"/>
        <v>1</v>
      </c>
      <c r="JG493" s="325">
        <f t="shared" si="757"/>
        <v>1</v>
      </c>
      <c r="JH493" s="325">
        <f t="shared" si="757"/>
        <v>1</v>
      </c>
      <c r="JI493" s="325">
        <f t="shared" si="757"/>
        <v>1</v>
      </c>
      <c r="JJ493" s="325">
        <f t="shared" si="757"/>
        <v>1</v>
      </c>
      <c r="JK493" s="325">
        <f t="shared" si="757"/>
        <v>1</v>
      </c>
      <c r="JL493" s="325">
        <f t="shared" si="757"/>
        <v>1</v>
      </c>
      <c r="JM493" s="325">
        <f t="shared" si="757"/>
        <v>1</v>
      </c>
      <c r="JN493" s="325">
        <f t="shared" si="757"/>
        <v>1</v>
      </c>
      <c r="JO493" s="325">
        <f t="shared" si="757"/>
        <v>1</v>
      </c>
      <c r="JP493" s="325">
        <f t="shared" si="757"/>
        <v>1</v>
      </c>
      <c r="JQ493" s="325">
        <f t="shared" si="757"/>
        <v>1</v>
      </c>
      <c r="JR493" s="325">
        <f t="shared" si="757"/>
        <v>1</v>
      </c>
      <c r="JS493" s="325">
        <f t="shared" si="757"/>
        <v>1</v>
      </c>
      <c r="JT493" s="325">
        <f t="shared" si="757"/>
        <v>1</v>
      </c>
      <c r="JU493" s="325">
        <f t="shared" si="757"/>
        <v>1</v>
      </c>
      <c r="JV493" s="325">
        <f t="shared" si="757"/>
        <v>1</v>
      </c>
      <c r="JW493" s="325">
        <f t="shared" si="757"/>
        <v>1</v>
      </c>
      <c r="JX493" s="325">
        <f t="shared" si="757"/>
        <v>1</v>
      </c>
      <c r="JY493" s="325">
        <f t="shared" si="757"/>
        <v>1</v>
      </c>
      <c r="JZ493" s="325">
        <f t="shared" si="757"/>
        <v>1</v>
      </c>
      <c r="KA493" s="325">
        <f t="shared" si="757"/>
        <v>1</v>
      </c>
      <c r="KB493" s="325">
        <f t="shared" si="757"/>
        <v>1</v>
      </c>
      <c r="KC493" s="325">
        <f t="shared" si="757"/>
        <v>1</v>
      </c>
      <c r="KD493" s="325">
        <f t="shared" si="757"/>
        <v>1</v>
      </c>
      <c r="KE493" s="325">
        <f t="shared" si="757"/>
        <v>1</v>
      </c>
      <c r="KF493" s="325">
        <f t="shared" si="757"/>
        <v>1</v>
      </c>
      <c r="KG493" s="325">
        <f t="shared" si="757"/>
        <v>1</v>
      </c>
      <c r="KH493" s="325">
        <f t="shared" si="757"/>
        <v>1</v>
      </c>
      <c r="KI493" s="325">
        <f t="shared" si="757"/>
        <v>1</v>
      </c>
      <c r="KJ493" s="325">
        <f t="shared" si="757"/>
        <v>1</v>
      </c>
      <c r="KK493" s="325">
        <f t="shared" si="757"/>
        <v>1</v>
      </c>
      <c r="KL493" s="325">
        <f t="shared" si="757"/>
        <v>1</v>
      </c>
      <c r="KM493" s="325">
        <f t="shared" si="757"/>
        <v>1</v>
      </c>
      <c r="KN493" s="325">
        <f t="shared" si="757"/>
        <v>1</v>
      </c>
      <c r="KO493" s="325">
        <f t="shared" si="757"/>
        <v>1</v>
      </c>
      <c r="KP493" s="325">
        <f t="shared" si="757"/>
        <v>1</v>
      </c>
      <c r="KQ493" s="325">
        <f t="shared" si="757"/>
        <v>1</v>
      </c>
      <c r="KR493" s="325">
        <f t="shared" si="757"/>
        <v>1</v>
      </c>
      <c r="KS493" s="325">
        <f t="shared" si="757"/>
        <v>1</v>
      </c>
      <c r="KT493" s="325">
        <f t="shared" si="757"/>
        <v>1</v>
      </c>
      <c r="KU493" s="325">
        <f t="shared" si="757"/>
        <v>1</v>
      </c>
      <c r="KV493" s="325">
        <f t="shared" si="757"/>
        <v>1</v>
      </c>
      <c r="KW493" s="325">
        <f t="shared" si="757"/>
        <v>1</v>
      </c>
      <c r="KX493" s="325">
        <f t="shared" si="757"/>
        <v>1</v>
      </c>
      <c r="KY493" s="325">
        <f t="shared" si="757"/>
        <v>1</v>
      </c>
      <c r="KZ493" s="325">
        <f t="shared" si="757"/>
        <v>1</v>
      </c>
      <c r="LA493" s="325">
        <f t="shared" si="757"/>
        <v>1</v>
      </c>
      <c r="LB493" s="325">
        <f t="shared" si="757"/>
        <v>1</v>
      </c>
      <c r="LC493" s="325">
        <f t="shared" si="757"/>
        <v>1</v>
      </c>
      <c r="LD493" s="325">
        <f t="shared" si="757"/>
        <v>1</v>
      </c>
      <c r="LE493" s="325">
        <f t="shared" si="757"/>
        <v>1</v>
      </c>
      <c r="LF493" s="325">
        <f t="shared" si="757"/>
        <v>1</v>
      </c>
      <c r="LG493" s="325">
        <f t="shared" si="757"/>
        <v>1</v>
      </c>
      <c r="LH493" s="325">
        <f t="shared" si="757"/>
        <v>1</v>
      </c>
      <c r="LI493" s="325">
        <f t="shared" si="757"/>
        <v>1</v>
      </c>
      <c r="LJ493" s="325">
        <f t="shared" si="757"/>
        <v>1</v>
      </c>
      <c r="LK493" s="325">
        <f t="shared" si="757"/>
        <v>1</v>
      </c>
      <c r="LL493" s="325">
        <f t="shared" si="757"/>
        <v>1</v>
      </c>
      <c r="LM493" s="325">
        <f t="shared" si="757"/>
        <v>1</v>
      </c>
      <c r="LN493" s="325">
        <f t="shared" si="757"/>
        <v>1</v>
      </c>
      <c r="LO493" s="325">
        <f t="shared" ref="LO493:NA493" si="758">IF(LO492&gt;=$E$486,1,0)</f>
        <v>1</v>
      </c>
      <c r="LP493" s="325">
        <f t="shared" si="758"/>
        <v>1</v>
      </c>
      <c r="LQ493" s="325">
        <f t="shared" si="758"/>
        <v>1</v>
      </c>
      <c r="LR493" s="325">
        <f t="shared" si="758"/>
        <v>1</v>
      </c>
      <c r="LS493" s="325">
        <f t="shared" si="758"/>
        <v>1</v>
      </c>
      <c r="LT493" s="325">
        <f t="shared" si="758"/>
        <v>1</v>
      </c>
      <c r="LU493" s="325">
        <f t="shared" si="758"/>
        <v>1</v>
      </c>
      <c r="LV493" s="325">
        <f t="shared" si="758"/>
        <v>1</v>
      </c>
      <c r="LW493" s="325">
        <f t="shared" si="758"/>
        <v>1</v>
      </c>
      <c r="LX493" s="325">
        <f t="shared" si="758"/>
        <v>1</v>
      </c>
      <c r="LY493" s="325">
        <f t="shared" si="758"/>
        <v>1</v>
      </c>
      <c r="LZ493" s="325">
        <f t="shared" si="758"/>
        <v>1</v>
      </c>
      <c r="MA493" s="325">
        <f t="shared" si="758"/>
        <v>1</v>
      </c>
      <c r="MB493" s="325">
        <f t="shared" si="758"/>
        <v>1</v>
      </c>
      <c r="MC493" s="325">
        <f t="shared" si="758"/>
        <v>1</v>
      </c>
      <c r="MD493" s="325">
        <f t="shared" si="758"/>
        <v>1</v>
      </c>
      <c r="ME493" s="325">
        <f t="shared" si="758"/>
        <v>1</v>
      </c>
      <c r="MF493" s="325">
        <f t="shared" si="758"/>
        <v>1</v>
      </c>
      <c r="MG493" s="325">
        <f t="shared" si="758"/>
        <v>1</v>
      </c>
      <c r="MH493" s="325">
        <f t="shared" si="758"/>
        <v>1</v>
      </c>
      <c r="MI493" s="325">
        <f t="shared" si="758"/>
        <v>1</v>
      </c>
      <c r="MJ493" s="325">
        <f t="shared" si="758"/>
        <v>1</v>
      </c>
      <c r="MK493" s="325">
        <f t="shared" si="758"/>
        <v>1</v>
      </c>
      <c r="ML493" s="325">
        <f t="shared" si="758"/>
        <v>1</v>
      </c>
      <c r="MM493" s="325">
        <f t="shared" si="758"/>
        <v>1</v>
      </c>
      <c r="MN493" s="325">
        <f t="shared" si="758"/>
        <v>1</v>
      </c>
      <c r="MO493" s="325">
        <f t="shared" si="758"/>
        <v>1</v>
      </c>
      <c r="MP493" s="325">
        <f t="shared" si="758"/>
        <v>1</v>
      </c>
      <c r="MQ493" s="325">
        <f t="shared" si="758"/>
        <v>1</v>
      </c>
      <c r="MR493" s="325">
        <f t="shared" si="758"/>
        <v>1</v>
      </c>
      <c r="MS493" s="325">
        <f t="shared" si="758"/>
        <v>1</v>
      </c>
      <c r="MT493" s="325">
        <f t="shared" si="758"/>
        <v>1</v>
      </c>
      <c r="MU493" s="325">
        <f t="shared" si="758"/>
        <v>1</v>
      </c>
      <c r="MV493" s="325">
        <f t="shared" si="758"/>
        <v>1</v>
      </c>
      <c r="MW493" s="325">
        <f t="shared" si="758"/>
        <v>1</v>
      </c>
      <c r="MX493" s="325">
        <f t="shared" si="758"/>
        <v>1</v>
      </c>
      <c r="MY493" s="325">
        <f t="shared" si="758"/>
        <v>1</v>
      </c>
      <c r="MZ493" s="325">
        <f t="shared" si="758"/>
        <v>1</v>
      </c>
      <c r="NA493" s="325">
        <f t="shared" si="758"/>
        <v>1</v>
      </c>
      <c r="NB493" s="325">
        <f t="shared" ref="NB493:OJ493" si="759">IF(NB492&gt;=$E$486,1,0)</f>
        <v>1</v>
      </c>
      <c r="NC493" s="325">
        <f t="shared" si="759"/>
        <v>1</v>
      </c>
      <c r="ND493" s="325">
        <f t="shared" si="759"/>
        <v>1</v>
      </c>
      <c r="NE493" s="325">
        <f t="shared" si="759"/>
        <v>1</v>
      </c>
      <c r="NF493" s="325">
        <f t="shared" si="759"/>
        <v>1</v>
      </c>
      <c r="NG493" s="325">
        <f t="shared" si="759"/>
        <v>1</v>
      </c>
      <c r="NH493" s="325">
        <f t="shared" si="759"/>
        <v>1</v>
      </c>
      <c r="NI493" s="325">
        <f t="shared" si="759"/>
        <v>1</v>
      </c>
      <c r="NJ493" s="325">
        <f t="shared" si="759"/>
        <v>1</v>
      </c>
      <c r="NK493" s="325">
        <f t="shared" si="759"/>
        <v>1</v>
      </c>
      <c r="NL493" s="325">
        <f t="shared" si="759"/>
        <v>1</v>
      </c>
      <c r="NM493" s="325">
        <f t="shared" si="759"/>
        <v>1</v>
      </c>
      <c r="NN493" s="325">
        <f t="shared" si="759"/>
        <v>1</v>
      </c>
      <c r="NO493" s="325">
        <f t="shared" si="759"/>
        <v>1</v>
      </c>
      <c r="NP493" s="325">
        <f t="shared" si="759"/>
        <v>1</v>
      </c>
      <c r="NQ493" s="325">
        <f t="shared" si="759"/>
        <v>1</v>
      </c>
      <c r="NR493" s="325">
        <f t="shared" si="759"/>
        <v>1</v>
      </c>
      <c r="NS493" s="325">
        <f t="shared" si="759"/>
        <v>1</v>
      </c>
      <c r="NT493" s="325">
        <f t="shared" si="759"/>
        <v>1</v>
      </c>
      <c r="NU493" s="325">
        <f t="shared" si="759"/>
        <v>1</v>
      </c>
      <c r="NV493" s="325">
        <f t="shared" si="759"/>
        <v>1</v>
      </c>
      <c r="NW493" s="325">
        <f t="shared" si="759"/>
        <v>1</v>
      </c>
      <c r="NX493" s="325">
        <f t="shared" si="759"/>
        <v>1</v>
      </c>
      <c r="NY493" s="325">
        <f t="shared" si="759"/>
        <v>1</v>
      </c>
      <c r="NZ493" s="325">
        <f t="shared" si="759"/>
        <v>1</v>
      </c>
      <c r="OA493" s="325">
        <f t="shared" si="759"/>
        <v>1</v>
      </c>
      <c r="OB493" s="325">
        <f t="shared" si="759"/>
        <v>1</v>
      </c>
      <c r="OC493" s="325">
        <f t="shared" si="759"/>
        <v>1</v>
      </c>
      <c r="OD493" s="325">
        <f t="shared" si="759"/>
        <v>1</v>
      </c>
      <c r="OE493" s="325">
        <f t="shared" si="759"/>
        <v>1</v>
      </c>
      <c r="OF493" s="325">
        <f t="shared" si="759"/>
        <v>1</v>
      </c>
      <c r="OG493" s="325">
        <f t="shared" si="759"/>
        <v>1</v>
      </c>
      <c r="OH493" s="325">
        <f t="shared" si="759"/>
        <v>1</v>
      </c>
      <c r="OI493" s="325">
        <f t="shared" si="759"/>
        <v>1</v>
      </c>
      <c r="OJ493" s="325">
        <f t="shared" si="759"/>
        <v>1</v>
      </c>
      <c r="OK493" s="325">
        <f t="shared" ref="OK493:PH493" si="760">IF(OK492&gt;=$E$486,1,0)</f>
        <v>1</v>
      </c>
      <c r="OL493" s="325">
        <f t="shared" si="760"/>
        <v>1</v>
      </c>
      <c r="OM493" s="325">
        <f t="shared" si="760"/>
        <v>1</v>
      </c>
      <c r="ON493" s="325">
        <f t="shared" si="760"/>
        <v>1</v>
      </c>
      <c r="OO493" s="325">
        <f t="shared" si="760"/>
        <v>1</v>
      </c>
      <c r="OP493" s="325">
        <f t="shared" si="760"/>
        <v>1</v>
      </c>
      <c r="OQ493" s="325">
        <f t="shared" si="760"/>
        <v>1</v>
      </c>
      <c r="OR493" s="325">
        <f t="shared" si="760"/>
        <v>1</v>
      </c>
      <c r="OS493" s="325">
        <f t="shared" si="760"/>
        <v>1</v>
      </c>
      <c r="OT493" s="325">
        <f t="shared" si="760"/>
        <v>1</v>
      </c>
      <c r="OU493" s="325">
        <f t="shared" si="760"/>
        <v>1</v>
      </c>
      <c r="OV493" s="325">
        <f t="shared" si="760"/>
        <v>1</v>
      </c>
      <c r="OW493" s="325">
        <f t="shared" si="760"/>
        <v>1</v>
      </c>
      <c r="OX493" s="325">
        <f t="shared" si="760"/>
        <v>1</v>
      </c>
      <c r="OY493" s="325">
        <f t="shared" si="760"/>
        <v>1</v>
      </c>
      <c r="OZ493" s="325">
        <f t="shared" si="760"/>
        <v>1</v>
      </c>
      <c r="PA493" s="325">
        <f t="shared" si="760"/>
        <v>1</v>
      </c>
      <c r="PB493" s="325">
        <f t="shared" si="760"/>
        <v>1</v>
      </c>
      <c r="PC493" s="325">
        <f t="shared" si="760"/>
        <v>1</v>
      </c>
      <c r="PD493" s="325">
        <f t="shared" si="760"/>
        <v>1</v>
      </c>
      <c r="PE493" s="325">
        <f t="shared" si="760"/>
        <v>1</v>
      </c>
      <c r="PF493" s="325">
        <f t="shared" si="760"/>
        <v>1</v>
      </c>
      <c r="PG493" s="325">
        <f t="shared" si="760"/>
        <v>1</v>
      </c>
      <c r="PH493" s="325">
        <f t="shared" si="760"/>
        <v>1</v>
      </c>
      <c r="PI493" s="325">
        <f t="shared" ref="PI493" si="761">IF(PI492&gt;=$E$486,1,0)</f>
        <v>1</v>
      </c>
    </row>
    <row r="494" spans="1:425" ht="16.149999999999999" hidden="1" customHeight="1" outlineLevel="3">
      <c r="A494" s="101"/>
      <c r="B494" s="220"/>
      <c r="C494" s="321" t="s">
        <v>248</v>
      </c>
      <c r="D494" s="225" t="s">
        <v>204</v>
      </c>
      <c r="E494" s="101"/>
      <c r="F494" s="326">
        <f t="shared" ref="F494:BQ494" si="762">SUMIF($F$289:$AI$289,YEAR(F$454),$F$326:$AI$326)</f>
        <v>15000</v>
      </c>
      <c r="G494" s="326">
        <f t="shared" si="762"/>
        <v>15000</v>
      </c>
      <c r="H494" s="326">
        <f t="shared" si="762"/>
        <v>15000</v>
      </c>
      <c r="I494" s="326">
        <f t="shared" si="762"/>
        <v>15000</v>
      </c>
      <c r="J494" s="326">
        <f t="shared" si="762"/>
        <v>15000</v>
      </c>
      <c r="K494" s="326">
        <f t="shared" si="762"/>
        <v>15000</v>
      </c>
      <c r="L494" s="326">
        <f t="shared" si="762"/>
        <v>15000</v>
      </c>
      <c r="M494" s="326">
        <f t="shared" si="762"/>
        <v>15000</v>
      </c>
      <c r="N494" s="326">
        <f t="shared" si="762"/>
        <v>15000</v>
      </c>
      <c r="O494" s="326">
        <f t="shared" si="762"/>
        <v>15000</v>
      </c>
      <c r="P494" s="326">
        <f t="shared" si="762"/>
        <v>15000</v>
      </c>
      <c r="Q494" s="326">
        <f t="shared" si="762"/>
        <v>15000</v>
      </c>
      <c r="R494" s="326">
        <f t="shared" si="762"/>
        <v>15000</v>
      </c>
      <c r="S494" s="326">
        <f t="shared" si="762"/>
        <v>15000</v>
      </c>
      <c r="T494" s="326">
        <f t="shared" si="762"/>
        <v>15000</v>
      </c>
      <c r="U494" s="326">
        <f t="shared" si="762"/>
        <v>15000</v>
      </c>
      <c r="V494" s="326">
        <f t="shared" si="762"/>
        <v>15000</v>
      </c>
      <c r="W494" s="326">
        <f t="shared" si="762"/>
        <v>15000</v>
      </c>
      <c r="X494" s="326">
        <f t="shared" si="762"/>
        <v>15000</v>
      </c>
      <c r="Y494" s="326">
        <f t="shared" si="762"/>
        <v>15000</v>
      </c>
      <c r="Z494" s="326">
        <f t="shared" si="762"/>
        <v>15000</v>
      </c>
      <c r="AA494" s="326">
        <f t="shared" si="762"/>
        <v>15000</v>
      </c>
      <c r="AB494" s="326">
        <f t="shared" si="762"/>
        <v>15000</v>
      </c>
      <c r="AC494" s="326">
        <f t="shared" si="762"/>
        <v>15000</v>
      </c>
      <c r="AD494" s="326">
        <f t="shared" si="762"/>
        <v>15000</v>
      </c>
      <c r="AE494" s="326">
        <f t="shared" si="762"/>
        <v>15000</v>
      </c>
      <c r="AF494" s="326">
        <f t="shared" si="762"/>
        <v>15000</v>
      </c>
      <c r="AG494" s="326">
        <f t="shared" si="762"/>
        <v>15000</v>
      </c>
      <c r="AH494" s="326">
        <f t="shared" si="762"/>
        <v>15000</v>
      </c>
      <c r="AI494" s="326">
        <f t="shared" si="762"/>
        <v>15000</v>
      </c>
      <c r="AJ494" s="326">
        <f t="shared" si="762"/>
        <v>15000</v>
      </c>
      <c r="AK494" s="326">
        <f t="shared" si="762"/>
        <v>15000</v>
      </c>
      <c r="AL494" s="326">
        <f t="shared" si="762"/>
        <v>15000</v>
      </c>
      <c r="AM494" s="326">
        <f t="shared" si="762"/>
        <v>15000</v>
      </c>
      <c r="AN494" s="326">
        <f t="shared" si="762"/>
        <v>15000</v>
      </c>
      <c r="AO494" s="326">
        <f t="shared" si="762"/>
        <v>15000</v>
      </c>
      <c r="AP494" s="326">
        <f t="shared" si="762"/>
        <v>15000</v>
      </c>
      <c r="AQ494" s="326">
        <f t="shared" si="762"/>
        <v>15000</v>
      </c>
      <c r="AR494" s="326">
        <f t="shared" si="762"/>
        <v>15000</v>
      </c>
      <c r="AS494" s="326">
        <f t="shared" si="762"/>
        <v>15000</v>
      </c>
      <c r="AT494" s="326">
        <f t="shared" si="762"/>
        <v>15000</v>
      </c>
      <c r="AU494" s="326">
        <f t="shared" si="762"/>
        <v>15000</v>
      </c>
      <c r="AV494" s="326">
        <f t="shared" si="762"/>
        <v>15000</v>
      </c>
      <c r="AW494" s="326">
        <f t="shared" si="762"/>
        <v>15000</v>
      </c>
      <c r="AX494" s="326">
        <f t="shared" si="762"/>
        <v>15000</v>
      </c>
      <c r="AY494" s="326">
        <f t="shared" si="762"/>
        <v>15000</v>
      </c>
      <c r="AZ494" s="326">
        <f t="shared" si="762"/>
        <v>15000</v>
      </c>
      <c r="BA494" s="326">
        <f t="shared" si="762"/>
        <v>15000</v>
      </c>
      <c r="BB494" s="326">
        <f t="shared" si="762"/>
        <v>15000</v>
      </c>
      <c r="BC494" s="326">
        <f t="shared" si="762"/>
        <v>15000</v>
      </c>
      <c r="BD494" s="326">
        <f t="shared" si="762"/>
        <v>15000</v>
      </c>
      <c r="BE494" s="326">
        <f t="shared" si="762"/>
        <v>15000</v>
      </c>
      <c r="BF494" s="326">
        <f t="shared" si="762"/>
        <v>15000</v>
      </c>
      <c r="BG494" s="326">
        <f t="shared" si="762"/>
        <v>15000</v>
      </c>
      <c r="BH494" s="326">
        <f t="shared" si="762"/>
        <v>15000</v>
      </c>
      <c r="BI494" s="326">
        <f t="shared" si="762"/>
        <v>15000</v>
      </c>
      <c r="BJ494" s="326">
        <f t="shared" si="762"/>
        <v>15000</v>
      </c>
      <c r="BK494" s="326">
        <f t="shared" si="762"/>
        <v>15000</v>
      </c>
      <c r="BL494" s="326">
        <f t="shared" si="762"/>
        <v>15000</v>
      </c>
      <c r="BM494" s="326">
        <f t="shared" si="762"/>
        <v>15000</v>
      </c>
      <c r="BN494" s="326">
        <f t="shared" si="762"/>
        <v>15000</v>
      </c>
      <c r="BO494" s="326">
        <f t="shared" si="762"/>
        <v>15000</v>
      </c>
      <c r="BP494" s="326">
        <f t="shared" si="762"/>
        <v>15000</v>
      </c>
      <c r="BQ494" s="326">
        <f t="shared" si="762"/>
        <v>15000</v>
      </c>
      <c r="BR494" s="326">
        <f t="shared" ref="BR494:EC494" si="763">SUMIF($F$289:$AI$289,YEAR(BR$454),$F$326:$AI$326)</f>
        <v>15000</v>
      </c>
      <c r="BS494" s="326">
        <f t="shared" si="763"/>
        <v>15000</v>
      </c>
      <c r="BT494" s="326">
        <f t="shared" si="763"/>
        <v>15000</v>
      </c>
      <c r="BU494" s="326">
        <f t="shared" si="763"/>
        <v>15000</v>
      </c>
      <c r="BV494" s="326">
        <f t="shared" si="763"/>
        <v>15000</v>
      </c>
      <c r="BW494" s="326">
        <f t="shared" si="763"/>
        <v>15000</v>
      </c>
      <c r="BX494" s="326">
        <f t="shared" si="763"/>
        <v>15000</v>
      </c>
      <c r="BY494" s="326">
        <f t="shared" si="763"/>
        <v>15000</v>
      </c>
      <c r="BZ494" s="326">
        <f t="shared" si="763"/>
        <v>15000</v>
      </c>
      <c r="CA494" s="326">
        <f t="shared" si="763"/>
        <v>15000</v>
      </c>
      <c r="CB494" s="326">
        <f t="shared" si="763"/>
        <v>15000</v>
      </c>
      <c r="CC494" s="326">
        <f t="shared" si="763"/>
        <v>15000</v>
      </c>
      <c r="CD494" s="326">
        <f t="shared" si="763"/>
        <v>15000</v>
      </c>
      <c r="CE494" s="326">
        <f t="shared" si="763"/>
        <v>15000</v>
      </c>
      <c r="CF494" s="326">
        <f t="shared" si="763"/>
        <v>15000</v>
      </c>
      <c r="CG494" s="326">
        <f t="shared" si="763"/>
        <v>15000</v>
      </c>
      <c r="CH494" s="326">
        <f t="shared" si="763"/>
        <v>15000</v>
      </c>
      <c r="CI494" s="326">
        <f t="shared" si="763"/>
        <v>15000</v>
      </c>
      <c r="CJ494" s="326">
        <f t="shared" si="763"/>
        <v>15000</v>
      </c>
      <c r="CK494" s="326">
        <f t="shared" si="763"/>
        <v>15000</v>
      </c>
      <c r="CL494" s="326">
        <f t="shared" si="763"/>
        <v>15000</v>
      </c>
      <c r="CM494" s="326">
        <f t="shared" si="763"/>
        <v>15000</v>
      </c>
      <c r="CN494" s="326">
        <f t="shared" si="763"/>
        <v>15000</v>
      </c>
      <c r="CO494" s="326">
        <f t="shared" si="763"/>
        <v>15000</v>
      </c>
      <c r="CP494" s="326">
        <f t="shared" si="763"/>
        <v>15000</v>
      </c>
      <c r="CQ494" s="326">
        <f t="shared" si="763"/>
        <v>15000</v>
      </c>
      <c r="CR494" s="326">
        <f t="shared" si="763"/>
        <v>15000</v>
      </c>
      <c r="CS494" s="326">
        <f t="shared" si="763"/>
        <v>15000</v>
      </c>
      <c r="CT494" s="326">
        <f t="shared" si="763"/>
        <v>15000</v>
      </c>
      <c r="CU494" s="326">
        <f t="shared" si="763"/>
        <v>15000</v>
      </c>
      <c r="CV494" s="326">
        <f t="shared" si="763"/>
        <v>15000</v>
      </c>
      <c r="CW494" s="326">
        <f t="shared" si="763"/>
        <v>15000</v>
      </c>
      <c r="CX494" s="326">
        <f t="shared" si="763"/>
        <v>15000</v>
      </c>
      <c r="CY494" s="326">
        <f t="shared" si="763"/>
        <v>15000</v>
      </c>
      <c r="CZ494" s="326">
        <f t="shared" si="763"/>
        <v>15000</v>
      </c>
      <c r="DA494" s="326">
        <f t="shared" si="763"/>
        <v>15000</v>
      </c>
      <c r="DB494" s="326">
        <f t="shared" si="763"/>
        <v>15000</v>
      </c>
      <c r="DC494" s="326">
        <f t="shared" si="763"/>
        <v>15000</v>
      </c>
      <c r="DD494" s="326">
        <f t="shared" si="763"/>
        <v>15000</v>
      </c>
      <c r="DE494" s="326">
        <f t="shared" si="763"/>
        <v>15000</v>
      </c>
      <c r="DF494" s="326">
        <f t="shared" si="763"/>
        <v>15000</v>
      </c>
      <c r="DG494" s="326">
        <f t="shared" si="763"/>
        <v>15000</v>
      </c>
      <c r="DH494" s="326">
        <f t="shared" si="763"/>
        <v>15000</v>
      </c>
      <c r="DI494" s="326">
        <f t="shared" si="763"/>
        <v>15000</v>
      </c>
      <c r="DJ494" s="326">
        <f t="shared" si="763"/>
        <v>15000</v>
      </c>
      <c r="DK494" s="326">
        <f t="shared" si="763"/>
        <v>15000</v>
      </c>
      <c r="DL494" s="326">
        <f t="shared" si="763"/>
        <v>15000</v>
      </c>
      <c r="DM494" s="326">
        <f t="shared" si="763"/>
        <v>15000</v>
      </c>
      <c r="DN494" s="326">
        <f t="shared" si="763"/>
        <v>15000</v>
      </c>
      <c r="DO494" s="326">
        <f t="shared" si="763"/>
        <v>15000</v>
      </c>
      <c r="DP494" s="326">
        <f t="shared" si="763"/>
        <v>15000</v>
      </c>
      <c r="DQ494" s="326">
        <f t="shared" si="763"/>
        <v>15000</v>
      </c>
      <c r="DR494" s="326">
        <f t="shared" si="763"/>
        <v>15000</v>
      </c>
      <c r="DS494" s="326">
        <f t="shared" si="763"/>
        <v>15000</v>
      </c>
      <c r="DT494" s="326">
        <f t="shared" si="763"/>
        <v>15000</v>
      </c>
      <c r="DU494" s="326">
        <f t="shared" si="763"/>
        <v>15000</v>
      </c>
      <c r="DV494" s="326">
        <f t="shared" si="763"/>
        <v>15000</v>
      </c>
      <c r="DW494" s="326">
        <f t="shared" si="763"/>
        <v>15000</v>
      </c>
      <c r="DX494" s="326">
        <f t="shared" si="763"/>
        <v>15000</v>
      </c>
      <c r="DY494" s="326">
        <f t="shared" si="763"/>
        <v>15000</v>
      </c>
      <c r="DZ494" s="326">
        <f t="shared" si="763"/>
        <v>15000</v>
      </c>
      <c r="EA494" s="326">
        <f t="shared" si="763"/>
        <v>15000</v>
      </c>
      <c r="EB494" s="326">
        <f t="shared" si="763"/>
        <v>15000</v>
      </c>
      <c r="EC494" s="326">
        <f t="shared" si="763"/>
        <v>15000</v>
      </c>
      <c r="ED494" s="326">
        <f t="shared" ref="ED494:GO494" si="764">SUMIF($F$289:$AI$289,YEAR(ED$454),$F$326:$AI$326)</f>
        <v>15000</v>
      </c>
      <c r="EE494" s="326">
        <f t="shared" si="764"/>
        <v>15000</v>
      </c>
      <c r="EF494" s="326">
        <f t="shared" si="764"/>
        <v>15000</v>
      </c>
      <c r="EG494" s="326">
        <f t="shared" si="764"/>
        <v>15000</v>
      </c>
      <c r="EH494" s="326">
        <f t="shared" si="764"/>
        <v>15000</v>
      </c>
      <c r="EI494" s="326">
        <f t="shared" si="764"/>
        <v>15000</v>
      </c>
      <c r="EJ494" s="326">
        <f t="shared" si="764"/>
        <v>15000</v>
      </c>
      <c r="EK494" s="326">
        <f t="shared" si="764"/>
        <v>15000</v>
      </c>
      <c r="EL494" s="326">
        <f t="shared" si="764"/>
        <v>15000</v>
      </c>
      <c r="EM494" s="326">
        <f t="shared" si="764"/>
        <v>15000</v>
      </c>
      <c r="EN494" s="326">
        <f t="shared" si="764"/>
        <v>15000</v>
      </c>
      <c r="EO494" s="326">
        <f t="shared" si="764"/>
        <v>15000</v>
      </c>
      <c r="EP494" s="326">
        <f t="shared" si="764"/>
        <v>15000</v>
      </c>
      <c r="EQ494" s="326">
        <f t="shared" si="764"/>
        <v>15000</v>
      </c>
      <c r="ER494" s="326">
        <f t="shared" si="764"/>
        <v>15000</v>
      </c>
      <c r="ES494" s="326">
        <f t="shared" si="764"/>
        <v>15000</v>
      </c>
      <c r="ET494" s="326">
        <f t="shared" si="764"/>
        <v>15000</v>
      </c>
      <c r="EU494" s="326">
        <f t="shared" si="764"/>
        <v>15000</v>
      </c>
      <c r="EV494" s="326">
        <f t="shared" si="764"/>
        <v>15000</v>
      </c>
      <c r="EW494" s="326">
        <f t="shared" si="764"/>
        <v>15000</v>
      </c>
      <c r="EX494" s="326">
        <f t="shared" si="764"/>
        <v>15000</v>
      </c>
      <c r="EY494" s="326">
        <f t="shared" si="764"/>
        <v>15000</v>
      </c>
      <c r="EZ494" s="326">
        <f t="shared" si="764"/>
        <v>15000</v>
      </c>
      <c r="FA494" s="326">
        <f t="shared" si="764"/>
        <v>15000</v>
      </c>
      <c r="FB494" s="326">
        <f t="shared" si="764"/>
        <v>15000</v>
      </c>
      <c r="FC494" s="326">
        <f t="shared" si="764"/>
        <v>15000</v>
      </c>
      <c r="FD494" s="326">
        <f t="shared" si="764"/>
        <v>15000</v>
      </c>
      <c r="FE494" s="326">
        <f t="shared" si="764"/>
        <v>15000</v>
      </c>
      <c r="FF494" s="326">
        <f t="shared" si="764"/>
        <v>15000</v>
      </c>
      <c r="FG494" s="326">
        <f t="shared" si="764"/>
        <v>15000</v>
      </c>
      <c r="FH494" s="326">
        <f t="shared" si="764"/>
        <v>15000</v>
      </c>
      <c r="FI494" s="326">
        <f t="shared" si="764"/>
        <v>15000</v>
      </c>
      <c r="FJ494" s="326">
        <f t="shared" si="764"/>
        <v>15000</v>
      </c>
      <c r="FK494" s="326">
        <f t="shared" si="764"/>
        <v>15000</v>
      </c>
      <c r="FL494" s="326">
        <f t="shared" si="764"/>
        <v>15000</v>
      </c>
      <c r="FM494" s="326">
        <f t="shared" si="764"/>
        <v>15000</v>
      </c>
      <c r="FN494" s="326">
        <f t="shared" si="764"/>
        <v>15000</v>
      </c>
      <c r="FO494" s="326">
        <f t="shared" si="764"/>
        <v>15000</v>
      </c>
      <c r="FP494" s="326">
        <f t="shared" si="764"/>
        <v>15000</v>
      </c>
      <c r="FQ494" s="326">
        <f t="shared" si="764"/>
        <v>15000</v>
      </c>
      <c r="FR494" s="326">
        <f t="shared" si="764"/>
        <v>15000</v>
      </c>
      <c r="FS494" s="326">
        <f t="shared" si="764"/>
        <v>15000</v>
      </c>
      <c r="FT494" s="326">
        <f t="shared" si="764"/>
        <v>15000</v>
      </c>
      <c r="FU494" s="326">
        <f t="shared" si="764"/>
        <v>15000</v>
      </c>
      <c r="FV494" s="326">
        <f t="shared" si="764"/>
        <v>15000</v>
      </c>
      <c r="FW494" s="326">
        <f t="shared" si="764"/>
        <v>15000</v>
      </c>
      <c r="FX494" s="326">
        <f t="shared" si="764"/>
        <v>15000</v>
      </c>
      <c r="FY494" s="326">
        <f t="shared" si="764"/>
        <v>15000</v>
      </c>
      <c r="FZ494" s="326">
        <f t="shared" si="764"/>
        <v>15000</v>
      </c>
      <c r="GA494" s="326">
        <f t="shared" si="764"/>
        <v>15000</v>
      </c>
      <c r="GB494" s="326">
        <f t="shared" si="764"/>
        <v>15000</v>
      </c>
      <c r="GC494" s="326">
        <f t="shared" si="764"/>
        <v>15000</v>
      </c>
      <c r="GD494" s="326">
        <f t="shared" si="764"/>
        <v>15000</v>
      </c>
      <c r="GE494" s="326">
        <f t="shared" si="764"/>
        <v>15000</v>
      </c>
      <c r="GF494" s="326">
        <f t="shared" si="764"/>
        <v>15000</v>
      </c>
      <c r="GG494" s="326">
        <f t="shared" si="764"/>
        <v>15000</v>
      </c>
      <c r="GH494" s="326">
        <f t="shared" si="764"/>
        <v>15000</v>
      </c>
      <c r="GI494" s="326">
        <f t="shared" si="764"/>
        <v>15000</v>
      </c>
      <c r="GJ494" s="326">
        <f t="shared" si="764"/>
        <v>15000</v>
      </c>
      <c r="GK494" s="326">
        <f t="shared" si="764"/>
        <v>15000</v>
      </c>
      <c r="GL494" s="326">
        <f t="shared" si="764"/>
        <v>15000</v>
      </c>
      <c r="GM494" s="326">
        <f t="shared" si="764"/>
        <v>15000</v>
      </c>
      <c r="GN494" s="326">
        <f t="shared" si="764"/>
        <v>15000</v>
      </c>
      <c r="GO494" s="326">
        <f t="shared" si="764"/>
        <v>15000</v>
      </c>
      <c r="GP494" s="326">
        <f t="shared" ref="GP494:JA494" si="765">SUMIF($F$289:$AI$289,YEAR(GP$454),$F$326:$AI$326)</f>
        <v>15000</v>
      </c>
      <c r="GQ494" s="326">
        <f t="shared" si="765"/>
        <v>15000</v>
      </c>
      <c r="GR494" s="326">
        <f t="shared" si="765"/>
        <v>15000</v>
      </c>
      <c r="GS494" s="326">
        <f t="shared" si="765"/>
        <v>15000</v>
      </c>
      <c r="GT494" s="326">
        <f t="shared" si="765"/>
        <v>15000</v>
      </c>
      <c r="GU494" s="326">
        <f t="shared" si="765"/>
        <v>15000</v>
      </c>
      <c r="GV494" s="326">
        <f t="shared" si="765"/>
        <v>15000</v>
      </c>
      <c r="GW494" s="326">
        <f t="shared" si="765"/>
        <v>15000</v>
      </c>
      <c r="GX494" s="326">
        <f t="shared" si="765"/>
        <v>15000</v>
      </c>
      <c r="GY494" s="326">
        <f t="shared" si="765"/>
        <v>15000</v>
      </c>
      <c r="GZ494" s="326">
        <f t="shared" si="765"/>
        <v>15000</v>
      </c>
      <c r="HA494" s="326">
        <f t="shared" si="765"/>
        <v>15000</v>
      </c>
      <c r="HB494" s="326">
        <f t="shared" si="765"/>
        <v>15000</v>
      </c>
      <c r="HC494" s="326">
        <f t="shared" si="765"/>
        <v>15000</v>
      </c>
      <c r="HD494" s="326">
        <f t="shared" si="765"/>
        <v>15000</v>
      </c>
      <c r="HE494" s="326">
        <f t="shared" si="765"/>
        <v>15000</v>
      </c>
      <c r="HF494" s="326">
        <f t="shared" si="765"/>
        <v>15000</v>
      </c>
      <c r="HG494" s="326">
        <f t="shared" si="765"/>
        <v>15000</v>
      </c>
      <c r="HH494" s="326">
        <f t="shared" si="765"/>
        <v>15000</v>
      </c>
      <c r="HI494" s="326">
        <f t="shared" si="765"/>
        <v>15000</v>
      </c>
      <c r="HJ494" s="326">
        <f t="shared" si="765"/>
        <v>15000</v>
      </c>
      <c r="HK494" s="326">
        <f t="shared" si="765"/>
        <v>15000</v>
      </c>
      <c r="HL494" s="326">
        <f t="shared" si="765"/>
        <v>15000</v>
      </c>
      <c r="HM494" s="326">
        <f t="shared" si="765"/>
        <v>15000</v>
      </c>
      <c r="HN494" s="326">
        <f t="shared" si="765"/>
        <v>15000</v>
      </c>
      <c r="HO494" s="326">
        <f t="shared" si="765"/>
        <v>15000</v>
      </c>
      <c r="HP494" s="326">
        <f t="shared" si="765"/>
        <v>15000</v>
      </c>
      <c r="HQ494" s="326">
        <f t="shared" si="765"/>
        <v>15000</v>
      </c>
      <c r="HR494" s="326">
        <f t="shared" si="765"/>
        <v>15000</v>
      </c>
      <c r="HS494" s="326">
        <f t="shared" si="765"/>
        <v>15000</v>
      </c>
      <c r="HT494" s="326">
        <f t="shared" si="765"/>
        <v>15000</v>
      </c>
      <c r="HU494" s="326">
        <f t="shared" si="765"/>
        <v>15000</v>
      </c>
      <c r="HV494" s="326">
        <f t="shared" si="765"/>
        <v>15000</v>
      </c>
      <c r="HW494" s="326">
        <f t="shared" si="765"/>
        <v>15000</v>
      </c>
      <c r="HX494" s="326">
        <f t="shared" si="765"/>
        <v>15000</v>
      </c>
      <c r="HY494" s="326">
        <f t="shared" si="765"/>
        <v>15000</v>
      </c>
      <c r="HZ494" s="326">
        <f t="shared" si="765"/>
        <v>15000</v>
      </c>
      <c r="IA494" s="326">
        <f t="shared" si="765"/>
        <v>15000</v>
      </c>
      <c r="IB494" s="326">
        <f t="shared" si="765"/>
        <v>15000</v>
      </c>
      <c r="IC494" s="326">
        <f t="shared" si="765"/>
        <v>15000</v>
      </c>
      <c r="ID494" s="326">
        <f t="shared" si="765"/>
        <v>15000</v>
      </c>
      <c r="IE494" s="326">
        <f t="shared" si="765"/>
        <v>15000</v>
      </c>
      <c r="IF494" s="326">
        <f t="shared" si="765"/>
        <v>15000</v>
      </c>
      <c r="IG494" s="326">
        <f t="shared" si="765"/>
        <v>15000</v>
      </c>
      <c r="IH494" s="326">
        <f t="shared" si="765"/>
        <v>15000</v>
      </c>
      <c r="II494" s="326">
        <f t="shared" si="765"/>
        <v>15000</v>
      </c>
      <c r="IJ494" s="326">
        <f t="shared" si="765"/>
        <v>15000</v>
      </c>
      <c r="IK494" s="326">
        <f t="shared" si="765"/>
        <v>15000</v>
      </c>
      <c r="IL494" s="326">
        <f t="shared" si="765"/>
        <v>15000</v>
      </c>
      <c r="IM494" s="326">
        <f t="shared" si="765"/>
        <v>15000</v>
      </c>
      <c r="IN494" s="326">
        <f t="shared" si="765"/>
        <v>15000</v>
      </c>
      <c r="IO494" s="326">
        <f t="shared" si="765"/>
        <v>15000</v>
      </c>
      <c r="IP494" s="326">
        <f t="shared" si="765"/>
        <v>15000</v>
      </c>
      <c r="IQ494" s="326">
        <f t="shared" si="765"/>
        <v>15000</v>
      </c>
      <c r="IR494" s="326">
        <f t="shared" si="765"/>
        <v>15000</v>
      </c>
      <c r="IS494" s="326">
        <f t="shared" si="765"/>
        <v>15000</v>
      </c>
      <c r="IT494" s="326">
        <f t="shared" si="765"/>
        <v>15000</v>
      </c>
      <c r="IU494" s="326">
        <f t="shared" si="765"/>
        <v>15000</v>
      </c>
      <c r="IV494" s="326">
        <f t="shared" si="765"/>
        <v>15000</v>
      </c>
      <c r="IW494" s="326">
        <f t="shared" si="765"/>
        <v>15000</v>
      </c>
      <c r="IX494" s="326">
        <f t="shared" si="765"/>
        <v>15000</v>
      </c>
      <c r="IY494" s="326">
        <f t="shared" si="765"/>
        <v>15000</v>
      </c>
      <c r="IZ494" s="326">
        <f t="shared" si="765"/>
        <v>15000</v>
      </c>
      <c r="JA494" s="326">
        <f t="shared" si="765"/>
        <v>15000</v>
      </c>
      <c r="JB494" s="326">
        <f t="shared" ref="JB494:LM494" si="766">SUMIF($F$289:$AI$289,YEAR(JB$454),$F$326:$AI$326)</f>
        <v>15000</v>
      </c>
      <c r="JC494" s="326">
        <f t="shared" si="766"/>
        <v>15000</v>
      </c>
      <c r="JD494" s="326">
        <f t="shared" si="766"/>
        <v>15000</v>
      </c>
      <c r="JE494" s="326">
        <f t="shared" si="766"/>
        <v>15000</v>
      </c>
      <c r="JF494" s="326">
        <f t="shared" si="766"/>
        <v>15000</v>
      </c>
      <c r="JG494" s="326">
        <f t="shared" si="766"/>
        <v>15000</v>
      </c>
      <c r="JH494" s="326">
        <f t="shared" si="766"/>
        <v>15000</v>
      </c>
      <c r="JI494" s="326">
        <f t="shared" si="766"/>
        <v>15000</v>
      </c>
      <c r="JJ494" s="326">
        <f t="shared" si="766"/>
        <v>15000</v>
      </c>
      <c r="JK494" s="326">
        <f t="shared" si="766"/>
        <v>15000</v>
      </c>
      <c r="JL494" s="326">
        <f t="shared" si="766"/>
        <v>15000</v>
      </c>
      <c r="JM494" s="326">
        <f t="shared" si="766"/>
        <v>15000</v>
      </c>
      <c r="JN494" s="326">
        <f t="shared" si="766"/>
        <v>15000</v>
      </c>
      <c r="JO494" s="326">
        <f t="shared" si="766"/>
        <v>15000</v>
      </c>
      <c r="JP494" s="326">
        <f t="shared" si="766"/>
        <v>15000</v>
      </c>
      <c r="JQ494" s="326">
        <f t="shared" si="766"/>
        <v>15000</v>
      </c>
      <c r="JR494" s="326">
        <f t="shared" si="766"/>
        <v>15000</v>
      </c>
      <c r="JS494" s="326">
        <f t="shared" si="766"/>
        <v>15000</v>
      </c>
      <c r="JT494" s="326">
        <f t="shared" si="766"/>
        <v>15000</v>
      </c>
      <c r="JU494" s="326">
        <f t="shared" si="766"/>
        <v>15000</v>
      </c>
      <c r="JV494" s="326">
        <f t="shared" si="766"/>
        <v>15000</v>
      </c>
      <c r="JW494" s="326">
        <f t="shared" si="766"/>
        <v>15000</v>
      </c>
      <c r="JX494" s="326">
        <f t="shared" si="766"/>
        <v>15000</v>
      </c>
      <c r="JY494" s="326">
        <f t="shared" si="766"/>
        <v>15000</v>
      </c>
      <c r="JZ494" s="326">
        <f t="shared" si="766"/>
        <v>15000</v>
      </c>
      <c r="KA494" s="326">
        <f t="shared" si="766"/>
        <v>15000</v>
      </c>
      <c r="KB494" s="326">
        <f t="shared" si="766"/>
        <v>15000</v>
      </c>
      <c r="KC494" s="326">
        <f t="shared" si="766"/>
        <v>15000</v>
      </c>
      <c r="KD494" s="326">
        <f t="shared" si="766"/>
        <v>15000</v>
      </c>
      <c r="KE494" s="326">
        <f t="shared" si="766"/>
        <v>15000</v>
      </c>
      <c r="KF494" s="326">
        <f t="shared" si="766"/>
        <v>15000</v>
      </c>
      <c r="KG494" s="326">
        <f t="shared" si="766"/>
        <v>15000</v>
      </c>
      <c r="KH494" s="326">
        <f t="shared" si="766"/>
        <v>15000</v>
      </c>
      <c r="KI494" s="326">
        <f t="shared" si="766"/>
        <v>15000</v>
      </c>
      <c r="KJ494" s="326">
        <f t="shared" si="766"/>
        <v>15000</v>
      </c>
      <c r="KK494" s="326">
        <f t="shared" si="766"/>
        <v>15000</v>
      </c>
      <c r="KL494" s="326">
        <f t="shared" si="766"/>
        <v>15000</v>
      </c>
      <c r="KM494" s="326">
        <f t="shared" si="766"/>
        <v>15000</v>
      </c>
      <c r="KN494" s="326">
        <f t="shared" si="766"/>
        <v>15000</v>
      </c>
      <c r="KO494" s="326">
        <f t="shared" si="766"/>
        <v>15000</v>
      </c>
      <c r="KP494" s="326">
        <f t="shared" si="766"/>
        <v>15000</v>
      </c>
      <c r="KQ494" s="326">
        <f t="shared" si="766"/>
        <v>15000</v>
      </c>
      <c r="KR494" s="326">
        <f t="shared" si="766"/>
        <v>15000</v>
      </c>
      <c r="KS494" s="326">
        <f t="shared" si="766"/>
        <v>15000</v>
      </c>
      <c r="KT494" s="326">
        <f t="shared" si="766"/>
        <v>15000</v>
      </c>
      <c r="KU494" s="326">
        <f t="shared" si="766"/>
        <v>15000</v>
      </c>
      <c r="KV494" s="326">
        <f t="shared" si="766"/>
        <v>15000</v>
      </c>
      <c r="KW494" s="326">
        <f t="shared" si="766"/>
        <v>15000</v>
      </c>
      <c r="KX494" s="326">
        <f t="shared" si="766"/>
        <v>15000</v>
      </c>
      <c r="KY494" s="326">
        <f t="shared" si="766"/>
        <v>15000</v>
      </c>
      <c r="KZ494" s="326">
        <f t="shared" si="766"/>
        <v>15000</v>
      </c>
      <c r="LA494" s="326">
        <f t="shared" si="766"/>
        <v>15000</v>
      </c>
      <c r="LB494" s="326">
        <f t="shared" si="766"/>
        <v>15000</v>
      </c>
      <c r="LC494" s="326">
        <f t="shared" si="766"/>
        <v>15000</v>
      </c>
      <c r="LD494" s="326">
        <f t="shared" si="766"/>
        <v>15000</v>
      </c>
      <c r="LE494" s="326">
        <f t="shared" si="766"/>
        <v>15000</v>
      </c>
      <c r="LF494" s="326">
        <f t="shared" si="766"/>
        <v>15000</v>
      </c>
      <c r="LG494" s="326">
        <f t="shared" si="766"/>
        <v>15000</v>
      </c>
      <c r="LH494" s="326">
        <f t="shared" si="766"/>
        <v>15000</v>
      </c>
      <c r="LI494" s="326">
        <f t="shared" si="766"/>
        <v>15000</v>
      </c>
      <c r="LJ494" s="326">
        <f t="shared" si="766"/>
        <v>15000</v>
      </c>
      <c r="LK494" s="326">
        <f t="shared" si="766"/>
        <v>15000</v>
      </c>
      <c r="LL494" s="326">
        <f t="shared" si="766"/>
        <v>15000</v>
      </c>
      <c r="LM494" s="326">
        <f t="shared" si="766"/>
        <v>15000</v>
      </c>
      <c r="LN494" s="326">
        <f t="shared" ref="LN494:NY494" si="767">SUMIF($F$289:$AI$289,YEAR(LN$454),$F$326:$AI$326)</f>
        <v>15000</v>
      </c>
      <c r="LO494" s="326">
        <f t="shared" si="767"/>
        <v>15000</v>
      </c>
      <c r="LP494" s="326">
        <f t="shared" si="767"/>
        <v>15000</v>
      </c>
      <c r="LQ494" s="326">
        <f t="shared" si="767"/>
        <v>15000</v>
      </c>
      <c r="LR494" s="326">
        <f t="shared" si="767"/>
        <v>15000</v>
      </c>
      <c r="LS494" s="326">
        <f t="shared" si="767"/>
        <v>15000</v>
      </c>
      <c r="LT494" s="326">
        <f t="shared" si="767"/>
        <v>15000</v>
      </c>
      <c r="LU494" s="326">
        <f t="shared" si="767"/>
        <v>15000</v>
      </c>
      <c r="LV494" s="326">
        <f t="shared" si="767"/>
        <v>15000</v>
      </c>
      <c r="LW494" s="326">
        <f t="shared" si="767"/>
        <v>15000</v>
      </c>
      <c r="LX494" s="326">
        <f t="shared" si="767"/>
        <v>15000</v>
      </c>
      <c r="LY494" s="326">
        <f t="shared" si="767"/>
        <v>15000</v>
      </c>
      <c r="LZ494" s="326">
        <f t="shared" si="767"/>
        <v>15000</v>
      </c>
      <c r="MA494" s="326">
        <f t="shared" si="767"/>
        <v>15000</v>
      </c>
      <c r="MB494" s="326">
        <f t="shared" si="767"/>
        <v>15000</v>
      </c>
      <c r="MC494" s="326">
        <f t="shared" si="767"/>
        <v>15000</v>
      </c>
      <c r="MD494" s="326">
        <f t="shared" si="767"/>
        <v>15000</v>
      </c>
      <c r="ME494" s="326">
        <f t="shared" si="767"/>
        <v>15000</v>
      </c>
      <c r="MF494" s="326">
        <f t="shared" si="767"/>
        <v>15000</v>
      </c>
      <c r="MG494" s="326">
        <f t="shared" si="767"/>
        <v>15000</v>
      </c>
      <c r="MH494" s="326">
        <f t="shared" si="767"/>
        <v>15000</v>
      </c>
      <c r="MI494" s="326">
        <f t="shared" si="767"/>
        <v>15000</v>
      </c>
      <c r="MJ494" s="326">
        <f t="shared" si="767"/>
        <v>15000</v>
      </c>
      <c r="MK494" s="326">
        <f t="shared" si="767"/>
        <v>15000</v>
      </c>
      <c r="ML494" s="326">
        <f t="shared" si="767"/>
        <v>15000</v>
      </c>
      <c r="MM494" s="326">
        <f t="shared" si="767"/>
        <v>15000</v>
      </c>
      <c r="MN494" s="326">
        <f t="shared" si="767"/>
        <v>15000</v>
      </c>
      <c r="MO494" s="326">
        <f t="shared" si="767"/>
        <v>15000</v>
      </c>
      <c r="MP494" s="326">
        <f t="shared" si="767"/>
        <v>15000</v>
      </c>
      <c r="MQ494" s="326">
        <f t="shared" si="767"/>
        <v>15000</v>
      </c>
      <c r="MR494" s="326">
        <f t="shared" si="767"/>
        <v>15000</v>
      </c>
      <c r="MS494" s="326">
        <f t="shared" si="767"/>
        <v>15000</v>
      </c>
      <c r="MT494" s="326">
        <f t="shared" si="767"/>
        <v>15000</v>
      </c>
      <c r="MU494" s="326">
        <f t="shared" si="767"/>
        <v>15000</v>
      </c>
      <c r="MV494" s="326">
        <f t="shared" si="767"/>
        <v>15000</v>
      </c>
      <c r="MW494" s="326">
        <f t="shared" si="767"/>
        <v>15000</v>
      </c>
      <c r="MX494" s="326">
        <f t="shared" si="767"/>
        <v>15000</v>
      </c>
      <c r="MY494" s="326">
        <f t="shared" si="767"/>
        <v>15000</v>
      </c>
      <c r="MZ494" s="326">
        <f t="shared" si="767"/>
        <v>15000</v>
      </c>
      <c r="NA494" s="326">
        <f t="shared" si="767"/>
        <v>15000</v>
      </c>
      <c r="NB494" s="326">
        <f t="shared" si="767"/>
        <v>0</v>
      </c>
      <c r="NC494" s="326">
        <f t="shared" si="767"/>
        <v>0</v>
      </c>
      <c r="ND494" s="326">
        <f t="shared" si="767"/>
        <v>0</v>
      </c>
      <c r="NE494" s="326">
        <f t="shared" si="767"/>
        <v>0</v>
      </c>
      <c r="NF494" s="326">
        <f t="shared" si="767"/>
        <v>0</v>
      </c>
      <c r="NG494" s="326">
        <f t="shared" si="767"/>
        <v>0</v>
      </c>
      <c r="NH494" s="326">
        <f t="shared" si="767"/>
        <v>0</v>
      </c>
      <c r="NI494" s="326">
        <f t="shared" si="767"/>
        <v>0</v>
      </c>
      <c r="NJ494" s="326">
        <f t="shared" si="767"/>
        <v>0</v>
      </c>
      <c r="NK494" s="326">
        <f t="shared" si="767"/>
        <v>0</v>
      </c>
      <c r="NL494" s="326">
        <f t="shared" si="767"/>
        <v>0</v>
      </c>
      <c r="NM494" s="326">
        <f t="shared" si="767"/>
        <v>0</v>
      </c>
      <c r="NN494" s="326">
        <f t="shared" si="767"/>
        <v>0</v>
      </c>
      <c r="NO494" s="326">
        <f t="shared" si="767"/>
        <v>0</v>
      </c>
      <c r="NP494" s="326">
        <f t="shared" si="767"/>
        <v>0</v>
      </c>
      <c r="NQ494" s="326">
        <f t="shared" si="767"/>
        <v>0</v>
      </c>
      <c r="NR494" s="326">
        <f t="shared" si="767"/>
        <v>0</v>
      </c>
      <c r="NS494" s="326">
        <f t="shared" si="767"/>
        <v>0</v>
      </c>
      <c r="NT494" s="326">
        <f t="shared" si="767"/>
        <v>0</v>
      </c>
      <c r="NU494" s="326">
        <f t="shared" si="767"/>
        <v>0</v>
      </c>
      <c r="NV494" s="326">
        <f t="shared" si="767"/>
        <v>0</v>
      </c>
      <c r="NW494" s="326">
        <f t="shared" si="767"/>
        <v>0</v>
      </c>
      <c r="NX494" s="326">
        <f t="shared" si="767"/>
        <v>0</v>
      </c>
      <c r="NY494" s="326">
        <f t="shared" si="767"/>
        <v>0</v>
      </c>
      <c r="NZ494" s="326">
        <f t="shared" ref="NZ494:PI494" si="768">SUMIF($F$289:$AI$289,YEAR(NZ$454),$F$326:$AI$326)</f>
        <v>0</v>
      </c>
      <c r="OA494" s="326">
        <f t="shared" si="768"/>
        <v>0</v>
      </c>
      <c r="OB494" s="326">
        <f t="shared" si="768"/>
        <v>0</v>
      </c>
      <c r="OC494" s="326">
        <f t="shared" si="768"/>
        <v>0</v>
      </c>
      <c r="OD494" s="326">
        <f t="shared" si="768"/>
        <v>0</v>
      </c>
      <c r="OE494" s="326">
        <f t="shared" si="768"/>
        <v>0</v>
      </c>
      <c r="OF494" s="326">
        <f t="shared" si="768"/>
        <v>0</v>
      </c>
      <c r="OG494" s="326">
        <f t="shared" si="768"/>
        <v>0</v>
      </c>
      <c r="OH494" s="326">
        <f t="shared" si="768"/>
        <v>0</v>
      </c>
      <c r="OI494" s="326">
        <f t="shared" si="768"/>
        <v>0</v>
      </c>
      <c r="OJ494" s="326">
        <f t="shared" si="768"/>
        <v>0</v>
      </c>
      <c r="OK494" s="326">
        <f t="shared" si="768"/>
        <v>0</v>
      </c>
      <c r="OL494" s="326">
        <f t="shared" si="768"/>
        <v>0</v>
      </c>
      <c r="OM494" s="326">
        <f t="shared" si="768"/>
        <v>0</v>
      </c>
      <c r="ON494" s="326">
        <f t="shared" si="768"/>
        <v>0</v>
      </c>
      <c r="OO494" s="326">
        <f t="shared" si="768"/>
        <v>0</v>
      </c>
      <c r="OP494" s="326">
        <f t="shared" si="768"/>
        <v>0</v>
      </c>
      <c r="OQ494" s="326">
        <f t="shared" si="768"/>
        <v>0</v>
      </c>
      <c r="OR494" s="326">
        <f t="shared" si="768"/>
        <v>0</v>
      </c>
      <c r="OS494" s="326">
        <f t="shared" si="768"/>
        <v>0</v>
      </c>
      <c r="OT494" s="326">
        <f t="shared" si="768"/>
        <v>0</v>
      </c>
      <c r="OU494" s="326">
        <f t="shared" si="768"/>
        <v>0</v>
      </c>
      <c r="OV494" s="326">
        <f t="shared" si="768"/>
        <v>0</v>
      </c>
      <c r="OW494" s="326">
        <f t="shared" si="768"/>
        <v>0</v>
      </c>
      <c r="OX494" s="326">
        <f t="shared" si="768"/>
        <v>0</v>
      </c>
      <c r="OY494" s="326">
        <f t="shared" si="768"/>
        <v>0</v>
      </c>
      <c r="OZ494" s="326">
        <f t="shared" si="768"/>
        <v>0</v>
      </c>
      <c r="PA494" s="326">
        <f t="shared" si="768"/>
        <v>0</v>
      </c>
      <c r="PB494" s="326">
        <f t="shared" si="768"/>
        <v>0</v>
      </c>
      <c r="PC494" s="326">
        <f t="shared" si="768"/>
        <v>0</v>
      </c>
      <c r="PD494" s="326">
        <f t="shared" si="768"/>
        <v>0</v>
      </c>
      <c r="PE494" s="326">
        <f t="shared" si="768"/>
        <v>0</v>
      </c>
      <c r="PF494" s="326">
        <f t="shared" si="768"/>
        <v>0</v>
      </c>
      <c r="PG494" s="326">
        <f t="shared" si="768"/>
        <v>0</v>
      </c>
      <c r="PH494" s="326">
        <f t="shared" si="768"/>
        <v>0</v>
      </c>
      <c r="PI494" s="326">
        <f t="shared" si="768"/>
        <v>0</v>
      </c>
    </row>
    <row r="495" spans="1:425" ht="16.149999999999999" hidden="1" customHeight="1" outlineLevel="3">
      <c r="A495" s="101"/>
      <c r="B495" s="101"/>
      <c r="C495" s="321" t="s">
        <v>237</v>
      </c>
      <c r="D495" s="225" t="s">
        <v>189</v>
      </c>
      <c r="E495" s="327"/>
      <c r="F495" s="328">
        <f t="shared" ref="F495:BQ495" si="769">SUMIF($E$268:$P$268,MONTH(F$492),$E$275:$P$275)</f>
        <v>0.16700000000000001</v>
      </c>
      <c r="G495" s="328">
        <f t="shared" si="769"/>
        <v>0.124</v>
      </c>
      <c r="H495" s="328">
        <f t="shared" si="769"/>
        <v>8.1000000000000003E-2</v>
      </c>
      <c r="I495" s="328">
        <f t="shared" si="769"/>
        <v>0.10100000000000001</v>
      </c>
      <c r="J495" s="328">
        <f t="shared" si="769"/>
        <v>4.2999999999999997E-2</v>
      </c>
      <c r="K495" s="328">
        <f t="shared" si="769"/>
        <v>0.04</v>
      </c>
      <c r="L495" s="328">
        <f t="shared" si="769"/>
        <v>5.8999999999999997E-2</v>
      </c>
      <c r="M495" s="328">
        <f t="shared" si="769"/>
        <v>4.9000000000000002E-2</v>
      </c>
      <c r="N495" s="328">
        <f t="shared" si="769"/>
        <v>8.1000000000000003E-2</v>
      </c>
      <c r="O495" s="328">
        <f t="shared" si="769"/>
        <v>4.2999999999999997E-2</v>
      </c>
      <c r="P495" s="328">
        <f t="shared" si="769"/>
        <v>6.4000000000000001E-2</v>
      </c>
      <c r="Q495" s="328">
        <f t="shared" si="769"/>
        <v>0.14799999999999999</v>
      </c>
      <c r="R495" s="328">
        <f t="shared" si="769"/>
        <v>0.16700000000000001</v>
      </c>
      <c r="S495" s="328">
        <f t="shared" si="769"/>
        <v>0.124</v>
      </c>
      <c r="T495" s="328">
        <f t="shared" si="769"/>
        <v>8.1000000000000003E-2</v>
      </c>
      <c r="U495" s="328">
        <f t="shared" si="769"/>
        <v>0.10100000000000001</v>
      </c>
      <c r="V495" s="328">
        <f t="shared" si="769"/>
        <v>4.2999999999999997E-2</v>
      </c>
      <c r="W495" s="328">
        <f t="shared" si="769"/>
        <v>0.04</v>
      </c>
      <c r="X495" s="328">
        <f t="shared" si="769"/>
        <v>5.8999999999999997E-2</v>
      </c>
      <c r="Y495" s="328">
        <f t="shared" si="769"/>
        <v>4.9000000000000002E-2</v>
      </c>
      <c r="Z495" s="328">
        <f t="shared" si="769"/>
        <v>8.1000000000000003E-2</v>
      </c>
      <c r="AA495" s="328">
        <f t="shared" si="769"/>
        <v>4.2999999999999997E-2</v>
      </c>
      <c r="AB495" s="328">
        <f t="shared" si="769"/>
        <v>6.4000000000000001E-2</v>
      </c>
      <c r="AC495" s="328">
        <f t="shared" si="769"/>
        <v>0.14799999999999999</v>
      </c>
      <c r="AD495" s="328">
        <f t="shared" si="769"/>
        <v>0.16700000000000001</v>
      </c>
      <c r="AE495" s="328">
        <f t="shared" si="769"/>
        <v>0.124</v>
      </c>
      <c r="AF495" s="328">
        <f t="shared" si="769"/>
        <v>8.1000000000000003E-2</v>
      </c>
      <c r="AG495" s="328">
        <f t="shared" si="769"/>
        <v>0.10100000000000001</v>
      </c>
      <c r="AH495" s="328">
        <f t="shared" si="769"/>
        <v>4.2999999999999997E-2</v>
      </c>
      <c r="AI495" s="328">
        <f t="shared" si="769"/>
        <v>0.04</v>
      </c>
      <c r="AJ495" s="328">
        <f t="shared" si="769"/>
        <v>5.8999999999999997E-2</v>
      </c>
      <c r="AK495" s="328">
        <f t="shared" si="769"/>
        <v>4.9000000000000002E-2</v>
      </c>
      <c r="AL495" s="328">
        <f t="shared" si="769"/>
        <v>8.1000000000000003E-2</v>
      </c>
      <c r="AM495" s="328">
        <f t="shared" si="769"/>
        <v>4.2999999999999997E-2</v>
      </c>
      <c r="AN495" s="328">
        <f t="shared" si="769"/>
        <v>6.4000000000000001E-2</v>
      </c>
      <c r="AO495" s="328">
        <f t="shared" si="769"/>
        <v>0.14799999999999999</v>
      </c>
      <c r="AP495" s="328">
        <f t="shared" si="769"/>
        <v>0.16700000000000001</v>
      </c>
      <c r="AQ495" s="328">
        <f t="shared" si="769"/>
        <v>0.124</v>
      </c>
      <c r="AR495" s="328">
        <f t="shared" si="769"/>
        <v>8.1000000000000003E-2</v>
      </c>
      <c r="AS495" s="328">
        <f t="shared" si="769"/>
        <v>0.10100000000000001</v>
      </c>
      <c r="AT495" s="328">
        <f t="shared" si="769"/>
        <v>4.2999999999999997E-2</v>
      </c>
      <c r="AU495" s="328">
        <f t="shared" si="769"/>
        <v>0.04</v>
      </c>
      <c r="AV495" s="328">
        <f t="shared" si="769"/>
        <v>5.8999999999999997E-2</v>
      </c>
      <c r="AW495" s="328">
        <f t="shared" si="769"/>
        <v>4.9000000000000002E-2</v>
      </c>
      <c r="AX495" s="328">
        <f t="shared" si="769"/>
        <v>8.1000000000000003E-2</v>
      </c>
      <c r="AY495" s="328">
        <f t="shared" si="769"/>
        <v>4.2999999999999997E-2</v>
      </c>
      <c r="AZ495" s="328">
        <f t="shared" si="769"/>
        <v>6.4000000000000001E-2</v>
      </c>
      <c r="BA495" s="328">
        <f t="shared" si="769"/>
        <v>0.14799999999999999</v>
      </c>
      <c r="BB495" s="328">
        <f t="shared" si="769"/>
        <v>0.16700000000000001</v>
      </c>
      <c r="BC495" s="328">
        <f t="shared" si="769"/>
        <v>0.124</v>
      </c>
      <c r="BD495" s="328">
        <f t="shared" si="769"/>
        <v>8.1000000000000003E-2</v>
      </c>
      <c r="BE495" s="328">
        <f t="shared" si="769"/>
        <v>0.10100000000000001</v>
      </c>
      <c r="BF495" s="328">
        <f t="shared" si="769"/>
        <v>4.2999999999999997E-2</v>
      </c>
      <c r="BG495" s="328">
        <f t="shared" si="769"/>
        <v>0.04</v>
      </c>
      <c r="BH495" s="328">
        <f t="shared" si="769"/>
        <v>5.8999999999999997E-2</v>
      </c>
      <c r="BI495" s="328">
        <f t="shared" si="769"/>
        <v>4.9000000000000002E-2</v>
      </c>
      <c r="BJ495" s="328">
        <f t="shared" si="769"/>
        <v>8.1000000000000003E-2</v>
      </c>
      <c r="BK495" s="328">
        <f t="shared" si="769"/>
        <v>4.2999999999999997E-2</v>
      </c>
      <c r="BL495" s="328">
        <f t="shared" si="769"/>
        <v>6.4000000000000001E-2</v>
      </c>
      <c r="BM495" s="328">
        <f t="shared" si="769"/>
        <v>0.14799999999999999</v>
      </c>
      <c r="BN495" s="328">
        <f t="shared" si="769"/>
        <v>0.16700000000000001</v>
      </c>
      <c r="BO495" s="328">
        <f t="shared" si="769"/>
        <v>0.124</v>
      </c>
      <c r="BP495" s="328">
        <f t="shared" si="769"/>
        <v>8.1000000000000003E-2</v>
      </c>
      <c r="BQ495" s="328">
        <f t="shared" si="769"/>
        <v>0.10100000000000001</v>
      </c>
      <c r="BR495" s="328">
        <f t="shared" ref="BR495:EC495" si="770">SUMIF($E$268:$P$268,MONTH(BR$492),$E$275:$P$275)</f>
        <v>4.2999999999999997E-2</v>
      </c>
      <c r="BS495" s="328">
        <f t="shared" si="770"/>
        <v>0.04</v>
      </c>
      <c r="BT495" s="328">
        <f t="shared" si="770"/>
        <v>5.8999999999999997E-2</v>
      </c>
      <c r="BU495" s="328">
        <f t="shared" si="770"/>
        <v>4.9000000000000002E-2</v>
      </c>
      <c r="BV495" s="328">
        <f t="shared" si="770"/>
        <v>8.1000000000000003E-2</v>
      </c>
      <c r="BW495" s="328">
        <f t="shared" si="770"/>
        <v>4.2999999999999997E-2</v>
      </c>
      <c r="BX495" s="328">
        <f t="shared" si="770"/>
        <v>6.4000000000000001E-2</v>
      </c>
      <c r="BY495" s="328">
        <f t="shared" si="770"/>
        <v>0.14799999999999999</v>
      </c>
      <c r="BZ495" s="328">
        <f t="shared" si="770"/>
        <v>0.16700000000000001</v>
      </c>
      <c r="CA495" s="328">
        <f t="shared" si="770"/>
        <v>0.124</v>
      </c>
      <c r="CB495" s="328">
        <f t="shared" si="770"/>
        <v>8.1000000000000003E-2</v>
      </c>
      <c r="CC495" s="328">
        <f t="shared" si="770"/>
        <v>0.10100000000000001</v>
      </c>
      <c r="CD495" s="328">
        <f t="shared" si="770"/>
        <v>4.2999999999999997E-2</v>
      </c>
      <c r="CE495" s="328">
        <f t="shared" si="770"/>
        <v>0.04</v>
      </c>
      <c r="CF495" s="328">
        <f t="shared" si="770"/>
        <v>5.8999999999999997E-2</v>
      </c>
      <c r="CG495" s="328">
        <f t="shared" si="770"/>
        <v>4.9000000000000002E-2</v>
      </c>
      <c r="CH495" s="328">
        <f t="shared" si="770"/>
        <v>8.1000000000000003E-2</v>
      </c>
      <c r="CI495" s="328">
        <f t="shared" si="770"/>
        <v>4.2999999999999997E-2</v>
      </c>
      <c r="CJ495" s="328">
        <f t="shared" si="770"/>
        <v>6.4000000000000001E-2</v>
      </c>
      <c r="CK495" s="328">
        <f t="shared" si="770"/>
        <v>0.14799999999999999</v>
      </c>
      <c r="CL495" s="328">
        <f t="shared" si="770"/>
        <v>0.16700000000000001</v>
      </c>
      <c r="CM495" s="328">
        <f t="shared" si="770"/>
        <v>0.124</v>
      </c>
      <c r="CN495" s="328">
        <f t="shared" si="770"/>
        <v>8.1000000000000003E-2</v>
      </c>
      <c r="CO495" s="328">
        <f t="shared" si="770"/>
        <v>0.10100000000000001</v>
      </c>
      <c r="CP495" s="328">
        <f t="shared" si="770"/>
        <v>4.2999999999999997E-2</v>
      </c>
      <c r="CQ495" s="328">
        <f t="shared" si="770"/>
        <v>0.04</v>
      </c>
      <c r="CR495" s="328">
        <f t="shared" si="770"/>
        <v>5.8999999999999997E-2</v>
      </c>
      <c r="CS495" s="328">
        <f t="shared" si="770"/>
        <v>4.9000000000000002E-2</v>
      </c>
      <c r="CT495" s="328">
        <f t="shared" si="770"/>
        <v>8.1000000000000003E-2</v>
      </c>
      <c r="CU495" s="328">
        <f t="shared" si="770"/>
        <v>4.2999999999999997E-2</v>
      </c>
      <c r="CV495" s="328">
        <f t="shared" si="770"/>
        <v>6.4000000000000001E-2</v>
      </c>
      <c r="CW495" s="328">
        <f t="shared" si="770"/>
        <v>0.14799999999999999</v>
      </c>
      <c r="CX495" s="328">
        <f t="shared" si="770"/>
        <v>0.16700000000000001</v>
      </c>
      <c r="CY495" s="328">
        <f t="shared" si="770"/>
        <v>0.124</v>
      </c>
      <c r="CZ495" s="328">
        <f t="shared" si="770"/>
        <v>8.1000000000000003E-2</v>
      </c>
      <c r="DA495" s="328">
        <f t="shared" si="770"/>
        <v>0.10100000000000001</v>
      </c>
      <c r="DB495" s="328">
        <f t="shared" si="770"/>
        <v>4.2999999999999997E-2</v>
      </c>
      <c r="DC495" s="328">
        <f t="shared" si="770"/>
        <v>0.04</v>
      </c>
      <c r="DD495" s="328">
        <f t="shared" si="770"/>
        <v>5.8999999999999997E-2</v>
      </c>
      <c r="DE495" s="328">
        <f t="shared" si="770"/>
        <v>4.9000000000000002E-2</v>
      </c>
      <c r="DF495" s="328">
        <f t="shared" si="770"/>
        <v>8.1000000000000003E-2</v>
      </c>
      <c r="DG495" s="328">
        <f t="shared" si="770"/>
        <v>4.2999999999999997E-2</v>
      </c>
      <c r="DH495" s="328">
        <f t="shared" si="770"/>
        <v>6.4000000000000001E-2</v>
      </c>
      <c r="DI495" s="328">
        <f t="shared" si="770"/>
        <v>0.14799999999999999</v>
      </c>
      <c r="DJ495" s="328">
        <f t="shared" si="770"/>
        <v>0.16700000000000001</v>
      </c>
      <c r="DK495" s="328">
        <f t="shared" si="770"/>
        <v>0.124</v>
      </c>
      <c r="DL495" s="328">
        <f t="shared" si="770"/>
        <v>8.1000000000000003E-2</v>
      </c>
      <c r="DM495" s="328">
        <f t="shared" si="770"/>
        <v>0.10100000000000001</v>
      </c>
      <c r="DN495" s="328">
        <f t="shared" si="770"/>
        <v>4.2999999999999997E-2</v>
      </c>
      <c r="DO495" s="328">
        <f t="shared" si="770"/>
        <v>0.04</v>
      </c>
      <c r="DP495" s="328">
        <f t="shared" si="770"/>
        <v>5.8999999999999997E-2</v>
      </c>
      <c r="DQ495" s="328">
        <f t="shared" si="770"/>
        <v>4.9000000000000002E-2</v>
      </c>
      <c r="DR495" s="328">
        <f t="shared" si="770"/>
        <v>8.1000000000000003E-2</v>
      </c>
      <c r="DS495" s="328">
        <f t="shared" si="770"/>
        <v>4.2999999999999997E-2</v>
      </c>
      <c r="DT495" s="328">
        <f t="shared" si="770"/>
        <v>6.4000000000000001E-2</v>
      </c>
      <c r="DU495" s="328">
        <f t="shared" si="770"/>
        <v>0.14799999999999999</v>
      </c>
      <c r="DV495" s="328">
        <f t="shared" si="770"/>
        <v>0.16700000000000001</v>
      </c>
      <c r="DW495" s="328">
        <f t="shared" si="770"/>
        <v>0.124</v>
      </c>
      <c r="DX495" s="328">
        <f t="shared" si="770"/>
        <v>8.1000000000000003E-2</v>
      </c>
      <c r="DY495" s="328">
        <f t="shared" si="770"/>
        <v>0.10100000000000001</v>
      </c>
      <c r="DZ495" s="328">
        <f t="shared" si="770"/>
        <v>4.2999999999999997E-2</v>
      </c>
      <c r="EA495" s="328">
        <f t="shared" si="770"/>
        <v>0.04</v>
      </c>
      <c r="EB495" s="328">
        <f t="shared" si="770"/>
        <v>5.8999999999999997E-2</v>
      </c>
      <c r="EC495" s="328">
        <f t="shared" si="770"/>
        <v>4.9000000000000002E-2</v>
      </c>
      <c r="ED495" s="328">
        <f t="shared" ref="ED495:GO495" si="771">SUMIF($E$268:$P$268,MONTH(ED$492),$E$275:$P$275)</f>
        <v>8.1000000000000003E-2</v>
      </c>
      <c r="EE495" s="328">
        <f t="shared" si="771"/>
        <v>4.2999999999999997E-2</v>
      </c>
      <c r="EF495" s="328">
        <f t="shared" si="771"/>
        <v>6.4000000000000001E-2</v>
      </c>
      <c r="EG495" s="328">
        <f t="shared" si="771"/>
        <v>0.14799999999999999</v>
      </c>
      <c r="EH495" s="328">
        <f t="shared" si="771"/>
        <v>0.16700000000000001</v>
      </c>
      <c r="EI495" s="328">
        <f t="shared" si="771"/>
        <v>0.124</v>
      </c>
      <c r="EJ495" s="328">
        <f t="shared" si="771"/>
        <v>8.1000000000000003E-2</v>
      </c>
      <c r="EK495" s="328">
        <f t="shared" si="771"/>
        <v>0.10100000000000001</v>
      </c>
      <c r="EL495" s="328">
        <f t="shared" si="771"/>
        <v>4.2999999999999997E-2</v>
      </c>
      <c r="EM495" s="328">
        <f t="shared" si="771"/>
        <v>0.04</v>
      </c>
      <c r="EN495" s="328">
        <f t="shared" si="771"/>
        <v>5.8999999999999997E-2</v>
      </c>
      <c r="EO495" s="328">
        <f t="shared" si="771"/>
        <v>4.9000000000000002E-2</v>
      </c>
      <c r="EP495" s="328">
        <f t="shared" si="771"/>
        <v>8.1000000000000003E-2</v>
      </c>
      <c r="EQ495" s="328">
        <f t="shared" si="771"/>
        <v>4.2999999999999997E-2</v>
      </c>
      <c r="ER495" s="328">
        <f t="shared" si="771"/>
        <v>6.4000000000000001E-2</v>
      </c>
      <c r="ES495" s="328">
        <f t="shared" si="771"/>
        <v>0.14799999999999999</v>
      </c>
      <c r="ET495" s="328">
        <f t="shared" si="771"/>
        <v>0.16700000000000001</v>
      </c>
      <c r="EU495" s="328">
        <f t="shared" si="771"/>
        <v>0.124</v>
      </c>
      <c r="EV495" s="328">
        <f t="shared" si="771"/>
        <v>8.1000000000000003E-2</v>
      </c>
      <c r="EW495" s="328">
        <f t="shared" si="771"/>
        <v>0.10100000000000001</v>
      </c>
      <c r="EX495" s="328">
        <f t="shared" si="771"/>
        <v>4.2999999999999997E-2</v>
      </c>
      <c r="EY495" s="328">
        <f t="shared" si="771"/>
        <v>0.04</v>
      </c>
      <c r="EZ495" s="328">
        <f t="shared" si="771"/>
        <v>5.8999999999999997E-2</v>
      </c>
      <c r="FA495" s="328">
        <f t="shared" si="771"/>
        <v>4.9000000000000002E-2</v>
      </c>
      <c r="FB495" s="328">
        <f t="shared" si="771"/>
        <v>8.1000000000000003E-2</v>
      </c>
      <c r="FC495" s="328">
        <f t="shared" si="771"/>
        <v>4.2999999999999997E-2</v>
      </c>
      <c r="FD495" s="328">
        <f t="shared" si="771"/>
        <v>6.4000000000000001E-2</v>
      </c>
      <c r="FE495" s="328">
        <f t="shared" si="771"/>
        <v>0.14799999999999999</v>
      </c>
      <c r="FF495" s="328">
        <f t="shared" si="771"/>
        <v>0.16700000000000001</v>
      </c>
      <c r="FG495" s="328">
        <f t="shared" si="771"/>
        <v>0.124</v>
      </c>
      <c r="FH495" s="328">
        <f t="shared" si="771"/>
        <v>8.1000000000000003E-2</v>
      </c>
      <c r="FI495" s="328">
        <f t="shared" si="771"/>
        <v>0.10100000000000001</v>
      </c>
      <c r="FJ495" s="328">
        <f t="shared" si="771"/>
        <v>4.2999999999999997E-2</v>
      </c>
      <c r="FK495" s="328">
        <f t="shared" si="771"/>
        <v>0.04</v>
      </c>
      <c r="FL495" s="328">
        <f t="shared" si="771"/>
        <v>5.8999999999999997E-2</v>
      </c>
      <c r="FM495" s="328">
        <f t="shared" si="771"/>
        <v>4.9000000000000002E-2</v>
      </c>
      <c r="FN495" s="328">
        <f t="shared" si="771"/>
        <v>8.1000000000000003E-2</v>
      </c>
      <c r="FO495" s="328">
        <f t="shared" si="771"/>
        <v>4.2999999999999997E-2</v>
      </c>
      <c r="FP495" s="328">
        <f t="shared" si="771"/>
        <v>6.4000000000000001E-2</v>
      </c>
      <c r="FQ495" s="328">
        <f t="shared" si="771"/>
        <v>0.14799999999999999</v>
      </c>
      <c r="FR495" s="328">
        <f t="shared" si="771"/>
        <v>0.16700000000000001</v>
      </c>
      <c r="FS495" s="328">
        <f t="shared" si="771"/>
        <v>0.124</v>
      </c>
      <c r="FT495" s="328">
        <f t="shared" si="771"/>
        <v>8.1000000000000003E-2</v>
      </c>
      <c r="FU495" s="328">
        <f t="shared" si="771"/>
        <v>0.10100000000000001</v>
      </c>
      <c r="FV495" s="328">
        <f t="shared" si="771"/>
        <v>4.2999999999999997E-2</v>
      </c>
      <c r="FW495" s="328">
        <f t="shared" si="771"/>
        <v>0.04</v>
      </c>
      <c r="FX495" s="328">
        <f t="shared" si="771"/>
        <v>5.8999999999999997E-2</v>
      </c>
      <c r="FY495" s="328">
        <f t="shared" si="771"/>
        <v>4.9000000000000002E-2</v>
      </c>
      <c r="FZ495" s="328">
        <f t="shared" si="771"/>
        <v>8.1000000000000003E-2</v>
      </c>
      <c r="GA495" s="328">
        <f t="shared" si="771"/>
        <v>4.2999999999999997E-2</v>
      </c>
      <c r="GB495" s="328">
        <f t="shared" si="771"/>
        <v>6.4000000000000001E-2</v>
      </c>
      <c r="GC495" s="328">
        <f t="shared" si="771"/>
        <v>0.14799999999999999</v>
      </c>
      <c r="GD495" s="328">
        <f t="shared" si="771"/>
        <v>0.16700000000000001</v>
      </c>
      <c r="GE495" s="328">
        <f t="shared" si="771"/>
        <v>0.124</v>
      </c>
      <c r="GF495" s="328">
        <f t="shared" si="771"/>
        <v>8.1000000000000003E-2</v>
      </c>
      <c r="GG495" s="328">
        <f t="shared" si="771"/>
        <v>0.10100000000000001</v>
      </c>
      <c r="GH495" s="328">
        <f t="shared" si="771"/>
        <v>4.2999999999999997E-2</v>
      </c>
      <c r="GI495" s="328">
        <f t="shared" si="771"/>
        <v>0.04</v>
      </c>
      <c r="GJ495" s="328">
        <f t="shared" si="771"/>
        <v>5.8999999999999997E-2</v>
      </c>
      <c r="GK495" s="328">
        <f t="shared" si="771"/>
        <v>4.9000000000000002E-2</v>
      </c>
      <c r="GL495" s="328">
        <f t="shared" si="771"/>
        <v>8.1000000000000003E-2</v>
      </c>
      <c r="GM495" s="328">
        <f t="shared" si="771"/>
        <v>4.2999999999999997E-2</v>
      </c>
      <c r="GN495" s="328">
        <f t="shared" si="771"/>
        <v>6.4000000000000001E-2</v>
      </c>
      <c r="GO495" s="328">
        <f t="shared" si="771"/>
        <v>0.14799999999999999</v>
      </c>
      <c r="GP495" s="328">
        <f t="shared" ref="GP495:JA495" si="772">SUMIF($E$268:$P$268,MONTH(GP$492),$E$275:$P$275)</f>
        <v>0.16700000000000001</v>
      </c>
      <c r="GQ495" s="328">
        <f t="shared" si="772"/>
        <v>0.124</v>
      </c>
      <c r="GR495" s="328">
        <f t="shared" si="772"/>
        <v>8.1000000000000003E-2</v>
      </c>
      <c r="GS495" s="328">
        <f t="shared" si="772"/>
        <v>0.10100000000000001</v>
      </c>
      <c r="GT495" s="328">
        <f t="shared" si="772"/>
        <v>4.2999999999999997E-2</v>
      </c>
      <c r="GU495" s="328">
        <f t="shared" si="772"/>
        <v>0.04</v>
      </c>
      <c r="GV495" s="328">
        <f t="shared" si="772"/>
        <v>5.8999999999999997E-2</v>
      </c>
      <c r="GW495" s="328">
        <f t="shared" si="772"/>
        <v>4.9000000000000002E-2</v>
      </c>
      <c r="GX495" s="328">
        <f t="shared" si="772"/>
        <v>8.1000000000000003E-2</v>
      </c>
      <c r="GY495" s="328">
        <f t="shared" si="772"/>
        <v>4.2999999999999997E-2</v>
      </c>
      <c r="GZ495" s="328">
        <f t="shared" si="772"/>
        <v>6.4000000000000001E-2</v>
      </c>
      <c r="HA495" s="328">
        <f t="shared" si="772"/>
        <v>0.14799999999999999</v>
      </c>
      <c r="HB495" s="328">
        <f t="shared" si="772"/>
        <v>0.16700000000000001</v>
      </c>
      <c r="HC495" s="328">
        <f t="shared" si="772"/>
        <v>0.124</v>
      </c>
      <c r="HD495" s="328">
        <f t="shared" si="772"/>
        <v>8.1000000000000003E-2</v>
      </c>
      <c r="HE495" s="328">
        <f t="shared" si="772"/>
        <v>0.10100000000000001</v>
      </c>
      <c r="HF495" s="328">
        <f t="shared" si="772"/>
        <v>4.2999999999999997E-2</v>
      </c>
      <c r="HG495" s="328">
        <f t="shared" si="772"/>
        <v>0.04</v>
      </c>
      <c r="HH495" s="328">
        <f t="shared" si="772"/>
        <v>5.8999999999999997E-2</v>
      </c>
      <c r="HI495" s="328">
        <f t="shared" si="772"/>
        <v>4.9000000000000002E-2</v>
      </c>
      <c r="HJ495" s="328">
        <f t="shared" si="772"/>
        <v>8.1000000000000003E-2</v>
      </c>
      <c r="HK495" s="328">
        <f t="shared" si="772"/>
        <v>4.2999999999999997E-2</v>
      </c>
      <c r="HL495" s="328">
        <f t="shared" si="772"/>
        <v>6.4000000000000001E-2</v>
      </c>
      <c r="HM495" s="328">
        <f t="shared" si="772"/>
        <v>0.14799999999999999</v>
      </c>
      <c r="HN495" s="328">
        <f t="shared" si="772"/>
        <v>0.16700000000000001</v>
      </c>
      <c r="HO495" s="328">
        <f t="shared" si="772"/>
        <v>0.124</v>
      </c>
      <c r="HP495" s="328">
        <f t="shared" si="772"/>
        <v>8.1000000000000003E-2</v>
      </c>
      <c r="HQ495" s="328">
        <f t="shared" si="772"/>
        <v>0.10100000000000001</v>
      </c>
      <c r="HR495" s="328">
        <f t="shared" si="772"/>
        <v>4.2999999999999997E-2</v>
      </c>
      <c r="HS495" s="328">
        <f t="shared" si="772"/>
        <v>0.04</v>
      </c>
      <c r="HT495" s="328">
        <f t="shared" si="772"/>
        <v>5.8999999999999997E-2</v>
      </c>
      <c r="HU495" s="328">
        <f t="shared" si="772"/>
        <v>4.9000000000000002E-2</v>
      </c>
      <c r="HV495" s="328">
        <f t="shared" si="772"/>
        <v>8.1000000000000003E-2</v>
      </c>
      <c r="HW495" s="328">
        <f t="shared" si="772"/>
        <v>4.2999999999999997E-2</v>
      </c>
      <c r="HX495" s="328">
        <f t="shared" si="772"/>
        <v>6.4000000000000001E-2</v>
      </c>
      <c r="HY495" s="328">
        <f t="shared" si="772"/>
        <v>0.14799999999999999</v>
      </c>
      <c r="HZ495" s="328">
        <f t="shared" si="772"/>
        <v>0.16700000000000001</v>
      </c>
      <c r="IA495" s="328">
        <f t="shared" si="772"/>
        <v>0.124</v>
      </c>
      <c r="IB495" s="328">
        <f t="shared" si="772"/>
        <v>8.1000000000000003E-2</v>
      </c>
      <c r="IC495" s="328">
        <f t="shared" si="772"/>
        <v>0.10100000000000001</v>
      </c>
      <c r="ID495" s="328">
        <f t="shared" si="772"/>
        <v>4.2999999999999997E-2</v>
      </c>
      <c r="IE495" s="328">
        <f t="shared" si="772"/>
        <v>0.04</v>
      </c>
      <c r="IF495" s="328">
        <f t="shared" si="772"/>
        <v>5.8999999999999997E-2</v>
      </c>
      <c r="IG495" s="328">
        <f t="shared" si="772"/>
        <v>4.9000000000000002E-2</v>
      </c>
      <c r="IH495" s="328">
        <f t="shared" si="772"/>
        <v>8.1000000000000003E-2</v>
      </c>
      <c r="II495" s="328">
        <f t="shared" si="772"/>
        <v>4.2999999999999997E-2</v>
      </c>
      <c r="IJ495" s="328">
        <f t="shared" si="772"/>
        <v>6.4000000000000001E-2</v>
      </c>
      <c r="IK495" s="328">
        <f t="shared" si="772"/>
        <v>0.14799999999999999</v>
      </c>
      <c r="IL495" s="328">
        <f t="shared" si="772"/>
        <v>0.16700000000000001</v>
      </c>
      <c r="IM495" s="328">
        <f t="shared" si="772"/>
        <v>0.124</v>
      </c>
      <c r="IN495" s="328">
        <f t="shared" si="772"/>
        <v>8.1000000000000003E-2</v>
      </c>
      <c r="IO495" s="328">
        <f t="shared" si="772"/>
        <v>0.10100000000000001</v>
      </c>
      <c r="IP495" s="328">
        <f t="shared" si="772"/>
        <v>4.2999999999999997E-2</v>
      </c>
      <c r="IQ495" s="328">
        <f t="shared" si="772"/>
        <v>0.04</v>
      </c>
      <c r="IR495" s="328">
        <f t="shared" si="772"/>
        <v>5.8999999999999997E-2</v>
      </c>
      <c r="IS495" s="328">
        <f t="shared" si="772"/>
        <v>4.9000000000000002E-2</v>
      </c>
      <c r="IT495" s="328">
        <f t="shared" si="772"/>
        <v>8.1000000000000003E-2</v>
      </c>
      <c r="IU495" s="328">
        <f t="shared" si="772"/>
        <v>4.2999999999999997E-2</v>
      </c>
      <c r="IV495" s="328">
        <f t="shared" si="772"/>
        <v>6.4000000000000001E-2</v>
      </c>
      <c r="IW495" s="328">
        <f t="shared" si="772"/>
        <v>0.14799999999999999</v>
      </c>
      <c r="IX495" s="328">
        <f t="shared" si="772"/>
        <v>0.16700000000000001</v>
      </c>
      <c r="IY495" s="328">
        <f t="shared" si="772"/>
        <v>0.124</v>
      </c>
      <c r="IZ495" s="328">
        <f t="shared" si="772"/>
        <v>8.1000000000000003E-2</v>
      </c>
      <c r="JA495" s="328">
        <f t="shared" si="772"/>
        <v>0.10100000000000001</v>
      </c>
      <c r="JB495" s="328">
        <f t="shared" ref="JB495:LM495" si="773">SUMIF($E$268:$P$268,MONTH(JB$492),$E$275:$P$275)</f>
        <v>4.2999999999999997E-2</v>
      </c>
      <c r="JC495" s="328">
        <f t="shared" si="773"/>
        <v>0.04</v>
      </c>
      <c r="JD495" s="328">
        <f t="shared" si="773"/>
        <v>5.8999999999999997E-2</v>
      </c>
      <c r="JE495" s="328">
        <f t="shared" si="773"/>
        <v>4.9000000000000002E-2</v>
      </c>
      <c r="JF495" s="328">
        <f t="shared" si="773"/>
        <v>8.1000000000000003E-2</v>
      </c>
      <c r="JG495" s="328">
        <f t="shared" si="773"/>
        <v>4.2999999999999997E-2</v>
      </c>
      <c r="JH495" s="328">
        <f t="shared" si="773"/>
        <v>6.4000000000000001E-2</v>
      </c>
      <c r="JI495" s="328">
        <f t="shared" si="773"/>
        <v>0.14799999999999999</v>
      </c>
      <c r="JJ495" s="328">
        <f t="shared" si="773"/>
        <v>0.16700000000000001</v>
      </c>
      <c r="JK495" s="328">
        <f t="shared" si="773"/>
        <v>0.124</v>
      </c>
      <c r="JL495" s="328">
        <f t="shared" si="773"/>
        <v>8.1000000000000003E-2</v>
      </c>
      <c r="JM495" s="328">
        <f t="shared" si="773"/>
        <v>0.10100000000000001</v>
      </c>
      <c r="JN495" s="328">
        <f t="shared" si="773"/>
        <v>4.2999999999999997E-2</v>
      </c>
      <c r="JO495" s="328">
        <f t="shared" si="773"/>
        <v>0.04</v>
      </c>
      <c r="JP495" s="328">
        <f t="shared" si="773"/>
        <v>5.8999999999999997E-2</v>
      </c>
      <c r="JQ495" s="328">
        <f t="shared" si="773"/>
        <v>4.9000000000000002E-2</v>
      </c>
      <c r="JR495" s="328">
        <f t="shared" si="773"/>
        <v>8.1000000000000003E-2</v>
      </c>
      <c r="JS495" s="328">
        <f t="shared" si="773"/>
        <v>4.2999999999999997E-2</v>
      </c>
      <c r="JT495" s="328">
        <f t="shared" si="773"/>
        <v>6.4000000000000001E-2</v>
      </c>
      <c r="JU495" s="328">
        <f t="shared" si="773"/>
        <v>0.14799999999999999</v>
      </c>
      <c r="JV495" s="328">
        <f t="shared" si="773"/>
        <v>0.16700000000000001</v>
      </c>
      <c r="JW495" s="328">
        <f t="shared" si="773"/>
        <v>0.124</v>
      </c>
      <c r="JX495" s="328">
        <f t="shared" si="773"/>
        <v>8.1000000000000003E-2</v>
      </c>
      <c r="JY495" s="328">
        <f t="shared" si="773"/>
        <v>0.10100000000000001</v>
      </c>
      <c r="JZ495" s="328">
        <f t="shared" si="773"/>
        <v>4.2999999999999997E-2</v>
      </c>
      <c r="KA495" s="328">
        <f t="shared" si="773"/>
        <v>0.04</v>
      </c>
      <c r="KB495" s="328">
        <f t="shared" si="773"/>
        <v>5.8999999999999997E-2</v>
      </c>
      <c r="KC495" s="328">
        <f t="shared" si="773"/>
        <v>4.9000000000000002E-2</v>
      </c>
      <c r="KD495" s="328">
        <f t="shared" si="773"/>
        <v>8.1000000000000003E-2</v>
      </c>
      <c r="KE495" s="328">
        <f t="shared" si="773"/>
        <v>4.2999999999999997E-2</v>
      </c>
      <c r="KF495" s="328">
        <f t="shared" si="773"/>
        <v>6.4000000000000001E-2</v>
      </c>
      <c r="KG495" s="328">
        <f t="shared" si="773"/>
        <v>0.14799999999999999</v>
      </c>
      <c r="KH495" s="328">
        <f t="shared" si="773"/>
        <v>0.16700000000000001</v>
      </c>
      <c r="KI495" s="328">
        <f t="shared" si="773"/>
        <v>0.124</v>
      </c>
      <c r="KJ495" s="328">
        <f t="shared" si="773"/>
        <v>8.1000000000000003E-2</v>
      </c>
      <c r="KK495" s="328">
        <f t="shared" si="773"/>
        <v>0.10100000000000001</v>
      </c>
      <c r="KL495" s="328">
        <f t="shared" si="773"/>
        <v>4.2999999999999997E-2</v>
      </c>
      <c r="KM495" s="328">
        <f t="shared" si="773"/>
        <v>0.04</v>
      </c>
      <c r="KN495" s="328">
        <f t="shared" si="773"/>
        <v>5.8999999999999997E-2</v>
      </c>
      <c r="KO495" s="328">
        <f t="shared" si="773"/>
        <v>4.9000000000000002E-2</v>
      </c>
      <c r="KP495" s="328">
        <f t="shared" si="773"/>
        <v>8.1000000000000003E-2</v>
      </c>
      <c r="KQ495" s="328">
        <f t="shared" si="773"/>
        <v>4.2999999999999997E-2</v>
      </c>
      <c r="KR495" s="328">
        <f t="shared" si="773"/>
        <v>6.4000000000000001E-2</v>
      </c>
      <c r="KS495" s="328">
        <f t="shared" si="773"/>
        <v>0.14799999999999999</v>
      </c>
      <c r="KT495" s="328">
        <f t="shared" si="773"/>
        <v>0.16700000000000001</v>
      </c>
      <c r="KU495" s="328">
        <f t="shared" si="773"/>
        <v>0.124</v>
      </c>
      <c r="KV495" s="328">
        <f t="shared" si="773"/>
        <v>8.1000000000000003E-2</v>
      </c>
      <c r="KW495" s="328">
        <f t="shared" si="773"/>
        <v>0.10100000000000001</v>
      </c>
      <c r="KX495" s="328">
        <f t="shared" si="773"/>
        <v>4.2999999999999997E-2</v>
      </c>
      <c r="KY495" s="328">
        <f t="shared" si="773"/>
        <v>0.04</v>
      </c>
      <c r="KZ495" s="328">
        <f t="shared" si="773"/>
        <v>5.8999999999999997E-2</v>
      </c>
      <c r="LA495" s="328">
        <f t="shared" si="773"/>
        <v>4.9000000000000002E-2</v>
      </c>
      <c r="LB495" s="328">
        <f t="shared" si="773"/>
        <v>8.1000000000000003E-2</v>
      </c>
      <c r="LC495" s="328">
        <f t="shared" si="773"/>
        <v>4.2999999999999997E-2</v>
      </c>
      <c r="LD495" s="328">
        <f t="shared" si="773"/>
        <v>6.4000000000000001E-2</v>
      </c>
      <c r="LE495" s="328">
        <f t="shared" si="773"/>
        <v>0.14799999999999999</v>
      </c>
      <c r="LF495" s="328">
        <f t="shared" si="773"/>
        <v>0.16700000000000001</v>
      </c>
      <c r="LG495" s="328">
        <f t="shared" si="773"/>
        <v>0.124</v>
      </c>
      <c r="LH495" s="328">
        <f t="shared" si="773"/>
        <v>8.1000000000000003E-2</v>
      </c>
      <c r="LI495" s="328">
        <f t="shared" si="773"/>
        <v>0.10100000000000001</v>
      </c>
      <c r="LJ495" s="328">
        <f t="shared" si="773"/>
        <v>4.2999999999999997E-2</v>
      </c>
      <c r="LK495" s="328">
        <f t="shared" si="773"/>
        <v>0.04</v>
      </c>
      <c r="LL495" s="328">
        <f t="shared" si="773"/>
        <v>5.8999999999999997E-2</v>
      </c>
      <c r="LM495" s="328">
        <f t="shared" si="773"/>
        <v>4.9000000000000002E-2</v>
      </c>
      <c r="LN495" s="328">
        <f t="shared" ref="LN495:NY495" si="774">SUMIF($E$268:$P$268,MONTH(LN$492),$E$275:$P$275)</f>
        <v>8.1000000000000003E-2</v>
      </c>
      <c r="LO495" s="328">
        <f t="shared" si="774"/>
        <v>4.2999999999999997E-2</v>
      </c>
      <c r="LP495" s="328">
        <f t="shared" si="774"/>
        <v>6.4000000000000001E-2</v>
      </c>
      <c r="LQ495" s="328">
        <f t="shared" si="774"/>
        <v>0.14799999999999999</v>
      </c>
      <c r="LR495" s="328">
        <f t="shared" si="774"/>
        <v>0.16700000000000001</v>
      </c>
      <c r="LS495" s="328">
        <f t="shared" si="774"/>
        <v>0.124</v>
      </c>
      <c r="LT495" s="328">
        <f t="shared" si="774"/>
        <v>8.1000000000000003E-2</v>
      </c>
      <c r="LU495" s="328">
        <f t="shared" si="774"/>
        <v>0.10100000000000001</v>
      </c>
      <c r="LV495" s="328">
        <f t="shared" si="774"/>
        <v>4.2999999999999997E-2</v>
      </c>
      <c r="LW495" s="328">
        <f t="shared" si="774"/>
        <v>0.04</v>
      </c>
      <c r="LX495" s="328">
        <f t="shared" si="774"/>
        <v>5.8999999999999997E-2</v>
      </c>
      <c r="LY495" s="328">
        <f t="shared" si="774"/>
        <v>4.9000000000000002E-2</v>
      </c>
      <c r="LZ495" s="328">
        <f t="shared" si="774"/>
        <v>8.1000000000000003E-2</v>
      </c>
      <c r="MA495" s="328">
        <f t="shared" si="774"/>
        <v>4.2999999999999997E-2</v>
      </c>
      <c r="MB495" s="328">
        <f t="shared" si="774"/>
        <v>6.4000000000000001E-2</v>
      </c>
      <c r="MC495" s="328">
        <f t="shared" si="774"/>
        <v>0.14799999999999999</v>
      </c>
      <c r="MD495" s="328">
        <f t="shared" si="774"/>
        <v>0.16700000000000001</v>
      </c>
      <c r="ME495" s="328">
        <f t="shared" si="774"/>
        <v>0.124</v>
      </c>
      <c r="MF495" s="328">
        <f t="shared" si="774"/>
        <v>8.1000000000000003E-2</v>
      </c>
      <c r="MG495" s="328">
        <f t="shared" si="774"/>
        <v>0.10100000000000001</v>
      </c>
      <c r="MH495" s="328">
        <f t="shared" si="774"/>
        <v>4.2999999999999997E-2</v>
      </c>
      <c r="MI495" s="328">
        <f t="shared" si="774"/>
        <v>0.04</v>
      </c>
      <c r="MJ495" s="328">
        <f t="shared" si="774"/>
        <v>5.8999999999999997E-2</v>
      </c>
      <c r="MK495" s="328">
        <f t="shared" si="774"/>
        <v>4.9000000000000002E-2</v>
      </c>
      <c r="ML495" s="328">
        <f t="shared" si="774"/>
        <v>8.1000000000000003E-2</v>
      </c>
      <c r="MM495" s="328">
        <f t="shared" si="774"/>
        <v>4.2999999999999997E-2</v>
      </c>
      <c r="MN495" s="328">
        <f t="shared" si="774"/>
        <v>6.4000000000000001E-2</v>
      </c>
      <c r="MO495" s="328">
        <f t="shared" si="774"/>
        <v>0.14799999999999999</v>
      </c>
      <c r="MP495" s="328">
        <f t="shared" si="774"/>
        <v>0.16700000000000001</v>
      </c>
      <c r="MQ495" s="328">
        <f t="shared" si="774"/>
        <v>0.124</v>
      </c>
      <c r="MR495" s="328">
        <f t="shared" si="774"/>
        <v>8.1000000000000003E-2</v>
      </c>
      <c r="MS495" s="328">
        <f t="shared" si="774"/>
        <v>0.10100000000000001</v>
      </c>
      <c r="MT495" s="328">
        <f t="shared" si="774"/>
        <v>4.2999999999999997E-2</v>
      </c>
      <c r="MU495" s="328">
        <f t="shared" si="774"/>
        <v>0.04</v>
      </c>
      <c r="MV495" s="328">
        <f t="shared" si="774"/>
        <v>5.8999999999999997E-2</v>
      </c>
      <c r="MW495" s="328">
        <f t="shared" si="774"/>
        <v>4.9000000000000002E-2</v>
      </c>
      <c r="MX495" s="328">
        <f t="shared" si="774"/>
        <v>8.1000000000000003E-2</v>
      </c>
      <c r="MY495" s="328">
        <f t="shared" si="774"/>
        <v>4.2999999999999997E-2</v>
      </c>
      <c r="MZ495" s="328">
        <f t="shared" si="774"/>
        <v>6.4000000000000001E-2</v>
      </c>
      <c r="NA495" s="328">
        <f t="shared" si="774"/>
        <v>0.14799999999999999</v>
      </c>
      <c r="NB495" s="328">
        <f t="shared" si="774"/>
        <v>0.16700000000000001</v>
      </c>
      <c r="NC495" s="328">
        <f t="shared" si="774"/>
        <v>0.124</v>
      </c>
      <c r="ND495" s="328">
        <f t="shared" si="774"/>
        <v>8.1000000000000003E-2</v>
      </c>
      <c r="NE495" s="328">
        <f t="shared" si="774"/>
        <v>0.10100000000000001</v>
      </c>
      <c r="NF495" s="328">
        <f t="shared" si="774"/>
        <v>4.2999999999999997E-2</v>
      </c>
      <c r="NG495" s="328">
        <f t="shared" si="774"/>
        <v>0.04</v>
      </c>
      <c r="NH495" s="328">
        <f t="shared" si="774"/>
        <v>5.8999999999999997E-2</v>
      </c>
      <c r="NI495" s="328">
        <f t="shared" si="774"/>
        <v>4.9000000000000002E-2</v>
      </c>
      <c r="NJ495" s="328">
        <f t="shared" si="774"/>
        <v>8.1000000000000003E-2</v>
      </c>
      <c r="NK495" s="328">
        <f t="shared" si="774"/>
        <v>4.2999999999999997E-2</v>
      </c>
      <c r="NL495" s="328">
        <f t="shared" si="774"/>
        <v>6.4000000000000001E-2</v>
      </c>
      <c r="NM495" s="328">
        <f t="shared" si="774"/>
        <v>0.14799999999999999</v>
      </c>
      <c r="NN495" s="328">
        <f t="shared" si="774"/>
        <v>0.16700000000000001</v>
      </c>
      <c r="NO495" s="328">
        <f t="shared" si="774"/>
        <v>0.124</v>
      </c>
      <c r="NP495" s="328">
        <f t="shared" si="774"/>
        <v>8.1000000000000003E-2</v>
      </c>
      <c r="NQ495" s="328">
        <f t="shared" si="774"/>
        <v>0.10100000000000001</v>
      </c>
      <c r="NR495" s="328">
        <f t="shared" si="774"/>
        <v>4.2999999999999997E-2</v>
      </c>
      <c r="NS495" s="328">
        <f t="shared" si="774"/>
        <v>0.04</v>
      </c>
      <c r="NT495" s="328">
        <f t="shared" si="774"/>
        <v>5.8999999999999997E-2</v>
      </c>
      <c r="NU495" s="328">
        <f t="shared" si="774"/>
        <v>4.9000000000000002E-2</v>
      </c>
      <c r="NV495" s="328">
        <f t="shared" si="774"/>
        <v>8.1000000000000003E-2</v>
      </c>
      <c r="NW495" s="328">
        <f t="shared" si="774"/>
        <v>4.2999999999999997E-2</v>
      </c>
      <c r="NX495" s="328">
        <f t="shared" si="774"/>
        <v>6.4000000000000001E-2</v>
      </c>
      <c r="NY495" s="328">
        <f t="shared" si="774"/>
        <v>0.14799999999999999</v>
      </c>
      <c r="NZ495" s="328">
        <f t="shared" ref="NZ495:PI495" si="775">SUMIF($E$268:$P$268,MONTH(NZ$492),$E$275:$P$275)</f>
        <v>0.16700000000000001</v>
      </c>
      <c r="OA495" s="328">
        <f t="shared" si="775"/>
        <v>0.124</v>
      </c>
      <c r="OB495" s="328">
        <f t="shared" si="775"/>
        <v>8.1000000000000003E-2</v>
      </c>
      <c r="OC495" s="328">
        <f t="shared" si="775"/>
        <v>0.10100000000000001</v>
      </c>
      <c r="OD495" s="328">
        <f t="shared" si="775"/>
        <v>4.2999999999999997E-2</v>
      </c>
      <c r="OE495" s="328">
        <f t="shared" si="775"/>
        <v>0.04</v>
      </c>
      <c r="OF495" s="328">
        <f t="shared" si="775"/>
        <v>5.8999999999999997E-2</v>
      </c>
      <c r="OG495" s="328">
        <f t="shared" si="775"/>
        <v>4.9000000000000002E-2</v>
      </c>
      <c r="OH495" s="328">
        <f t="shared" si="775"/>
        <v>8.1000000000000003E-2</v>
      </c>
      <c r="OI495" s="328">
        <f t="shared" si="775"/>
        <v>4.2999999999999997E-2</v>
      </c>
      <c r="OJ495" s="328">
        <f t="shared" si="775"/>
        <v>6.4000000000000001E-2</v>
      </c>
      <c r="OK495" s="328">
        <f t="shared" si="775"/>
        <v>0.14799999999999999</v>
      </c>
      <c r="OL495" s="328">
        <f t="shared" si="775"/>
        <v>0.16700000000000001</v>
      </c>
      <c r="OM495" s="328">
        <f t="shared" si="775"/>
        <v>0.124</v>
      </c>
      <c r="ON495" s="328">
        <f t="shared" si="775"/>
        <v>8.1000000000000003E-2</v>
      </c>
      <c r="OO495" s="328">
        <f t="shared" si="775"/>
        <v>0.10100000000000001</v>
      </c>
      <c r="OP495" s="328">
        <f t="shared" si="775"/>
        <v>4.2999999999999997E-2</v>
      </c>
      <c r="OQ495" s="328">
        <f t="shared" si="775"/>
        <v>0.04</v>
      </c>
      <c r="OR495" s="328">
        <f t="shared" si="775"/>
        <v>5.8999999999999997E-2</v>
      </c>
      <c r="OS495" s="328">
        <f t="shared" si="775"/>
        <v>4.9000000000000002E-2</v>
      </c>
      <c r="OT495" s="328">
        <f t="shared" si="775"/>
        <v>8.1000000000000003E-2</v>
      </c>
      <c r="OU495" s="328">
        <f t="shared" si="775"/>
        <v>4.2999999999999997E-2</v>
      </c>
      <c r="OV495" s="328">
        <f t="shared" si="775"/>
        <v>6.4000000000000001E-2</v>
      </c>
      <c r="OW495" s="328">
        <f t="shared" si="775"/>
        <v>0.14799999999999999</v>
      </c>
      <c r="OX495" s="328">
        <f t="shared" si="775"/>
        <v>0.16700000000000001</v>
      </c>
      <c r="OY495" s="328">
        <f t="shared" si="775"/>
        <v>0.124</v>
      </c>
      <c r="OZ495" s="328">
        <f t="shared" si="775"/>
        <v>8.1000000000000003E-2</v>
      </c>
      <c r="PA495" s="328">
        <f t="shared" si="775"/>
        <v>0.10100000000000001</v>
      </c>
      <c r="PB495" s="328">
        <f t="shared" si="775"/>
        <v>4.2999999999999997E-2</v>
      </c>
      <c r="PC495" s="328">
        <f t="shared" si="775"/>
        <v>0.04</v>
      </c>
      <c r="PD495" s="328">
        <f t="shared" si="775"/>
        <v>5.8999999999999997E-2</v>
      </c>
      <c r="PE495" s="328">
        <f t="shared" si="775"/>
        <v>4.9000000000000002E-2</v>
      </c>
      <c r="PF495" s="328">
        <f t="shared" si="775"/>
        <v>8.1000000000000003E-2</v>
      </c>
      <c r="PG495" s="328">
        <f t="shared" si="775"/>
        <v>4.2999999999999997E-2</v>
      </c>
      <c r="PH495" s="328">
        <f t="shared" si="775"/>
        <v>6.4000000000000001E-2</v>
      </c>
      <c r="PI495" s="328">
        <f t="shared" si="775"/>
        <v>0.14799999999999999</v>
      </c>
    </row>
    <row r="496" spans="1:425" ht="16.149999999999999" hidden="1" customHeight="1" outlineLevel="3">
      <c r="A496" s="101"/>
      <c r="B496" s="101"/>
      <c r="C496" s="321" t="s">
        <v>249</v>
      </c>
      <c r="D496" s="225" t="s">
        <v>204</v>
      </c>
      <c r="E496" s="327"/>
      <c r="F496" s="327">
        <f>F494*F495</f>
        <v>2505</v>
      </c>
      <c r="G496" s="327">
        <f t="shared" ref="G496:BR496" si="776">G494*G495</f>
        <v>1860</v>
      </c>
      <c r="H496" s="327">
        <f t="shared" si="776"/>
        <v>1215</v>
      </c>
      <c r="I496" s="327">
        <f t="shared" si="776"/>
        <v>1515</v>
      </c>
      <c r="J496" s="327">
        <f t="shared" si="776"/>
        <v>645</v>
      </c>
      <c r="K496" s="327">
        <f t="shared" si="776"/>
        <v>600</v>
      </c>
      <c r="L496" s="327">
        <f t="shared" si="776"/>
        <v>885</v>
      </c>
      <c r="M496" s="327">
        <f t="shared" si="776"/>
        <v>735</v>
      </c>
      <c r="N496" s="327">
        <f t="shared" si="776"/>
        <v>1215</v>
      </c>
      <c r="O496" s="327">
        <f t="shared" si="776"/>
        <v>645</v>
      </c>
      <c r="P496" s="327">
        <f t="shared" si="776"/>
        <v>960</v>
      </c>
      <c r="Q496" s="327">
        <f t="shared" si="776"/>
        <v>2220</v>
      </c>
      <c r="R496" s="327">
        <f t="shared" si="776"/>
        <v>2505</v>
      </c>
      <c r="S496" s="327">
        <f t="shared" si="776"/>
        <v>1860</v>
      </c>
      <c r="T496" s="327">
        <f t="shared" si="776"/>
        <v>1215</v>
      </c>
      <c r="U496" s="327">
        <f t="shared" si="776"/>
        <v>1515</v>
      </c>
      <c r="V496" s="327">
        <f t="shared" si="776"/>
        <v>645</v>
      </c>
      <c r="W496" s="327">
        <f t="shared" si="776"/>
        <v>600</v>
      </c>
      <c r="X496" s="327">
        <f t="shared" si="776"/>
        <v>885</v>
      </c>
      <c r="Y496" s="327">
        <f t="shared" si="776"/>
        <v>735</v>
      </c>
      <c r="Z496" s="327">
        <f t="shared" si="776"/>
        <v>1215</v>
      </c>
      <c r="AA496" s="327">
        <f t="shared" si="776"/>
        <v>645</v>
      </c>
      <c r="AB496" s="327">
        <f t="shared" si="776"/>
        <v>960</v>
      </c>
      <c r="AC496" s="327">
        <f t="shared" si="776"/>
        <v>2220</v>
      </c>
      <c r="AD496" s="327">
        <f t="shared" si="776"/>
        <v>2505</v>
      </c>
      <c r="AE496" s="327">
        <f t="shared" si="776"/>
        <v>1860</v>
      </c>
      <c r="AF496" s="327">
        <f t="shared" si="776"/>
        <v>1215</v>
      </c>
      <c r="AG496" s="327">
        <f t="shared" si="776"/>
        <v>1515</v>
      </c>
      <c r="AH496" s="327">
        <f t="shared" si="776"/>
        <v>645</v>
      </c>
      <c r="AI496" s="327">
        <f t="shared" si="776"/>
        <v>600</v>
      </c>
      <c r="AJ496" s="327">
        <f t="shared" si="776"/>
        <v>885</v>
      </c>
      <c r="AK496" s="327">
        <f t="shared" si="776"/>
        <v>735</v>
      </c>
      <c r="AL496" s="327">
        <f t="shared" si="776"/>
        <v>1215</v>
      </c>
      <c r="AM496" s="327">
        <f t="shared" si="776"/>
        <v>645</v>
      </c>
      <c r="AN496" s="327">
        <f t="shared" si="776"/>
        <v>960</v>
      </c>
      <c r="AO496" s="327">
        <f t="shared" si="776"/>
        <v>2220</v>
      </c>
      <c r="AP496" s="327">
        <f t="shared" si="776"/>
        <v>2505</v>
      </c>
      <c r="AQ496" s="327">
        <f t="shared" si="776"/>
        <v>1860</v>
      </c>
      <c r="AR496" s="327">
        <f t="shared" si="776"/>
        <v>1215</v>
      </c>
      <c r="AS496" s="327">
        <f t="shared" si="776"/>
        <v>1515</v>
      </c>
      <c r="AT496" s="327">
        <f t="shared" si="776"/>
        <v>645</v>
      </c>
      <c r="AU496" s="327">
        <f t="shared" si="776"/>
        <v>600</v>
      </c>
      <c r="AV496" s="327">
        <f t="shared" si="776"/>
        <v>885</v>
      </c>
      <c r="AW496" s="327">
        <f t="shared" si="776"/>
        <v>735</v>
      </c>
      <c r="AX496" s="327">
        <f t="shared" si="776"/>
        <v>1215</v>
      </c>
      <c r="AY496" s="327">
        <f t="shared" si="776"/>
        <v>645</v>
      </c>
      <c r="AZ496" s="327">
        <f t="shared" si="776"/>
        <v>960</v>
      </c>
      <c r="BA496" s="327">
        <f t="shared" si="776"/>
        <v>2220</v>
      </c>
      <c r="BB496" s="327">
        <f t="shared" si="776"/>
        <v>2505</v>
      </c>
      <c r="BC496" s="327">
        <f t="shared" si="776"/>
        <v>1860</v>
      </c>
      <c r="BD496" s="327">
        <f t="shared" si="776"/>
        <v>1215</v>
      </c>
      <c r="BE496" s="327">
        <f t="shared" si="776"/>
        <v>1515</v>
      </c>
      <c r="BF496" s="327">
        <f t="shared" si="776"/>
        <v>645</v>
      </c>
      <c r="BG496" s="327">
        <f t="shared" si="776"/>
        <v>600</v>
      </c>
      <c r="BH496" s="327">
        <f t="shared" si="776"/>
        <v>885</v>
      </c>
      <c r="BI496" s="327">
        <f t="shared" si="776"/>
        <v>735</v>
      </c>
      <c r="BJ496" s="327">
        <f t="shared" si="776"/>
        <v>1215</v>
      </c>
      <c r="BK496" s="327">
        <f t="shared" si="776"/>
        <v>645</v>
      </c>
      <c r="BL496" s="327">
        <f t="shared" si="776"/>
        <v>960</v>
      </c>
      <c r="BM496" s="327">
        <f t="shared" si="776"/>
        <v>2220</v>
      </c>
      <c r="BN496" s="327">
        <f t="shared" si="776"/>
        <v>2505</v>
      </c>
      <c r="BO496" s="327">
        <f t="shared" si="776"/>
        <v>1860</v>
      </c>
      <c r="BP496" s="327">
        <f t="shared" si="776"/>
        <v>1215</v>
      </c>
      <c r="BQ496" s="327">
        <f t="shared" si="776"/>
        <v>1515</v>
      </c>
      <c r="BR496" s="327">
        <f t="shared" si="776"/>
        <v>645</v>
      </c>
      <c r="BS496" s="327">
        <f t="shared" ref="BS496:ED496" si="777">BS494*BS495</f>
        <v>600</v>
      </c>
      <c r="BT496" s="327">
        <f t="shared" si="777"/>
        <v>885</v>
      </c>
      <c r="BU496" s="327">
        <f t="shared" si="777"/>
        <v>735</v>
      </c>
      <c r="BV496" s="327">
        <f t="shared" si="777"/>
        <v>1215</v>
      </c>
      <c r="BW496" s="327">
        <f t="shared" si="777"/>
        <v>645</v>
      </c>
      <c r="BX496" s="327">
        <f t="shared" si="777"/>
        <v>960</v>
      </c>
      <c r="BY496" s="327">
        <f t="shared" si="777"/>
        <v>2220</v>
      </c>
      <c r="BZ496" s="327">
        <f t="shared" si="777"/>
        <v>2505</v>
      </c>
      <c r="CA496" s="327">
        <f t="shared" si="777"/>
        <v>1860</v>
      </c>
      <c r="CB496" s="327">
        <f t="shared" si="777"/>
        <v>1215</v>
      </c>
      <c r="CC496" s="327">
        <f t="shared" si="777"/>
        <v>1515</v>
      </c>
      <c r="CD496" s="327">
        <f t="shared" si="777"/>
        <v>645</v>
      </c>
      <c r="CE496" s="327">
        <f t="shared" si="777"/>
        <v>600</v>
      </c>
      <c r="CF496" s="327">
        <f t="shared" si="777"/>
        <v>885</v>
      </c>
      <c r="CG496" s="327">
        <f t="shared" si="777"/>
        <v>735</v>
      </c>
      <c r="CH496" s="327">
        <f t="shared" si="777"/>
        <v>1215</v>
      </c>
      <c r="CI496" s="327">
        <f t="shared" si="777"/>
        <v>645</v>
      </c>
      <c r="CJ496" s="327">
        <f t="shared" si="777"/>
        <v>960</v>
      </c>
      <c r="CK496" s="327">
        <f t="shared" si="777"/>
        <v>2220</v>
      </c>
      <c r="CL496" s="327">
        <f t="shared" si="777"/>
        <v>2505</v>
      </c>
      <c r="CM496" s="327">
        <f t="shared" si="777"/>
        <v>1860</v>
      </c>
      <c r="CN496" s="327">
        <f t="shared" si="777"/>
        <v>1215</v>
      </c>
      <c r="CO496" s="327">
        <f t="shared" si="777"/>
        <v>1515</v>
      </c>
      <c r="CP496" s="327">
        <f t="shared" si="777"/>
        <v>645</v>
      </c>
      <c r="CQ496" s="327">
        <f t="shared" si="777"/>
        <v>600</v>
      </c>
      <c r="CR496" s="327">
        <f t="shared" si="777"/>
        <v>885</v>
      </c>
      <c r="CS496" s="327">
        <f t="shared" si="777"/>
        <v>735</v>
      </c>
      <c r="CT496" s="327">
        <f t="shared" si="777"/>
        <v>1215</v>
      </c>
      <c r="CU496" s="327">
        <f t="shared" si="777"/>
        <v>645</v>
      </c>
      <c r="CV496" s="327">
        <f t="shared" si="777"/>
        <v>960</v>
      </c>
      <c r="CW496" s="327">
        <f t="shared" si="777"/>
        <v>2220</v>
      </c>
      <c r="CX496" s="327">
        <f t="shared" si="777"/>
        <v>2505</v>
      </c>
      <c r="CY496" s="327">
        <f t="shared" si="777"/>
        <v>1860</v>
      </c>
      <c r="CZ496" s="327">
        <f t="shared" si="777"/>
        <v>1215</v>
      </c>
      <c r="DA496" s="327">
        <f t="shared" si="777"/>
        <v>1515</v>
      </c>
      <c r="DB496" s="327">
        <f t="shared" si="777"/>
        <v>645</v>
      </c>
      <c r="DC496" s="327">
        <f t="shared" si="777"/>
        <v>600</v>
      </c>
      <c r="DD496" s="327">
        <f t="shared" si="777"/>
        <v>885</v>
      </c>
      <c r="DE496" s="327">
        <f t="shared" si="777"/>
        <v>735</v>
      </c>
      <c r="DF496" s="327">
        <f t="shared" si="777"/>
        <v>1215</v>
      </c>
      <c r="DG496" s="327">
        <f t="shared" si="777"/>
        <v>645</v>
      </c>
      <c r="DH496" s="327">
        <f t="shared" si="777"/>
        <v>960</v>
      </c>
      <c r="DI496" s="327">
        <f t="shared" si="777"/>
        <v>2220</v>
      </c>
      <c r="DJ496" s="327">
        <f t="shared" si="777"/>
        <v>2505</v>
      </c>
      <c r="DK496" s="327">
        <f t="shared" si="777"/>
        <v>1860</v>
      </c>
      <c r="DL496" s="327">
        <f t="shared" si="777"/>
        <v>1215</v>
      </c>
      <c r="DM496" s="327">
        <f t="shared" si="777"/>
        <v>1515</v>
      </c>
      <c r="DN496" s="327">
        <f t="shared" si="777"/>
        <v>645</v>
      </c>
      <c r="DO496" s="327">
        <f t="shared" si="777"/>
        <v>600</v>
      </c>
      <c r="DP496" s="327">
        <f t="shared" si="777"/>
        <v>885</v>
      </c>
      <c r="DQ496" s="327">
        <f t="shared" si="777"/>
        <v>735</v>
      </c>
      <c r="DR496" s="327">
        <f t="shared" si="777"/>
        <v>1215</v>
      </c>
      <c r="DS496" s="327">
        <f t="shared" si="777"/>
        <v>645</v>
      </c>
      <c r="DT496" s="327">
        <f t="shared" si="777"/>
        <v>960</v>
      </c>
      <c r="DU496" s="327">
        <f t="shared" si="777"/>
        <v>2220</v>
      </c>
      <c r="DV496" s="327">
        <f t="shared" si="777"/>
        <v>2505</v>
      </c>
      <c r="DW496" s="327">
        <f t="shared" si="777"/>
        <v>1860</v>
      </c>
      <c r="DX496" s="327">
        <f t="shared" si="777"/>
        <v>1215</v>
      </c>
      <c r="DY496" s="327">
        <f t="shared" si="777"/>
        <v>1515</v>
      </c>
      <c r="DZ496" s="327">
        <f t="shared" si="777"/>
        <v>645</v>
      </c>
      <c r="EA496" s="327">
        <f t="shared" si="777"/>
        <v>600</v>
      </c>
      <c r="EB496" s="327">
        <f t="shared" si="777"/>
        <v>885</v>
      </c>
      <c r="EC496" s="327">
        <f t="shared" si="777"/>
        <v>735</v>
      </c>
      <c r="ED496" s="327">
        <f t="shared" si="777"/>
        <v>1215</v>
      </c>
      <c r="EE496" s="327">
        <f t="shared" ref="EE496:GP496" si="778">EE494*EE495</f>
        <v>645</v>
      </c>
      <c r="EF496" s="327">
        <f t="shared" si="778"/>
        <v>960</v>
      </c>
      <c r="EG496" s="327">
        <f t="shared" si="778"/>
        <v>2220</v>
      </c>
      <c r="EH496" s="327">
        <f t="shared" si="778"/>
        <v>2505</v>
      </c>
      <c r="EI496" s="327">
        <f t="shared" si="778"/>
        <v>1860</v>
      </c>
      <c r="EJ496" s="327">
        <f t="shared" si="778"/>
        <v>1215</v>
      </c>
      <c r="EK496" s="327">
        <f t="shared" si="778"/>
        <v>1515</v>
      </c>
      <c r="EL496" s="327">
        <f t="shared" si="778"/>
        <v>645</v>
      </c>
      <c r="EM496" s="327">
        <f t="shared" si="778"/>
        <v>600</v>
      </c>
      <c r="EN496" s="327">
        <f t="shared" si="778"/>
        <v>885</v>
      </c>
      <c r="EO496" s="327">
        <f t="shared" si="778"/>
        <v>735</v>
      </c>
      <c r="EP496" s="327">
        <f t="shared" si="778"/>
        <v>1215</v>
      </c>
      <c r="EQ496" s="327">
        <f t="shared" si="778"/>
        <v>645</v>
      </c>
      <c r="ER496" s="327">
        <f t="shared" si="778"/>
        <v>960</v>
      </c>
      <c r="ES496" s="327">
        <f t="shared" si="778"/>
        <v>2220</v>
      </c>
      <c r="ET496" s="327">
        <f t="shared" si="778"/>
        <v>2505</v>
      </c>
      <c r="EU496" s="327">
        <f t="shared" si="778"/>
        <v>1860</v>
      </c>
      <c r="EV496" s="327">
        <f t="shared" si="778"/>
        <v>1215</v>
      </c>
      <c r="EW496" s="327">
        <f t="shared" si="778"/>
        <v>1515</v>
      </c>
      <c r="EX496" s="327">
        <f t="shared" si="778"/>
        <v>645</v>
      </c>
      <c r="EY496" s="327">
        <f t="shared" si="778"/>
        <v>600</v>
      </c>
      <c r="EZ496" s="327">
        <f t="shared" si="778"/>
        <v>885</v>
      </c>
      <c r="FA496" s="327">
        <f t="shared" si="778"/>
        <v>735</v>
      </c>
      <c r="FB496" s="327">
        <f t="shared" si="778"/>
        <v>1215</v>
      </c>
      <c r="FC496" s="327">
        <f t="shared" si="778"/>
        <v>645</v>
      </c>
      <c r="FD496" s="327">
        <f t="shared" si="778"/>
        <v>960</v>
      </c>
      <c r="FE496" s="327">
        <f t="shared" si="778"/>
        <v>2220</v>
      </c>
      <c r="FF496" s="327">
        <f t="shared" si="778"/>
        <v>2505</v>
      </c>
      <c r="FG496" s="327">
        <f t="shared" si="778"/>
        <v>1860</v>
      </c>
      <c r="FH496" s="327">
        <f t="shared" si="778"/>
        <v>1215</v>
      </c>
      <c r="FI496" s="327">
        <f t="shared" si="778"/>
        <v>1515</v>
      </c>
      <c r="FJ496" s="327">
        <f t="shared" si="778"/>
        <v>645</v>
      </c>
      <c r="FK496" s="327">
        <f t="shared" si="778"/>
        <v>600</v>
      </c>
      <c r="FL496" s="327">
        <f t="shared" si="778"/>
        <v>885</v>
      </c>
      <c r="FM496" s="327">
        <f t="shared" si="778"/>
        <v>735</v>
      </c>
      <c r="FN496" s="327">
        <f t="shared" si="778"/>
        <v>1215</v>
      </c>
      <c r="FO496" s="327">
        <f t="shared" si="778"/>
        <v>645</v>
      </c>
      <c r="FP496" s="327">
        <f t="shared" si="778"/>
        <v>960</v>
      </c>
      <c r="FQ496" s="327">
        <f t="shared" si="778"/>
        <v>2220</v>
      </c>
      <c r="FR496" s="327">
        <f t="shared" si="778"/>
        <v>2505</v>
      </c>
      <c r="FS496" s="327">
        <f t="shared" si="778"/>
        <v>1860</v>
      </c>
      <c r="FT496" s="327">
        <f t="shared" si="778"/>
        <v>1215</v>
      </c>
      <c r="FU496" s="327">
        <f t="shared" si="778"/>
        <v>1515</v>
      </c>
      <c r="FV496" s="327">
        <f t="shared" si="778"/>
        <v>645</v>
      </c>
      <c r="FW496" s="327">
        <f t="shared" si="778"/>
        <v>600</v>
      </c>
      <c r="FX496" s="327">
        <f t="shared" si="778"/>
        <v>885</v>
      </c>
      <c r="FY496" s="327">
        <f t="shared" si="778"/>
        <v>735</v>
      </c>
      <c r="FZ496" s="327">
        <f t="shared" si="778"/>
        <v>1215</v>
      </c>
      <c r="GA496" s="327">
        <f t="shared" si="778"/>
        <v>645</v>
      </c>
      <c r="GB496" s="327">
        <f t="shared" si="778"/>
        <v>960</v>
      </c>
      <c r="GC496" s="327">
        <f t="shared" si="778"/>
        <v>2220</v>
      </c>
      <c r="GD496" s="327">
        <f t="shared" si="778"/>
        <v>2505</v>
      </c>
      <c r="GE496" s="327">
        <f t="shared" si="778"/>
        <v>1860</v>
      </c>
      <c r="GF496" s="327">
        <f t="shared" si="778"/>
        <v>1215</v>
      </c>
      <c r="GG496" s="327">
        <f t="shared" si="778"/>
        <v>1515</v>
      </c>
      <c r="GH496" s="327">
        <f t="shared" si="778"/>
        <v>645</v>
      </c>
      <c r="GI496" s="327">
        <f t="shared" si="778"/>
        <v>600</v>
      </c>
      <c r="GJ496" s="327">
        <f t="shared" si="778"/>
        <v>885</v>
      </c>
      <c r="GK496" s="327">
        <f t="shared" si="778"/>
        <v>735</v>
      </c>
      <c r="GL496" s="327">
        <f t="shared" si="778"/>
        <v>1215</v>
      </c>
      <c r="GM496" s="327">
        <f t="shared" si="778"/>
        <v>645</v>
      </c>
      <c r="GN496" s="327">
        <f t="shared" si="778"/>
        <v>960</v>
      </c>
      <c r="GO496" s="327">
        <f t="shared" si="778"/>
        <v>2220</v>
      </c>
      <c r="GP496" s="327">
        <f t="shared" si="778"/>
        <v>2505</v>
      </c>
      <c r="GQ496" s="327">
        <f t="shared" ref="GQ496:JB496" si="779">GQ494*GQ495</f>
        <v>1860</v>
      </c>
      <c r="GR496" s="327">
        <f t="shared" si="779"/>
        <v>1215</v>
      </c>
      <c r="GS496" s="327">
        <f t="shared" si="779"/>
        <v>1515</v>
      </c>
      <c r="GT496" s="327">
        <f t="shared" si="779"/>
        <v>645</v>
      </c>
      <c r="GU496" s="327">
        <f t="shared" si="779"/>
        <v>600</v>
      </c>
      <c r="GV496" s="327">
        <f t="shared" si="779"/>
        <v>885</v>
      </c>
      <c r="GW496" s="327">
        <f t="shared" si="779"/>
        <v>735</v>
      </c>
      <c r="GX496" s="327">
        <f t="shared" si="779"/>
        <v>1215</v>
      </c>
      <c r="GY496" s="327">
        <f t="shared" si="779"/>
        <v>645</v>
      </c>
      <c r="GZ496" s="327">
        <f t="shared" si="779"/>
        <v>960</v>
      </c>
      <c r="HA496" s="327">
        <f t="shared" si="779"/>
        <v>2220</v>
      </c>
      <c r="HB496" s="327">
        <f t="shared" si="779"/>
        <v>2505</v>
      </c>
      <c r="HC496" s="327">
        <f t="shared" si="779"/>
        <v>1860</v>
      </c>
      <c r="HD496" s="327">
        <f t="shared" si="779"/>
        <v>1215</v>
      </c>
      <c r="HE496" s="327">
        <f t="shared" si="779"/>
        <v>1515</v>
      </c>
      <c r="HF496" s="327">
        <f t="shared" si="779"/>
        <v>645</v>
      </c>
      <c r="HG496" s="327">
        <f t="shared" si="779"/>
        <v>600</v>
      </c>
      <c r="HH496" s="327">
        <f t="shared" si="779"/>
        <v>885</v>
      </c>
      <c r="HI496" s="327">
        <f t="shared" si="779"/>
        <v>735</v>
      </c>
      <c r="HJ496" s="327">
        <f t="shared" si="779"/>
        <v>1215</v>
      </c>
      <c r="HK496" s="327">
        <f t="shared" si="779"/>
        <v>645</v>
      </c>
      <c r="HL496" s="327">
        <f t="shared" si="779"/>
        <v>960</v>
      </c>
      <c r="HM496" s="327">
        <f t="shared" si="779"/>
        <v>2220</v>
      </c>
      <c r="HN496" s="327">
        <f t="shared" si="779"/>
        <v>2505</v>
      </c>
      <c r="HO496" s="327">
        <f t="shared" si="779"/>
        <v>1860</v>
      </c>
      <c r="HP496" s="327">
        <f t="shared" si="779"/>
        <v>1215</v>
      </c>
      <c r="HQ496" s="327">
        <f t="shared" si="779"/>
        <v>1515</v>
      </c>
      <c r="HR496" s="327">
        <f t="shared" si="779"/>
        <v>645</v>
      </c>
      <c r="HS496" s="327">
        <f t="shared" si="779"/>
        <v>600</v>
      </c>
      <c r="HT496" s="327">
        <f t="shared" si="779"/>
        <v>885</v>
      </c>
      <c r="HU496" s="327">
        <f t="shared" si="779"/>
        <v>735</v>
      </c>
      <c r="HV496" s="327">
        <f t="shared" si="779"/>
        <v>1215</v>
      </c>
      <c r="HW496" s="327">
        <f t="shared" si="779"/>
        <v>645</v>
      </c>
      <c r="HX496" s="327">
        <f t="shared" si="779"/>
        <v>960</v>
      </c>
      <c r="HY496" s="327">
        <f t="shared" si="779"/>
        <v>2220</v>
      </c>
      <c r="HZ496" s="327">
        <f t="shared" si="779"/>
        <v>2505</v>
      </c>
      <c r="IA496" s="327">
        <f t="shared" si="779"/>
        <v>1860</v>
      </c>
      <c r="IB496" s="327">
        <f t="shared" si="779"/>
        <v>1215</v>
      </c>
      <c r="IC496" s="327">
        <f t="shared" si="779"/>
        <v>1515</v>
      </c>
      <c r="ID496" s="327">
        <f t="shared" si="779"/>
        <v>645</v>
      </c>
      <c r="IE496" s="327">
        <f t="shared" si="779"/>
        <v>600</v>
      </c>
      <c r="IF496" s="327">
        <f t="shared" si="779"/>
        <v>885</v>
      </c>
      <c r="IG496" s="327">
        <f t="shared" si="779"/>
        <v>735</v>
      </c>
      <c r="IH496" s="327">
        <f t="shared" si="779"/>
        <v>1215</v>
      </c>
      <c r="II496" s="327">
        <f t="shared" si="779"/>
        <v>645</v>
      </c>
      <c r="IJ496" s="327">
        <f t="shared" si="779"/>
        <v>960</v>
      </c>
      <c r="IK496" s="327">
        <f t="shared" si="779"/>
        <v>2220</v>
      </c>
      <c r="IL496" s="327">
        <f t="shared" si="779"/>
        <v>2505</v>
      </c>
      <c r="IM496" s="327">
        <f t="shared" si="779"/>
        <v>1860</v>
      </c>
      <c r="IN496" s="327">
        <f t="shared" si="779"/>
        <v>1215</v>
      </c>
      <c r="IO496" s="327">
        <f t="shared" si="779"/>
        <v>1515</v>
      </c>
      <c r="IP496" s="327">
        <f t="shared" si="779"/>
        <v>645</v>
      </c>
      <c r="IQ496" s="327">
        <f t="shared" si="779"/>
        <v>600</v>
      </c>
      <c r="IR496" s="327">
        <f t="shared" si="779"/>
        <v>885</v>
      </c>
      <c r="IS496" s="327">
        <f t="shared" si="779"/>
        <v>735</v>
      </c>
      <c r="IT496" s="327">
        <f t="shared" si="779"/>
        <v>1215</v>
      </c>
      <c r="IU496" s="327">
        <f t="shared" si="779"/>
        <v>645</v>
      </c>
      <c r="IV496" s="327">
        <f t="shared" si="779"/>
        <v>960</v>
      </c>
      <c r="IW496" s="327">
        <f t="shared" si="779"/>
        <v>2220</v>
      </c>
      <c r="IX496" s="327">
        <f t="shared" si="779"/>
        <v>2505</v>
      </c>
      <c r="IY496" s="327">
        <f t="shared" si="779"/>
        <v>1860</v>
      </c>
      <c r="IZ496" s="327">
        <f t="shared" si="779"/>
        <v>1215</v>
      </c>
      <c r="JA496" s="327">
        <f t="shared" si="779"/>
        <v>1515</v>
      </c>
      <c r="JB496" s="327">
        <f t="shared" si="779"/>
        <v>645</v>
      </c>
      <c r="JC496" s="327">
        <f t="shared" ref="JC496:LN496" si="780">JC494*JC495</f>
        <v>600</v>
      </c>
      <c r="JD496" s="327">
        <f t="shared" si="780"/>
        <v>885</v>
      </c>
      <c r="JE496" s="327">
        <f t="shared" si="780"/>
        <v>735</v>
      </c>
      <c r="JF496" s="327">
        <f t="shared" si="780"/>
        <v>1215</v>
      </c>
      <c r="JG496" s="327">
        <f t="shared" si="780"/>
        <v>645</v>
      </c>
      <c r="JH496" s="327">
        <f t="shared" si="780"/>
        <v>960</v>
      </c>
      <c r="JI496" s="327">
        <f t="shared" si="780"/>
        <v>2220</v>
      </c>
      <c r="JJ496" s="327">
        <f t="shared" si="780"/>
        <v>2505</v>
      </c>
      <c r="JK496" s="327">
        <f t="shared" si="780"/>
        <v>1860</v>
      </c>
      <c r="JL496" s="327">
        <f t="shared" si="780"/>
        <v>1215</v>
      </c>
      <c r="JM496" s="327">
        <f t="shared" si="780"/>
        <v>1515</v>
      </c>
      <c r="JN496" s="327">
        <f t="shared" si="780"/>
        <v>645</v>
      </c>
      <c r="JO496" s="327">
        <f t="shared" si="780"/>
        <v>600</v>
      </c>
      <c r="JP496" s="327">
        <f t="shared" si="780"/>
        <v>885</v>
      </c>
      <c r="JQ496" s="327">
        <f t="shared" si="780"/>
        <v>735</v>
      </c>
      <c r="JR496" s="327">
        <f t="shared" si="780"/>
        <v>1215</v>
      </c>
      <c r="JS496" s="327">
        <f t="shared" si="780"/>
        <v>645</v>
      </c>
      <c r="JT496" s="327">
        <f t="shared" si="780"/>
        <v>960</v>
      </c>
      <c r="JU496" s="327">
        <f t="shared" si="780"/>
        <v>2220</v>
      </c>
      <c r="JV496" s="327">
        <f t="shared" si="780"/>
        <v>2505</v>
      </c>
      <c r="JW496" s="327">
        <f t="shared" si="780"/>
        <v>1860</v>
      </c>
      <c r="JX496" s="327">
        <f t="shared" si="780"/>
        <v>1215</v>
      </c>
      <c r="JY496" s="327">
        <f t="shared" si="780"/>
        <v>1515</v>
      </c>
      <c r="JZ496" s="327">
        <f t="shared" si="780"/>
        <v>645</v>
      </c>
      <c r="KA496" s="327">
        <f t="shared" si="780"/>
        <v>600</v>
      </c>
      <c r="KB496" s="327">
        <f t="shared" si="780"/>
        <v>885</v>
      </c>
      <c r="KC496" s="327">
        <f t="shared" si="780"/>
        <v>735</v>
      </c>
      <c r="KD496" s="327">
        <f t="shared" si="780"/>
        <v>1215</v>
      </c>
      <c r="KE496" s="327">
        <f t="shared" si="780"/>
        <v>645</v>
      </c>
      <c r="KF496" s="327">
        <f t="shared" si="780"/>
        <v>960</v>
      </c>
      <c r="KG496" s="327">
        <f t="shared" si="780"/>
        <v>2220</v>
      </c>
      <c r="KH496" s="327">
        <f t="shared" si="780"/>
        <v>2505</v>
      </c>
      <c r="KI496" s="327">
        <f t="shared" si="780"/>
        <v>1860</v>
      </c>
      <c r="KJ496" s="327">
        <f t="shared" si="780"/>
        <v>1215</v>
      </c>
      <c r="KK496" s="327">
        <f t="shared" si="780"/>
        <v>1515</v>
      </c>
      <c r="KL496" s="327">
        <f t="shared" si="780"/>
        <v>645</v>
      </c>
      <c r="KM496" s="327">
        <f t="shared" si="780"/>
        <v>600</v>
      </c>
      <c r="KN496" s="327">
        <f t="shared" si="780"/>
        <v>885</v>
      </c>
      <c r="KO496" s="327">
        <f t="shared" si="780"/>
        <v>735</v>
      </c>
      <c r="KP496" s="327">
        <f t="shared" si="780"/>
        <v>1215</v>
      </c>
      <c r="KQ496" s="327">
        <f t="shared" si="780"/>
        <v>645</v>
      </c>
      <c r="KR496" s="327">
        <f t="shared" si="780"/>
        <v>960</v>
      </c>
      <c r="KS496" s="327">
        <f t="shared" si="780"/>
        <v>2220</v>
      </c>
      <c r="KT496" s="327">
        <f t="shared" si="780"/>
        <v>2505</v>
      </c>
      <c r="KU496" s="327">
        <f t="shared" si="780"/>
        <v>1860</v>
      </c>
      <c r="KV496" s="327">
        <f t="shared" si="780"/>
        <v>1215</v>
      </c>
      <c r="KW496" s="327">
        <f t="shared" si="780"/>
        <v>1515</v>
      </c>
      <c r="KX496" s="327">
        <f t="shared" si="780"/>
        <v>645</v>
      </c>
      <c r="KY496" s="327">
        <f t="shared" si="780"/>
        <v>600</v>
      </c>
      <c r="KZ496" s="327">
        <f t="shared" si="780"/>
        <v>885</v>
      </c>
      <c r="LA496" s="327">
        <f t="shared" si="780"/>
        <v>735</v>
      </c>
      <c r="LB496" s="327">
        <f t="shared" si="780"/>
        <v>1215</v>
      </c>
      <c r="LC496" s="327">
        <f t="shared" si="780"/>
        <v>645</v>
      </c>
      <c r="LD496" s="327">
        <f t="shared" si="780"/>
        <v>960</v>
      </c>
      <c r="LE496" s="327">
        <f t="shared" si="780"/>
        <v>2220</v>
      </c>
      <c r="LF496" s="327">
        <f t="shared" si="780"/>
        <v>2505</v>
      </c>
      <c r="LG496" s="327">
        <f t="shared" si="780"/>
        <v>1860</v>
      </c>
      <c r="LH496" s="327">
        <f t="shared" si="780"/>
        <v>1215</v>
      </c>
      <c r="LI496" s="327">
        <f t="shared" si="780"/>
        <v>1515</v>
      </c>
      <c r="LJ496" s="327">
        <f t="shared" si="780"/>
        <v>645</v>
      </c>
      <c r="LK496" s="327">
        <f t="shared" si="780"/>
        <v>600</v>
      </c>
      <c r="LL496" s="327">
        <f t="shared" si="780"/>
        <v>885</v>
      </c>
      <c r="LM496" s="327">
        <f t="shared" si="780"/>
        <v>735</v>
      </c>
      <c r="LN496" s="327">
        <f t="shared" si="780"/>
        <v>1215</v>
      </c>
      <c r="LO496" s="327">
        <f t="shared" ref="LO496:NA496" si="781">LO494*LO495</f>
        <v>645</v>
      </c>
      <c r="LP496" s="327">
        <f t="shared" si="781"/>
        <v>960</v>
      </c>
      <c r="LQ496" s="327">
        <f t="shared" si="781"/>
        <v>2220</v>
      </c>
      <c r="LR496" s="327">
        <f t="shared" si="781"/>
        <v>2505</v>
      </c>
      <c r="LS496" s="327">
        <f t="shared" si="781"/>
        <v>1860</v>
      </c>
      <c r="LT496" s="327">
        <f t="shared" si="781"/>
        <v>1215</v>
      </c>
      <c r="LU496" s="327">
        <f t="shared" si="781"/>
        <v>1515</v>
      </c>
      <c r="LV496" s="327">
        <f t="shared" si="781"/>
        <v>645</v>
      </c>
      <c r="LW496" s="327">
        <f t="shared" si="781"/>
        <v>600</v>
      </c>
      <c r="LX496" s="327">
        <f t="shared" si="781"/>
        <v>885</v>
      </c>
      <c r="LY496" s="327">
        <f t="shared" si="781"/>
        <v>735</v>
      </c>
      <c r="LZ496" s="327">
        <f t="shared" si="781"/>
        <v>1215</v>
      </c>
      <c r="MA496" s="327">
        <f t="shared" si="781"/>
        <v>645</v>
      </c>
      <c r="MB496" s="327">
        <f t="shared" si="781"/>
        <v>960</v>
      </c>
      <c r="MC496" s="327">
        <f t="shared" si="781"/>
        <v>2220</v>
      </c>
      <c r="MD496" s="327">
        <f t="shared" si="781"/>
        <v>2505</v>
      </c>
      <c r="ME496" s="327">
        <f t="shared" si="781"/>
        <v>1860</v>
      </c>
      <c r="MF496" s="327">
        <f t="shared" si="781"/>
        <v>1215</v>
      </c>
      <c r="MG496" s="327">
        <f t="shared" si="781"/>
        <v>1515</v>
      </c>
      <c r="MH496" s="327">
        <f t="shared" si="781"/>
        <v>645</v>
      </c>
      <c r="MI496" s="327">
        <f t="shared" si="781"/>
        <v>600</v>
      </c>
      <c r="MJ496" s="327">
        <f t="shared" si="781"/>
        <v>885</v>
      </c>
      <c r="MK496" s="327">
        <f t="shared" si="781"/>
        <v>735</v>
      </c>
      <c r="ML496" s="327">
        <f t="shared" si="781"/>
        <v>1215</v>
      </c>
      <c r="MM496" s="327">
        <f t="shared" si="781"/>
        <v>645</v>
      </c>
      <c r="MN496" s="327">
        <f t="shared" si="781"/>
        <v>960</v>
      </c>
      <c r="MO496" s="327">
        <f t="shared" si="781"/>
        <v>2220</v>
      </c>
      <c r="MP496" s="327">
        <f t="shared" si="781"/>
        <v>2505</v>
      </c>
      <c r="MQ496" s="327">
        <f t="shared" si="781"/>
        <v>1860</v>
      </c>
      <c r="MR496" s="327">
        <f t="shared" si="781"/>
        <v>1215</v>
      </c>
      <c r="MS496" s="327">
        <f t="shared" si="781"/>
        <v>1515</v>
      </c>
      <c r="MT496" s="327">
        <f t="shared" si="781"/>
        <v>645</v>
      </c>
      <c r="MU496" s="327">
        <f t="shared" si="781"/>
        <v>600</v>
      </c>
      <c r="MV496" s="327">
        <f t="shared" si="781"/>
        <v>885</v>
      </c>
      <c r="MW496" s="327">
        <f t="shared" si="781"/>
        <v>735</v>
      </c>
      <c r="MX496" s="327">
        <f t="shared" si="781"/>
        <v>1215</v>
      </c>
      <c r="MY496" s="327">
        <f t="shared" si="781"/>
        <v>645</v>
      </c>
      <c r="MZ496" s="327">
        <f t="shared" si="781"/>
        <v>960</v>
      </c>
      <c r="NA496" s="327">
        <f t="shared" si="781"/>
        <v>2220</v>
      </c>
      <c r="NB496" s="327">
        <f t="shared" ref="NB496:OJ496" si="782">NB494*NB495</f>
        <v>0</v>
      </c>
      <c r="NC496" s="327">
        <f t="shared" si="782"/>
        <v>0</v>
      </c>
      <c r="ND496" s="327">
        <f t="shared" si="782"/>
        <v>0</v>
      </c>
      <c r="NE496" s="327">
        <f t="shared" si="782"/>
        <v>0</v>
      </c>
      <c r="NF496" s="327">
        <f t="shared" si="782"/>
        <v>0</v>
      </c>
      <c r="NG496" s="327">
        <f t="shared" si="782"/>
        <v>0</v>
      </c>
      <c r="NH496" s="327">
        <f t="shared" si="782"/>
        <v>0</v>
      </c>
      <c r="NI496" s="327">
        <f t="shared" si="782"/>
        <v>0</v>
      </c>
      <c r="NJ496" s="327">
        <f t="shared" si="782"/>
        <v>0</v>
      </c>
      <c r="NK496" s="327">
        <f t="shared" si="782"/>
        <v>0</v>
      </c>
      <c r="NL496" s="327">
        <f t="shared" si="782"/>
        <v>0</v>
      </c>
      <c r="NM496" s="327">
        <f t="shared" si="782"/>
        <v>0</v>
      </c>
      <c r="NN496" s="327">
        <f t="shared" si="782"/>
        <v>0</v>
      </c>
      <c r="NO496" s="327">
        <f t="shared" si="782"/>
        <v>0</v>
      </c>
      <c r="NP496" s="327">
        <f t="shared" si="782"/>
        <v>0</v>
      </c>
      <c r="NQ496" s="327">
        <f t="shared" si="782"/>
        <v>0</v>
      </c>
      <c r="NR496" s="327">
        <f t="shared" si="782"/>
        <v>0</v>
      </c>
      <c r="NS496" s="327">
        <f t="shared" si="782"/>
        <v>0</v>
      </c>
      <c r="NT496" s="327">
        <f t="shared" si="782"/>
        <v>0</v>
      </c>
      <c r="NU496" s="327">
        <f t="shared" si="782"/>
        <v>0</v>
      </c>
      <c r="NV496" s="327">
        <f t="shared" si="782"/>
        <v>0</v>
      </c>
      <c r="NW496" s="327">
        <f t="shared" si="782"/>
        <v>0</v>
      </c>
      <c r="NX496" s="327">
        <f t="shared" si="782"/>
        <v>0</v>
      </c>
      <c r="NY496" s="327">
        <f t="shared" si="782"/>
        <v>0</v>
      </c>
      <c r="NZ496" s="327">
        <f t="shared" si="782"/>
        <v>0</v>
      </c>
      <c r="OA496" s="327">
        <f t="shared" si="782"/>
        <v>0</v>
      </c>
      <c r="OB496" s="327">
        <f t="shared" si="782"/>
        <v>0</v>
      </c>
      <c r="OC496" s="327">
        <f t="shared" si="782"/>
        <v>0</v>
      </c>
      <c r="OD496" s="327">
        <f t="shared" si="782"/>
        <v>0</v>
      </c>
      <c r="OE496" s="327">
        <f t="shared" si="782"/>
        <v>0</v>
      </c>
      <c r="OF496" s="327">
        <f t="shared" si="782"/>
        <v>0</v>
      </c>
      <c r="OG496" s="327">
        <f t="shared" si="782"/>
        <v>0</v>
      </c>
      <c r="OH496" s="327">
        <f t="shared" si="782"/>
        <v>0</v>
      </c>
      <c r="OI496" s="327">
        <f t="shared" si="782"/>
        <v>0</v>
      </c>
      <c r="OJ496" s="327">
        <f t="shared" si="782"/>
        <v>0</v>
      </c>
      <c r="OK496" s="327">
        <f t="shared" ref="OK496:PH496" si="783">OK494*OK495</f>
        <v>0</v>
      </c>
      <c r="OL496" s="327">
        <f t="shared" si="783"/>
        <v>0</v>
      </c>
      <c r="OM496" s="327">
        <f t="shared" si="783"/>
        <v>0</v>
      </c>
      <c r="ON496" s="327">
        <f t="shared" si="783"/>
        <v>0</v>
      </c>
      <c r="OO496" s="327">
        <f t="shared" si="783"/>
        <v>0</v>
      </c>
      <c r="OP496" s="327">
        <f t="shared" si="783"/>
        <v>0</v>
      </c>
      <c r="OQ496" s="327">
        <f t="shared" si="783"/>
        <v>0</v>
      </c>
      <c r="OR496" s="327">
        <f t="shared" si="783"/>
        <v>0</v>
      </c>
      <c r="OS496" s="327">
        <f t="shared" si="783"/>
        <v>0</v>
      </c>
      <c r="OT496" s="327">
        <f t="shared" si="783"/>
        <v>0</v>
      </c>
      <c r="OU496" s="327">
        <f t="shared" si="783"/>
        <v>0</v>
      </c>
      <c r="OV496" s="327">
        <f t="shared" si="783"/>
        <v>0</v>
      </c>
      <c r="OW496" s="327">
        <f t="shared" si="783"/>
        <v>0</v>
      </c>
      <c r="OX496" s="327">
        <f t="shared" si="783"/>
        <v>0</v>
      </c>
      <c r="OY496" s="327">
        <f t="shared" si="783"/>
        <v>0</v>
      </c>
      <c r="OZ496" s="327">
        <f t="shared" si="783"/>
        <v>0</v>
      </c>
      <c r="PA496" s="327">
        <f t="shared" si="783"/>
        <v>0</v>
      </c>
      <c r="PB496" s="327">
        <f t="shared" si="783"/>
        <v>0</v>
      </c>
      <c r="PC496" s="327">
        <f t="shared" si="783"/>
        <v>0</v>
      </c>
      <c r="PD496" s="327">
        <f t="shared" si="783"/>
        <v>0</v>
      </c>
      <c r="PE496" s="327">
        <f t="shared" si="783"/>
        <v>0</v>
      </c>
      <c r="PF496" s="327">
        <f t="shared" si="783"/>
        <v>0</v>
      </c>
      <c r="PG496" s="327">
        <f t="shared" si="783"/>
        <v>0</v>
      </c>
      <c r="PH496" s="327">
        <f t="shared" si="783"/>
        <v>0</v>
      </c>
      <c r="PI496" s="327">
        <f t="shared" ref="PI496" si="784">PI494*PI495</f>
        <v>0</v>
      </c>
    </row>
    <row r="497" spans="1:425" ht="16.149999999999999" hidden="1" customHeight="1" outlineLevel="3">
      <c r="A497" s="101"/>
      <c r="B497" s="101"/>
      <c r="C497" s="321" t="s">
        <v>239</v>
      </c>
      <c r="D497" s="225" t="s">
        <v>189</v>
      </c>
      <c r="E497" s="327"/>
      <c r="F497" s="328">
        <f>$E$488</f>
        <v>0</v>
      </c>
      <c r="G497" s="328">
        <f t="shared" ref="G497:BR497" si="785">$E$452</f>
        <v>0.19500000000000001</v>
      </c>
      <c r="H497" s="328">
        <f t="shared" si="785"/>
        <v>0.19500000000000001</v>
      </c>
      <c r="I497" s="328">
        <f t="shared" si="785"/>
        <v>0.19500000000000001</v>
      </c>
      <c r="J497" s="328">
        <f t="shared" si="785"/>
        <v>0.19500000000000001</v>
      </c>
      <c r="K497" s="328">
        <f t="shared" si="785"/>
        <v>0.19500000000000001</v>
      </c>
      <c r="L497" s="328">
        <f t="shared" si="785"/>
        <v>0.19500000000000001</v>
      </c>
      <c r="M497" s="328">
        <f t="shared" si="785"/>
        <v>0.19500000000000001</v>
      </c>
      <c r="N497" s="328">
        <f t="shared" si="785"/>
        <v>0.19500000000000001</v>
      </c>
      <c r="O497" s="328">
        <f t="shared" si="785"/>
        <v>0.19500000000000001</v>
      </c>
      <c r="P497" s="328">
        <f t="shared" si="785"/>
        <v>0.19500000000000001</v>
      </c>
      <c r="Q497" s="328">
        <f t="shared" si="785"/>
        <v>0.19500000000000001</v>
      </c>
      <c r="R497" s="328">
        <f t="shared" si="785"/>
        <v>0.19500000000000001</v>
      </c>
      <c r="S497" s="328">
        <f t="shared" si="785"/>
        <v>0.19500000000000001</v>
      </c>
      <c r="T497" s="328">
        <f t="shared" si="785"/>
        <v>0.19500000000000001</v>
      </c>
      <c r="U497" s="328">
        <f t="shared" si="785"/>
        <v>0.19500000000000001</v>
      </c>
      <c r="V497" s="328">
        <f t="shared" si="785"/>
        <v>0.19500000000000001</v>
      </c>
      <c r="W497" s="328">
        <f t="shared" si="785"/>
        <v>0.19500000000000001</v>
      </c>
      <c r="X497" s="328">
        <f t="shared" si="785"/>
        <v>0.19500000000000001</v>
      </c>
      <c r="Y497" s="328">
        <f t="shared" si="785"/>
        <v>0.19500000000000001</v>
      </c>
      <c r="Z497" s="328">
        <f t="shared" si="785"/>
        <v>0.19500000000000001</v>
      </c>
      <c r="AA497" s="328">
        <f t="shared" si="785"/>
        <v>0.19500000000000001</v>
      </c>
      <c r="AB497" s="328">
        <f t="shared" si="785"/>
        <v>0.19500000000000001</v>
      </c>
      <c r="AC497" s="328">
        <f t="shared" si="785"/>
        <v>0.19500000000000001</v>
      </c>
      <c r="AD497" s="328">
        <f t="shared" si="785"/>
        <v>0.19500000000000001</v>
      </c>
      <c r="AE497" s="328">
        <f t="shared" si="785"/>
        <v>0.19500000000000001</v>
      </c>
      <c r="AF497" s="328">
        <f t="shared" si="785"/>
        <v>0.19500000000000001</v>
      </c>
      <c r="AG497" s="328">
        <f t="shared" si="785"/>
        <v>0.19500000000000001</v>
      </c>
      <c r="AH497" s="328">
        <f t="shared" si="785"/>
        <v>0.19500000000000001</v>
      </c>
      <c r="AI497" s="328">
        <f t="shared" si="785"/>
        <v>0.19500000000000001</v>
      </c>
      <c r="AJ497" s="328">
        <f t="shared" si="785"/>
        <v>0.19500000000000001</v>
      </c>
      <c r="AK497" s="328">
        <f t="shared" si="785"/>
        <v>0.19500000000000001</v>
      </c>
      <c r="AL497" s="328">
        <f t="shared" si="785"/>
        <v>0.19500000000000001</v>
      </c>
      <c r="AM497" s="328">
        <f t="shared" si="785"/>
        <v>0.19500000000000001</v>
      </c>
      <c r="AN497" s="328">
        <f t="shared" si="785"/>
        <v>0.19500000000000001</v>
      </c>
      <c r="AO497" s="328">
        <f t="shared" si="785"/>
        <v>0.19500000000000001</v>
      </c>
      <c r="AP497" s="328">
        <f t="shared" si="785"/>
        <v>0.19500000000000001</v>
      </c>
      <c r="AQ497" s="328">
        <f t="shared" si="785"/>
        <v>0.19500000000000001</v>
      </c>
      <c r="AR497" s="328">
        <f t="shared" si="785"/>
        <v>0.19500000000000001</v>
      </c>
      <c r="AS497" s="328">
        <f t="shared" si="785"/>
        <v>0.19500000000000001</v>
      </c>
      <c r="AT497" s="328">
        <f t="shared" si="785"/>
        <v>0.19500000000000001</v>
      </c>
      <c r="AU497" s="328">
        <f t="shared" si="785"/>
        <v>0.19500000000000001</v>
      </c>
      <c r="AV497" s="328">
        <f t="shared" si="785"/>
        <v>0.19500000000000001</v>
      </c>
      <c r="AW497" s="328">
        <f t="shared" si="785"/>
        <v>0.19500000000000001</v>
      </c>
      <c r="AX497" s="328">
        <f t="shared" si="785"/>
        <v>0.19500000000000001</v>
      </c>
      <c r="AY497" s="328">
        <f t="shared" si="785"/>
        <v>0.19500000000000001</v>
      </c>
      <c r="AZ497" s="328">
        <f t="shared" si="785"/>
        <v>0.19500000000000001</v>
      </c>
      <c r="BA497" s="328">
        <f t="shared" si="785"/>
        <v>0.19500000000000001</v>
      </c>
      <c r="BB497" s="328">
        <f t="shared" si="785"/>
        <v>0.19500000000000001</v>
      </c>
      <c r="BC497" s="328">
        <f t="shared" si="785"/>
        <v>0.19500000000000001</v>
      </c>
      <c r="BD497" s="328">
        <f t="shared" si="785"/>
        <v>0.19500000000000001</v>
      </c>
      <c r="BE497" s="328">
        <f t="shared" si="785"/>
        <v>0.19500000000000001</v>
      </c>
      <c r="BF497" s="328">
        <f t="shared" si="785"/>
        <v>0.19500000000000001</v>
      </c>
      <c r="BG497" s="328">
        <f t="shared" si="785"/>
        <v>0.19500000000000001</v>
      </c>
      <c r="BH497" s="328">
        <f t="shared" si="785"/>
        <v>0.19500000000000001</v>
      </c>
      <c r="BI497" s="328">
        <f t="shared" si="785"/>
        <v>0.19500000000000001</v>
      </c>
      <c r="BJ497" s="328">
        <f t="shared" si="785"/>
        <v>0.19500000000000001</v>
      </c>
      <c r="BK497" s="328">
        <f t="shared" si="785"/>
        <v>0.19500000000000001</v>
      </c>
      <c r="BL497" s="328">
        <f t="shared" si="785"/>
        <v>0.19500000000000001</v>
      </c>
      <c r="BM497" s="328">
        <f t="shared" si="785"/>
        <v>0.19500000000000001</v>
      </c>
      <c r="BN497" s="328">
        <f t="shared" si="785"/>
        <v>0.19500000000000001</v>
      </c>
      <c r="BO497" s="328">
        <f t="shared" si="785"/>
        <v>0.19500000000000001</v>
      </c>
      <c r="BP497" s="328">
        <f t="shared" si="785"/>
        <v>0.19500000000000001</v>
      </c>
      <c r="BQ497" s="328">
        <f t="shared" si="785"/>
        <v>0.19500000000000001</v>
      </c>
      <c r="BR497" s="328">
        <f t="shared" si="785"/>
        <v>0.19500000000000001</v>
      </c>
      <c r="BS497" s="328">
        <f t="shared" ref="BS497:ED497" si="786">$E$452</f>
        <v>0.19500000000000001</v>
      </c>
      <c r="BT497" s="328">
        <f t="shared" si="786"/>
        <v>0.19500000000000001</v>
      </c>
      <c r="BU497" s="328">
        <f t="shared" si="786"/>
        <v>0.19500000000000001</v>
      </c>
      <c r="BV497" s="328">
        <f t="shared" si="786"/>
        <v>0.19500000000000001</v>
      </c>
      <c r="BW497" s="328">
        <f t="shared" si="786"/>
        <v>0.19500000000000001</v>
      </c>
      <c r="BX497" s="328">
        <f t="shared" si="786"/>
        <v>0.19500000000000001</v>
      </c>
      <c r="BY497" s="328">
        <f t="shared" si="786"/>
        <v>0.19500000000000001</v>
      </c>
      <c r="BZ497" s="328">
        <f t="shared" si="786"/>
        <v>0.19500000000000001</v>
      </c>
      <c r="CA497" s="328">
        <f t="shared" si="786"/>
        <v>0.19500000000000001</v>
      </c>
      <c r="CB497" s="328">
        <f t="shared" si="786"/>
        <v>0.19500000000000001</v>
      </c>
      <c r="CC497" s="328">
        <f t="shared" si="786"/>
        <v>0.19500000000000001</v>
      </c>
      <c r="CD497" s="328">
        <f t="shared" si="786"/>
        <v>0.19500000000000001</v>
      </c>
      <c r="CE497" s="328">
        <f t="shared" si="786"/>
        <v>0.19500000000000001</v>
      </c>
      <c r="CF497" s="328">
        <f t="shared" si="786"/>
        <v>0.19500000000000001</v>
      </c>
      <c r="CG497" s="328">
        <f t="shared" si="786"/>
        <v>0.19500000000000001</v>
      </c>
      <c r="CH497" s="328">
        <f t="shared" si="786"/>
        <v>0.19500000000000001</v>
      </c>
      <c r="CI497" s="328">
        <f t="shared" si="786"/>
        <v>0.19500000000000001</v>
      </c>
      <c r="CJ497" s="328">
        <f t="shared" si="786"/>
        <v>0.19500000000000001</v>
      </c>
      <c r="CK497" s="328">
        <f t="shared" si="786"/>
        <v>0.19500000000000001</v>
      </c>
      <c r="CL497" s="328">
        <f t="shared" si="786"/>
        <v>0.19500000000000001</v>
      </c>
      <c r="CM497" s="328">
        <f t="shared" si="786"/>
        <v>0.19500000000000001</v>
      </c>
      <c r="CN497" s="328">
        <f t="shared" si="786"/>
        <v>0.19500000000000001</v>
      </c>
      <c r="CO497" s="328">
        <f t="shared" si="786"/>
        <v>0.19500000000000001</v>
      </c>
      <c r="CP497" s="328">
        <f t="shared" si="786"/>
        <v>0.19500000000000001</v>
      </c>
      <c r="CQ497" s="328">
        <f t="shared" si="786"/>
        <v>0.19500000000000001</v>
      </c>
      <c r="CR497" s="328">
        <f t="shared" si="786"/>
        <v>0.19500000000000001</v>
      </c>
      <c r="CS497" s="328">
        <f t="shared" si="786"/>
        <v>0.19500000000000001</v>
      </c>
      <c r="CT497" s="328">
        <f t="shared" si="786"/>
        <v>0.19500000000000001</v>
      </c>
      <c r="CU497" s="328">
        <f t="shared" si="786"/>
        <v>0.19500000000000001</v>
      </c>
      <c r="CV497" s="328">
        <f t="shared" si="786"/>
        <v>0.19500000000000001</v>
      </c>
      <c r="CW497" s="328">
        <f t="shared" si="786"/>
        <v>0.19500000000000001</v>
      </c>
      <c r="CX497" s="328">
        <f t="shared" si="786"/>
        <v>0.19500000000000001</v>
      </c>
      <c r="CY497" s="328">
        <f t="shared" si="786"/>
        <v>0.19500000000000001</v>
      </c>
      <c r="CZ497" s="328">
        <f t="shared" si="786"/>
        <v>0.19500000000000001</v>
      </c>
      <c r="DA497" s="328">
        <f t="shared" si="786"/>
        <v>0.19500000000000001</v>
      </c>
      <c r="DB497" s="328">
        <f t="shared" si="786"/>
        <v>0.19500000000000001</v>
      </c>
      <c r="DC497" s="328">
        <f t="shared" si="786"/>
        <v>0.19500000000000001</v>
      </c>
      <c r="DD497" s="328">
        <f t="shared" si="786"/>
        <v>0.19500000000000001</v>
      </c>
      <c r="DE497" s="328">
        <f t="shared" si="786"/>
        <v>0.19500000000000001</v>
      </c>
      <c r="DF497" s="328">
        <f t="shared" si="786"/>
        <v>0.19500000000000001</v>
      </c>
      <c r="DG497" s="328">
        <f t="shared" si="786"/>
        <v>0.19500000000000001</v>
      </c>
      <c r="DH497" s="328">
        <f t="shared" si="786"/>
        <v>0.19500000000000001</v>
      </c>
      <c r="DI497" s="328">
        <f t="shared" si="786"/>
        <v>0.19500000000000001</v>
      </c>
      <c r="DJ497" s="328">
        <f t="shared" si="786"/>
        <v>0.19500000000000001</v>
      </c>
      <c r="DK497" s="328">
        <f t="shared" si="786"/>
        <v>0.19500000000000001</v>
      </c>
      <c r="DL497" s="328">
        <f t="shared" si="786"/>
        <v>0.19500000000000001</v>
      </c>
      <c r="DM497" s="328">
        <f t="shared" si="786"/>
        <v>0.19500000000000001</v>
      </c>
      <c r="DN497" s="328">
        <f t="shared" si="786"/>
        <v>0.19500000000000001</v>
      </c>
      <c r="DO497" s="328">
        <f t="shared" si="786"/>
        <v>0.19500000000000001</v>
      </c>
      <c r="DP497" s="328">
        <f t="shared" si="786"/>
        <v>0.19500000000000001</v>
      </c>
      <c r="DQ497" s="328">
        <f t="shared" si="786"/>
        <v>0.19500000000000001</v>
      </c>
      <c r="DR497" s="328">
        <f t="shared" si="786"/>
        <v>0.19500000000000001</v>
      </c>
      <c r="DS497" s="328">
        <f t="shared" si="786"/>
        <v>0.19500000000000001</v>
      </c>
      <c r="DT497" s="328">
        <f t="shared" si="786"/>
        <v>0.19500000000000001</v>
      </c>
      <c r="DU497" s="328">
        <f t="shared" si="786"/>
        <v>0.19500000000000001</v>
      </c>
      <c r="DV497" s="328">
        <f t="shared" si="786"/>
        <v>0.19500000000000001</v>
      </c>
      <c r="DW497" s="328">
        <f t="shared" si="786"/>
        <v>0.19500000000000001</v>
      </c>
      <c r="DX497" s="328">
        <f t="shared" si="786"/>
        <v>0.19500000000000001</v>
      </c>
      <c r="DY497" s="328">
        <f t="shared" si="786"/>
        <v>0.19500000000000001</v>
      </c>
      <c r="DZ497" s="328">
        <f t="shared" si="786"/>
        <v>0.19500000000000001</v>
      </c>
      <c r="EA497" s="328">
        <f t="shared" si="786"/>
        <v>0.19500000000000001</v>
      </c>
      <c r="EB497" s="328">
        <f t="shared" si="786"/>
        <v>0.19500000000000001</v>
      </c>
      <c r="EC497" s="328">
        <f t="shared" si="786"/>
        <v>0.19500000000000001</v>
      </c>
      <c r="ED497" s="328">
        <f t="shared" si="786"/>
        <v>0.19500000000000001</v>
      </c>
      <c r="EE497" s="328">
        <f t="shared" ref="EE497:GP497" si="787">$E$452</f>
        <v>0.19500000000000001</v>
      </c>
      <c r="EF497" s="328">
        <f t="shared" si="787"/>
        <v>0.19500000000000001</v>
      </c>
      <c r="EG497" s="328">
        <f t="shared" si="787"/>
        <v>0.19500000000000001</v>
      </c>
      <c r="EH497" s="328">
        <f t="shared" si="787"/>
        <v>0.19500000000000001</v>
      </c>
      <c r="EI497" s="328">
        <f t="shared" si="787"/>
        <v>0.19500000000000001</v>
      </c>
      <c r="EJ497" s="328">
        <f t="shared" si="787"/>
        <v>0.19500000000000001</v>
      </c>
      <c r="EK497" s="328">
        <f t="shared" si="787"/>
        <v>0.19500000000000001</v>
      </c>
      <c r="EL497" s="328">
        <f t="shared" si="787"/>
        <v>0.19500000000000001</v>
      </c>
      <c r="EM497" s="328">
        <f t="shared" si="787"/>
        <v>0.19500000000000001</v>
      </c>
      <c r="EN497" s="328">
        <f t="shared" si="787"/>
        <v>0.19500000000000001</v>
      </c>
      <c r="EO497" s="328">
        <f t="shared" si="787"/>
        <v>0.19500000000000001</v>
      </c>
      <c r="EP497" s="328">
        <f t="shared" si="787"/>
        <v>0.19500000000000001</v>
      </c>
      <c r="EQ497" s="328">
        <f t="shared" si="787"/>
        <v>0.19500000000000001</v>
      </c>
      <c r="ER497" s="328">
        <f t="shared" si="787"/>
        <v>0.19500000000000001</v>
      </c>
      <c r="ES497" s="328">
        <f t="shared" si="787"/>
        <v>0.19500000000000001</v>
      </c>
      <c r="ET497" s="328">
        <f t="shared" si="787"/>
        <v>0.19500000000000001</v>
      </c>
      <c r="EU497" s="328">
        <f t="shared" si="787"/>
        <v>0.19500000000000001</v>
      </c>
      <c r="EV497" s="328">
        <f t="shared" si="787"/>
        <v>0.19500000000000001</v>
      </c>
      <c r="EW497" s="328">
        <f t="shared" si="787"/>
        <v>0.19500000000000001</v>
      </c>
      <c r="EX497" s="328">
        <f t="shared" si="787"/>
        <v>0.19500000000000001</v>
      </c>
      <c r="EY497" s="328">
        <f t="shared" si="787"/>
        <v>0.19500000000000001</v>
      </c>
      <c r="EZ497" s="328">
        <f t="shared" si="787"/>
        <v>0.19500000000000001</v>
      </c>
      <c r="FA497" s="328">
        <f t="shared" si="787"/>
        <v>0.19500000000000001</v>
      </c>
      <c r="FB497" s="328">
        <f t="shared" si="787"/>
        <v>0.19500000000000001</v>
      </c>
      <c r="FC497" s="328">
        <f t="shared" si="787"/>
        <v>0.19500000000000001</v>
      </c>
      <c r="FD497" s="328">
        <f t="shared" si="787"/>
        <v>0.19500000000000001</v>
      </c>
      <c r="FE497" s="328">
        <f t="shared" si="787"/>
        <v>0.19500000000000001</v>
      </c>
      <c r="FF497" s="328">
        <f t="shared" si="787"/>
        <v>0.19500000000000001</v>
      </c>
      <c r="FG497" s="328">
        <f t="shared" si="787"/>
        <v>0.19500000000000001</v>
      </c>
      <c r="FH497" s="328">
        <f t="shared" si="787"/>
        <v>0.19500000000000001</v>
      </c>
      <c r="FI497" s="328">
        <f t="shared" si="787"/>
        <v>0.19500000000000001</v>
      </c>
      <c r="FJ497" s="328">
        <f t="shared" si="787"/>
        <v>0.19500000000000001</v>
      </c>
      <c r="FK497" s="328">
        <f t="shared" si="787"/>
        <v>0.19500000000000001</v>
      </c>
      <c r="FL497" s="328">
        <f t="shared" si="787"/>
        <v>0.19500000000000001</v>
      </c>
      <c r="FM497" s="328">
        <f t="shared" si="787"/>
        <v>0.19500000000000001</v>
      </c>
      <c r="FN497" s="328">
        <f t="shared" si="787"/>
        <v>0.19500000000000001</v>
      </c>
      <c r="FO497" s="328">
        <f t="shared" si="787"/>
        <v>0.19500000000000001</v>
      </c>
      <c r="FP497" s="328">
        <f t="shared" si="787"/>
        <v>0.19500000000000001</v>
      </c>
      <c r="FQ497" s="328">
        <f t="shared" si="787"/>
        <v>0.19500000000000001</v>
      </c>
      <c r="FR497" s="328">
        <f t="shared" si="787"/>
        <v>0.19500000000000001</v>
      </c>
      <c r="FS497" s="328">
        <f t="shared" si="787"/>
        <v>0.19500000000000001</v>
      </c>
      <c r="FT497" s="328">
        <f t="shared" si="787"/>
        <v>0.19500000000000001</v>
      </c>
      <c r="FU497" s="328">
        <f t="shared" si="787"/>
        <v>0.19500000000000001</v>
      </c>
      <c r="FV497" s="328">
        <f t="shared" si="787"/>
        <v>0.19500000000000001</v>
      </c>
      <c r="FW497" s="328">
        <f t="shared" si="787"/>
        <v>0.19500000000000001</v>
      </c>
      <c r="FX497" s="328">
        <f t="shared" si="787"/>
        <v>0.19500000000000001</v>
      </c>
      <c r="FY497" s="328">
        <f t="shared" si="787"/>
        <v>0.19500000000000001</v>
      </c>
      <c r="FZ497" s="328">
        <f t="shared" si="787"/>
        <v>0.19500000000000001</v>
      </c>
      <c r="GA497" s="328">
        <f t="shared" si="787"/>
        <v>0.19500000000000001</v>
      </c>
      <c r="GB497" s="328">
        <f t="shared" si="787"/>
        <v>0.19500000000000001</v>
      </c>
      <c r="GC497" s="328">
        <f t="shared" si="787"/>
        <v>0.19500000000000001</v>
      </c>
      <c r="GD497" s="328">
        <f t="shared" si="787"/>
        <v>0.19500000000000001</v>
      </c>
      <c r="GE497" s="328">
        <f t="shared" si="787"/>
        <v>0.19500000000000001</v>
      </c>
      <c r="GF497" s="328">
        <f t="shared" si="787"/>
        <v>0.19500000000000001</v>
      </c>
      <c r="GG497" s="328">
        <f t="shared" si="787"/>
        <v>0.19500000000000001</v>
      </c>
      <c r="GH497" s="328">
        <f t="shared" si="787"/>
        <v>0.19500000000000001</v>
      </c>
      <c r="GI497" s="328">
        <f t="shared" si="787"/>
        <v>0.19500000000000001</v>
      </c>
      <c r="GJ497" s="328">
        <f t="shared" si="787"/>
        <v>0.19500000000000001</v>
      </c>
      <c r="GK497" s="328">
        <f t="shared" si="787"/>
        <v>0.19500000000000001</v>
      </c>
      <c r="GL497" s="328">
        <f t="shared" si="787"/>
        <v>0.19500000000000001</v>
      </c>
      <c r="GM497" s="328">
        <f t="shared" si="787"/>
        <v>0.19500000000000001</v>
      </c>
      <c r="GN497" s="328">
        <f t="shared" si="787"/>
        <v>0.19500000000000001</v>
      </c>
      <c r="GO497" s="328">
        <f t="shared" si="787"/>
        <v>0.19500000000000001</v>
      </c>
      <c r="GP497" s="328">
        <f t="shared" si="787"/>
        <v>0.19500000000000001</v>
      </c>
      <c r="GQ497" s="328">
        <f t="shared" ref="GQ497:JB497" si="788">$E$452</f>
        <v>0.19500000000000001</v>
      </c>
      <c r="GR497" s="328">
        <f t="shared" si="788"/>
        <v>0.19500000000000001</v>
      </c>
      <c r="GS497" s="328">
        <f t="shared" si="788"/>
        <v>0.19500000000000001</v>
      </c>
      <c r="GT497" s="328">
        <f t="shared" si="788"/>
        <v>0.19500000000000001</v>
      </c>
      <c r="GU497" s="328">
        <f t="shared" si="788"/>
        <v>0.19500000000000001</v>
      </c>
      <c r="GV497" s="328">
        <f t="shared" si="788"/>
        <v>0.19500000000000001</v>
      </c>
      <c r="GW497" s="328">
        <f t="shared" si="788"/>
        <v>0.19500000000000001</v>
      </c>
      <c r="GX497" s="328">
        <f t="shared" si="788"/>
        <v>0.19500000000000001</v>
      </c>
      <c r="GY497" s="328">
        <f t="shared" si="788"/>
        <v>0.19500000000000001</v>
      </c>
      <c r="GZ497" s="328">
        <f t="shared" si="788"/>
        <v>0.19500000000000001</v>
      </c>
      <c r="HA497" s="328">
        <f t="shared" si="788"/>
        <v>0.19500000000000001</v>
      </c>
      <c r="HB497" s="328">
        <f t="shared" si="788"/>
        <v>0.19500000000000001</v>
      </c>
      <c r="HC497" s="328">
        <f t="shared" si="788"/>
        <v>0.19500000000000001</v>
      </c>
      <c r="HD497" s="328">
        <f t="shared" si="788"/>
        <v>0.19500000000000001</v>
      </c>
      <c r="HE497" s="328">
        <f t="shared" si="788"/>
        <v>0.19500000000000001</v>
      </c>
      <c r="HF497" s="328">
        <f t="shared" si="788"/>
        <v>0.19500000000000001</v>
      </c>
      <c r="HG497" s="328">
        <f t="shared" si="788"/>
        <v>0.19500000000000001</v>
      </c>
      <c r="HH497" s="328">
        <f t="shared" si="788"/>
        <v>0.19500000000000001</v>
      </c>
      <c r="HI497" s="328">
        <f t="shared" si="788"/>
        <v>0.19500000000000001</v>
      </c>
      <c r="HJ497" s="328">
        <f t="shared" si="788"/>
        <v>0.19500000000000001</v>
      </c>
      <c r="HK497" s="328">
        <f t="shared" si="788"/>
        <v>0.19500000000000001</v>
      </c>
      <c r="HL497" s="328">
        <f t="shared" si="788"/>
        <v>0.19500000000000001</v>
      </c>
      <c r="HM497" s="328">
        <f t="shared" si="788"/>
        <v>0.19500000000000001</v>
      </c>
      <c r="HN497" s="328">
        <f t="shared" si="788"/>
        <v>0.19500000000000001</v>
      </c>
      <c r="HO497" s="328">
        <f t="shared" si="788"/>
        <v>0.19500000000000001</v>
      </c>
      <c r="HP497" s="328">
        <f t="shared" si="788"/>
        <v>0.19500000000000001</v>
      </c>
      <c r="HQ497" s="328">
        <f t="shared" si="788"/>
        <v>0.19500000000000001</v>
      </c>
      <c r="HR497" s="328">
        <f t="shared" si="788"/>
        <v>0.19500000000000001</v>
      </c>
      <c r="HS497" s="328">
        <f t="shared" si="788"/>
        <v>0.19500000000000001</v>
      </c>
      <c r="HT497" s="328">
        <f t="shared" si="788"/>
        <v>0.19500000000000001</v>
      </c>
      <c r="HU497" s="328">
        <f t="shared" si="788"/>
        <v>0.19500000000000001</v>
      </c>
      <c r="HV497" s="328">
        <f t="shared" si="788"/>
        <v>0.19500000000000001</v>
      </c>
      <c r="HW497" s="328">
        <f t="shared" si="788"/>
        <v>0.19500000000000001</v>
      </c>
      <c r="HX497" s="328">
        <f t="shared" si="788"/>
        <v>0.19500000000000001</v>
      </c>
      <c r="HY497" s="328">
        <f t="shared" si="788"/>
        <v>0.19500000000000001</v>
      </c>
      <c r="HZ497" s="328">
        <f t="shared" si="788"/>
        <v>0.19500000000000001</v>
      </c>
      <c r="IA497" s="328">
        <f t="shared" si="788"/>
        <v>0.19500000000000001</v>
      </c>
      <c r="IB497" s="328">
        <f t="shared" si="788"/>
        <v>0.19500000000000001</v>
      </c>
      <c r="IC497" s="328">
        <f t="shared" si="788"/>
        <v>0.19500000000000001</v>
      </c>
      <c r="ID497" s="328">
        <f t="shared" si="788"/>
        <v>0.19500000000000001</v>
      </c>
      <c r="IE497" s="328">
        <f t="shared" si="788"/>
        <v>0.19500000000000001</v>
      </c>
      <c r="IF497" s="328">
        <f t="shared" si="788"/>
        <v>0.19500000000000001</v>
      </c>
      <c r="IG497" s="328">
        <f t="shared" si="788"/>
        <v>0.19500000000000001</v>
      </c>
      <c r="IH497" s="328">
        <f t="shared" si="788"/>
        <v>0.19500000000000001</v>
      </c>
      <c r="II497" s="328">
        <f t="shared" si="788"/>
        <v>0.19500000000000001</v>
      </c>
      <c r="IJ497" s="328">
        <f t="shared" si="788"/>
        <v>0.19500000000000001</v>
      </c>
      <c r="IK497" s="328">
        <f t="shared" si="788"/>
        <v>0.19500000000000001</v>
      </c>
      <c r="IL497" s="328">
        <f t="shared" si="788"/>
        <v>0.19500000000000001</v>
      </c>
      <c r="IM497" s="328">
        <f t="shared" si="788"/>
        <v>0.19500000000000001</v>
      </c>
      <c r="IN497" s="328">
        <f t="shared" si="788"/>
        <v>0.19500000000000001</v>
      </c>
      <c r="IO497" s="328">
        <f t="shared" si="788"/>
        <v>0.19500000000000001</v>
      </c>
      <c r="IP497" s="328">
        <f t="shared" si="788"/>
        <v>0.19500000000000001</v>
      </c>
      <c r="IQ497" s="328">
        <f t="shared" si="788"/>
        <v>0.19500000000000001</v>
      </c>
      <c r="IR497" s="328">
        <f t="shared" si="788"/>
        <v>0.19500000000000001</v>
      </c>
      <c r="IS497" s="328">
        <f t="shared" si="788"/>
        <v>0.19500000000000001</v>
      </c>
      <c r="IT497" s="328">
        <f t="shared" si="788"/>
        <v>0.19500000000000001</v>
      </c>
      <c r="IU497" s="328">
        <f t="shared" si="788"/>
        <v>0.19500000000000001</v>
      </c>
      <c r="IV497" s="328">
        <f t="shared" si="788"/>
        <v>0.19500000000000001</v>
      </c>
      <c r="IW497" s="328">
        <f t="shared" si="788"/>
        <v>0.19500000000000001</v>
      </c>
      <c r="IX497" s="328">
        <f t="shared" si="788"/>
        <v>0.19500000000000001</v>
      </c>
      <c r="IY497" s="328">
        <f t="shared" si="788"/>
        <v>0.19500000000000001</v>
      </c>
      <c r="IZ497" s="328">
        <f t="shared" si="788"/>
        <v>0.19500000000000001</v>
      </c>
      <c r="JA497" s="328">
        <f t="shared" si="788"/>
        <v>0.19500000000000001</v>
      </c>
      <c r="JB497" s="328">
        <f t="shared" si="788"/>
        <v>0.19500000000000001</v>
      </c>
      <c r="JC497" s="328">
        <f t="shared" ref="JC497:LN497" si="789">$E$452</f>
        <v>0.19500000000000001</v>
      </c>
      <c r="JD497" s="328">
        <f t="shared" si="789"/>
        <v>0.19500000000000001</v>
      </c>
      <c r="JE497" s="328">
        <f t="shared" si="789"/>
        <v>0.19500000000000001</v>
      </c>
      <c r="JF497" s="328">
        <f t="shared" si="789"/>
        <v>0.19500000000000001</v>
      </c>
      <c r="JG497" s="328">
        <f t="shared" si="789"/>
        <v>0.19500000000000001</v>
      </c>
      <c r="JH497" s="328">
        <f t="shared" si="789"/>
        <v>0.19500000000000001</v>
      </c>
      <c r="JI497" s="328">
        <f t="shared" si="789"/>
        <v>0.19500000000000001</v>
      </c>
      <c r="JJ497" s="328">
        <f t="shared" si="789"/>
        <v>0.19500000000000001</v>
      </c>
      <c r="JK497" s="328">
        <f t="shared" si="789"/>
        <v>0.19500000000000001</v>
      </c>
      <c r="JL497" s="328">
        <f t="shared" si="789"/>
        <v>0.19500000000000001</v>
      </c>
      <c r="JM497" s="328">
        <f t="shared" si="789"/>
        <v>0.19500000000000001</v>
      </c>
      <c r="JN497" s="328">
        <f t="shared" si="789"/>
        <v>0.19500000000000001</v>
      </c>
      <c r="JO497" s="328">
        <f t="shared" si="789"/>
        <v>0.19500000000000001</v>
      </c>
      <c r="JP497" s="328">
        <f t="shared" si="789"/>
        <v>0.19500000000000001</v>
      </c>
      <c r="JQ497" s="328">
        <f t="shared" si="789"/>
        <v>0.19500000000000001</v>
      </c>
      <c r="JR497" s="328">
        <f t="shared" si="789"/>
        <v>0.19500000000000001</v>
      </c>
      <c r="JS497" s="328">
        <f t="shared" si="789"/>
        <v>0.19500000000000001</v>
      </c>
      <c r="JT497" s="328">
        <f t="shared" si="789"/>
        <v>0.19500000000000001</v>
      </c>
      <c r="JU497" s="328">
        <f t="shared" si="789"/>
        <v>0.19500000000000001</v>
      </c>
      <c r="JV497" s="328">
        <f t="shared" si="789"/>
        <v>0.19500000000000001</v>
      </c>
      <c r="JW497" s="328">
        <f t="shared" si="789"/>
        <v>0.19500000000000001</v>
      </c>
      <c r="JX497" s="328">
        <f t="shared" si="789"/>
        <v>0.19500000000000001</v>
      </c>
      <c r="JY497" s="328">
        <f t="shared" si="789"/>
        <v>0.19500000000000001</v>
      </c>
      <c r="JZ497" s="328">
        <f t="shared" si="789"/>
        <v>0.19500000000000001</v>
      </c>
      <c r="KA497" s="328">
        <f t="shared" si="789"/>
        <v>0.19500000000000001</v>
      </c>
      <c r="KB497" s="328">
        <f t="shared" si="789"/>
        <v>0.19500000000000001</v>
      </c>
      <c r="KC497" s="328">
        <f t="shared" si="789"/>
        <v>0.19500000000000001</v>
      </c>
      <c r="KD497" s="328">
        <f t="shared" si="789"/>
        <v>0.19500000000000001</v>
      </c>
      <c r="KE497" s="328">
        <f t="shared" si="789"/>
        <v>0.19500000000000001</v>
      </c>
      <c r="KF497" s="328">
        <f t="shared" si="789"/>
        <v>0.19500000000000001</v>
      </c>
      <c r="KG497" s="328">
        <f t="shared" si="789"/>
        <v>0.19500000000000001</v>
      </c>
      <c r="KH497" s="328">
        <f t="shared" si="789"/>
        <v>0.19500000000000001</v>
      </c>
      <c r="KI497" s="328">
        <f t="shared" si="789"/>
        <v>0.19500000000000001</v>
      </c>
      <c r="KJ497" s="328">
        <f t="shared" si="789"/>
        <v>0.19500000000000001</v>
      </c>
      <c r="KK497" s="328">
        <f t="shared" si="789"/>
        <v>0.19500000000000001</v>
      </c>
      <c r="KL497" s="328">
        <f t="shared" si="789"/>
        <v>0.19500000000000001</v>
      </c>
      <c r="KM497" s="328">
        <f t="shared" si="789"/>
        <v>0.19500000000000001</v>
      </c>
      <c r="KN497" s="328">
        <f t="shared" si="789"/>
        <v>0.19500000000000001</v>
      </c>
      <c r="KO497" s="328">
        <f t="shared" si="789"/>
        <v>0.19500000000000001</v>
      </c>
      <c r="KP497" s="328">
        <f t="shared" si="789"/>
        <v>0.19500000000000001</v>
      </c>
      <c r="KQ497" s="328">
        <f t="shared" si="789"/>
        <v>0.19500000000000001</v>
      </c>
      <c r="KR497" s="328">
        <f t="shared" si="789"/>
        <v>0.19500000000000001</v>
      </c>
      <c r="KS497" s="328">
        <f t="shared" si="789"/>
        <v>0.19500000000000001</v>
      </c>
      <c r="KT497" s="328">
        <f t="shared" si="789"/>
        <v>0.19500000000000001</v>
      </c>
      <c r="KU497" s="328">
        <f t="shared" si="789"/>
        <v>0.19500000000000001</v>
      </c>
      <c r="KV497" s="328">
        <f t="shared" si="789"/>
        <v>0.19500000000000001</v>
      </c>
      <c r="KW497" s="328">
        <f t="shared" si="789"/>
        <v>0.19500000000000001</v>
      </c>
      <c r="KX497" s="328">
        <f t="shared" si="789"/>
        <v>0.19500000000000001</v>
      </c>
      <c r="KY497" s="328">
        <f t="shared" si="789"/>
        <v>0.19500000000000001</v>
      </c>
      <c r="KZ497" s="328">
        <f t="shared" si="789"/>
        <v>0.19500000000000001</v>
      </c>
      <c r="LA497" s="328">
        <f t="shared" si="789"/>
        <v>0.19500000000000001</v>
      </c>
      <c r="LB497" s="328">
        <f t="shared" si="789"/>
        <v>0.19500000000000001</v>
      </c>
      <c r="LC497" s="328">
        <f t="shared" si="789"/>
        <v>0.19500000000000001</v>
      </c>
      <c r="LD497" s="328">
        <f t="shared" si="789"/>
        <v>0.19500000000000001</v>
      </c>
      <c r="LE497" s="328">
        <f t="shared" si="789"/>
        <v>0.19500000000000001</v>
      </c>
      <c r="LF497" s="328">
        <f t="shared" si="789"/>
        <v>0.19500000000000001</v>
      </c>
      <c r="LG497" s="328">
        <f t="shared" si="789"/>
        <v>0.19500000000000001</v>
      </c>
      <c r="LH497" s="328">
        <f t="shared" si="789"/>
        <v>0.19500000000000001</v>
      </c>
      <c r="LI497" s="328">
        <f t="shared" si="789"/>
        <v>0.19500000000000001</v>
      </c>
      <c r="LJ497" s="328">
        <f t="shared" si="789"/>
        <v>0.19500000000000001</v>
      </c>
      <c r="LK497" s="328">
        <f t="shared" si="789"/>
        <v>0.19500000000000001</v>
      </c>
      <c r="LL497" s="328">
        <f t="shared" si="789"/>
        <v>0.19500000000000001</v>
      </c>
      <c r="LM497" s="328">
        <f t="shared" si="789"/>
        <v>0.19500000000000001</v>
      </c>
      <c r="LN497" s="328">
        <f t="shared" si="789"/>
        <v>0.19500000000000001</v>
      </c>
      <c r="LO497" s="328">
        <f t="shared" ref="LO497:NZ497" si="790">$E$452</f>
        <v>0.19500000000000001</v>
      </c>
      <c r="LP497" s="328">
        <f t="shared" si="790"/>
        <v>0.19500000000000001</v>
      </c>
      <c r="LQ497" s="328">
        <f t="shared" si="790"/>
        <v>0.19500000000000001</v>
      </c>
      <c r="LR497" s="328">
        <f t="shared" si="790"/>
        <v>0.19500000000000001</v>
      </c>
      <c r="LS497" s="328">
        <f t="shared" si="790"/>
        <v>0.19500000000000001</v>
      </c>
      <c r="LT497" s="328">
        <f t="shared" si="790"/>
        <v>0.19500000000000001</v>
      </c>
      <c r="LU497" s="328">
        <f t="shared" si="790"/>
        <v>0.19500000000000001</v>
      </c>
      <c r="LV497" s="328">
        <f t="shared" si="790"/>
        <v>0.19500000000000001</v>
      </c>
      <c r="LW497" s="328">
        <f t="shared" si="790"/>
        <v>0.19500000000000001</v>
      </c>
      <c r="LX497" s="328">
        <f t="shared" si="790"/>
        <v>0.19500000000000001</v>
      </c>
      <c r="LY497" s="328">
        <f t="shared" si="790"/>
        <v>0.19500000000000001</v>
      </c>
      <c r="LZ497" s="328">
        <f t="shared" si="790"/>
        <v>0.19500000000000001</v>
      </c>
      <c r="MA497" s="328">
        <f t="shared" si="790"/>
        <v>0.19500000000000001</v>
      </c>
      <c r="MB497" s="328">
        <f t="shared" si="790"/>
        <v>0.19500000000000001</v>
      </c>
      <c r="MC497" s="328">
        <f t="shared" si="790"/>
        <v>0.19500000000000001</v>
      </c>
      <c r="MD497" s="328">
        <f t="shared" si="790"/>
        <v>0.19500000000000001</v>
      </c>
      <c r="ME497" s="328">
        <f t="shared" si="790"/>
        <v>0.19500000000000001</v>
      </c>
      <c r="MF497" s="328">
        <f t="shared" si="790"/>
        <v>0.19500000000000001</v>
      </c>
      <c r="MG497" s="328">
        <f t="shared" si="790"/>
        <v>0.19500000000000001</v>
      </c>
      <c r="MH497" s="328">
        <f t="shared" si="790"/>
        <v>0.19500000000000001</v>
      </c>
      <c r="MI497" s="328">
        <f t="shared" si="790"/>
        <v>0.19500000000000001</v>
      </c>
      <c r="MJ497" s="328">
        <f t="shared" si="790"/>
        <v>0.19500000000000001</v>
      </c>
      <c r="MK497" s="328">
        <f t="shared" si="790"/>
        <v>0.19500000000000001</v>
      </c>
      <c r="ML497" s="328">
        <f t="shared" si="790"/>
        <v>0.19500000000000001</v>
      </c>
      <c r="MM497" s="328">
        <f t="shared" si="790"/>
        <v>0.19500000000000001</v>
      </c>
      <c r="MN497" s="328">
        <f t="shared" si="790"/>
        <v>0.19500000000000001</v>
      </c>
      <c r="MO497" s="328">
        <f t="shared" si="790"/>
        <v>0.19500000000000001</v>
      </c>
      <c r="MP497" s="328">
        <f t="shared" si="790"/>
        <v>0.19500000000000001</v>
      </c>
      <c r="MQ497" s="328">
        <f t="shared" si="790"/>
        <v>0.19500000000000001</v>
      </c>
      <c r="MR497" s="328">
        <f t="shared" si="790"/>
        <v>0.19500000000000001</v>
      </c>
      <c r="MS497" s="328">
        <f t="shared" si="790"/>
        <v>0.19500000000000001</v>
      </c>
      <c r="MT497" s="328">
        <f t="shared" si="790"/>
        <v>0.19500000000000001</v>
      </c>
      <c r="MU497" s="328">
        <f t="shared" si="790"/>
        <v>0.19500000000000001</v>
      </c>
      <c r="MV497" s="328">
        <f t="shared" si="790"/>
        <v>0.19500000000000001</v>
      </c>
      <c r="MW497" s="328">
        <f t="shared" si="790"/>
        <v>0.19500000000000001</v>
      </c>
      <c r="MX497" s="328">
        <f t="shared" si="790"/>
        <v>0.19500000000000001</v>
      </c>
      <c r="MY497" s="328">
        <f t="shared" si="790"/>
        <v>0.19500000000000001</v>
      </c>
      <c r="MZ497" s="328">
        <f t="shared" si="790"/>
        <v>0.19500000000000001</v>
      </c>
      <c r="NA497" s="328">
        <f t="shared" si="790"/>
        <v>0.19500000000000001</v>
      </c>
      <c r="NB497" s="328">
        <f t="shared" si="790"/>
        <v>0.19500000000000001</v>
      </c>
      <c r="NC497" s="328">
        <f t="shared" si="790"/>
        <v>0.19500000000000001</v>
      </c>
      <c r="ND497" s="328">
        <f t="shared" si="790"/>
        <v>0.19500000000000001</v>
      </c>
      <c r="NE497" s="328">
        <f t="shared" si="790"/>
        <v>0.19500000000000001</v>
      </c>
      <c r="NF497" s="328">
        <f t="shared" si="790"/>
        <v>0.19500000000000001</v>
      </c>
      <c r="NG497" s="328">
        <f t="shared" si="790"/>
        <v>0.19500000000000001</v>
      </c>
      <c r="NH497" s="328">
        <f t="shared" si="790"/>
        <v>0.19500000000000001</v>
      </c>
      <c r="NI497" s="328">
        <f t="shared" si="790"/>
        <v>0.19500000000000001</v>
      </c>
      <c r="NJ497" s="328">
        <f t="shared" si="790"/>
        <v>0.19500000000000001</v>
      </c>
      <c r="NK497" s="328">
        <f t="shared" si="790"/>
        <v>0.19500000000000001</v>
      </c>
      <c r="NL497" s="328">
        <f t="shared" si="790"/>
        <v>0.19500000000000001</v>
      </c>
      <c r="NM497" s="328">
        <f t="shared" si="790"/>
        <v>0.19500000000000001</v>
      </c>
      <c r="NN497" s="328">
        <f t="shared" si="790"/>
        <v>0.19500000000000001</v>
      </c>
      <c r="NO497" s="328">
        <f t="shared" si="790"/>
        <v>0.19500000000000001</v>
      </c>
      <c r="NP497" s="328">
        <f t="shared" si="790"/>
        <v>0.19500000000000001</v>
      </c>
      <c r="NQ497" s="328">
        <f t="shared" si="790"/>
        <v>0.19500000000000001</v>
      </c>
      <c r="NR497" s="328">
        <f t="shared" si="790"/>
        <v>0.19500000000000001</v>
      </c>
      <c r="NS497" s="328">
        <f t="shared" si="790"/>
        <v>0.19500000000000001</v>
      </c>
      <c r="NT497" s="328">
        <f t="shared" si="790"/>
        <v>0.19500000000000001</v>
      </c>
      <c r="NU497" s="328">
        <f t="shared" si="790"/>
        <v>0.19500000000000001</v>
      </c>
      <c r="NV497" s="328">
        <f t="shared" si="790"/>
        <v>0.19500000000000001</v>
      </c>
      <c r="NW497" s="328">
        <f t="shared" si="790"/>
        <v>0.19500000000000001</v>
      </c>
      <c r="NX497" s="328">
        <f t="shared" si="790"/>
        <v>0.19500000000000001</v>
      </c>
      <c r="NY497" s="328">
        <f t="shared" si="790"/>
        <v>0.19500000000000001</v>
      </c>
      <c r="NZ497" s="328">
        <f t="shared" si="790"/>
        <v>0.19500000000000001</v>
      </c>
      <c r="OA497" s="328">
        <f t="shared" ref="OA497:PI497" si="791">$E$452</f>
        <v>0.19500000000000001</v>
      </c>
      <c r="OB497" s="328">
        <f t="shared" si="791"/>
        <v>0.19500000000000001</v>
      </c>
      <c r="OC497" s="328">
        <f t="shared" si="791"/>
        <v>0.19500000000000001</v>
      </c>
      <c r="OD497" s="328">
        <f t="shared" si="791"/>
        <v>0.19500000000000001</v>
      </c>
      <c r="OE497" s="328">
        <f t="shared" si="791"/>
        <v>0.19500000000000001</v>
      </c>
      <c r="OF497" s="328">
        <f t="shared" si="791"/>
        <v>0.19500000000000001</v>
      </c>
      <c r="OG497" s="328">
        <f t="shared" si="791"/>
        <v>0.19500000000000001</v>
      </c>
      <c r="OH497" s="328">
        <f t="shared" si="791"/>
        <v>0.19500000000000001</v>
      </c>
      <c r="OI497" s="328">
        <f t="shared" si="791"/>
        <v>0.19500000000000001</v>
      </c>
      <c r="OJ497" s="328">
        <f t="shared" si="791"/>
        <v>0.19500000000000001</v>
      </c>
      <c r="OK497" s="328">
        <f t="shared" si="791"/>
        <v>0.19500000000000001</v>
      </c>
      <c r="OL497" s="328">
        <f t="shared" si="791"/>
        <v>0.19500000000000001</v>
      </c>
      <c r="OM497" s="328">
        <f t="shared" si="791"/>
        <v>0.19500000000000001</v>
      </c>
      <c r="ON497" s="328">
        <f t="shared" si="791"/>
        <v>0.19500000000000001</v>
      </c>
      <c r="OO497" s="328">
        <f t="shared" si="791"/>
        <v>0.19500000000000001</v>
      </c>
      <c r="OP497" s="328">
        <f t="shared" si="791"/>
        <v>0.19500000000000001</v>
      </c>
      <c r="OQ497" s="328">
        <f t="shared" si="791"/>
        <v>0.19500000000000001</v>
      </c>
      <c r="OR497" s="328">
        <f t="shared" si="791"/>
        <v>0.19500000000000001</v>
      </c>
      <c r="OS497" s="328">
        <f t="shared" si="791"/>
        <v>0.19500000000000001</v>
      </c>
      <c r="OT497" s="328">
        <f t="shared" si="791"/>
        <v>0.19500000000000001</v>
      </c>
      <c r="OU497" s="328">
        <f t="shared" si="791"/>
        <v>0.19500000000000001</v>
      </c>
      <c r="OV497" s="328">
        <f t="shared" si="791"/>
        <v>0.19500000000000001</v>
      </c>
      <c r="OW497" s="328">
        <f t="shared" si="791"/>
        <v>0.19500000000000001</v>
      </c>
      <c r="OX497" s="328">
        <f t="shared" si="791"/>
        <v>0.19500000000000001</v>
      </c>
      <c r="OY497" s="328">
        <f t="shared" si="791"/>
        <v>0.19500000000000001</v>
      </c>
      <c r="OZ497" s="328">
        <f t="shared" si="791"/>
        <v>0.19500000000000001</v>
      </c>
      <c r="PA497" s="328">
        <f t="shared" si="791"/>
        <v>0.19500000000000001</v>
      </c>
      <c r="PB497" s="328">
        <f t="shared" si="791"/>
        <v>0.19500000000000001</v>
      </c>
      <c r="PC497" s="328">
        <f t="shared" si="791"/>
        <v>0.19500000000000001</v>
      </c>
      <c r="PD497" s="328">
        <f t="shared" si="791"/>
        <v>0.19500000000000001</v>
      </c>
      <c r="PE497" s="328">
        <f t="shared" si="791"/>
        <v>0.19500000000000001</v>
      </c>
      <c r="PF497" s="328">
        <f t="shared" si="791"/>
        <v>0.19500000000000001</v>
      </c>
      <c r="PG497" s="328">
        <f t="shared" si="791"/>
        <v>0.19500000000000001</v>
      </c>
      <c r="PH497" s="328">
        <f t="shared" si="791"/>
        <v>0.19500000000000001</v>
      </c>
      <c r="PI497" s="328">
        <f t="shared" si="791"/>
        <v>0.19500000000000001</v>
      </c>
    </row>
    <row r="498" spans="1:425" ht="16.149999999999999" hidden="1" customHeight="1" outlineLevel="3">
      <c r="A498" s="101"/>
      <c r="B498" s="101"/>
      <c r="C498" s="321" t="s">
        <v>250</v>
      </c>
      <c r="D498" s="225" t="s">
        <v>189</v>
      </c>
      <c r="E498" s="327"/>
      <c r="F498" s="328">
        <f t="shared" ref="F498:BQ498" si="792">SUMIF($E$268:$P$268,MONTH(F$492),$E$286:$P$286)</f>
        <v>0.30815468056030071</v>
      </c>
      <c r="G498" s="328">
        <f t="shared" si="792"/>
        <v>0.25163605657589183</v>
      </c>
      <c r="H498" s="328">
        <f t="shared" si="792"/>
        <v>0.15516107823800129</v>
      </c>
      <c r="I498" s="328">
        <f t="shared" si="792"/>
        <v>0.2352676563202879</v>
      </c>
      <c r="J498" s="328">
        <f t="shared" si="792"/>
        <v>0.20185153632078146</v>
      </c>
      <c r="K498" s="328">
        <f t="shared" si="792"/>
        <v>0.22305990620299088</v>
      </c>
      <c r="L498" s="328">
        <f t="shared" si="792"/>
        <v>0.30280280280280292</v>
      </c>
      <c r="M498" s="328">
        <f t="shared" si="792"/>
        <v>0.21333212448151584</v>
      </c>
      <c r="N498" s="328">
        <f t="shared" si="792"/>
        <v>0.27640129975629568</v>
      </c>
      <c r="O498" s="328">
        <f t="shared" si="792"/>
        <v>0.30888823701965396</v>
      </c>
      <c r="P498" s="328">
        <f t="shared" si="792"/>
        <v>0.25666207803414764</v>
      </c>
      <c r="Q498" s="328">
        <f t="shared" si="792"/>
        <v>0.34226163835544754</v>
      </c>
      <c r="R498" s="328">
        <f t="shared" si="792"/>
        <v>0.30815468056030071</v>
      </c>
      <c r="S498" s="328">
        <f t="shared" si="792"/>
        <v>0.25163605657589183</v>
      </c>
      <c r="T498" s="328">
        <f t="shared" si="792"/>
        <v>0.15516107823800129</v>
      </c>
      <c r="U498" s="328">
        <f t="shared" si="792"/>
        <v>0.2352676563202879</v>
      </c>
      <c r="V498" s="328">
        <f t="shared" si="792"/>
        <v>0.20185153632078146</v>
      </c>
      <c r="W498" s="328">
        <f t="shared" si="792"/>
        <v>0.22305990620299088</v>
      </c>
      <c r="X498" s="328">
        <f t="shared" si="792"/>
        <v>0.30280280280280292</v>
      </c>
      <c r="Y498" s="328">
        <f t="shared" si="792"/>
        <v>0.21333212448151584</v>
      </c>
      <c r="Z498" s="328">
        <f t="shared" si="792"/>
        <v>0.27640129975629568</v>
      </c>
      <c r="AA498" s="328">
        <f t="shared" si="792"/>
        <v>0.30888823701965396</v>
      </c>
      <c r="AB498" s="328">
        <f t="shared" si="792"/>
        <v>0.25666207803414764</v>
      </c>
      <c r="AC498" s="328">
        <f t="shared" si="792"/>
        <v>0.34226163835544754</v>
      </c>
      <c r="AD498" s="328">
        <f t="shared" si="792"/>
        <v>0.30815468056030071</v>
      </c>
      <c r="AE498" s="328">
        <f t="shared" si="792"/>
        <v>0.25163605657589183</v>
      </c>
      <c r="AF498" s="328">
        <f t="shared" si="792"/>
        <v>0.15516107823800129</v>
      </c>
      <c r="AG498" s="328">
        <f t="shared" si="792"/>
        <v>0.2352676563202879</v>
      </c>
      <c r="AH498" s="328">
        <f t="shared" si="792"/>
        <v>0.20185153632078146</v>
      </c>
      <c r="AI498" s="328">
        <f t="shared" si="792"/>
        <v>0.22305990620299088</v>
      </c>
      <c r="AJ498" s="328">
        <f t="shared" si="792"/>
        <v>0.30280280280280292</v>
      </c>
      <c r="AK498" s="328">
        <f t="shared" si="792"/>
        <v>0.21333212448151584</v>
      </c>
      <c r="AL498" s="328">
        <f t="shared" si="792"/>
        <v>0.27640129975629568</v>
      </c>
      <c r="AM498" s="328">
        <f t="shared" si="792"/>
        <v>0.30888823701965396</v>
      </c>
      <c r="AN498" s="328">
        <f t="shared" si="792"/>
        <v>0.25666207803414764</v>
      </c>
      <c r="AO498" s="328">
        <f t="shared" si="792"/>
        <v>0.34226163835544754</v>
      </c>
      <c r="AP498" s="328">
        <f t="shared" si="792"/>
        <v>0.30815468056030071</v>
      </c>
      <c r="AQ498" s="328">
        <f t="shared" si="792"/>
        <v>0.25163605657589183</v>
      </c>
      <c r="AR498" s="328">
        <f t="shared" si="792"/>
        <v>0.15516107823800129</v>
      </c>
      <c r="AS498" s="328">
        <f t="shared" si="792"/>
        <v>0.2352676563202879</v>
      </c>
      <c r="AT498" s="328">
        <f t="shared" si="792"/>
        <v>0.20185153632078146</v>
      </c>
      <c r="AU498" s="328">
        <f t="shared" si="792"/>
        <v>0.22305990620299088</v>
      </c>
      <c r="AV498" s="328">
        <f t="shared" si="792"/>
        <v>0.30280280280280292</v>
      </c>
      <c r="AW498" s="328">
        <f t="shared" si="792"/>
        <v>0.21333212448151584</v>
      </c>
      <c r="AX498" s="328">
        <f t="shared" si="792"/>
        <v>0.27640129975629568</v>
      </c>
      <c r="AY498" s="328">
        <f t="shared" si="792"/>
        <v>0.30888823701965396</v>
      </c>
      <c r="AZ498" s="328">
        <f t="shared" si="792"/>
        <v>0.25666207803414764</v>
      </c>
      <c r="BA498" s="328">
        <f t="shared" si="792"/>
        <v>0.34226163835544754</v>
      </c>
      <c r="BB498" s="328">
        <f t="shared" si="792"/>
        <v>0.30815468056030071</v>
      </c>
      <c r="BC498" s="328">
        <f t="shared" si="792"/>
        <v>0.25163605657589183</v>
      </c>
      <c r="BD498" s="328">
        <f t="shared" si="792"/>
        <v>0.15516107823800129</v>
      </c>
      <c r="BE498" s="328">
        <f t="shared" si="792"/>
        <v>0.2352676563202879</v>
      </c>
      <c r="BF498" s="328">
        <f t="shared" si="792"/>
        <v>0.20185153632078146</v>
      </c>
      <c r="BG498" s="328">
        <f t="shared" si="792"/>
        <v>0.22305990620299088</v>
      </c>
      <c r="BH498" s="328">
        <f t="shared" si="792"/>
        <v>0.30280280280280292</v>
      </c>
      <c r="BI498" s="328">
        <f t="shared" si="792"/>
        <v>0.21333212448151584</v>
      </c>
      <c r="BJ498" s="328">
        <f t="shared" si="792"/>
        <v>0.27640129975629568</v>
      </c>
      <c r="BK498" s="328">
        <f t="shared" si="792"/>
        <v>0.30888823701965396</v>
      </c>
      <c r="BL498" s="328">
        <f t="shared" si="792"/>
        <v>0.25666207803414764</v>
      </c>
      <c r="BM498" s="328">
        <f t="shared" si="792"/>
        <v>0.34226163835544754</v>
      </c>
      <c r="BN498" s="328">
        <f t="shared" si="792"/>
        <v>0.30815468056030071</v>
      </c>
      <c r="BO498" s="328">
        <f t="shared" si="792"/>
        <v>0.25163605657589183</v>
      </c>
      <c r="BP498" s="328">
        <f t="shared" si="792"/>
        <v>0.15516107823800129</v>
      </c>
      <c r="BQ498" s="328">
        <f t="shared" si="792"/>
        <v>0.2352676563202879</v>
      </c>
      <c r="BR498" s="328">
        <f t="shared" ref="BR498:EC498" si="793">SUMIF($E$268:$P$268,MONTH(BR$492),$E$286:$P$286)</f>
        <v>0.20185153632078146</v>
      </c>
      <c r="BS498" s="328">
        <f t="shared" si="793"/>
        <v>0.22305990620299088</v>
      </c>
      <c r="BT498" s="328">
        <f t="shared" si="793"/>
        <v>0.30280280280280292</v>
      </c>
      <c r="BU498" s="328">
        <f t="shared" si="793"/>
        <v>0.21333212448151584</v>
      </c>
      <c r="BV498" s="328">
        <f t="shared" si="793"/>
        <v>0.27640129975629568</v>
      </c>
      <c r="BW498" s="328">
        <f t="shared" si="793"/>
        <v>0.30888823701965396</v>
      </c>
      <c r="BX498" s="328">
        <f t="shared" si="793"/>
        <v>0.25666207803414764</v>
      </c>
      <c r="BY498" s="328">
        <f t="shared" si="793"/>
        <v>0.34226163835544754</v>
      </c>
      <c r="BZ498" s="328">
        <f t="shared" si="793"/>
        <v>0.30815468056030071</v>
      </c>
      <c r="CA498" s="328">
        <f t="shared" si="793"/>
        <v>0.25163605657589183</v>
      </c>
      <c r="CB498" s="328">
        <f t="shared" si="793"/>
        <v>0.15516107823800129</v>
      </c>
      <c r="CC498" s="328">
        <f t="shared" si="793"/>
        <v>0.2352676563202879</v>
      </c>
      <c r="CD498" s="328">
        <f t="shared" si="793"/>
        <v>0.20185153632078146</v>
      </c>
      <c r="CE498" s="328">
        <f t="shared" si="793"/>
        <v>0.22305990620299088</v>
      </c>
      <c r="CF498" s="328">
        <f t="shared" si="793"/>
        <v>0.30280280280280292</v>
      </c>
      <c r="CG498" s="328">
        <f t="shared" si="793"/>
        <v>0.21333212448151584</v>
      </c>
      <c r="CH498" s="328">
        <f t="shared" si="793"/>
        <v>0.27640129975629568</v>
      </c>
      <c r="CI498" s="328">
        <f t="shared" si="793"/>
        <v>0.30888823701965396</v>
      </c>
      <c r="CJ498" s="328">
        <f t="shared" si="793"/>
        <v>0.25666207803414764</v>
      </c>
      <c r="CK498" s="328">
        <f t="shared" si="793"/>
        <v>0.34226163835544754</v>
      </c>
      <c r="CL498" s="328">
        <f t="shared" si="793"/>
        <v>0.30815468056030071</v>
      </c>
      <c r="CM498" s="328">
        <f t="shared" si="793"/>
        <v>0.25163605657589183</v>
      </c>
      <c r="CN498" s="328">
        <f t="shared" si="793"/>
        <v>0.15516107823800129</v>
      </c>
      <c r="CO498" s="328">
        <f t="shared" si="793"/>
        <v>0.2352676563202879</v>
      </c>
      <c r="CP498" s="328">
        <f t="shared" si="793"/>
        <v>0.20185153632078146</v>
      </c>
      <c r="CQ498" s="328">
        <f t="shared" si="793"/>
        <v>0.22305990620299088</v>
      </c>
      <c r="CR498" s="328">
        <f t="shared" si="793"/>
        <v>0.30280280280280292</v>
      </c>
      <c r="CS498" s="328">
        <f t="shared" si="793"/>
        <v>0.21333212448151584</v>
      </c>
      <c r="CT498" s="328">
        <f t="shared" si="793"/>
        <v>0.27640129975629568</v>
      </c>
      <c r="CU498" s="328">
        <f t="shared" si="793"/>
        <v>0.30888823701965396</v>
      </c>
      <c r="CV498" s="328">
        <f t="shared" si="793"/>
        <v>0.25666207803414764</v>
      </c>
      <c r="CW498" s="328">
        <f t="shared" si="793"/>
        <v>0.34226163835544754</v>
      </c>
      <c r="CX498" s="328">
        <f t="shared" si="793"/>
        <v>0.30815468056030071</v>
      </c>
      <c r="CY498" s="328">
        <f t="shared" si="793"/>
        <v>0.25163605657589183</v>
      </c>
      <c r="CZ498" s="328">
        <f t="shared" si="793"/>
        <v>0.15516107823800129</v>
      </c>
      <c r="DA498" s="328">
        <f t="shared" si="793"/>
        <v>0.2352676563202879</v>
      </c>
      <c r="DB498" s="328">
        <f t="shared" si="793"/>
        <v>0.20185153632078146</v>
      </c>
      <c r="DC498" s="328">
        <f t="shared" si="793"/>
        <v>0.22305990620299088</v>
      </c>
      <c r="DD498" s="328">
        <f t="shared" si="793"/>
        <v>0.30280280280280292</v>
      </c>
      <c r="DE498" s="328">
        <f t="shared" si="793"/>
        <v>0.21333212448151584</v>
      </c>
      <c r="DF498" s="328">
        <f t="shared" si="793"/>
        <v>0.27640129975629568</v>
      </c>
      <c r="DG498" s="328">
        <f t="shared" si="793"/>
        <v>0.30888823701965396</v>
      </c>
      <c r="DH498" s="328">
        <f t="shared" si="793"/>
        <v>0.25666207803414764</v>
      </c>
      <c r="DI498" s="328">
        <f t="shared" si="793"/>
        <v>0.34226163835544754</v>
      </c>
      <c r="DJ498" s="328">
        <f t="shared" si="793"/>
        <v>0.30815468056030071</v>
      </c>
      <c r="DK498" s="328">
        <f t="shared" si="793"/>
        <v>0.25163605657589183</v>
      </c>
      <c r="DL498" s="328">
        <f t="shared" si="793"/>
        <v>0.15516107823800129</v>
      </c>
      <c r="DM498" s="328">
        <f t="shared" si="793"/>
        <v>0.2352676563202879</v>
      </c>
      <c r="DN498" s="328">
        <f t="shared" si="793"/>
        <v>0.20185153632078146</v>
      </c>
      <c r="DO498" s="328">
        <f t="shared" si="793"/>
        <v>0.22305990620299088</v>
      </c>
      <c r="DP498" s="328">
        <f t="shared" si="793"/>
        <v>0.30280280280280292</v>
      </c>
      <c r="DQ498" s="328">
        <f t="shared" si="793"/>
        <v>0.21333212448151584</v>
      </c>
      <c r="DR498" s="328">
        <f t="shared" si="793"/>
        <v>0.27640129975629568</v>
      </c>
      <c r="DS498" s="328">
        <f t="shared" si="793"/>
        <v>0.30888823701965396</v>
      </c>
      <c r="DT498" s="328">
        <f t="shared" si="793"/>
        <v>0.25666207803414764</v>
      </c>
      <c r="DU498" s="328">
        <f t="shared" si="793"/>
        <v>0.34226163835544754</v>
      </c>
      <c r="DV498" s="328">
        <f t="shared" si="793"/>
        <v>0.30815468056030071</v>
      </c>
      <c r="DW498" s="328">
        <f t="shared" si="793"/>
        <v>0.25163605657589183</v>
      </c>
      <c r="DX498" s="328">
        <f t="shared" si="793"/>
        <v>0.15516107823800129</v>
      </c>
      <c r="DY498" s="328">
        <f t="shared" si="793"/>
        <v>0.2352676563202879</v>
      </c>
      <c r="DZ498" s="328">
        <f t="shared" si="793"/>
        <v>0.20185153632078146</v>
      </c>
      <c r="EA498" s="328">
        <f t="shared" si="793"/>
        <v>0.22305990620299088</v>
      </c>
      <c r="EB498" s="328">
        <f t="shared" si="793"/>
        <v>0.30280280280280292</v>
      </c>
      <c r="EC498" s="328">
        <f t="shared" si="793"/>
        <v>0.21333212448151584</v>
      </c>
      <c r="ED498" s="328">
        <f t="shared" ref="ED498:GO498" si="794">SUMIF($E$268:$P$268,MONTH(ED$492),$E$286:$P$286)</f>
        <v>0.27640129975629568</v>
      </c>
      <c r="EE498" s="328">
        <f t="shared" si="794"/>
        <v>0.30888823701965396</v>
      </c>
      <c r="EF498" s="328">
        <f t="shared" si="794"/>
        <v>0.25666207803414764</v>
      </c>
      <c r="EG498" s="328">
        <f t="shared" si="794"/>
        <v>0.34226163835544754</v>
      </c>
      <c r="EH498" s="328">
        <f t="shared" si="794"/>
        <v>0.30815468056030071</v>
      </c>
      <c r="EI498" s="328">
        <f t="shared" si="794"/>
        <v>0.25163605657589183</v>
      </c>
      <c r="EJ498" s="328">
        <f t="shared" si="794"/>
        <v>0.15516107823800129</v>
      </c>
      <c r="EK498" s="328">
        <f t="shared" si="794"/>
        <v>0.2352676563202879</v>
      </c>
      <c r="EL498" s="328">
        <f t="shared" si="794"/>
        <v>0.20185153632078146</v>
      </c>
      <c r="EM498" s="328">
        <f t="shared" si="794"/>
        <v>0.22305990620299088</v>
      </c>
      <c r="EN498" s="328">
        <f t="shared" si="794"/>
        <v>0.30280280280280292</v>
      </c>
      <c r="EO498" s="328">
        <f t="shared" si="794"/>
        <v>0.21333212448151584</v>
      </c>
      <c r="EP498" s="328">
        <f t="shared" si="794"/>
        <v>0.27640129975629568</v>
      </c>
      <c r="EQ498" s="328">
        <f t="shared" si="794"/>
        <v>0.30888823701965396</v>
      </c>
      <c r="ER498" s="328">
        <f t="shared" si="794"/>
        <v>0.25666207803414764</v>
      </c>
      <c r="ES498" s="328">
        <f t="shared" si="794"/>
        <v>0.34226163835544754</v>
      </c>
      <c r="ET498" s="328">
        <f t="shared" si="794"/>
        <v>0.30815468056030071</v>
      </c>
      <c r="EU498" s="328">
        <f t="shared" si="794"/>
        <v>0.25163605657589183</v>
      </c>
      <c r="EV498" s="328">
        <f t="shared" si="794"/>
        <v>0.15516107823800129</v>
      </c>
      <c r="EW498" s="328">
        <f t="shared" si="794"/>
        <v>0.2352676563202879</v>
      </c>
      <c r="EX498" s="328">
        <f t="shared" si="794"/>
        <v>0.20185153632078146</v>
      </c>
      <c r="EY498" s="328">
        <f t="shared" si="794"/>
        <v>0.22305990620299088</v>
      </c>
      <c r="EZ498" s="328">
        <f t="shared" si="794"/>
        <v>0.30280280280280292</v>
      </c>
      <c r="FA498" s="328">
        <f t="shared" si="794"/>
        <v>0.21333212448151584</v>
      </c>
      <c r="FB498" s="328">
        <f t="shared" si="794"/>
        <v>0.27640129975629568</v>
      </c>
      <c r="FC498" s="328">
        <f t="shared" si="794"/>
        <v>0.30888823701965396</v>
      </c>
      <c r="FD498" s="328">
        <f t="shared" si="794"/>
        <v>0.25666207803414764</v>
      </c>
      <c r="FE498" s="328">
        <f t="shared" si="794"/>
        <v>0.34226163835544754</v>
      </c>
      <c r="FF498" s="328">
        <f t="shared" si="794"/>
        <v>0.30815468056030071</v>
      </c>
      <c r="FG498" s="328">
        <f t="shared" si="794"/>
        <v>0.25163605657589183</v>
      </c>
      <c r="FH498" s="328">
        <f t="shared" si="794"/>
        <v>0.15516107823800129</v>
      </c>
      <c r="FI498" s="328">
        <f t="shared" si="794"/>
        <v>0.2352676563202879</v>
      </c>
      <c r="FJ498" s="328">
        <f t="shared" si="794"/>
        <v>0.20185153632078146</v>
      </c>
      <c r="FK498" s="328">
        <f t="shared" si="794"/>
        <v>0.22305990620299088</v>
      </c>
      <c r="FL498" s="328">
        <f t="shared" si="794"/>
        <v>0.30280280280280292</v>
      </c>
      <c r="FM498" s="328">
        <f t="shared" si="794"/>
        <v>0.21333212448151584</v>
      </c>
      <c r="FN498" s="328">
        <f t="shared" si="794"/>
        <v>0.27640129975629568</v>
      </c>
      <c r="FO498" s="328">
        <f t="shared" si="794"/>
        <v>0.30888823701965396</v>
      </c>
      <c r="FP498" s="328">
        <f t="shared" si="794"/>
        <v>0.25666207803414764</v>
      </c>
      <c r="FQ498" s="328">
        <f t="shared" si="794"/>
        <v>0.34226163835544754</v>
      </c>
      <c r="FR498" s="328">
        <f t="shared" si="794"/>
        <v>0.30815468056030071</v>
      </c>
      <c r="FS498" s="328">
        <f t="shared" si="794"/>
        <v>0.25163605657589183</v>
      </c>
      <c r="FT498" s="328">
        <f t="shared" si="794"/>
        <v>0.15516107823800129</v>
      </c>
      <c r="FU498" s="328">
        <f t="shared" si="794"/>
        <v>0.2352676563202879</v>
      </c>
      <c r="FV498" s="328">
        <f t="shared" si="794"/>
        <v>0.20185153632078146</v>
      </c>
      <c r="FW498" s="328">
        <f t="shared" si="794"/>
        <v>0.22305990620299088</v>
      </c>
      <c r="FX498" s="328">
        <f t="shared" si="794"/>
        <v>0.30280280280280292</v>
      </c>
      <c r="FY498" s="328">
        <f t="shared" si="794"/>
        <v>0.21333212448151584</v>
      </c>
      <c r="FZ498" s="328">
        <f t="shared" si="794"/>
        <v>0.27640129975629568</v>
      </c>
      <c r="GA498" s="328">
        <f t="shared" si="794"/>
        <v>0.30888823701965396</v>
      </c>
      <c r="GB498" s="328">
        <f t="shared" si="794"/>
        <v>0.25666207803414764</v>
      </c>
      <c r="GC498" s="328">
        <f t="shared" si="794"/>
        <v>0.34226163835544754</v>
      </c>
      <c r="GD498" s="328">
        <f t="shared" si="794"/>
        <v>0.30815468056030071</v>
      </c>
      <c r="GE498" s="328">
        <f t="shared" si="794"/>
        <v>0.25163605657589183</v>
      </c>
      <c r="GF498" s="328">
        <f t="shared" si="794"/>
        <v>0.15516107823800129</v>
      </c>
      <c r="GG498" s="328">
        <f t="shared" si="794"/>
        <v>0.2352676563202879</v>
      </c>
      <c r="GH498" s="328">
        <f t="shared" si="794"/>
        <v>0.20185153632078146</v>
      </c>
      <c r="GI498" s="328">
        <f t="shared" si="794"/>
        <v>0.22305990620299088</v>
      </c>
      <c r="GJ498" s="328">
        <f t="shared" si="794"/>
        <v>0.30280280280280292</v>
      </c>
      <c r="GK498" s="328">
        <f t="shared" si="794"/>
        <v>0.21333212448151584</v>
      </c>
      <c r="GL498" s="328">
        <f t="shared" si="794"/>
        <v>0.27640129975629568</v>
      </c>
      <c r="GM498" s="328">
        <f t="shared" si="794"/>
        <v>0.30888823701965396</v>
      </c>
      <c r="GN498" s="328">
        <f t="shared" si="794"/>
        <v>0.25666207803414764</v>
      </c>
      <c r="GO498" s="328">
        <f t="shared" si="794"/>
        <v>0.34226163835544754</v>
      </c>
      <c r="GP498" s="328">
        <f t="shared" ref="GP498:JA498" si="795">SUMIF($E$268:$P$268,MONTH(GP$492),$E$286:$P$286)</f>
        <v>0.30815468056030071</v>
      </c>
      <c r="GQ498" s="328">
        <f t="shared" si="795"/>
        <v>0.25163605657589183</v>
      </c>
      <c r="GR498" s="328">
        <f t="shared" si="795"/>
        <v>0.15516107823800129</v>
      </c>
      <c r="GS498" s="328">
        <f t="shared" si="795"/>
        <v>0.2352676563202879</v>
      </c>
      <c r="GT498" s="328">
        <f t="shared" si="795"/>
        <v>0.20185153632078146</v>
      </c>
      <c r="GU498" s="328">
        <f t="shared" si="795"/>
        <v>0.22305990620299088</v>
      </c>
      <c r="GV498" s="328">
        <f t="shared" si="795"/>
        <v>0.30280280280280292</v>
      </c>
      <c r="GW498" s="328">
        <f t="shared" si="795"/>
        <v>0.21333212448151584</v>
      </c>
      <c r="GX498" s="328">
        <f t="shared" si="795"/>
        <v>0.27640129975629568</v>
      </c>
      <c r="GY498" s="328">
        <f t="shared" si="795"/>
        <v>0.30888823701965396</v>
      </c>
      <c r="GZ498" s="328">
        <f t="shared" si="795"/>
        <v>0.25666207803414764</v>
      </c>
      <c r="HA498" s="328">
        <f t="shared" si="795"/>
        <v>0.34226163835544754</v>
      </c>
      <c r="HB498" s="328">
        <f t="shared" si="795"/>
        <v>0.30815468056030071</v>
      </c>
      <c r="HC498" s="328">
        <f t="shared" si="795"/>
        <v>0.25163605657589183</v>
      </c>
      <c r="HD498" s="328">
        <f t="shared" si="795"/>
        <v>0.15516107823800129</v>
      </c>
      <c r="HE498" s="328">
        <f t="shared" si="795"/>
        <v>0.2352676563202879</v>
      </c>
      <c r="HF498" s="328">
        <f t="shared" si="795"/>
        <v>0.20185153632078146</v>
      </c>
      <c r="HG498" s="328">
        <f t="shared" si="795"/>
        <v>0.22305990620299088</v>
      </c>
      <c r="HH498" s="328">
        <f t="shared" si="795"/>
        <v>0.30280280280280292</v>
      </c>
      <c r="HI498" s="328">
        <f t="shared" si="795"/>
        <v>0.21333212448151584</v>
      </c>
      <c r="HJ498" s="328">
        <f t="shared" si="795"/>
        <v>0.27640129975629568</v>
      </c>
      <c r="HK498" s="328">
        <f t="shared" si="795"/>
        <v>0.30888823701965396</v>
      </c>
      <c r="HL498" s="328">
        <f t="shared" si="795"/>
        <v>0.25666207803414764</v>
      </c>
      <c r="HM498" s="328">
        <f t="shared" si="795"/>
        <v>0.34226163835544754</v>
      </c>
      <c r="HN498" s="328">
        <f t="shared" si="795"/>
        <v>0.30815468056030071</v>
      </c>
      <c r="HO498" s="328">
        <f t="shared" si="795"/>
        <v>0.25163605657589183</v>
      </c>
      <c r="HP498" s="328">
        <f t="shared" si="795"/>
        <v>0.15516107823800129</v>
      </c>
      <c r="HQ498" s="328">
        <f t="shared" si="795"/>
        <v>0.2352676563202879</v>
      </c>
      <c r="HR498" s="328">
        <f t="shared" si="795"/>
        <v>0.20185153632078146</v>
      </c>
      <c r="HS498" s="328">
        <f t="shared" si="795"/>
        <v>0.22305990620299088</v>
      </c>
      <c r="HT498" s="328">
        <f t="shared" si="795"/>
        <v>0.30280280280280292</v>
      </c>
      <c r="HU498" s="328">
        <f t="shared" si="795"/>
        <v>0.21333212448151584</v>
      </c>
      <c r="HV498" s="328">
        <f t="shared" si="795"/>
        <v>0.27640129975629568</v>
      </c>
      <c r="HW498" s="328">
        <f t="shared" si="795"/>
        <v>0.30888823701965396</v>
      </c>
      <c r="HX498" s="328">
        <f t="shared" si="795"/>
        <v>0.25666207803414764</v>
      </c>
      <c r="HY498" s="328">
        <f t="shared" si="795"/>
        <v>0.34226163835544754</v>
      </c>
      <c r="HZ498" s="328">
        <f t="shared" si="795"/>
        <v>0.30815468056030071</v>
      </c>
      <c r="IA498" s="328">
        <f t="shared" si="795"/>
        <v>0.25163605657589183</v>
      </c>
      <c r="IB498" s="328">
        <f t="shared" si="795"/>
        <v>0.15516107823800129</v>
      </c>
      <c r="IC498" s="328">
        <f t="shared" si="795"/>
        <v>0.2352676563202879</v>
      </c>
      <c r="ID498" s="328">
        <f t="shared" si="795"/>
        <v>0.20185153632078146</v>
      </c>
      <c r="IE498" s="328">
        <f t="shared" si="795"/>
        <v>0.22305990620299088</v>
      </c>
      <c r="IF498" s="328">
        <f t="shared" si="795"/>
        <v>0.30280280280280292</v>
      </c>
      <c r="IG498" s="328">
        <f t="shared" si="795"/>
        <v>0.21333212448151584</v>
      </c>
      <c r="IH498" s="328">
        <f t="shared" si="795"/>
        <v>0.27640129975629568</v>
      </c>
      <c r="II498" s="328">
        <f t="shared" si="795"/>
        <v>0.30888823701965396</v>
      </c>
      <c r="IJ498" s="328">
        <f t="shared" si="795"/>
        <v>0.25666207803414764</v>
      </c>
      <c r="IK498" s="328">
        <f t="shared" si="795"/>
        <v>0.34226163835544754</v>
      </c>
      <c r="IL498" s="328">
        <f t="shared" si="795"/>
        <v>0.30815468056030071</v>
      </c>
      <c r="IM498" s="328">
        <f t="shared" si="795"/>
        <v>0.25163605657589183</v>
      </c>
      <c r="IN498" s="328">
        <f t="shared" si="795"/>
        <v>0.15516107823800129</v>
      </c>
      <c r="IO498" s="328">
        <f t="shared" si="795"/>
        <v>0.2352676563202879</v>
      </c>
      <c r="IP498" s="328">
        <f t="shared" si="795"/>
        <v>0.20185153632078146</v>
      </c>
      <c r="IQ498" s="328">
        <f t="shared" si="795"/>
        <v>0.22305990620299088</v>
      </c>
      <c r="IR498" s="328">
        <f t="shared" si="795"/>
        <v>0.30280280280280292</v>
      </c>
      <c r="IS498" s="328">
        <f t="shared" si="795"/>
        <v>0.21333212448151584</v>
      </c>
      <c r="IT498" s="328">
        <f t="shared" si="795"/>
        <v>0.27640129975629568</v>
      </c>
      <c r="IU498" s="328">
        <f t="shared" si="795"/>
        <v>0.30888823701965396</v>
      </c>
      <c r="IV498" s="328">
        <f t="shared" si="795"/>
        <v>0.25666207803414764</v>
      </c>
      <c r="IW498" s="328">
        <f t="shared" si="795"/>
        <v>0.34226163835544754</v>
      </c>
      <c r="IX498" s="328">
        <f t="shared" si="795"/>
        <v>0.30815468056030071</v>
      </c>
      <c r="IY498" s="328">
        <f t="shared" si="795"/>
        <v>0.25163605657589183</v>
      </c>
      <c r="IZ498" s="328">
        <f t="shared" si="795"/>
        <v>0.15516107823800129</v>
      </c>
      <c r="JA498" s="328">
        <f t="shared" si="795"/>
        <v>0.2352676563202879</v>
      </c>
      <c r="JB498" s="328">
        <f t="shared" ref="JB498:LM498" si="796">SUMIF($E$268:$P$268,MONTH(JB$492),$E$286:$P$286)</f>
        <v>0.20185153632078146</v>
      </c>
      <c r="JC498" s="328">
        <f t="shared" si="796"/>
        <v>0.22305990620299088</v>
      </c>
      <c r="JD498" s="328">
        <f t="shared" si="796"/>
        <v>0.30280280280280292</v>
      </c>
      <c r="JE498" s="328">
        <f t="shared" si="796"/>
        <v>0.21333212448151584</v>
      </c>
      <c r="JF498" s="328">
        <f t="shared" si="796"/>
        <v>0.27640129975629568</v>
      </c>
      <c r="JG498" s="328">
        <f t="shared" si="796"/>
        <v>0.30888823701965396</v>
      </c>
      <c r="JH498" s="328">
        <f t="shared" si="796"/>
        <v>0.25666207803414764</v>
      </c>
      <c r="JI498" s="328">
        <f t="shared" si="796"/>
        <v>0.34226163835544754</v>
      </c>
      <c r="JJ498" s="328">
        <f t="shared" si="796"/>
        <v>0.30815468056030071</v>
      </c>
      <c r="JK498" s="328">
        <f t="shared" si="796"/>
        <v>0.25163605657589183</v>
      </c>
      <c r="JL498" s="328">
        <f t="shared" si="796"/>
        <v>0.15516107823800129</v>
      </c>
      <c r="JM498" s="328">
        <f t="shared" si="796"/>
        <v>0.2352676563202879</v>
      </c>
      <c r="JN498" s="328">
        <f t="shared" si="796"/>
        <v>0.20185153632078146</v>
      </c>
      <c r="JO498" s="328">
        <f t="shared" si="796"/>
        <v>0.22305990620299088</v>
      </c>
      <c r="JP498" s="328">
        <f t="shared" si="796"/>
        <v>0.30280280280280292</v>
      </c>
      <c r="JQ498" s="328">
        <f t="shared" si="796"/>
        <v>0.21333212448151584</v>
      </c>
      <c r="JR498" s="328">
        <f t="shared" si="796"/>
        <v>0.27640129975629568</v>
      </c>
      <c r="JS498" s="328">
        <f t="shared" si="796"/>
        <v>0.30888823701965396</v>
      </c>
      <c r="JT498" s="328">
        <f t="shared" si="796"/>
        <v>0.25666207803414764</v>
      </c>
      <c r="JU498" s="328">
        <f t="shared" si="796"/>
        <v>0.34226163835544754</v>
      </c>
      <c r="JV498" s="328">
        <f t="shared" si="796"/>
        <v>0.30815468056030071</v>
      </c>
      <c r="JW498" s="328">
        <f t="shared" si="796"/>
        <v>0.25163605657589183</v>
      </c>
      <c r="JX498" s="328">
        <f t="shared" si="796"/>
        <v>0.15516107823800129</v>
      </c>
      <c r="JY498" s="328">
        <f t="shared" si="796"/>
        <v>0.2352676563202879</v>
      </c>
      <c r="JZ498" s="328">
        <f t="shared" si="796"/>
        <v>0.20185153632078146</v>
      </c>
      <c r="KA498" s="328">
        <f t="shared" si="796"/>
        <v>0.22305990620299088</v>
      </c>
      <c r="KB498" s="328">
        <f t="shared" si="796"/>
        <v>0.30280280280280292</v>
      </c>
      <c r="KC498" s="328">
        <f t="shared" si="796"/>
        <v>0.21333212448151584</v>
      </c>
      <c r="KD498" s="328">
        <f t="shared" si="796"/>
        <v>0.27640129975629568</v>
      </c>
      <c r="KE498" s="328">
        <f t="shared" si="796"/>
        <v>0.30888823701965396</v>
      </c>
      <c r="KF498" s="328">
        <f t="shared" si="796"/>
        <v>0.25666207803414764</v>
      </c>
      <c r="KG498" s="328">
        <f t="shared" si="796"/>
        <v>0.34226163835544754</v>
      </c>
      <c r="KH498" s="328">
        <f t="shared" si="796"/>
        <v>0.30815468056030071</v>
      </c>
      <c r="KI498" s="328">
        <f t="shared" si="796"/>
        <v>0.25163605657589183</v>
      </c>
      <c r="KJ498" s="328">
        <f t="shared" si="796"/>
        <v>0.15516107823800129</v>
      </c>
      <c r="KK498" s="328">
        <f t="shared" si="796"/>
        <v>0.2352676563202879</v>
      </c>
      <c r="KL498" s="328">
        <f t="shared" si="796"/>
        <v>0.20185153632078146</v>
      </c>
      <c r="KM498" s="328">
        <f t="shared" si="796"/>
        <v>0.22305990620299088</v>
      </c>
      <c r="KN498" s="328">
        <f t="shared" si="796"/>
        <v>0.30280280280280292</v>
      </c>
      <c r="KO498" s="328">
        <f t="shared" si="796"/>
        <v>0.21333212448151584</v>
      </c>
      <c r="KP498" s="328">
        <f t="shared" si="796"/>
        <v>0.27640129975629568</v>
      </c>
      <c r="KQ498" s="328">
        <f t="shared" si="796"/>
        <v>0.30888823701965396</v>
      </c>
      <c r="KR498" s="328">
        <f t="shared" si="796"/>
        <v>0.25666207803414764</v>
      </c>
      <c r="KS498" s="328">
        <f t="shared" si="796"/>
        <v>0.34226163835544754</v>
      </c>
      <c r="KT498" s="328">
        <f t="shared" si="796"/>
        <v>0.30815468056030071</v>
      </c>
      <c r="KU498" s="328">
        <f t="shared" si="796"/>
        <v>0.25163605657589183</v>
      </c>
      <c r="KV498" s="328">
        <f t="shared" si="796"/>
        <v>0.15516107823800129</v>
      </c>
      <c r="KW498" s="328">
        <f t="shared" si="796"/>
        <v>0.2352676563202879</v>
      </c>
      <c r="KX498" s="328">
        <f t="shared" si="796"/>
        <v>0.20185153632078146</v>
      </c>
      <c r="KY498" s="328">
        <f t="shared" si="796"/>
        <v>0.22305990620299088</v>
      </c>
      <c r="KZ498" s="328">
        <f t="shared" si="796"/>
        <v>0.30280280280280292</v>
      </c>
      <c r="LA498" s="328">
        <f t="shared" si="796"/>
        <v>0.21333212448151584</v>
      </c>
      <c r="LB498" s="328">
        <f t="shared" si="796"/>
        <v>0.27640129975629568</v>
      </c>
      <c r="LC498" s="328">
        <f t="shared" si="796"/>
        <v>0.30888823701965396</v>
      </c>
      <c r="LD498" s="328">
        <f t="shared" si="796"/>
        <v>0.25666207803414764</v>
      </c>
      <c r="LE498" s="328">
        <f t="shared" si="796"/>
        <v>0.34226163835544754</v>
      </c>
      <c r="LF498" s="328">
        <f t="shared" si="796"/>
        <v>0.30815468056030071</v>
      </c>
      <c r="LG498" s="328">
        <f t="shared" si="796"/>
        <v>0.25163605657589183</v>
      </c>
      <c r="LH498" s="328">
        <f t="shared" si="796"/>
        <v>0.15516107823800129</v>
      </c>
      <c r="LI498" s="328">
        <f t="shared" si="796"/>
        <v>0.2352676563202879</v>
      </c>
      <c r="LJ498" s="328">
        <f t="shared" si="796"/>
        <v>0.20185153632078146</v>
      </c>
      <c r="LK498" s="328">
        <f t="shared" si="796"/>
        <v>0.22305990620299088</v>
      </c>
      <c r="LL498" s="328">
        <f t="shared" si="796"/>
        <v>0.30280280280280292</v>
      </c>
      <c r="LM498" s="328">
        <f t="shared" si="796"/>
        <v>0.21333212448151584</v>
      </c>
      <c r="LN498" s="328">
        <f t="shared" ref="LN498:NY498" si="797">SUMIF($E$268:$P$268,MONTH(LN$492),$E$286:$P$286)</f>
        <v>0.27640129975629568</v>
      </c>
      <c r="LO498" s="328">
        <f t="shared" si="797"/>
        <v>0.30888823701965396</v>
      </c>
      <c r="LP498" s="328">
        <f t="shared" si="797"/>
        <v>0.25666207803414764</v>
      </c>
      <c r="LQ498" s="328">
        <f t="shared" si="797"/>
        <v>0.34226163835544754</v>
      </c>
      <c r="LR498" s="328">
        <f t="shared" si="797"/>
        <v>0.30815468056030071</v>
      </c>
      <c r="LS498" s="328">
        <f t="shared" si="797"/>
        <v>0.25163605657589183</v>
      </c>
      <c r="LT498" s="328">
        <f t="shared" si="797"/>
        <v>0.15516107823800129</v>
      </c>
      <c r="LU498" s="328">
        <f t="shared" si="797"/>
        <v>0.2352676563202879</v>
      </c>
      <c r="LV498" s="328">
        <f t="shared" si="797"/>
        <v>0.20185153632078146</v>
      </c>
      <c r="LW498" s="328">
        <f t="shared" si="797"/>
        <v>0.22305990620299088</v>
      </c>
      <c r="LX498" s="328">
        <f t="shared" si="797"/>
        <v>0.30280280280280292</v>
      </c>
      <c r="LY498" s="328">
        <f t="shared" si="797"/>
        <v>0.21333212448151584</v>
      </c>
      <c r="LZ498" s="328">
        <f t="shared" si="797"/>
        <v>0.27640129975629568</v>
      </c>
      <c r="MA498" s="328">
        <f t="shared" si="797"/>
        <v>0.30888823701965396</v>
      </c>
      <c r="MB498" s="328">
        <f t="shared" si="797"/>
        <v>0.25666207803414764</v>
      </c>
      <c r="MC498" s="328">
        <f t="shared" si="797"/>
        <v>0.34226163835544754</v>
      </c>
      <c r="MD498" s="328">
        <f t="shared" si="797"/>
        <v>0.30815468056030071</v>
      </c>
      <c r="ME498" s="328">
        <f t="shared" si="797"/>
        <v>0.25163605657589183</v>
      </c>
      <c r="MF498" s="328">
        <f t="shared" si="797"/>
        <v>0.15516107823800129</v>
      </c>
      <c r="MG498" s="328">
        <f t="shared" si="797"/>
        <v>0.2352676563202879</v>
      </c>
      <c r="MH498" s="328">
        <f t="shared" si="797"/>
        <v>0.20185153632078146</v>
      </c>
      <c r="MI498" s="328">
        <f t="shared" si="797"/>
        <v>0.22305990620299088</v>
      </c>
      <c r="MJ498" s="328">
        <f t="shared" si="797"/>
        <v>0.30280280280280292</v>
      </c>
      <c r="MK498" s="328">
        <f t="shared" si="797"/>
        <v>0.21333212448151584</v>
      </c>
      <c r="ML498" s="328">
        <f t="shared" si="797"/>
        <v>0.27640129975629568</v>
      </c>
      <c r="MM498" s="328">
        <f t="shared" si="797"/>
        <v>0.30888823701965396</v>
      </c>
      <c r="MN498" s="328">
        <f t="shared" si="797"/>
        <v>0.25666207803414764</v>
      </c>
      <c r="MO498" s="328">
        <f t="shared" si="797"/>
        <v>0.34226163835544754</v>
      </c>
      <c r="MP498" s="328">
        <f t="shared" si="797"/>
        <v>0.30815468056030071</v>
      </c>
      <c r="MQ498" s="328">
        <f t="shared" si="797"/>
        <v>0.25163605657589183</v>
      </c>
      <c r="MR498" s="328">
        <f t="shared" si="797"/>
        <v>0.15516107823800129</v>
      </c>
      <c r="MS498" s="328">
        <f t="shared" si="797"/>
        <v>0.2352676563202879</v>
      </c>
      <c r="MT498" s="328">
        <f t="shared" si="797"/>
        <v>0.20185153632078146</v>
      </c>
      <c r="MU498" s="328">
        <f t="shared" si="797"/>
        <v>0.22305990620299088</v>
      </c>
      <c r="MV498" s="328">
        <f t="shared" si="797"/>
        <v>0.30280280280280292</v>
      </c>
      <c r="MW498" s="328">
        <f t="shared" si="797"/>
        <v>0.21333212448151584</v>
      </c>
      <c r="MX498" s="328">
        <f t="shared" si="797"/>
        <v>0.27640129975629568</v>
      </c>
      <c r="MY498" s="328">
        <f t="shared" si="797"/>
        <v>0.30888823701965396</v>
      </c>
      <c r="MZ498" s="328">
        <f t="shared" si="797"/>
        <v>0.25666207803414764</v>
      </c>
      <c r="NA498" s="328">
        <f t="shared" si="797"/>
        <v>0.34226163835544754</v>
      </c>
      <c r="NB498" s="328">
        <f t="shared" si="797"/>
        <v>0.30815468056030071</v>
      </c>
      <c r="NC498" s="328">
        <f t="shared" si="797"/>
        <v>0.25163605657589183</v>
      </c>
      <c r="ND498" s="328">
        <f t="shared" si="797"/>
        <v>0.15516107823800129</v>
      </c>
      <c r="NE498" s="328">
        <f t="shared" si="797"/>
        <v>0.2352676563202879</v>
      </c>
      <c r="NF498" s="328">
        <f t="shared" si="797"/>
        <v>0.20185153632078146</v>
      </c>
      <c r="NG498" s="328">
        <f t="shared" si="797"/>
        <v>0.22305990620299088</v>
      </c>
      <c r="NH498" s="328">
        <f t="shared" si="797"/>
        <v>0.30280280280280292</v>
      </c>
      <c r="NI498" s="328">
        <f t="shared" si="797"/>
        <v>0.21333212448151584</v>
      </c>
      <c r="NJ498" s="328">
        <f t="shared" si="797"/>
        <v>0.27640129975629568</v>
      </c>
      <c r="NK498" s="328">
        <f t="shared" si="797"/>
        <v>0.30888823701965396</v>
      </c>
      <c r="NL498" s="328">
        <f t="shared" si="797"/>
        <v>0.25666207803414764</v>
      </c>
      <c r="NM498" s="328">
        <f t="shared" si="797"/>
        <v>0.34226163835544754</v>
      </c>
      <c r="NN498" s="328">
        <f t="shared" si="797"/>
        <v>0.30815468056030071</v>
      </c>
      <c r="NO498" s="328">
        <f t="shared" si="797"/>
        <v>0.25163605657589183</v>
      </c>
      <c r="NP498" s="328">
        <f t="shared" si="797"/>
        <v>0.15516107823800129</v>
      </c>
      <c r="NQ498" s="328">
        <f t="shared" si="797"/>
        <v>0.2352676563202879</v>
      </c>
      <c r="NR498" s="328">
        <f t="shared" si="797"/>
        <v>0.20185153632078146</v>
      </c>
      <c r="NS498" s="328">
        <f t="shared" si="797"/>
        <v>0.22305990620299088</v>
      </c>
      <c r="NT498" s="328">
        <f t="shared" si="797"/>
        <v>0.30280280280280292</v>
      </c>
      <c r="NU498" s="328">
        <f t="shared" si="797"/>
        <v>0.21333212448151584</v>
      </c>
      <c r="NV498" s="328">
        <f t="shared" si="797"/>
        <v>0.27640129975629568</v>
      </c>
      <c r="NW498" s="328">
        <f t="shared" si="797"/>
        <v>0.30888823701965396</v>
      </c>
      <c r="NX498" s="328">
        <f t="shared" si="797"/>
        <v>0.25666207803414764</v>
      </c>
      <c r="NY498" s="328">
        <f t="shared" si="797"/>
        <v>0.34226163835544754</v>
      </c>
      <c r="NZ498" s="328">
        <f t="shared" ref="NZ498:PI498" si="798">SUMIF($E$268:$P$268,MONTH(NZ$492),$E$286:$P$286)</f>
        <v>0.30815468056030071</v>
      </c>
      <c r="OA498" s="328">
        <f t="shared" si="798"/>
        <v>0.25163605657589183</v>
      </c>
      <c r="OB498" s="328">
        <f t="shared" si="798"/>
        <v>0.15516107823800129</v>
      </c>
      <c r="OC498" s="328">
        <f t="shared" si="798"/>
        <v>0.2352676563202879</v>
      </c>
      <c r="OD498" s="328">
        <f t="shared" si="798"/>
        <v>0.20185153632078146</v>
      </c>
      <c r="OE498" s="328">
        <f t="shared" si="798"/>
        <v>0.22305990620299088</v>
      </c>
      <c r="OF498" s="328">
        <f t="shared" si="798"/>
        <v>0.30280280280280292</v>
      </c>
      <c r="OG498" s="328">
        <f t="shared" si="798"/>
        <v>0.21333212448151584</v>
      </c>
      <c r="OH498" s="328">
        <f t="shared" si="798"/>
        <v>0.27640129975629568</v>
      </c>
      <c r="OI498" s="328">
        <f t="shared" si="798"/>
        <v>0.30888823701965396</v>
      </c>
      <c r="OJ498" s="328">
        <f t="shared" si="798"/>
        <v>0.25666207803414764</v>
      </c>
      <c r="OK498" s="328">
        <f t="shared" si="798"/>
        <v>0.34226163835544754</v>
      </c>
      <c r="OL498" s="328">
        <f t="shared" si="798"/>
        <v>0.30815468056030071</v>
      </c>
      <c r="OM498" s="328">
        <f t="shared" si="798"/>
        <v>0.25163605657589183</v>
      </c>
      <c r="ON498" s="328">
        <f t="shared" si="798"/>
        <v>0.15516107823800129</v>
      </c>
      <c r="OO498" s="328">
        <f t="shared" si="798"/>
        <v>0.2352676563202879</v>
      </c>
      <c r="OP498" s="328">
        <f t="shared" si="798"/>
        <v>0.20185153632078146</v>
      </c>
      <c r="OQ498" s="328">
        <f t="shared" si="798"/>
        <v>0.22305990620299088</v>
      </c>
      <c r="OR498" s="328">
        <f t="shared" si="798"/>
        <v>0.30280280280280292</v>
      </c>
      <c r="OS498" s="328">
        <f t="shared" si="798"/>
        <v>0.21333212448151584</v>
      </c>
      <c r="OT498" s="328">
        <f t="shared" si="798"/>
        <v>0.27640129975629568</v>
      </c>
      <c r="OU498" s="328">
        <f t="shared" si="798"/>
        <v>0.30888823701965396</v>
      </c>
      <c r="OV498" s="328">
        <f t="shared" si="798"/>
        <v>0.25666207803414764</v>
      </c>
      <c r="OW498" s="328">
        <f t="shared" si="798"/>
        <v>0.34226163835544754</v>
      </c>
      <c r="OX498" s="328">
        <f t="shared" si="798"/>
        <v>0.30815468056030071</v>
      </c>
      <c r="OY498" s="328">
        <f t="shared" si="798"/>
        <v>0.25163605657589183</v>
      </c>
      <c r="OZ498" s="328">
        <f t="shared" si="798"/>
        <v>0.15516107823800129</v>
      </c>
      <c r="PA498" s="328">
        <f t="shared" si="798"/>
        <v>0.2352676563202879</v>
      </c>
      <c r="PB498" s="328">
        <f t="shared" si="798"/>
        <v>0.20185153632078146</v>
      </c>
      <c r="PC498" s="328">
        <f t="shared" si="798"/>
        <v>0.22305990620299088</v>
      </c>
      <c r="PD498" s="328">
        <f t="shared" si="798"/>
        <v>0.30280280280280292</v>
      </c>
      <c r="PE498" s="328">
        <f t="shared" si="798"/>
        <v>0.21333212448151584</v>
      </c>
      <c r="PF498" s="328">
        <f t="shared" si="798"/>
        <v>0.27640129975629568</v>
      </c>
      <c r="PG498" s="328">
        <f t="shared" si="798"/>
        <v>0.30888823701965396</v>
      </c>
      <c r="PH498" s="328">
        <f t="shared" si="798"/>
        <v>0.25666207803414764</v>
      </c>
      <c r="PI498" s="328">
        <f t="shared" si="798"/>
        <v>0.34226163835544754</v>
      </c>
    </row>
    <row r="499" spans="1:425" ht="16.149999999999999" hidden="1" customHeight="1" outlineLevel="3">
      <c r="A499" s="101"/>
      <c r="B499" s="101"/>
      <c r="C499" s="329" t="s">
        <v>251</v>
      </c>
      <c r="D499" s="228" t="s">
        <v>204</v>
      </c>
      <c r="E499" s="330"/>
      <c r="F499" s="330">
        <f>F496*(1-F497)*(1-F498*$E$489)</f>
        <v>2119.0362625982234</v>
      </c>
      <c r="G499" s="330">
        <f t="shared" ref="G499:BR499" si="799">G496*(1-G497)*(1-G498*$E$489)</f>
        <v>1308.9126662444585</v>
      </c>
      <c r="H499" s="330">
        <f t="shared" si="799"/>
        <v>902.19541420118333</v>
      </c>
      <c r="I499" s="330">
        <f t="shared" si="799"/>
        <v>1076.1117240215924</v>
      </c>
      <c r="J499" s="330">
        <f t="shared" si="799"/>
        <v>466.82181802692099</v>
      </c>
      <c r="K499" s="330">
        <f t="shared" si="799"/>
        <v>429.13103265197765</v>
      </c>
      <c r="L499" s="330">
        <f t="shared" si="799"/>
        <v>604.56285660660649</v>
      </c>
      <c r="M499" s="330">
        <f t="shared" si="799"/>
        <v>528.56335762369952</v>
      </c>
      <c r="N499" s="330">
        <f t="shared" si="799"/>
        <v>842.9043993704305</v>
      </c>
      <c r="O499" s="330">
        <f t="shared" si="799"/>
        <v>439.03375256673502</v>
      </c>
      <c r="P499" s="330">
        <f t="shared" si="799"/>
        <v>673.62577304760532</v>
      </c>
      <c r="Q499" s="330">
        <f t="shared" si="799"/>
        <v>1481.2721130474897</v>
      </c>
      <c r="R499" s="330">
        <f t="shared" si="799"/>
        <v>1705.8241913915699</v>
      </c>
      <c r="S499" s="330">
        <f t="shared" si="799"/>
        <v>1308.9126662444585</v>
      </c>
      <c r="T499" s="330">
        <f t="shared" si="799"/>
        <v>902.19541420118333</v>
      </c>
      <c r="U499" s="330">
        <f t="shared" si="799"/>
        <v>1076.1117240215924</v>
      </c>
      <c r="V499" s="330">
        <f t="shared" si="799"/>
        <v>466.82181802692099</v>
      </c>
      <c r="W499" s="330">
        <f t="shared" si="799"/>
        <v>429.13103265197765</v>
      </c>
      <c r="X499" s="330">
        <f t="shared" si="799"/>
        <v>604.56285660660649</v>
      </c>
      <c r="Y499" s="330">
        <f t="shared" si="799"/>
        <v>528.56335762369952</v>
      </c>
      <c r="Z499" s="330">
        <f t="shared" si="799"/>
        <v>842.9043993704305</v>
      </c>
      <c r="AA499" s="330">
        <f t="shared" si="799"/>
        <v>439.03375256673502</v>
      </c>
      <c r="AB499" s="330">
        <f t="shared" si="799"/>
        <v>673.62577304760532</v>
      </c>
      <c r="AC499" s="330">
        <f t="shared" si="799"/>
        <v>1481.2721130474897</v>
      </c>
      <c r="AD499" s="330">
        <f t="shared" si="799"/>
        <v>1705.8241913915699</v>
      </c>
      <c r="AE499" s="330">
        <f t="shared" si="799"/>
        <v>1308.9126662444585</v>
      </c>
      <c r="AF499" s="330">
        <f t="shared" si="799"/>
        <v>902.19541420118333</v>
      </c>
      <c r="AG499" s="330">
        <f t="shared" si="799"/>
        <v>1076.1117240215924</v>
      </c>
      <c r="AH499" s="330">
        <f t="shared" si="799"/>
        <v>466.82181802692099</v>
      </c>
      <c r="AI499" s="330">
        <f t="shared" si="799"/>
        <v>429.13103265197765</v>
      </c>
      <c r="AJ499" s="330">
        <f t="shared" si="799"/>
        <v>604.56285660660649</v>
      </c>
      <c r="AK499" s="330">
        <f t="shared" si="799"/>
        <v>528.56335762369952</v>
      </c>
      <c r="AL499" s="330">
        <f t="shared" si="799"/>
        <v>842.9043993704305</v>
      </c>
      <c r="AM499" s="330">
        <f t="shared" si="799"/>
        <v>439.03375256673502</v>
      </c>
      <c r="AN499" s="330">
        <f t="shared" si="799"/>
        <v>673.62577304760532</v>
      </c>
      <c r="AO499" s="330">
        <f t="shared" si="799"/>
        <v>1481.2721130474897</v>
      </c>
      <c r="AP499" s="330">
        <f t="shared" si="799"/>
        <v>1705.8241913915699</v>
      </c>
      <c r="AQ499" s="330">
        <f t="shared" si="799"/>
        <v>1308.9126662444585</v>
      </c>
      <c r="AR499" s="330">
        <f t="shared" si="799"/>
        <v>902.19541420118333</v>
      </c>
      <c r="AS499" s="330">
        <f t="shared" si="799"/>
        <v>1076.1117240215924</v>
      </c>
      <c r="AT499" s="330">
        <f t="shared" si="799"/>
        <v>466.82181802692099</v>
      </c>
      <c r="AU499" s="330">
        <f t="shared" si="799"/>
        <v>429.13103265197765</v>
      </c>
      <c r="AV499" s="330">
        <f t="shared" si="799"/>
        <v>604.56285660660649</v>
      </c>
      <c r="AW499" s="330">
        <f t="shared" si="799"/>
        <v>528.56335762369952</v>
      </c>
      <c r="AX499" s="330">
        <f t="shared" si="799"/>
        <v>842.9043993704305</v>
      </c>
      <c r="AY499" s="330">
        <f t="shared" si="799"/>
        <v>439.03375256673502</v>
      </c>
      <c r="AZ499" s="330">
        <f t="shared" si="799"/>
        <v>673.62577304760532</v>
      </c>
      <c r="BA499" s="330">
        <f t="shared" si="799"/>
        <v>1481.2721130474897</v>
      </c>
      <c r="BB499" s="330">
        <f t="shared" si="799"/>
        <v>1705.8241913915699</v>
      </c>
      <c r="BC499" s="330">
        <f t="shared" si="799"/>
        <v>1308.9126662444585</v>
      </c>
      <c r="BD499" s="330">
        <f t="shared" si="799"/>
        <v>902.19541420118333</v>
      </c>
      <c r="BE499" s="330">
        <f t="shared" si="799"/>
        <v>1076.1117240215924</v>
      </c>
      <c r="BF499" s="330">
        <f t="shared" si="799"/>
        <v>466.82181802692099</v>
      </c>
      <c r="BG499" s="330">
        <f t="shared" si="799"/>
        <v>429.13103265197765</v>
      </c>
      <c r="BH499" s="330">
        <f t="shared" si="799"/>
        <v>604.56285660660649</v>
      </c>
      <c r="BI499" s="330">
        <f t="shared" si="799"/>
        <v>528.56335762369952</v>
      </c>
      <c r="BJ499" s="330">
        <f t="shared" si="799"/>
        <v>842.9043993704305</v>
      </c>
      <c r="BK499" s="330">
        <f t="shared" si="799"/>
        <v>439.03375256673502</v>
      </c>
      <c r="BL499" s="330">
        <f t="shared" si="799"/>
        <v>673.62577304760532</v>
      </c>
      <c r="BM499" s="330">
        <f t="shared" si="799"/>
        <v>1481.2721130474897</v>
      </c>
      <c r="BN499" s="330">
        <f t="shared" si="799"/>
        <v>1705.8241913915699</v>
      </c>
      <c r="BO499" s="330">
        <f t="shared" si="799"/>
        <v>1308.9126662444585</v>
      </c>
      <c r="BP499" s="330">
        <f t="shared" si="799"/>
        <v>902.19541420118333</v>
      </c>
      <c r="BQ499" s="330">
        <f t="shared" si="799"/>
        <v>1076.1117240215924</v>
      </c>
      <c r="BR499" s="330">
        <f t="shared" si="799"/>
        <v>466.82181802692099</v>
      </c>
      <c r="BS499" s="330">
        <f t="shared" ref="BS499:ED499" si="800">BS496*(1-BS497)*(1-BS498*$E$489)</f>
        <v>429.13103265197765</v>
      </c>
      <c r="BT499" s="330">
        <f t="shared" si="800"/>
        <v>604.56285660660649</v>
      </c>
      <c r="BU499" s="330">
        <f t="shared" si="800"/>
        <v>528.56335762369952</v>
      </c>
      <c r="BV499" s="330">
        <f t="shared" si="800"/>
        <v>842.9043993704305</v>
      </c>
      <c r="BW499" s="330">
        <f t="shared" si="800"/>
        <v>439.03375256673502</v>
      </c>
      <c r="BX499" s="330">
        <f t="shared" si="800"/>
        <v>673.62577304760532</v>
      </c>
      <c r="BY499" s="330">
        <f t="shared" si="800"/>
        <v>1481.2721130474897</v>
      </c>
      <c r="BZ499" s="330">
        <f t="shared" si="800"/>
        <v>1705.8241913915699</v>
      </c>
      <c r="CA499" s="330">
        <f t="shared" si="800"/>
        <v>1308.9126662444585</v>
      </c>
      <c r="CB499" s="330">
        <f t="shared" si="800"/>
        <v>902.19541420118333</v>
      </c>
      <c r="CC499" s="330">
        <f t="shared" si="800"/>
        <v>1076.1117240215924</v>
      </c>
      <c r="CD499" s="330">
        <f t="shared" si="800"/>
        <v>466.82181802692099</v>
      </c>
      <c r="CE499" s="330">
        <f t="shared" si="800"/>
        <v>429.13103265197765</v>
      </c>
      <c r="CF499" s="330">
        <f t="shared" si="800"/>
        <v>604.56285660660649</v>
      </c>
      <c r="CG499" s="330">
        <f t="shared" si="800"/>
        <v>528.56335762369952</v>
      </c>
      <c r="CH499" s="330">
        <f t="shared" si="800"/>
        <v>842.9043993704305</v>
      </c>
      <c r="CI499" s="330">
        <f t="shared" si="800"/>
        <v>439.03375256673502</v>
      </c>
      <c r="CJ499" s="330">
        <f t="shared" si="800"/>
        <v>673.62577304760532</v>
      </c>
      <c r="CK499" s="330">
        <f t="shared" si="800"/>
        <v>1481.2721130474897</v>
      </c>
      <c r="CL499" s="330">
        <f t="shared" si="800"/>
        <v>1705.8241913915699</v>
      </c>
      <c r="CM499" s="330">
        <f t="shared" si="800"/>
        <v>1308.9126662444585</v>
      </c>
      <c r="CN499" s="330">
        <f t="shared" si="800"/>
        <v>902.19541420118333</v>
      </c>
      <c r="CO499" s="330">
        <f t="shared" si="800"/>
        <v>1076.1117240215924</v>
      </c>
      <c r="CP499" s="330">
        <f t="shared" si="800"/>
        <v>466.82181802692099</v>
      </c>
      <c r="CQ499" s="330">
        <f t="shared" si="800"/>
        <v>429.13103265197765</v>
      </c>
      <c r="CR499" s="330">
        <f t="shared" si="800"/>
        <v>604.56285660660649</v>
      </c>
      <c r="CS499" s="330">
        <f t="shared" si="800"/>
        <v>528.56335762369952</v>
      </c>
      <c r="CT499" s="330">
        <f t="shared" si="800"/>
        <v>842.9043993704305</v>
      </c>
      <c r="CU499" s="330">
        <f t="shared" si="800"/>
        <v>439.03375256673502</v>
      </c>
      <c r="CV499" s="330">
        <f t="shared" si="800"/>
        <v>673.62577304760532</v>
      </c>
      <c r="CW499" s="330">
        <f t="shared" si="800"/>
        <v>1481.2721130474897</v>
      </c>
      <c r="CX499" s="330">
        <f t="shared" si="800"/>
        <v>1705.8241913915699</v>
      </c>
      <c r="CY499" s="330">
        <f t="shared" si="800"/>
        <v>1308.9126662444585</v>
      </c>
      <c r="CZ499" s="330">
        <f t="shared" si="800"/>
        <v>902.19541420118333</v>
      </c>
      <c r="DA499" s="330">
        <f t="shared" si="800"/>
        <v>1076.1117240215924</v>
      </c>
      <c r="DB499" s="330">
        <f t="shared" si="800"/>
        <v>466.82181802692099</v>
      </c>
      <c r="DC499" s="330">
        <f t="shared" si="800"/>
        <v>429.13103265197765</v>
      </c>
      <c r="DD499" s="330">
        <f t="shared" si="800"/>
        <v>604.56285660660649</v>
      </c>
      <c r="DE499" s="330">
        <f t="shared" si="800"/>
        <v>528.56335762369952</v>
      </c>
      <c r="DF499" s="330">
        <f t="shared" si="800"/>
        <v>842.9043993704305</v>
      </c>
      <c r="DG499" s="330">
        <f t="shared" si="800"/>
        <v>439.03375256673502</v>
      </c>
      <c r="DH499" s="330">
        <f t="shared" si="800"/>
        <v>673.62577304760532</v>
      </c>
      <c r="DI499" s="330">
        <f t="shared" si="800"/>
        <v>1481.2721130474897</v>
      </c>
      <c r="DJ499" s="330">
        <f t="shared" si="800"/>
        <v>1705.8241913915699</v>
      </c>
      <c r="DK499" s="330">
        <f t="shared" si="800"/>
        <v>1308.9126662444585</v>
      </c>
      <c r="DL499" s="330">
        <f t="shared" si="800"/>
        <v>902.19541420118333</v>
      </c>
      <c r="DM499" s="330">
        <f t="shared" si="800"/>
        <v>1076.1117240215924</v>
      </c>
      <c r="DN499" s="330">
        <f t="shared" si="800"/>
        <v>466.82181802692099</v>
      </c>
      <c r="DO499" s="330">
        <f t="shared" si="800"/>
        <v>429.13103265197765</v>
      </c>
      <c r="DP499" s="330">
        <f t="shared" si="800"/>
        <v>604.56285660660649</v>
      </c>
      <c r="DQ499" s="330">
        <f t="shared" si="800"/>
        <v>528.56335762369952</v>
      </c>
      <c r="DR499" s="330">
        <f t="shared" si="800"/>
        <v>842.9043993704305</v>
      </c>
      <c r="DS499" s="330">
        <f t="shared" si="800"/>
        <v>439.03375256673502</v>
      </c>
      <c r="DT499" s="330">
        <f t="shared" si="800"/>
        <v>673.62577304760532</v>
      </c>
      <c r="DU499" s="330">
        <f t="shared" si="800"/>
        <v>1481.2721130474897</v>
      </c>
      <c r="DV499" s="330">
        <f t="shared" si="800"/>
        <v>1705.8241913915699</v>
      </c>
      <c r="DW499" s="330">
        <f t="shared" si="800"/>
        <v>1308.9126662444585</v>
      </c>
      <c r="DX499" s="330">
        <f t="shared" si="800"/>
        <v>902.19541420118333</v>
      </c>
      <c r="DY499" s="330">
        <f t="shared" si="800"/>
        <v>1076.1117240215924</v>
      </c>
      <c r="DZ499" s="330">
        <f t="shared" si="800"/>
        <v>466.82181802692099</v>
      </c>
      <c r="EA499" s="330">
        <f t="shared" si="800"/>
        <v>429.13103265197765</v>
      </c>
      <c r="EB499" s="330">
        <f t="shared" si="800"/>
        <v>604.56285660660649</v>
      </c>
      <c r="EC499" s="330">
        <f t="shared" si="800"/>
        <v>528.56335762369952</v>
      </c>
      <c r="ED499" s="330">
        <f t="shared" si="800"/>
        <v>842.9043993704305</v>
      </c>
      <c r="EE499" s="330">
        <f t="shared" ref="EE499:GP499" si="801">EE496*(1-EE497)*(1-EE498*$E$489)</f>
        <v>439.03375256673502</v>
      </c>
      <c r="EF499" s="330">
        <f t="shared" si="801"/>
        <v>673.62577304760532</v>
      </c>
      <c r="EG499" s="330">
        <f t="shared" si="801"/>
        <v>1481.2721130474897</v>
      </c>
      <c r="EH499" s="330">
        <f t="shared" si="801"/>
        <v>1705.8241913915699</v>
      </c>
      <c r="EI499" s="330">
        <f t="shared" si="801"/>
        <v>1308.9126662444585</v>
      </c>
      <c r="EJ499" s="330">
        <f t="shared" si="801"/>
        <v>902.19541420118333</v>
      </c>
      <c r="EK499" s="330">
        <f t="shared" si="801"/>
        <v>1076.1117240215924</v>
      </c>
      <c r="EL499" s="330">
        <f t="shared" si="801"/>
        <v>466.82181802692099</v>
      </c>
      <c r="EM499" s="330">
        <f t="shared" si="801"/>
        <v>429.13103265197765</v>
      </c>
      <c r="EN499" s="330">
        <f t="shared" si="801"/>
        <v>604.56285660660649</v>
      </c>
      <c r="EO499" s="330">
        <f t="shared" si="801"/>
        <v>528.56335762369952</v>
      </c>
      <c r="EP499" s="330">
        <f t="shared" si="801"/>
        <v>842.9043993704305</v>
      </c>
      <c r="EQ499" s="330">
        <f t="shared" si="801"/>
        <v>439.03375256673502</v>
      </c>
      <c r="ER499" s="330">
        <f t="shared" si="801"/>
        <v>673.62577304760532</v>
      </c>
      <c r="ES499" s="330">
        <f t="shared" si="801"/>
        <v>1481.2721130474897</v>
      </c>
      <c r="ET499" s="330">
        <f t="shared" si="801"/>
        <v>1705.8241913915699</v>
      </c>
      <c r="EU499" s="330">
        <f t="shared" si="801"/>
        <v>1308.9126662444585</v>
      </c>
      <c r="EV499" s="330">
        <f t="shared" si="801"/>
        <v>902.19541420118333</v>
      </c>
      <c r="EW499" s="330">
        <f t="shared" si="801"/>
        <v>1076.1117240215924</v>
      </c>
      <c r="EX499" s="330">
        <f t="shared" si="801"/>
        <v>466.82181802692099</v>
      </c>
      <c r="EY499" s="330">
        <f t="shared" si="801"/>
        <v>429.13103265197765</v>
      </c>
      <c r="EZ499" s="330">
        <f t="shared" si="801"/>
        <v>604.56285660660649</v>
      </c>
      <c r="FA499" s="330">
        <f t="shared" si="801"/>
        <v>528.56335762369952</v>
      </c>
      <c r="FB499" s="330">
        <f t="shared" si="801"/>
        <v>842.9043993704305</v>
      </c>
      <c r="FC499" s="330">
        <f t="shared" si="801"/>
        <v>439.03375256673502</v>
      </c>
      <c r="FD499" s="330">
        <f t="shared" si="801"/>
        <v>673.62577304760532</v>
      </c>
      <c r="FE499" s="330">
        <f t="shared" si="801"/>
        <v>1481.2721130474897</v>
      </c>
      <c r="FF499" s="330">
        <f t="shared" si="801"/>
        <v>1705.8241913915699</v>
      </c>
      <c r="FG499" s="330">
        <f t="shared" si="801"/>
        <v>1308.9126662444585</v>
      </c>
      <c r="FH499" s="330">
        <f t="shared" si="801"/>
        <v>902.19541420118333</v>
      </c>
      <c r="FI499" s="330">
        <f t="shared" si="801"/>
        <v>1076.1117240215924</v>
      </c>
      <c r="FJ499" s="330">
        <f t="shared" si="801"/>
        <v>466.82181802692099</v>
      </c>
      <c r="FK499" s="330">
        <f t="shared" si="801"/>
        <v>429.13103265197765</v>
      </c>
      <c r="FL499" s="330">
        <f t="shared" si="801"/>
        <v>604.56285660660649</v>
      </c>
      <c r="FM499" s="330">
        <f t="shared" si="801"/>
        <v>528.56335762369952</v>
      </c>
      <c r="FN499" s="330">
        <f t="shared" si="801"/>
        <v>842.9043993704305</v>
      </c>
      <c r="FO499" s="330">
        <f t="shared" si="801"/>
        <v>439.03375256673502</v>
      </c>
      <c r="FP499" s="330">
        <f t="shared" si="801"/>
        <v>673.62577304760532</v>
      </c>
      <c r="FQ499" s="330">
        <f t="shared" si="801"/>
        <v>1481.2721130474897</v>
      </c>
      <c r="FR499" s="330">
        <f t="shared" si="801"/>
        <v>1705.8241913915699</v>
      </c>
      <c r="FS499" s="330">
        <f t="shared" si="801"/>
        <v>1308.9126662444585</v>
      </c>
      <c r="FT499" s="330">
        <f t="shared" si="801"/>
        <v>902.19541420118333</v>
      </c>
      <c r="FU499" s="330">
        <f t="shared" si="801"/>
        <v>1076.1117240215924</v>
      </c>
      <c r="FV499" s="330">
        <f t="shared" si="801"/>
        <v>466.82181802692099</v>
      </c>
      <c r="FW499" s="330">
        <f t="shared" si="801"/>
        <v>429.13103265197765</v>
      </c>
      <c r="FX499" s="330">
        <f t="shared" si="801"/>
        <v>604.56285660660649</v>
      </c>
      <c r="FY499" s="330">
        <f t="shared" si="801"/>
        <v>528.56335762369952</v>
      </c>
      <c r="FZ499" s="330">
        <f t="shared" si="801"/>
        <v>842.9043993704305</v>
      </c>
      <c r="GA499" s="330">
        <f t="shared" si="801"/>
        <v>439.03375256673502</v>
      </c>
      <c r="GB499" s="330">
        <f t="shared" si="801"/>
        <v>673.62577304760532</v>
      </c>
      <c r="GC499" s="330">
        <f t="shared" si="801"/>
        <v>1481.2721130474897</v>
      </c>
      <c r="GD499" s="330">
        <f t="shared" si="801"/>
        <v>1705.8241913915699</v>
      </c>
      <c r="GE499" s="330">
        <f t="shared" si="801"/>
        <v>1308.9126662444585</v>
      </c>
      <c r="GF499" s="330">
        <f t="shared" si="801"/>
        <v>902.19541420118333</v>
      </c>
      <c r="GG499" s="330">
        <f t="shared" si="801"/>
        <v>1076.1117240215924</v>
      </c>
      <c r="GH499" s="330">
        <f t="shared" si="801"/>
        <v>466.82181802692099</v>
      </c>
      <c r="GI499" s="330">
        <f t="shared" si="801"/>
        <v>429.13103265197765</v>
      </c>
      <c r="GJ499" s="330">
        <f t="shared" si="801"/>
        <v>604.56285660660649</v>
      </c>
      <c r="GK499" s="330">
        <f t="shared" si="801"/>
        <v>528.56335762369952</v>
      </c>
      <c r="GL499" s="330">
        <f t="shared" si="801"/>
        <v>842.9043993704305</v>
      </c>
      <c r="GM499" s="330">
        <f t="shared" si="801"/>
        <v>439.03375256673502</v>
      </c>
      <c r="GN499" s="330">
        <f t="shared" si="801"/>
        <v>673.62577304760532</v>
      </c>
      <c r="GO499" s="330">
        <f t="shared" si="801"/>
        <v>1481.2721130474897</v>
      </c>
      <c r="GP499" s="330">
        <f t="shared" si="801"/>
        <v>1705.8241913915699</v>
      </c>
      <c r="GQ499" s="330">
        <f t="shared" ref="GQ499:JB499" si="802">GQ496*(1-GQ497)*(1-GQ498*$E$489)</f>
        <v>1308.9126662444585</v>
      </c>
      <c r="GR499" s="330">
        <f t="shared" si="802"/>
        <v>902.19541420118333</v>
      </c>
      <c r="GS499" s="330">
        <f t="shared" si="802"/>
        <v>1076.1117240215924</v>
      </c>
      <c r="GT499" s="330">
        <f t="shared" si="802"/>
        <v>466.82181802692099</v>
      </c>
      <c r="GU499" s="330">
        <f t="shared" si="802"/>
        <v>429.13103265197765</v>
      </c>
      <c r="GV499" s="330">
        <f t="shared" si="802"/>
        <v>604.56285660660649</v>
      </c>
      <c r="GW499" s="330">
        <f t="shared" si="802"/>
        <v>528.56335762369952</v>
      </c>
      <c r="GX499" s="330">
        <f t="shared" si="802"/>
        <v>842.9043993704305</v>
      </c>
      <c r="GY499" s="330">
        <f t="shared" si="802"/>
        <v>439.03375256673502</v>
      </c>
      <c r="GZ499" s="330">
        <f t="shared" si="802"/>
        <v>673.62577304760532</v>
      </c>
      <c r="HA499" s="330">
        <f t="shared" si="802"/>
        <v>1481.2721130474897</v>
      </c>
      <c r="HB499" s="330">
        <f t="shared" si="802"/>
        <v>1705.8241913915699</v>
      </c>
      <c r="HC499" s="330">
        <f t="shared" si="802"/>
        <v>1308.9126662444585</v>
      </c>
      <c r="HD499" s="330">
        <f t="shared" si="802"/>
        <v>902.19541420118333</v>
      </c>
      <c r="HE499" s="330">
        <f t="shared" si="802"/>
        <v>1076.1117240215924</v>
      </c>
      <c r="HF499" s="330">
        <f t="shared" si="802"/>
        <v>466.82181802692099</v>
      </c>
      <c r="HG499" s="330">
        <f t="shared" si="802"/>
        <v>429.13103265197765</v>
      </c>
      <c r="HH499" s="330">
        <f t="shared" si="802"/>
        <v>604.56285660660649</v>
      </c>
      <c r="HI499" s="330">
        <f t="shared" si="802"/>
        <v>528.56335762369952</v>
      </c>
      <c r="HJ499" s="330">
        <f t="shared" si="802"/>
        <v>842.9043993704305</v>
      </c>
      <c r="HK499" s="330">
        <f t="shared" si="802"/>
        <v>439.03375256673502</v>
      </c>
      <c r="HL499" s="330">
        <f t="shared" si="802"/>
        <v>673.62577304760532</v>
      </c>
      <c r="HM499" s="330">
        <f t="shared" si="802"/>
        <v>1481.2721130474897</v>
      </c>
      <c r="HN499" s="330">
        <f t="shared" si="802"/>
        <v>1705.8241913915699</v>
      </c>
      <c r="HO499" s="330">
        <f t="shared" si="802"/>
        <v>1308.9126662444585</v>
      </c>
      <c r="HP499" s="330">
        <f t="shared" si="802"/>
        <v>902.19541420118333</v>
      </c>
      <c r="HQ499" s="330">
        <f t="shared" si="802"/>
        <v>1076.1117240215924</v>
      </c>
      <c r="HR499" s="330">
        <f t="shared" si="802"/>
        <v>466.82181802692099</v>
      </c>
      <c r="HS499" s="330">
        <f t="shared" si="802"/>
        <v>429.13103265197765</v>
      </c>
      <c r="HT499" s="330">
        <f t="shared" si="802"/>
        <v>604.56285660660649</v>
      </c>
      <c r="HU499" s="330">
        <f t="shared" si="802"/>
        <v>528.56335762369952</v>
      </c>
      <c r="HV499" s="330">
        <f t="shared" si="802"/>
        <v>842.9043993704305</v>
      </c>
      <c r="HW499" s="330">
        <f t="shared" si="802"/>
        <v>439.03375256673502</v>
      </c>
      <c r="HX499" s="330">
        <f t="shared" si="802"/>
        <v>673.62577304760532</v>
      </c>
      <c r="HY499" s="330">
        <f t="shared" si="802"/>
        <v>1481.2721130474897</v>
      </c>
      <c r="HZ499" s="330">
        <f t="shared" si="802"/>
        <v>1705.8241913915699</v>
      </c>
      <c r="IA499" s="330">
        <f t="shared" si="802"/>
        <v>1308.9126662444585</v>
      </c>
      <c r="IB499" s="330">
        <f t="shared" si="802"/>
        <v>902.19541420118333</v>
      </c>
      <c r="IC499" s="330">
        <f t="shared" si="802"/>
        <v>1076.1117240215924</v>
      </c>
      <c r="ID499" s="330">
        <f t="shared" si="802"/>
        <v>466.82181802692099</v>
      </c>
      <c r="IE499" s="330">
        <f t="shared" si="802"/>
        <v>429.13103265197765</v>
      </c>
      <c r="IF499" s="330">
        <f t="shared" si="802"/>
        <v>604.56285660660649</v>
      </c>
      <c r="IG499" s="330">
        <f t="shared" si="802"/>
        <v>528.56335762369952</v>
      </c>
      <c r="IH499" s="330">
        <f t="shared" si="802"/>
        <v>842.9043993704305</v>
      </c>
      <c r="II499" s="330">
        <f t="shared" si="802"/>
        <v>439.03375256673502</v>
      </c>
      <c r="IJ499" s="330">
        <f t="shared" si="802"/>
        <v>673.62577304760532</v>
      </c>
      <c r="IK499" s="330">
        <f t="shared" si="802"/>
        <v>1481.2721130474897</v>
      </c>
      <c r="IL499" s="330">
        <f t="shared" si="802"/>
        <v>1705.8241913915699</v>
      </c>
      <c r="IM499" s="330">
        <f t="shared" si="802"/>
        <v>1308.9126662444585</v>
      </c>
      <c r="IN499" s="330">
        <f t="shared" si="802"/>
        <v>902.19541420118333</v>
      </c>
      <c r="IO499" s="330">
        <f t="shared" si="802"/>
        <v>1076.1117240215924</v>
      </c>
      <c r="IP499" s="330">
        <f t="shared" si="802"/>
        <v>466.82181802692099</v>
      </c>
      <c r="IQ499" s="330">
        <f t="shared" si="802"/>
        <v>429.13103265197765</v>
      </c>
      <c r="IR499" s="330">
        <f t="shared" si="802"/>
        <v>604.56285660660649</v>
      </c>
      <c r="IS499" s="330">
        <f t="shared" si="802"/>
        <v>528.56335762369952</v>
      </c>
      <c r="IT499" s="330">
        <f t="shared" si="802"/>
        <v>842.9043993704305</v>
      </c>
      <c r="IU499" s="330">
        <f t="shared" si="802"/>
        <v>439.03375256673502</v>
      </c>
      <c r="IV499" s="330">
        <f t="shared" si="802"/>
        <v>673.62577304760532</v>
      </c>
      <c r="IW499" s="330">
        <f t="shared" si="802"/>
        <v>1481.2721130474897</v>
      </c>
      <c r="IX499" s="330">
        <f t="shared" si="802"/>
        <v>1705.8241913915699</v>
      </c>
      <c r="IY499" s="330">
        <f t="shared" si="802"/>
        <v>1308.9126662444585</v>
      </c>
      <c r="IZ499" s="330">
        <f t="shared" si="802"/>
        <v>902.19541420118333</v>
      </c>
      <c r="JA499" s="330">
        <f t="shared" si="802"/>
        <v>1076.1117240215924</v>
      </c>
      <c r="JB499" s="330">
        <f t="shared" si="802"/>
        <v>466.82181802692099</v>
      </c>
      <c r="JC499" s="330">
        <f t="shared" ref="JC499:LN499" si="803">JC496*(1-JC497)*(1-JC498*$E$489)</f>
        <v>429.13103265197765</v>
      </c>
      <c r="JD499" s="330">
        <f t="shared" si="803"/>
        <v>604.56285660660649</v>
      </c>
      <c r="JE499" s="330">
        <f t="shared" si="803"/>
        <v>528.56335762369952</v>
      </c>
      <c r="JF499" s="330">
        <f t="shared" si="803"/>
        <v>842.9043993704305</v>
      </c>
      <c r="JG499" s="330">
        <f t="shared" si="803"/>
        <v>439.03375256673502</v>
      </c>
      <c r="JH499" s="330">
        <f t="shared" si="803"/>
        <v>673.62577304760532</v>
      </c>
      <c r="JI499" s="330">
        <f t="shared" si="803"/>
        <v>1481.2721130474897</v>
      </c>
      <c r="JJ499" s="330">
        <f t="shared" si="803"/>
        <v>1705.8241913915699</v>
      </c>
      <c r="JK499" s="330">
        <f t="shared" si="803"/>
        <v>1308.9126662444585</v>
      </c>
      <c r="JL499" s="330">
        <f t="shared" si="803"/>
        <v>902.19541420118333</v>
      </c>
      <c r="JM499" s="330">
        <f t="shared" si="803"/>
        <v>1076.1117240215924</v>
      </c>
      <c r="JN499" s="330">
        <f t="shared" si="803"/>
        <v>466.82181802692099</v>
      </c>
      <c r="JO499" s="330">
        <f t="shared" si="803"/>
        <v>429.13103265197765</v>
      </c>
      <c r="JP499" s="330">
        <f t="shared" si="803"/>
        <v>604.56285660660649</v>
      </c>
      <c r="JQ499" s="330">
        <f t="shared" si="803"/>
        <v>528.56335762369952</v>
      </c>
      <c r="JR499" s="330">
        <f t="shared" si="803"/>
        <v>842.9043993704305</v>
      </c>
      <c r="JS499" s="330">
        <f t="shared" si="803"/>
        <v>439.03375256673502</v>
      </c>
      <c r="JT499" s="330">
        <f t="shared" si="803"/>
        <v>673.62577304760532</v>
      </c>
      <c r="JU499" s="330">
        <f t="shared" si="803"/>
        <v>1481.2721130474897</v>
      </c>
      <c r="JV499" s="330">
        <f t="shared" si="803"/>
        <v>1705.8241913915699</v>
      </c>
      <c r="JW499" s="330">
        <f t="shared" si="803"/>
        <v>1308.9126662444585</v>
      </c>
      <c r="JX499" s="330">
        <f t="shared" si="803"/>
        <v>902.19541420118333</v>
      </c>
      <c r="JY499" s="330">
        <f t="shared" si="803"/>
        <v>1076.1117240215924</v>
      </c>
      <c r="JZ499" s="330">
        <f t="shared" si="803"/>
        <v>466.82181802692099</v>
      </c>
      <c r="KA499" s="330">
        <f t="shared" si="803"/>
        <v>429.13103265197765</v>
      </c>
      <c r="KB499" s="330">
        <f t="shared" si="803"/>
        <v>604.56285660660649</v>
      </c>
      <c r="KC499" s="330">
        <f t="shared" si="803"/>
        <v>528.56335762369952</v>
      </c>
      <c r="KD499" s="330">
        <f t="shared" si="803"/>
        <v>842.9043993704305</v>
      </c>
      <c r="KE499" s="330">
        <f t="shared" si="803"/>
        <v>439.03375256673502</v>
      </c>
      <c r="KF499" s="330">
        <f t="shared" si="803"/>
        <v>673.62577304760532</v>
      </c>
      <c r="KG499" s="330">
        <f t="shared" si="803"/>
        <v>1481.2721130474897</v>
      </c>
      <c r="KH499" s="330">
        <f t="shared" si="803"/>
        <v>1705.8241913915699</v>
      </c>
      <c r="KI499" s="330">
        <f t="shared" si="803"/>
        <v>1308.9126662444585</v>
      </c>
      <c r="KJ499" s="330">
        <f t="shared" si="803"/>
        <v>902.19541420118333</v>
      </c>
      <c r="KK499" s="330">
        <f t="shared" si="803"/>
        <v>1076.1117240215924</v>
      </c>
      <c r="KL499" s="330">
        <f t="shared" si="803"/>
        <v>466.82181802692099</v>
      </c>
      <c r="KM499" s="330">
        <f t="shared" si="803"/>
        <v>429.13103265197765</v>
      </c>
      <c r="KN499" s="330">
        <f t="shared" si="803"/>
        <v>604.56285660660649</v>
      </c>
      <c r="KO499" s="330">
        <f t="shared" si="803"/>
        <v>528.56335762369952</v>
      </c>
      <c r="KP499" s="330">
        <f t="shared" si="803"/>
        <v>842.9043993704305</v>
      </c>
      <c r="KQ499" s="330">
        <f t="shared" si="803"/>
        <v>439.03375256673502</v>
      </c>
      <c r="KR499" s="330">
        <f t="shared" si="803"/>
        <v>673.62577304760532</v>
      </c>
      <c r="KS499" s="330">
        <f t="shared" si="803"/>
        <v>1481.2721130474897</v>
      </c>
      <c r="KT499" s="330">
        <f t="shared" si="803"/>
        <v>1705.8241913915699</v>
      </c>
      <c r="KU499" s="330">
        <f t="shared" si="803"/>
        <v>1308.9126662444585</v>
      </c>
      <c r="KV499" s="330">
        <f t="shared" si="803"/>
        <v>902.19541420118333</v>
      </c>
      <c r="KW499" s="330">
        <f t="shared" si="803"/>
        <v>1076.1117240215924</v>
      </c>
      <c r="KX499" s="330">
        <f t="shared" si="803"/>
        <v>466.82181802692099</v>
      </c>
      <c r="KY499" s="330">
        <f t="shared" si="803"/>
        <v>429.13103265197765</v>
      </c>
      <c r="KZ499" s="330">
        <f t="shared" si="803"/>
        <v>604.56285660660649</v>
      </c>
      <c r="LA499" s="330">
        <f t="shared" si="803"/>
        <v>528.56335762369952</v>
      </c>
      <c r="LB499" s="330">
        <f t="shared" si="803"/>
        <v>842.9043993704305</v>
      </c>
      <c r="LC499" s="330">
        <f t="shared" si="803"/>
        <v>439.03375256673502</v>
      </c>
      <c r="LD499" s="330">
        <f t="shared" si="803"/>
        <v>673.62577304760532</v>
      </c>
      <c r="LE499" s="330">
        <f t="shared" si="803"/>
        <v>1481.2721130474897</v>
      </c>
      <c r="LF499" s="330">
        <f t="shared" si="803"/>
        <v>1705.8241913915699</v>
      </c>
      <c r="LG499" s="330">
        <f t="shared" si="803"/>
        <v>1308.9126662444585</v>
      </c>
      <c r="LH499" s="330">
        <f t="shared" si="803"/>
        <v>902.19541420118333</v>
      </c>
      <c r="LI499" s="330">
        <f t="shared" si="803"/>
        <v>1076.1117240215924</v>
      </c>
      <c r="LJ499" s="330">
        <f t="shared" si="803"/>
        <v>466.82181802692099</v>
      </c>
      <c r="LK499" s="330">
        <f t="shared" si="803"/>
        <v>429.13103265197765</v>
      </c>
      <c r="LL499" s="330">
        <f t="shared" si="803"/>
        <v>604.56285660660649</v>
      </c>
      <c r="LM499" s="330">
        <f t="shared" si="803"/>
        <v>528.56335762369952</v>
      </c>
      <c r="LN499" s="330">
        <f t="shared" si="803"/>
        <v>842.9043993704305</v>
      </c>
      <c r="LO499" s="330">
        <f t="shared" ref="LO499:NA499" si="804">LO496*(1-LO497)*(1-LO498*$E$489)</f>
        <v>439.03375256673502</v>
      </c>
      <c r="LP499" s="330">
        <f t="shared" si="804"/>
        <v>673.62577304760532</v>
      </c>
      <c r="LQ499" s="330">
        <f t="shared" si="804"/>
        <v>1481.2721130474897</v>
      </c>
      <c r="LR499" s="330">
        <f t="shared" si="804"/>
        <v>1705.8241913915699</v>
      </c>
      <c r="LS499" s="330">
        <f t="shared" si="804"/>
        <v>1308.9126662444585</v>
      </c>
      <c r="LT499" s="330">
        <f t="shared" si="804"/>
        <v>902.19541420118333</v>
      </c>
      <c r="LU499" s="330">
        <f t="shared" si="804"/>
        <v>1076.1117240215924</v>
      </c>
      <c r="LV499" s="330">
        <f t="shared" si="804"/>
        <v>466.82181802692099</v>
      </c>
      <c r="LW499" s="330">
        <f t="shared" si="804"/>
        <v>429.13103265197765</v>
      </c>
      <c r="LX499" s="330">
        <f t="shared" si="804"/>
        <v>604.56285660660649</v>
      </c>
      <c r="LY499" s="330">
        <f t="shared" si="804"/>
        <v>528.56335762369952</v>
      </c>
      <c r="LZ499" s="330">
        <f t="shared" si="804"/>
        <v>842.9043993704305</v>
      </c>
      <c r="MA499" s="330">
        <f t="shared" si="804"/>
        <v>439.03375256673502</v>
      </c>
      <c r="MB499" s="330">
        <f t="shared" si="804"/>
        <v>673.62577304760532</v>
      </c>
      <c r="MC499" s="330">
        <f t="shared" si="804"/>
        <v>1481.2721130474897</v>
      </c>
      <c r="MD499" s="330">
        <f t="shared" si="804"/>
        <v>1705.8241913915699</v>
      </c>
      <c r="ME499" s="330">
        <f t="shared" si="804"/>
        <v>1308.9126662444585</v>
      </c>
      <c r="MF499" s="330">
        <f t="shared" si="804"/>
        <v>902.19541420118333</v>
      </c>
      <c r="MG499" s="330">
        <f t="shared" si="804"/>
        <v>1076.1117240215924</v>
      </c>
      <c r="MH499" s="330">
        <f t="shared" si="804"/>
        <v>466.82181802692099</v>
      </c>
      <c r="MI499" s="330">
        <f t="shared" si="804"/>
        <v>429.13103265197765</v>
      </c>
      <c r="MJ499" s="330">
        <f t="shared" si="804"/>
        <v>604.56285660660649</v>
      </c>
      <c r="MK499" s="330">
        <f t="shared" si="804"/>
        <v>528.56335762369952</v>
      </c>
      <c r="ML499" s="330">
        <f t="shared" si="804"/>
        <v>842.9043993704305</v>
      </c>
      <c r="MM499" s="330">
        <f t="shared" si="804"/>
        <v>439.03375256673502</v>
      </c>
      <c r="MN499" s="330">
        <f t="shared" si="804"/>
        <v>673.62577304760532</v>
      </c>
      <c r="MO499" s="330">
        <f t="shared" si="804"/>
        <v>1481.2721130474897</v>
      </c>
      <c r="MP499" s="330">
        <f t="shared" si="804"/>
        <v>1705.8241913915699</v>
      </c>
      <c r="MQ499" s="330">
        <f t="shared" si="804"/>
        <v>1308.9126662444585</v>
      </c>
      <c r="MR499" s="330">
        <f t="shared" si="804"/>
        <v>902.19541420118333</v>
      </c>
      <c r="MS499" s="330">
        <f t="shared" si="804"/>
        <v>1076.1117240215924</v>
      </c>
      <c r="MT499" s="330">
        <f t="shared" si="804"/>
        <v>466.82181802692099</v>
      </c>
      <c r="MU499" s="330">
        <f t="shared" si="804"/>
        <v>429.13103265197765</v>
      </c>
      <c r="MV499" s="330">
        <f t="shared" si="804"/>
        <v>604.56285660660649</v>
      </c>
      <c r="MW499" s="330">
        <f t="shared" si="804"/>
        <v>528.56335762369952</v>
      </c>
      <c r="MX499" s="330">
        <f t="shared" si="804"/>
        <v>842.9043993704305</v>
      </c>
      <c r="MY499" s="330">
        <f t="shared" si="804"/>
        <v>439.03375256673502</v>
      </c>
      <c r="MZ499" s="330">
        <f t="shared" si="804"/>
        <v>673.62577304760532</v>
      </c>
      <c r="NA499" s="330">
        <f t="shared" si="804"/>
        <v>1481.2721130474897</v>
      </c>
      <c r="NB499" s="330">
        <f t="shared" ref="NB499:OJ499" si="805">NB496*(1-NB497)*(1-NB498*$E$489)</f>
        <v>0</v>
      </c>
      <c r="NC499" s="330">
        <f t="shared" si="805"/>
        <v>0</v>
      </c>
      <c r="ND499" s="330">
        <f t="shared" si="805"/>
        <v>0</v>
      </c>
      <c r="NE499" s="330">
        <f t="shared" si="805"/>
        <v>0</v>
      </c>
      <c r="NF499" s="330">
        <f t="shared" si="805"/>
        <v>0</v>
      </c>
      <c r="NG499" s="330">
        <f t="shared" si="805"/>
        <v>0</v>
      </c>
      <c r="NH499" s="330">
        <f t="shared" si="805"/>
        <v>0</v>
      </c>
      <c r="NI499" s="330">
        <f t="shared" si="805"/>
        <v>0</v>
      </c>
      <c r="NJ499" s="330">
        <f t="shared" si="805"/>
        <v>0</v>
      </c>
      <c r="NK499" s="330">
        <f t="shared" si="805"/>
        <v>0</v>
      </c>
      <c r="NL499" s="330">
        <f t="shared" si="805"/>
        <v>0</v>
      </c>
      <c r="NM499" s="330">
        <f t="shared" si="805"/>
        <v>0</v>
      </c>
      <c r="NN499" s="330">
        <f t="shared" si="805"/>
        <v>0</v>
      </c>
      <c r="NO499" s="330">
        <f t="shared" si="805"/>
        <v>0</v>
      </c>
      <c r="NP499" s="330">
        <f t="shared" si="805"/>
        <v>0</v>
      </c>
      <c r="NQ499" s="330">
        <f t="shared" si="805"/>
        <v>0</v>
      </c>
      <c r="NR499" s="330">
        <f t="shared" si="805"/>
        <v>0</v>
      </c>
      <c r="NS499" s="330">
        <f t="shared" si="805"/>
        <v>0</v>
      </c>
      <c r="NT499" s="330">
        <f t="shared" si="805"/>
        <v>0</v>
      </c>
      <c r="NU499" s="330">
        <f t="shared" si="805"/>
        <v>0</v>
      </c>
      <c r="NV499" s="330">
        <f t="shared" si="805"/>
        <v>0</v>
      </c>
      <c r="NW499" s="330">
        <f t="shared" si="805"/>
        <v>0</v>
      </c>
      <c r="NX499" s="330">
        <f t="shared" si="805"/>
        <v>0</v>
      </c>
      <c r="NY499" s="330">
        <f t="shared" si="805"/>
        <v>0</v>
      </c>
      <c r="NZ499" s="330">
        <f t="shared" si="805"/>
        <v>0</v>
      </c>
      <c r="OA499" s="330">
        <f t="shared" si="805"/>
        <v>0</v>
      </c>
      <c r="OB499" s="330">
        <f t="shared" si="805"/>
        <v>0</v>
      </c>
      <c r="OC499" s="330">
        <f t="shared" si="805"/>
        <v>0</v>
      </c>
      <c r="OD499" s="330">
        <f t="shared" si="805"/>
        <v>0</v>
      </c>
      <c r="OE499" s="330">
        <f t="shared" si="805"/>
        <v>0</v>
      </c>
      <c r="OF499" s="330">
        <f t="shared" si="805"/>
        <v>0</v>
      </c>
      <c r="OG499" s="330">
        <f t="shared" si="805"/>
        <v>0</v>
      </c>
      <c r="OH499" s="330">
        <f t="shared" si="805"/>
        <v>0</v>
      </c>
      <c r="OI499" s="330">
        <f t="shared" si="805"/>
        <v>0</v>
      </c>
      <c r="OJ499" s="330">
        <f t="shared" si="805"/>
        <v>0</v>
      </c>
      <c r="OK499" s="330">
        <f t="shared" ref="OK499:PH499" si="806">OK496*(1-OK497)*(1-OK498*$E$489)</f>
        <v>0</v>
      </c>
      <c r="OL499" s="330">
        <f t="shared" si="806"/>
        <v>0</v>
      </c>
      <c r="OM499" s="330">
        <f t="shared" si="806"/>
        <v>0</v>
      </c>
      <c r="ON499" s="330">
        <f t="shared" si="806"/>
        <v>0</v>
      </c>
      <c r="OO499" s="330">
        <f t="shared" si="806"/>
        <v>0</v>
      </c>
      <c r="OP499" s="330">
        <f t="shared" si="806"/>
        <v>0</v>
      </c>
      <c r="OQ499" s="330">
        <f t="shared" si="806"/>
        <v>0</v>
      </c>
      <c r="OR499" s="330">
        <f t="shared" si="806"/>
        <v>0</v>
      </c>
      <c r="OS499" s="330">
        <f t="shared" si="806"/>
        <v>0</v>
      </c>
      <c r="OT499" s="330">
        <f t="shared" si="806"/>
        <v>0</v>
      </c>
      <c r="OU499" s="330">
        <f t="shared" si="806"/>
        <v>0</v>
      </c>
      <c r="OV499" s="330">
        <f t="shared" si="806"/>
        <v>0</v>
      </c>
      <c r="OW499" s="330">
        <f t="shared" si="806"/>
        <v>0</v>
      </c>
      <c r="OX499" s="330">
        <f t="shared" si="806"/>
        <v>0</v>
      </c>
      <c r="OY499" s="330">
        <f t="shared" si="806"/>
        <v>0</v>
      </c>
      <c r="OZ499" s="330">
        <f t="shared" si="806"/>
        <v>0</v>
      </c>
      <c r="PA499" s="330">
        <f t="shared" si="806"/>
        <v>0</v>
      </c>
      <c r="PB499" s="330">
        <f t="shared" si="806"/>
        <v>0</v>
      </c>
      <c r="PC499" s="330">
        <f t="shared" si="806"/>
        <v>0</v>
      </c>
      <c r="PD499" s="330">
        <f t="shared" si="806"/>
        <v>0</v>
      </c>
      <c r="PE499" s="330">
        <f t="shared" si="806"/>
        <v>0</v>
      </c>
      <c r="PF499" s="330">
        <f t="shared" si="806"/>
        <v>0</v>
      </c>
      <c r="PG499" s="330">
        <f t="shared" si="806"/>
        <v>0</v>
      </c>
      <c r="PH499" s="330">
        <f t="shared" si="806"/>
        <v>0</v>
      </c>
      <c r="PI499" s="330">
        <f t="shared" ref="PI499" si="807">PI496*(1-PI497)*(1-PI498*$E$489)</f>
        <v>0</v>
      </c>
    </row>
    <row r="500" spans="1:425" ht="16.149999999999999" hidden="1" customHeight="1" outlineLevel="3">
      <c r="A500" s="101"/>
      <c r="B500" s="101"/>
      <c r="C500" s="110" t="s">
        <v>241</v>
      </c>
      <c r="D500" s="225" t="s">
        <v>232</v>
      </c>
      <c r="E500" s="327"/>
      <c r="F500" s="327">
        <f>F499*$E$487*F493</f>
        <v>0</v>
      </c>
      <c r="G500" s="327">
        <f t="shared" ref="G500:BR500" si="808">G499*$E$487*G493</f>
        <v>0</v>
      </c>
      <c r="H500" s="327">
        <f t="shared" si="808"/>
        <v>0</v>
      </c>
      <c r="I500" s="327">
        <f t="shared" si="808"/>
        <v>0</v>
      </c>
      <c r="J500" s="327">
        <f t="shared" si="808"/>
        <v>0</v>
      </c>
      <c r="K500" s="327">
        <f t="shared" si="808"/>
        <v>0</v>
      </c>
      <c r="L500" s="327">
        <f t="shared" si="808"/>
        <v>0</v>
      </c>
      <c r="M500" s="327">
        <f t="shared" si="808"/>
        <v>0</v>
      </c>
      <c r="N500" s="327">
        <f t="shared" si="808"/>
        <v>0</v>
      </c>
      <c r="O500" s="327">
        <f t="shared" si="808"/>
        <v>0</v>
      </c>
      <c r="P500" s="327">
        <f t="shared" si="808"/>
        <v>0</v>
      </c>
      <c r="Q500" s="327">
        <f t="shared" si="808"/>
        <v>0</v>
      </c>
      <c r="R500" s="327">
        <f t="shared" si="808"/>
        <v>0</v>
      </c>
      <c r="S500" s="327">
        <f t="shared" si="808"/>
        <v>0</v>
      </c>
      <c r="T500" s="327">
        <f t="shared" si="808"/>
        <v>0</v>
      </c>
      <c r="U500" s="327">
        <f t="shared" si="808"/>
        <v>0</v>
      </c>
      <c r="V500" s="327">
        <f t="shared" si="808"/>
        <v>0</v>
      </c>
      <c r="W500" s="327">
        <f t="shared" si="808"/>
        <v>0</v>
      </c>
      <c r="X500" s="327">
        <f t="shared" si="808"/>
        <v>0</v>
      </c>
      <c r="Y500" s="327">
        <f t="shared" si="808"/>
        <v>0</v>
      </c>
      <c r="Z500" s="327">
        <f t="shared" si="808"/>
        <v>0</v>
      </c>
      <c r="AA500" s="327">
        <f t="shared" si="808"/>
        <v>0</v>
      </c>
      <c r="AB500" s="327">
        <f t="shared" si="808"/>
        <v>0</v>
      </c>
      <c r="AC500" s="327">
        <f t="shared" si="808"/>
        <v>0</v>
      </c>
      <c r="AD500" s="327">
        <f t="shared" si="808"/>
        <v>0</v>
      </c>
      <c r="AE500" s="327">
        <f t="shared" si="808"/>
        <v>0</v>
      </c>
      <c r="AF500" s="327">
        <f t="shared" si="808"/>
        <v>0</v>
      </c>
      <c r="AG500" s="327">
        <f t="shared" si="808"/>
        <v>0</v>
      </c>
      <c r="AH500" s="327">
        <f t="shared" si="808"/>
        <v>0</v>
      </c>
      <c r="AI500" s="327">
        <f t="shared" si="808"/>
        <v>0</v>
      </c>
      <c r="AJ500" s="327">
        <f t="shared" si="808"/>
        <v>0</v>
      </c>
      <c r="AK500" s="327">
        <f t="shared" si="808"/>
        <v>0</v>
      </c>
      <c r="AL500" s="327">
        <f t="shared" si="808"/>
        <v>0</v>
      </c>
      <c r="AM500" s="327">
        <f t="shared" si="808"/>
        <v>0</v>
      </c>
      <c r="AN500" s="327">
        <f t="shared" si="808"/>
        <v>0</v>
      </c>
      <c r="AO500" s="327">
        <f t="shared" si="808"/>
        <v>0</v>
      </c>
      <c r="AP500" s="327">
        <f t="shared" si="808"/>
        <v>0</v>
      </c>
      <c r="AQ500" s="327">
        <f t="shared" si="808"/>
        <v>0</v>
      </c>
      <c r="AR500" s="327">
        <f t="shared" si="808"/>
        <v>0</v>
      </c>
      <c r="AS500" s="327">
        <f t="shared" si="808"/>
        <v>0</v>
      </c>
      <c r="AT500" s="327">
        <f t="shared" si="808"/>
        <v>0</v>
      </c>
      <c r="AU500" s="327">
        <f t="shared" si="808"/>
        <v>0</v>
      </c>
      <c r="AV500" s="327">
        <f t="shared" si="808"/>
        <v>0</v>
      </c>
      <c r="AW500" s="327">
        <f t="shared" si="808"/>
        <v>0</v>
      </c>
      <c r="AX500" s="327">
        <f t="shared" si="808"/>
        <v>0</v>
      </c>
      <c r="AY500" s="327">
        <f t="shared" si="808"/>
        <v>0</v>
      </c>
      <c r="AZ500" s="327">
        <f t="shared" si="808"/>
        <v>0</v>
      </c>
      <c r="BA500" s="327">
        <f t="shared" si="808"/>
        <v>0</v>
      </c>
      <c r="BB500" s="327">
        <f t="shared" si="808"/>
        <v>0</v>
      </c>
      <c r="BC500" s="327">
        <f t="shared" si="808"/>
        <v>0</v>
      </c>
      <c r="BD500" s="327">
        <f t="shared" si="808"/>
        <v>0</v>
      </c>
      <c r="BE500" s="327">
        <f t="shared" si="808"/>
        <v>0</v>
      </c>
      <c r="BF500" s="327">
        <f t="shared" si="808"/>
        <v>0</v>
      </c>
      <c r="BG500" s="327">
        <f t="shared" si="808"/>
        <v>0</v>
      </c>
      <c r="BH500" s="327">
        <f t="shared" si="808"/>
        <v>0</v>
      </c>
      <c r="BI500" s="327">
        <f t="shared" si="808"/>
        <v>0</v>
      </c>
      <c r="BJ500" s="327">
        <f t="shared" si="808"/>
        <v>0</v>
      </c>
      <c r="BK500" s="327">
        <f t="shared" si="808"/>
        <v>0</v>
      </c>
      <c r="BL500" s="327">
        <f t="shared" si="808"/>
        <v>0</v>
      </c>
      <c r="BM500" s="327">
        <f t="shared" si="808"/>
        <v>0</v>
      </c>
      <c r="BN500" s="327">
        <f t="shared" si="808"/>
        <v>0</v>
      </c>
      <c r="BO500" s="327">
        <f t="shared" si="808"/>
        <v>0</v>
      </c>
      <c r="BP500" s="327">
        <f t="shared" si="808"/>
        <v>0</v>
      </c>
      <c r="BQ500" s="327">
        <f t="shared" si="808"/>
        <v>0</v>
      </c>
      <c r="BR500" s="327">
        <f t="shared" si="808"/>
        <v>0</v>
      </c>
      <c r="BS500" s="327">
        <f t="shared" ref="BS500:ED500" si="809">BS499*$E$487*BS493</f>
        <v>0</v>
      </c>
      <c r="BT500" s="327">
        <f t="shared" si="809"/>
        <v>0</v>
      </c>
      <c r="BU500" s="327">
        <f t="shared" si="809"/>
        <v>0</v>
      </c>
      <c r="BV500" s="327">
        <f t="shared" si="809"/>
        <v>0</v>
      </c>
      <c r="BW500" s="327">
        <f t="shared" si="809"/>
        <v>0</v>
      </c>
      <c r="BX500" s="327">
        <f t="shared" si="809"/>
        <v>0</v>
      </c>
      <c r="BY500" s="327">
        <f t="shared" si="809"/>
        <v>0</v>
      </c>
      <c r="BZ500" s="327">
        <f t="shared" si="809"/>
        <v>0</v>
      </c>
      <c r="CA500" s="327">
        <f t="shared" si="809"/>
        <v>0</v>
      </c>
      <c r="CB500" s="327">
        <f t="shared" si="809"/>
        <v>0</v>
      </c>
      <c r="CC500" s="327">
        <f t="shared" si="809"/>
        <v>0</v>
      </c>
      <c r="CD500" s="327">
        <f t="shared" si="809"/>
        <v>0</v>
      </c>
      <c r="CE500" s="327">
        <f t="shared" si="809"/>
        <v>0</v>
      </c>
      <c r="CF500" s="327">
        <f t="shared" si="809"/>
        <v>0</v>
      </c>
      <c r="CG500" s="327">
        <f t="shared" si="809"/>
        <v>0</v>
      </c>
      <c r="CH500" s="327">
        <f t="shared" si="809"/>
        <v>0</v>
      </c>
      <c r="CI500" s="327">
        <f t="shared" si="809"/>
        <v>0</v>
      </c>
      <c r="CJ500" s="327">
        <f t="shared" si="809"/>
        <v>0</v>
      </c>
      <c r="CK500" s="327">
        <f t="shared" si="809"/>
        <v>0</v>
      </c>
      <c r="CL500" s="327">
        <f t="shared" si="809"/>
        <v>0</v>
      </c>
      <c r="CM500" s="327">
        <f t="shared" si="809"/>
        <v>0</v>
      </c>
      <c r="CN500" s="327">
        <f t="shared" si="809"/>
        <v>0</v>
      </c>
      <c r="CO500" s="327">
        <f t="shared" si="809"/>
        <v>0</v>
      </c>
      <c r="CP500" s="327">
        <f t="shared" si="809"/>
        <v>0</v>
      </c>
      <c r="CQ500" s="327">
        <f t="shared" si="809"/>
        <v>0</v>
      </c>
      <c r="CR500" s="327">
        <f t="shared" si="809"/>
        <v>0</v>
      </c>
      <c r="CS500" s="327">
        <f t="shared" si="809"/>
        <v>0</v>
      </c>
      <c r="CT500" s="327">
        <f t="shared" si="809"/>
        <v>0</v>
      </c>
      <c r="CU500" s="327">
        <f t="shared" si="809"/>
        <v>0</v>
      </c>
      <c r="CV500" s="327">
        <f t="shared" si="809"/>
        <v>0</v>
      </c>
      <c r="CW500" s="327">
        <f t="shared" si="809"/>
        <v>0</v>
      </c>
      <c r="CX500" s="327">
        <f t="shared" si="809"/>
        <v>0</v>
      </c>
      <c r="CY500" s="327">
        <f t="shared" si="809"/>
        <v>0</v>
      </c>
      <c r="CZ500" s="327">
        <f t="shared" si="809"/>
        <v>0</v>
      </c>
      <c r="DA500" s="327">
        <f t="shared" si="809"/>
        <v>0</v>
      </c>
      <c r="DB500" s="327">
        <f t="shared" si="809"/>
        <v>0</v>
      </c>
      <c r="DC500" s="327">
        <f t="shared" si="809"/>
        <v>0</v>
      </c>
      <c r="DD500" s="327">
        <f t="shared" si="809"/>
        <v>0</v>
      </c>
      <c r="DE500" s="327">
        <f t="shared" si="809"/>
        <v>0</v>
      </c>
      <c r="DF500" s="327">
        <f t="shared" si="809"/>
        <v>0</v>
      </c>
      <c r="DG500" s="327">
        <f t="shared" si="809"/>
        <v>0</v>
      </c>
      <c r="DH500" s="327">
        <f t="shared" si="809"/>
        <v>0</v>
      </c>
      <c r="DI500" s="327">
        <f t="shared" si="809"/>
        <v>0</v>
      </c>
      <c r="DJ500" s="327">
        <f t="shared" si="809"/>
        <v>0</v>
      </c>
      <c r="DK500" s="327">
        <f t="shared" si="809"/>
        <v>0</v>
      </c>
      <c r="DL500" s="327">
        <f t="shared" si="809"/>
        <v>0</v>
      </c>
      <c r="DM500" s="327">
        <f t="shared" si="809"/>
        <v>0</v>
      </c>
      <c r="DN500" s="327">
        <f t="shared" si="809"/>
        <v>0</v>
      </c>
      <c r="DO500" s="327">
        <f t="shared" si="809"/>
        <v>0</v>
      </c>
      <c r="DP500" s="327">
        <f t="shared" si="809"/>
        <v>0</v>
      </c>
      <c r="DQ500" s="327">
        <f t="shared" si="809"/>
        <v>0</v>
      </c>
      <c r="DR500" s="327">
        <f t="shared" si="809"/>
        <v>0</v>
      </c>
      <c r="DS500" s="327">
        <f t="shared" si="809"/>
        <v>0</v>
      </c>
      <c r="DT500" s="327">
        <f t="shared" si="809"/>
        <v>0</v>
      </c>
      <c r="DU500" s="327">
        <f t="shared" si="809"/>
        <v>0</v>
      </c>
      <c r="DV500" s="327">
        <f t="shared" si="809"/>
        <v>0</v>
      </c>
      <c r="DW500" s="327">
        <f t="shared" si="809"/>
        <v>0</v>
      </c>
      <c r="DX500" s="327">
        <f t="shared" si="809"/>
        <v>0</v>
      </c>
      <c r="DY500" s="327">
        <f t="shared" si="809"/>
        <v>0</v>
      </c>
      <c r="DZ500" s="327">
        <f t="shared" si="809"/>
        <v>0</v>
      </c>
      <c r="EA500" s="327">
        <f t="shared" si="809"/>
        <v>0</v>
      </c>
      <c r="EB500" s="327">
        <f t="shared" si="809"/>
        <v>0</v>
      </c>
      <c r="EC500" s="327">
        <f t="shared" si="809"/>
        <v>0</v>
      </c>
      <c r="ED500" s="327">
        <f t="shared" si="809"/>
        <v>0</v>
      </c>
      <c r="EE500" s="327">
        <f t="shared" ref="EE500:GP500" si="810">EE499*$E$487*EE493</f>
        <v>0</v>
      </c>
      <c r="EF500" s="327">
        <f t="shared" si="810"/>
        <v>0</v>
      </c>
      <c r="EG500" s="327">
        <f t="shared" si="810"/>
        <v>0</v>
      </c>
      <c r="EH500" s="327">
        <f t="shared" si="810"/>
        <v>0</v>
      </c>
      <c r="EI500" s="327">
        <f t="shared" si="810"/>
        <v>0</v>
      </c>
      <c r="EJ500" s="327">
        <f t="shared" si="810"/>
        <v>0</v>
      </c>
      <c r="EK500" s="327">
        <f t="shared" si="810"/>
        <v>0</v>
      </c>
      <c r="EL500" s="327">
        <f t="shared" si="810"/>
        <v>0</v>
      </c>
      <c r="EM500" s="327">
        <f t="shared" si="810"/>
        <v>0</v>
      </c>
      <c r="EN500" s="327">
        <f t="shared" si="810"/>
        <v>0</v>
      </c>
      <c r="EO500" s="327">
        <f t="shared" si="810"/>
        <v>0</v>
      </c>
      <c r="EP500" s="327">
        <f t="shared" si="810"/>
        <v>0</v>
      </c>
      <c r="EQ500" s="327">
        <f t="shared" si="810"/>
        <v>0</v>
      </c>
      <c r="ER500" s="327">
        <f t="shared" si="810"/>
        <v>0</v>
      </c>
      <c r="ES500" s="327">
        <f t="shared" si="810"/>
        <v>0</v>
      </c>
      <c r="ET500" s="327">
        <f t="shared" si="810"/>
        <v>0</v>
      </c>
      <c r="EU500" s="327">
        <f t="shared" si="810"/>
        <v>0</v>
      </c>
      <c r="EV500" s="327">
        <f t="shared" si="810"/>
        <v>0</v>
      </c>
      <c r="EW500" s="327">
        <f t="shared" si="810"/>
        <v>0</v>
      </c>
      <c r="EX500" s="327">
        <f t="shared" si="810"/>
        <v>0</v>
      </c>
      <c r="EY500" s="327">
        <f t="shared" si="810"/>
        <v>0</v>
      </c>
      <c r="EZ500" s="327">
        <f t="shared" si="810"/>
        <v>0</v>
      </c>
      <c r="FA500" s="327">
        <f t="shared" si="810"/>
        <v>0</v>
      </c>
      <c r="FB500" s="327">
        <f t="shared" si="810"/>
        <v>0</v>
      </c>
      <c r="FC500" s="327">
        <f t="shared" si="810"/>
        <v>0</v>
      </c>
      <c r="FD500" s="327">
        <f t="shared" si="810"/>
        <v>0</v>
      </c>
      <c r="FE500" s="327">
        <f t="shared" si="810"/>
        <v>0</v>
      </c>
      <c r="FF500" s="327">
        <f t="shared" si="810"/>
        <v>0</v>
      </c>
      <c r="FG500" s="327">
        <f t="shared" si="810"/>
        <v>0</v>
      </c>
      <c r="FH500" s="327">
        <f t="shared" si="810"/>
        <v>0</v>
      </c>
      <c r="FI500" s="327">
        <f t="shared" si="810"/>
        <v>0</v>
      </c>
      <c r="FJ500" s="327">
        <f t="shared" si="810"/>
        <v>0</v>
      </c>
      <c r="FK500" s="327">
        <f t="shared" si="810"/>
        <v>0</v>
      </c>
      <c r="FL500" s="327">
        <f t="shared" si="810"/>
        <v>0</v>
      </c>
      <c r="FM500" s="327">
        <f t="shared" si="810"/>
        <v>0</v>
      </c>
      <c r="FN500" s="327">
        <f t="shared" si="810"/>
        <v>0</v>
      </c>
      <c r="FO500" s="327">
        <f t="shared" si="810"/>
        <v>0</v>
      </c>
      <c r="FP500" s="327">
        <f t="shared" si="810"/>
        <v>0</v>
      </c>
      <c r="FQ500" s="327">
        <f t="shared" si="810"/>
        <v>0</v>
      </c>
      <c r="FR500" s="327">
        <f t="shared" si="810"/>
        <v>0</v>
      </c>
      <c r="FS500" s="327">
        <f t="shared" si="810"/>
        <v>0</v>
      </c>
      <c r="FT500" s="327">
        <f t="shared" si="810"/>
        <v>0</v>
      </c>
      <c r="FU500" s="327">
        <f t="shared" si="810"/>
        <v>0</v>
      </c>
      <c r="FV500" s="327">
        <f t="shared" si="810"/>
        <v>0</v>
      </c>
      <c r="FW500" s="327">
        <f t="shared" si="810"/>
        <v>0</v>
      </c>
      <c r="FX500" s="327">
        <f t="shared" si="810"/>
        <v>0</v>
      </c>
      <c r="FY500" s="327">
        <f t="shared" si="810"/>
        <v>0</v>
      </c>
      <c r="FZ500" s="327">
        <f t="shared" si="810"/>
        <v>0</v>
      </c>
      <c r="GA500" s="327">
        <f t="shared" si="810"/>
        <v>0</v>
      </c>
      <c r="GB500" s="327">
        <f t="shared" si="810"/>
        <v>0</v>
      </c>
      <c r="GC500" s="327">
        <f t="shared" si="810"/>
        <v>0</v>
      </c>
      <c r="GD500" s="327">
        <f t="shared" si="810"/>
        <v>0</v>
      </c>
      <c r="GE500" s="327">
        <f t="shared" si="810"/>
        <v>0</v>
      </c>
      <c r="GF500" s="327">
        <f t="shared" si="810"/>
        <v>0</v>
      </c>
      <c r="GG500" s="327">
        <f t="shared" si="810"/>
        <v>0</v>
      </c>
      <c r="GH500" s="327">
        <f t="shared" si="810"/>
        <v>0</v>
      </c>
      <c r="GI500" s="327">
        <f t="shared" si="810"/>
        <v>0</v>
      </c>
      <c r="GJ500" s="327">
        <f t="shared" si="810"/>
        <v>0</v>
      </c>
      <c r="GK500" s="327">
        <f t="shared" si="810"/>
        <v>0</v>
      </c>
      <c r="GL500" s="327">
        <f t="shared" si="810"/>
        <v>0</v>
      </c>
      <c r="GM500" s="327">
        <f t="shared" si="810"/>
        <v>0</v>
      </c>
      <c r="GN500" s="327">
        <f t="shared" si="810"/>
        <v>0</v>
      </c>
      <c r="GO500" s="327">
        <f t="shared" si="810"/>
        <v>0</v>
      </c>
      <c r="GP500" s="327">
        <f t="shared" si="810"/>
        <v>0</v>
      </c>
      <c r="GQ500" s="327">
        <f t="shared" ref="GQ500:JB500" si="811">GQ499*$E$487*GQ493</f>
        <v>0</v>
      </c>
      <c r="GR500" s="327">
        <f t="shared" si="811"/>
        <v>0</v>
      </c>
      <c r="GS500" s="327">
        <f t="shared" si="811"/>
        <v>0</v>
      </c>
      <c r="GT500" s="327">
        <f t="shared" si="811"/>
        <v>0</v>
      </c>
      <c r="GU500" s="327">
        <f t="shared" si="811"/>
        <v>0</v>
      </c>
      <c r="GV500" s="327">
        <f t="shared" si="811"/>
        <v>0</v>
      </c>
      <c r="GW500" s="327">
        <f t="shared" si="811"/>
        <v>0</v>
      </c>
      <c r="GX500" s="327">
        <f t="shared" si="811"/>
        <v>0</v>
      </c>
      <c r="GY500" s="327">
        <f t="shared" si="811"/>
        <v>0</v>
      </c>
      <c r="GZ500" s="327">
        <f t="shared" si="811"/>
        <v>0</v>
      </c>
      <c r="HA500" s="327">
        <f t="shared" si="811"/>
        <v>0</v>
      </c>
      <c r="HB500" s="327">
        <f t="shared" si="811"/>
        <v>0</v>
      </c>
      <c r="HC500" s="327">
        <f t="shared" si="811"/>
        <v>0</v>
      </c>
      <c r="HD500" s="327">
        <f t="shared" si="811"/>
        <v>0</v>
      </c>
      <c r="HE500" s="327">
        <f t="shared" si="811"/>
        <v>0</v>
      </c>
      <c r="HF500" s="327">
        <f t="shared" si="811"/>
        <v>0</v>
      </c>
      <c r="HG500" s="327">
        <f t="shared" si="811"/>
        <v>0</v>
      </c>
      <c r="HH500" s="327">
        <f t="shared" si="811"/>
        <v>0</v>
      </c>
      <c r="HI500" s="327">
        <f t="shared" si="811"/>
        <v>0</v>
      </c>
      <c r="HJ500" s="327">
        <f t="shared" si="811"/>
        <v>0</v>
      </c>
      <c r="HK500" s="327">
        <f t="shared" si="811"/>
        <v>0</v>
      </c>
      <c r="HL500" s="327">
        <f t="shared" si="811"/>
        <v>0</v>
      </c>
      <c r="HM500" s="327">
        <f t="shared" si="811"/>
        <v>0</v>
      </c>
      <c r="HN500" s="327">
        <f t="shared" si="811"/>
        <v>0</v>
      </c>
      <c r="HO500" s="327">
        <f t="shared" si="811"/>
        <v>0</v>
      </c>
      <c r="HP500" s="327">
        <f t="shared" si="811"/>
        <v>0</v>
      </c>
      <c r="HQ500" s="327">
        <f t="shared" si="811"/>
        <v>0</v>
      </c>
      <c r="HR500" s="327">
        <f t="shared" si="811"/>
        <v>0</v>
      </c>
      <c r="HS500" s="327">
        <f t="shared" si="811"/>
        <v>0</v>
      </c>
      <c r="HT500" s="327">
        <f t="shared" si="811"/>
        <v>0</v>
      </c>
      <c r="HU500" s="327">
        <f t="shared" si="811"/>
        <v>0</v>
      </c>
      <c r="HV500" s="327">
        <f t="shared" si="811"/>
        <v>0</v>
      </c>
      <c r="HW500" s="327">
        <f t="shared" si="811"/>
        <v>0</v>
      </c>
      <c r="HX500" s="327">
        <f t="shared" si="811"/>
        <v>0</v>
      </c>
      <c r="HY500" s="327">
        <f t="shared" si="811"/>
        <v>0</v>
      </c>
      <c r="HZ500" s="327">
        <f t="shared" si="811"/>
        <v>0</v>
      </c>
      <c r="IA500" s="327">
        <f t="shared" si="811"/>
        <v>0</v>
      </c>
      <c r="IB500" s="327">
        <f t="shared" si="811"/>
        <v>0</v>
      </c>
      <c r="IC500" s="327">
        <f t="shared" si="811"/>
        <v>0</v>
      </c>
      <c r="ID500" s="327">
        <f t="shared" si="811"/>
        <v>0</v>
      </c>
      <c r="IE500" s="327">
        <f t="shared" si="811"/>
        <v>0</v>
      </c>
      <c r="IF500" s="327">
        <f t="shared" si="811"/>
        <v>0</v>
      </c>
      <c r="IG500" s="327">
        <f t="shared" si="811"/>
        <v>0</v>
      </c>
      <c r="IH500" s="327">
        <f t="shared" si="811"/>
        <v>0</v>
      </c>
      <c r="II500" s="327">
        <f t="shared" si="811"/>
        <v>0</v>
      </c>
      <c r="IJ500" s="327">
        <f t="shared" si="811"/>
        <v>0</v>
      </c>
      <c r="IK500" s="327">
        <f t="shared" si="811"/>
        <v>0</v>
      </c>
      <c r="IL500" s="327">
        <f t="shared" si="811"/>
        <v>0</v>
      </c>
      <c r="IM500" s="327">
        <f t="shared" si="811"/>
        <v>0</v>
      </c>
      <c r="IN500" s="327">
        <f t="shared" si="811"/>
        <v>0</v>
      </c>
      <c r="IO500" s="327">
        <f t="shared" si="811"/>
        <v>0</v>
      </c>
      <c r="IP500" s="327">
        <f t="shared" si="811"/>
        <v>0</v>
      </c>
      <c r="IQ500" s="327">
        <f t="shared" si="811"/>
        <v>0</v>
      </c>
      <c r="IR500" s="327">
        <f t="shared" si="811"/>
        <v>0</v>
      </c>
      <c r="IS500" s="327">
        <f t="shared" si="811"/>
        <v>0</v>
      </c>
      <c r="IT500" s="327">
        <f t="shared" si="811"/>
        <v>0</v>
      </c>
      <c r="IU500" s="327">
        <f t="shared" si="811"/>
        <v>0</v>
      </c>
      <c r="IV500" s="327">
        <f t="shared" si="811"/>
        <v>0</v>
      </c>
      <c r="IW500" s="327">
        <f t="shared" si="811"/>
        <v>0</v>
      </c>
      <c r="IX500" s="327">
        <f t="shared" si="811"/>
        <v>0</v>
      </c>
      <c r="IY500" s="327">
        <f t="shared" si="811"/>
        <v>0</v>
      </c>
      <c r="IZ500" s="327">
        <f t="shared" si="811"/>
        <v>0</v>
      </c>
      <c r="JA500" s="327">
        <f t="shared" si="811"/>
        <v>0</v>
      </c>
      <c r="JB500" s="327">
        <f t="shared" si="811"/>
        <v>0</v>
      </c>
      <c r="JC500" s="327">
        <f t="shared" ref="JC500:LN500" si="812">JC499*$E$487*JC493</f>
        <v>0</v>
      </c>
      <c r="JD500" s="327">
        <f t="shared" si="812"/>
        <v>0</v>
      </c>
      <c r="JE500" s="327">
        <f t="shared" si="812"/>
        <v>0</v>
      </c>
      <c r="JF500" s="327">
        <f t="shared" si="812"/>
        <v>0</v>
      </c>
      <c r="JG500" s="327">
        <f t="shared" si="812"/>
        <v>0</v>
      </c>
      <c r="JH500" s="327">
        <f t="shared" si="812"/>
        <v>0</v>
      </c>
      <c r="JI500" s="327">
        <f t="shared" si="812"/>
        <v>0</v>
      </c>
      <c r="JJ500" s="327">
        <f t="shared" si="812"/>
        <v>0</v>
      </c>
      <c r="JK500" s="327">
        <f t="shared" si="812"/>
        <v>0</v>
      </c>
      <c r="JL500" s="327">
        <f t="shared" si="812"/>
        <v>0</v>
      </c>
      <c r="JM500" s="327">
        <f t="shared" si="812"/>
        <v>0</v>
      </c>
      <c r="JN500" s="327">
        <f t="shared" si="812"/>
        <v>0</v>
      </c>
      <c r="JO500" s="327">
        <f t="shared" si="812"/>
        <v>0</v>
      </c>
      <c r="JP500" s="327">
        <f t="shared" si="812"/>
        <v>0</v>
      </c>
      <c r="JQ500" s="327">
        <f t="shared" si="812"/>
        <v>0</v>
      </c>
      <c r="JR500" s="327">
        <f t="shared" si="812"/>
        <v>0</v>
      </c>
      <c r="JS500" s="327">
        <f t="shared" si="812"/>
        <v>0</v>
      </c>
      <c r="JT500" s="327">
        <f t="shared" si="812"/>
        <v>0</v>
      </c>
      <c r="JU500" s="327">
        <f t="shared" si="812"/>
        <v>0</v>
      </c>
      <c r="JV500" s="327">
        <f t="shared" si="812"/>
        <v>0</v>
      </c>
      <c r="JW500" s="327">
        <f t="shared" si="812"/>
        <v>0</v>
      </c>
      <c r="JX500" s="327">
        <f t="shared" si="812"/>
        <v>0</v>
      </c>
      <c r="JY500" s="327">
        <f t="shared" si="812"/>
        <v>0</v>
      </c>
      <c r="JZ500" s="327">
        <f t="shared" si="812"/>
        <v>0</v>
      </c>
      <c r="KA500" s="327">
        <f t="shared" si="812"/>
        <v>0</v>
      </c>
      <c r="KB500" s="327">
        <f t="shared" si="812"/>
        <v>0</v>
      </c>
      <c r="KC500" s="327">
        <f t="shared" si="812"/>
        <v>0</v>
      </c>
      <c r="KD500" s="327">
        <f t="shared" si="812"/>
        <v>0</v>
      </c>
      <c r="KE500" s="327">
        <f t="shared" si="812"/>
        <v>0</v>
      </c>
      <c r="KF500" s="327">
        <f t="shared" si="812"/>
        <v>0</v>
      </c>
      <c r="KG500" s="327">
        <f t="shared" si="812"/>
        <v>0</v>
      </c>
      <c r="KH500" s="327">
        <f t="shared" si="812"/>
        <v>0</v>
      </c>
      <c r="KI500" s="327">
        <f t="shared" si="812"/>
        <v>0</v>
      </c>
      <c r="KJ500" s="327">
        <f t="shared" si="812"/>
        <v>0</v>
      </c>
      <c r="KK500" s="327">
        <f t="shared" si="812"/>
        <v>0</v>
      </c>
      <c r="KL500" s="327">
        <f t="shared" si="812"/>
        <v>0</v>
      </c>
      <c r="KM500" s="327">
        <f t="shared" si="812"/>
        <v>0</v>
      </c>
      <c r="KN500" s="327">
        <f t="shared" si="812"/>
        <v>0</v>
      </c>
      <c r="KO500" s="327">
        <f t="shared" si="812"/>
        <v>0</v>
      </c>
      <c r="KP500" s="327">
        <f t="shared" si="812"/>
        <v>0</v>
      </c>
      <c r="KQ500" s="327">
        <f t="shared" si="812"/>
        <v>0</v>
      </c>
      <c r="KR500" s="327">
        <f t="shared" si="812"/>
        <v>0</v>
      </c>
      <c r="KS500" s="327">
        <f t="shared" si="812"/>
        <v>0</v>
      </c>
      <c r="KT500" s="327">
        <f t="shared" si="812"/>
        <v>0</v>
      </c>
      <c r="KU500" s="327">
        <f t="shared" si="812"/>
        <v>0</v>
      </c>
      <c r="KV500" s="327">
        <f t="shared" si="812"/>
        <v>0</v>
      </c>
      <c r="KW500" s="327">
        <f t="shared" si="812"/>
        <v>0</v>
      </c>
      <c r="KX500" s="327">
        <f t="shared" si="812"/>
        <v>0</v>
      </c>
      <c r="KY500" s="327">
        <f t="shared" si="812"/>
        <v>0</v>
      </c>
      <c r="KZ500" s="327">
        <f t="shared" si="812"/>
        <v>0</v>
      </c>
      <c r="LA500" s="327">
        <f t="shared" si="812"/>
        <v>0</v>
      </c>
      <c r="LB500" s="327">
        <f t="shared" si="812"/>
        <v>0</v>
      </c>
      <c r="LC500" s="327">
        <f t="shared" si="812"/>
        <v>0</v>
      </c>
      <c r="LD500" s="327">
        <f t="shared" si="812"/>
        <v>0</v>
      </c>
      <c r="LE500" s="327">
        <f t="shared" si="812"/>
        <v>0</v>
      </c>
      <c r="LF500" s="327">
        <f t="shared" si="812"/>
        <v>0</v>
      </c>
      <c r="LG500" s="327">
        <f t="shared" si="812"/>
        <v>0</v>
      </c>
      <c r="LH500" s="327">
        <f t="shared" si="812"/>
        <v>0</v>
      </c>
      <c r="LI500" s="327">
        <f t="shared" si="812"/>
        <v>0</v>
      </c>
      <c r="LJ500" s="327">
        <f t="shared" si="812"/>
        <v>0</v>
      </c>
      <c r="LK500" s="327">
        <f t="shared" si="812"/>
        <v>0</v>
      </c>
      <c r="LL500" s="327">
        <f t="shared" si="812"/>
        <v>0</v>
      </c>
      <c r="LM500" s="327">
        <f t="shared" si="812"/>
        <v>0</v>
      </c>
      <c r="LN500" s="327">
        <f t="shared" si="812"/>
        <v>0</v>
      </c>
      <c r="LO500" s="327">
        <f t="shared" ref="LO500:NA500" si="813">LO499*$E$487*LO493</f>
        <v>0</v>
      </c>
      <c r="LP500" s="327">
        <f t="shared" si="813"/>
        <v>0</v>
      </c>
      <c r="LQ500" s="327">
        <f t="shared" si="813"/>
        <v>0</v>
      </c>
      <c r="LR500" s="327">
        <f t="shared" si="813"/>
        <v>0</v>
      </c>
      <c r="LS500" s="327">
        <f t="shared" si="813"/>
        <v>0</v>
      </c>
      <c r="LT500" s="327">
        <f t="shared" si="813"/>
        <v>0</v>
      </c>
      <c r="LU500" s="327">
        <f t="shared" si="813"/>
        <v>0</v>
      </c>
      <c r="LV500" s="327">
        <f t="shared" si="813"/>
        <v>0</v>
      </c>
      <c r="LW500" s="327">
        <f t="shared" si="813"/>
        <v>0</v>
      </c>
      <c r="LX500" s="327">
        <f t="shared" si="813"/>
        <v>0</v>
      </c>
      <c r="LY500" s="327">
        <f t="shared" si="813"/>
        <v>0</v>
      </c>
      <c r="LZ500" s="327">
        <f t="shared" si="813"/>
        <v>0</v>
      </c>
      <c r="MA500" s="327">
        <f t="shared" si="813"/>
        <v>0</v>
      </c>
      <c r="MB500" s="327">
        <f t="shared" si="813"/>
        <v>0</v>
      </c>
      <c r="MC500" s="327">
        <f t="shared" si="813"/>
        <v>0</v>
      </c>
      <c r="MD500" s="327">
        <f t="shared" si="813"/>
        <v>0</v>
      </c>
      <c r="ME500" s="327">
        <f t="shared" si="813"/>
        <v>0</v>
      </c>
      <c r="MF500" s="327">
        <f t="shared" si="813"/>
        <v>0</v>
      </c>
      <c r="MG500" s="327">
        <f t="shared" si="813"/>
        <v>0</v>
      </c>
      <c r="MH500" s="327">
        <f t="shared" si="813"/>
        <v>0</v>
      </c>
      <c r="MI500" s="327">
        <f t="shared" si="813"/>
        <v>0</v>
      </c>
      <c r="MJ500" s="327">
        <f t="shared" si="813"/>
        <v>0</v>
      </c>
      <c r="MK500" s="327">
        <f t="shared" si="813"/>
        <v>0</v>
      </c>
      <c r="ML500" s="327">
        <f t="shared" si="813"/>
        <v>0</v>
      </c>
      <c r="MM500" s="327">
        <f t="shared" si="813"/>
        <v>0</v>
      </c>
      <c r="MN500" s="327">
        <f t="shared" si="813"/>
        <v>0</v>
      </c>
      <c r="MO500" s="327">
        <f t="shared" si="813"/>
        <v>0</v>
      </c>
      <c r="MP500" s="327">
        <f t="shared" si="813"/>
        <v>0</v>
      </c>
      <c r="MQ500" s="327">
        <f t="shared" si="813"/>
        <v>0</v>
      </c>
      <c r="MR500" s="327">
        <f t="shared" si="813"/>
        <v>0</v>
      </c>
      <c r="MS500" s="327">
        <f t="shared" si="813"/>
        <v>0</v>
      </c>
      <c r="MT500" s="327">
        <f t="shared" si="813"/>
        <v>0</v>
      </c>
      <c r="MU500" s="327">
        <f t="shared" si="813"/>
        <v>0</v>
      </c>
      <c r="MV500" s="327">
        <f t="shared" si="813"/>
        <v>0</v>
      </c>
      <c r="MW500" s="327">
        <f t="shared" si="813"/>
        <v>0</v>
      </c>
      <c r="MX500" s="327">
        <f t="shared" si="813"/>
        <v>0</v>
      </c>
      <c r="MY500" s="327">
        <f t="shared" si="813"/>
        <v>0</v>
      </c>
      <c r="MZ500" s="327">
        <f t="shared" si="813"/>
        <v>0</v>
      </c>
      <c r="NA500" s="327">
        <f t="shared" si="813"/>
        <v>0</v>
      </c>
      <c r="NB500" s="327">
        <f t="shared" ref="NB500:OJ500" si="814">NB499*$E$487*NB493</f>
        <v>0</v>
      </c>
      <c r="NC500" s="327">
        <f t="shared" si="814"/>
        <v>0</v>
      </c>
      <c r="ND500" s="327">
        <f t="shared" si="814"/>
        <v>0</v>
      </c>
      <c r="NE500" s="327">
        <f t="shared" si="814"/>
        <v>0</v>
      </c>
      <c r="NF500" s="327">
        <f t="shared" si="814"/>
        <v>0</v>
      </c>
      <c r="NG500" s="327">
        <f t="shared" si="814"/>
        <v>0</v>
      </c>
      <c r="NH500" s="327">
        <f t="shared" si="814"/>
        <v>0</v>
      </c>
      <c r="NI500" s="327">
        <f t="shared" si="814"/>
        <v>0</v>
      </c>
      <c r="NJ500" s="327">
        <f t="shared" si="814"/>
        <v>0</v>
      </c>
      <c r="NK500" s="327">
        <f t="shared" si="814"/>
        <v>0</v>
      </c>
      <c r="NL500" s="327">
        <f t="shared" si="814"/>
        <v>0</v>
      </c>
      <c r="NM500" s="327">
        <f t="shared" si="814"/>
        <v>0</v>
      </c>
      <c r="NN500" s="327">
        <f t="shared" si="814"/>
        <v>0</v>
      </c>
      <c r="NO500" s="327">
        <f t="shared" si="814"/>
        <v>0</v>
      </c>
      <c r="NP500" s="327">
        <f t="shared" si="814"/>
        <v>0</v>
      </c>
      <c r="NQ500" s="327">
        <f t="shared" si="814"/>
        <v>0</v>
      </c>
      <c r="NR500" s="327">
        <f t="shared" si="814"/>
        <v>0</v>
      </c>
      <c r="NS500" s="327">
        <f t="shared" si="814"/>
        <v>0</v>
      </c>
      <c r="NT500" s="327">
        <f t="shared" si="814"/>
        <v>0</v>
      </c>
      <c r="NU500" s="327">
        <f t="shared" si="814"/>
        <v>0</v>
      </c>
      <c r="NV500" s="327">
        <f t="shared" si="814"/>
        <v>0</v>
      </c>
      <c r="NW500" s="327">
        <f t="shared" si="814"/>
        <v>0</v>
      </c>
      <c r="NX500" s="327">
        <f t="shared" si="814"/>
        <v>0</v>
      </c>
      <c r="NY500" s="327">
        <f t="shared" si="814"/>
        <v>0</v>
      </c>
      <c r="NZ500" s="327">
        <f t="shared" si="814"/>
        <v>0</v>
      </c>
      <c r="OA500" s="327">
        <f t="shared" si="814"/>
        <v>0</v>
      </c>
      <c r="OB500" s="327">
        <f t="shared" si="814"/>
        <v>0</v>
      </c>
      <c r="OC500" s="327">
        <f t="shared" si="814"/>
        <v>0</v>
      </c>
      <c r="OD500" s="327">
        <f t="shared" si="814"/>
        <v>0</v>
      </c>
      <c r="OE500" s="327">
        <f t="shared" si="814"/>
        <v>0</v>
      </c>
      <c r="OF500" s="327">
        <f t="shared" si="814"/>
        <v>0</v>
      </c>
      <c r="OG500" s="327">
        <f t="shared" si="814"/>
        <v>0</v>
      </c>
      <c r="OH500" s="327">
        <f t="shared" si="814"/>
        <v>0</v>
      </c>
      <c r="OI500" s="327">
        <f t="shared" si="814"/>
        <v>0</v>
      </c>
      <c r="OJ500" s="327">
        <f t="shared" si="814"/>
        <v>0</v>
      </c>
      <c r="OK500" s="327">
        <f t="shared" ref="OK500:PH500" si="815">OK499*$E$487*OK493</f>
        <v>0</v>
      </c>
      <c r="OL500" s="327">
        <f t="shared" si="815"/>
        <v>0</v>
      </c>
      <c r="OM500" s="327">
        <f t="shared" si="815"/>
        <v>0</v>
      </c>
      <c r="ON500" s="327">
        <f t="shared" si="815"/>
        <v>0</v>
      </c>
      <c r="OO500" s="327">
        <f t="shared" si="815"/>
        <v>0</v>
      </c>
      <c r="OP500" s="327">
        <f t="shared" si="815"/>
        <v>0</v>
      </c>
      <c r="OQ500" s="327">
        <f t="shared" si="815"/>
        <v>0</v>
      </c>
      <c r="OR500" s="327">
        <f t="shared" si="815"/>
        <v>0</v>
      </c>
      <c r="OS500" s="327">
        <f t="shared" si="815"/>
        <v>0</v>
      </c>
      <c r="OT500" s="327">
        <f t="shared" si="815"/>
        <v>0</v>
      </c>
      <c r="OU500" s="327">
        <f t="shared" si="815"/>
        <v>0</v>
      </c>
      <c r="OV500" s="327">
        <f t="shared" si="815"/>
        <v>0</v>
      </c>
      <c r="OW500" s="327">
        <f t="shared" si="815"/>
        <v>0</v>
      </c>
      <c r="OX500" s="327">
        <f t="shared" si="815"/>
        <v>0</v>
      </c>
      <c r="OY500" s="327">
        <f t="shared" si="815"/>
        <v>0</v>
      </c>
      <c r="OZ500" s="327">
        <f t="shared" si="815"/>
        <v>0</v>
      </c>
      <c r="PA500" s="327">
        <f t="shared" si="815"/>
        <v>0</v>
      </c>
      <c r="PB500" s="327">
        <f t="shared" si="815"/>
        <v>0</v>
      </c>
      <c r="PC500" s="327">
        <f t="shared" si="815"/>
        <v>0</v>
      </c>
      <c r="PD500" s="327">
        <f t="shared" si="815"/>
        <v>0</v>
      </c>
      <c r="PE500" s="327">
        <f t="shared" si="815"/>
        <v>0</v>
      </c>
      <c r="PF500" s="327">
        <f t="shared" si="815"/>
        <v>0</v>
      </c>
      <c r="PG500" s="327">
        <f t="shared" si="815"/>
        <v>0</v>
      </c>
      <c r="PH500" s="327">
        <f t="shared" si="815"/>
        <v>0</v>
      </c>
      <c r="PI500" s="327">
        <f t="shared" ref="PI500" si="816">PI499*$E$487*PI493</f>
        <v>0</v>
      </c>
    </row>
    <row r="501" spans="1:425" ht="16.149999999999999" hidden="1" customHeight="1" outlineLevel="3">
      <c r="A501" s="101"/>
      <c r="B501" s="101"/>
      <c r="C501" s="321"/>
      <c r="D501" s="101"/>
      <c r="E501" s="327"/>
      <c r="F501" s="327"/>
      <c r="G501" s="327"/>
      <c r="H501" s="327"/>
      <c r="I501" s="327"/>
      <c r="J501" s="327"/>
      <c r="K501" s="327"/>
      <c r="L501" s="327"/>
      <c r="M501" s="327"/>
      <c r="N501" s="327"/>
      <c r="O501" s="327"/>
      <c r="P501" s="327"/>
      <c r="Q501" s="327"/>
      <c r="R501" s="327"/>
      <c r="S501" s="327"/>
      <c r="T501" s="327"/>
      <c r="U501" s="327"/>
      <c r="V501" s="327"/>
      <c r="W501" s="327"/>
      <c r="X501" s="327"/>
      <c r="Y501" s="327"/>
      <c r="Z501" s="327"/>
      <c r="AA501" s="327"/>
      <c r="AB501" s="327"/>
      <c r="AC501" s="327"/>
      <c r="AD501" s="327"/>
      <c r="AE501" s="327"/>
      <c r="AF501" s="327"/>
      <c r="AG501" s="327"/>
      <c r="AH501" s="327"/>
      <c r="AI501" s="327"/>
      <c r="AJ501" s="327"/>
      <c r="AK501" s="327"/>
      <c r="AL501" s="327"/>
      <c r="AM501" s="327"/>
      <c r="AN501" s="327"/>
      <c r="AO501" s="327"/>
      <c r="AP501" s="327"/>
      <c r="AQ501" s="327"/>
      <c r="AR501" s="327"/>
      <c r="AS501" s="327"/>
      <c r="AT501" s="327"/>
      <c r="AU501" s="327"/>
      <c r="AV501" s="327"/>
      <c r="AW501" s="327"/>
      <c r="AX501" s="327"/>
      <c r="AY501" s="327"/>
      <c r="AZ501" s="327"/>
      <c r="BA501" s="327"/>
      <c r="BB501" s="327"/>
      <c r="BC501" s="327"/>
      <c r="BD501" s="327"/>
      <c r="BE501" s="327"/>
      <c r="BF501" s="327"/>
      <c r="BG501" s="327"/>
      <c r="BH501" s="327"/>
      <c r="BI501" s="327"/>
      <c r="BJ501" s="327"/>
      <c r="BK501" s="327"/>
      <c r="BL501" s="327"/>
      <c r="BM501" s="327"/>
      <c r="BN501" s="327"/>
      <c r="BO501" s="327"/>
      <c r="BP501" s="327"/>
      <c r="BQ501" s="327"/>
      <c r="BR501" s="327"/>
      <c r="BS501" s="327"/>
      <c r="BT501" s="327"/>
      <c r="BU501" s="327"/>
      <c r="BV501" s="327"/>
      <c r="BW501" s="327"/>
      <c r="BX501" s="327"/>
      <c r="BY501" s="327"/>
      <c r="BZ501" s="327"/>
      <c r="CA501" s="327"/>
      <c r="CB501" s="327"/>
      <c r="CC501" s="327"/>
      <c r="CD501" s="327"/>
      <c r="CE501" s="327"/>
      <c r="CF501" s="327"/>
      <c r="CG501" s="327"/>
      <c r="CH501" s="327"/>
      <c r="CI501" s="327"/>
      <c r="CJ501" s="327"/>
      <c r="CK501" s="327"/>
      <c r="CL501" s="327"/>
      <c r="CM501" s="327"/>
      <c r="CN501" s="327"/>
      <c r="CO501" s="327"/>
      <c r="CP501" s="327"/>
      <c r="CQ501" s="327"/>
      <c r="CR501" s="327"/>
      <c r="CS501" s="327"/>
      <c r="CT501" s="327"/>
      <c r="CU501" s="327"/>
      <c r="CV501" s="327"/>
      <c r="CW501" s="327"/>
      <c r="CX501" s="327"/>
      <c r="CY501" s="327"/>
      <c r="CZ501" s="327"/>
      <c r="DA501" s="327"/>
      <c r="DB501" s="327"/>
      <c r="DC501" s="327"/>
      <c r="DD501" s="327"/>
      <c r="DE501" s="327"/>
      <c r="DF501" s="327"/>
      <c r="DG501" s="327"/>
      <c r="DH501" s="327"/>
      <c r="DI501" s="327"/>
      <c r="DJ501" s="327"/>
      <c r="DK501" s="327"/>
      <c r="DL501" s="327"/>
      <c r="DM501" s="327"/>
      <c r="DN501" s="327"/>
      <c r="DO501" s="327"/>
      <c r="DP501" s="327"/>
      <c r="DQ501" s="327"/>
      <c r="DR501" s="327"/>
      <c r="DS501" s="327"/>
      <c r="DT501" s="327"/>
      <c r="DU501" s="327"/>
      <c r="DV501" s="327"/>
      <c r="DW501" s="327"/>
      <c r="DX501" s="327"/>
      <c r="DY501" s="327"/>
      <c r="DZ501" s="327"/>
      <c r="EA501" s="327"/>
      <c r="EB501" s="327"/>
      <c r="EC501" s="327"/>
      <c r="ED501" s="327"/>
      <c r="EE501" s="327"/>
      <c r="EF501" s="327"/>
      <c r="EG501" s="327"/>
      <c r="EH501" s="327"/>
      <c r="EI501" s="327"/>
      <c r="EJ501" s="327"/>
      <c r="EK501" s="327"/>
      <c r="EL501" s="327"/>
      <c r="EM501" s="327"/>
      <c r="EN501" s="327"/>
      <c r="EO501" s="327"/>
      <c r="EP501" s="327"/>
      <c r="EQ501" s="327"/>
      <c r="ER501" s="327"/>
      <c r="ES501" s="327"/>
      <c r="ET501" s="327"/>
      <c r="EU501" s="327"/>
      <c r="EV501" s="327"/>
      <c r="EW501" s="327"/>
      <c r="EX501" s="327"/>
      <c r="EY501" s="327"/>
      <c r="EZ501" s="327"/>
      <c r="FA501" s="327"/>
      <c r="FB501" s="327"/>
      <c r="FC501" s="327"/>
      <c r="FD501" s="327"/>
      <c r="FE501" s="327"/>
      <c r="FF501" s="327"/>
      <c r="FG501" s="327"/>
      <c r="FH501" s="327"/>
      <c r="FI501" s="327"/>
      <c r="FJ501" s="327"/>
      <c r="FK501" s="327"/>
      <c r="FL501" s="327"/>
      <c r="FM501" s="327"/>
      <c r="FN501" s="327"/>
      <c r="FO501" s="327"/>
      <c r="FP501" s="327"/>
      <c r="FQ501" s="327"/>
      <c r="FR501" s="327"/>
      <c r="FS501" s="327"/>
      <c r="FT501" s="327"/>
      <c r="FU501" s="327"/>
      <c r="FV501" s="327"/>
      <c r="FW501" s="327"/>
      <c r="FX501" s="327"/>
      <c r="FY501" s="327"/>
      <c r="FZ501" s="327"/>
      <c r="GA501" s="327"/>
      <c r="GB501" s="327"/>
      <c r="GC501" s="327"/>
      <c r="GD501" s="327"/>
      <c r="GE501" s="327"/>
      <c r="GF501" s="327"/>
      <c r="GG501" s="327"/>
      <c r="GH501" s="327"/>
      <c r="GI501" s="327"/>
      <c r="GJ501" s="327"/>
      <c r="GK501" s="327"/>
      <c r="GL501" s="327"/>
      <c r="GM501" s="327"/>
      <c r="GN501" s="327"/>
      <c r="GO501" s="327"/>
      <c r="GP501" s="327"/>
      <c r="GQ501" s="327"/>
      <c r="GR501" s="327"/>
      <c r="GS501" s="327"/>
      <c r="GT501" s="327"/>
      <c r="GU501" s="327"/>
      <c r="GV501" s="327"/>
      <c r="GW501" s="327"/>
      <c r="GX501" s="327"/>
      <c r="GY501" s="327"/>
      <c r="GZ501" s="327"/>
      <c r="HA501" s="327"/>
      <c r="HB501" s="327"/>
      <c r="HC501" s="327"/>
      <c r="HD501" s="327"/>
      <c r="HE501" s="327"/>
      <c r="HF501" s="327"/>
      <c r="HG501" s="327"/>
      <c r="HH501" s="327"/>
      <c r="HI501" s="327"/>
      <c r="HJ501" s="327"/>
      <c r="HK501" s="327"/>
      <c r="HL501" s="327"/>
      <c r="HM501" s="327"/>
      <c r="HN501" s="327"/>
      <c r="HO501" s="327"/>
      <c r="HP501" s="327"/>
      <c r="HQ501" s="327"/>
      <c r="HR501" s="327"/>
      <c r="HS501" s="327"/>
      <c r="HT501" s="327"/>
      <c r="HU501" s="327"/>
      <c r="HV501" s="327"/>
      <c r="HW501" s="327"/>
      <c r="HX501" s="327"/>
      <c r="HY501" s="327"/>
      <c r="HZ501" s="327"/>
      <c r="IA501" s="327"/>
      <c r="IB501" s="327"/>
      <c r="IC501" s="327"/>
      <c r="ID501" s="327"/>
      <c r="IE501" s="327"/>
      <c r="IF501" s="327"/>
      <c r="IG501" s="327"/>
      <c r="IH501" s="327"/>
      <c r="II501" s="327"/>
      <c r="IJ501" s="327"/>
      <c r="IK501" s="327"/>
      <c r="IL501" s="327"/>
      <c r="IM501" s="327"/>
      <c r="IN501" s="327"/>
      <c r="IO501" s="327"/>
      <c r="IP501" s="327"/>
      <c r="IQ501" s="327"/>
      <c r="IR501" s="327"/>
      <c r="IS501" s="327"/>
      <c r="IT501" s="327"/>
      <c r="IU501" s="327"/>
      <c r="IV501" s="327"/>
      <c r="IW501" s="327"/>
      <c r="IX501" s="327"/>
      <c r="IY501" s="327"/>
      <c r="IZ501" s="327"/>
      <c r="JA501" s="327"/>
      <c r="JB501" s="327"/>
      <c r="JC501" s="327"/>
      <c r="JD501" s="327"/>
      <c r="JE501" s="327"/>
      <c r="JF501" s="327"/>
      <c r="JG501" s="327"/>
      <c r="JH501" s="327"/>
      <c r="JI501" s="327"/>
      <c r="JJ501" s="327"/>
      <c r="JK501" s="327"/>
      <c r="JL501" s="327"/>
      <c r="JM501" s="327"/>
      <c r="JN501" s="327"/>
      <c r="JO501" s="327"/>
      <c r="JP501" s="327"/>
      <c r="JQ501" s="327"/>
      <c r="JR501" s="327"/>
      <c r="JS501" s="327"/>
      <c r="JT501" s="327"/>
      <c r="JU501" s="327"/>
      <c r="JV501" s="327"/>
      <c r="JW501" s="327"/>
      <c r="JX501" s="327"/>
      <c r="JY501" s="327"/>
      <c r="JZ501" s="327"/>
      <c r="KA501" s="327"/>
      <c r="KB501" s="327"/>
      <c r="KC501" s="327"/>
      <c r="KD501" s="327"/>
      <c r="KE501" s="327"/>
      <c r="KF501" s="327"/>
      <c r="KG501" s="327"/>
      <c r="KH501" s="327"/>
      <c r="KI501" s="327"/>
      <c r="KJ501" s="327"/>
      <c r="KK501" s="327"/>
      <c r="KL501" s="327"/>
      <c r="KM501" s="327"/>
      <c r="KN501" s="327"/>
      <c r="KO501" s="327"/>
      <c r="KP501" s="327"/>
      <c r="KQ501" s="327"/>
      <c r="KR501" s="327"/>
      <c r="KS501" s="327"/>
      <c r="KT501" s="327"/>
      <c r="KU501" s="327"/>
      <c r="KV501" s="327"/>
      <c r="KW501" s="327"/>
      <c r="KX501" s="327"/>
      <c r="KY501" s="327"/>
    </row>
    <row r="502" spans="1:425" ht="16.149999999999999" hidden="1" customHeight="1" outlineLevel="3">
      <c r="A502" s="101"/>
      <c r="B502" s="220" t="s">
        <v>805</v>
      </c>
      <c r="C502" s="321" t="s">
        <v>235</v>
      </c>
      <c r="D502" s="225" t="s">
        <v>236</v>
      </c>
      <c r="E502" s="101"/>
      <c r="F502" s="325">
        <f>IF(F492&gt;=$F$486,1,0)</f>
        <v>1</v>
      </c>
      <c r="G502" s="325">
        <f t="shared" ref="G502:BR502" si="817">IF(G492&gt;=$F$486,1,0)</f>
        <v>1</v>
      </c>
      <c r="H502" s="325">
        <f t="shared" si="817"/>
        <v>1</v>
      </c>
      <c r="I502" s="325">
        <f t="shared" si="817"/>
        <v>1</v>
      </c>
      <c r="J502" s="325">
        <f t="shared" si="817"/>
        <v>1</v>
      </c>
      <c r="K502" s="325">
        <f t="shared" si="817"/>
        <v>1</v>
      </c>
      <c r="L502" s="325">
        <f t="shared" si="817"/>
        <v>1</v>
      </c>
      <c r="M502" s="325">
        <f t="shared" si="817"/>
        <v>1</v>
      </c>
      <c r="N502" s="325">
        <f t="shared" si="817"/>
        <v>1</v>
      </c>
      <c r="O502" s="325">
        <f t="shared" si="817"/>
        <v>1</v>
      </c>
      <c r="P502" s="325">
        <f t="shared" si="817"/>
        <v>1</v>
      </c>
      <c r="Q502" s="325">
        <f t="shared" si="817"/>
        <v>1</v>
      </c>
      <c r="R502" s="325">
        <f t="shared" si="817"/>
        <v>1</v>
      </c>
      <c r="S502" s="325">
        <f t="shared" si="817"/>
        <v>1</v>
      </c>
      <c r="T502" s="325">
        <f t="shared" si="817"/>
        <v>1</v>
      </c>
      <c r="U502" s="325">
        <f t="shared" si="817"/>
        <v>1</v>
      </c>
      <c r="V502" s="325">
        <f t="shared" si="817"/>
        <v>1</v>
      </c>
      <c r="W502" s="325">
        <f t="shared" si="817"/>
        <v>1</v>
      </c>
      <c r="X502" s="325">
        <f t="shared" si="817"/>
        <v>1</v>
      </c>
      <c r="Y502" s="325">
        <f t="shared" si="817"/>
        <v>1</v>
      </c>
      <c r="Z502" s="325">
        <f t="shared" si="817"/>
        <v>1</v>
      </c>
      <c r="AA502" s="325">
        <f t="shared" si="817"/>
        <v>1</v>
      </c>
      <c r="AB502" s="325">
        <f t="shared" si="817"/>
        <v>1</v>
      </c>
      <c r="AC502" s="325">
        <f t="shared" si="817"/>
        <v>1</v>
      </c>
      <c r="AD502" s="325">
        <f t="shared" si="817"/>
        <v>1</v>
      </c>
      <c r="AE502" s="325">
        <f t="shared" si="817"/>
        <v>1</v>
      </c>
      <c r="AF502" s="325">
        <f t="shared" si="817"/>
        <v>1</v>
      </c>
      <c r="AG502" s="325">
        <f t="shared" si="817"/>
        <v>1</v>
      </c>
      <c r="AH502" s="325">
        <f t="shared" si="817"/>
        <v>1</v>
      </c>
      <c r="AI502" s="325">
        <f t="shared" si="817"/>
        <v>1</v>
      </c>
      <c r="AJ502" s="325">
        <f t="shared" si="817"/>
        <v>1</v>
      </c>
      <c r="AK502" s="325">
        <f t="shared" si="817"/>
        <v>1</v>
      </c>
      <c r="AL502" s="325">
        <f t="shared" si="817"/>
        <v>1</v>
      </c>
      <c r="AM502" s="325">
        <f t="shared" si="817"/>
        <v>1</v>
      </c>
      <c r="AN502" s="325">
        <f t="shared" si="817"/>
        <v>1</v>
      </c>
      <c r="AO502" s="325">
        <f t="shared" si="817"/>
        <v>1</v>
      </c>
      <c r="AP502" s="325">
        <f t="shared" si="817"/>
        <v>1</v>
      </c>
      <c r="AQ502" s="325">
        <f t="shared" si="817"/>
        <v>1</v>
      </c>
      <c r="AR502" s="325">
        <f t="shared" si="817"/>
        <v>1</v>
      </c>
      <c r="AS502" s="325">
        <f t="shared" si="817"/>
        <v>1</v>
      </c>
      <c r="AT502" s="325">
        <f t="shared" si="817"/>
        <v>1</v>
      </c>
      <c r="AU502" s="325">
        <f t="shared" si="817"/>
        <v>1</v>
      </c>
      <c r="AV502" s="325">
        <f t="shared" si="817"/>
        <v>1</v>
      </c>
      <c r="AW502" s="325">
        <f t="shared" si="817"/>
        <v>1</v>
      </c>
      <c r="AX502" s="325">
        <f t="shared" si="817"/>
        <v>1</v>
      </c>
      <c r="AY502" s="325">
        <f t="shared" si="817"/>
        <v>1</v>
      </c>
      <c r="AZ502" s="325">
        <f t="shared" si="817"/>
        <v>1</v>
      </c>
      <c r="BA502" s="325">
        <f t="shared" si="817"/>
        <v>1</v>
      </c>
      <c r="BB502" s="325">
        <f t="shared" si="817"/>
        <v>1</v>
      </c>
      <c r="BC502" s="325">
        <f t="shared" si="817"/>
        <v>1</v>
      </c>
      <c r="BD502" s="325">
        <f t="shared" si="817"/>
        <v>1</v>
      </c>
      <c r="BE502" s="325">
        <f t="shared" si="817"/>
        <v>1</v>
      </c>
      <c r="BF502" s="325">
        <f t="shared" si="817"/>
        <v>1</v>
      </c>
      <c r="BG502" s="325">
        <f t="shared" si="817"/>
        <v>1</v>
      </c>
      <c r="BH502" s="325">
        <f t="shared" si="817"/>
        <v>1</v>
      </c>
      <c r="BI502" s="325">
        <f t="shared" si="817"/>
        <v>1</v>
      </c>
      <c r="BJ502" s="325">
        <f t="shared" si="817"/>
        <v>1</v>
      </c>
      <c r="BK502" s="325">
        <f t="shared" si="817"/>
        <v>1</v>
      </c>
      <c r="BL502" s="325">
        <f t="shared" si="817"/>
        <v>1</v>
      </c>
      <c r="BM502" s="325">
        <f t="shared" si="817"/>
        <v>1</v>
      </c>
      <c r="BN502" s="325">
        <f t="shared" si="817"/>
        <v>1</v>
      </c>
      <c r="BO502" s="325">
        <f t="shared" si="817"/>
        <v>1</v>
      </c>
      <c r="BP502" s="325">
        <f t="shared" si="817"/>
        <v>1</v>
      </c>
      <c r="BQ502" s="325">
        <f t="shared" si="817"/>
        <v>1</v>
      </c>
      <c r="BR502" s="325">
        <f t="shared" si="817"/>
        <v>1</v>
      </c>
      <c r="BS502" s="325">
        <f t="shared" ref="BS502:ED502" si="818">IF(BS492&gt;=$F$486,1,0)</f>
        <v>1</v>
      </c>
      <c r="BT502" s="325">
        <f t="shared" si="818"/>
        <v>1</v>
      </c>
      <c r="BU502" s="325">
        <f t="shared" si="818"/>
        <v>1</v>
      </c>
      <c r="BV502" s="325">
        <f t="shared" si="818"/>
        <v>1</v>
      </c>
      <c r="BW502" s="325">
        <f t="shared" si="818"/>
        <v>1</v>
      </c>
      <c r="BX502" s="325">
        <f t="shared" si="818"/>
        <v>1</v>
      </c>
      <c r="BY502" s="325">
        <f t="shared" si="818"/>
        <v>1</v>
      </c>
      <c r="BZ502" s="325">
        <f t="shared" si="818"/>
        <v>1</v>
      </c>
      <c r="CA502" s="325">
        <f t="shared" si="818"/>
        <v>1</v>
      </c>
      <c r="CB502" s="325">
        <f t="shared" si="818"/>
        <v>1</v>
      </c>
      <c r="CC502" s="325">
        <f t="shared" si="818"/>
        <v>1</v>
      </c>
      <c r="CD502" s="325">
        <f t="shared" si="818"/>
        <v>1</v>
      </c>
      <c r="CE502" s="325">
        <f t="shared" si="818"/>
        <v>1</v>
      </c>
      <c r="CF502" s="325">
        <f t="shared" si="818"/>
        <v>1</v>
      </c>
      <c r="CG502" s="325">
        <f t="shared" si="818"/>
        <v>1</v>
      </c>
      <c r="CH502" s="325">
        <f t="shared" si="818"/>
        <v>1</v>
      </c>
      <c r="CI502" s="325">
        <f t="shared" si="818"/>
        <v>1</v>
      </c>
      <c r="CJ502" s="325">
        <f t="shared" si="818"/>
        <v>1</v>
      </c>
      <c r="CK502" s="325">
        <f t="shared" si="818"/>
        <v>1</v>
      </c>
      <c r="CL502" s="325">
        <f t="shared" si="818"/>
        <v>1</v>
      </c>
      <c r="CM502" s="325">
        <f t="shared" si="818"/>
        <v>1</v>
      </c>
      <c r="CN502" s="325">
        <f t="shared" si="818"/>
        <v>1</v>
      </c>
      <c r="CO502" s="325">
        <f t="shared" si="818"/>
        <v>1</v>
      </c>
      <c r="CP502" s="325">
        <f t="shared" si="818"/>
        <v>1</v>
      </c>
      <c r="CQ502" s="325">
        <f t="shared" si="818"/>
        <v>1</v>
      </c>
      <c r="CR502" s="325">
        <f t="shared" si="818"/>
        <v>1</v>
      </c>
      <c r="CS502" s="325">
        <f t="shared" si="818"/>
        <v>1</v>
      </c>
      <c r="CT502" s="325">
        <f t="shared" si="818"/>
        <v>1</v>
      </c>
      <c r="CU502" s="325">
        <f t="shared" si="818"/>
        <v>1</v>
      </c>
      <c r="CV502" s="325">
        <f t="shared" si="818"/>
        <v>1</v>
      </c>
      <c r="CW502" s="325">
        <f t="shared" si="818"/>
        <v>1</v>
      </c>
      <c r="CX502" s="325">
        <f t="shared" si="818"/>
        <v>1</v>
      </c>
      <c r="CY502" s="325">
        <f t="shared" si="818"/>
        <v>1</v>
      </c>
      <c r="CZ502" s="325">
        <f t="shared" si="818"/>
        <v>1</v>
      </c>
      <c r="DA502" s="325">
        <f t="shared" si="818"/>
        <v>1</v>
      </c>
      <c r="DB502" s="325">
        <f t="shared" si="818"/>
        <v>1</v>
      </c>
      <c r="DC502" s="325">
        <f t="shared" si="818"/>
        <v>1</v>
      </c>
      <c r="DD502" s="325">
        <f t="shared" si="818"/>
        <v>1</v>
      </c>
      <c r="DE502" s="325">
        <f t="shared" si="818"/>
        <v>1</v>
      </c>
      <c r="DF502" s="325">
        <f t="shared" si="818"/>
        <v>1</v>
      </c>
      <c r="DG502" s="325">
        <f t="shared" si="818"/>
        <v>1</v>
      </c>
      <c r="DH502" s="325">
        <f t="shared" si="818"/>
        <v>1</v>
      </c>
      <c r="DI502" s="325">
        <f t="shared" si="818"/>
        <v>1</v>
      </c>
      <c r="DJ502" s="325">
        <f t="shared" si="818"/>
        <v>1</v>
      </c>
      <c r="DK502" s="325">
        <f t="shared" si="818"/>
        <v>1</v>
      </c>
      <c r="DL502" s="325">
        <f t="shared" si="818"/>
        <v>1</v>
      </c>
      <c r="DM502" s="325">
        <f t="shared" si="818"/>
        <v>1</v>
      </c>
      <c r="DN502" s="325">
        <f t="shared" si="818"/>
        <v>1</v>
      </c>
      <c r="DO502" s="325">
        <f t="shared" si="818"/>
        <v>1</v>
      </c>
      <c r="DP502" s="325">
        <f t="shared" si="818"/>
        <v>1</v>
      </c>
      <c r="DQ502" s="325">
        <f t="shared" si="818"/>
        <v>1</v>
      </c>
      <c r="DR502" s="325">
        <f t="shared" si="818"/>
        <v>1</v>
      </c>
      <c r="DS502" s="325">
        <f t="shared" si="818"/>
        <v>1</v>
      </c>
      <c r="DT502" s="325">
        <f t="shared" si="818"/>
        <v>1</v>
      </c>
      <c r="DU502" s="325">
        <f t="shared" si="818"/>
        <v>1</v>
      </c>
      <c r="DV502" s="325">
        <f t="shared" si="818"/>
        <v>1</v>
      </c>
      <c r="DW502" s="325">
        <f t="shared" si="818"/>
        <v>1</v>
      </c>
      <c r="DX502" s="325">
        <f t="shared" si="818"/>
        <v>1</v>
      </c>
      <c r="DY502" s="325">
        <f t="shared" si="818"/>
        <v>1</v>
      </c>
      <c r="DZ502" s="325">
        <f t="shared" si="818"/>
        <v>1</v>
      </c>
      <c r="EA502" s="325">
        <f t="shared" si="818"/>
        <v>1</v>
      </c>
      <c r="EB502" s="325">
        <f t="shared" si="818"/>
        <v>1</v>
      </c>
      <c r="EC502" s="325">
        <f t="shared" si="818"/>
        <v>1</v>
      </c>
      <c r="ED502" s="325">
        <f t="shared" si="818"/>
        <v>1</v>
      </c>
      <c r="EE502" s="325">
        <f t="shared" ref="EE502:GP502" si="819">IF(EE492&gt;=$F$486,1,0)</f>
        <v>1</v>
      </c>
      <c r="EF502" s="325">
        <f t="shared" si="819"/>
        <v>1</v>
      </c>
      <c r="EG502" s="325">
        <f t="shared" si="819"/>
        <v>1</v>
      </c>
      <c r="EH502" s="325">
        <f t="shared" si="819"/>
        <v>1</v>
      </c>
      <c r="EI502" s="325">
        <f t="shared" si="819"/>
        <v>1</v>
      </c>
      <c r="EJ502" s="325">
        <f t="shared" si="819"/>
        <v>1</v>
      </c>
      <c r="EK502" s="325">
        <f t="shared" si="819"/>
        <v>1</v>
      </c>
      <c r="EL502" s="325">
        <f t="shared" si="819"/>
        <v>1</v>
      </c>
      <c r="EM502" s="325">
        <f t="shared" si="819"/>
        <v>1</v>
      </c>
      <c r="EN502" s="325">
        <f t="shared" si="819"/>
        <v>1</v>
      </c>
      <c r="EO502" s="325">
        <f t="shared" si="819"/>
        <v>1</v>
      </c>
      <c r="EP502" s="325">
        <f t="shared" si="819"/>
        <v>1</v>
      </c>
      <c r="EQ502" s="325">
        <f t="shared" si="819"/>
        <v>1</v>
      </c>
      <c r="ER502" s="325">
        <f t="shared" si="819"/>
        <v>1</v>
      </c>
      <c r="ES502" s="325">
        <f t="shared" si="819"/>
        <v>1</v>
      </c>
      <c r="ET502" s="325">
        <f t="shared" si="819"/>
        <v>1</v>
      </c>
      <c r="EU502" s="325">
        <f t="shared" si="819"/>
        <v>1</v>
      </c>
      <c r="EV502" s="325">
        <f t="shared" si="819"/>
        <v>1</v>
      </c>
      <c r="EW502" s="325">
        <f t="shared" si="819"/>
        <v>1</v>
      </c>
      <c r="EX502" s="325">
        <f t="shared" si="819"/>
        <v>1</v>
      </c>
      <c r="EY502" s="325">
        <f t="shared" si="819"/>
        <v>1</v>
      </c>
      <c r="EZ502" s="325">
        <f t="shared" si="819"/>
        <v>1</v>
      </c>
      <c r="FA502" s="325">
        <f t="shared" si="819"/>
        <v>1</v>
      </c>
      <c r="FB502" s="325">
        <f t="shared" si="819"/>
        <v>1</v>
      </c>
      <c r="FC502" s="325">
        <f t="shared" si="819"/>
        <v>1</v>
      </c>
      <c r="FD502" s="325">
        <f t="shared" si="819"/>
        <v>1</v>
      </c>
      <c r="FE502" s="325">
        <f t="shared" si="819"/>
        <v>1</v>
      </c>
      <c r="FF502" s="325">
        <f t="shared" si="819"/>
        <v>1</v>
      </c>
      <c r="FG502" s="325">
        <f t="shared" si="819"/>
        <v>1</v>
      </c>
      <c r="FH502" s="325">
        <f t="shared" si="819"/>
        <v>1</v>
      </c>
      <c r="FI502" s="325">
        <f t="shared" si="819"/>
        <v>1</v>
      </c>
      <c r="FJ502" s="325">
        <f t="shared" si="819"/>
        <v>1</v>
      </c>
      <c r="FK502" s="325">
        <f t="shared" si="819"/>
        <v>1</v>
      </c>
      <c r="FL502" s="325">
        <f t="shared" si="819"/>
        <v>1</v>
      </c>
      <c r="FM502" s="325">
        <f t="shared" si="819"/>
        <v>1</v>
      </c>
      <c r="FN502" s="325">
        <f t="shared" si="819"/>
        <v>1</v>
      </c>
      <c r="FO502" s="325">
        <f t="shared" si="819"/>
        <v>1</v>
      </c>
      <c r="FP502" s="325">
        <f t="shared" si="819"/>
        <v>1</v>
      </c>
      <c r="FQ502" s="325">
        <f t="shared" si="819"/>
        <v>1</v>
      </c>
      <c r="FR502" s="325">
        <f t="shared" si="819"/>
        <v>1</v>
      </c>
      <c r="FS502" s="325">
        <f t="shared" si="819"/>
        <v>1</v>
      </c>
      <c r="FT502" s="325">
        <f t="shared" si="819"/>
        <v>1</v>
      </c>
      <c r="FU502" s="325">
        <f t="shared" si="819"/>
        <v>1</v>
      </c>
      <c r="FV502" s="325">
        <f t="shared" si="819"/>
        <v>1</v>
      </c>
      <c r="FW502" s="325">
        <f t="shared" si="819"/>
        <v>1</v>
      </c>
      <c r="FX502" s="325">
        <f t="shared" si="819"/>
        <v>1</v>
      </c>
      <c r="FY502" s="325">
        <f t="shared" si="819"/>
        <v>1</v>
      </c>
      <c r="FZ502" s="325">
        <f t="shared" si="819"/>
        <v>1</v>
      </c>
      <c r="GA502" s="325">
        <f t="shared" si="819"/>
        <v>1</v>
      </c>
      <c r="GB502" s="325">
        <f t="shared" si="819"/>
        <v>1</v>
      </c>
      <c r="GC502" s="325">
        <f t="shared" si="819"/>
        <v>1</v>
      </c>
      <c r="GD502" s="325">
        <f t="shared" si="819"/>
        <v>1</v>
      </c>
      <c r="GE502" s="325">
        <f t="shared" si="819"/>
        <v>1</v>
      </c>
      <c r="GF502" s="325">
        <f t="shared" si="819"/>
        <v>1</v>
      </c>
      <c r="GG502" s="325">
        <f t="shared" si="819"/>
        <v>1</v>
      </c>
      <c r="GH502" s="325">
        <f t="shared" si="819"/>
        <v>1</v>
      </c>
      <c r="GI502" s="325">
        <f t="shared" si="819"/>
        <v>1</v>
      </c>
      <c r="GJ502" s="325">
        <f t="shared" si="819"/>
        <v>1</v>
      </c>
      <c r="GK502" s="325">
        <f t="shared" si="819"/>
        <v>1</v>
      </c>
      <c r="GL502" s="325">
        <f t="shared" si="819"/>
        <v>1</v>
      </c>
      <c r="GM502" s="325">
        <f t="shared" si="819"/>
        <v>1</v>
      </c>
      <c r="GN502" s="325">
        <f t="shared" si="819"/>
        <v>1</v>
      </c>
      <c r="GO502" s="325">
        <f t="shared" si="819"/>
        <v>1</v>
      </c>
      <c r="GP502" s="325">
        <f t="shared" si="819"/>
        <v>1</v>
      </c>
      <c r="GQ502" s="325">
        <f t="shared" ref="GQ502:JB502" si="820">IF(GQ492&gt;=$F$486,1,0)</f>
        <v>1</v>
      </c>
      <c r="GR502" s="325">
        <f t="shared" si="820"/>
        <v>1</v>
      </c>
      <c r="GS502" s="325">
        <f t="shared" si="820"/>
        <v>1</v>
      </c>
      <c r="GT502" s="325">
        <f t="shared" si="820"/>
        <v>1</v>
      </c>
      <c r="GU502" s="325">
        <f t="shared" si="820"/>
        <v>1</v>
      </c>
      <c r="GV502" s="325">
        <f t="shared" si="820"/>
        <v>1</v>
      </c>
      <c r="GW502" s="325">
        <f t="shared" si="820"/>
        <v>1</v>
      </c>
      <c r="GX502" s="325">
        <f t="shared" si="820"/>
        <v>1</v>
      </c>
      <c r="GY502" s="325">
        <f t="shared" si="820"/>
        <v>1</v>
      </c>
      <c r="GZ502" s="325">
        <f t="shared" si="820"/>
        <v>1</v>
      </c>
      <c r="HA502" s="325">
        <f t="shared" si="820"/>
        <v>1</v>
      </c>
      <c r="HB502" s="325">
        <f t="shared" si="820"/>
        <v>1</v>
      </c>
      <c r="HC502" s="325">
        <f t="shared" si="820"/>
        <v>1</v>
      </c>
      <c r="HD502" s="325">
        <f t="shared" si="820"/>
        <v>1</v>
      </c>
      <c r="HE502" s="325">
        <f t="shared" si="820"/>
        <v>1</v>
      </c>
      <c r="HF502" s="325">
        <f t="shared" si="820"/>
        <v>1</v>
      </c>
      <c r="HG502" s="325">
        <f t="shared" si="820"/>
        <v>1</v>
      </c>
      <c r="HH502" s="325">
        <f t="shared" si="820"/>
        <v>1</v>
      </c>
      <c r="HI502" s="325">
        <f t="shared" si="820"/>
        <v>1</v>
      </c>
      <c r="HJ502" s="325">
        <f t="shared" si="820"/>
        <v>1</v>
      </c>
      <c r="HK502" s="325">
        <f t="shared" si="820"/>
        <v>1</v>
      </c>
      <c r="HL502" s="325">
        <f t="shared" si="820"/>
        <v>1</v>
      </c>
      <c r="HM502" s="325">
        <f t="shared" si="820"/>
        <v>1</v>
      </c>
      <c r="HN502" s="325">
        <f t="shared" si="820"/>
        <v>1</v>
      </c>
      <c r="HO502" s="325">
        <f t="shared" si="820"/>
        <v>1</v>
      </c>
      <c r="HP502" s="325">
        <f t="shared" si="820"/>
        <v>1</v>
      </c>
      <c r="HQ502" s="325">
        <f t="shared" si="820"/>
        <v>1</v>
      </c>
      <c r="HR502" s="325">
        <f t="shared" si="820"/>
        <v>1</v>
      </c>
      <c r="HS502" s="325">
        <f t="shared" si="820"/>
        <v>1</v>
      </c>
      <c r="HT502" s="325">
        <f t="shared" si="820"/>
        <v>1</v>
      </c>
      <c r="HU502" s="325">
        <f t="shared" si="820"/>
        <v>1</v>
      </c>
      <c r="HV502" s="325">
        <f t="shared" si="820"/>
        <v>1</v>
      </c>
      <c r="HW502" s="325">
        <f t="shared" si="820"/>
        <v>1</v>
      </c>
      <c r="HX502" s="325">
        <f t="shared" si="820"/>
        <v>1</v>
      </c>
      <c r="HY502" s="325">
        <f t="shared" si="820"/>
        <v>1</v>
      </c>
      <c r="HZ502" s="325">
        <f t="shared" si="820"/>
        <v>1</v>
      </c>
      <c r="IA502" s="325">
        <f t="shared" si="820"/>
        <v>1</v>
      </c>
      <c r="IB502" s="325">
        <f t="shared" si="820"/>
        <v>1</v>
      </c>
      <c r="IC502" s="325">
        <f t="shared" si="820"/>
        <v>1</v>
      </c>
      <c r="ID502" s="325">
        <f t="shared" si="820"/>
        <v>1</v>
      </c>
      <c r="IE502" s="325">
        <f t="shared" si="820"/>
        <v>1</v>
      </c>
      <c r="IF502" s="325">
        <f t="shared" si="820"/>
        <v>1</v>
      </c>
      <c r="IG502" s="325">
        <f t="shared" si="820"/>
        <v>1</v>
      </c>
      <c r="IH502" s="325">
        <f t="shared" si="820"/>
        <v>1</v>
      </c>
      <c r="II502" s="325">
        <f t="shared" si="820"/>
        <v>1</v>
      </c>
      <c r="IJ502" s="325">
        <f t="shared" si="820"/>
        <v>1</v>
      </c>
      <c r="IK502" s="325">
        <f t="shared" si="820"/>
        <v>1</v>
      </c>
      <c r="IL502" s="325">
        <f t="shared" si="820"/>
        <v>1</v>
      </c>
      <c r="IM502" s="325">
        <f t="shared" si="820"/>
        <v>1</v>
      </c>
      <c r="IN502" s="325">
        <f t="shared" si="820"/>
        <v>1</v>
      </c>
      <c r="IO502" s="325">
        <f t="shared" si="820"/>
        <v>1</v>
      </c>
      <c r="IP502" s="325">
        <f t="shared" si="820"/>
        <v>1</v>
      </c>
      <c r="IQ502" s="325">
        <f t="shared" si="820"/>
        <v>1</v>
      </c>
      <c r="IR502" s="325">
        <f t="shared" si="820"/>
        <v>1</v>
      </c>
      <c r="IS502" s="325">
        <f t="shared" si="820"/>
        <v>1</v>
      </c>
      <c r="IT502" s="325">
        <f t="shared" si="820"/>
        <v>1</v>
      </c>
      <c r="IU502" s="325">
        <f t="shared" si="820"/>
        <v>1</v>
      </c>
      <c r="IV502" s="325">
        <f t="shared" si="820"/>
        <v>1</v>
      </c>
      <c r="IW502" s="325">
        <f t="shared" si="820"/>
        <v>1</v>
      </c>
      <c r="IX502" s="325">
        <f t="shared" si="820"/>
        <v>1</v>
      </c>
      <c r="IY502" s="325">
        <f t="shared" si="820"/>
        <v>1</v>
      </c>
      <c r="IZ502" s="325">
        <f t="shared" si="820"/>
        <v>1</v>
      </c>
      <c r="JA502" s="325">
        <f t="shared" si="820"/>
        <v>1</v>
      </c>
      <c r="JB502" s="325">
        <f t="shared" si="820"/>
        <v>1</v>
      </c>
      <c r="JC502" s="325">
        <f t="shared" ref="JC502:LN502" si="821">IF(JC492&gt;=$F$486,1,0)</f>
        <v>1</v>
      </c>
      <c r="JD502" s="325">
        <f t="shared" si="821"/>
        <v>1</v>
      </c>
      <c r="JE502" s="325">
        <f t="shared" si="821"/>
        <v>1</v>
      </c>
      <c r="JF502" s="325">
        <f t="shared" si="821"/>
        <v>1</v>
      </c>
      <c r="JG502" s="325">
        <f t="shared" si="821"/>
        <v>1</v>
      </c>
      <c r="JH502" s="325">
        <f t="shared" si="821"/>
        <v>1</v>
      </c>
      <c r="JI502" s="325">
        <f t="shared" si="821"/>
        <v>1</v>
      </c>
      <c r="JJ502" s="325">
        <f t="shared" si="821"/>
        <v>1</v>
      </c>
      <c r="JK502" s="325">
        <f t="shared" si="821"/>
        <v>1</v>
      </c>
      <c r="JL502" s="325">
        <f t="shared" si="821"/>
        <v>1</v>
      </c>
      <c r="JM502" s="325">
        <f t="shared" si="821"/>
        <v>1</v>
      </c>
      <c r="JN502" s="325">
        <f t="shared" si="821"/>
        <v>1</v>
      </c>
      <c r="JO502" s="325">
        <f t="shared" si="821"/>
        <v>1</v>
      </c>
      <c r="JP502" s="325">
        <f t="shared" si="821"/>
        <v>1</v>
      </c>
      <c r="JQ502" s="325">
        <f t="shared" si="821"/>
        <v>1</v>
      </c>
      <c r="JR502" s="325">
        <f t="shared" si="821"/>
        <v>1</v>
      </c>
      <c r="JS502" s="325">
        <f t="shared" si="821"/>
        <v>1</v>
      </c>
      <c r="JT502" s="325">
        <f t="shared" si="821"/>
        <v>1</v>
      </c>
      <c r="JU502" s="325">
        <f t="shared" si="821"/>
        <v>1</v>
      </c>
      <c r="JV502" s="325">
        <f t="shared" si="821"/>
        <v>1</v>
      </c>
      <c r="JW502" s="325">
        <f t="shared" si="821"/>
        <v>1</v>
      </c>
      <c r="JX502" s="325">
        <f t="shared" si="821"/>
        <v>1</v>
      </c>
      <c r="JY502" s="325">
        <f t="shared" si="821"/>
        <v>1</v>
      </c>
      <c r="JZ502" s="325">
        <f t="shared" si="821"/>
        <v>1</v>
      </c>
      <c r="KA502" s="325">
        <f t="shared" si="821"/>
        <v>1</v>
      </c>
      <c r="KB502" s="325">
        <f t="shared" si="821"/>
        <v>1</v>
      </c>
      <c r="KC502" s="325">
        <f t="shared" si="821"/>
        <v>1</v>
      </c>
      <c r="KD502" s="325">
        <f t="shared" si="821"/>
        <v>1</v>
      </c>
      <c r="KE502" s="325">
        <f t="shared" si="821"/>
        <v>1</v>
      </c>
      <c r="KF502" s="325">
        <f t="shared" si="821"/>
        <v>1</v>
      </c>
      <c r="KG502" s="325">
        <f t="shared" si="821"/>
        <v>1</v>
      </c>
      <c r="KH502" s="325">
        <f t="shared" si="821"/>
        <v>1</v>
      </c>
      <c r="KI502" s="325">
        <f t="shared" si="821"/>
        <v>1</v>
      </c>
      <c r="KJ502" s="325">
        <f t="shared" si="821"/>
        <v>1</v>
      </c>
      <c r="KK502" s="325">
        <f t="shared" si="821"/>
        <v>1</v>
      </c>
      <c r="KL502" s="325">
        <f t="shared" si="821"/>
        <v>1</v>
      </c>
      <c r="KM502" s="325">
        <f t="shared" si="821"/>
        <v>1</v>
      </c>
      <c r="KN502" s="325">
        <f t="shared" si="821"/>
        <v>1</v>
      </c>
      <c r="KO502" s="325">
        <f t="shared" si="821"/>
        <v>1</v>
      </c>
      <c r="KP502" s="325">
        <f t="shared" si="821"/>
        <v>1</v>
      </c>
      <c r="KQ502" s="325">
        <f t="shared" si="821"/>
        <v>1</v>
      </c>
      <c r="KR502" s="325">
        <f t="shared" si="821"/>
        <v>1</v>
      </c>
      <c r="KS502" s="325">
        <f t="shared" si="821"/>
        <v>1</v>
      </c>
      <c r="KT502" s="325">
        <f t="shared" si="821"/>
        <v>1</v>
      </c>
      <c r="KU502" s="325">
        <f t="shared" si="821"/>
        <v>1</v>
      </c>
      <c r="KV502" s="325">
        <f t="shared" si="821"/>
        <v>1</v>
      </c>
      <c r="KW502" s="325">
        <f t="shared" si="821"/>
        <v>1</v>
      </c>
      <c r="KX502" s="325">
        <f t="shared" si="821"/>
        <v>1</v>
      </c>
      <c r="KY502" s="325">
        <f t="shared" si="821"/>
        <v>1</v>
      </c>
      <c r="KZ502" s="325">
        <f t="shared" si="821"/>
        <v>1</v>
      </c>
      <c r="LA502" s="325">
        <f t="shared" si="821"/>
        <v>1</v>
      </c>
      <c r="LB502" s="325">
        <f t="shared" si="821"/>
        <v>1</v>
      </c>
      <c r="LC502" s="325">
        <f t="shared" si="821"/>
        <v>1</v>
      </c>
      <c r="LD502" s="325">
        <f t="shared" si="821"/>
        <v>1</v>
      </c>
      <c r="LE502" s="325">
        <f t="shared" si="821"/>
        <v>1</v>
      </c>
      <c r="LF502" s="325">
        <f t="shared" si="821"/>
        <v>1</v>
      </c>
      <c r="LG502" s="325">
        <f t="shared" si="821"/>
        <v>1</v>
      </c>
      <c r="LH502" s="325">
        <f t="shared" si="821"/>
        <v>1</v>
      </c>
      <c r="LI502" s="325">
        <f t="shared" si="821"/>
        <v>1</v>
      </c>
      <c r="LJ502" s="325">
        <f t="shared" si="821"/>
        <v>1</v>
      </c>
      <c r="LK502" s="325">
        <f t="shared" si="821"/>
        <v>1</v>
      </c>
      <c r="LL502" s="325">
        <f t="shared" si="821"/>
        <v>1</v>
      </c>
      <c r="LM502" s="325">
        <f t="shared" si="821"/>
        <v>1</v>
      </c>
      <c r="LN502" s="325">
        <f t="shared" si="821"/>
        <v>1</v>
      </c>
      <c r="LO502" s="325">
        <f t="shared" ref="LO502:NA502" si="822">IF(LO492&gt;=$F$486,1,0)</f>
        <v>1</v>
      </c>
      <c r="LP502" s="325">
        <f t="shared" si="822"/>
        <v>1</v>
      </c>
      <c r="LQ502" s="325">
        <f t="shared" si="822"/>
        <v>1</v>
      </c>
      <c r="LR502" s="325">
        <f t="shared" si="822"/>
        <v>1</v>
      </c>
      <c r="LS502" s="325">
        <f t="shared" si="822"/>
        <v>1</v>
      </c>
      <c r="LT502" s="325">
        <f t="shared" si="822"/>
        <v>1</v>
      </c>
      <c r="LU502" s="325">
        <f t="shared" si="822"/>
        <v>1</v>
      </c>
      <c r="LV502" s="325">
        <f t="shared" si="822"/>
        <v>1</v>
      </c>
      <c r="LW502" s="325">
        <f t="shared" si="822"/>
        <v>1</v>
      </c>
      <c r="LX502" s="325">
        <f t="shared" si="822"/>
        <v>1</v>
      </c>
      <c r="LY502" s="325">
        <f t="shared" si="822"/>
        <v>1</v>
      </c>
      <c r="LZ502" s="325">
        <f t="shared" si="822"/>
        <v>1</v>
      </c>
      <c r="MA502" s="325">
        <f t="shared" si="822"/>
        <v>1</v>
      </c>
      <c r="MB502" s="325">
        <f t="shared" si="822"/>
        <v>1</v>
      </c>
      <c r="MC502" s="325">
        <f t="shared" si="822"/>
        <v>1</v>
      </c>
      <c r="MD502" s="325">
        <f t="shared" si="822"/>
        <v>1</v>
      </c>
      <c r="ME502" s="325">
        <f t="shared" si="822"/>
        <v>1</v>
      </c>
      <c r="MF502" s="325">
        <f t="shared" si="822"/>
        <v>1</v>
      </c>
      <c r="MG502" s="325">
        <f t="shared" si="822"/>
        <v>1</v>
      </c>
      <c r="MH502" s="325">
        <f t="shared" si="822"/>
        <v>1</v>
      </c>
      <c r="MI502" s="325">
        <f t="shared" si="822"/>
        <v>1</v>
      </c>
      <c r="MJ502" s="325">
        <f t="shared" si="822"/>
        <v>1</v>
      </c>
      <c r="MK502" s="325">
        <f t="shared" si="822"/>
        <v>1</v>
      </c>
      <c r="ML502" s="325">
        <f t="shared" si="822"/>
        <v>1</v>
      </c>
      <c r="MM502" s="325">
        <f t="shared" si="822"/>
        <v>1</v>
      </c>
      <c r="MN502" s="325">
        <f t="shared" si="822"/>
        <v>1</v>
      </c>
      <c r="MO502" s="325">
        <f t="shared" si="822"/>
        <v>1</v>
      </c>
      <c r="MP502" s="325">
        <f t="shared" si="822"/>
        <v>1</v>
      </c>
      <c r="MQ502" s="325">
        <f t="shared" si="822"/>
        <v>1</v>
      </c>
      <c r="MR502" s="325">
        <f t="shared" si="822"/>
        <v>1</v>
      </c>
      <c r="MS502" s="325">
        <f t="shared" si="822"/>
        <v>1</v>
      </c>
      <c r="MT502" s="325">
        <f t="shared" si="822"/>
        <v>1</v>
      </c>
      <c r="MU502" s="325">
        <f t="shared" si="822"/>
        <v>1</v>
      </c>
      <c r="MV502" s="325">
        <f t="shared" si="822"/>
        <v>1</v>
      </c>
      <c r="MW502" s="325">
        <f t="shared" si="822"/>
        <v>1</v>
      </c>
      <c r="MX502" s="325">
        <f t="shared" si="822"/>
        <v>1</v>
      </c>
      <c r="MY502" s="325">
        <f t="shared" si="822"/>
        <v>1</v>
      </c>
      <c r="MZ502" s="325">
        <f t="shared" si="822"/>
        <v>1</v>
      </c>
      <c r="NA502" s="325">
        <f t="shared" si="822"/>
        <v>1</v>
      </c>
      <c r="NB502" s="325">
        <f t="shared" ref="NB502:OJ502" si="823">IF(NB492&gt;=$F$486,1,0)</f>
        <v>1</v>
      </c>
      <c r="NC502" s="325">
        <f t="shared" si="823"/>
        <v>1</v>
      </c>
      <c r="ND502" s="325">
        <f t="shared" si="823"/>
        <v>1</v>
      </c>
      <c r="NE502" s="325">
        <f t="shared" si="823"/>
        <v>1</v>
      </c>
      <c r="NF502" s="325">
        <f t="shared" si="823"/>
        <v>1</v>
      </c>
      <c r="NG502" s="325">
        <f t="shared" si="823"/>
        <v>1</v>
      </c>
      <c r="NH502" s="325">
        <f t="shared" si="823"/>
        <v>1</v>
      </c>
      <c r="NI502" s="325">
        <f t="shared" si="823"/>
        <v>1</v>
      </c>
      <c r="NJ502" s="325">
        <f t="shared" si="823"/>
        <v>1</v>
      </c>
      <c r="NK502" s="325">
        <f t="shared" si="823"/>
        <v>1</v>
      </c>
      <c r="NL502" s="325">
        <f t="shared" si="823"/>
        <v>1</v>
      </c>
      <c r="NM502" s="325">
        <f t="shared" si="823"/>
        <v>1</v>
      </c>
      <c r="NN502" s="325">
        <f t="shared" si="823"/>
        <v>1</v>
      </c>
      <c r="NO502" s="325">
        <f t="shared" si="823"/>
        <v>1</v>
      </c>
      <c r="NP502" s="325">
        <f t="shared" si="823"/>
        <v>1</v>
      </c>
      <c r="NQ502" s="325">
        <f t="shared" si="823"/>
        <v>1</v>
      </c>
      <c r="NR502" s="325">
        <f t="shared" si="823"/>
        <v>1</v>
      </c>
      <c r="NS502" s="325">
        <f t="shared" si="823"/>
        <v>1</v>
      </c>
      <c r="NT502" s="325">
        <f t="shared" si="823"/>
        <v>1</v>
      </c>
      <c r="NU502" s="325">
        <f t="shared" si="823"/>
        <v>1</v>
      </c>
      <c r="NV502" s="325">
        <f t="shared" si="823"/>
        <v>1</v>
      </c>
      <c r="NW502" s="325">
        <f t="shared" si="823"/>
        <v>1</v>
      </c>
      <c r="NX502" s="325">
        <f t="shared" si="823"/>
        <v>1</v>
      </c>
      <c r="NY502" s="325">
        <f t="shared" si="823"/>
        <v>1</v>
      </c>
      <c r="NZ502" s="325">
        <f t="shared" si="823"/>
        <v>1</v>
      </c>
      <c r="OA502" s="325">
        <f t="shared" si="823"/>
        <v>1</v>
      </c>
      <c r="OB502" s="325">
        <f t="shared" si="823"/>
        <v>1</v>
      </c>
      <c r="OC502" s="325">
        <f t="shared" si="823"/>
        <v>1</v>
      </c>
      <c r="OD502" s="325">
        <f t="shared" si="823"/>
        <v>1</v>
      </c>
      <c r="OE502" s="325">
        <f t="shared" si="823"/>
        <v>1</v>
      </c>
      <c r="OF502" s="325">
        <f t="shared" si="823"/>
        <v>1</v>
      </c>
      <c r="OG502" s="325">
        <f t="shared" si="823"/>
        <v>1</v>
      </c>
      <c r="OH502" s="325">
        <f t="shared" si="823"/>
        <v>1</v>
      </c>
      <c r="OI502" s="325">
        <f t="shared" si="823"/>
        <v>1</v>
      </c>
      <c r="OJ502" s="325">
        <f t="shared" si="823"/>
        <v>1</v>
      </c>
      <c r="OK502" s="325">
        <f t="shared" ref="OK502:PH502" si="824">IF(OK492&gt;=$F$486,1,0)</f>
        <v>1</v>
      </c>
      <c r="OL502" s="325">
        <f t="shared" si="824"/>
        <v>1</v>
      </c>
      <c r="OM502" s="325">
        <f t="shared" si="824"/>
        <v>1</v>
      </c>
      <c r="ON502" s="325">
        <f t="shared" si="824"/>
        <v>1</v>
      </c>
      <c r="OO502" s="325">
        <f t="shared" si="824"/>
        <v>1</v>
      </c>
      <c r="OP502" s="325">
        <f t="shared" si="824"/>
        <v>1</v>
      </c>
      <c r="OQ502" s="325">
        <f t="shared" si="824"/>
        <v>1</v>
      </c>
      <c r="OR502" s="325">
        <f t="shared" si="824"/>
        <v>1</v>
      </c>
      <c r="OS502" s="325">
        <f t="shared" si="824"/>
        <v>1</v>
      </c>
      <c r="OT502" s="325">
        <f t="shared" si="824"/>
        <v>1</v>
      </c>
      <c r="OU502" s="325">
        <f t="shared" si="824"/>
        <v>1</v>
      </c>
      <c r="OV502" s="325">
        <f t="shared" si="824"/>
        <v>1</v>
      </c>
      <c r="OW502" s="325">
        <f t="shared" si="824"/>
        <v>1</v>
      </c>
      <c r="OX502" s="325">
        <f t="shared" si="824"/>
        <v>1</v>
      </c>
      <c r="OY502" s="325">
        <f t="shared" si="824"/>
        <v>1</v>
      </c>
      <c r="OZ502" s="325">
        <f t="shared" si="824"/>
        <v>1</v>
      </c>
      <c r="PA502" s="325">
        <f t="shared" si="824"/>
        <v>1</v>
      </c>
      <c r="PB502" s="325">
        <f t="shared" si="824"/>
        <v>1</v>
      </c>
      <c r="PC502" s="325">
        <f t="shared" si="824"/>
        <v>1</v>
      </c>
      <c r="PD502" s="325">
        <f t="shared" si="824"/>
        <v>1</v>
      </c>
      <c r="PE502" s="325">
        <f t="shared" si="824"/>
        <v>1</v>
      </c>
      <c r="PF502" s="325">
        <f t="shared" si="824"/>
        <v>1</v>
      </c>
      <c r="PG502" s="325">
        <f t="shared" si="824"/>
        <v>1</v>
      </c>
      <c r="PH502" s="325">
        <f t="shared" si="824"/>
        <v>1</v>
      </c>
      <c r="PI502" s="325">
        <f t="shared" ref="PI502" si="825">IF(PI492&gt;=$F$486,1,0)</f>
        <v>1</v>
      </c>
    </row>
    <row r="503" spans="1:425" ht="16.149999999999999" hidden="1" customHeight="1" outlineLevel="3">
      <c r="A503" s="101"/>
      <c r="B503" s="220"/>
      <c r="C503" s="321" t="s">
        <v>248</v>
      </c>
      <c r="D503" s="225" t="s">
        <v>204</v>
      </c>
      <c r="E503" s="101"/>
      <c r="F503" s="326">
        <f t="shared" ref="F503:BQ503" si="826">SUMIF($F$289:$AI$289,YEAR(F$492),$F$324:$AI$324)</f>
        <v>0</v>
      </c>
      <c r="G503" s="326">
        <f t="shared" si="826"/>
        <v>0</v>
      </c>
      <c r="H503" s="326">
        <f t="shared" si="826"/>
        <v>0</v>
      </c>
      <c r="I503" s="326">
        <f t="shared" si="826"/>
        <v>0</v>
      </c>
      <c r="J503" s="326">
        <f t="shared" si="826"/>
        <v>0</v>
      </c>
      <c r="K503" s="326">
        <f t="shared" si="826"/>
        <v>0</v>
      </c>
      <c r="L503" s="326">
        <f t="shared" si="826"/>
        <v>0</v>
      </c>
      <c r="M503" s="326">
        <f t="shared" si="826"/>
        <v>0</v>
      </c>
      <c r="N503" s="326">
        <f t="shared" si="826"/>
        <v>0</v>
      </c>
      <c r="O503" s="326">
        <f t="shared" si="826"/>
        <v>0</v>
      </c>
      <c r="P503" s="326">
        <f t="shared" si="826"/>
        <v>0</v>
      </c>
      <c r="Q503" s="326">
        <f t="shared" si="826"/>
        <v>0</v>
      </c>
      <c r="R503" s="326">
        <f t="shared" si="826"/>
        <v>0</v>
      </c>
      <c r="S503" s="326">
        <f t="shared" si="826"/>
        <v>0</v>
      </c>
      <c r="T503" s="326">
        <f t="shared" si="826"/>
        <v>0</v>
      </c>
      <c r="U503" s="326">
        <f t="shared" si="826"/>
        <v>0</v>
      </c>
      <c r="V503" s="326">
        <f t="shared" si="826"/>
        <v>0</v>
      </c>
      <c r="W503" s="326">
        <f t="shared" si="826"/>
        <v>0</v>
      </c>
      <c r="X503" s="326">
        <f t="shared" si="826"/>
        <v>0</v>
      </c>
      <c r="Y503" s="326">
        <f t="shared" si="826"/>
        <v>0</v>
      </c>
      <c r="Z503" s="326">
        <f t="shared" si="826"/>
        <v>0</v>
      </c>
      <c r="AA503" s="326">
        <f t="shared" si="826"/>
        <v>0</v>
      </c>
      <c r="AB503" s="326">
        <f t="shared" si="826"/>
        <v>0</v>
      </c>
      <c r="AC503" s="326">
        <f t="shared" si="826"/>
        <v>0</v>
      </c>
      <c r="AD503" s="326">
        <f t="shared" si="826"/>
        <v>0</v>
      </c>
      <c r="AE503" s="326">
        <f t="shared" si="826"/>
        <v>0</v>
      </c>
      <c r="AF503" s="326">
        <f t="shared" si="826"/>
        <v>0</v>
      </c>
      <c r="AG503" s="326">
        <f t="shared" si="826"/>
        <v>0</v>
      </c>
      <c r="AH503" s="326">
        <f t="shared" si="826"/>
        <v>0</v>
      </c>
      <c r="AI503" s="326">
        <f t="shared" si="826"/>
        <v>0</v>
      </c>
      <c r="AJ503" s="326">
        <f t="shared" si="826"/>
        <v>0</v>
      </c>
      <c r="AK503" s="326">
        <f t="shared" si="826"/>
        <v>0</v>
      </c>
      <c r="AL503" s="326">
        <f t="shared" si="826"/>
        <v>0</v>
      </c>
      <c r="AM503" s="326">
        <f t="shared" si="826"/>
        <v>0</v>
      </c>
      <c r="AN503" s="326">
        <f t="shared" si="826"/>
        <v>0</v>
      </c>
      <c r="AO503" s="326">
        <f t="shared" si="826"/>
        <v>0</v>
      </c>
      <c r="AP503" s="326">
        <f t="shared" si="826"/>
        <v>0</v>
      </c>
      <c r="AQ503" s="326">
        <f t="shared" si="826"/>
        <v>0</v>
      </c>
      <c r="AR503" s="326">
        <f t="shared" si="826"/>
        <v>0</v>
      </c>
      <c r="AS503" s="326">
        <f t="shared" si="826"/>
        <v>0</v>
      </c>
      <c r="AT503" s="326">
        <f t="shared" si="826"/>
        <v>0</v>
      </c>
      <c r="AU503" s="326">
        <f t="shared" si="826"/>
        <v>0</v>
      </c>
      <c r="AV503" s="326">
        <f t="shared" si="826"/>
        <v>0</v>
      </c>
      <c r="AW503" s="326">
        <f t="shared" si="826"/>
        <v>0</v>
      </c>
      <c r="AX503" s="326">
        <f t="shared" si="826"/>
        <v>0</v>
      </c>
      <c r="AY503" s="326">
        <f t="shared" si="826"/>
        <v>0</v>
      </c>
      <c r="AZ503" s="326">
        <f t="shared" si="826"/>
        <v>0</v>
      </c>
      <c r="BA503" s="326">
        <f t="shared" si="826"/>
        <v>0</v>
      </c>
      <c r="BB503" s="326">
        <f t="shared" si="826"/>
        <v>0</v>
      </c>
      <c r="BC503" s="326">
        <f t="shared" si="826"/>
        <v>0</v>
      </c>
      <c r="BD503" s="326">
        <f t="shared" si="826"/>
        <v>0</v>
      </c>
      <c r="BE503" s="326">
        <f t="shared" si="826"/>
        <v>0</v>
      </c>
      <c r="BF503" s="326">
        <f t="shared" si="826"/>
        <v>0</v>
      </c>
      <c r="BG503" s="326">
        <f t="shared" si="826"/>
        <v>0</v>
      </c>
      <c r="BH503" s="326">
        <f t="shared" si="826"/>
        <v>0</v>
      </c>
      <c r="BI503" s="326">
        <f t="shared" si="826"/>
        <v>0</v>
      </c>
      <c r="BJ503" s="326">
        <f t="shared" si="826"/>
        <v>0</v>
      </c>
      <c r="BK503" s="326">
        <f t="shared" si="826"/>
        <v>0</v>
      </c>
      <c r="BL503" s="326">
        <f t="shared" si="826"/>
        <v>0</v>
      </c>
      <c r="BM503" s="326">
        <f t="shared" si="826"/>
        <v>0</v>
      </c>
      <c r="BN503" s="326">
        <f t="shared" si="826"/>
        <v>0</v>
      </c>
      <c r="BO503" s="326">
        <f t="shared" si="826"/>
        <v>0</v>
      </c>
      <c r="BP503" s="326">
        <f t="shared" si="826"/>
        <v>0</v>
      </c>
      <c r="BQ503" s="326">
        <f t="shared" si="826"/>
        <v>0</v>
      </c>
      <c r="BR503" s="326">
        <f t="shared" ref="BR503:EC503" si="827">SUMIF($F$289:$AI$289,YEAR(BR$492),$F$324:$AI$324)</f>
        <v>0</v>
      </c>
      <c r="BS503" s="326">
        <f t="shared" si="827"/>
        <v>0</v>
      </c>
      <c r="BT503" s="326">
        <f t="shared" si="827"/>
        <v>0</v>
      </c>
      <c r="BU503" s="326">
        <f t="shared" si="827"/>
        <v>0</v>
      </c>
      <c r="BV503" s="326">
        <f t="shared" si="827"/>
        <v>0</v>
      </c>
      <c r="BW503" s="326">
        <f t="shared" si="827"/>
        <v>0</v>
      </c>
      <c r="BX503" s="326">
        <f t="shared" si="827"/>
        <v>0</v>
      </c>
      <c r="BY503" s="326">
        <f t="shared" si="827"/>
        <v>0</v>
      </c>
      <c r="BZ503" s="326">
        <f t="shared" si="827"/>
        <v>0</v>
      </c>
      <c r="CA503" s="326">
        <f t="shared" si="827"/>
        <v>0</v>
      </c>
      <c r="CB503" s="326">
        <f t="shared" si="827"/>
        <v>0</v>
      </c>
      <c r="CC503" s="326">
        <f t="shared" si="827"/>
        <v>0</v>
      </c>
      <c r="CD503" s="326">
        <f t="shared" si="827"/>
        <v>0</v>
      </c>
      <c r="CE503" s="326">
        <f t="shared" si="827"/>
        <v>0</v>
      </c>
      <c r="CF503" s="326">
        <f t="shared" si="827"/>
        <v>0</v>
      </c>
      <c r="CG503" s="326">
        <f t="shared" si="827"/>
        <v>0</v>
      </c>
      <c r="CH503" s="326">
        <f t="shared" si="827"/>
        <v>0</v>
      </c>
      <c r="CI503" s="326">
        <f t="shared" si="827"/>
        <v>0</v>
      </c>
      <c r="CJ503" s="326">
        <f t="shared" si="827"/>
        <v>0</v>
      </c>
      <c r="CK503" s="326">
        <f t="shared" si="827"/>
        <v>0</v>
      </c>
      <c r="CL503" s="326">
        <f t="shared" si="827"/>
        <v>0</v>
      </c>
      <c r="CM503" s="326">
        <f t="shared" si="827"/>
        <v>0</v>
      </c>
      <c r="CN503" s="326">
        <f t="shared" si="827"/>
        <v>0</v>
      </c>
      <c r="CO503" s="326">
        <f t="shared" si="827"/>
        <v>0</v>
      </c>
      <c r="CP503" s="326">
        <f t="shared" si="827"/>
        <v>0</v>
      </c>
      <c r="CQ503" s="326">
        <f t="shared" si="827"/>
        <v>0</v>
      </c>
      <c r="CR503" s="326">
        <f t="shared" si="827"/>
        <v>0</v>
      </c>
      <c r="CS503" s="326">
        <f t="shared" si="827"/>
        <v>0</v>
      </c>
      <c r="CT503" s="326">
        <f t="shared" si="827"/>
        <v>0</v>
      </c>
      <c r="CU503" s="326">
        <f t="shared" si="827"/>
        <v>0</v>
      </c>
      <c r="CV503" s="326">
        <f t="shared" si="827"/>
        <v>0</v>
      </c>
      <c r="CW503" s="326">
        <f t="shared" si="827"/>
        <v>0</v>
      </c>
      <c r="CX503" s="326">
        <f t="shared" si="827"/>
        <v>0</v>
      </c>
      <c r="CY503" s="326">
        <f t="shared" si="827"/>
        <v>0</v>
      </c>
      <c r="CZ503" s="326">
        <f t="shared" si="827"/>
        <v>0</v>
      </c>
      <c r="DA503" s="326">
        <f t="shared" si="827"/>
        <v>0</v>
      </c>
      <c r="DB503" s="326">
        <f t="shared" si="827"/>
        <v>0</v>
      </c>
      <c r="DC503" s="326">
        <f t="shared" si="827"/>
        <v>0</v>
      </c>
      <c r="DD503" s="326">
        <f t="shared" si="827"/>
        <v>0</v>
      </c>
      <c r="DE503" s="326">
        <f t="shared" si="827"/>
        <v>0</v>
      </c>
      <c r="DF503" s="326">
        <f t="shared" si="827"/>
        <v>0</v>
      </c>
      <c r="DG503" s="326">
        <f t="shared" si="827"/>
        <v>0</v>
      </c>
      <c r="DH503" s="326">
        <f t="shared" si="827"/>
        <v>0</v>
      </c>
      <c r="DI503" s="326">
        <f t="shared" si="827"/>
        <v>0</v>
      </c>
      <c r="DJ503" s="326">
        <f t="shared" si="827"/>
        <v>0</v>
      </c>
      <c r="DK503" s="326">
        <f t="shared" si="827"/>
        <v>0</v>
      </c>
      <c r="DL503" s="326">
        <f t="shared" si="827"/>
        <v>0</v>
      </c>
      <c r="DM503" s="326">
        <f t="shared" si="827"/>
        <v>0</v>
      </c>
      <c r="DN503" s="326">
        <f t="shared" si="827"/>
        <v>0</v>
      </c>
      <c r="DO503" s="326">
        <f t="shared" si="827"/>
        <v>0</v>
      </c>
      <c r="DP503" s="326">
        <f t="shared" si="827"/>
        <v>0</v>
      </c>
      <c r="DQ503" s="326">
        <f t="shared" si="827"/>
        <v>0</v>
      </c>
      <c r="DR503" s="326">
        <f t="shared" si="827"/>
        <v>0</v>
      </c>
      <c r="DS503" s="326">
        <f t="shared" si="827"/>
        <v>0</v>
      </c>
      <c r="DT503" s="326">
        <f t="shared" si="827"/>
        <v>0</v>
      </c>
      <c r="DU503" s="326">
        <f t="shared" si="827"/>
        <v>0</v>
      </c>
      <c r="DV503" s="326">
        <f t="shared" si="827"/>
        <v>0</v>
      </c>
      <c r="DW503" s="326">
        <f t="shared" si="827"/>
        <v>0</v>
      </c>
      <c r="DX503" s="326">
        <f t="shared" si="827"/>
        <v>0</v>
      </c>
      <c r="DY503" s="326">
        <f t="shared" si="827"/>
        <v>0</v>
      </c>
      <c r="DZ503" s="326">
        <f t="shared" si="827"/>
        <v>0</v>
      </c>
      <c r="EA503" s="326">
        <f t="shared" si="827"/>
        <v>0</v>
      </c>
      <c r="EB503" s="326">
        <f t="shared" si="827"/>
        <v>0</v>
      </c>
      <c r="EC503" s="326">
        <f t="shared" si="827"/>
        <v>0</v>
      </c>
      <c r="ED503" s="326">
        <f t="shared" ref="ED503:GO503" si="828">SUMIF($F$289:$AI$289,YEAR(ED$492),$F$324:$AI$324)</f>
        <v>0</v>
      </c>
      <c r="EE503" s="326">
        <f t="shared" si="828"/>
        <v>0</v>
      </c>
      <c r="EF503" s="326">
        <f t="shared" si="828"/>
        <v>0</v>
      </c>
      <c r="EG503" s="326">
        <f t="shared" si="828"/>
        <v>0</v>
      </c>
      <c r="EH503" s="326">
        <f t="shared" si="828"/>
        <v>0</v>
      </c>
      <c r="EI503" s="326">
        <f t="shared" si="828"/>
        <v>0</v>
      </c>
      <c r="EJ503" s="326">
        <f t="shared" si="828"/>
        <v>0</v>
      </c>
      <c r="EK503" s="326">
        <f t="shared" si="828"/>
        <v>0</v>
      </c>
      <c r="EL503" s="326">
        <f t="shared" si="828"/>
        <v>0</v>
      </c>
      <c r="EM503" s="326">
        <f t="shared" si="828"/>
        <v>0</v>
      </c>
      <c r="EN503" s="326">
        <f t="shared" si="828"/>
        <v>0</v>
      </c>
      <c r="EO503" s="326">
        <f t="shared" si="828"/>
        <v>0</v>
      </c>
      <c r="EP503" s="326">
        <f t="shared" si="828"/>
        <v>0</v>
      </c>
      <c r="EQ503" s="326">
        <f t="shared" si="828"/>
        <v>0</v>
      </c>
      <c r="ER503" s="326">
        <f t="shared" si="828"/>
        <v>0</v>
      </c>
      <c r="ES503" s="326">
        <f t="shared" si="828"/>
        <v>0</v>
      </c>
      <c r="ET503" s="326">
        <f t="shared" si="828"/>
        <v>0</v>
      </c>
      <c r="EU503" s="326">
        <f t="shared" si="828"/>
        <v>0</v>
      </c>
      <c r="EV503" s="326">
        <f t="shared" si="828"/>
        <v>0</v>
      </c>
      <c r="EW503" s="326">
        <f t="shared" si="828"/>
        <v>0</v>
      </c>
      <c r="EX503" s="326">
        <f t="shared" si="828"/>
        <v>0</v>
      </c>
      <c r="EY503" s="326">
        <f t="shared" si="828"/>
        <v>0</v>
      </c>
      <c r="EZ503" s="326">
        <f t="shared" si="828"/>
        <v>0</v>
      </c>
      <c r="FA503" s="326">
        <f t="shared" si="828"/>
        <v>0</v>
      </c>
      <c r="FB503" s="326">
        <f t="shared" si="828"/>
        <v>0</v>
      </c>
      <c r="FC503" s="326">
        <f t="shared" si="828"/>
        <v>0</v>
      </c>
      <c r="FD503" s="326">
        <f t="shared" si="828"/>
        <v>0</v>
      </c>
      <c r="FE503" s="326">
        <f t="shared" si="828"/>
        <v>0</v>
      </c>
      <c r="FF503" s="326">
        <f t="shared" si="828"/>
        <v>0</v>
      </c>
      <c r="FG503" s="326">
        <f t="shared" si="828"/>
        <v>0</v>
      </c>
      <c r="FH503" s="326">
        <f t="shared" si="828"/>
        <v>0</v>
      </c>
      <c r="FI503" s="326">
        <f t="shared" si="828"/>
        <v>0</v>
      </c>
      <c r="FJ503" s="326">
        <f t="shared" si="828"/>
        <v>0</v>
      </c>
      <c r="FK503" s="326">
        <f t="shared" si="828"/>
        <v>0</v>
      </c>
      <c r="FL503" s="326">
        <f t="shared" si="828"/>
        <v>0</v>
      </c>
      <c r="FM503" s="326">
        <f t="shared" si="828"/>
        <v>0</v>
      </c>
      <c r="FN503" s="326">
        <f t="shared" si="828"/>
        <v>0</v>
      </c>
      <c r="FO503" s="326">
        <f t="shared" si="828"/>
        <v>0</v>
      </c>
      <c r="FP503" s="326">
        <f t="shared" si="828"/>
        <v>0</v>
      </c>
      <c r="FQ503" s="326">
        <f t="shared" si="828"/>
        <v>0</v>
      </c>
      <c r="FR503" s="326">
        <f t="shared" si="828"/>
        <v>0</v>
      </c>
      <c r="FS503" s="326">
        <f t="shared" si="828"/>
        <v>0</v>
      </c>
      <c r="FT503" s="326">
        <f t="shared" si="828"/>
        <v>0</v>
      </c>
      <c r="FU503" s="326">
        <f t="shared" si="828"/>
        <v>0</v>
      </c>
      <c r="FV503" s="326">
        <f t="shared" si="828"/>
        <v>0</v>
      </c>
      <c r="FW503" s="326">
        <f t="shared" si="828"/>
        <v>0</v>
      </c>
      <c r="FX503" s="326">
        <f t="shared" si="828"/>
        <v>0</v>
      </c>
      <c r="FY503" s="326">
        <f t="shared" si="828"/>
        <v>0</v>
      </c>
      <c r="FZ503" s="326">
        <f t="shared" si="828"/>
        <v>0</v>
      </c>
      <c r="GA503" s="326">
        <f t="shared" si="828"/>
        <v>0</v>
      </c>
      <c r="GB503" s="326">
        <f t="shared" si="828"/>
        <v>0</v>
      </c>
      <c r="GC503" s="326">
        <f t="shared" si="828"/>
        <v>0</v>
      </c>
      <c r="GD503" s="326">
        <f t="shared" si="828"/>
        <v>0</v>
      </c>
      <c r="GE503" s="326">
        <f t="shared" si="828"/>
        <v>0</v>
      </c>
      <c r="GF503" s="326">
        <f t="shared" si="828"/>
        <v>0</v>
      </c>
      <c r="GG503" s="326">
        <f t="shared" si="828"/>
        <v>0</v>
      </c>
      <c r="GH503" s="326">
        <f t="shared" si="828"/>
        <v>0</v>
      </c>
      <c r="GI503" s="326">
        <f t="shared" si="828"/>
        <v>0</v>
      </c>
      <c r="GJ503" s="326">
        <f t="shared" si="828"/>
        <v>0</v>
      </c>
      <c r="GK503" s="326">
        <f t="shared" si="828"/>
        <v>0</v>
      </c>
      <c r="GL503" s="326">
        <f t="shared" si="828"/>
        <v>0</v>
      </c>
      <c r="GM503" s="326">
        <f t="shared" si="828"/>
        <v>0</v>
      </c>
      <c r="GN503" s="326">
        <f t="shared" si="828"/>
        <v>0</v>
      </c>
      <c r="GO503" s="326">
        <f t="shared" si="828"/>
        <v>0</v>
      </c>
      <c r="GP503" s="326">
        <f t="shared" ref="GP503:JA503" si="829">SUMIF($F$289:$AI$289,YEAR(GP$492),$F$324:$AI$324)</f>
        <v>0</v>
      </c>
      <c r="GQ503" s="326">
        <f t="shared" si="829"/>
        <v>0</v>
      </c>
      <c r="GR503" s="326">
        <f t="shared" si="829"/>
        <v>0</v>
      </c>
      <c r="GS503" s="326">
        <f t="shared" si="829"/>
        <v>0</v>
      </c>
      <c r="GT503" s="326">
        <f t="shared" si="829"/>
        <v>0</v>
      </c>
      <c r="GU503" s="326">
        <f t="shared" si="829"/>
        <v>0</v>
      </c>
      <c r="GV503" s="326">
        <f t="shared" si="829"/>
        <v>0</v>
      </c>
      <c r="GW503" s="326">
        <f t="shared" si="829"/>
        <v>0</v>
      </c>
      <c r="GX503" s="326">
        <f t="shared" si="829"/>
        <v>0</v>
      </c>
      <c r="GY503" s="326">
        <f t="shared" si="829"/>
        <v>0</v>
      </c>
      <c r="GZ503" s="326">
        <f t="shared" si="829"/>
        <v>0</v>
      </c>
      <c r="HA503" s="326">
        <f t="shared" si="829"/>
        <v>0</v>
      </c>
      <c r="HB503" s="326">
        <f t="shared" si="829"/>
        <v>0</v>
      </c>
      <c r="HC503" s="326">
        <f t="shared" si="829"/>
        <v>0</v>
      </c>
      <c r="HD503" s="326">
        <f t="shared" si="829"/>
        <v>0</v>
      </c>
      <c r="HE503" s="326">
        <f t="shared" si="829"/>
        <v>0</v>
      </c>
      <c r="HF503" s="326">
        <f t="shared" si="829"/>
        <v>0</v>
      </c>
      <c r="HG503" s="326">
        <f t="shared" si="829"/>
        <v>0</v>
      </c>
      <c r="HH503" s="326">
        <f t="shared" si="829"/>
        <v>0</v>
      </c>
      <c r="HI503" s="326">
        <f t="shared" si="829"/>
        <v>0</v>
      </c>
      <c r="HJ503" s="326">
        <f t="shared" si="829"/>
        <v>0</v>
      </c>
      <c r="HK503" s="326">
        <f t="shared" si="829"/>
        <v>0</v>
      </c>
      <c r="HL503" s="326">
        <f t="shared" si="829"/>
        <v>0</v>
      </c>
      <c r="HM503" s="326">
        <f t="shared" si="829"/>
        <v>0</v>
      </c>
      <c r="HN503" s="326">
        <f t="shared" si="829"/>
        <v>0</v>
      </c>
      <c r="HO503" s="326">
        <f t="shared" si="829"/>
        <v>0</v>
      </c>
      <c r="HP503" s="326">
        <f t="shared" si="829"/>
        <v>0</v>
      </c>
      <c r="HQ503" s="326">
        <f t="shared" si="829"/>
        <v>0</v>
      </c>
      <c r="HR503" s="326">
        <f t="shared" si="829"/>
        <v>0</v>
      </c>
      <c r="HS503" s="326">
        <f t="shared" si="829"/>
        <v>0</v>
      </c>
      <c r="HT503" s="326">
        <f t="shared" si="829"/>
        <v>0</v>
      </c>
      <c r="HU503" s="326">
        <f t="shared" si="829"/>
        <v>0</v>
      </c>
      <c r="HV503" s="326">
        <f t="shared" si="829"/>
        <v>0</v>
      </c>
      <c r="HW503" s="326">
        <f t="shared" si="829"/>
        <v>0</v>
      </c>
      <c r="HX503" s="326">
        <f t="shared" si="829"/>
        <v>0</v>
      </c>
      <c r="HY503" s="326">
        <f t="shared" si="829"/>
        <v>0</v>
      </c>
      <c r="HZ503" s="326">
        <f t="shared" si="829"/>
        <v>0</v>
      </c>
      <c r="IA503" s="326">
        <f t="shared" si="829"/>
        <v>0</v>
      </c>
      <c r="IB503" s="326">
        <f t="shared" si="829"/>
        <v>0</v>
      </c>
      <c r="IC503" s="326">
        <f t="shared" si="829"/>
        <v>0</v>
      </c>
      <c r="ID503" s="326">
        <f t="shared" si="829"/>
        <v>0</v>
      </c>
      <c r="IE503" s="326">
        <f t="shared" si="829"/>
        <v>0</v>
      </c>
      <c r="IF503" s="326">
        <f t="shared" si="829"/>
        <v>0</v>
      </c>
      <c r="IG503" s="326">
        <f t="shared" si="829"/>
        <v>0</v>
      </c>
      <c r="IH503" s="326">
        <f t="shared" si="829"/>
        <v>0</v>
      </c>
      <c r="II503" s="326">
        <f t="shared" si="829"/>
        <v>0</v>
      </c>
      <c r="IJ503" s="326">
        <f t="shared" si="829"/>
        <v>0</v>
      </c>
      <c r="IK503" s="326">
        <f t="shared" si="829"/>
        <v>0</v>
      </c>
      <c r="IL503" s="326">
        <f t="shared" si="829"/>
        <v>0</v>
      </c>
      <c r="IM503" s="326">
        <f t="shared" si="829"/>
        <v>0</v>
      </c>
      <c r="IN503" s="326">
        <f t="shared" si="829"/>
        <v>0</v>
      </c>
      <c r="IO503" s="326">
        <f t="shared" si="829"/>
        <v>0</v>
      </c>
      <c r="IP503" s="326">
        <f t="shared" si="829"/>
        <v>0</v>
      </c>
      <c r="IQ503" s="326">
        <f t="shared" si="829"/>
        <v>0</v>
      </c>
      <c r="IR503" s="326">
        <f t="shared" si="829"/>
        <v>0</v>
      </c>
      <c r="IS503" s="326">
        <f t="shared" si="829"/>
        <v>0</v>
      </c>
      <c r="IT503" s="326">
        <f t="shared" si="829"/>
        <v>0</v>
      </c>
      <c r="IU503" s="326">
        <f t="shared" si="829"/>
        <v>0</v>
      </c>
      <c r="IV503" s="326">
        <f t="shared" si="829"/>
        <v>0</v>
      </c>
      <c r="IW503" s="326">
        <f t="shared" si="829"/>
        <v>0</v>
      </c>
      <c r="IX503" s="326">
        <f t="shared" si="829"/>
        <v>0</v>
      </c>
      <c r="IY503" s="326">
        <f t="shared" si="829"/>
        <v>0</v>
      </c>
      <c r="IZ503" s="326">
        <f t="shared" si="829"/>
        <v>0</v>
      </c>
      <c r="JA503" s="326">
        <f t="shared" si="829"/>
        <v>0</v>
      </c>
      <c r="JB503" s="326">
        <f t="shared" ref="JB503:LM503" si="830">SUMIF($F$289:$AI$289,YEAR(JB$492),$F$324:$AI$324)</f>
        <v>0</v>
      </c>
      <c r="JC503" s="326">
        <f t="shared" si="830"/>
        <v>0</v>
      </c>
      <c r="JD503" s="326">
        <f t="shared" si="830"/>
        <v>0</v>
      </c>
      <c r="JE503" s="326">
        <f t="shared" si="830"/>
        <v>0</v>
      </c>
      <c r="JF503" s="326">
        <f t="shared" si="830"/>
        <v>0</v>
      </c>
      <c r="JG503" s="326">
        <f t="shared" si="830"/>
        <v>0</v>
      </c>
      <c r="JH503" s="326">
        <f t="shared" si="830"/>
        <v>0</v>
      </c>
      <c r="JI503" s="326">
        <f t="shared" si="830"/>
        <v>0</v>
      </c>
      <c r="JJ503" s="326">
        <f t="shared" si="830"/>
        <v>0</v>
      </c>
      <c r="JK503" s="326">
        <f t="shared" si="830"/>
        <v>0</v>
      </c>
      <c r="JL503" s="326">
        <f t="shared" si="830"/>
        <v>0</v>
      </c>
      <c r="JM503" s="326">
        <f t="shared" si="830"/>
        <v>0</v>
      </c>
      <c r="JN503" s="326">
        <f t="shared" si="830"/>
        <v>0</v>
      </c>
      <c r="JO503" s="326">
        <f t="shared" si="830"/>
        <v>0</v>
      </c>
      <c r="JP503" s="326">
        <f t="shared" si="830"/>
        <v>0</v>
      </c>
      <c r="JQ503" s="326">
        <f t="shared" si="830"/>
        <v>0</v>
      </c>
      <c r="JR503" s="326">
        <f t="shared" si="830"/>
        <v>0</v>
      </c>
      <c r="JS503" s="326">
        <f t="shared" si="830"/>
        <v>0</v>
      </c>
      <c r="JT503" s="326">
        <f t="shared" si="830"/>
        <v>0</v>
      </c>
      <c r="JU503" s="326">
        <f t="shared" si="830"/>
        <v>0</v>
      </c>
      <c r="JV503" s="326">
        <f t="shared" si="830"/>
        <v>0</v>
      </c>
      <c r="JW503" s="326">
        <f t="shared" si="830"/>
        <v>0</v>
      </c>
      <c r="JX503" s="326">
        <f t="shared" si="830"/>
        <v>0</v>
      </c>
      <c r="JY503" s="326">
        <f t="shared" si="830"/>
        <v>0</v>
      </c>
      <c r="JZ503" s="326">
        <f t="shared" si="830"/>
        <v>0</v>
      </c>
      <c r="KA503" s="326">
        <f t="shared" si="830"/>
        <v>0</v>
      </c>
      <c r="KB503" s="326">
        <f t="shared" si="830"/>
        <v>0</v>
      </c>
      <c r="KC503" s="326">
        <f t="shared" si="830"/>
        <v>0</v>
      </c>
      <c r="KD503" s="326">
        <f t="shared" si="830"/>
        <v>0</v>
      </c>
      <c r="KE503" s="326">
        <f t="shared" si="830"/>
        <v>0</v>
      </c>
      <c r="KF503" s="326">
        <f t="shared" si="830"/>
        <v>0</v>
      </c>
      <c r="KG503" s="326">
        <f t="shared" si="830"/>
        <v>0</v>
      </c>
      <c r="KH503" s="326">
        <f t="shared" si="830"/>
        <v>0</v>
      </c>
      <c r="KI503" s="326">
        <f t="shared" si="830"/>
        <v>0</v>
      </c>
      <c r="KJ503" s="326">
        <f t="shared" si="830"/>
        <v>0</v>
      </c>
      <c r="KK503" s="326">
        <f t="shared" si="830"/>
        <v>0</v>
      </c>
      <c r="KL503" s="326">
        <f t="shared" si="830"/>
        <v>0</v>
      </c>
      <c r="KM503" s="326">
        <f t="shared" si="830"/>
        <v>0</v>
      </c>
      <c r="KN503" s="326">
        <f t="shared" si="830"/>
        <v>0</v>
      </c>
      <c r="KO503" s="326">
        <f t="shared" si="830"/>
        <v>0</v>
      </c>
      <c r="KP503" s="326">
        <f t="shared" si="830"/>
        <v>0</v>
      </c>
      <c r="KQ503" s="326">
        <f t="shared" si="830"/>
        <v>0</v>
      </c>
      <c r="KR503" s="326">
        <f t="shared" si="830"/>
        <v>0</v>
      </c>
      <c r="KS503" s="326">
        <f t="shared" si="830"/>
        <v>0</v>
      </c>
      <c r="KT503" s="326">
        <f t="shared" si="830"/>
        <v>0</v>
      </c>
      <c r="KU503" s="326">
        <f t="shared" si="830"/>
        <v>0</v>
      </c>
      <c r="KV503" s="326">
        <f t="shared" si="830"/>
        <v>0</v>
      </c>
      <c r="KW503" s="326">
        <f t="shared" si="830"/>
        <v>0</v>
      </c>
      <c r="KX503" s="326">
        <f t="shared" si="830"/>
        <v>0</v>
      </c>
      <c r="KY503" s="326">
        <f t="shared" si="830"/>
        <v>0</v>
      </c>
      <c r="KZ503" s="326">
        <f t="shared" si="830"/>
        <v>0</v>
      </c>
      <c r="LA503" s="326">
        <f t="shared" si="830"/>
        <v>0</v>
      </c>
      <c r="LB503" s="326">
        <f t="shared" si="830"/>
        <v>0</v>
      </c>
      <c r="LC503" s="326">
        <f t="shared" si="830"/>
        <v>0</v>
      </c>
      <c r="LD503" s="326">
        <f t="shared" si="830"/>
        <v>0</v>
      </c>
      <c r="LE503" s="326">
        <f t="shared" si="830"/>
        <v>0</v>
      </c>
      <c r="LF503" s="326">
        <f t="shared" si="830"/>
        <v>0</v>
      </c>
      <c r="LG503" s="326">
        <f t="shared" si="830"/>
        <v>0</v>
      </c>
      <c r="LH503" s="326">
        <f t="shared" si="830"/>
        <v>0</v>
      </c>
      <c r="LI503" s="326">
        <f t="shared" si="830"/>
        <v>0</v>
      </c>
      <c r="LJ503" s="326">
        <f t="shared" si="830"/>
        <v>0</v>
      </c>
      <c r="LK503" s="326">
        <f t="shared" si="830"/>
        <v>0</v>
      </c>
      <c r="LL503" s="326">
        <f t="shared" si="830"/>
        <v>0</v>
      </c>
      <c r="LM503" s="326">
        <f t="shared" si="830"/>
        <v>0</v>
      </c>
      <c r="LN503" s="326">
        <f t="shared" ref="LN503:NY503" si="831">SUMIF($F$289:$AI$289,YEAR(LN$492),$F$324:$AI$324)</f>
        <v>0</v>
      </c>
      <c r="LO503" s="326">
        <f t="shared" si="831"/>
        <v>0</v>
      </c>
      <c r="LP503" s="326">
        <f t="shared" si="831"/>
        <v>0</v>
      </c>
      <c r="LQ503" s="326">
        <f t="shared" si="831"/>
        <v>0</v>
      </c>
      <c r="LR503" s="326">
        <f t="shared" si="831"/>
        <v>0</v>
      </c>
      <c r="LS503" s="326">
        <f t="shared" si="831"/>
        <v>0</v>
      </c>
      <c r="LT503" s="326">
        <f t="shared" si="831"/>
        <v>0</v>
      </c>
      <c r="LU503" s="326">
        <f t="shared" si="831"/>
        <v>0</v>
      </c>
      <c r="LV503" s="326">
        <f t="shared" si="831"/>
        <v>0</v>
      </c>
      <c r="LW503" s="326">
        <f t="shared" si="831"/>
        <v>0</v>
      </c>
      <c r="LX503" s="326">
        <f t="shared" si="831"/>
        <v>0</v>
      </c>
      <c r="LY503" s="326">
        <f t="shared" si="831"/>
        <v>0</v>
      </c>
      <c r="LZ503" s="326">
        <f t="shared" si="831"/>
        <v>0</v>
      </c>
      <c r="MA503" s="326">
        <f t="shared" si="831"/>
        <v>0</v>
      </c>
      <c r="MB503" s="326">
        <f t="shared" si="831"/>
        <v>0</v>
      </c>
      <c r="MC503" s="326">
        <f t="shared" si="831"/>
        <v>0</v>
      </c>
      <c r="MD503" s="326">
        <f t="shared" si="831"/>
        <v>0</v>
      </c>
      <c r="ME503" s="326">
        <f t="shared" si="831"/>
        <v>0</v>
      </c>
      <c r="MF503" s="326">
        <f t="shared" si="831"/>
        <v>0</v>
      </c>
      <c r="MG503" s="326">
        <f t="shared" si="831"/>
        <v>0</v>
      </c>
      <c r="MH503" s="326">
        <f t="shared" si="831"/>
        <v>0</v>
      </c>
      <c r="MI503" s="326">
        <f t="shared" si="831"/>
        <v>0</v>
      </c>
      <c r="MJ503" s="326">
        <f t="shared" si="831"/>
        <v>0</v>
      </c>
      <c r="MK503" s="326">
        <f t="shared" si="831"/>
        <v>0</v>
      </c>
      <c r="ML503" s="326">
        <f t="shared" si="831"/>
        <v>0</v>
      </c>
      <c r="MM503" s="326">
        <f t="shared" si="831"/>
        <v>0</v>
      </c>
      <c r="MN503" s="326">
        <f t="shared" si="831"/>
        <v>0</v>
      </c>
      <c r="MO503" s="326">
        <f t="shared" si="831"/>
        <v>0</v>
      </c>
      <c r="MP503" s="326">
        <f t="shared" si="831"/>
        <v>0</v>
      </c>
      <c r="MQ503" s="326">
        <f t="shared" si="831"/>
        <v>0</v>
      </c>
      <c r="MR503" s="326">
        <f t="shared" si="831"/>
        <v>0</v>
      </c>
      <c r="MS503" s="326">
        <f t="shared" si="831"/>
        <v>0</v>
      </c>
      <c r="MT503" s="326">
        <f t="shared" si="831"/>
        <v>0</v>
      </c>
      <c r="MU503" s="326">
        <f t="shared" si="831"/>
        <v>0</v>
      </c>
      <c r="MV503" s="326">
        <f t="shared" si="831"/>
        <v>0</v>
      </c>
      <c r="MW503" s="326">
        <f t="shared" si="831"/>
        <v>0</v>
      </c>
      <c r="MX503" s="326">
        <f t="shared" si="831"/>
        <v>0</v>
      </c>
      <c r="MY503" s="326">
        <f t="shared" si="831"/>
        <v>0</v>
      </c>
      <c r="MZ503" s="326">
        <f t="shared" si="831"/>
        <v>0</v>
      </c>
      <c r="NA503" s="326">
        <f t="shared" si="831"/>
        <v>0</v>
      </c>
      <c r="NB503" s="326">
        <f t="shared" si="831"/>
        <v>0</v>
      </c>
      <c r="NC503" s="326">
        <f t="shared" si="831"/>
        <v>0</v>
      </c>
      <c r="ND503" s="326">
        <f t="shared" si="831"/>
        <v>0</v>
      </c>
      <c r="NE503" s="326">
        <f t="shared" si="831"/>
        <v>0</v>
      </c>
      <c r="NF503" s="326">
        <f t="shared" si="831"/>
        <v>0</v>
      </c>
      <c r="NG503" s="326">
        <f t="shared" si="831"/>
        <v>0</v>
      </c>
      <c r="NH503" s="326">
        <f t="shared" si="831"/>
        <v>0</v>
      </c>
      <c r="NI503" s="326">
        <f t="shared" si="831"/>
        <v>0</v>
      </c>
      <c r="NJ503" s="326">
        <f t="shared" si="831"/>
        <v>0</v>
      </c>
      <c r="NK503" s="326">
        <f t="shared" si="831"/>
        <v>0</v>
      </c>
      <c r="NL503" s="326">
        <f t="shared" si="831"/>
        <v>0</v>
      </c>
      <c r="NM503" s="326">
        <f t="shared" si="831"/>
        <v>0</v>
      </c>
      <c r="NN503" s="326">
        <f t="shared" si="831"/>
        <v>0</v>
      </c>
      <c r="NO503" s="326">
        <f t="shared" si="831"/>
        <v>0</v>
      </c>
      <c r="NP503" s="326">
        <f t="shared" si="831"/>
        <v>0</v>
      </c>
      <c r="NQ503" s="326">
        <f t="shared" si="831"/>
        <v>0</v>
      </c>
      <c r="NR503" s="326">
        <f t="shared" si="831"/>
        <v>0</v>
      </c>
      <c r="NS503" s="326">
        <f t="shared" si="831"/>
        <v>0</v>
      </c>
      <c r="NT503" s="326">
        <f t="shared" si="831"/>
        <v>0</v>
      </c>
      <c r="NU503" s="326">
        <f t="shared" si="831"/>
        <v>0</v>
      </c>
      <c r="NV503" s="326">
        <f t="shared" si="831"/>
        <v>0</v>
      </c>
      <c r="NW503" s="326">
        <f t="shared" si="831"/>
        <v>0</v>
      </c>
      <c r="NX503" s="326">
        <f t="shared" si="831"/>
        <v>0</v>
      </c>
      <c r="NY503" s="326">
        <f t="shared" si="831"/>
        <v>0</v>
      </c>
      <c r="NZ503" s="326">
        <f t="shared" ref="NZ503:PI503" si="832">SUMIF($F$289:$AI$289,YEAR(NZ$492),$F$324:$AI$324)</f>
        <v>0</v>
      </c>
      <c r="OA503" s="326">
        <f t="shared" si="832"/>
        <v>0</v>
      </c>
      <c r="OB503" s="326">
        <f t="shared" si="832"/>
        <v>0</v>
      </c>
      <c r="OC503" s="326">
        <f t="shared" si="832"/>
        <v>0</v>
      </c>
      <c r="OD503" s="326">
        <f t="shared" si="832"/>
        <v>0</v>
      </c>
      <c r="OE503" s="326">
        <f t="shared" si="832"/>
        <v>0</v>
      </c>
      <c r="OF503" s="326">
        <f t="shared" si="832"/>
        <v>0</v>
      </c>
      <c r="OG503" s="326">
        <f t="shared" si="832"/>
        <v>0</v>
      </c>
      <c r="OH503" s="326">
        <f t="shared" si="832"/>
        <v>0</v>
      </c>
      <c r="OI503" s="326">
        <f t="shared" si="832"/>
        <v>0</v>
      </c>
      <c r="OJ503" s="326">
        <f t="shared" si="832"/>
        <v>0</v>
      </c>
      <c r="OK503" s="326">
        <f t="shared" si="832"/>
        <v>0</v>
      </c>
      <c r="OL503" s="326">
        <f t="shared" si="832"/>
        <v>0</v>
      </c>
      <c r="OM503" s="326">
        <f t="shared" si="832"/>
        <v>0</v>
      </c>
      <c r="ON503" s="326">
        <f t="shared" si="832"/>
        <v>0</v>
      </c>
      <c r="OO503" s="326">
        <f t="shared" si="832"/>
        <v>0</v>
      </c>
      <c r="OP503" s="326">
        <f t="shared" si="832"/>
        <v>0</v>
      </c>
      <c r="OQ503" s="326">
        <f t="shared" si="832"/>
        <v>0</v>
      </c>
      <c r="OR503" s="326">
        <f t="shared" si="832"/>
        <v>0</v>
      </c>
      <c r="OS503" s="326">
        <f t="shared" si="832"/>
        <v>0</v>
      </c>
      <c r="OT503" s="326">
        <f t="shared" si="832"/>
        <v>0</v>
      </c>
      <c r="OU503" s="326">
        <f t="shared" si="832"/>
        <v>0</v>
      </c>
      <c r="OV503" s="326">
        <f t="shared" si="832"/>
        <v>0</v>
      </c>
      <c r="OW503" s="326">
        <f t="shared" si="832"/>
        <v>0</v>
      </c>
      <c r="OX503" s="326">
        <f t="shared" si="832"/>
        <v>0</v>
      </c>
      <c r="OY503" s="326">
        <f t="shared" si="832"/>
        <v>0</v>
      </c>
      <c r="OZ503" s="326">
        <f t="shared" si="832"/>
        <v>0</v>
      </c>
      <c r="PA503" s="326">
        <f t="shared" si="832"/>
        <v>0</v>
      </c>
      <c r="PB503" s="326">
        <f t="shared" si="832"/>
        <v>0</v>
      </c>
      <c r="PC503" s="326">
        <f t="shared" si="832"/>
        <v>0</v>
      </c>
      <c r="PD503" s="326">
        <f t="shared" si="832"/>
        <v>0</v>
      </c>
      <c r="PE503" s="326">
        <f t="shared" si="832"/>
        <v>0</v>
      </c>
      <c r="PF503" s="326">
        <f t="shared" si="832"/>
        <v>0</v>
      </c>
      <c r="PG503" s="326">
        <f t="shared" si="832"/>
        <v>0</v>
      </c>
      <c r="PH503" s="326">
        <f t="shared" si="832"/>
        <v>0</v>
      </c>
      <c r="PI503" s="326">
        <f t="shared" si="832"/>
        <v>0</v>
      </c>
    </row>
    <row r="504" spans="1:425" ht="16.5" hidden="1" customHeight="1" outlineLevel="3">
      <c r="B504" s="101"/>
      <c r="C504" s="321" t="s">
        <v>237</v>
      </c>
      <c r="D504" s="225" t="s">
        <v>189</v>
      </c>
      <c r="E504" s="327"/>
      <c r="F504" s="328">
        <f t="shared" ref="F504:BQ504" si="833">SUMIF($E$268:$P$268,MONTH(F$492),$E$280:$P$280)</f>
        <v>0.16700000000000001</v>
      </c>
      <c r="G504" s="328">
        <f t="shared" si="833"/>
        <v>0.124</v>
      </c>
      <c r="H504" s="328">
        <f t="shared" si="833"/>
        <v>8.1000000000000003E-2</v>
      </c>
      <c r="I504" s="328">
        <f t="shared" si="833"/>
        <v>0.10100000000000001</v>
      </c>
      <c r="J504" s="328">
        <f t="shared" si="833"/>
        <v>4.2999999999999997E-2</v>
      </c>
      <c r="K504" s="328">
        <f t="shared" si="833"/>
        <v>0.04</v>
      </c>
      <c r="L504" s="328">
        <f t="shared" si="833"/>
        <v>5.8999999999999997E-2</v>
      </c>
      <c r="M504" s="328">
        <f t="shared" si="833"/>
        <v>4.9000000000000002E-2</v>
      </c>
      <c r="N504" s="328">
        <f t="shared" si="833"/>
        <v>8.1000000000000003E-2</v>
      </c>
      <c r="O504" s="328">
        <f t="shared" si="833"/>
        <v>4.2999999999999997E-2</v>
      </c>
      <c r="P504" s="328">
        <f t="shared" si="833"/>
        <v>6.4000000000000001E-2</v>
      </c>
      <c r="Q504" s="328">
        <f t="shared" si="833"/>
        <v>0.14799999999999999</v>
      </c>
      <c r="R504" s="328">
        <f t="shared" si="833"/>
        <v>0.16700000000000001</v>
      </c>
      <c r="S504" s="328">
        <f t="shared" si="833"/>
        <v>0.124</v>
      </c>
      <c r="T504" s="328">
        <f t="shared" si="833"/>
        <v>8.1000000000000003E-2</v>
      </c>
      <c r="U504" s="328">
        <f t="shared" si="833"/>
        <v>0.10100000000000001</v>
      </c>
      <c r="V504" s="328">
        <f t="shared" si="833"/>
        <v>4.2999999999999997E-2</v>
      </c>
      <c r="W504" s="328">
        <f t="shared" si="833"/>
        <v>0.04</v>
      </c>
      <c r="X504" s="328">
        <f t="shared" si="833"/>
        <v>5.8999999999999997E-2</v>
      </c>
      <c r="Y504" s="328">
        <f t="shared" si="833"/>
        <v>4.9000000000000002E-2</v>
      </c>
      <c r="Z504" s="328">
        <f t="shared" si="833"/>
        <v>8.1000000000000003E-2</v>
      </c>
      <c r="AA504" s="328">
        <f t="shared" si="833"/>
        <v>4.2999999999999997E-2</v>
      </c>
      <c r="AB504" s="328">
        <f t="shared" si="833"/>
        <v>6.4000000000000001E-2</v>
      </c>
      <c r="AC504" s="328">
        <f t="shared" si="833"/>
        <v>0.14799999999999999</v>
      </c>
      <c r="AD504" s="328">
        <f t="shared" si="833"/>
        <v>0.16700000000000001</v>
      </c>
      <c r="AE504" s="328">
        <f t="shared" si="833"/>
        <v>0.124</v>
      </c>
      <c r="AF504" s="328">
        <f t="shared" si="833"/>
        <v>8.1000000000000003E-2</v>
      </c>
      <c r="AG504" s="328">
        <f t="shared" si="833"/>
        <v>0.10100000000000001</v>
      </c>
      <c r="AH504" s="328">
        <f t="shared" si="833"/>
        <v>4.2999999999999997E-2</v>
      </c>
      <c r="AI504" s="328">
        <f t="shared" si="833"/>
        <v>0.04</v>
      </c>
      <c r="AJ504" s="328">
        <f t="shared" si="833"/>
        <v>5.8999999999999997E-2</v>
      </c>
      <c r="AK504" s="328">
        <f t="shared" si="833"/>
        <v>4.9000000000000002E-2</v>
      </c>
      <c r="AL504" s="328">
        <f t="shared" si="833"/>
        <v>8.1000000000000003E-2</v>
      </c>
      <c r="AM504" s="328">
        <f t="shared" si="833"/>
        <v>4.2999999999999997E-2</v>
      </c>
      <c r="AN504" s="328">
        <f t="shared" si="833"/>
        <v>6.4000000000000001E-2</v>
      </c>
      <c r="AO504" s="328">
        <f t="shared" si="833"/>
        <v>0.14799999999999999</v>
      </c>
      <c r="AP504" s="328">
        <f t="shared" si="833"/>
        <v>0.16700000000000001</v>
      </c>
      <c r="AQ504" s="328">
        <f t="shared" si="833"/>
        <v>0.124</v>
      </c>
      <c r="AR504" s="328">
        <f t="shared" si="833"/>
        <v>8.1000000000000003E-2</v>
      </c>
      <c r="AS504" s="328">
        <f t="shared" si="833"/>
        <v>0.10100000000000001</v>
      </c>
      <c r="AT504" s="328">
        <f t="shared" si="833"/>
        <v>4.2999999999999997E-2</v>
      </c>
      <c r="AU504" s="328">
        <f t="shared" si="833"/>
        <v>0.04</v>
      </c>
      <c r="AV504" s="328">
        <f t="shared" si="833"/>
        <v>5.8999999999999997E-2</v>
      </c>
      <c r="AW504" s="328">
        <f t="shared" si="833"/>
        <v>4.9000000000000002E-2</v>
      </c>
      <c r="AX504" s="328">
        <f t="shared" si="833"/>
        <v>8.1000000000000003E-2</v>
      </c>
      <c r="AY504" s="328">
        <f t="shared" si="833"/>
        <v>4.2999999999999997E-2</v>
      </c>
      <c r="AZ504" s="328">
        <f t="shared" si="833"/>
        <v>6.4000000000000001E-2</v>
      </c>
      <c r="BA504" s="328">
        <f t="shared" si="833"/>
        <v>0.14799999999999999</v>
      </c>
      <c r="BB504" s="328">
        <f t="shared" si="833"/>
        <v>0.16700000000000001</v>
      </c>
      <c r="BC504" s="328">
        <f t="shared" si="833"/>
        <v>0.124</v>
      </c>
      <c r="BD504" s="328">
        <f t="shared" si="833"/>
        <v>8.1000000000000003E-2</v>
      </c>
      <c r="BE504" s="328">
        <f t="shared" si="833"/>
        <v>0.10100000000000001</v>
      </c>
      <c r="BF504" s="328">
        <f t="shared" si="833"/>
        <v>4.2999999999999997E-2</v>
      </c>
      <c r="BG504" s="328">
        <f t="shared" si="833"/>
        <v>0.04</v>
      </c>
      <c r="BH504" s="328">
        <f t="shared" si="833"/>
        <v>5.8999999999999997E-2</v>
      </c>
      <c r="BI504" s="328">
        <f t="shared" si="833"/>
        <v>4.9000000000000002E-2</v>
      </c>
      <c r="BJ504" s="328">
        <f t="shared" si="833"/>
        <v>8.1000000000000003E-2</v>
      </c>
      <c r="BK504" s="328">
        <f t="shared" si="833"/>
        <v>4.2999999999999997E-2</v>
      </c>
      <c r="BL504" s="328">
        <f t="shared" si="833"/>
        <v>6.4000000000000001E-2</v>
      </c>
      <c r="BM504" s="328">
        <f t="shared" si="833"/>
        <v>0.14799999999999999</v>
      </c>
      <c r="BN504" s="328">
        <f t="shared" si="833"/>
        <v>0.16700000000000001</v>
      </c>
      <c r="BO504" s="328">
        <f t="shared" si="833"/>
        <v>0.124</v>
      </c>
      <c r="BP504" s="328">
        <f t="shared" si="833"/>
        <v>8.1000000000000003E-2</v>
      </c>
      <c r="BQ504" s="328">
        <f t="shared" si="833"/>
        <v>0.10100000000000001</v>
      </c>
      <c r="BR504" s="328">
        <f t="shared" ref="BR504:EC504" si="834">SUMIF($E$268:$P$268,MONTH(BR$492),$E$280:$P$280)</f>
        <v>4.2999999999999997E-2</v>
      </c>
      <c r="BS504" s="328">
        <f t="shared" si="834"/>
        <v>0.04</v>
      </c>
      <c r="BT504" s="328">
        <f t="shared" si="834"/>
        <v>5.8999999999999997E-2</v>
      </c>
      <c r="BU504" s="328">
        <f t="shared" si="834"/>
        <v>4.9000000000000002E-2</v>
      </c>
      <c r="BV504" s="328">
        <f t="shared" si="834"/>
        <v>8.1000000000000003E-2</v>
      </c>
      <c r="BW504" s="328">
        <f t="shared" si="834"/>
        <v>4.2999999999999997E-2</v>
      </c>
      <c r="BX504" s="328">
        <f t="shared" si="834"/>
        <v>6.4000000000000001E-2</v>
      </c>
      <c r="BY504" s="328">
        <f t="shared" si="834"/>
        <v>0.14799999999999999</v>
      </c>
      <c r="BZ504" s="328">
        <f t="shared" si="834"/>
        <v>0.16700000000000001</v>
      </c>
      <c r="CA504" s="328">
        <f t="shared" si="834"/>
        <v>0.124</v>
      </c>
      <c r="CB504" s="328">
        <f t="shared" si="834"/>
        <v>8.1000000000000003E-2</v>
      </c>
      <c r="CC504" s="328">
        <f t="shared" si="834"/>
        <v>0.10100000000000001</v>
      </c>
      <c r="CD504" s="328">
        <f t="shared" si="834"/>
        <v>4.2999999999999997E-2</v>
      </c>
      <c r="CE504" s="328">
        <f t="shared" si="834"/>
        <v>0.04</v>
      </c>
      <c r="CF504" s="328">
        <f t="shared" si="834"/>
        <v>5.8999999999999997E-2</v>
      </c>
      <c r="CG504" s="328">
        <f t="shared" si="834"/>
        <v>4.9000000000000002E-2</v>
      </c>
      <c r="CH504" s="328">
        <f t="shared" si="834"/>
        <v>8.1000000000000003E-2</v>
      </c>
      <c r="CI504" s="328">
        <f t="shared" si="834"/>
        <v>4.2999999999999997E-2</v>
      </c>
      <c r="CJ504" s="328">
        <f t="shared" si="834"/>
        <v>6.4000000000000001E-2</v>
      </c>
      <c r="CK504" s="328">
        <f t="shared" si="834"/>
        <v>0.14799999999999999</v>
      </c>
      <c r="CL504" s="328">
        <f t="shared" si="834"/>
        <v>0.16700000000000001</v>
      </c>
      <c r="CM504" s="328">
        <f t="shared" si="834"/>
        <v>0.124</v>
      </c>
      <c r="CN504" s="328">
        <f t="shared" si="834"/>
        <v>8.1000000000000003E-2</v>
      </c>
      <c r="CO504" s="328">
        <f t="shared" si="834"/>
        <v>0.10100000000000001</v>
      </c>
      <c r="CP504" s="328">
        <f t="shared" si="834"/>
        <v>4.2999999999999997E-2</v>
      </c>
      <c r="CQ504" s="328">
        <f t="shared" si="834"/>
        <v>0.04</v>
      </c>
      <c r="CR504" s="328">
        <f t="shared" si="834"/>
        <v>5.8999999999999997E-2</v>
      </c>
      <c r="CS504" s="328">
        <f t="shared" si="834"/>
        <v>4.9000000000000002E-2</v>
      </c>
      <c r="CT504" s="328">
        <f t="shared" si="834"/>
        <v>8.1000000000000003E-2</v>
      </c>
      <c r="CU504" s="328">
        <f t="shared" si="834"/>
        <v>4.2999999999999997E-2</v>
      </c>
      <c r="CV504" s="328">
        <f t="shared" si="834"/>
        <v>6.4000000000000001E-2</v>
      </c>
      <c r="CW504" s="328">
        <f t="shared" si="834"/>
        <v>0.14799999999999999</v>
      </c>
      <c r="CX504" s="328">
        <f t="shared" si="834"/>
        <v>0.16700000000000001</v>
      </c>
      <c r="CY504" s="328">
        <f t="shared" si="834"/>
        <v>0.124</v>
      </c>
      <c r="CZ504" s="328">
        <f t="shared" si="834"/>
        <v>8.1000000000000003E-2</v>
      </c>
      <c r="DA504" s="328">
        <f t="shared" si="834"/>
        <v>0.10100000000000001</v>
      </c>
      <c r="DB504" s="328">
        <f t="shared" si="834"/>
        <v>4.2999999999999997E-2</v>
      </c>
      <c r="DC504" s="328">
        <f t="shared" si="834"/>
        <v>0.04</v>
      </c>
      <c r="DD504" s="328">
        <f t="shared" si="834"/>
        <v>5.8999999999999997E-2</v>
      </c>
      <c r="DE504" s="328">
        <f t="shared" si="834"/>
        <v>4.9000000000000002E-2</v>
      </c>
      <c r="DF504" s="328">
        <f t="shared" si="834"/>
        <v>8.1000000000000003E-2</v>
      </c>
      <c r="DG504" s="328">
        <f t="shared" si="834"/>
        <v>4.2999999999999997E-2</v>
      </c>
      <c r="DH504" s="328">
        <f t="shared" si="834"/>
        <v>6.4000000000000001E-2</v>
      </c>
      <c r="DI504" s="328">
        <f t="shared" si="834"/>
        <v>0.14799999999999999</v>
      </c>
      <c r="DJ504" s="328">
        <f t="shared" si="834"/>
        <v>0.16700000000000001</v>
      </c>
      <c r="DK504" s="328">
        <f t="shared" si="834"/>
        <v>0.124</v>
      </c>
      <c r="DL504" s="328">
        <f t="shared" si="834"/>
        <v>8.1000000000000003E-2</v>
      </c>
      <c r="DM504" s="328">
        <f t="shared" si="834"/>
        <v>0.10100000000000001</v>
      </c>
      <c r="DN504" s="328">
        <f t="shared" si="834"/>
        <v>4.2999999999999997E-2</v>
      </c>
      <c r="DO504" s="328">
        <f t="shared" si="834"/>
        <v>0.04</v>
      </c>
      <c r="DP504" s="328">
        <f t="shared" si="834"/>
        <v>5.8999999999999997E-2</v>
      </c>
      <c r="DQ504" s="328">
        <f t="shared" si="834"/>
        <v>4.9000000000000002E-2</v>
      </c>
      <c r="DR504" s="328">
        <f t="shared" si="834"/>
        <v>8.1000000000000003E-2</v>
      </c>
      <c r="DS504" s="328">
        <f t="shared" si="834"/>
        <v>4.2999999999999997E-2</v>
      </c>
      <c r="DT504" s="328">
        <f t="shared" si="834"/>
        <v>6.4000000000000001E-2</v>
      </c>
      <c r="DU504" s="328">
        <f t="shared" si="834"/>
        <v>0.14799999999999999</v>
      </c>
      <c r="DV504" s="328">
        <f t="shared" si="834"/>
        <v>0.16700000000000001</v>
      </c>
      <c r="DW504" s="328">
        <f t="shared" si="834"/>
        <v>0.124</v>
      </c>
      <c r="DX504" s="328">
        <f t="shared" si="834"/>
        <v>8.1000000000000003E-2</v>
      </c>
      <c r="DY504" s="328">
        <f t="shared" si="834"/>
        <v>0.10100000000000001</v>
      </c>
      <c r="DZ504" s="328">
        <f t="shared" si="834"/>
        <v>4.2999999999999997E-2</v>
      </c>
      <c r="EA504" s="328">
        <f t="shared" si="834"/>
        <v>0.04</v>
      </c>
      <c r="EB504" s="328">
        <f t="shared" si="834"/>
        <v>5.8999999999999997E-2</v>
      </c>
      <c r="EC504" s="328">
        <f t="shared" si="834"/>
        <v>4.9000000000000002E-2</v>
      </c>
      <c r="ED504" s="328">
        <f t="shared" ref="ED504:GO504" si="835">SUMIF($E$268:$P$268,MONTH(ED$492),$E$280:$P$280)</f>
        <v>8.1000000000000003E-2</v>
      </c>
      <c r="EE504" s="328">
        <f t="shared" si="835"/>
        <v>4.2999999999999997E-2</v>
      </c>
      <c r="EF504" s="328">
        <f t="shared" si="835"/>
        <v>6.4000000000000001E-2</v>
      </c>
      <c r="EG504" s="328">
        <f t="shared" si="835"/>
        <v>0.14799999999999999</v>
      </c>
      <c r="EH504" s="328">
        <f t="shared" si="835"/>
        <v>0.16700000000000001</v>
      </c>
      <c r="EI504" s="328">
        <f t="shared" si="835"/>
        <v>0.124</v>
      </c>
      <c r="EJ504" s="328">
        <f t="shared" si="835"/>
        <v>8.1000000000000003E-2</v>
      </c>
      <c r="EK504" s="328">
        <f t="shared" si="835"/>
        <v>0.10100000000000001</v>
      </c>
      <c r="EL504" s="328">
        <f t="shared" si="835"/>
        <v>4.2999999999999997E-2</v>
      </c>
      <c r="EM504" s="328">
        <f t="shared" si="835"/>
        <v>0.04</v>
      </c>
      <c r="EN504" s="328">
        <f t="shared" si="835"/>
        <v>5.8999999999999997E-2</v>
      </c>
      <c r="EO504" s="328">
        <f t="shared" si="835"/>
        <v>4.9000000000000002E-2</v>
      </c>
      <c r="EP504" s="328">
        <f t="shared" si="835"/>
        <v>8.1000000000000003E-2</v>
      </c>
      <c r="EQ504" s="328">
        <f t="shared" si="835"/>
        <v>4.2999999999999997E-2</v>
      </c>
      <c r="ER504" s="328">
        <f t="shared" si="835"/>
        <v>6.4000000000000001E-2</v>
      </c>
      <c r="ES504" s="328">
        <f t="shared" si="835"/>
        <v>0.14799999999999999</v>
      </c>
      <c r="ET504" s="328">
        <f t="shared" si="835"/>
        <v>0.16700000000000001</v>
      </c>
      <c r="EU504" s="328">
        <f t="shared" si="835"/>
        <v>0.124</v>
      </c>
      <c r="EV504" s="328">
        <f t="shared" si="835"/>
        <v>8.1000000000000003E-2</v>
      </c>
      <c r="EW504" s="328">
        <f t="shared" si="835"/>
        <v>0.10100000000000001</v>
      </c>
      <c r="EX504" s="328">
        <f t="shared" si="835"/>
        <v>4.2999999999999997E-2</v>
      </c>
      <c r="EY504" s="328">
        <f t="shared" si="835"/>
        <v>0.04</v>
      </c>
      <c r="EZ504" s="328">
        <f t="shared" si="835"/>
        <v>5.8999999999999997E-2</v>
      </c>
      <c r="FA504" s="328">
        <f t="shared" si="835"/>
        <v>4.9000000000000002E-2</v>
      </c>
      <c r="FB504" s="328">
        <f t="shared" si="835"/>
        <v>8.1000000000000003E-2</v>
      </c>
      <c r="FC504" s="328">
        <f t="shared" si="835"/>
        <v>4.2999999999999997E-2</v>
      </c>
      <c r="FD504" s="328">
        <f t="shared" si="835"/>
        <v>6.4000000000000001E-2</v>
      </c>
      <c r="FE504" s="328">
        <f t="shared" si="835"/>
        <v>0.14799999999999999</v>
      </c>
      <c r="FF504" s="328">
        <f t="shared" si="835"/>
        <v>0.16700000000000001</v>
      </c>
      <c r="FG504" s="328">
        <f t="shared" si="835"/>
        <v>0.124</v>
      </c>
      <c r="FH504" s="328">
        <f t="shared" si="835"/>
        <v>8.1000000000000003E-2</v>
      </c>
      <c r="FI504" s="328">
        <f t="shared" si="835"/>
        <v>0.10100000000000001</v>
      </c>
      <c r="FJ504" s="328">
        <f t="shared" si="835"/>
        <v>4.2999999999999997E-2</v>
      </c>
      <c r="FK504" s="328">
        <f t="shared" si="835"/>
        <v>0.04</v>
      </c>
      <c r="FL504" s="328">
        <f t="shared" si="835"/>
        <v>5.8999999999999997E-2</v>
      </c>
      <c r="FM504" s="328">
        <f t="shared" si="835"/>
        <v>4.9000000000000002E-2</v>
      </c>
      <c r="FN504" s="328">
        <f t="shared" si="835"/>
        <v>8.1000000000000003E-2</v>
      </c>
      <c r="FO504" s="328">
        <f t="shared" si="835"/>
        <v>4.2999999999999997E-2</v>
      </c>
      <c r="FP504" s="328">
        <f t="shared" si="835"/>
        <v>6.4000000000000001E-2</v>
      </c>
      <c r="FQ504" s="328">
        <f t="shared" si="835"/>
        <v>0.14799999999999999</v>
      </c>
      <c r="FR504" s="328">
        <f t="shared" si="835"/>
        <v>0.16700000000000001</v>
      </c>
      <c r="FS504" s="328">
        <f t="shared" si="835"/>
        <v>0.124</v>
      </c>
      <c r="FT504" s="328">
        <f t="shared" si="835"/>
        <v>8.1000000000000003E-2</v>
      </c>
      <c r="FU504" s="328">
        <f t="shared" si="835"/>
        <v>0.10100000000000001</v>
      </c>
      <c r="FV504" s="328">
        <f t="shared" si="835"/>
        <v>4.2999999999999997E-2</v>
      </c>
      <c r="FW504" s="328">
        <f t="shared" si="835"/>
        <v>0.04</v>
      </c>
      <c r="FX504" s="328">
        <f t="shared" si="835"/>
        <v>5.8999999999999997E-2</v>
      </c>
      <c r="FY504" s="328">
        <f t="shared" si="835"/>
        <v>4.9000000000000002E-2</v>
      </c>
      <c r="FZ504" s="328">
        <f t="shared" si="835"/>
        <v>8.1000000000000003E-2</v>
      </c>
      <c r="GA504" s="328">
        <f t="shared" si="835"/>
        <v>4.2999999999999997E-2</v>
      </c>
      <c r="GB504" s="328">
        <f t="shared" si="835"/>
        <v>6.4000000000000001E-2</v>
      </c>
      <c r="GC504" s="328">
        <f t="shared" si="835"/>
        <v>0.14799999999999999</v>
      </c>
      <c r="GD504" s="328">
        <f t="shared" si="835"/>
        <v>0.16700000000000001</v>
      </c>
      <c r="GE504" s="328">
        <f t="shared" si="835"/>
        <v>0.124</v>
      </c>
      <c r="GF504" s="328">
        <f t="shared" si="835"/>
        <v>8.1000000000000003E-2</v>
      </c>
      <c r="GG504" s="328">
        <f t="shared" si="835"/>
        <v>0.10100000000000001</v>
      </c>
      <c r="GH504" s="328">
        <f t="shared" si="835"/>
        <v>4.2999999999999997E-2</v>
      </c>
      <c r="GI504" s="328">
        <f t="shared" si="835"/>
        <v>0.04</v>
      </c>
      <c r="GJ504" s="328">
        <f t="shared" si="835"/>
        <v>5.8999999999999997E-2</v>
      </c>
      <c r="GK504" s="328">
        <f t="shared" si="835"/>
        <v>4.9000000000000002E-2</v>
      </c>
      <c r="GL504" s="328">
        <f t="shared" si="835"/>
        <v>8.1000000000000003E-2</v>
      </c>
      <c r="GM504" s="328">
        <f t="shared" si="835"/>
        <v>4.2999999999999997E-2</v>
      </c>
      <c r="GN504" s="328">
        <f t="shared" si="835"/>
        <v>6.4000000000000001E-2</v>
      </c>
      <c r="GO504" s="328">
        <f t="shared" si="835"/>
        <v>0.14799999999999999</v>
      </c>
      <c r="GP504" s="328">
        <f t="shared" ref="GP504:JA504" si="836">SUMIF($E$268:$P$268,MONTH(GP$492),$E$280:$P$280)</f>
        <v>0.16700000000000001</v>
      </c>
      <c r="GQ504" s="328">
        <f t="shared" si="836"/>
        <v>0.124</v>
      </c>
      <c r="GR504" s="328">
        <f t="shared" si="836"/>
        <v>8.1000000000000003E-2</v>
      </c>
      <c r="GS504" s="328">
        <f t="shared" si="836"/>
        <v>0.10100000000000001</v>
      </c>
      <c r="GT504" s="328">
        <f t="shared" si="836"/>
        <v>4.2999999999999997E-2</v>
      </c>
      <c r="GU504" s="328">
        <f t="shared" si="836"/>
        <v>0.04</v>
      </c>
      <c r="GV504" s="328">
        <f t="shared" si="836"/>
        <v>5.8999999999999997E-2</v>
      </c>
      <c r="GW504" s="328">
        <f t="shared" si="836"/>
        <v>4.9000000000000002E-2</v>
      </c>
      <c r="GX504" s="328">
        <f t="shared" si="836"/>
        <v>8.1000000000000003E-2</v>
      </c>
      <c r="GY504" s="328">
        <f t="shared" si="836"/>
        <v>4.2999999999999997E-2</v>
      </c>
      <c r="GZ504" s="328">
        <f t="shared" si="836"/>
        <v>6.4000000000000001E-2</v>
      </c>
      <c r="HA504" s="328">
        <f t="shared" si="836"/>
        <v>0.14799999999999999</v>
      </c>
      <c r="HB504" s="328">
        <f t="shared" si="836"/>
        <v>0.16700000000000001</v>
      </c>
      <c r="HC504" s="328">
        <f t="shared" si="836"/>
        <v>0.124</v>
      </c>
      <c r="HD504" s="328">
        <f t="shared" si="836"/>
        <v>8.1000000000000003E-2</v>
      </c>
      <c r="HE504" s="328">
        <f t="shared" si="836"/>
        <v>0.10100000000000001</v>
      </c>
      <c r="HF504" s="328">
        <f t="shared" si="836"/>
        <v>4.2999999999999997E-2</v>
      </c>
      <c r="HG504" s="328">
        <f t="shared" si="836"/>
        <v>0.04</v>
      </c>
      <c r="HH504" s="328">
        <f t="shared" si="836"/>
        <v>5.8999999999999997E-2</v>
      </c>
      <c r="HI504" s="328">
        <f t="shared" si="836"/>
        <v>4.9000000000000002E-2</v>
      </c>
      <c r="HJ504" s="328">
        <f t="shared" si="836"/>
        <v>8.1000000000000003E-2</v>
      </c>
      <c r="HK504" s="328">
        <f t="shared" si="836"/>
        <v>4.2999999999999997E-2</v>
      </c>
      <c r="HL504" s="328">
        <f t="shared" si="836"/>
        <v>6.4000000000000001E-2</v>
      </c>
      <c r="HM504" s="328">
        <f t="shared" si="836"/>
        <v>0.14799999999999999</v>
      </c>
      <c r="HN504" s="328">
        <f t="shared" si="836"/>
        <v>0.16700000000000001</v>
      </c>
      <c r="HO504" s="328">
        <f t="shared" si="836"/>
        <v>0.124</v>
      </c>
      <c r="HP504" s="328">
        <f t="shared" si="836"/>
        <v>8.1000000000000003E-2</v>
      </c>
      <c r="HQ504" s="328">
        <f t="shared" si="836"/>
        <v>0.10100000000000001</v>
      </c>
      <c r="HR504" s="328">
        <f t="shared" si="836"/>
        <v>4.2999999999999997E-2</v>
      </c>
      <c r="HS504" s="328">
        <f t="shared" si="836"/>
        <v>0.04</v>
      </c>
      <c r="HT504" s="328">
        <f t="shared" si="836"/>
        <v>5.8999999999999997E-2</v>
      </c>
      <c r="HU504" s="328">
        <f t="shared" si="836"/>
        <v>4.9000000000000002E-2</v>
      </c>
      <c r="HV504" s="328">
        <f t="shared" si="836"/>
        <v>8.1000000000000003E-2</v>
      </c>
      <c r="HW504" s="328">
        <f t="shared" si="836"/>
        <v>4.2999999999999997E-2</v>
      </c>
      <c r="HX504" s="328">
        <f t="shared" si="836"/>
        <v>6.4000000000000001E-2</v>
      </c>
      <c r="HY504" s="328">
        <f t="shared" si="836"/>
        <v>0.14799999999999999</v>
      </c>
      <c r="HZ504" s="328">
        <f t="shared" si="836"/>
        <v>0.16700000000000001</v>
      </c>
      <c r="IA504" s="328">
        <f t="shared" si="836"/>
        <v>0.124</v>
      </c>
      <c r="IB504" s="328">
        <f t="shared" si="836"/>
        <v>8.1000000000000003E-2</v>
      </c>
      <c r="IC504" s="328">
        <f t="shared" si="836"/>
        <v>0.10100000000000001</v>
      </c>
      <c r="ID504" s="328">
        <f t="shared" si="836"/>
        <v>4.2999999999999997E-2</v>
      </c>
      <c r="IE504" s="328">
        <f t="shared" si="836"/>
        <v>0.04</v>
      </c>
      <c r="IF504" s="328">
        <f t="shared" si="836"/>
        <v>5.8999999999999997E-2</v>
      </c>
      <c r="IG504" s="328">
        <f t="shared" si="836"/>
        <v>4.9000000000000002E-2</v>
      </c>
      <c r="IH504" s="328">
        <f t="shared" si="836"/>
        <v>8.1000000000000003E-2</v>
      </c>
      <c r="II504" s="328">
        <f t="shared" si="836"/>
        <v>4.2999999999999997E-2</v>
      </c>
      <c r="IJ504" s="328">
        <f t="shared" si="836"/>
        <v>6.4000000000000001E-2</v>
      </c>
      <c r="IK504" s="328">
        <f t="shared" si="836"/>
        <v>0.14799999999999999</v>
      </c>
      <c r="IL504" s="328">
        <f t="shared" si="836"/>
        <v>0.16700000000000001</v>
      </c>
      <c r="IM504" s="328">
        <f t="shared" si="836"/>
        <v>0.124</v>
      </c>
      <c r="IN504" s="328">
        <f t="shared" si="836"/>
        <v>8.1000000000000003E-2</v>
      </c>
      <c r="IO504" s="328">
        <f t="shared" si="836"/>
        <v>0.10100000000000001</v>
      </c>
      <c r="IP504" s="328">
        <f t="shared" si="836"/>
        <v>4.2999999999999997E-2</v>
      </c>
      <c r="IQ504" s="328">
        <f t="shared" si="836"/>
        <v>0.04</v>
      </c>
      <c r="IR504" s="328">
        <f t="shared" si="836"/>
        <v>5.8999999999999997E-2</v>
      </c>
      <c r="IS504" s="328">
        <f t="shared" si="836"/>
        <v>4.9000000000000002E-2</v>
      </c>
      <c r="IT504" s="328">
        <f t="shared" si="836"/>
        <v>8.1000000000000003E-2</v>
      </c>
      <c r="IU504" s="328">
        <f t="shared" si="836"/>
        <v>4.2999999999999997E-2</v>
      </c>
      <c r="IV504" s="328">
        <f t="shared" si="836"/>
        <v>6.4000000000000001E-2</v>
      </c>
      <c r="IW504" s="328">
        <f t="shared" si="836"/>
        <v>0.14799999999999999</v>
      </c>
      <c r="IX504" s="328">
        <f t="shared" si="836"/>
        <v>0.16700000000000001</v>
      </c>
      <c r="IY504" s="328">
        <f t="shared" si="836"/>
        <v>0.124</v>
      </c>
      <c r="IZ504" s="328">
        <f t="shared" si="836"/>
        <v>8.1000000000000003E-2</v>
      </c>
      <c r="JA504" s="328">
        <f t="shared" si="836"/>
        <v>0.10100000000000001</v>
      </c>
      <c r="JB504" s="328">
        <f t="shared" ref="JB504:LM504" si="837">SUMIF($E$268:$P$268,MONTH(JB$492),$E$280:$P$280)</f>
        <v>4.2999999999999997E-2</v>
      </c>
      <c r="JC504" s="328">
        <f t="shared" si="837"/>
        <v>0.04</v>
      </c>
      <c r="JD504" s="328">
        <f t="shared" si="837"/>
        <v>5.8999999999999997E-2</v>
      </c>
      <c r="JE504" s="328">
        <f t="shared" si="837"/>
        <v>4.9000000000000002E-2</v>
      </c>
      <c r="JF504" s="328">
        <f t="shared" si="837"/>
        <v>8.1000000000000003E-2</v>
      </c>
      <c r="JG504" s="328">
        <f t="shared" si="837"/>
        <v>4.2999999999999997E-2</v>
      </c>
      <c r="JH504" s="328">
        <f t="shared" si="837"/>
        <v>6.4000000000000001E-2</v>
      </c>
      <c r="JI504" s="328">
        <f t="shared" si="837"/>
        <v>0.14799999999999999</v>
      </c>
      <c r="JJ504" s="328">
        <f t="shared" si="837"/>
        <v>0.16700000000000001</v>
      </c>
      <c r="JK504" s="328">
        <f t="shared" si="837"/>
        <v>0.124</v>
      </c>
      <c r="JL504" s="328">
        <f t="shared" si="837"/>
        <v>8.1000000000000003E-2</v>
      </c>
      <c r="JM504" s="328">
        <f t="shared" si="837"/>
        <v>0.10100000000000001</v>
      </c>
      <c r="JN504" s="328">
        <f t="shared" si="837"/>
        <v>4.2999999999999997E-2</v>
      </c>
      <c r="JO504" s="328">
        <f t="shared" si="837"/>
        <v>0.04</v>
      </c>
      <c r="JP504" s="328">
        <f t="shared" si="837"/>
        <v>5.8999999999999997E-2</v>
      </c>
      <c r="JQ504" s="328">
        <f t="shared" si="837"/>
        <v>4.9000000000000002E-2</v>
      </c>
      <c r="JR504" s="328">
        <f t="shared" si="837"/>
        <v>8.1000000000000003E-2</v>
      </c>
      <c r="JS504" s="328">
        <f t="shared" si="837"/>
        <v>4.2999999999999997E-2</v>
      </c>
      <c r="JT504" s="328">
        <f t="shared" si="837"/>
        <v>6.4000000000000001E-2</v>
      </c>
      <c r="JU504" s="328">
        <f t="shared" si="837"/>
        <v>0.14799999999999999</v>
      </c>
      <c r="JV504" s="328">
        <f t="shared" si="837"/>
        <v>0.16700000000000001</v>
      </c>
      <c r="JW504" s="328">
        <f t="shared" si="837"/>
        <v>0.124</v>
      </c>
      <c r="JX504" s="328">
        <f t="shared" si="837"/>
        <v>8.1000000000000003E-2</v>
      </c>
      <c r="JY504" s="328">
        <f t="shared" si="837"/>
        <v>0.10100000000000001</v>
      </c>
      <c r="JZ504" s="328">
        <f t="shared" si="837"/>
        <v>4.2999999999999997E-2</v>
      </c>
      <c r="KA504" s="328">
        <f t="shared" si="837"/>
        <v>0.04</v>
      </c>
      <c r="KB504" s="328">
        <f t="shared" si="837"/>
        <v>5.8999999999999997E-2</v>
      </c>
      <c r="KC504" s="328">
        <f t="shared" si="837"/>
        <v>4.9000000000000002E-2</v>
      </c>
      <c r="KD504" s="328">
        <f t="shared" si="837"/>
        <v>8.1000000000000003E-2</v>
      </c>
      <c r="KE504" s="328">
        <f t="shared" si="837"/>
        <v>4.2999999999999997E-2</v>
      </c>
      <c r="KF504" s="328">
        <f t="shared" si="837"/>
        <v>6.4000000000000001E-2</v>
      </c>
      <c r="KG504" s="328">
        <f t="shared" si="837"/>
        <v>0.14799999999999999</v>
      </c>
      <c r="KH504" s="328">
        <f t="shared" si="837"/>
        <v>0.16700000000000001</v>
      </c>
      <c r="KI504" s="328">
        <f t="shared" si="837"/>
        <v>0.124</v>
      </c>
      <c r="KJ504" s="328">
        <f t="shared" si="837"/>
        <v>8.1000000000000003E-2</v>
      </c>
      <c r="KK504" s="328">
        <f t="shared" si="837"/>
        <v>0.10100000000000001</v>
      </c>
      <c r="KL504" s="328">
        <f t="shared" si="837"/>
        <v>4.2999999999999997E-2</v>
      </c>
      <c r="KM504" s="328">
        <f t="shared" si="837"/>
        <v>0.04</v>
      </c>
      <c r="KN504" s="328">
        <f t="shared" si="837"/>
        <v>5.8999999999999997E-2</v>
      </c>
      <c r="KO504" s="328">
        <f t="shared" si="837"/>
        <v>4.9000000000000002E-2</v>
      </c>
      <c r="KP504" s="328">
        <f t="shared" si="837"/>
        <v>8.1000000000000003E-2</v>
      </c>
      <c r="KQ504" s="328">
        <f t="shared" si="837"/>
        <v>4.2999999999999997E-2</v>
      </c>
      <c r="KR504" s="328">
        <f t="shared" si="837"/>
        <v>6.4000000000000001E-2</v>
      </c>
      <c r="KS504" s="328">
        <f t="shared" si="837"/>
        <v>0.14799999999999999</v>
      </c>
      <c r="KT504" s="328">
        <f t="shared" si="837"/>
        <v>0.16700000000000001</v>
      </c>
      <c r="KU504" s="328">
        <f t="shared" si="837"/>
        <v>0.124</v>
      </c>
      <c r="KV504" s="328">
        <f t="shared" si="837"/>
        <v>8.1000000000000003E-2</v>
      </c>
      <c r="KW504" s="328">
        <f t="shared" si="837"/>
        <v>0.10100000000000001</v>
      </c>
      <c r="KX504" s="328">
        <f t="shared" si="837"/>
        <v>4.2999999999999997E-2</v>
      </c>
      <c r="KY504" s="328">
        <f t="shared" si="837"/>
        <v>0.04</v>
      </c>
      <c r="KZ504" s="328">
        <f t="shared" si="837"/>
        <v>5.8999999999999997E-2</v>
      </c>
      <c r="LA504" s="328">
        <f t="shared" si="837"/>
        <v>4.9000000000000002E-2</v>
      </c>
      <c r="LB504" s="328">
        <f t="shared" si="837"/>
        <v>8.1000000000000003E-2</v>
      </c>
      <c r="LC504" s="328">
        <f t="shared" si="837"/>
        <v>4.2999999999999997E-2</v>
      </c>
      <c r="LD504" s="328">
        <f t="shared" si="837"/>
        <v>6.4000000000000001E-2</v>
      </c>
      <c r="LE504" s="328">
        <f t="shared" si="837"/>
        <v>0.14799999999999999</v>
      </c>
      <c r="LF504" s="328">
        <f t="shared" si="837"/>
        <v>0.16700000000000001</v>
      </c>
      <c r="LG504" s="328">
        <f t="shared" si="837"/>
        <v>0.124</v>
      </c>
      <c r="LH504" s="328">
        <f t="shared" si="837"/>
        <v>8.1000000000000003E-2</v>
      </c>
      <c r="LI504" s="328">
        <f t="shared" si="837"/>
        <v>0.10100000000000001</v>
      </c>
      <c r="LJ504" s="328">
        <f t="shared" si="837"/>
        <v>4.2999999999999997E-2</v>
      </c>
      <c r="LK504" s="328">
        <f t="shared" si="837"/>
        <v>0.04</v>
      </c>
      <c r="LL504" s="328">
        <f t="shared" si="837"/>
        <v>5.8999999999999997E-2</v>
      </c>
      <c r="LM504" s="328">
        <f t="shared" si="837"/>
        <v>4.9000000000000002E-2</v>
      </c>
      <c r="LN504" s="328">
        <f t="shared" ref="LN504:NY504" si="838">SUMIF($E$268:$P$268,MONTH(LN$492),$E$280:$P$280)</f>
        <v>8.1000000000000003E-2</v>
      </c>
      <c r="LO504" s="328">
        <f t="shared" si="838"/>
        <v>4.2999999999999997E-2</v>
      </c>
      <c r="LP504" s="328">
        <f t="shared" si="838"/>
        <v>6.4000000000000001E-2</v>
      </c>
      <c r="LQ504" s="328">
        <f t="shared" si="838"/>
        <v>0.14799999999999999</v>
      </c>
      <c r="LR504" s="328">
        <f t="shared" si="838"/>
        <v>0.16700000000000001</v>
      </c>
      <c r="LS504" s="328">
        <f t="shared" si="838"/>
        <v>0.124</v>
      </c>
      <c r="LT504" s="328">
        <f t="shared" si="838"/>
        <v>8.1000000000000003E-2</v>
      </c>
      <c r="LU504" s="328">
        <f t="shared" si="838"/>
        <v>0.10100000000000001</v>
      </c>
      <c r="LV504" s="328">
        <f t="shared" si="838"/>
        <v>4.2999999999999997E-2</v>
      </c>
      <c r="LW504" s="328">
        <f t="shared" si="838"/>
        <v>0.04</v>
      </c>
      <c r="LX504" s="328">
        <f t="shared" si="838"/>
        <v>5.8999999999999997E-2</v>
      </c>
      <c r="LY504" s="328">
        <f t="shared" si="838"/>
        <v>4.9000000000000002E-2</v>
      </c>
      <c r="LZ504" s="328">
        <f t="shared" si="838"/>
        <v>8.1000000000000003E-2</v>
      </c>
      <c r="MA504" s="328">
        <f t="shared" si="838"/>
        <v>4.2999999999999997E-2</v>
      </c>
      <c r="MB504" s="328">
        <f t="shared" si="838"/>
        <v>6.4000000000000001E-2</v>
      </c>
      <c r="MC504" s="328">
        <f t="shared" si="838"/>
        <v>0.14799999999999999</v>
      </c>
      <c r="MD504" s="328">
        <f t="shared" si="838"/>
        <v>0.16700000000000001</v>
      </c>
      <c r="ME504" s="328">
        <f t="shared" si="838"/>
        <v>0.124</v>
      </c>
      <c r="MF504" s="328">
        <f t="shared" si="838"/>
        <v>8.1000000000000003E-2</v>
      </c>
      <c r="MG504" s="328">
        <f t="shared" si="838"/>
        <v>0.10100000000000001</v>
      </c>
      <c r="MH504" s="328">
        <f t="shared" si="838"/>
        <v>4.2999999999999997E-2</v>
      </c>
      <c r="MI504" s="328">
        <f t="shared" si="838"/>
        <v>0.04</v>
      </c>
      <c r="MJ504" s="328">
        <f t="shared" si="838"/>
        <v>5.8999999999999997E-2</v>
      </c>
      <c r="MK504" s="328">
        <f t="shared" si="838"/>
        <v>4.9000000000000002E-2</v>
      </c>
      <c r="ML504" s="328">
        <f t="shared" si="838"/>
        <v>8.1000000000000003E-2</v>
      </c>
      <c r="MM504" s="328">
        <f t="shared" si="838"/>
        <v>4.2999999999999997E-2</v>
      </c>
      <c r="MN504" s="328">
        <f t="shared" si="838"/>
        <v>6.4000000000000001E-2</v>
      </c>
      <c r="MO504" s="328">
        <f t="shared" si="838"/>
        <v>0.14799999999999999</v>
      </c>
      <c r="MP504" s="328">
        <f t="shared" si="838"/>
        <v>0.16700000000000001</v>
      </c>
      <c r="MQ504" s="328">
        <f t="shared" si="838"/>
        <v>0.124</v>
      </c>
      <c r="MR504" s="328">
        <f t="shared" si="838"/>
        <v>8.1000000000000003E-2</v>
      </c>
      <c r="MS504" s="328">
        <f t="shared" si="838"/>
        <v>0.10100000000000001</v>
      </c>
      <c r="MT504" s="328">
        <f t="shared" si="838"/>
        <v>4.2999999999999997E-2</v>
      </c>
      <c r="MU504" s="328">
        <f t="shared" si="838"/>
        <v>0.04</v>
      </c>
      <c r="MV504" s="328">
        <f t="shared" si="838"/>
        <v>5.8999999999999997E-2</v>
      </c>
      <c r="MW504" s="328">
        <f t="shared" si="838"/>
        <v>4.9000000000000002E-2</v>
      </c>
      <c r="MX504" s="328">
        <f t="shared" si="838"/>
        <v>8.1000000000000003E-2</v>
      </c>
      <c r="MY504" s="328">
        <f t="shared" si="838"/>
        <v>4.2999999999999997E-2</v>
      </c>
      <c r="MZ504" s="328">
        <f t="shared" si="838"/>
        <v>6.4000000000000001E-2</v>
      </c>
      <c r="NA504" s="328">
        <f t="shared" si="838"/>
        <v>0.14799999999999999</v>
      </c>
      <c r="NB504" s="328">
        <f t="shared" si="838"/>
        <v>0.16700000000000001</v>
      </c>
      <c r="NC504" s="328">
        <f t="shared" si="838"/>
        <v>0.124</v>
      </c>
      <c r="ND504" s="328">
        <f t="shared" si="838"/>
        <v>8.1000000000000003E-2</v>
      </c>
      <c r="NE504" s="328">
        <f t="shared" si="838"/>
        <v>0.10100000000000001</v>
      </c>
      <c r="NF504" s="328">
        <f t="shared" si="838"/>
        <v>4.2999999999999997E-2</v>
      </c>
      <c r="NG504" s="328">
        <f t="shared" si="838"/>
        <v>0.04</v>
      </c>
      <c r="NH504" s="328">
        <f t="shared" si="838"/>
        <v>5.8999999999999997E-2</v>
      </c>
      <c r="NI504" s="328">
        <f t="shared" si="838"/>
        <v>4.9000000000000002E-2</v>
      </c>
      <c r="NJ504" s="328">
        <f t="shared" si="838"/>
        <v>8.1000000000000003E-2</v>
      </c>
      <c r="NK504" s="328">
        <f t="shared" si="838"/>
        <v>4.2999999999999997E-2</v>
      </c>
      <c r="NL504" s="328">
        <f t="shared" si="838"/>
        <v>6.4000000000000001E-2</v>
      </c>
      <c r="NM504" s="328">
        <f t="shared" si="838"/>
        <v>0.14799999999999999</v>
      </c>
      <c r="NN504" s="328">
        <f t="shared" si="838"/>
        <v>0.16700000000000001</v>
      </c>
      <c r="NO504" s="328">
        <f t="shared" si="838"/>
        <v>0.124</v>
      </c>
      <c r="NP504" s="328">
        <f t="shared" si="838"/>
        <v>8.1000000000000003E-2</v>
      </c>
      <c r="NQ504" s="328">
        <f t="shared" si="838"/>
        <v>0.10100000000000001</v>
      </c>
      <c r="NR504" s="328">
        <f t="shared" si="838"/>
        <v>4.2999999999999997E-2</v>
      </c>
      <c r="NS504" s="328">
        <f t="shared" si="838"/>
        <v>0.04</v>
      </c>
      <c r="NT504" s="328">
        <f t="shared" si="838"/>
        <v>5.8999999999999997E-2</v>
      </c>
      <c r="NU504" s="328">
        <f t="shared" si="838"/>
        <v>4.9000000000000002E-2</v>
      </c>
      <c r="NV504" s="328">
        <f t="shared" si="838"/>
        <v>8.1000000000000003E-2</v>
      </c>
      <c r="NW504" s="328">
        <f t="shared" si="838"/>
        <v>4.2999999999999997E-2</v>
      </c>
      <c r="NX504" s="328">
        <f t="shared" si="838"/>
        <v>6.4000000000000001E-2</v>
      </c>
      <c r="NY504" s="328">
        <f t="shared" si="838"/>
        <v>0.14799999999999999</v>
      </c>
      <c r="NZ504" s="328">
        <f t="shared" ref="NZ504:PI504" si="839">SUMIF($E$268:$P$268,MONTH(NZ$492),$E$280:$P$280)</f>
        <v>0.16700000000000001</v>
      </c>
      <c r="OA504" s="328">
        <f t="shared" si="839"/>
        <v>0.124</v>
      </c>
      <c r="OB504" s="328">
        <f t="shared" si="839"/>
        <v>8.1000000000000003E-2</v>
      </c>
      <c r="OC504" s="328">
        <f t="shared" si="839"/>
        <v>0.10100000000000001</v>
      </c>
      <c r="OD504" s="328">
        <f t="shared" si="839"/>
        <v>4.2999999999999997E-2</v>
      </c>
      <c r="OE504" s="328">
        <f t="shared" si="839"/>
        <v>0.04</v>
      </c>
      <c r="OF504" s="328">
        <f t="shared" si="839"/>
        <v>5.8999999999999997E-2</v>
      </c>
      <c r="OG504" s="328">
        <f t="shared" si="839"/>
        <v>4.9000000000000002E-2</v>
      </c>
      <c r="OH504" s="328">
        <f t="shared" si="839"/>
        <v>8.1000000000000003E-2</v>
      </c>
      <c r="OI504" s="328">
        <f t="shared" si="839"/>
        <v>4.2999999999999997E-2</v>
      </c>
      <c r="OJ504" s="328">
        <f t="shared" si="839"/>
        <v>6.4000000000000001E-2</v>
      </c>
      <c r="OK504" s="328">
        <f t="shared" si="839"/>
        <v>0.14799999999999999</v>
      </c>
      <c r="OL504" s="328">
        <f t="shared" si="839"/>
        <v>0.16700000000000001</v>
      </c>
      <c r="OM504" s="328">
        <f t="shared" si="839"/>
        <v>0.124</v>
      </c>
      <c r="ON504" s="328">
        <f t="shared" si="839"/>
        <v>8.1000000000000003E-2</v>
      </c>
      <c r="OO504" s="328">
        <f t="shared" si="839"/>
        <v>0.10100000000000001</v>
      </c>
      <c r="OP504" s="328">
        <f t="shared" si="839"/>
        <v>4.2999999999999997E-2</v>
      </c>
      <c r="OQ504" s="328">
        <f t="shared" si="839"/>
        <v>0.04</v>
      </c>
      <c r="OR504" s="328">
        <f t="shared" si="839"/>
        <v>5.8999999999999997E-2</v>
      </c>
      <c r="OS504" s="328">
        <f t="shared" si="839"/>
        <v>4.9000000000000002E-2</v>
      </c>
      <c r="OT504" s="328">
        <f t="shared" si="839"/>
        <v>8.1000000000000003E-2</v>
      </c>
      <c r="OU504" s="328">
        <f t="shared" si="839"/>
        <v>4.2999999999999997E-2</v>
      </c>
      <c r="OV504" s="328">
        <f t="shared" si="839"/>
        <v>6.4000000000000001E-2</v>
      </c>
      <c r="OW504" s="328">
        <f t="shared" si="839"/>
        <v>0.14799999999999999</v>
      </c>
      <c r="OX504" s="328">
        <f t="shared" si="839"/>
        <v>0.16700000000000001</v>
      </c>
      <c r="OY504" s="328">
        <f t="shared" si="839"/>
        <v>0.124</v>
      </c>
      <c r="OZ504" s="328">
        <f t="shared" si="839"/>
        <v>8.1000000000000003E-2</v>
      </c>
      <c r="PA504" s="328">
        <f t="shared" si="839"/>
        <v>0.10100000000000001</v>
      </c>
      <c r="PB504" s="328">
        <f t="shared" si="839"/>
        <v>4.2999999999999997E-2</v>
      </c>
      <c r="PC504" s="328">
        <f t="shared" si="839"/>
        <v>0.04</v>
      </c>
      <c r="PD504" s="328">
        <f t="shared" si="839"/>
        <v>5.8999999999999997E-2</v>
      </c>
      <c r="PE504" s="328">
        <f t="shared" si="839"/>
        <v>4.9000000000000002E-2</v>
      </c>
      <c r="PF504" s="328">
        <f t="shared" si="839"/>
        <v>8.1000000000000003E-2</v>
      </c>
      <c r="PG504" s="328">
        <f t="shared" si="839"/>
        <v>4.2999999999999997E-2</v>
      </c>
      <c r="PH504" s="328">
        <f t="shared" si="839"/>
        <v>6.4000000000000001E-2</v>
      </c>
      <c r="PI504" s="328">
        <f t="shared" si="839"/>
        <v>0.14799999999999999</v>
      </c>
    </row>
    <row r="505" spans="1:425" hidden="1" outlineLevel="3">
      <c r="A505" s="169"/>
      <c r="B505" s="101"/>
      <c r="C505" s="321" t="s">
        <v>249</v>
      </c>
      <c r="D505" s="225" t="s">
        <v>204</v>
      </c>
      <c r="E505" s="327"/>
      <c r="F505" s="327">
        <f>F503*F504</f>
        <v>0</v>
      </c>
      <c r="G505" s="327">
        <f t="shared" ref="G505:BR505" si="840">G503*G504</f>
        <v>0</v>
      </c>
      <c r="H505" s="327">
        <f t="shared" si="840"/>
        <v>0</v>
      </c>
      <c r="I505" s="327">
        <f t="shared" si="840"/>
        <v>0</v>
      </c>
      <c r="J505" s="327">
        <f t="shared" si="840"/>
        <v>0</v>
      </c>
      <c r="K505" s="327">
        <f t="shared" si="840"/>
        <v>0</v>
      </c>
      <c r="L505" s="327">
        <f t="shared" si="840"/>
        <v>0</v>
      </c>
      <c r="M505" s="327">
        <f t="shared" si="840"/>
        <v>0</v>
      </c>
      <c r="N505" s="327">
        <f t="shared" si="840"/>
        <v>0</v>
      </c>
      <c r="O505" s="327">
        <f t="shared" si="840"/>
        <v>0</v>
      </c>
      <c r="P505" s="327">
        <f t="shared" si="840"/>
        <v>0</v>
      </c>
      <c r="Q505" s="327">
        <f t="shared" si="840"/>
        <v>0</v>
      </c>
      <c r="R505" s="327">
        <f t="shared" si="840"/>
        <v>0</v>
      </c>
      <c r="S505" s="327">
        <f t="shared" si="840"/>
        <v>0</v>
      </c>
      <c r="T505" s="327">
        <f t="shared" si="840"/>
        <v>0</v>
      </c>
      <c r="U505" s="327">
        <f t="shared" si="840"/>
        <v>0</v>
      </c>
      <c r="V505" s="327">
        <f t="shared" si="840"/>
        <v>0</v>
      </c>
      <c r="W505" s="327">
        <f t="shared" si="840"/>
        <v>0</v>
      </c>
      <c r="X505" s="327">
        <f t="shared" si="840"/>
        <v>0</v>
      </c>
      <c r="Y505" s="327">
        <f t="shared" si="840"/>
        <v>0</v>
      </c>
      <c r="Z505" s="327">
        <f t="shared" si="840"/>
        <v>0</v>
      </c>
      <c r="AA505" s="327">
        <f t="shared" si="840"/>
        <v>0</v>
      </c>
      <c r="AB505" s="327">
        <f t="shared" si="840"/>
        <v>0</v>
      </c>
      <c r="AC505" s="327">
        <f t="shared" si="840"/>
        <v>0</v>
      </c>
      <c r="AD505" s="327">
        <f t="shared" si="840"/>
        <v>0</v>
      </c>
      <c r="AE505" s="327">
        <f t="shared" si="840"/>
        <v>0</v>
      </c>
      <c r="AF505" s="327">
        <f t="shared" si="840"/>
        <v>0</v>
      </c>
      <c r="AG505" s="327">
        <f t="shared" si="840"/>
        <v>0</v>
      </c>
      <c r="AH505" s="327">
        <f t="shared" si="840"/>
        <v>0</v>
      </c>
      <c r="AI505" s="327">
        <f t="shared" si="840"/>
        <v>0</v>
      </c>
      <c r="AJ505" s="327">
        <f t="shared" si="840"/>
        <v>0</v>
      </c>
      <c r="AK505" s="327">
        <f t="shared" si="840"/>
        <v>0</v>
      </c>
      <c r="AL505" s="327">
        <f t="shared" si="840"/>
        <v>0</v>
      </c>
      <c r="AM505" s="327">
        <f t="shared" si="840"/>
        <v>0</v>
      </c>
      <c r="AN505" s="327">
        <f t="shared" si="840"/>
        <v>0</v>
      </c>
      <c r="AO505" s="327">
        <f t="shared" si="840"/>
        <v>0</v>
      </c>
      <c r="AP505" s="327">
        <f t="shared" si="840"/>
        <v>0</v>
      </c>
      <c r="AQ505" s="327">
        <f t="shared" si="840"/>
        <v>0</v>
      </c>
      <c r="AR505" s="327">
        <f t="shared" si="840"/>
        <v>0</v>
      </c>
      <c r="AS505" s="327">
        <f t="shared" si="840"/>
        <v>0</v>
      </c>
      <c r="AT505" s="327">
        <f t="shared" si="840"/>
        <v>0</v>
      </c>
      <c r="AU505" s="327">
        <f t="shared" si="840"/>
        <v>0</v>
      </c>
      <c r="AV505" s="327">
        <f t="shared" si="840"/>
        <v>0</v>
      </c>
      <c r="AW505" s="327">
        <f t="shared" si="840"/>
        <v>0</v>
      </c>
      <c r="AX505" s="327">
        <f t="shared" si="840"/>
        <v>0</v>
      </c>
      <c r="AY505" s="327">
        <f t="shared" si="840"/>
        <v>0</v>
      </c>
      <c r="AZ505" s="327">
        <f t="shared" si="840"/>
        <v>0</v>
      </c>
      <c r="BA505" s="327">
        <f t="shared" si="840"/>
        <v>0</v>
      </c>
      <c r="BB505" s="327">
        <f t="shared" si="840"/>
        <v>0</v>
      </c>
      <c r="BC505" s="327">
        <f t="shared" si="840"/>
        <v>0</v>
      </c>
      <c r="BD505" s="327">
        <f t="shared" si="840"/>
        <v>0</v>
      </c>
      <c r="BE505" s="327">
        <f t="shared" si="840"/>
        <v>0</v>
      </c>
      <c r="BF505" s="327">
        <f t="shared" si="840"/>
        <v>0</v>
      </c>
      <c r="BG505" s="327">
        <f t="shared" si="840"/>
        <v>0</v>
      </c>
      <c r="BH505" s="327">
        <f t="shared" si="840"/>
        <v>0</v>
      </c>
      <c r="BI505" s="327">
        <f t="shared" si="840"/>
        <v>0</v>
      </c>
      <c r="BJ505" s="327">
        <f t="shared" si="840"/>
        <v>0</v>
      </c>
      <c r="BK505" s="327">
        <f t="shared" si="840"/>
        <v>0</v>
      </c>
      <c r="BL505" s="327">
        <f t="shared" si="840"/>
        <v>0</v>
      </c>
      <c r="BM505" s="327">
        <f t="shared" si="840"/>
        <v>0</v>
      </c>
      <c r="BN505" s="327">
        <f t="shared" si="840"/>
        <v>0</v>
      </c>
      <c r="BO505" s="327">
        <f t="shared" si="840"/>
        <v>0</v>
      </c>
      <c r="BP505" s="327">
        <f t="shared" si="840"/>
        <v>0</v>
      </c>
      <c r="BQ505" s="327">
        <f t="shared" si="840"/>
        <v>0</v>
      </c>
      <c r="BR505" s="327">
        <f t="shared" si="840"/>
        <v>0</v>
      </c>
      <c r="BS505" s="327">
        <f t="shared" ref="BS505:ED505" si="841">BS503*BS504</f>
        <v>0</v>
      </c>
      <c r="BT505" s="327">
        <f t="shared" si="841"/>
        <v>0</v>
      </c>
      <c r="BU505" s="327">
        <f t="shared" si="841"/>
        <v>0</v>
      </c>
      <c r="BV505" s="327">
        <f t="shared" si="841"/>
        <v>0</v>
      </c>
      <c r="BW505" s="327">
        <f t="shared" si="841"/>
        <v>0</v>
      </c>
      <c r="BX505" s="327">
        <f t="shared" si="841"/>
        <v>0</v>
      </c>
      <c r="BY505" s="327">
        <f t="shared" si="841"/>
        <v>0</v>
      </c>
      <c r="BZ505" s="327">
        <f t="shared" si="841"/>
        <v>0</v>
      </c>
      <c r="CA505" s="327">
        <f t="shared" si="841"/>
        <v>0</v>
      </c>
      <c r="CB505" s="327">
        <f t="shared" si="841"/>
        <v>0</v>
      </c>
      <c r="CC505" s="327">
        <f t="shared" si="841"/>
        <v>0</v>
      </c>
      <c r="CD505" s="327">
        <f t="shared" si="841"/>
        <v>0</v>
      </c>
      <c r="CE505" s="327">
        <f t="shared" si="841"/>
        <v>0</v>
      </c>
      <c r="CF505" s="327">
        <f t="shared" si="841"/>
        <v>0</v>
      </c>
      <c r="CG505" s="327">
        <f t="shared" si="841"/>
        <v>0</v>
      </c>
      <c r="CH505" s="327">
        <f t="shared" si="841"/>
        <v>0</v>
      </c>
      <c r="CI505" s="327">
        <f t="shared" si="841"/>
        <v>0</v>
      </c>
      <c r="CJ505" s="327">
        <f t="shared" si="841"/>
        <v>0</v>
      </c>
      <c r="CK505" s="327">
        <f t="shared" si="841"/>
        <v>0</v>
      </c>
      <c r="CL505" s="327">
        <f t="shared" si="841"/>
        <v>0</v>
      </c>
      <c r="CM505" s="327">
        <f t="shared" si="841"/>
        <v>0</v>
      </c>
      <c r="CN505" s="327">
        <f t="shared" si="841"/>
        <v>0</v>
      </c>
      <c r="CO505" s="327">
        <f t="shared" si="841"/>
        <v>0</v>
      </c>
      <c r="CP505" s="327">
        <f t="shared" si="841"/>
        <v>0</v>
      </c>
      <c r="CQ505" s="327">
        <f t="shared" si="841"/>
        <v>0</v>
      </c>
      <c r="CR505" s="327">
        <f t="shared" si="841"/>
        <v>0</v>
      </c>
      <c r="CS505" s="327">
        <f t="shared" si="841"/>
        <v>0</v>
      </c>
      <c r="CT505" s="327">
        <f t="shared" si="841"/>
        <v>0</v>
      </c>
      <c r="CU505" s="327">
        <f t="shared" si="841"/>
        <v>0</v>
      </c>
      <c r="CV505" s="327">
        <f t="shared" si="841"/>
        <v>0</v>
      </c>
      <c r="CW505" s="327">
        <f t="shared" si="841"/>
        <v>0</v>
      </c>
      <c r="CX505" s="327">
        <f t="shared" si="841"/>
        <v>0</v>
      </c>
      <c r="CY505" s="327">
        <f t="shared" si="841"/>
        <v>0</v>
      </c>
      <c r="CZ505" s="327">
        <f t="shared" si="841"/>
        <v>0</v>
      </c>
      <c r="DA505" s="327">
        <f t="shared" si="841"/>
        <v>0</v>
      </c>
      <c r="DB505" s="327">
        <f t="shared" si="841"/>
        <v>0</v>
      </c>
      <c r="DC505" s="327">
        <f t="shared" si="841"/>
        <v>0</v>
      </c>
      <c r="DD505" s="327">
        <f t="shared" si="841"/>
        <v>0</v>
      </c>
      <c r="DE505" s="327">
        <f t="shared" si="841"/>
        <v>0</v>
      </c>
      <c r="DF505" s="327">
        <f t="shared" si="841"/>
        <v>0</v>
      </c>
      <c r="DG505" s="327">
        <f t="shared" si="841"/>
        <v>0</v>
      </c>
      <c r="DH505" s="327">
        <f t="shared" si="841"/>
        <v>0</v>
      </c>
      <c r="DI505" s="327">
        <f t="shared" si="841"/>
        <v>0</v>
      </c>
      <c r="DJ505" s="327">
        <f t="shared" si="841"/>
        <v>0</v>
      </c>
      <c r="DK505" s="327">
        <f t="shared" si="841"/>
        <v>0</v>
      </c>
      <c r="DL505" s="327">
        <f t="shared" si="841"/>
        <v>0</v>
      </c>
      <c r="DM505" s="327">
        <f t="shared" si="841"/>
        <v>0</v>
      </c>
      <c r="DN505" s="327">
        <f t="shared" si="841"/>
        <v>0</v>
      </c>
      <c r="DO505" s="327">
        <f t="shared" si="841"/>
        <v>0</v>
      </c>
      <c r="DP505" s="327">
        <f t="shared" si="841"/>
        <v>0</v>
      </c>
      <c r="DQ505" s="327">
        <f t="shared" si="841"/>
        <v>0</v>
      </c>
      <c r="DR505" s="327">
        <f t="shared" si="841"/>
        <v>0</v>
      </c>
      <c r="DS505" s="327">
        <f t="shared" si="841"/>
        <v>0</v>
      </c>
      <c r="DT505" s="327">
        <f t="shared" si="841"/>
        <v>0</v>
      </c>
      <c r="DU505" s="327">
        <f t="shared" si="841"/>
        <v>0</v>
      </c>
      <c r="DV505" s="327">
        <f t="shared" si="841"/>
        <v>0</v>
      </c>
      <c r="DW505" s="327">
        <f t="shared" si="841"/>
        <v>0</v>
      </c>
      <c r="DX505" s="327">
        <f t="shared" si="841"/>
        <v>0</v>
      </c>
      <c r="DY505" s="327">
        <f t="shared" si="841"/>
        <v>0</v>
      </c>
      <c r="DZ505" s="327">
        <f t="shared" si="841"/>
        <v>0</v>
      </c>
      <c r="EA505" s="327">
        <f t="shared" si="841"/>
        <v>0</v>
      </c>
      <c r="EB505" s="327">
        <f t="shared" si="841"/>
        <v>0</v>
      </c>
      <c r="EC505" s="327">
        <f t="shared" si="841"/>
        <v>0</v>
      </c>
      <c r="ED505" s="327">
        <f t="shared" si="841"/>
        <v>0</v>
      </c>
      <c r="EE505" s="327">
        <f t="shared" ref="EE505:GP505" si="842">EE503*EE504</f>
        <v>0</v>
      </c>
      <c r="EF505" s="327">
        <f t="shared" si="842"/>
        <v>0</v>
      </c>
      <c r="EG505" s="327">
        <f t="shared" si="842"/>
        <v>0</v>
      </c>
      <c r="EH505" s="327">
        <f t="shared" si="842"/>
        <v>0</v>
      </c>
      <c r="EI505" s="327">
        <f t="shared" si="842"/>
        <v>0</v>
      </c>
      <c r="EJ505" s="327">
        <f t="shared" si="842"/>
        <v>0</v>
      </c>
      <c r="EK505" s="327">
        <f t="shared" si="842"/>
        <v>0</v>
      </c>
      <c r="EL505" s="327">
        <f t="shared" si="842"/>
        <v>0</v>
      </c>
      <c r="EM505" s="327">
        <f t="shared" si="842"/>
        <v>0</v>
      </c>
      <c r="EN505" s="327">
        <f t="shared" si="842"/>
        <v>0</v>
      </c>
      <c r="EO505" s="327">
        <f t="shared" si="842"/>
        <v>0</v>
      </c>
      <c r="EP505" s="327">
        <f t="shared" si="842"/>
        <v>0</v>
      </c>
      <c r="EQ505" s="327">
        <f t="shared" si="842"/>
        <v>0</v>
      </c>
      <c r="ER505" s="327">
        <f t="shared" si="842"/>
        <v>0</v>
      </c>
      <c r="ES505" s="327">
        <f t="shared" si="842"/>
        <v>0</v>
      </c>
      <c r="ET505" s="327">
        <f t="shared" si="842"/>
        <v>0</v>
      </c>
      <c r="EU505" s="327">
        <f t="shared" si="842"/>
        <v>0</v>
      </c>
      <c r="EV505" s="327">
        <f t="shared" si="842"/>
        <v>0</v>
      </c>
      <c r="EW505" s="327">
        <f t="shared" si="842"/>
        <v>0</v>
      </c>
      <c r="EX505" s="327">
        <f t="shared" si="842"/>
        <v>0</v>
      </c>
      <c r="EY505" s="327">
        <f t="shared" si="842"/>
        <v>0</v>
      </c>
      <c r="EZ505" s="327">
        <f t="shared" si="842"/>
        <v>0</v>
      </c>
      <c r="FA505" s="327">
        <f t="shared" si="842"/>
        <v>0</v>
      </c>
      <c r="FB505" s="327">
        <f t="shared" si="842"/>
        <v>0</v>
      </c>
      <c r="FC505" s="327">
        <f t="shared" si="842"/>
        <v>0</v>
      </c>
      <c r="FD505" s="327">
        <f t="shared" si="842"/>
        <v>0</v>
      </c>
      <c r="FE505" s="327">
        <f t="shared" si="842"/>
        <v>0</v>
      </c>
      <c r="FF505" s="327">
        <f t="shared" si="842"/>
        <v>0</v>
      </c>
      <c r="FG505" s="327">
        <f t="shared" si="842"/>
        <v>0</v>
      </c>
      <c r="FH505" s="327">
        <f t="shared" si="842"/>
        <v>0</v>
      </c>
      <c r="FI505" s="327">
        <f t="shared" si="842"/>
        <v>0</v>
      </c>
      <c r="FJ505" s="327">
        <f t="shared" si="842"/>
        <v>0</v>
      </c>
      <c r="FK505" s="327">
        <f t="shared" si="842"/>
        <v>0</v>
      </c>
      <c r="FL505" s="327">
        <f t="shared" si="842"/>
        <v>0</v>
      </c>
      <c r="FM505" s="327">
        <f t="shared" si="842"/>
        <v>0</v>
      </c>
      <c r="FN505" s="327">
        <f t="shared" si="842"/>
        <v>0</v>
      </c>
      <c r="FO505" s="327">
        <f t="shared" si="842"/>
        <v>0</v>
      </c>
      <c r="FP505" s="327">
        <f t="shared" si="842"/>
        <v>0</v>
      </c>
      <c r="FQ505" s="327">
        <f t="shared" si="842"/>
        <v>0</v>
      </c>
      <c r="FR505" s="327">
        <f t="shared" si="842"/>
        <v>0</v>
      </c>
      <c r="FS505" s="327">
        <f t="shared" si="842"/>
        <v>0</v>
      </c>
      <c r="FT505" s="327">
        <f t="shared" si="842"/>
        <v>0</v>
      </c>
      <c r="FU505" s="327">
        <f t="shared" si="842"/>
        <v>0</v>
      </c>
      <c r="FV505" s="327">
        <f t="shared" si="842"/>
        <v>0</v>
      </c>
      <c r="FW505" s="327">
        <f t="shared" si="842"/>
        <v>0</v>
      </c>
      <c r="FX505" s="327">
        <f t="shared" si="842"/>
        <v>0</v>
      </c>
      <c r="FY505" s="327">
        <f t="shared" si="842"/>
        <v>0</v>
      </c>
      <c r="FZ505" s="327">
        <f t="shared" si="842"/>
        <v>0</v>
      </c>
      <c r="GA505" s="327">
        <f t="shared" si="842"/>
        <v>0</v>
      </c>
      <c r="GB505" s="327">
        <f t="shared" si="842"/>
        <v>0</v>
      </c>
      <c r="GC505" s="327">
        <f t="shared" si="842"/>
        <v>0</v>
      </c>
      <c r="GD505" s="327">
        <f t="shared" si="842"/>
        <v>0</v>
      </c>
      <c r="GE505" s="327">
        <f t="shared" si="842"/>
        <v>0</v>
      </c>
      <c r="GF505" s="327">
        <f t="shared" si="842"/>
        <v>0</v>
      </c>
      <c r="GG505" s="327">
        <f t="shared" si="842"/>
        <v>0</v>
      </c>
      <c r="GH505" s="327">
        <f t="shared" si="842"/>
        <v>0</v>
      </c>
      <c r="GI505" s="327">
        <f t="shared" si="842"/>
        <v>0</v>
      </c>
      <c r="GJ505" s="327">
        <f t="shared" si="842"/>
        <v>0</v>
      </c>
      <c r="GK505" s="327">
        <f t="shared" si="842"/>
        <v>0</v>
      </c>
      <c r="GL505" s="327">
        <f t="shared" si="842"/>
        <v>0</v>
      </c>
      <c r="GM505" s="327">
        <f t="shared" si="842"/>
        <v>0</v>
      </c>
      <c r="GN505" s="327">
        <f t="shared" si="842"/>
        <v>0</v>
      </c>
      <c r="GO505" s="327">
        <f t="shared" si="842"/>
        <v>0</v>
      </c>
      <c r="GP505" s="327">
        <f t="shared" si="842"/>
        <v>0</v>
      </c>
      <c r="GQ505" s="327">
        <f t="shared" ref="GQ505:JB505" si="843">GQ503*GQ504</f>
        <v>0</v>
      </c>
      <c r="GR505" s="327">
        <f t="shared" si="843"/>
        <v>0</v>
      </c>
      <c r="GS505" s="327">
        <f t="shared" si="843"/>
        <v>0</v>
      </c>
      <c r="GT505" s="327">
        <f t="shared" si="843"/>
        <v>0</v>
      </c>
      <c r="GU505" s="327">
        <f t="shared" si="843"/>
        <v>0</v>
      </c>
      <c r="GV505" s="327">
        <f t="shared" si="843"/>
        <v>0</v>
      </c>
      <c r="GW505" s="327">
        <f t="shared" si="843"/>
        <v>0</v>
      </c>
      <c r="GX505" s="327">
        <f t="shared" si="843"/>
        <v>0</v>
      </c>
      <c r="GY505" s="327">
        <f t="shared" si="843"/>
        <v>0</v>
      </c>
      <c r="GZ505" s="327">
        <f t="shared" si="843"/>
        <v>0</v>
      </c>
      <c r="HA505" s="327">
        <f t="shared" si="843"/>
        <v>0</v>
      </c>
      <c r="HB505" s="327">
        <f t="shared" si="843"/>
        <v>0</v>
      </c>
      <c r="HC505" s="327">
        <f t="shared" si="843"/>
        <v>0</v>
      </c>
      <c r="HD505" s="327">
        <f t="shared" si="843"/>
        <v>0</v>
      </c>
      <c r="HE505" s="327">
        <f t="shared" si="843"/>
        <v>0</v>
      </c>
      <c r="HF505" s="327">
        <f t="shared" si="843"/>
        <v>0</v>
      </c>
      <c r="HG505" s="327">
        <f t="shared" si="843"/>
        <v>0</v>
      </c>
      <c r="HH505" s="327">
        <f t="shared" si="843"/>
        <v>0</v>
      </c>
      <c r="HI505" s="327">
        <f t="shared" si="843"/>
        <v>0</v>
      </c>
      <c r="HJ505" s="327">
        <f t="shared" si="843"/>
        <v>0</v>
      </c>
      <c r="HK505" s="327">
        <f t="shared" si="843"/>
        <v>0</v>
      </c>
      <c r="HL505" s="327">
        <f t="shared" si="843"/>
        <v>0</v>
      </c>
      <c r="HM505" s="327">
        <f t="shared" si="843"/>
        <v>0</v>
      </c>
      <c r="HN505" s="327">
        <f t="shared" si="843"/>
        <v>0</v>
      </c>
      <c r="HO505" s="327">
        <f t="shared" si="843"/>
        <v>0</v>
      </c>
      <c r="HP505" s="327">
        <f t="shared" si="843"/>
        <v>0</v>
      </c>
      <c r="HQ505" s="327">
        <f t="shared" si="843"/>
        <v>0</v>
      </c>
      <c r="HR505" s="327">
        <f t="shared" si="843"/>
        <v>0</v>
      </c>
      <c r="HS505" s="327">
        <f t="shared" si="843"/>
        <v>0</v>
      </c>
      <c r="HT505" s="327">
        <f t="shared" si="843"/>
        <v>0</v>
      </c>
      <c r="HU505" s="327">
        <f t="shared" si="843"/>
        <v>0</v>
      </c>
      <c r="HV505" s="327">
        <f t="shared" si="843"/>
        <v>0</v>
      </c>
      <c r="HW505" s="327">
        <f t="shared" si="843"/>
        <v>0</v>
      </c>
      <c r="HX505" s="327">
        <f t="shared" si="843"/>
        <v>0</v>
      </c>
      <c r="HY505" s="327">
        <f t="shared" si="843"/>
        <v>0</v>
      </c>
      <c r="HZ505" s="327">
        <f t="shared" si="843"/>
        <v>0</v>
      </c>
      <c r="IA505" s="327">
        <f t="shared" si="843"/>
        <v>0</v>
      </c>
      <c r="IB505" s="327">
        <f t="shared" si="843"/>
        <v>0</v>
      </c>
      <c r="IC505" s="327">
        <f t="shared" si="843"/>
        <v>0</v>
      </c>
      <c r="ID505" s="327">
        <f t="shared" si="843"/>
        <v>0</v>
      </c>
      <c r="IE505" s="327">
        <f t="shared" si="843"/>
        <v>0</v>
      </c>
      <c r="IF505" s="327">
        <f t="shared" si="843"/>
        <v>0</v>
      </c>
      <c r="IG505" s="327">
        <f t="shared" si="843"/>
        <v>0</v>
      </c>
      <c r="IH505" s="327">
        <f t="shared" si="843"/>
        <v>0</v>
      </c>
      <c r="II505" s="327">
        <f t="shared" si="843"/>
        <v>0</v>
      </c>
      <c r="IJ505" s="327">
        <f t="shared" si="843"/>
        <v>0</v>
      </c>
      <c r="IK505" s="327">
        <f t="shared" si="843"/>
        <v>0</v>
      </c>
      <c r="IL505" s="327">
        <f t="shared" si="843"/>
        <v>0</v>
      </c>
      <c r="IM505" s="327">
        <f t="shared" si="843"/>
        <v>0</v>
      </c>
      <c r="IN505" s="327">
        <f t="shared" si="843"/>
        <v>0</v>
      </c>
      <c r="IO505" s="327">
        <f t="shared" si="843"/>
        <v>0</v>
      </c>
      <c r="IP505" s="327">
        <f t="shared" si="843"/>
        <v>0</v>
      </c>
      <c r="IQ505" s="327">
        <f t="shared" si="843"/>
        <v>0</v>
      </c>
      <c r="IR505" s="327">
        <f t="shared" si="843"/>
        <v>0</v>
      </c>
      <c r="IS505" s="327">
        <f t="shared" si="843"/>
        <v>0</v>
      </c>
      <c r="IT505" s="327">
        <f t="shared" si="843"/>
        <v>0</v>
      </c>
      <c r="IU505" s="327">
        <f t="shared" si="843"/>
        <v>0</v>
      </c>
      <c r="IV505" s="327">
        <f t="shared" si="843"/>
        <v>0</v>
      </c>
      <c r="IW505" s="327">
        <f t="shared" si="843"/>
        <v>0</v>
      </c>
      <c r="IX505" s="327">
        <f t="shared" si="843"/>
        <v>0</v>
      </c>
      <c r="IY505" s="327">
        <f t="shared" si="843"/>
        <v>0</v>
      </c>
      <c r="IZ505" s="327">
        <f t="shared" si="843"/>
        <v>0</v>
      </c>
      <c r="JA505" s="327">
        <f t="shared" si="843"/>
        <v>0</v>
      </c>
      <c r="JB505" s="327">
        <f t="shared" si="843"/>
        <v>0</v>
      </c>
      <c r="JC505" s="327">
        <f t="shared" ref="JC505:LN505" si="844">JC503*JC504</f>
        <v>0</v>
      </c>
      <c r="JD505" s="327">
        <f t="shared" si="844"/>
        <v>0</v>
      </c>
      <c r="JE505" s="327">
        <f t="shared" si="844"/>
        <v>0</v>
      </c>
      <c r="JF505" s="327">
        <f t="shared" si="844"/>
        <v>0</v>
      </c>
      <c r="JG505" s="327">
        <f t="shared" si="844"/>
        <v>0</v>
      </c>
      <c r="JH505" s="327">
        <f t="shared" si="844"/>
        <v>0</v>
      </c>
      <c r="JI505" s="327">
        <f t="shared" si="844"/>
        <v>0</v>
      </c>
      <c r="JJ505" s="327">
        <f t="shared" si="844"/>
        <v>0</v>
      </c>
      <c r="JK505" s="327">
        <f t="shared" si="844"/>
        <v>0</v>
      </c>
      <c r="JL505" s="327">
        <f t="shared" si="844"/>
        <v>0</v>
      </c>
      <c r="JM505" s="327">
        <f t="shared" si="844"/>
        <v>0</v>
      </c>
      <c r="JN505" s="327">
        <f t="shared" si="844"/>
        <v>0</v>
      </c>
      <c r="JO505" s="327">
        <f t="shared" si="844"/>
        <v>0</v>
      </c>
      <c r="JP505" s="327">
        <f t="shared" si="844"/>
        <v>0</v>
      </c>
      <c r="JQ505" s="327">
        <f t="shared" si="844"/>
        <v>0</v>
      </c>
      <c r="JR505" s="327">
        <f t="shared" si="844"/>
        <v>0</v>
      </c>
      <c r="JS505" s="327">
        <f t="shared" si="844"/>
        <v>0</v>
      </c>
      <c r="JT505" s="327">
        <f t="shared" si="844"/>
        <v>0</v>
      </c>
      <c r="JU505" s="327">
        <f t="shared" si="844"/>
        <v>0</v>
      </c>
      <c r="JV505" s="327">
        <f t="shared" si="844"/>
        <v>0</v>
      </c>
      <c r="JW505" s="327">
        <f t="shared" si="844"/>
        <v>0</v>
      </c>
      <c r="JX505" s="327">
        <f t="shared" si="844"/>
        <v>0</v>
      </c>
      <c r="JY505" s="327">
        <f t="shared" si="844"/>
        <v>0</v>
      </c>
      <c r="JZ505" s="327">
        <f t="shared" si="844"/>
        <v>0</v>
      </c>
      <c r="KA505" s="327">
        <f t="shared" si="844"/>
        <v>0</v>
      </c>
      <c r="KB505" s="327">
        <f t="shared" si="844"/>
        <v>0</v>
      </c>
      <c r="KC505" s="327">
        <f t="shared" si="844"/>
        <v>0</v>
      </c>
      <c r="KD505" s="327">
        <f t="shared" si="844"/>
        <v>0</v>
      </c>
      <c r="KE505" s="327">
        <f t="shared" si="844"/>
        <v>0</v>
      </c>
      <c r="KF505" s="327">
        <f t="shared" si="844"/>
        <v>0</v>
      </c>
      <c r="KG505" s="327">
        <f t="shared" si="844"/>
        <v>0</v>
      </c>
      <c r="KH505" s="327">
        <f t="shared" si="844"/>
        <v>0</v>
      </c>
      <c r="KI505" s="327">
        <f t="shared" si="844"/>
        <v>0</v>
      </c>
      <c r="KJ505" s="327">
        <f t="shared" si="844"/>
        <v>0</v>
      </c>
      <c r="KK505" s="327">
        <f t="shared" si="844"/>
        <v>0</v>
      </c>
      <c r="KL505" s="327">
        <f t="shared" si="844"/>
        <v>0</v>
      </c>
      <c r="KM505" s="327">
        <f t="shared" si="844"/>
        <v>0</v>
      </c>
      <c r="KN505" s="327">
        <f t="shared" si="844"/>
        <v>0</v>
      </c>
      <c r="KO505" s="327">
        <f t="shared" si="844"/>
        <v>0</v>
      </c>
      <c r="KP505" s="327">
        <f t="shared" si="844"/>
        <v>0</v>
      </c>
      <c r="KQ505" s="327">
        <f t="shared" si="844"/>
        <v>0</v>
      </c>
      <c r="KR505" s="327">
        <f t="shared" si="844"/>
        <v>0</v>
      </c>
      <c r="KS505" s="327">
        <f t="shared" si="844"/>
        <v>0</v>
      </c>
      <c r="KT505" s="327">
        <f t="shared" si="844"/>
        <v>0</v>
      </c>
      <c r="KU505" s="327">
        <f t="shared" si="844"/>
        <v>0</v>
      </c>
      <c r="KV505" s="327">
        <f t="shared" si="844"/>
        <v>0</v>
      </c>
      <c r="KW505" s="327">
        <f t="shared" si="844"/>
        <v>0</v>
      </c>
      <c r="KX505" s="327">
        <f t="shared" si="844"/>
        <v>0</v>
      </c>
      <c r="KY505" s="327">
        <f t="shared" si="844"/>
        <v>0</v>
      </c>
      <c r="KZ505" s="327">
        <f t="shared" si="844"/>
        <v>0</v>
      </c>
      <c r="LA505" s="327">
        <f t="shared" si="844"/>
        <v>0</v>
      </c>
      <c r="LB505" s="327">
        <f t="shared" si="844"/>
        <v>0</v>
      </c>
      <c r="LC505" s="327">
        <f t="shared" si="844"/>
        <v>0</v>
      </c>
      <c r="LD505" s="327">
        <f t="shared" si="844"/>
        <v>0</v>
      </c>
      <c r="LE505" s="327">
        <f t="shared" si="844"/>
        <v>0</v>
      </c>
      <c r="LF505" s="327">
        <f t="shared" si="844"/>
        <v>0</v>
      </c>
      <c r="LG505" s="327">
        <f t="shared" si="844"/>
        <v>0</v>
      </c>
      <c r="LH505" s="327">
        <f t="shared" si="844"/>
        <v>0</v>
      </c>
      <c r="LI505" s="327">
        <f t="shared" si="844"/>
        <v>0</v>
      </c>
      <c r="LJ505" s="327">
        <f t="shared" si="844"/>
        <v>0</v>
      </c>
      <c r="LK505" s="327">
        <f t="shared" si="844"/>
        <v>0</v>
      </c>
      <c r="LL505" s="327">
        <f t="shared" si="844"/>
        <v>0</v>
      </c>
      <c r="LM505" s="327">
        <f t="shared" si="844"/>
        <v>0</v>
      </c>
      <c r="LN505" s="327">
        <f t="shared" si="844"/>
        <v>0</v>
      </c>
      <c r="LO505" s="327">
        <f t="shared" ref="LO505:NA505" si="845">LO503*LO504</f>
        <v>0</v>
      </c>
      <c r="LP505" s="327">
        <f t="shared" si="845"/>
        <v>0</v>
      </c>
      <c r="LQ505" s="327">
        <f t="shared" si="845"/>
        <v>0</v>
      </c>
      <c r="LR505" s="327">
        <f t="shared" si="845"/>
        <v>0</v>
      </c>
      <c r="LS505" s="327">
        <f t="shared" si="845"/>
        <v>0</v>
      </c>
      <c r="LT505" s="327">
        <f t="shared" si="845"/>
        <v>0</v>
      </c>
      <c r="LU505" s="327">
        <f t="shared" si="845"/>
        <v>0</v>
      </c>
      <c r="LV505" s="327">
        <f t="shared" si="845"/>
        <v>0</v>
      </c>
      <c r="LW505" s="327">
        <f t="shared" si="845"/>
        <v>0</v>
      </c>
      <c r="LX505" s="327">
        <f t="shared" si="845"/>
        <v>0</v>
      </c>
      <c r="LY505" s="327">
        <f t="shared" si="845"/>
        <v>0</v>
      </c>
      <c r="LZ505" s="327">
        <f t="shared" si="845"/>
        <v>0</v>
      </c>
      <c r="MA505" s="327">
        <f t="shared" si="845"/>
        <v>0</v>
      </c>
      <c r="MB505" s="327">
        <f t="shared" si="845"/>
        <v>0</v>
      </c>
      <c r="MC505" s="327">
        <f t="shared" si="845"/>
        <v>0</v>
      </c>
      <c r="MD505" s="327">
        <f t="shared" si="845"/>
        <v>0</v>
      </c>
      <c r="ME505" s="327">
        <f t="shared" si="845"/>
        <v>0</v>
      </c>
      <c r="MF505" s="327">
        <f t="shared" si="845"/>
        <v>0</v>
      </c>
      <c r="MG505" s="327">
        <f t="shared" si="845"/>
        <v>0</v>
      </c>
      <c r="MH505" s="327">
        <f t="shared" si="845"/>
        <v>0</v>
      </c>
      <c r="MI505" s="327">
        <f t="shared" si="845"/>
        <v>0</v>
      </c>
      <c r="MJ505" s="327">
        <f t="shared" si="845"/>
        <v>0</v>
      </c>
      <c r="MK505" s="327">
        <f t="shared" si="845"/>
        <v>0</v>
      </c>
      <c r="ML505" s="327">
        <f t="shared" si="845"/>
        <v>0</v>
      </c>
      <c r="MM505" s="327">
        <f t="shared" si="845"/>
        <v>0</v>
      </c>
      <c r="MN505" s="327">
        <f t="shared" si="845"/>
        <v>0</v>
      </c>
      <c r="MO505" s="327">
        <f t="shared" si="845"/>
        <v>0</v>
      </c>
      <c r="MP505" s="327">
        <f t="shared" si="845"/>
        <v>0</v>
      </c>
      <c r="MQ505" s="327">
        <f t="shared" si="845"/>
        <v>0</v>
      </c>
      <c r="MR505" s="327">
        <f t="shared" si="845"/>
        <v>0</v>
      </c>
      <c r="MS505" s="327">
        <f t="shared" si="845"/>
        <v>0</v>
      </c>
      <c r="MT505" s="327">
        <f t="shared" si="845"/>
        <v>0</v>
      </c>
      <c r="MU505" s="327">
        <f t="shared" si="845"/>
        <v>0</v>
      </c>
      <c r="MV505" s="327">
        <f t="shared" si="845"/>
        <v>0</v>
      </c>
      <c r="MW505" s="327">
        <f t="shared" si="845"/>
        <v>0</v>
      </c>
      <c r="MX505" s="327">
        <f t="shared" si="845"/>
        <v>0</v>
      </c>
      <c r="MY505" s="327">
        <f t="shared" si="845"/>
        <v>0</v>
      </c>
      <c r="MZ505" s="327">
        <f t="shared" si="845"/>
        <v>0</v>
      </c>
      <c r="NA505" s="327">
        <f t="shared" si="845"/>
        <v>0</v>
      </c>
      <c r="NB505" s="327">
        <f t="shared" ref="NB505:OJ505" si="846">NB503*NB504</f>
        <v>0</v>
      </c>
      <c r="NC505" s="327">
        <f t="shared" si="846"/>
        <v>0</v>
      </c>
      <c r="ND505" s="327">
        <f t="shared" si="846"/>
        <v>0</v>
      </c>
      <c r="NE505" s="327">
        <f t="shared" si="846"/>
        <v>0</v>
      </c>
      <c r="NF505" s="327">
        <f t="shared" si="846"/>
        <v>0</v>
      </c>
      <c r="NG505" s="327">
        <f t="shared" si="846"/>
        <v>0</v>
      </c>
      <c r="NH505" s="327">
        <f t="shared" si="846"/>
        <v>0</v>
      </c>
      <c r="NI505" s="327">
        <f t="shared" si="846"/>
        <v>0</v>
      </c>
      <c r="NJ505" s="327">
        <f t="shared" si="846"/>
        <v>0</v>
      </c>
      <c r="NK505" s="327">
        <f t="shared" si="846"/>
        <v>0</v>
      </c>
      <c r="NL505" s="327">
        <f t="shared" si="846"/>
        <v>0</v>
      </c>
      <c r="NM505" s="327">
        <f t="shared" si="846"/>
        <v>0</v>
      </c>
      <c r="NN505" s="327">
        <f t="shared" si="846"/>
        <v>0</v>
      </c>
      <c r="NO505" s="327">
        <f t="shared" si="846"/>
        <v>0</v>
      </c>
      <c r="NP505" s="327">
        <f t="shared" si="846"/>
        <v>0</v>
      </c>
      <c r="NQ505" s="327">
        <f t="shared" si="846"/>
        <v>0</v>
      </c>
      <c r="NR505" s="327">
        <f t="shared" si="846"/>
        <v>0</v>
      </c>
      <c r="NS505" s="327">
        <f t="shared" si="846"/>
        <v>0</v>
      </c>
      <c r="NT505" s="327">
        <f t="shared" si="846"/>
        <v>0</v>
      </c>
      <c r="NU505" s="327">
        <f t="shared" si="846"/>
        <v>0</v>
      </c>
      <c r="NV505" s="327">
        <f t="shared" si="846"/>
        <v>0</v>
      </c>
      <c r="NW505" s="327">
        <f t="shared" si="846"/>
        <v>0</v>
      </c>
      <c r="NX505" s="327">
        <f t="shared" si="846"/>
        <v>0</v>
      </c>
      <c r="NY505" s="327">
        <f t="shared" si="846"/>
        <v>0</v>
      </c>
      <c r="NZ505" s="327">
        <f t="shared" si="846"/>
        <v>0</v>
      </c>
      <c r="OA505" s="327">
        <f t="shared" si="846"/>
        <v>0</v>
      </c>
      <c r="OB505" s="327">
        <f t="shared" si="846"/>
        <v>0</v>
      </c>
      <c r="OC505" s="327">
        <f t="shared" si="846"/>
        <v>0</v>
      </c>
      <c r="OD505" s="327">
        <f t="shared" si="846"/>
        <v>0</v>
      </c>
      <c r="OE505" s="327">
        <f t="shared" si="846"/>
        <v>0</v>
      </c>
      <c r="OF505" s="327">
        <f t="shared" si="846"/>
        <v>0</v>
      </c>
      <c r="OG505" s="327">
        <f t="shared" si="846"/>
        <v>0</v>
      </c>
      <c r="OH505" s="327">
        <f t="shared" si="846"/>
        <v>0</v>
      </c>
      <c r="OI505" s="327">
        <f t="shared" si="846"/>
        <v>0</v>
      </c>
      <c r="OJ505" s="327">
        <f t="shared" si="846"/>
        <v>0</v>
      </c>
      <c r="OK505" s="327">
        <f t="shared" ref="OK505:PH505" si="847">OK503*OK504</f>
        <v>0</v>
      </c>
      <c r="OL505" s="327">
        <f t="shared" si="847"/>
        <v>0</v>
      </c>
      <c r="OM505" s="327">
        <f t="shared" si="847"/>
        <v>0</v>
      </c>
      <c r="ON505" s="327">
        <f t="shared" si="847"/>
        <v>0</v>
      </c>
      <c r="OO505" s="327">
        <f t="shared" si="847"/>
        <v>0</v>
      </c>
      <c r="OP505" s="327">
        <f t="shared" si="847"/>
        <v>0</v>
      </c>
      <c r="OQ505" s="327">
        <f t="shared" si="847"/>
        <v>0</v>
      </c>
      <c r="OR505" s="327">
        <f t="shared" si="847"/>
        <v>0</v>
      </c>
      <c r="OS505" s="327">
        <f t="shared" si="847"/>
        <v>0</v>
      </c>
      <c r="OT505" s="327">
        <f t="shared" si="847"/>
        <v>0</v>
      </c>
      <c r="OU505" s="327">
        <f t="shared" si="847"/>
        <v>0</v>
      </c>
      <c r="OV505" s="327">
        <f t="shared" si="847"/>
        <v>0</v>
      </c>
      <c r="OW505" s="327">
        <f t="shared" si="847"/>
        <v>0</v>
      </c>
      <c r="OX505" s="327">
        <f t="shared" si="847"/>
        <v>0</v>
      </c>
      <c r="OY505" s="327">
        <f t="shared" si="847"/>
        <v>0</v>
      </c>
      <c r="OZ505" s="327">
        <f t="shared" si="847"/>
        <v>0</v>
      </c>
      <c r="PA505" s="327">
        <f t="shared" si="847"/>
        <v>0</v>
      </c>
      <c r="PB505" s="327">
        <f t="shared" si="847"/>
        <v>0</v>
      </c>
      <c r="PC505" s="327">
        <f t="shared" si="847"/>
        <v>0</v>
      </c>
      <c r="PD505" s="327">
        <f t="shared" si="847"/>
        <v>0</v>
      </c>
      <c r="PE505" s="327">
        <f t="shared" si="847"/>
        <v>0</v>
      </c>
      <c r="PF505" s="327">
        <f t="shared" si="847"/>
        <v>0</v>
      </c>
      <c r="PG505" s="327">
        <f t="shared" si="847"/>
        <v>0</v>
      </c>
      <c r="PH505" s="327">
        <f t="shared" si="847"/>
        <v>0</v>
      </c>
      <c r="PI505" s="327">
        <f t="shared" ref="PI505" si="848">PI503*PI504</f>
        <v>0</v>
      </c>
    </row>
    <row r="506" spans="1:425" ht="16.5" hidden="1" customHeight="1" outlineLevel="3">
      <c r="B506" s="101"/>
      <c r="C506" s="321" t="s">
        <v>239</v>
      </c>
      <c r="D506" s="225" t="s">
        <v>189</v>
      </c>
      <c r="E506" s="327"/>
      <c r="F506" s="328">
        <f>$F$488</f>
        <v>0</v>
      </c>
      <c r="G506" s="328">
        <f t="shared" ref="G506:BR506" si="849">$F$488</f>
        <v>0</v>
      </c>
      <c r="H506" s="328">
        <f t="shared" si="849"/>
        <v>0</v>
      </c>
      <c r="I506" s="328">
        <f t="shared" si="849"/>
        <v>0</v>
      </c>
      <c r="J506" s="328">
        <f t="shared" si="849"/>
        <v>0</v>
      </c>
      <c r="K506" s="328">
        <f t="shared" si="849"/>
        <v>0</v>
      </c>
      <c r="L506" s="328">
        <f t="shared" si="849"/>
        <v>0</v>
      </c>
      <c r="M506" s="328">
        <f t="shared" si="849"/>
        <v>0</v>
      </c>
      <c r="N506" s="328">
        <f t="shared" si="849"/>
        <v>0</v>
      </c>
      <c r="O506" s="328">
        <f t="shared" si="849"/>
        <v>0</v>
      </c>
      <c r="P506" s="328">
        <f t="shared" si="849"/>
        <v>0</v>
      </c>
      <c r="Q506" s="328">
        <f t="shared" si="849"/>
        <v>0</v>
      </c>
      <c r="R506" s="328">
        <f t="shared" si="849"/>
        <v>0</v>
      </c>
      <c r="S506" s="328">
        <f t="shared" si="849"/>
        <v>0</v>
      </c>
      <c r="T506" s="328">
        <f t="shared" si="849"/>
        <v>0</v>
      </c>
      <c r="U506" s="328">
        <f t="shared" si="849"/>
        <v>0</v>
      </c>
      <c r="V506" s="328">
        <f t="shared" si="849"/>
        <v>0</v>
      </c>
      <c r="W506" s="328">
        <f t="shared" si="849"/>
        <v>0</v>
      </c>
      <c r="X506" s="328">
        <f t="shared" si="849"/>
        <v>0</v>
      </c>
      <c r="Y506" s="328">
        <f t="shared" si="849"/>
        <v>0</v>
      </c>
      <c r="Z506" s="328">
        <f t="shared" si="849"/>
        <v>0</v>
      </c>
      <c r="AA506" s="328">
        <f t="shared" si="849"/>
        <v>0</v>
      </c>
      <c r="AB506" s="328">
        <f t="shared" si="849"/>
        <v>0</v>
      </c>
      <c r="AC506" s="328">
        <f t="shared" si="849"/>
        <v>0</v>
      </c>
      <c r="AD506" s="328">
        <f t="shared" si="849"/>
        <v>0</v>
      </c>
      <c r="AE506" s="328">
        <f t="shared" si="849"/>
        <v>0</v>
      </c>
      <c r="AF506" s="328">
        <f t="shared" si="849"/>
        <v>0</v>
      </c>
      <c r="AG506" s="328">
        <f t="shared" si="849"/>
        <v>0</v>
      </c>
      <c r="AH506" s="328">
        <f t="shared" si="849"/>
        <v>0</v>
      </c>
      <c r="AI506" s="328">
        <f t="shared" si="849"/>
        <v>0</v>
      </c>
      <c r="AJ506" s="328">
        <f t="shared" si="849"/>
        <v>0</v>
      </c>
      <c r="AK506" s="328">
        <f t="shared" si="849"/>
        <v>0</v>
      </c>
      <c r="AL506" s="328">
        <f t="shared" si="849"/>
        <v>0</v>
      </c>
      <c r="AM506" s="328">
        <f t="shared" si="849"/>
        <v>0</v>
      </c>
      <c r="AN506" s="328">
        <f t="shared" si="849"/>
        <v>0</v>
      </c>
      <c r="AO506" s="328">
        <f t="shared" si="849"/>
        <v>0</v>
      </c>
      <c r="AP506" s="328">
        <f t="shared" si="849"/>
        <v>0</v>
      </c>
      <c r="AQ506" s="328">
        <f t="shared" si="849"/>
        <v>0</v>
      </c>
      <c r="AR506" s="328">
        <f t="shared" si="849"/>
        <v>0</v>
      </c>
      <c r="AS506" s="328">
        <f t="shared" si="849"/>
        <v>0</v>
      </c>
      <c r="AT506" s="328">
        <f t="shared" si="849"/>
        <v>0</v>
      </c>
      <c r="AU506" s="328">
        <f t="shared" si="849"/>
        <v>0</v>
      </c>
      <c r="AV506" s="328">
        <f t="shared" si="849"/>
        <v>0</v>
      </c>
      <c r="AW506" s="328">
        <f t="shared" si="849"/>
        <v>0</v>
      </c>
      <c r="AX506" s="328">
        <f t="shared" si="849"/>
        <v>0</v>
      </c>
      <c r="AY506" s="328">
        <f t="shared" si="849"/>
        <v>0</v>
      </c>
      <c r="AZ506" s="328">
        <f t="shared" si="849"/>
        <v>0</v>
      </c>
      <c r="BA506" s="328">
        <f t="shared" si="849"/>
        <v>0</v>
      </c>
      <c r="BB506" s="328">
        <f t="shared" si="849"/>
        <v>0</v>
      </c>
      <c r="BC506" s="328">
        <f t="shared" si="849"/>
        <v>0</v>
      </c>
      <c r="BD506" s="328">
        <f t="shared" si="849"/>
        <v>0</v>
      </c>
      <c r="BE506" s="328">
        <f t="shared" si="849"/>
        <v>0</v>
      </c>
      <c r="BF506" s="328">
        <f t="shared" si="849"/>
        <v>0</v>
      </c>
      <c r="BG506" s="328">
        <f t="shared" si="849"/>
        <v>0</v>
      </c>
      <c r="BH506" s="328">
        <f t="shared" si="849"/>
        <v>0</v>
      </c>
      <c r="BI506" s="328">
        <f t="shared" si="849"/>
        <v>0</v>
      </c>
      <c r="BJ506" s="328">
        <f t="shared" si="849"/>
        <v>0</v>
      </c>
      <c r="BK506" s="328">
        <f t="shared" si="849"/>
        <v>0</v>
      </c>
      <c r="BL506" s="328">
        <f t="shared" si="849"/>
        <v>0</v>
      </c>
      <c r="BM506" s="328">
        <f t="shared" si="849"/>
        <v>0</v>
      </c>
      <c r="BN506" s="328">
        <f t="shared" si="849"/>
        <v>0</v>
      </c>
      <c r="BO506" s="328">
        <f t="shared" si="849"/>
        <v>0</v>
      </c>
      <c r="BP506" s="328">
        <f t="shared" si="849"/>
        <v>0</v>
      </c>
      <c r="BQ506" s="328">
        <f t="shared" si="849"/>
        <v>0</v>
      </c>
      <c r="BR506" s="328">
        <f t="shared" si="849"/>
        <v>0</v>
      </c>
      <c r="BS506" s="328">
        <f t="shared" ref="BS506:ED506" si="850">$F$488</f>
        <v>0</v>
      </c>
      <c r="BT506" s="328">
        <f t="shared" si="850"/>
        <v>0</v>
      </c>
      <c r="BU506" s="328">
        <f t="shared" si="850"/>
        <v>0</v>
      </c>
      <c r="BV506" s="328">
        <f t="shared" si="850"/>
        <v>0</v>
      </c>
      <c r="BW506" s="328">
        <f t="shared" si="850"/>
        <v>0</v>
      </c>
      <c r="BX506" s="328">
        <f t="shared" si="850"/>
        <v>0</v>
      </c>
      <c r="BY506" s="328">
        <f t="shared" si="850"/>
        <v>0</v>
      </c>
      <c r="BZ506" s="328">
        <f t="shared" si="850"/>
        <v>0</v>
      </c>
      <c r="CA506" s="328">
        <f t="shared" si="850"/>
        <v>0</v>
      </c>
      <c r="CB506" s="328">
        <f t="shared" si="850"/>
        <v>0</v>
      </c>
      <c r="CC506" s="328">
        <f t="shared" si="850"/>
        <v>0</v>
      </c>
      <c r="CD506" s="328">
        <f t="shared" si="850"/>
        <v>0</v>
      </c>
      <c r="CE506" s="328">
        <f t="shared" si="850"/>
        <v>0</v>
      </c>
      <c r="CF506" s="328">
        <f t="shared" si="850"/>
        <v>0</v>
      </c>
      <c r="CG506" s="328">
        <f t="shared" si="850"/>
        <v>0</v>
      </c>
      <c r="CH506" s="328">
        <f t="shared" si="850"/>
        <v>0</v>
      </c>
      <c r="CI506" s="328">
        <f t="shared" si="850"/>
        <v>0</v>
      </c>
      <c r="CJ506" s="328">
        <f t="shared" si="850"/>
        <v>0</v>
      </c>
      <c r="CK506" s="328">
        <f t="shared" si="850"/>
        <v>0</v>
      </c>
      <c r="CL506" s="328">
        <f t="shared" si="850"/>
        <v>0</v>
      </c>
      <c r="CM506" s="328">
        <f t="shared" si="850"/>
        <v>0</v>
      </c>
      <c r="CN506" s="328">
        <f t="shared" si="850"/>
        <v>0</v>
      </c>
      <c r="CO506" s="328">
        <f t="shared" si="850"/>
        <v>0</v>
      </c>
      <c r="CP506" s="328">
        <f t="shared" si="850"/>
        <v>0</v>
      </c>
      <c r="CQ506" s="328">
        <f t="shared" si="850"/>
        <v>0</v>
      </c>
      <c r="CR506" s="328">
        <f t="shared" si="850"/>
        <v>0</v>
      </c>
      <c r="CS506" s="328">
        <f t="shared" si="850"/>
        <v>0</v>
      </c>
      <c r="CT506" s="328">
        <f t="shared" si="850"/>
        <v>0</v>
      </c>
      <c r="CU506" s="328">
        <f t="shared" si="850"/>
        <v>0</v>
      </c>
      <c r="CV506" s="328">
        <f t="shared" si="850"/>
        <v>0</v>
      </c>
      <c r="CW506" s="328">
        <f t="shared" si="850"/>
        <v>0</v>
      </c>
      <c r="CX506" s="328">
        <f t="shared" si="850"/>
        <v>0</v>
      </c>
      <c r="CY506" s="328">
        <f t="shared" si="850"/>
        <v>0</v>
      </c>
      <c r="CZ506" s="328">
        <f t="shared" si="850"/>
        <v>0</v>
      </c>
      <c r="DA506" s="328">
        <f t="shared" si="850"/>
        <v>0</v>
      </c>
      <c r="DB506" s="328">
        <f t="shared" si="850"/>
        <v>0</v>
      </c>
      <c r="DC506" s="328">
        <f t="shared" si="850"/>
        <v>0</v>
      </c>
      <c r="DD506" s="328">
        <f t="shared" si="850"/>
        <v>0</v>
      </c>
      <c r="DE506" s="328">
        <f t="shared" si="850"/>
        <v>0</v>
      </c>
      <c r="DF506" s="328">
        <f t="shared" si="850"/>
        <v>0</v>
      </c>
      <c r="DG506" s="328">
        <f t="shared" si="850"/>
        <v>0</v>
      </c>
      <c r="DH506" s="328">
        <f t="shared" si="850"/>
        <v>0</v>
      </c>
      <c r="DI506" s="328">
        <f t="shared" si="850"/>
        <v>0</v>
      </c>
      <c r="DJ506" s="328">
        <f t="shared" si="850"/>
        <v>0</v>
      </c>
      <c r="DK506" s="328">
        <f t="shared" si="850"/>
        <v>0</v>
      </c>
      <c r="DL506" s="328">
        <f t="shared" si="850"/>
        <v>0</v>
      </c>
      <c r="DM506" s="328">
        <f t="shared" si="850"/>
        <v>0</v>
      </c>
      <c r="DN506" s="328">
        <f t="shared" si="850"/>
        <v>0</v>
      </c>
      <c r="DO506" s="328">
        <f t="shared" si="850"/>
        <v>0</v>
      </c>
      <c r="DP506" s="328">
        <f t="shared" si="850"/>
        <v>0</v>
      </c>
      <c r="DQ506" s="328">
        <f t="shared" si="850"/>
        <v>0</v>
      </c>
      <c r="DR506" s="328">
        <f t="shared" si="850"/>
        <v>0</v>
      </c>
      <c r="DS506" s="328">
        <f t="shared" si="850"/>
        <v>0</v>
      </c>
      <c r="DT506" s="328">
        <f t="shared" si="850"/>
        <v>0</v>
      </c>
      <c r="DU506" s="328">
        <f t="shared" si="850"/>
        <v>0</v>
      </c>
      <c r="DV506" s="328">
        <f t="shared" si="850"/>
        <v>0</v>
      </c>
      <c r="DW506" s="328">
        <f t="shared" si="850"/>
        <v>0</v>
      </c>
      <c r="DX506" s="328">
        <f t="shared" si="850"/>
        <v>0</v>
      </c>
      <c r="DY506" s="328">
        <f t="shared" si="850"/>
        <v>0</v>
      </c>
      <c r="DZ506" s="328">
        <f t="shared" si="850"/>
        <v>0</v>
      </c>
      <c r="EA506" s="328">
        <f t="shared" si="850"/>
        <v>0</v>
      </c>
      <c r="EB506" s="328">
        <f t="shared" si="850"/>
        <v>0</v>
      </c>
      <c r="EC506" s="328">
        <f t="shared" si="850"/>
        <v>0</v>
      </c>
      <c r="ED506" s="328">
        <f t="shared" si="850"/>
        <v>0</v>
      </c>
      <c r="EE506" s="328">
        <f t="shared" ref="EE506:GP506" si="851">$F$488</f>
        <v>0</v>
      </c>
      <c r="EF506" s="328">
        <f t="shared" si="851"/>
        <v>0</v>
      </c>
      <c r="EG506" s="328">
        <f t="shared" si="851"/>
        <v>0</v>
      </c>
      <c r="EH506" s="328">
        <f t="shared" si="851"/>
        <v>0</v>
      </c>
      <c r="EI506" s="328">
        <f t="shared" si="851"/>
        <v>0</v>
      </c>
      <c r="EJ506" s="328">
        <f t="shared" si="851"/>
        <v>0</v>
      </c>
      <c r="EK506" s="328">
        <f t="shared" si="851"/>
        <v>0</v>
      </c>
      <c r="EL506" s="328">
        <f t="shared" si="851"/>
        <v>0</v>
      </c>
      <c r="EM506" s="328">
        <f t="shared" si="851"/>
        <v>0</v>
      </c>
      <c r="EN506" s="328">
        <f t="shared" si="851"/>
        <v>0</v>
      </c>
      <c r="EO506" s="328">
        <f t="shared" si="851"/>
        <v>0</v>
      </c>
      <c r="EP506" s="328">
        <f t="shared" si="851"/>
        <v>0</v>
      </c>
      <c r="EQ506" s="328">
        <f t="shared" si="851"/>
        <v>0</v>
      </c>
      <c r="ER506" s="328">
        <f t="shared" si="851"/>
        <v>0</v>
      </c>
      <c r="ES506" s="328">
        <f t="shared" si="851"/>
        <v>0</v>
      </c>
      <c r="ET506" s="328">
        <f t="shared" si="851"/>
        <v>0</v>
      </c>
      <c r="EU506" s="328">
        <f t="shared" si="851"/>
        <v>0</v>
      </c>
      <c r="EV506" s="328">
        <f t="shared" si="851"/>
        <v>0</v>
      </c>
      <c r="EW506" s="328">
        <f t="shared" si="851"/>
        <v>0</v>
      </c>
      <c r="EX506" s="328">
        <f t="shared" si="851"/>
        <v>0</v>
      </c>
      <c r="EY506" s="328">
        <f t="shared" si="851"/>
        <v>0</v>
      </c>
      <c r="EZ506" s="328">
        <f t="shared" si="851"/>
        <v>0</v>
      </c>
      <c r="FA506" s="328">
        <f t="shared" si="851"/>
        <v>0</v>
      </c>
      <c r="FB506" s="328">
        <f t="shared" si="851"/>
        <v>0</v>
      </c>
      <c r="FC506" s="328">
        <f t="shared" si="851"/>
        <v>0</v>
      </c>
      <c r="FD506" s="328">
        <f t="shared" si="851"/>
        <v>0</v>
      </c>
      <c r="FE506" s="328">
        <f t="shared" si="851"/>
        <v>0</v>
      </c>
      <c r="FF506" s="328">
        <f t="shared" si="851"/>
        <v>0</v>
      </c>
      <c r="FG506" s="328">
        <f t="shared" si="851"/>
        <v>0</v>
      </c>
      <c r="FH506" s="328">
        <f t="shared" si="851"/>
        <v>0</v>
      </c>
      <c r="FI506" s="328">
        <f t="shared" si="851"/>
        <v>0</v>
      </c>
      <c r="FJ506" s="328">
        <f t="shared" si="851"/>
        <v>0</v>
      </c>
      <c r="FK506" s="328">
        <f t="shared" si="851"/>
        <v>0</v>
      </c>
      <c r="FL506" s="328">
        <f t="shared" si="851"/>
        <v>0</v>
      </c>
      <c r="FM506" s="328">
        <f t="shared" si="851"/>
        <v>0</v>
      </c>
      <c r="FN506" s="328">
        <f t="shared" si="851"/>
        <v>0</v>
      </c>
      <c r="FO506" s="328">
        <f t="shared" si="851"/>
        <v>0</v>
      </c>
      <c r="FP506" s="328">
        <f t="shared" si="851"/>
        <v>0</v>
      </c>
      <c r="FQ506" s="328">
        <f t="shared" si="851"/>
        <v>0</v>
      </c>
      <c r="FR506" s="328">
        <f t="shared" si="851"/>
        <v>0</v>
      </c>
      <c r="FS506" s="328">
        <f t="shared" si="851"/>
        <v>0</v>
      </c>
      <c r="FT506" s="328">
        <f t="shared" si="851"/>
        <v>0</v>
      </c>
      <c r="FU506" s="328">
        <f t="shared" si="851"/>
        <v>0</v>
      </c>
      <c r="FV506" s="328">
        <f t="shared" si="851"/>
        <v>0</v>
      </c>
      <c r="FW506" s="328">
        <f t="shared" si="851"/>
        <v>0</v>
      </c>
      <c r="FX506" s="328">
        <f t="shared" si="851"/>
        <v>0</v>
      </c>
      <c r="FY506" s="328">
        <f t="shared" si="851"/>
        <v>0</v>
      </c>
      <c r="FZ506" s="328">
        <f t="shared" si="851"/>
        <v>0</v>
      </c>
      <c r="GA506" s="328">
        <f t="shared" si="851"/>
        <v>0</v>
      </c>
      <c r="GB506" s="328">
        <f t="shared" si="851"/>
        <v>0</v>
      </c>
      <c r="GC506" s="328">
        <f t="shared" si="851"/>
        <v>0</v>
      </c>
      <c r="GD506" s="328">
        <f t="shared" si="851"/>
        <v>0</v>
      </c>
      <c r="GE506" s="328">
        <f t="shared" si="851"/>
        <v>0</v>
      </c>
      <c r="GF506" s="328">
        <f t="shared" si="851"/>
        <v>0</v>
      </c>
      <c r="GG506" s="328">
        <f t="shared" si="851"/>
        <v>0</v>
      </c>
      <c r="GH506" s="328">
        <f t="shared" si="851"/>
        <v>0</v>
      </c>
      <c r="GI506" s="328">
        <f t="shared" si="851"/>
        <v>0</v>
      </c>
      <c r="GJ506" s="328">
        <f t="shared" si="851"/>
        <v>0</v>
      </c>
      <c r="GK506" s="328">
        <f t="shared" si="851"/>
        <v>0</v>
      </c>
      <c r="GL506" s="328">
        <f t="shared" si="851"/>
        <v>0</v>
      </c>
      <c r="GM506" s="328">
        <f t="shared" si="851"/>
        <v>0</v>
      </c>
      <c r="GN506" s="328">
        <f t="shared" si="851"/>
        <v>0</v>
      </c>
      <c r="GO506" s="328">
        <f t="shared" si="851"/>
        <v>0</v>
      </c>
      <c r="GP506" s="328">
        <f t="shared" si="851"/>
        <v>0</v>
      </c>
      <c r="GQ506" s="328">
        <f t="shared" ref="GQ506:JB506" si="852">$F$488</f>
        <v>0</v>
      </c>
      <c r="GR506" s="328">
        <f t="shared" si="852"/>
        <v>0</v>
      </c>
      <c r="GS506" s="328">
        <f t="shared" si="852"/>
        <v>0</v>
      </c>
      <c r="GT506" s="328">
        <f t="shared" si="852"/>
        <v>0</v>
      </c>
      <c r="GU506" s="328">
        <f t="shared" si="852"/>
        <v>0</v>
      </c>
      <c r="GV506" s="328">
        <f t="shared" si="852"/>
        <v>0</v>
      </c>
      <c r="GW506" s="328">
        <f t="shared" si="852"/>
        <v>0</v>
      </c>
      <c r="GX506" s="328">
        <f t="shared" si="852"/>
        <v>0</v>
      </c>
      <c r="GY506" s="328">
        <f t="shared" si="852"/>
        <v>0</v>
      </c>
      <c r="GZ506" s="328">
        <f t="shared" si="852"/>
        <v>0</v>
      </c>
      <c r="HA506" s="328">
        <f t="shared" si="852"/>
        <v>0</v>
      </c>
      <c r="HB506" s="328">
        <f t="shared" si="852"/>
        <v>0</v>
      </c>
      <c r="HC506" s="328">
        <f t="shared" si="852"/>
        <v>0</v>
      </c>
      <c r="HD506" s="328">
        <f t="shared" si="852"/>
        <v>0</v>
      </c>
      <c r="HE506" s="328">
        <f t="shared" si="852"/>
        <v>0</v>
      </c>
      <c r="HF506" s="328">
        <f t="shared" si="852"/>
        <v>0</v>
      </c>
      <c r="HG506" s="328">
        <f t="shared" si="852"/>
        <v>0</v>
      </c>
      <c r="HH506" s="328">
        <f t="shared" si="852"/>
        <v>0</v>
      </c>
      <c r="HI506" s="328">
        <f t="shared" si="852"/>
        <v>0</v>
      </c>
      <c r="HJ506" s="328">
        <f t="shared" si="852"/>
        <v>0</v>
      </c>
      <c r="HK506" s="328">
        <f t="shared" si="852"/>
        <v>0</v>
      </c>
      <c r="HL506" s="328">
        <f t="shared" si="852"/>
        <v>0</v>
      </c>
      <c r="HM506" s="328">
        <f t="shared" si="852"/>
        <v>0</v>
      </c>
      <c r="HN506" s="328">
        <f t="shared" si="852"/>
        <v>0</v>
      </c>
      <c r="HO506" s="328">
        <f t="shared" si="852"/>
        <v>0</v>
      </c>
      <c r="HP506" s="328">
        <f t="shared" si="852"/>
        <v>0</v>
      </c>
      <c r="HQ506" s="328">
        <f t="shared" si="852"/>
        <v>0</v>
      </c>
      <c r="HR506" s="328">
        <f t="shared" si="852"/>
        <v>0</v>
      </c>
      <c r="HS506" s="328">
        <f t="shared" si="852"/>
        <v>0</v>
      </c>
      <c r="HT506" s="328">
        <f t="shared" si="852"/>
        <v>0</v>
      </c>
      <c r="HU506" s="328">
        <f t="shared" si="852"/>
        <v>0</v>
      </c>
      <c r="HV506" s="328">
        <f t="shared" si="852"/>
        <v>0</v>
      </c>
      <c r="HW506" s="328">
        <f t="shared" si="852"/>
        <v>0</v>
      </c>
      <c r="HX506" s="328">
        <f t="shared" si="852"/>
        <v>0</v>
      </c>
      <c r="HY506" s="328">
        <f t="shared" si="852"/>
        <v>0</v>
      </c>
      <c r="HZ506" s="328">
        <f t="shared" si="852"/>
        <v>0</v>
      </c>
      <c r="IA506" s="328">
        <f t="shared" si="852"/>
        <v>0</v>
      </c>
      <c r="IB506" s="328">
        <f t="shared" si="852"/>
        <v>0</v>
      </c>
      <c r="IC506" s="328">
        <f t="shared" si="852"/>
        <v>0</v>
      </c>
      <c r="ID506" s="328">
        <f t="shared" si="852"/>
        <v>0</v>
      </c>
      <c r="IE506" s="328">
        <f t="shared" si="852"/>
        <v>0</v>
      </c>
      <c r="IF506" s="328">
        <f t="shared" si="852"/>
        <v>0</v>
      </c>
      <c r="IG506" s="328">
        <f t="shared" si="852"/>
        <v>0</v>
      </c>
      <c r="IH506" s="328">
        <f t="shared" si="852"/>
        <v>0</v>
      </c>
      <c r="II506" s="328">
        <f t="shared" si="852"/>
        <v>0</v>
      </c>
      <c r="IJ506" s="328">
        <f t="shared" si="852"/>
        <v>0</v>
      </c>
      <c r="IK506" s="328">
        <f t="shared" si="852"/>
        <v>0</v>
      </c>
      <c r="IL506" s="328">
        <f t="shared" si="852"/>
        <v>0</v>
      </c>
      <c r="IM506" s="328">
        <f t="shared" si="852"/>
        <v>0</v>
      </c>
      <c r="IN506" s="328">
        <f t="shared" si="852"/>
        <v>0</v>
      </c>
      <c r="IO506" s="328">
        <f t="shared" si="852"/>
        <v>0</v>
      </c>
      <c r="IP506" s="328">
        <f t="shared" si="852"/>
        <v>0</v>
      </c>
      <c r="IQ506" s="328">
        <f t="shared" si="852"/>
        <v>0</v>
      </c>
      <c r="IR506" s="328">
        <f t="shared" si="852"/>
        <v>0</v>
      </c>
      <c r="IS506" s="328">
        <f t="shared" si="852"/>
        <v>0</v>
      </c>
      <c r="IT506" s="328">
        <f t="shared" si="852"/>
        <v>0</v>
      </c>
      <c r="IU506" s="328">
        <f t="shared" si="852"/>
        <v>0</v>
      </c>
      <c r="IV506" s="328">
        <f t="shared" si="852"/>
        <v>0</v>
      </c>
      <c r="IW506" s="328">
        <f t="shared" si="852"/>
        <v>0</v>
      </c>
      <c r="IX506" s="328">
        <f t="shared" si="852"/>
        <v>0</v>
      </c>
      <c r="IY506" s="328">
        <f t="shared" si="852"/>
        <v>0</v>
      </c>
      <c r="IZ506" s="328">
        <f t="shared" si="852"/>
        <v>0</v>
      </c>
      <c r="JA506" s="328">
        <f t="shared" si="852"/>
        <v>0</v>
      </c>
      <c r="JB506" s="328">
        <f t="shared" si="852"/>
        <v>0</v>
      </c>
      <c r="JC506" s="328">
        <f t="shared" ref="JC506:LN506" si="853">$F$488</f>
        <v>0</v>
      </c>
      <c r="JD506" s="328">
        <f t="shared" si="853"/>
        <v>0</v>
      </c>
      <c r="JE506" s="328">
        <f t="shared" si="853"/>
        <v>0</v>
      </c>
      <c r="JF506" s="328">
        <f t="shared" si="853"/>
        <v>0</v>
      </c>
      <c r="JG506" s="328">
        <f t="shared" si="853"/>
        <v>0</v>
      </c>
      <c r="JH506" s="328">
        <f t="shared" si="853"/>
        <v>0</v>
      </c>
      <c r="JI506" s="328">
        <f t="shared" si="853"/>
        <v>0</v>
      </c>
      <c r="JJ506" s="328">
        <f t="shared" si="853"/>
        <v>0</v>
      </c>
      <c r="JK506" s="328">
        <f t="shared" si="853"/>
        <v>0</v>
      </c>
      <c r="JL506" s="328">
        <f t="shared" si="853"/>
        <v>0</v>
      </c>
      <c r="JM506" s="328">
        <f t="shared" si="853"/>
        <v>0</v>
      </c>
      <c r="JN506" s="328">
        <f t="shared" si="853"/>
        <v>0</v>
      </c>
      <c r="JO506" s="328">
        <f t="shared" si="853"/>
        <v>0</v>
      </c>
      <c r="JP506" s="328">
        <f t="shared" si="853"/>
        <v>0</v>
      </c>
      <c r="JQ506" s="328">
        <f t="shared" si="853"/>
        <v>0</v>
      </c>
      <c r="JR506" s="328">
        <f t="shared" si="853"/>
        <v>0</v>
      </c>
      <c r="JS506" s="328">
        <f t="shared" si="853"/>
        <v>0</v>
      </c>
      <c r="JT506" s="328">
        <f t="shared" si="853"/>
        <v>0</v>
      </c>
      <c r="JU506" s="328">
        <f t="shared" si="853"/>
        <v>0</v>
      </c>
      <c r="JV506" s="328">
        <f t="shared" si="853"/>
        <v>0</v>
      </c>
      <c r="JW506" s="328">
        <f t="shared" si="853"/>
        <v>0</v>
      </c>
      <c r="JX506" s="328">
        <f t="shared" si="853"/>
        <v>0</v>
      </c>
      <c r="JY506" s="328">
        <f t="shared" si="853"/>
        <v>0</v>
      </c>
      <c r="JZ506" s="328">
        <f t="shared" si="853"/>
        <v>0</v>
      </c>
      <c r="KA506" s="328">
        <f t="shared" si="853"/>
        <v>0</v>
      </c>
      <c r="KB506" s="328">
        <f t="shared" si="853"/>
        <v>0</v>
      </c>
      <c r="KC506" s="328">
        <f t="shared" si="853"/>
        <v>0</v>
      </c>
      <c r="KD506" s="328">
        <f t="shared" si="853"/>
        <v>0</v>
      </c>
      <c r="KE506" s="328">
        <f t="shared" si="853"/>
        <v>0</v>
      </c>
      <c r="KF506" s="328">
        <f t="shared" si="853"/>
        <v>0</v>
      </c>
      <c r="KG506" s="328">
        <f t="shared" si="853"/>
        <v>0</v>
      </c>
      <c r="KH506" s="328">
        <f t="shared" si="853"/>
        <v>0</v>
      </c>
      <c r="KI506" s="328">
        <f t="shared" si="853"/>
        <v>0</v>
      </c>
      <c r="KJ506" s="328">
        <f t="shared" si="853"/>
        <v>0</v>
      </c>
      <c r="KK506" s="328">
        <f t="shared" si="853"/>
        <v>0</v>
      </c>
      <c r="KL506" s="328">
        <f t="shared" si="853"/>
        <v>0</v>
      </c>
      <c r="KM506" s="328">
        <f t="shared" si="853"/>
        <v>0</v>
      </c>
      <c r="KN506" s="328">
        <f t="shared" si="853"/>
        <v>0</v>
      </c>
      <c r="KO506" s="328">
        <f t="shared" si="853"/>
        <v>0</v>
      </c>
      <c r="KP506" s="328">
        <f t="shared" si="853"/>
        <v>0</v>
      </c>
      <c r="KQ506" s="328">
        <f t="shared" si="853"/>
        <v>0</v>
      </c>
      <c r="KR506" s="328">
        <f t="shared" si="853"/>
        <v>0</v>
      </c>
      <c r="KS506" s="328">
        <f t="shared" si="853"/>
        <v>0</v>
      </c>
      <c r="KT506" s="328">
        <f t="shared" si="853"/>
        <v>0</v>
      </c>
      <c r="KU506" s="328">
        <f t="shared" si="853"/>
        <v>0</v>
      </c>
      <c r="KV506" s="328">
        <f t="shared" si="853"/>
        <v>0</v>
      </c>
      <c r="KW506" s="328">
        <f t="shared" si="853"/>
        <v>0</v>
      </c>
      <c r="KX506" s="328">
        <f t="shared" si="853"/>
        <v>0</v>
      </c>
      <c r="KY506" s="328">
        <f t="shared" si="853"/>
        <v>0</v>
      </c>
      <c r="KZ506" s="328">
        <f t="shared" si="853"/>
        <v>0</v>
      </c>
      <c r="LA506" s="328">
        <f t="shared" si="853"/>
        <v>0</v>
      </c>
      <c r="LB506" s="328">
        <f t="shared" si="853"/>
        <v>0</v>
      </c>
      <c r="LC506" s="328">
        <f t="shared" si="853"/>
        <v>0</v>
      </c>
      <c r="LD506" s="328">
        <f t="shared" si="853"/>
        <v>0</v>
      </c>
      <c r="LE506" s="328">
        <f t="shared" si="853"/>
        <v>0</v>
      </c>
      <c r="LF506" s="328">
        <f t="shared" si="853"/>
        <v>0</v>
      </c>
      <c r="LG506" s="328">
        <f t="shared" si="853"/>
        <v>0</v>
      </c>
      <c r="LH506" s="328">
        <f t="shared" si="853"/>
        <v>0</v>
      </c>
      <c r="LI506" s="328">
        <f t="shared" si="853"/>
        <v>0</v>
      </c>
      <c r="LJ506" s="328">
        <f t="shared" si="853"/>
        <v>0</v>
      </c>
      <c r="LK506" s="328">
        <f t="shared" si="853"/>
        <v>0</v>
      </c>
      <c r="LL506" s="328">
        <f t="shared" si="853"/>
        <v>0</v>
      </c>
      <c r="LM506" s="328">
        <f t="shared" si="853"/>
        <v>0</v>
      </c>
      <c r="LN506" s="328">
        <f t="shared" si="853"/>
        <v>0</v>
      </c>
      <c r="LO506" s="328">
        <f t="shared" ref="LO506:NZ506" si="854">$F$488</f>
        <v>0</v>
      </c>
      <c r="LP506" s="328">
        <f t="shared" si="854"/>
        <v>0</v>
      </c>
      <c r="LQ506" s="328">
        <f t="shared" si="854"/>
        <v>0</v>
      </c>
      <c r="LR506" s="328">
        <f t="shared" si="854"/>
        <v>0</v>
      </c>
      <c r="LS506" s="328">
        <f t="shared" si="854"/>
        <v>0</v>
      </c>
      <c r="LT506" s="328">
        <f t="shared" si="854"/>
        <v>0</v>
      </c>
      <c r="LU506" s="328">
        <f t="shared" si="854"/>
        <v>0</v>
      </c>
      <c r="LV506" s="328">
        <f t="shared" si="854"/>
        <v>0</v>
      </c>
      <c r="LW506" s="328">
        <f t="shared" si="854"/>
        <v>0</v>
      </c>
      <c r="LX506" s="328">
        <f t="shared" si="854"/>
        <v>0</v>
      </c>
      <c r="LY506" s="328">
        <f t="shared" si="854"/>
        <v>0</v>
      </c>
      <c r="LZ506" s="328">
        <f t="shared" si="854"/>
        <v>0</v>
      </c>
      <c r="MA506" s="328">
        <f t="shared" si="854"/>
        <v>0</v>
      </c>
      <c r="MB506" s="328">
        <f t="shared" si="854"/>
        <v>0</v>
      </c>
      <c r="MC506" s="328">
        <f t="shared" si="854"/>
        <v>0</v>
      </c>
      <c r="MD506" s="328">
        <f t="shared" si="854"/>
        <v>0</v>
      </c>
      <c r="ME506" s="328">
        <f t="shared" si="854"/>
        <v>0</v>
      </c>
      <c r="MF506" s="328">
        <f t="shared" si="854"/>
        <v>0</v>
      </c>
      <c r="MG506" s="328">
        <f t="shared" si="854"/>
        <v>0</v>
      </c>
      <c r="MH506" s="328">
        <f t="shared" si="854"/>
        <v>0</v>
      </c>
      <c r="MI506" s="328">
        <f t="shared" si="854"/>
        <v>0</v>
      </c>
      <c r="MJ506" s="328">
        <f t="shared" si="854"/>
        <v>0</v>
      </c>
      <c r="MK506" s="328">
        <f t="shared" si="854"/>
        <v>0</v>
      </c>
      <c r="ML506" s="328">
        <f t="shared" si="854"/>
        <v>0</v>
      </c>
      <c r="MM506" s="328">
        <f t="shared" si="854"/>
        <v>0</v>
      </c>
      <c r="MN506" s="328">
        <f t="shared" si="854"/>
        <v>0</v>
      </c>
      <c r="MO506" s="328">
        <f t="shared" si="854"/>
        <v>0</v>
      </c>
      <c r="MP506" s="328">
        <f t="shared" si="854"/>
        <v>0</v>
      </c>
      <c r="MQ506" s="328">
        <f t="shared" si="854"/>
        <v>0</v>
      </c>
      <c r="MR506" s="328">
        <f t="shared" si="854"/>
        <v>0</v>
      </c>
      <c r="MS506" s="328">
        <f t="shared" si="854"/>
        <v>0</v>
      </c>
      <c r="MT506" s="328">
        <f t="shared" si="854"/>
        <v>0</v>
      </c>
      <c r="MU506" s="328">
        <f t="shared" si="854"/>
        <v>0</v>
      </c>
      <c r="MV506" s="328">
        <f t="shared" si="854"/>
        <v>0</v>
      </c>
      <c r="MW506" s="328">
        <f t="shared" si="854"/>
        <v>0</v>
      </c>
      <c r="MX506" s="328">
        <f t="shared" si="854"/>
        <v>0</v>
      </c>
      <c r="MY506" s="328">
        <f t="shared" si="854"/>
        <v>0</v>
      </c>
      <c r="MZ506" s="328">
        <f t="shared" si="854"/>
        <v>0</v>
      </c>
      <c r="NA506" s="328">
        <f t="shared" si="854"/>
        <v>0</v>
      </c>
      <c r="NB506" s="328">
        <f t="shared" si="854"/>
        <v>0</v>
      </c>
      <c r="NC506" s="328">
        <f t="shared" si="854"/>
        <v>0</v>
      </c>
      <c r="ND506" s="328">
        <f t="shared" si="854"/>
        <v>0</v>
      </c>
      <c r="NE506" s="328">
        <f t="shared" si="854"/>
        <v>0</v>
      </c>
      <c r="NF506" s="328">
        <f t="shared" si="854"/>
        <v>0</v>
      </c>
      <c r="NG506" s="328">
        <f t="shared" si="854"/>
        <v>0</v>
      </c>
      <c r="NH506" s="328">
        <f t="shared" si="854"/>
        <v>0</v>
      </c>
      <c r="NI506" s="328">
        <f t="shared" si="854"/>
        <v>0</v>
      </c>
      <c r="NJ506" s="328">
        <f t="shared" si="854"/>
        <v>0</v>
      </c>
      <c r="NK506" s="328">
        <f t="shared" si="854"/>
        <v>0</v>
      </c>
      <c r="NL506" s="328">
        <f t="shared" si="854"/>
        <v>0</v>
      </c>
      <c r="NM506" s="328">
        <f t="shared" si="854"/>
        <v>0</v>
      </c>
      <c r="NN506" s="328">
        <f t="shared" si="854"/>
        <v>0</v>
      </c>
      <c r="NO506" s="328">
        <f t="shared" si="854"/>
        <v>0</v>
      </c>
      <c r="NP506" s="328">
        <f t="shared" si="854"/>
        <v>0</v>
      </c>
      <c r="NQ506" s="328">
        <f t="shared" si="854"/>
        <v>0</v>
      </c>
      <c r="NR506" s="328">
        <f t="shared" si="854"/>
        <v>0</v>
      </c>
      <c r="NS506" s="328">
        <f t="shared" si="854"/>
        <v>0</v>
      </c>
      <c r="NT506" s="328">
        <f t="shared" si="854"/>
        <v>0</v>
      </c>
      <c r="NU506" s="328">
        <f t="shared" si="854"/>
        <v>0</v>
      </c>
      <c r="NV506" s="328">
        <f t="shared" si="854"/>
        <v>0</v>
      </c>
      <c r="NW506" s="328">
        <f t="shared" si="854"/>
        <v>0</v>
      </c>
      <c r="NX506" s="328">
        <f t="shared" si="854"/>
        <v>0</v>
      </c>
      <c r="NY506" s="328">
        <f t="shared" si="854"/>
        <v>0</v>
      </c>
      <c r="NZ506" s="328">
        <f t="shared" si="854"/>
        <v>0</v>
      </c>
      <c r="OA506" s="328">
        <f t="shared" ref="OA506:PI506" si="855">$F$488</f>
        <v>0</v>
      </c>
      <c r="OB506" s="328">
        <f t="shared" si="855"/>
        <v>0</v>
      </c>
      <c r="OC506" s="328">
        <f t="shared" si="855"/>
        <v>0</v>
      </c>
      <c r="OD506" s="328">
        <f t="shared" si="855"/>
        <v>0</v>
      </c>
      <c r="OE506" s="328">
        <f t="shared" si="855"/>
        <v>0</v>
      </c>
      <c r="OF506" s="328">
        <f t="shared" si="855"/>
        <v>0</v>
      </c>
      <c r="OG506" s="328">
        <f t="shared" si="855"/>
        <v>0</v>
      </c>
      <c r="OH506" s="328">
        <f t="shared" si="855"/>
        <v>0</v>
      </c>
      <c r="OI506" s="328">
        <f t="shared" si="855"/>
        <v>0</v>
      </c>
      <c r="OJ506" s="328">
        <f t="shared" si="855"/>
        <v>0</v>
      </c>
      <c r="OK506" s="328">
        <f t="shared" si="855"/>
        <v>0</v>
      </c>
      <c r="OL506" s="328">
        <f t="shared" si="855"/>
        <v>0</v>
      </c>
      <c r="OM506" s="328">
        <f t="shared" si="855"/>
        <v>0</v>
      </c>
      <c r="ON506" s="328">
        <f t="shared" si="855"/>
        <v>0</v>
      </c>
      <c r="OO506" s="328">
        <f t="shared" si="855"/>
        <v>0</v>
      </c>
      <c r="OP506" s="328">
        <f t="shared" si="855"/>
        <v>0</v>
      </c>
      <c r="OQ506" s="328">
        <f t="shared" si="855"/>
        <v>0</v>
      </c>
      <c r="OR506" s="328">
        <f t="shared" si="855"/>
        <v>0</v>
      </c>
      <c r="OS506" s="328">
        <f t="shared" si="855"/>
        <v>0</v>
      </c>
      <c r="OT506" s="328">
        <f t="shared" si="855"/>
        <v>0</v>
      </c>
      <c r="OU506" s="328">
        <f t="shared" si="855"/>
        <v>0</v>
      </c>
      <c r="OV506" s="328">
        <f t="shared" si="855"/>
        <v>0</v>
      </c>
      <c r="OW506" s="328">
        <f t="shared" si="855"/>
        <v>0</v>
      </c>
      <c r="OX506" s="328">
        <f t="shared" si="855"/>
        <v>0</v>
      </c>
      <c r="OY506" s="328">
        <f t="shared" si="855"/>
        <v>0</v>
      </c>
      <c r="OZ506" s="328">
        <f t="shared" si="855"/>
        <v>0</v>
      </c>
      <c r="PA506" s="328">
        <f t="shared" si="855"/>
        <v>0</v>
      </c>
      <c r="PB506" s="328">
        <f t="shared" si="855"/>
        <v>0</v>
      </c>
      <c r="PC506" s="328">
        <f t="shared" si="855"/>
        <v>0</v>
      </c>
      <c r="PD506" s="328">
        <f t="shared" si="855"/>
        <v>0</v>
      </c>
      <c r="PE506" s="328">
        <f t="shared" si="855"/>
        <v>0</v>
      </c>
      <c r="PF506" s="328">
        <f t="shared" si="855"/>
        <v>0</v>
      </c>
      <c r="PG506" s="328">
        <f t="shared" si="855"/>
        <v>0</v>
      </c>
      <c r="PH506" s="328">
        <f t="shared" si="855"/>
        <v>0</v>
      </c>
      <c r="PI506" s="328">
        <f t="shared" si="855"/>
        <v>0</v>
      </c>
    </row>
    <row r="507" spans="1:425" ht="16.5" hidden="1" customHeight="1" outlineLevel="3">
      <c r="B507" s="101"/>
      <c r="C507" s="321" t="s">
        <v>250</v>
      </c>
      <c r="D507" s="225" t="s">
        <v>189</v>
      </c>
      <c r="E507" s="327"/>
      <c r="F507" s="328">
        <f t="shared" ref="F507:BQ507" si="856">SUMIF($E$268:$P$268,MONTH(F$492),$E$286:$P$286)</f>
        <v>0.30815468056030071</v>
      </c>
      <c r="G507" s="328">
        <f t="shared" si="856"/>
        <v>0.25163605657589183</v>
      </c>
      <c r="H507" s="328">
        <f t="shared" si="856"/>
        <v>0.15516107823800129</v>
      </c>
      <c r="I507" s="328">
        <f t="shared" si="856"/>
        <v>0.2352676563202879</v>
      </c>
      <c r="J507" s="328">
        <f t="shared" si="856"/>
        <v>0.20185153632078146</v>
      </c>
      <c r="K507" s="328">
        <f t="shared" si="856"/>
        <v>0.22305990620299088</v>
      </c>
      <c r="L507" s="328">
        <f t="shared" si="856"/>
        <v>0.30280280280280292</v>
      </c>
      <c r="M507" s="328">
        <f t="shared" si="856"/>
        <v>0.21333212448151584</v>
      </c>
      <c r="N507" s="328">
        <f t="shared" si="856"/>
        <v>0.27640129975629568</v>
      </c>
      <c r="O507" s="328">
        <f t="shared" si="856"/>
        <v>0.30888823701965396</v>
      </c>
      <c r="P507" s="328">
        <f t="shared" si="856"/>
        <v>0.25666207803414764</v>
      </c>
      <c r="Q507" s="328">
        <f t="shared" si="856"/>
        <v>0.34226163835544754</v>
      </c>
      <c r="R507" s="328">
        <f t="shared" si="856"/>
        <v>0.30815468056030071</v>
      </c>
      <c r="S507" s="328">
        <f t="shared" si="856"/>
        <v>0.25163605657589183</v>
      </c>
      <c r="T507" s="328">
        <f t="shared" si="856"/>
        <v>0.15516107823800129</v>
      </c>
      <c r="U507" s="328">
        <f t="shared" si="856"/>
        <v>0.2352676563202879</v>
      </c>
      <c r="V507" s="328">
        <f t="shared" si="856"/>
        <v>0.20185153632078146</v>
      </c>
      <c r="W507" s="328">
        <f t="shared" si="856"/>
        <v>0.22305990620299088</v>
      </c>
      <c r="X507" s="328">
        <f t="shared" si="856"/>
        <v>0.30280280280280292</v>
      </c>
      <c r="Y507" s="328">
        <f t="shared" si="856"/>
        <v>0.21333212448151584</v>
      </c>
      <c r="Z507" s="328">
        <f t="shared" si="856"/>
        <v>0.27640129975629568</v>
      </c>
      <c r="AA507" s="328">
        <f t="shared" si="856"/>
        <v>0.30888823701965396</v>
      </c>
      <c r="AB507" s="328">
        <f t="shared" si="856"/>
        <v>0.25666207803414764</v>
      </c>
      <c r="AC507" s="328">
        <f t="shared" si="856"/>
        <v>0.34226163835544754</v>
      </c>
      <c r="AD507" s="328">
        <f t="shared" si="856"/>
        <v>0.30815468056030071</v>
      </c>
      <c r="AE507" s="328">
        <f t="shared" si="856"/>
        <v>0.25163605657589183</v>
      </c>
      <c r="AF507" s="328">
        <f t="shared" si="856"/>
        <v>0.15516107823800129</v>
      </c>
      <c r="AG507" s="328">
        <f t="shared" si="856"/>
        <v>0.2352676563202879</v>
      </c>
      <c r="AH507" s="328">
        <f t="shared" si="856"/>
        <v>0.20185153632078146</v>
      </c>
      <c r="AI507" s="328">
        <f t="shared" si="856"/>
        <v>0.22305990620299088</v>
      </c>
      <c r="AJ507" s="328">
        <f t="shared" si="856"/>
        <v>0.30280280280280292</v>
      </c>
      <c r="AK507" s="328">
        <f t="shared" si="856"/>
        <v>0.21333212448151584</v>
      </c>
      <c r="AL507" s="328">
        <f t="shared" si="856"/>
        <v>0.27640129975629568</v>
      </c>
      <c r="AM507" s="328">
        <f t="shared" si="856"/>
        <v>0.30888823701965396</v>
      </c>
      <c r="AN507" s="328">
        <f t="shared" si="856"/>
        <v>0.25666207803414764</v>
      </c>
      <c r="AO507" s="328">
        <f t="shared" si="856"/>
        <v>0.34226163835544754</v>
      </c>
      <c r="AP507" s="328">
        <f t="shared" si="856"/>
        <v>0.30815468056030071</v>
      </c>
      <c r="AQ507" s="328">
        <f t="shared" si="856"/>
        <v>0.25163605657589183</v>
      </c>
      <c r="AR507" s="328">
        <f t="shared" si="856"/>
        <v>0.15516107823800129</v>
      </c>
      <c r="AS507" s="328">
        <f t="shared" si="856"/>
        <v>0.2352676563202879</v>
      </c>
      <c r="AT507" s="328">
        <f t="shared" si="856"/>
        <v>0.20185153632078146</v>
      </c>
      <c r="AU507" s="328">
        <f t="shared" si="856"/>
        <v>0.22305990620299088</v>
      </c>
      <c r="AV507" s="328">
        <f t="shared" si="856"/>
        <v>0.30280280280280292</v>
      </c>
      <c r="AW507" s="328">
        <f t="shared" si="856"/>
        <v>0.21333212448151584</v>
      </c>
      <c r="AX507" s="328">
        <f t="shared" si="856"/>
        <v>0.27640129975629568</v>
      </c>
      <c r="AY507" s="328">
        <f t="shared" si="856"/>
        <v>0.30888823701965396</v>
      </c>
      <c r="AZ507" s="328">
        <f t="shared" si="856"/>
        <v>0.25666207803414764</v>
      </c>
      <c r="BA507" s="328">
        <f t="shared" si="856"/>
        <v>0.34226163835544754</v>
      </c>
      <c r="BB507" s="328">
        <f t="shared" si="856"/>
        <v>0.30815468056030071</v>
      </c>
      <c r="BC507" s="328">
        <f t="shared" si="856"/>
        <v>0.25163605657589183</v>
      </c>
      <c r="BD507" s="328">
        <f t="shared" si="856"/>
        <v>0.15516107823800129</v>
      </c>
      <c r="BE507" s="328">
        <f t="shared" si="856"/>
        <v>0.2352676563202879</v>
      </c>
      <c r="BF507" s="328">
        <f t="shared" si="856"/>
        <v>0.20185153632078146</v>
      </c>
      <c r="BG507" s="328">
        <f t="shared" si="856"/>
        <v>0.22305990620299088</v>
      </c>
      <c r="BH507" s="328">
        <f t="shared" si="856"/>
        <v>0.30280280280280292</v>
      </c>
      <c r="BI507" s="328">
        <f t="shared" si="856"/>
        <v>0.21333212448151584</v>
      </c>
      <c r="BJ507" s="328">
        <f t="shared" si="856"/>
        <v>0.27640129975629568</v>
      </c>
      <c r="BK507" s="328">
        <f t="shared" si="856"/>
        <v>0.30888823701965396</v>
      </c>
      <c r="BL507" s="328">
        <f t="shared" si="856"/>
        <v>0.25666207803414764</v>
      </c>
      <c r="BM507" s="328">
        <f t="shared" si="856"/>
        <v>0.34226163835544754</v>
      </c>
      <c r="BN507" s="328">
        <f t="shared" si="856"/>
        <v>0.30815468056030071</v>
      </c>
      <c r="BO507" s="328">
        <f t="shared" si="856"/>
        <v>0.25163605657589183</v>
      </c>
      <c r="BP507" s="328">
        <f t="shared" si="856"/>
        <v>0.15516107823800129</v>
      </c>
      <c r="BQ507" s="328">
        <f t="shared" si="856"/>
        <v>0.2352676563202879</v>
      </c>
      <c r="BR507" s="328">
        <f t="shared" ref="BR507:EC507" si="857">SUMIF($E$268:$P$268,MONTH(BR$492),$E$286:$P$286)</f>
        <v>0.20185153632078146</v>
      </c>
      <c r="BS507" s="328">
        <f t="shared" si="857"/>
        <v>0.22305990620299088</v>
      </c>
      <c r="BT507" s="328">
        <f t="shared" si="857"/>
        <v>0.30280280280280292</v>
      </c>
      <c r="BU507" s="328">
        <f t="shared" si="857"/>
        <v>0.21333212448151584</v>
      </c>
      <c r="BV507" s="328">
        <f t="shared" si="857"/>
        <v>0.27640129975629568</v>
      </c>
      <c r="BW507" s="328">
        <f t="shared" si="857"/>
        <v>0.30888823701965396</v>
      </c>
      <c r="BX507" s="328">
        <f t="shared" si="857"/>
        <v>0.25666207803414764</v>
      </c>
      <c r="BY507" s="328">
        <f t="shared" si="857"/>
        <v>0.34226163835544754</v>
      </c>
      <c r="BZ507" s="328">
        <f t="shared" si="857"/>
        <v>0.30815468056030071</v>
      </c>
      <c r="CA507" s="328">
        <f t="shared" si="857"/>
        <v>0.25163605657589183</v>
      </c>
      <c r="CB507" s="328">
        <f t="shared" si="857"/>
        <v>0.15516107823800129</v>
      </c>
      <c r="CC507" s="328">
        <f t="shared" si="857"/>
        <v>0.2352676563202879</v>
      </c>
      <c r="CD507" s="328">
        <f t="shared" si="857"/>
        <v>0.20185153632078146</v>
      </c>
      <c r="CE507" s="328">
        <f t="shared" si="857"/>
        <v>0.22305990620299088</v>
      </c>
      <c r="CF507" s="328">
        <f t="shared" si="857"/>
        <v>0.30280280280280292</v>
      </c>
      <c r="CG507" s="328">
        <f t="shared" si="857"/>
        <v>0.21333212448151584</v>
      </c>
      <c r="CH507" s="328">
        <f t="shared" si="857"/>
        <v>0.27640129975629568</v>
      </c>
      <c r="CI507" s="328">
        <f t="shared" si="857"/>
        <v>0.30888823701965396</v>
      </c>
      <c r="CJ507" s="328">
        <f t="shared" si="857"/>
        <v>0.25666207803414764</v>
      </c>
      <c r="CK507" s="328">
        <f t="shared" si="857"/>
        <v>0.34226163835544754</v>
      </c>
      <c r="CL507" s="328">
        <f t="shared" si="857"/>
        <v>0.30815468056030071</v>
      </c>
      <c r="CM507" s="328">
        <f t="shared" si="857"/>
        <v>0.25163605657589183</v>
      </c>
      <c r="CN507" s="328">
        <f t="shared" si="857"/>
        <v>0.15516107823800129</v>
      </c>
      <c r="CO507" s="328">
        <f t="shared" si="857"/>
        <v>0.2352676563202879</v>
      </c>
      <c r="CP507" s="328">
        <f t="shared" si="857"/>
        <v>0.20185153632078146</v>
      </c>
      <c r="CQ507" s="328">
        <f t="shared" si="857"/>
        <v>0.22305990620299088</v>
      </c>
      <c r="CR507" s="328">
        <f t="shared" si="857"/>
        <v>0.30280280280280292</v>
      </c>
      <c r="CS507" s="328">
        <f t="shared" si="857"/>
        <v>0.21333212448151584</v>
      </c>
      <c r="CT507" s="328">
        <f t="shared" si="857"/>
        <v>0.27640129975629568</v>
      </c>
      <c r="CU507" s="328">
        <f t="shared" si="857"/>
        <v>0.30888823701965396</v>
      </c>
      <c r="CV507" s="328">
        <f t="shared" si="857"/>
        <v>0.25666207803414764</v>
      </c>
      <c r="CW507" s="328">
        <f t="shared" si="857"/>
        <v>0.34226163835544754</v>
      </c>
      <c r="CX507" s="328">
        <f t="shared" si="857"/>
        <v>0.30815468056030071</v>
      </c>
      <c r="CY507" s="328">
        <f t="shared" si="857"/>
        <v>0.25163605657589183</v>
      </c>
      <c r="CZ507" s="328">
        <f t="shared" si="857"/>
        <v>0.15516107823800129</v>
      </c>
      <c r="DA507" s="328">
        <f t="shared" si="857"/>
        <v>0.2352676563202879</v>
      </c>
      <c r="DB507" s="328">
        <f t="shared" si="857"/>
        <v>0.20185153632078146</v>
      </c>
      <c r="DC507" s="328">
        <f t="shared" si="857"/>
        <v>0.22305990620299088</v>
      </c>
      <c r="DD507" s="328">
        <f t="shared" si="857"/>
        <v>0.30280280280280292</v>
      </c>
      <c r="DE507" s="328">
        <f t="shared" si="857"/>
        <v>0.21333212448151584</v>
      </c>
      <c r="DF507" s="328">
        <f t="shared" si="857"/>
        <v>0.27640129975629568</v>
      </c>
      <c r="DG507" s="328">
        <f t="shared" si="857"/>
        <v>0.30888823701965396</v>
      </c>
      <c r="DH507" s="328">
        <f t="shared" si="857"/>
        <v>0.25666207803414764</v>
      </c>
      <c r="DI507" s="328">
        <f t="shared" si="857"/>
        <v>0.34226163835544754</v>
      </c>
      <c r="DJ507" s="328">
        <f t="shared" si="857"/>
        <v>0.30815468056030071</v>
      </c>
      <c r="DK507" s="328">
        <f t="shared" si="857"/>
        <v>0.25163605657589183</v>
      </c>
      <c r="DL507" s="328">
        <f t="shared" si="857"/>
        <v>0.15516107823800129</v>
      </c>
      <c r="DM507" s="328">
        <f t="shared" si="857"/>
        <v>0.2352676563202879</v>
      </c>
      <c r="DN507" s="328">
        <f t="shared" si="857"/>
        <v>0.20185153632078146</v>
      </c>
      <c r="DO507" s="328">
        <f t="shared" si="857"/>
        <v>0.22305990620299088</v>
      </c>
      <c r="DP507" s="328">
        <f t="shared" si="857"/>
        <v>0.30280280280280292</v>
      </c>
      <c r="DQ507" s="328">
        <f t="shared" si="857"/>
        <v>0.21333212448151584</v>
      </c>
      <c r="DR507" s="328">
        <f t="shared" si="857"/>
        <v>0.27640129975629568</v>
      </c>
      <c r="DS507" s="328">
        <f t="shared" si="857"/>
        <v>0.30888823701965396</v>
      </c>
      <c r="DT507" s="328">
        <f t="shared" si="857"/>
        <v>0.25666207803414764</v>
      </c>
      <c r="DU507" s="328">
        <f t="shared" si="857"/>
        <v>0.34226163835544754</v>
      </c>
      <c r="DV507" s="328">
        <f t="shared" si="857"/>
        <v>0.30815468056030071</v>
      </c>
      <c r="DW507" s="328">
        <f t="shared" si="857"/>
        <v>0.25163605657589183</v>
      </c>
      <c r="DX507" s="328">
        <f t="shared" si="857"/>
        <v>0.15516107823800129</v>
      </c>
      <c r="DY507" s="328">
        <f t="shared" si="857"/>
        <v>0.2352676563202879</v>
      </c>
      <c r="DZ507" s="328">
        <f t="shared" si="857"/>
        <v>0.20185153632078146</v>
      </c>
      <c r="EA507" s="328">
        <f t="shared" si="857"/>
        <v>0.22305990620299088</v>
      </c>
      <c r="EB507" s="328">
        <f t="shared" si="857"/>
        <v>0.30280280280280292</v>
      </c>
      <c r="EC507" s="328">
        <f t="shared" si="857"/>
        <v>0.21333212448151584</v>
      </c>
      <c r="ED507" s="328">
        <f t="shared" ref="ED507:GO507" si="858">SUMIF($E$268:$P$268,MONTH(ED$492),$E$286:$P$286)</f>
        <v>0.27640129975629568</v>
      </c>
      <c r="EE507" s="328">
        <f t="shared" si="858"/>
        <v>0.30888823701965396</v>
      </c>
      <c r="EF507" s="328">
        <f t="shared" si="858"/>
        <v>0.25666207803414764</v>
      </c>
      <c r="EG507" s="328">
        <f t="shared" si="858"/>
        <v>0.34226163835544754</v>
      </c>
      <c r="EH507" s="328">
        <f t="shared" si="858"/>
        <v>0.30815468056030071</v>
      </c>
      <c r="EI507" s="328">
        <f t="shared" si="858"/>
        <v>0.25163605657589183</v>
      </c>
      <c r="EJ507" s="328">
        <f t="shared" si="858"/>
        <v>0.15516107823800129</v>
      </c>
      <c r="EK507" s="328">
        <f t="shared" si="858"/>
        <v>0.2352676563202879</v>
      </c>
      <c r="EL507" s="328">
        <f t="shared" si="858"/>
        <v>0.20185153632078146</v>
      </c>
      <c r="EM507" s="328">
        <f t="shared" si="858"/>
        <v>0.22305990620299088</v>
      </c>
      <c r="EN507" s="328">
        <f t="shared" si="858"/>
        <v>0.30280280280280292</v>
      </c>
      <c r="EO507" s="328">
        <f t="shared" si="858"/>
        <v>0.21333212448151584</v>
      </c>
      <c r="EP507" s="328">
        <f t="shared" si="858"/>
        <v>0.27640129975629568</v>
      </c>
      <c r="EQ507" s="328">
        <f t="shared" si="858"/>
        <v>0.30888823701965396</v>
      </c>
      <c r="ER507" s="328">
        <f t="shared" si="858"/>
        <v>0.25666207803414764</v>
      </c>
      <c r="ES507" s="328">
        <f t="shared" si="858"/>
        <v>0.34226163835544754</v>
      </c>
      <c r="ET507" s="328">
        <f t="shared" si="858"/>
        <v>0.30815468056030071</v>
      </c>
      <c r="EU507" s="328">
        <f t="shared" si="858"/>
        <v>0.25163605657589183</v>
      </c>
      <c r="EV507" s="328">
        <f t="shared" si="858"/>
        <v>0.15516107823800129</v>
      </c>
      <c r="EW507" s="328">
        <f t="shared" si="858"/>
        <v>0.2352676563202879</v>
      </c>
      <c r="EX507" s="328">
        <f t="shared" si="858"/>
        <v>0.20185153632078146</v>
      </c>
      <c r="EY507" s="328">
        <f t="shared" si="858"/>
        <v>0.22305990620299088</v>
      </c>
      <c r="EZ507" s="328">
        <f t="shared" si="858"/>
        <v>0.30280280280280292</v>
      </c>
      <c r="FA507" s="328">
        <f t="shared" si="858"/>
        <v>0.21333212448151584</v>
      </c>
      <c r="FB507" s="328">
        <f t="shared" si="858"/>
        <v>0.27640129975629568</v>
      </c>
      <c r="FC507" s="328">
        <f t="shared" si="858"/>
        <v>0.30888823701965396</v>
      </c>
      <c r="FD507" s="328">
        <f t="shared" si="858"/>
        <v>0.25666207803414764</v>
      </c>
      <c r="FE507" s="328">
        <f t="shared" si="858"/>
        <v>0.34226163835544754</v>
      </c>
      <c r="FF507" s="328">
        <f t="shared" si="858"/>
        <v>0.30815468056030071</v>
      </c>
      <c r="FG507" s="328">
        <f t="shared" si="858"/>
        <v>0.25163605657589183</v>
      </c>
      <c r="FH507" s="328">
        <f t="shared" si="858"/>
        <v>0.15516107823800129</v>
      </c>
      <c r="FI507" s="328">
        <f t="shared" si="858"/>
        <v>0.2352676563202879</v>
      </c>
      <c r="FJ507" s="328">
        <f t="shared" si="858"/>
        <v>0.20185153632078146</v>
      </c>
      <c r="FK507" s="328">
        <f t="shared" si="858"/>
        <v>0.22305990620299088</v>
      </c>
      <c r="FL507" s="328">
        <f t="shared" si="858"/>
        <v>0.30280280280280292</v>
      </c>
      <c r="FM507" s="328">
        <f t="shared" si="858"/>
        <v>0.21333212448151584</v>
      </c>
      <c r="FN507" s="328">
        <f t="shared" si="858"/>
        <v>0.27640129975629568</v>
      </c>
      <c r="FO507" s="328">
        <f t="shared" si="858"/>
        <v>0.30888823701965396</v>
      </c>
      <c r="FP507" s="328">
        <f t="shared" si="858"/>
        <v>0.25666207803414764</v>
      </c>
      <c r="FQ507" s="328">
        <f t="shared" si="858"/>
        <v>0.34226163835544754</v>
      </c>
      <c r="FR507" s="328">
        <f t="shared" si="858"/>
        <v>0.30815468056030071</v>
      </c>
      <c r="FS507" s="328">
        <f t="shared" si="858"/>
        <v>0.25163605657589183</v>
      </c>
      <c r="FT507" s="328">
        <f t="shared" si="858"/>
        <v>0.15516107823800129</v>
      </c>
      <c r="FU507" s="328">
        <f t="shared" si="858"/>
        <v>0.2352676563202879</v>
      </c>
      <c r="FV507" s="328">
        <f t="shared" si="858"/>
        <v>0.20185153632078146</v>
      </c>
      <c r="FW507" s="328">
        <f t="shared" si="858"/>
        <v>0.22305990620299088</v>
      </c>
      <c r="FX507" s="328">
        <f t="shared" si="858"/>
        <v>0.30280280280280292</v>
      </c>
      <c r="FY507" s="328">
        <f t="shared" si="858"/>
        <v>0.21333212448151584</v>
      </c>
      <c r="FZ507" s="328">
        <f t="shared" si="858"/>
        <v>0.27640129975629568</v>
      </c>
      <c r="GA507" s="328">
        <f t="shared" si="858"/>
        <v>0.30888823701965396</v>
      </c>
      <c r="GB507" s="328">
        <f t="shared" si="858"/>
        <v>0.25666207803414764</v>
      </c>
      <c r="GC507" s="328">
        <f t="shared" si="858"/>
        <v>0.34226163835544754</v>
      </c>
      <c r="GD507" s="328">
        <f t="shared" si="858"/>
        <v>0.30815468056030071</v>
      </c>
      <c r="GE507" s="328">
        <f t="shared" si="858"/>
        <v>0.25163605657589183</v>
      </c>
      <c r="GF507" s="328">
        <f t="shared" si="858"/>
        <v>0.15516107823800129</v>
      </c>
      <c r="GG507" s="328">
        <f t="shared" si="858"/>
        <v>0.2352676563202879</v>
      </c>
      <c r="GH507" s="328">
        <f t="shared" si="858"/>
        <v>0.20185153632078146</v>
      </c>
      <c r="GI507" s="328">
        <f t="shared" si="858"/>
        <v>0.22305990620299088</v>
      </c>
      <c r="GJ507" s="328">
        <f t="shared" si="858"/>
        <v>0.30280280280280292</v>
      </c>
      <c r="GK507" s="328">
        <f t="shared" si="858"/>
        <v>0.21333212448151584</v>
      </c>
      <c r="GL507" s="328">
        <f t="shared" si="858"/>
        <v>0.27640129975629568</v>
      </c>
      <c r="GM507" s="328">
        <f t="shared" si="858"/>
        <v>0.30888823701965396</v>
      </c>
      <c r="GN507" s="328">
        <f t="shared" si="858"/>
        <v>0.25666207803414764</v>
      </c>
      <c r="GO507" s="328">
        <f t="shared" si="858"/>
        <v>0.34226163835544754</v>
      </c>
      <c r="GP507" s="328">
        <f t="shared" ref="GP507:JA507" si="859">SUMIF($E$268:$P$268,MONTH(GP$492),$E$286:$P$286)</f>
        <v>0.30815468056030071</v>
      </c>
      <c r="GQ507" s="328">
        <f t="shared" si="859"/>
        <v>0.25163605657589183</v>
      </c>
      <c r="GR507" s="328">
        <f t="shared" si="859"/>
        <v>0.15516107823800129</v>
      </c>
      <c r="GS507" s="328">
        <f t="shared" si="859"/>
        <v>0.2352676563202879</v>
      </c>
      <c r="GT507" s="328">
        <f t="shared" si="859"/>
        <v>0.20185153632078146</v>
      </c>
      <c r="GU507" s="328">
        <f t="shared" si="859"/>
        <v>0.22305990620299088</v>
      </c>
      <c r="GV507" s="328">
        <f t="shared" si="859"/>
        <v>0.30280280280280292</v>
      </c>
      <c r="GW507" s="328">
        <f t="shared" si="859"/>
        <v>0.21333212448151584</v>
      </c>
      <c r="GX507" s="328">
        <f t="shared" si="859"/>
        <v>0.27640129975629568</v>
      </c>
      <c r="GY507" s="328">
        <f t="shared" si="859"/>
        <v>0.30888823701965396</v>
      </c>
      <c r="GZ507" s="328">
        <f t="shared" si="859"/>
        <v>0.25666207803414764</v>
      </c>
      <c r="HA507" s="328">
        <f t="shared" si="859"/>
        <v>0.34226163835544754</v>
      </c>
      <c r="HB507" s="328">
        <f t="shared" si="859"/>
        <v>0.30815468056030071</v>
      </c>
      <c r="HC507" s="328">
        <f t="shared" si="859"/>
        <v>0.25163605657589183</v>
      </c>
      <c r="HD507" s="328">
        <f t="shared" si="859"/>
        <v>0.15516107823800129</v>
      </c>
      <c r="HE507" s="328">
        <f t="shared" si="859"/>
        <v>0.2352676563202879</v>
      </c>
      <c r="HF507" s="328">
        <f t="shared" si="859"/>
        <v>0.20185153632078146</v>
      </c>
      <c r="HG507" s="328">
        <f t="shared" si="859"/>
        <v>0.22305990620299088</v>
      </c>
      <c r="HH507" s="328">
        <f t="shared" si="859"/>
        <v>0.30280280280280292</v>
      </c>
      <c r="HI507" s="328">
        <f t="shared" si="859"/>
        <v>0.21333212448151584</v>
      </c>
      <c r="HJ507" s="328">
        <f t="shared" si="859"/>
        <v>0.27640129975629568</v>
      </c>
      <c r="HK507" s="328">
        <f t="shared" si="859"/>
        <v>0.30888823701965396</v>
      </c>
      <c r="HL507" s="328">
        <f t="shared" si="859"/>
        <v>0.25666207803414764</v>
      </c>
      <c r="HM507" s="328">
        <f t="shared" si="859"/>
        <v>0.34226163835544754</v>
      </c>
      <c r="HN507" s="328">
        <f t="shared" si="859"/>
        <v>0.30815468056030071</v>
      </c>
      <c r="HO507" s="328">
        <f t="shared" si="859"/>
        <v>0.25163605657589183</v>
      </c>
      <c r="HP507" s="328">
        <f t="shared" si="859"/>
        <v>0.15516107823800129</v>
      </c>
      <c r="HQ507" s="328">
        <f t="shared" si="859"/>
        <v>0.2352676563202879</v>
      </c>
      <c r="HR507" s="328">
        <f t="shared" si="859"/>
        <v>0.20185153632078146</v>
      </c>
      <c r="HS507" s="328">
        <f t="shared" si="859"/>
        <v>0.22305990620299088</v>
      </c>
      <c r="HT507" s="328">
        <f t="shared" si="859"/>
        <v>0.30280280280280292</v>
      </c>
      <c r="HU507" s="328">
        <f t="shared" si="859"/>
        <v>0.21333212448151584</v>
      </c>
      <c r="HV507" s="328">
        <f t="shared" si="859"/>
        <v>0.27640129975629568</v>
      </c>
      <c r="HW507" s="328">
        <f t="shared" si="859"/>
        <v>0.30888823701965396</v>
      </c>
      <c r="HX507" s="328">
        <f t="shared" si="859"/>
        <v>0.25666207803414764</v>
      </c>
      <c r="HY507" s="328">
        <f t="shared" si="859"/>
        <v>0.34226163835544754</v>
      </c>
      <c r="HZ507" s="328">
        <f t="shared" si="859"/>
        <v>0.30815468056030071</v>
      </c>
      <c r="IA507" s="328">
        <f t="shared" si="859"/>
        <v>0.25163605657589183</v>
      </c>
      <c r="IB507" s="328">
        <f t="shared" si="859"/>
        <v>0.15516107823800129</v>
      </c>
      <c r="IC507" s="328">
        <f t="shared" si="859"/>
        <v>0.2352676563202879</v>
      </c>
      <c r="ID507" s="328">
        <f t="shared" si="859"/>
        <v>0.20185153632078146</v>
      </c>
      <c r="IE507" s="328">
        <f t="shared" si="859"/>
        <v>0.22305990620299088</v>
      </c>
      <c r="IF507" s="328">
        <f t="shared" si="859"/>
        <v>0.30280280280280292</v>
      </c>
      <c r="IG507" s="328">
        <f t="shared" si="859"/>
        <v>0.21333212448151584</v>
      </c>
      <c r="IH507" s="328">
        <f t="shared" si="859"/>
        <v>0.27640129975629568</v>
      </c>
      <c r="II507" s="328">
        <f t="shared" si="859"/>
        <v>0.30888823701965396</v>
      </c>
      <c r="IJ507" s="328">
        <f t="shared" si="859"/>
        <v>0.25666207803414764</v>
      </c>
      <c r="IK507" s="328">
        <f t="shared" si="859"/>
        <v>0.34226163835544754</v>
      </c>
      <c r="IL507" s="328">
        <f t="shared" si="859"/>
        <v>0.30815468056030071</v>
      </c>
      <c r="IM507" s="328">
        <f t="shared" si="859"/>
        <v>0.25163605657589183</v>
      </c>
      <c r="IN507" s="328">
        <f t="shared" si="859"/>
        <v>0.15516107823800129</v>
      </c>
      <c r="IO507" s="328">
        <f t="shared" si="859"/>
        <v>0.2352676563202879</v>
      </c>
      <c r="IP507" s="328">
        <f t="shared" si="859"/>
        <v>0.20185153632078146</v>
      </c>
      <c r="IQ507" s="328">
        <f t="shared" si="859"/>
        <v>0.22305990620299088</v>
      </c>
      <c r="IR507" s="328">
        <f t="shared" si="859"/>
        <v>0.30280280280280292</v>
      </c>
      <c r="IS507" s="328">
        <f t="shared" si="859"/>
        <v>0.21333212448151584</v>
      </c>
      <c r="IT507" s="328">
        <f t="shared" si="859"/>
        <v>0.27640129975629568</v>
      </c>
      <c r="IU507" s="328">
        <f t="shared" si="859"/>
        <v>0.30888823701965396</v>
      </c>
      <c r="IV507" s="328">
        <f t="shared" si="859"/>
        <v>0.25666207803414764</v>
      </c>
      <c r="IW507" s="328">
        <f t="shared" si="859"/>
        <v>0.34226163835544754</v>
      </c>
      <c r="IX507" s="328">
        <f t="shared" si="859"/>
        <v>0.30815468056030071</v>
      </c>
      <c r="IY507" s="328">
        <f t="shared" si="859"/>
        <v>0.25163605657589183</v>
      </c>
      <c r="IZ507" s="328">
        <f t="shared" si="859"/>
        <v>0.15516107823800129</v>
      </c>
      <c r="JA507" s="328">
        <f t="shared" si="859"/>
        <v>0.2352676563202879</v>
      </c>
      <c r="JB507" s="328">
        <f t="shared" ref="JB507:LM507" si="860">SUMIF($E$268:$P$268,MONTH(JB$492),$E$286:$P$286)</f>
        <v>0.20185153632078146</v>
      </c>
      <c r="JC507" s="328">
        <f t="shared" si="860"/>
        <v>0.22305990620299088</v>
      </c>
      <c r="JD507" s="328">
        <f t="shared" si="860"/>
        <v>0.30280280280280292</v>
      </c>
      <c r="JE507" s="328">
        <f t="shared" si="860"/>
        <v>0.21333212448151584</v>
      </c>
      <c r="JF507" s="328">
        <f t="shared" si="860"/>
        <v>0.27640129975629568</v>
      </c>
      <c r="JG507" s="328">
        <f t="shared" si="860"/>
        <v>0.30888823701965396</v>
      </c>
      <c r="JH507" s="328">
        <f t="shared" si="860"/>
        <v>0.25666207803414764</v>
      </c>
      <c r="JI507" s="328">
        <f t="shared" si="860"/>
        <v>0.34226163835544754</v>
      </c>
      <c r="JJ507" s="328">
        <f t="shared" si="860"/>
        <v>0.30815468056030071</v>
      </c>
      <c r="JK507" s="328">
        <f t="shared" si="860"/>
        <v>0.25163605657589183</v>
      </c>
      <c r="JL507" s="328">
        <f t="shared" si="860"/>
        <v>0.15516107823800129</v>
      </c>
      <c r="JM507" s="328">
        <f t="shared" si="860"/>
        <v>0.2352676563202879</v>
      </c>
      <c r="JN507" s="328">
        <f t="shared" si="860"/>
        <v>0.20185153632078146</v>
      </c>
      <c r="JO507" s="328">
        <f t="shared" si="860"/>
        <v>0.22305990620299088</v>
      </c>
      <c r="JP507" s="328">
        <f t="shared" si="860"/>
        <v>0.30280280280280292</v>
      </c>
      <c r="JQ507" s="328">
        <f t="shared" si="860"/>
        <v>0.21333212448151584</v>
      </c>
      <c r="JR507" s="328">
        <f t="shared" si="860"/>
        <v>0.27640129975629568</v>
      </c>
      <c r="JS507" s="328">
        <f t="shared" si="860"/>
        <v>0.30888823701965396</v>
      </c>
      <c r="JT507" s="328">
        <f t="shared" si="860"/>
        <v>0.25666207803414764</v>
      </c>
      <c r="JU507" s="328">
        <f t="shared" si="860"/>
        <v>0.34226163835544754</v>
      </c>
      <c r="JV507" s="328">
        <f t="shared" si="860"/>
        <v>0.30815468056030071</v>
      </c>
      <c r="JW507" s="328">
        <f t="shared" si="860"/>
        <v>0.25163605657589183</v>
      </c>
      <c r="JX507" s="328">
        <f t="shared" si="860"/>
        <v>0.15516107823800129</v>
      </c>
      <c r="JY507" s="328">
        <f t="shared" si="860"/>
        <v>0.2352676563202879</v>
      </c>
      <c r="JZ507" s="328">
        <f t="shared" si="860"/>
        <v>0.20185153632078146</v>
      </c>
      <c r="KA507" s="328">
        <f t="shared" si="860"/>
        <v>0.22305990620299088</v>
      </c>
      <c r="KB507" s="328">
        <f t="shared" si="860"/>
        <v>0.30280280280280292</v>
      </c>
      <c r="KC507" s="328">
        <f t="shared" si="860"/>
        <v>0.21333212448151584</v>
      </c>
      <c r="KD507" s="328">
        <f t="shared" si="860"/>
        <v>0.27640129975629568</v>
      </c>
      <c r="KE507" s="328">
        <f t="shared" si="860"/>
        <v>0.30888823701965396</v>
      </c>
      <c r="KF507" s="328">
        <f t="shared" si="860"/>
        <v>0.25666207803414764</v>
      </c>
      <c r="KG507" s="328">
        <f t="shared" si="860"/>
        <v>0.34226163835544754</v>
      </c>
      <c r="KH507" s="328">
        <f t="shared" si="860"/>
        <v>0.30815468056030071</v>
      </c>
      <c r="KI507" s="328">
        <f t="shared" si="860"/>
        <v>0.25163605657589183</v>
      </c>
      <c r="KJ507" s="328">
        <f t="shared" si="860"/>
        <v>0.15516107823800129</v>
      </c>
      <c r="KK507" s="328">
        <f t="shared" si="860"/>
        <v>0.2352676563202879</v>
      </c>
      <c r="KL507" s="328">
        <f t="shared" si="860"/>
        <v>0.20185153632078146</v>
      </c>
      <c r="KM507" s="328">
        <f t="shared" si="860"/>
        <v>0.22305990620299088</v>
      </c>
      <c r="KN507" s="328">
        <f t="shared" si="860"/>
        <v>0.30280280280280292</v>
      </c>
      <c r="KO507" s="328">
        <f t="shared" si="860"/>
        <v>0.21333212448151584</v>
      </c>
      <c r="KP507" s="328">
        <f t="shared" si="860"/>
        <v>0.27640129975629568</v>
      </c>
      <c r="KQ507" s="328">
        <f t="shared" si="860"/>
        <v>0.30888823701965396</v>
      </c>
      <c r="KR507" s="328">
        <f t="shared" si="860"/>
        <v>0.25666207803414764</v>
      </c>
      <c r="KS507" s="328">
        <f t="shared" si="860"/>
        <v>0.34226163835544754</v>
      </c>
      <c r="KT507" s="328">
        <f t="shared" si="860"/>
        <v>0.30815468056030071</v>
      </c>
      <c r="KU507" s="328">
        <f t="shared" si="860"/>
        <v>0.25163605657589183</v>
      </c>
      <c r="KV507" s="328">
        <f t="shared" si="860"/>
        <v>0.15516107823800129</v>
      </c>
      <c r="KW507" s="328">
        <f t="shared" si="860"/>
        <v>0.2352676563202879</v>
      </c>
      <c r="KX507" s="328">
        <f t="shared" si="860"/>
        <v>0.20185153632078146</v>
      </c>
      <c r="KY507" s="328">
        <f t="shared" si="860"/>
        <v>0.22305990620299088</v>
      </c>
      <c r="KZ507" s="328">
        <f t="shared" si="860"/>
        <v>0.30280280280280292</v>
      </c>
      <c r="LA507" s="328">
        <f t="shared" si="860"/>
        <v>0.21333212448151584</v>
      </c>
      <c r="LB507" s="328">
        <f t="shared" si="860"/>
        <v>0.27640129975629568</v>
      </c>
      <c r="LC507" s="328">
        <f t="shared" si="860"/>
        <v>0.30888823701965396</v>
      </c>
      <c r="LD507" s="328">
        <f t="shared" si="860"/>
        <v>0.25666207803414764</v>
      </c>
      <c r="LE507" s="328">
        <f t="shared" si="860"/>
        <v>0.34226163835544754</v>
      </c>
      <c r="LF507" s="328">
        <f t="shared" si="860"/>
        <v>0.30815468056030071</v>
      </c>
      <c r="LG507" s="328">
        <f t="shared" si="860"/>
        <v>0.25163605657589183</v>
      </c>
      <c r="LH507" s="328">
        <f t="shared" si="860"/>
        <v>0.15516107823800129</v>
      </c>
      <c r="LI507" s="328">
        <f t="shared" si="860"/>
        <v>0.2352676563202879</v>
      </c>
      <c r="LJ507" s="328">
        <f t="shared" si="860"/>
        <v>0.20185153632078146</v>
      </c>
      <c r="LK507" s="328">
        <f t="shared" si="860"/>
        <v>0.22305990620299088</v>
      </c>
      <c r="LL507" s="328">
        <f t="shared" si="860"/>
        <v>0.30280280280280292</v>
      </c>
      <c r="LM507" s="328">
        <f t="shared" si="860"/>
        <v>0.21333212448151584</v>
      </c>
      <c r="LN507" s="328">
        <f t="shared" ref="LN507:NY507" si="861">SUMIF($E$268:$P$268,MONTH(LN$492),$E$286:$P$286)</f>
        <v>0.27640129975629568</v>
      </c>
      <c r="LO507" s="328">
        <f t="shared" si="861"/>
        <v>0.30888823701965396</v>
      </c>
      <c r="LP507" s="328">
        <f t="shared" si="861"/>
        <v>0.25666207803414764</v>
      </c>
      <c r="LQ507" s="328">
        <f t="shared" si="861"/>
        <v>0.34226163835544754</v>
      </c>
      <c r="LR507" s="328">
        <f t="shared" si="861"/>
        <v>0.30815468056030071</v>
      </c>
      <c r="LS507" s="328">
        <f t="shared" si="861"/>
        <v>0.25163605657589183</v>
      </c>
      <c r="LT507" s="328">
        <f t="shared" si="861"/>
        <v>0.15516107823800129</v>
      </c>
      <c r="LU507" s="328">
        <f t="shared" si="861"/>
        <v>0.2352676563202879</v>
      </c>
      <c r="LV507" s="328">
        <f t="shared" si="861"/>
        <v>0.20185153632078146</v>
      </c>
      <c r="LW507" s="328">
        <f t="shared" si="861"/>
        <v>0.22305990620299088</v>
      </c>
      <c r="LX507" s="328">
        <f t="shared" si="861"/>
        <v>0.30280280280280292</v>
      </c>
      <c r="LY507" s="328">
        <f t="shared" si="861"/>
        <v>0.21333212448151584</v>
      </c>
      <c r="LZ507" s="328">
        <f t="shared" si="861"/>
        <v>0.27640129975629568</v>
      </c>
      <c r="MA507" s="328">
        <f t="shared" si="861"/>
        <v>0.30888823701965396</v>
      </c>
      <c r="MB507" s="328">
        <f t="shared" si="861"/>
        <v>0.25666207803414764</v>
      </c>
      <c r="MC507" s="328">
        <f t="shared" si="861"/>
        <v>0.34226163835544754</v>
      </c>
      <c r="MD507" s="328">
        <f t="shared" si="861"/>
        <v>0.30815468056030071</v>
      </c>
      <c r="ME507" s="328">
        <f t="shared" si="861"/>
        <v>0.25163605657589183</v>
      </c>
      <c r="MF507" s="328">
        <f t="shared" si="861"/>
        <v>0.15516107823800129</v>
      </c>
      <c r="MG507" s="328">
        <f t="shared" si="861"/>
        <v>0.2352676563202879</v>
      </c>
      <c r="MH507" s="328">
        <f t="shared" si="861"/>
        <v>0.20185153632078146</v>
      </c>
      <c r="MI507" s="328">
        <f t="shared" si="861"/>
        <v>0.22305990620299088</v>
      </c>
      <c r="MJ507" s="328">
        <f t="shared" si="861"/>
        <v>0.30280280280280292</v>
      </c>
      <c r="MK507" s="328">
        <f t="shared" si="861"/>
        <v>0.21333212448151584</v>
      </c>
      <c r="ML507" s="328">
        <f t="shared" si="861"/>
        <v>0.27640129975629568</v>
      </c>
      <c r="MM507" s="328">
        <f t="shared" si="861"/>
        <v>0.30888823701965396</v>
      </c>
      <c r="MN507" s="328">
        <f t="shared" si="861"/>
        <v>0.25666207803414764</v>
      </c>
      <c r="MO507" s="328">
        <f t="shared" si="861"/>
        <v>0.34226163835544754</v>
      </c>
      <c r="MP507" s="328">
        <f t="shared" si="861"/>
        <v>0.30815468056030071</v>
      </c>
      <c r="MQ507" s="328">
        <f t="shared" si="861"/>
        <v>0.25163605657589183</v>
      </c>
      <c r="MR507" s="328">
        <f t="shared" si="861"/>
        <v>0.15516107823800129</v>
      </c>
      <c r="MS507" s="328">
        <f t="shared" si="861"/>
        <v>0.2352676563202879</v>
      </c>
      <c r="MT507" s="328">
        <f t="shared" si="861"/>
        <v>0.20185153632078146</v>
      </c>
      <c r="MU507" s="328">
        <f t="shared" si="861"/>
        <v>0.22305990620299088</v>
      </c>
      <c r="MV507" s="328">
        <f t="shared" si="861"/>
        <v>0.30280280280280292</v>
      </c>
      <c r="MW507" s="328">
        <f t="shared" si="861"/>
        <v>0.21333212448151584</v>
      </c>
      <c r="MX507" s="328">
        <f t="shared" si="861"/>
        <v>0.27640129975629568</v>
      </c>
      <c r="MY507" s="328">
        <f t="shared" si="861"/>
        <v>0.30888823701965396</v>
      </c>
      <c r="MZ507" s="328">
        <f t="shared" si="861"/>
        <v>0.25666207803414764</v>
      </c>
      <c r="NA507" s="328">
        <f t="shared" si="861"/>
        <v>0.34226163835544754</v>
      </c>
      <c r="NB507" s="328">
        <f t="shared" si="861"/>
        <v>0.30815468056030071</v>
      </c>
      <c r="NC507" s="328">
        <f t="shared" si="861"/>
        <v>0.25163605657589183</v>
      </c>
      <c r="ND507" s="328">
        <f t="shared" si="861"/>
        <v>0.15516107823800129</v>
      </c>
      <c r="NE507" s="328">
        <f t="shared" si="861"/>
        <v>0.2352676563202879</v>
      </c>
      <c r="NF507" s="328">
        <f t="shared" si="861"/>
        <v>0.20185153632078146</v>
      </c>
      <c r="NG507" s="328">
        <f t="shared" si="861"/>
        <v>0.22305990620299088</v>
      </c>
      <c r="NH507" s="328">
        <f t="shared" si="861"/>
        <v>0.30280280280280292</v>
      </c>
      <c r="NI507" s="328">
        <f t="shared" si="861"/>
        <v>0.21333212448151584</v>
      </c>
      <c r="NJ507" s="328">
        <f t="shared" si="861"/>
        <v>0.27640129975629568</v>
      </c>
      <c r="NK507" s="328">
        <f t="shared" si="861"/>
        <v>0.30888823701965396</v>
      </c>
      <c r="NL507" s="328">
        <f t="shared" si="861"/>
        <v>0.25666207803414764</v>
      </c>
      <c r="NM507" s="328">
        <f t="shared" si="861"/>
        <v>0.34226163835544754</v>
      </c>
      <c r="NN507" s="328">
        <f t="shared" si="861"/>
        <v>0.30815468056030071</v>
      </c>
      <c r="NO507" s="328">
        <f t="shared" si="861"/>
        <v>0.25163605657589183</v>
      </c>
      <c r="NP507" s="328">
        <f t="shared" si="861"/>
        <v>0.15516107823800129</v>
      </c>
      <c r="NQ507" s="328">
        <f t="shared" si="861"/>
        <v>0.2352676563202879</v>
      </c>
      <c r="NR507" s="328">
        <f t="shared" si="861"/>
        <v>0.20185153632078146</v>
      </c>
      <c r="NS507" s="328">
        <f t="shared" si="861"/>
        <v>0.22305990620299088</v>
      </c>
      <c r="NT507" s="328">
        <f t="shared" si="861"/>
        <v>0.30280280280280292</v>
      </c>
      <c r="NU507" s="328">
        <f t="shared" si="861"/>
        <v>0.21333212448151584</v>
      </c>
      <c r="NV507" s="328">
        <f t="shared" si="861"/>
        <v>0.27640129975629568</v>
      </c>
      <c r="NW507" s="328">
        <f t="shared" si="861"/>
        <v>0.30888823701965396</v>
      </c>
      <c r="NX507" s="328">
        <f t="shared" si="861"/>
        <v>0.25666207803414764</v>
      </c>
      <c r="NY507" s="328">
        <f t="shared" si="861"/>
        <v>0.34226163835544754</v>
      </c>
      <c r="NZ507" s="328">
        <f t="shared" ref="NZ507:PI507" si="862">SUMIF($E$268:$P$268,MONTH(NZ$492),$E$286:$P$286)</f>
        <v>0.30815468056030071</v>
      </c>
      <c r="OA507" s="328">
        <f t="shared" si="862"/>
        <v>0.25163605657589183</v>
      </c>
      <c r="OB507" s="328">
        <f t="shared" si="862"/>
        <v>0.15516107823800129</v>
      </c>
      <c r="OC507" s="328">
        <f t="shared" si="862"/>
        <v>0.2352676563202879</v>
      </c>
      <c r="OD507" s="328">
        <f t="shared" si="862"/>
        <v>0.20185153632078146</v>
      </c>
      <c r="OE507" s="328">
        <f t="shared" si="862"/>
        <v>0.22305990620299088</v>
      </c>
      <c r="OF507" s="328">
        <f t="shared" si="862"/>
        <v>0.30280280280280292</v>
      </c>
      <c r="OG507" s="328">
        <f t="shared" si="862"/>
        <v>0.21333212448151584</v>
      </c>
      <c r="OH507" s="328">
        <f t="shared" si="862"/>
        <v>0.27640129975629568</v>
      </c>
      <c r="OI507" s="328">
        <f t="shared" si="862"/>
        <v>0.30888823701965396</v>
      </c>
      <c r="OJ507" s="328">
        <f t="shared" si="862"/>
        <v>0.25666207803414764</v>
      </c>
      <c r="OK507" s="328">
        <f t="shared" si="862"/>
        <v>0.34226163835544754</v>
      </c>
      <c r="OL507" s="328">
        <f t="shared" si="862"/>
        <v>0.30815468056030071</v>
      </c>
      <c r="OM507" s="328">
        <f t="shared" si="862"/>
        <v>0.25163605657589183</v>
      </c>
      <c r="ON507" s="328">
        <f t="shared" si="862"/>
        <v>0.15516107823800129</v>
      </c>
      <c r="OO507" s="328">
        <f t="shared" si="862"/>
        <v>0.2352676563202879</v>
      </c>
      <c r="OP507" s="328">
        <f t="shared" si="862"/>
        <v>0.20185153632078146</v>
      </c>
      <c r="OQ507" s="328">
        <f t="shared" si="862"/>
        <v>0.22305990620299088</v>
      </c>
      <c r="OR507" s="328">
        <f t="shared" si="862"/>
        <v>0.30280280280280292</v>
      </c>
      <c r="OS507" s="328">
        <f t="shared" si="862"/>
        <v>0.21333212448151584</v>
      </c>
      <c r="OT507" s="328">
        <f t="shared" si="862"/>
        <v>0.27640129975629568</v>
      </c>
      <c r="OU507" s="328">
        <f t="shared" si="862"/>
        <v>0.30888823701965396</v>
      </c>
      <c r="OV507" s="328">
        <f t="shared" si="862"/>
        <v>0.25666207803414764</v>
      </c>
      <c r="OW507" s="328">
        <f t="shared" si="862"/>
        <v>0.34226163835544754</v>
      </c>
      <c r="OX507" s="328">
        <f t="shared" si="862"/>
        <v>0.30815468056030071</v>
      </c>
      <c r="OY507" s="328">
        <f t="shared" si="862"/>
        <v>0.25163605657589183</v>
      </c>
      <c r="OZ507" s="328">
        <f t="shared" si="862"/>
        <v>0.15516107823800129</v>
      </c>
      <c r="PA507" s="328">
        <f t="shared" si="862"/>
        <v>0.2352676563202879</v>
      </c>
      <c r="PB507" s="328">
        <f t="shared" si="862"/>
        <v>0.20185153632078146</v>
      </c>
      <c r="PC507" s="328">
        <f t="shared" si="862"/>
        <v>0.22305990620299088</v>
      </c>
      <c r="PD507" s="328">
        <f t="shared" si="862"/>
        <v>0.30280280280280292</v>
      </c>
      <c r="PE507" s="328">
        <f t="shared" si="862"/>
        <v>0.21333212448151584</v>
      </c>
      <c r="PF507" s="328">
        <f t="shared" si="862"/>
        <v>0.27640129975629568</v>
      </c>
      <c r="PG507" s="328">
        <f t="shared" si="862"/>
        <v>0.30888823701965396</v>
      </c>
      <c r="PH507" s="328">
        <f t="shared" si="862"/>
        <v>0.25666207803414764</v>
      </c>
      <c r="PI507" s="328">
        <f t="shared" si="862"/>
        <v>0.34226163835544754</v>
      </c>
    </row>
    <row r="508" spans="1:425" ht="16.149999999999999" hidden="1" customHeight="1" outlineLevel="3">
      <c r="B508" s="101"/>
      <c r="C508" s="329" t="s">
        <v>251</v>
      </c>
      <c r="D508" s="228" t="s">
        <v>204</v>
      </c>
      <c r="E508" s="330"/>
      <c r="F508" s="330">
        <f>F505*(1-F506)*(1-F507*$F$489)</f>
        <v>0</v>
      </c>
      <c r="G508" s="330">
        <f>G505*(1-G506)*(1-G507*$F$489)</f>
        <v>0</v>
      </c>
      <c r="H508" s="330">
        <f t="shared" ref="H508:BS508" si="863">H505*(1-H506)*(1-H507*$F$489)</f>
        <v>0</v>
      </c>
      <c r="I508" s="330">
        <f t="shared" si="863"/>
        <v>0</v>
      </c>
      <c r="J508" s="330">
        <f t="shared" si="863"/>
        <v>0</v>
      </c>
      <c r="K508" s="330">
        <f t="shared" si="863"/>
        <v>0</v>
      </c>
      <c r="L508" s="330">
        <f t="shared" si="863"/>
        <v>0</v>
      </c>
      <c r="M508" s="330">
        <f t="shared" si="863"/>
        <v>0</v>
      </c>
      <c r="N508" s="330">
        <f t="shared" si="863"/>
        <v>0</v>
      </c>
      <c r="O508" s="330">
        <f t="shared" si="863"/>
        <v>0</v>
      </c>
      <c r="P508" s="330">
        <f t="shared" si="863"/>
        <v>0</v>
      </c>
      <c r="Q508" s="330">
        <f t="shared" si="863"/>
        <v>0</v>
      </c>
      <c r="R508" s="330">
        <f t="shared" si="863"/>
        <v>0</v>
      </c>
      <c r="S508" s="330">
        <f t="shared" si="863"/>
        <v>0</v>
      </c>
      <c r="T508" s="330">
        <f t="shared" si="863"/>
        <v>0</v>
      </c>
      <c r="U508" s="330">
        <f t="shared" si="863"/>
        <v>0</v>
      </c>
      <c r="V508" s="330">
        <f t="shared" si="863"/>
        <v>0</v>
      </c>
      <c r="W508" s="330">
        <f t="shared" si="863"/>
        <v>0</v>
      </c>
      <c r="X508" s="330">
        <f t="shared" si="863"/>
        <v>0</v>
      </c>
      <c r="Y508" s="330">
        <f t="shared" si="863"/>
        <v>0</v>
      </c>
      <c r="Z508" s="330">
        <f t="shared" si="863"/>
        <v>0</v>
      </c>
      <c r="AA508" s="330">
        <f t="shared" si="863"/>
        <v>0</v>
      </c>
      <c r="AB508" s="330">
        <f t="shared" si="863"/>
        <v>0</v>
      </c>
      <c r="AC508" s="330">
        <f t="shared" si="863"/>
        <v>0</v>
      </c>
      <c r="AD508" s="330">
        <f t="shared" si="863"/>
        <v>0</v>
      </c>
      <c r="AE508" s="330">
        <f t="shared" si="863"/>
        <v>0</v>
      </c>
      <c r="AF508" s="330">
        <f t="shared" si="863"/>
        <v>0</v>
      </c>
      <c r="AG508" s="330">
        <f t="shared" si="863"/>
        <v>0</v>
      </c>
      <c r="AH508" s="330">
        <f t="shared" si="863"/>
        <v>0</v>
      </c>
      <c r="AI508" s="330">
        <f t="shared" si="863"/>
        <v>0</v>
      </c>
      <c r="AJ508" s="330">
        <f t="shared" si="863"/>
        <v>0</v>
      </c>
      <c r="AK508" s="330">
        <f t="shared" si="863"/>
        <v>0</v>
      </c>
      <c r="AL508" s="330">
        <f t="shared" si="863"/>
        <v>0</v>
      </c>
      <c r="AM508" s="330">
        <f t="shared" si="863"/>
        <v>0</v>
      </c>
      <c r="AN508" s="330">
        <f t="shared" si="863"/>
        <v>0</v>
      </c>
      <c r="AO508" s="330">
        <f t="shared" si="863"/>
        <v>0</v>
      </c>
      <c r="AP508" s="330">
        <f t="shared" si="863"/>
        <v>0</v>
      </c>
      <c r="AQ508" s="330">
        <f t="shared" si="863"/>
        <v>0</v>
      </c>
      <c r="AR508" s="330">
        <f t="shared" si="863"/>
        <v>0</v>
      </c>
      <c r="AS508" s="330">
        <f t="shared" si="863"/>
        <v>0</v>
      </c>
      <c r="AT508" s="330">
        <f t="shared" si="863"/>
        <v>0</v>
      </c>
      <c r="AU508" s="330">
        <f t="shared" si="863"/>
        <v>0</v>
      </c>
      <c r="AV508" s="330">
        <f t="shared" si="863"/>
        <v>0</v>
      </c>
      <c r="AW508" s="330">
        <f t="shared" si="863"/>
        <v>0</v>
      </c>
      <c r="AX508" s="330">
        <f t="shared" si="863"/>
        <v>0</v>
      </c>
      <c r="AY508" s="330">
        <f t="shared" si="863"/>
        <v>0</v>
      </c>
      <c r="AZ508" s="330">
        <f t="shared" si="863"/>
        <v>0</v>
      </c>
      <c r="BA508" s="330">
        <f t="shared" si="863"/>
        <v>0</v>
      </c>
      <c r="BB508" s="330">
        <f t="shared" si="863"/>
        <v>0</v>
      </c>
      <c r="BC508" s="330">
        <f t="shared" si="863"/>
        <v>0</v>
      </c>
      <c r="BD508" s="330">
        <f t="shared" si="863"/>
        <v>0</v>
      </c>
      <c r="BE508" s="330">
        <f t="shared" si="863"/>
        <v>0</v>
      </c>
      <c r="BF508" s="330">
        <f t="shared" si="863"/>
        <v>0</v>
      </c>
      <c r="BG508" s="330">
        <f t="shared" si="863"/>
        <v>0</v>
      </c>
      <c r="BH508" s="330">
        <f t="shared" si="863"/>
        <v>0</v>
      </c>
      <c r="BI508" s="330">
        <f t="shared" si="863"/>
        <v>0</v>
      </c>
      <c r="BJ508" s="330">
        <f t="shared" si="863"/>
        <v>0</v>
      </c>
      <c r="BK508" s="330">
        <f t="shared" si="863"/>
        <v>0</v>
      </c>
      <c r="BL508" s="330">
        <f t="shared" si="863"/>
        <v>0</v>
      </c>
      <c r="BM508" s="330">
        <f t="shared" si="863"/>
        <v>0</v>
      </c>
      <c r="BN508" s="330">
        <f t="shared" si="863"/>
        <v>0</v>
      </c>
      <c r="BO508" s="330">
        <f t="shared" si="863"/>
        <v>0</v>
      </c>
      <c r="BP508" s="330">
        <f t="shared" si="863"/>
        <v>0</v>
      </c>
      <c r="BQ508" s="330">
        <f t="shared" si="863"/>
        <v>0</v>
      </c>
      <c r="BR508" s="330">
        <f t="shared" si="863"/>
        <v>0</v>
      </c>
      <c r="BS508" s="330">
        <f t="shared" si="863"/>
        <v>0</v>
      </c>
      <c r="BT508" s="330">
        <f t="shared" ref="BT508:EE508" si="864">BT505*(1-BT506)*(1-BT507*$F$489)</f>
        <v>0</v>
      </c>
      <c r="BU508" s="330">
        <f t="shared" si="864"/>
        <v>0</v>
      </c>
      <c r="BV508" s="330">
        <f t="shared" si="864"/>
        <v>0</v>
      </c>
      <c r="BW508" s="330">
        <f t="shared" si="864"/>
        <v>0</v>
      </c>
      <c r="BX508" s="330">
        <f t="shared" si="864"/>
        <v>0</v>
      </c>
      <c r="BY508" s="330">
        <f t="shared" si="864"/>
        <v>0</v>
      </c>
      <c r="BZ508" s="330">
        <f t="shared" si="864"/>
        <v>0</v>
      </c>
      <c r="CA508" s="330">
        <f t="shared" si="864"/>
        <v>0</v>
      </c>
      <c r="CB508" s="330">
        <f t="shared" si="864"/>
        <v>0</v>
      </c>
      <c r="CC508" s="330">
        <f t="shared" si="864"/>
        <v>0</v>
      </c>
      <c r="CD508" s="330">
        <f t="shared" si="864"/>
        <v>0</v>
      </c>
      <c r="CE508" s="330">
        <f t="shared" si="864"/>
        <v>0</v>
      </c>
      <c r="CF508" s="330">
        <f t="shared" si="864"/>
        <v>0</v>
      </c>
      <c r="CG508" s="330">
        <f t="shared" si="864"/>
        <v>0</v>
      </c>
      <c r="CH508" s="330">
        <f t="shared" si="864"/>
        <v>0</v>
      </c>
      <c r="CI508" s="330">
        <f t="shared" si="864"/>
        <v>0</v>
      </c>
      <c r="CJ508" s="330">
        <f t="shared" si="864"/>
        <v>0</v>
      </c>
      <c r="CK508" s="330">
        <f t="shared" si="864"/>
        <v>0</v>
      </c>
      <c r="CL508" s="330">
        <f t="shared" si="864"/>
        <v>0</v>
      </c>
      <c r="CM508" s="330">
        <f t="shared" si="864"/>
        <v>0</v>
      </c>
      <c r="CN508" s="330">
        <f t="shared" si="864"/>
        <v>0</v>
      </c>
      <c r="CO508" s="330">
        <f t="shared" si="864"/>
        <v>0</v>
      </c>
      <c r="CP508" s="330">
        <f t="shared" si="864"/>
        <v>0</v>
      </c>
      <c r="CQ508" s="330">
        <f t="shared" si="864"/>
        <v>0</v>
      </c>
      <c r="CR508" s="330">
        <f t="shared" si="864"/>
        <v>0</v>
      </c>
      <c r="CS508" s="330">
        <f t="shared" si="864"/>
        <v>0</v>
      </c>
      <c r="CT508" s="330">
        <f t="shared" si="864"/>
        <v>0</v>
      </c>
      <c r="CU508" s="330">
        <f t="shared" si="864"/>
        <v>0</v>
      </c>
      <c r="CV508" s="330">
        <f t="shared" si="864"/>
        <v>0</v>
      </c>
      <c r="CW508" s="330">
        <f t="shared" si="864"/>
        <v>0</v>
      </c>
      <c r="CX508" s="330">
        <f t="shared" si="864"/>
        <v>0</v>
      </c>
      <c r="CY508" s="330">
        <f t="shared" si="864"/>
        <v>0</v>
      </c>
      <c r="CZ508" s="330">
        <f t="shared" si="864"/>
        <v>0</v>
      </c>
      <c r="DA508" s="330">
        <f t="shared" si="864"/>
        <v>0</v>
      </c>
      <c r="DB508" s="330">
        <f t="shared" si="864"/>
        <v>0</v>
      </c>
      <c r="DC508" s="330">
        <f t="shared" si="864"/>
        <v>0</v>
      </c>
      <c r="DD508" s="330">
        <f t="shared" si="864"/>
        <v>0</v>
      </c>
      <c r="DE508" s="330">
        <f t="shared" si="864"/>
        <v>0</v>
      </c>
      <c r="DF508" s="330">
        <f t="shared" si="864"/>
        <v>0</v>
      </c>
      <c r="DG508" s="330">
        <f t="shared" si="864"/>
        <v>0</v>
      </c>
      <c r="DH508" s="330">
        <f t="shared" si="864"/>
        <v>0</v>
      </c>
      <c r="DI508" s="330">
        <f t="shared" si="864"/>
        <v>0</v>
      </c>
      <c r="DJ508" s="330">
        <f t="shared" si="864"/>
        <v>0</v>
      </c>
      <c r="DK508" s="330">
        <f t="shared" si="864"/>
        <v>0</v>
      </c>
      <c r="DL508" s="330">
        <f t="shared" si="864"/>
        <v>0</v>
      </c>
      <c r="DM508" s="330">
        <f t="shared" si="864"/>
        <v>0</v>
      </c>
      <c r="DN508" s="330">
        <f t="shared" si="864"/>
        <v>0</v>
      </c>
      <c r="DO508" s="330">
        <f t="shared" si="864"/>
        <v>0</v>
      </c>
      <c r="DP508" s="330">
        <f t="shared" si="864"/>
        <v>0</v>
      </c>
      <c r="DQ508" s="330">
        <f t="shared" si="864"/>
        <v>0</v>
      </c>
      <c r="DR508" s="330">
        <f t="shared" si="864"/>
        <v>0</v>
      </c>
      <c r="DS508" s="330">
        <f t="shared" si="864"/>
        <v>0</v>
      </c>
      <c r="DT508" s="330">
        <f t="shared" si="864"/>
        <v>0</v>
      </c>
      <c r="DU508" s="330">
        <f t="shared" si="864"/>
        <v>0</v>
      </c>
      <c r="DV508" s="330">
        <f t="shared" si="864"/>
        <v>0</v>
      </c>
      <c r="DW508" s="330">
        <f t="shared" si="864"/>
        <v>0</v>
      </c>
      <c r="DX508" s="330">
        <f t="shared" si="864"/>
        <v>0</v>
      </c>
      <c r="DY508" s="330">
        <f t="shared" si="864"/>
        <v>0</v>
      </c>
      <c r="DZ508" s="330">
        <f t="shared" si="864"/>
        <v>0</v>
      </c>
      <c r="EA508" s="330">
        <f t="shared" si="864"/>
        <v>0</v>
      </c>
      <c r="EB508" s="330">
        <f t="shared" si="864"/>
        <v>0</v>
      </c>
      <c r="EC508" s="330">
        <f t="shared" si="864"/>
        <v>0</v>
      </c>
      <c r="ED508" s="330">
        <f t="shared" si="864"/>
        <v>0</v>
      </c>
      <c r="EE508" s="330">
        <f t="shared" si="864"/>
        <v>0</v>
      </c>
      <c r="EF508" s="330">
        <f t="shared" ref="EF508:GQ508" si="865">EF505*(1-EF506)*(1-EF507*$F$489)</f>
        <v>0</v>
      </c>
      <c r="EG508" s="330">
        <f t="shared" si="865"/>
        <v>0</v>
      </c>
      <c r="EH508" s="330">
        <f t="shared" si="865"/>
        <v>0</v>
      </c>
      <c r="EI508" s="330">
        <f t="shared" si="865"/>
        <v>0</v>
      </c>
      <c r="EJ508" s="330">
        <f t="shared" si="865"/>
        <v>0</v>
      </c>
      <c r="EK508" s="330">
        <f t="shared" si="865"/>
        <v>0</v>
      </c>
      <c r="EL508" s="330">
        <f t="shared" si="865"/>
        <v>0</v>
      </c>
      <c r="EM508" s="330">
        <f t="shared" si="865"/>
        <v>0</v>
      </c>
      <c r="EN508" s="330">
        <f t="shared" si="865"/>
        <v>0</v>
      </c>
      <c r="EO508" s="330">
        <f t="shared" si="865"/>
        <v>0</v>
      </c>
      <c r="EP508" s="330">
        <f t="shared" si="865"/>
        <v>0</v>
      </c>
      <c r="EQ508" s="330">
        <f t="shared" si="865"/>
        <v>0</v>
      </c>
      <c r="ER508" s="330">
        <f t="shared" si="865"/>
        <v>0</v>
      </c>
      <c r="ES508" s="330">
        <f t="shared" si="865"/>
        <v>0</v>
      </c>
      <c r="ET508" s="330">
        <f t="shared" si="865"/>
        <v>0</v>
      </c>
      <c r="EU508" s="330">
        <f t="shared" si="865"/>
        <v>0</v>
      </c>
      <c r="EV508" s="330">
        <f t="shared" si="865"/>
        <v>0</v>
      </c>
      <c r="EW508" s="330">
        <f t="shared" si="865"/>
        <v>0</v>
      </c>
      <c r="EX508" s="330">
        <f t="shared" si="865"/>
        <v>0</v>
      </c>
      <c r="EY508" s="330">
        <f t="shared" si="865"/>
        <v>0</v>
      </c>
      <c r="EZ508" s="330">
        <f t="shared" si="865"/>
        <v>0</v>
      </c>
      <c r="FA508" s="330">
        <f t="shared" si="865"/>
        <v>0</v>
      </c>
      <c r="FB508" s="330">
        <f t="shared" si="865"/>
        <v>0</v>
      </c>
      <c r="FC508" s="330">
        <f t="shared" si="865"/>
        <v>0</v>
      </c>
      <c r="FD508" s="330">
        <f t="shared" si="865"/>
        <v>0</v>
      </c>
      <c r="FE508" s="330">
        <f t="shared" si="865"/>
        <v>0</v>
      </c>
      <c r="FF508" s="330">
        <f t="shared" si="865"/>
        <v>0</v>
      </c>
      <c r="FG508" s="330">
        <f t="shared" si="865"/>
        <v>0</v>
      </c>
      <c r="FH508" s="330">
        <f t="shared" si="865"/>
        <v>0</v>
      </c>
      <c r="FI508" s="330">
        <f t="shared" si="865"/>
        <v>0</v>
      </c>
      <c r="FJ508" s="330">
        <f t="shared" si="865"/>
        <v>0</v>
      </c>
      <c r="FK508" s="330">
        <f t="shared" si="865"/>
        <v>0</v>
      </c>
      <c r="FL508" s="330">
        <f t="shared" si="865"/>
        <v>0</v>
      </c>
      <c r="FM508" s="330">
        <f t="shared" si="865"/>
        <v>0</v>
      </c>
      <c r="FN508" s="330">
        <f t="shared" si="865"/>
        <v>0</v>
      </c>
      <c r="FO508" s="330">
        <f t="shared" si="865"/>
        <v>0</v>
      </c>
      <c r="FP508" s="330">
        <f t="shared" si="865"/>
        <v>0</v>
      </c>
      <c r="FQ508" s="330">
        <f t="shared" si="865"/>
        <v>0</v>
      </c>
      <c r="FR508" s="330">
        <f t="shared" si="865"/>
        <v>0</v>
      </c>
      <c r="FS508" s="330">
        <f t="shared" si="865"/>
        <v>0</v>
      </c>
      <c r="FT508" s="330">
        <f t="shared" si="865"/>
        <v>0</v>
      </c>
      <c r="FU508" s="330">
        <f t="shared" si="865"/>
        <v>0</v>
      </c>
      <c r="FV508" s="330">
        <f t="shared" si="865"/>
        <v>0</v>
      </c>
      <c r="FW508" s="330">
        <f t="shared" si="865"/>
        <v>0</v>
      </c>
      <c r="FX508" s="330">
        <f t="shared" si="865"/>
        <v>0</v>
      </c>
      <c r="FY508" s="330">
        <f t="shared" si="865"/>
        <v>0</v>
      </c>
      <c r="FZ508" s="330">
        <f t="shared" si="865"/>
        <v>0</v>
      </c>
      <c r="GA508" s="330">
        <f t="shared" si="865"/>
        <v>0</v>
      </c>
      <c r="GB508" s="330">
        <f t="shared" si="865"/>
        <v>0</v>
      </c>
      <c r="GC508" s="330">
        <f t="shared" si="865"/>
        <v>0</v>
      </c>
      <c r="GD508" s="330">
        <f t="shared" si="865"/>
        <v>0</v>
      </c>
      <c r="GE508" s="330">
        <f t="shared" si="865"/>
        <v>0</v>
      </c>
      <c r="GF508" s="330">
        <f t="shared" si="865"/>
        <v>0</v>
      </c>
      <c r="GG508" s="330">
        <f t="shared" si="865"/>
        <v>0</v>
      </c>
      <c r="GH508" s="330">
        <f t="shared" si="865"/>
        <v>0</v>
      </c>
      <c r="GI508" s="330">
        <f t="shared" si="865"/>
        <v>0</v>
      </c>
      <c r="GJ508" s="330">
        <f t="shared" si="865"/>
        <v>0</v>
      </c>
      <c r="GK508" s="330">
        <f t="shared" si="865"/>
        <v>0</v>
      </c>
      <c r="GL508" s="330">
        <f t="shared" si="865"/>
        <v>0</v>
      </c>
      <c r="GM508" s="330">
        <f t="shared" si="865"/>
        <v>0</v>
      </c>
      <c r="GN508" s="330">
        <f t="shared" si="865"/>
        <v>0</v>
      </c>
      <c r="GO508" s="330">
        <f t="shared" si="865"/>
        <v>0</v>
      </c>
      <c r="GP508" s="330">
        <f t="shared" si="865"/>
        <v>0</v>
      </c>
      <c r="GQ508" s="330">
        <f t="shared" si="865"/>
        <v>0</v>
      </c>
      <c r="GR508" s="330">
        <f t="shared" ref="GR508:JC508" si="866">GR505*(1-GR506)*(1-GR507*$F$489)</f>
        <v>0</v>
      </c>
      <c r="GS508" s="330">
        <f t="shared" si="866"/>
        <v>0</v>
      </c>
      <c r="GT508" s="330">
        <f t="shared" si="866"/>
        <v>0</v>
      </c>
      <c r="GU508" s="330">
        <f t="shared" si="866"/>
        <v>0</v>
      </c>
      <c r="GV508" s="330">
        <f t="shared" si="866"/>
        <v>0</v>
      </c>
      <c r="GW508" s="330">
        <f t="shared" si="866"/>
        <v>0</v>
      </c>
      <c r="GX508" s="330">
        <f t="shared" si="866"/>
        <v>0</v>
      </c>
      <c r="GY508" s="330">
        <f t="shared" si="866"/>
        <v>0</v>
      </c>
      <c r="GZ508" s="330">
        <f t="shared" si="866"/>
        <v>0</v>
      </c>
      <c r="HA508" s="330">
        <f t="shared" si="866"/>
        <v>0</v>
      </c>
      <c r="HB508" s="330">
        <f t="shared" si="866"/>
        <v>0</v>
      </c>
      <c r="HC508" s="330">
        <f t="shared" si="866"/>
        <v>0</v>
      </c>
      <c r="HD508" s="330">
        <f t="shared" si="866"/>
        <v>0</v>
      </c>
      <c r="HE508" s="330">
        <f t="shared" si="866"/>
        <v>0</v>
      </c>
      <c r="HF508" s="330">
        <f t="shared" si="866"/>
        <v>0</v>
      </c>
      <c r="HG508" s="330">
        <f t="shared" si="866"/>
        <v>0</v>
      </c>
      <c r="HH508" s="330">
        <f t="shared" si="866"/>
        <v>0</v>
      </c>
      <c r="HI508" s="330">
        <f t="shared" si="866"/>
        <v>0</v>
      </c>
      <c r="HJ508" s="330">
        <f t="shared" si="866"/>
        <v>0</v>
      </c>
      <c r="HK508" s="330">
        <f t="shared" si="866"/>
        <v>0</v>
      </c>
      <c r="HL508" s="330">
        <f t="shared" si="866"/>
        <v>0</v>
      </c>
      <c r="HM508" s="330">
        <f t="shared" si="866"/>
        <v>0</v>
      </c>
      <c r="HN508" s="330">
        <f t="shared" si="866"/>
        <v>0</v>
      </c>
      <c r="HO508" s="330">
        <f t="shared" si="866"/>
        <v>0</v>
      </c>
      <c r="HP508" s="330">
        <f t="shared" si="866"/>
        <v>0</v>
      </c>
      <c r="HQ508" s="330">
        <f t="shared" si="866"/>
        <v>0</v>
      </c>
      <c r="HR508" s="330">
        <f t="shared" si="866"/>
        <v>0</v>
      </c>
      <c r="HS508" s="330">
        <f t="shared" si="866"/>
        <v>0</v>
      </c>
      <c r="HT508" s="330">
        <f t="shared" si="866"/>
        <v>0</v>
      </c>
      <c r="HU508" s="330">
        <f t="shared" si="866"/>
        <v>0</v>
      </c>
      <c r="HV508" s="330">
        <f t="shared" si="866"/>
        <v>0</v>
      </c>
      <c r="HW508" s="330">
        <f t="shared" si="866"/>
        <v>0</v>
      </c>
      <c r="HX508" s="330">
        <f t="shared" si="866"/>
        <v>0</v>
      </c>
      <c r="HY508" s="330">
        <f t="shared" si="866"/>
        <v>0</v>
      </c>
      <c r="HZ508" s="330">
        <f t="shared" si="866"/>
        <v>0</v>
      </c>
      <c r="IA508" s="330">
        <f t="shared" si="866"/>
        <v>0</v>
      </c>
      <c r="IB508" s="330">
        <f t="shared" si="866"/>
        <v>0</v>
      </c>
      <c r="IC508" s="330">
        <f t="shared" si="866"/>
        <v>0</v>
      </c>
      <c r="ID508" s="330">
        <f t="shared" si="866"/>
        <v>0</v>
      </c>
      <c r="IE508" s="330">
        <f t="shared" si="866"/>
        <v>0</v>
      </c>
      <c r="IF508" s="330">
        <f t="shared" si="866"/>
        <v>0</v>
      </c>
      <c r="IG508" s="330">
        <f t="shared" si="866"/>
        <v>0</v>
      </c>
      <c r="IH508" s="330">
        <f t="shared" si="866"/>
        <v>0</v>
      </c>
      <c r="II508" s="330">
        <f t="shared" si="866"/>
        <v>0</v>
      </c>
      <c r="IJ508" s="330">
        <f t="shared" si="866"/>
        <v>0</v>
      </c>
      <c r="IK508" s="330">
        <f t="shared" si="866"/>
        <v>0</v>
      </c>
      <c r="IL508" s="330">
        <f t="shared" si="866"/>
        <v>0</v>
      </c>
      <c r="IM508" s="330">
        <f t="shared" si="866"/>
        <v>0</v>
      </c>
      <c r="IN508" s="330">
        <f t="shared" si="866"/>
        <v>0</v>
      </c>
      <c r="IO508" s="330">
        <f t="shared" si="866"/>
        <v>0</v>
      </c>
      <c r="IP508" s="330">
        <f t="shared" si="866"/>
        <v>0</v>
      </c>
      <c r="IQ508" s="330">
        <f t="shared" si="866"/>
        <v>0</v>
      </c>
      <c r="IR508" s="330">
        <f t="shared" si="866"/>
        <v>0</v>
      </c>
      <c r="IS508" s="330">
        <f t="shared" si="866"/>
        <v>0</v>
      </c>
      <c r="IT508" s="330">
        <f t="shared" si="866"/>
        <v>0</v>
      </c>
      <c r="IU508" s="330">
        <f t="shared" si="866"/>
        <v>0</v>
      </c>
      <c r="IV508" s="330">
        <f t="shared" si="866"/>
        <v>0</v>
      </c>
      <c r="IW508" s="330">
        <f t="shared" si="866"/>
        <v>0</v>
      </c>
      <c r="IX508" s="330">
        <f t="shared" si="866"/>
        <v>0</v>
      </c>
      <c r="IY508" s="330">
        <f t="shared" si="866"/>
        <v>0</v>
      </c>
      <c r="IZ508" s="330">
        <f t="shared" si="866"/>
        <v>0</v>
      </c>
      <c r="JA508" s="330">
        <f t="shared" si="866"/>
        <v>0</v>
      </c>
      <c r="JB508" s="330">
        <f t="shared" si="866"/>
        <v>0</v>
      </c>
      <c r="JC508" s="330">
        <f t="shared" si="866"/>
        <v>0</v>
      </c>
      <c r="JD508" s="330">
        <f t="shared" ref="JD508:LO508" si="867">JD505*(1-JD506)*(1-JD507*$F$489)</f>
        <v>0</v>
      </c>
      <c r="JE508" s="330">
        <f t="shared" si="867"/>
        <v>0</v>
      </c>
      <c r="JF508" s="330">
        <f t="shared" si="867"/>
        <v>0</v>
      </c>
      <c r="JG508" s="330">
        <f t="shared" si="867"/>
        <v>0</v>
      </c>
      <c r="JH508" s="330">
        <f t="shared" si="867"/>
        <v>0</v>
      </c>
      <c r="JI508" s="330">
        <f t="shared" si="867"/>
        <v>0</v>
      </c>
      <c r="JJ508" s="330">
        <f t="shared" si="867"/>
        <v>0</v>
      </c>
      <c r="JK508" s="330">
        <f t="shared" si="867"/>
        <v>0</v>
      </c>
      <c r="JL508" s="330">
        <f t="shared" si="867"/>
        <v>0</v>
      </c>
      <c r="JM508" s="330">
        <f t="shared" si="867"/>
        <v>0</v>
      </c>
      <c r="JN508" s="330">
        <f t="shared" si="867"/>
        <v>0</v>
      </c>
      <c r="JO508" s="330">
        <f t="shared" si="867"/>
        <v>0</v>
      </c>
      <c r="JP508" s="330">
        <f t="shared" si="867"/>
        <v>0</v>
      </c>
      <c r="JQ508" s="330">
        <f t="shared" si="867"/>
        <v>0</v>
      </c>
      <c r="JR508" s="330">
        <f t="shared" si="867"/>
        <v>0</v>
      </c>
      <c r="JS508" s="330">
        <f t="shared" si="867"/>
        <v>0</v>
      </c>
      <c r="JT508" s="330">
        <f t="shared" si="867"/>
        <v>0</v>
      </c>
      <c r="JU508" s="330">
        <f t="shared" si="867"/>
        <v>0</v>
      </c>
      <c r="JV508" s="330">
        <f t="shared" si="867"/>
        <v>0</v>
      </c>
      <c r="JW508" s="330">
        <f t="shared" si="867"/>
        <v>0</v>
      </c>
      <c r="JX508" s="330">
        <f t="shared" si="867"/>
        <v>0</v>
      </c>
      <c r="JY508" s="330">
        <f t="shared" si="867"/>
        <v>0</v>
      </c>
      <c r="JZ508" s="330">
        <f t="shared" si="867"/>
        <v>0</v>
      </c>
      <c r="KA508" s="330">
        <f t="shared" si="867"/>
        <v>0</v>
      </c>
      <c r="KB508" s="330">
        <f t="shared" si="867"/>
        <v>0</v>
      </c>
      <c r="KC508" s="330">
        <f t="shared" si="867"/>
        <v>0</v>
      </c>
      <c r="KD508" s="330">
        <f t="shared" si="867"/>
        <v>0</v>
      </c>
      <c r="KE508" s="330">
        <f t="shared" si="867"/>
        <v>0</v>
      </c>
      <c r="KF508" s="330">
        <f t="shared" si="867"/>
        <v>0</v>
      </c>
      <c r="KG508" s="330">
        <f t="shared" si="867"/>
        <v>0</v>
      </c>
      <c r="KH508" s="330">
        <f t="shared" si="867"/>
        <v>0</v>
      </c>
      <c r="KI508" s="330">
        <f t="shared" si="867"/>
        <v>0</v>
      </c>
      <c r="KJ508" s="330">
        <f t="shared" si="867"/>
        <v>0</v>
      </c>
      <c r="KK508" s="330">
        <f t="shared" si="867"/>
        <v>0</v>
      </c>
      <c r="KL508" s="330">
        <f t="shared" si="867"/>
        <v>0</v>
      </c>
      <c r="KM508" s="330">
        <f t="shared" si="867"/>
        <v>0</v>
      </c>
      <c r="KN508" s="330">
        <f t="shared" si="867"/>
        <v>0</v>
      </c>
      <c r="KO508" s="330">
        <f t="shared" si="867"/>
        <v>0</v>
      </c>
      <c r="KP508" s="330">
        <f t="shared" si="867"/>
        <v>0</v>
      </c>
      <c r="KQ508" s="330">
        <f t="shared" si="867"/>
        <v>0</v>
      </c>
      <c r="KR508" s="330">
        <f t="shared" si="867"/>
        <v>0</v>
      </c>
      <c r="KS508" s="330">
        <f t="shared" si="867"/>
        <v>0</v>
      </c>
      <c r="KT508" s="330">
        <f t="shared" si="867"/>
        <v>0</v>
      </c>
      <c r="KU508" s="330">
        <f t="shared" si="867"/>
        <v>0</v>
      </c>
      <c r="KV508" s="330">
        <f t="shared" si="867"/>
        <v>0</v>
      </c>
      <c r="KW508" s="330">
        <f t="shared" si="867"/>
        <v>0</v>
      </c>
      <c r="KX508" s="330">
        <f t="shared" si="867"/>
        <v>0</v>
      </c>
      <c r="KY508" s="330">
        <f t="shared" si="867"/>
        <v>0</v>
      </c>
      <c r="KZ508" s="330">
        <f t="shared" si="867"/>
        <v>0</v>
      </c>
      <c r="LA508" s="330">
        <f t="shared" si="867"/>
        <v>0</v>
      </c>
      <c r="LB508" s="330">
        <f t="shared" si="867"/>
        <v>0</v>
      </c>
      <c r="LC508" s="330">
        <f t="shared" si="867"/>
        <v>0</v>
      </c>
      <c r="LD508" s="330">
        <f t="shared" si="867"/>
        <v>0</v>
      </c>
      <c r="LE508" s="330">
        <f t="shared" si="867"/>
        <v>0</v>
      </c>
      <c r="LF508" s="330">
        <f t="shared" si="867"/>
        <v>0</v>
      </c>
      <c r="LG508" s="330">
        <f t="shared" si="867"/>
        <v>0</v>
      </c>
      <c r="LH508" s="330">
        <f t="shared" si="867"/>
        <v>0</v>
      </c>
      <c r="LI508" s="330">
        <f t="shared" si="867"/>
        <v>0</v>
      </c>
      <c r="LJ508" s="330">
        <f t="shared" si="867"/>
        <v>0</v>
      </c>
      <c r="LK508" s="330">
        <f t="shared" si="867"/>
        <v>0</v>
      </c>
      <c r="LL508" s="330">
        <f t="shared" si="867"/>
        <v>0</v>
      </c>
      <c r="LM508" s="330">
        <f t="shared" si="867"/>
        <v>0</v>
      </c>
      <c r="LN508" s="330">
        <f t="shared" si="867"/>
        <v>0</v>
      </c>
      <c r="LO508" s="330">
        <f t="shared" si="867"/>
        <v>0</v>
      </c>
      <c r="LP508" s="330">
        <f t="shared" ref="LP508:NA508" si="868">LP505*(1-LP506)*(1-LP507*$F$489)</f>
        <v>0</v>
      </c>
      <c r="LQ508" s="330">
        <f t="shared" si="868"/>
        <v>0</v>
      </c>
      <c r="LR508" s="330">
        <f t="shared" si="868"/>
        <v>0</v>
      </c>
      <c r="LS508" s="330">
        <f t="shared" si="868"/>
        <v>0</v>
      </c>
      <c r="LT508" s="330">
        <f t="shared" si="868"/>
        <v>0</v>
      </c>
      <c r="LU508" s="330">
        <f t="shared" si="868"/>
        <v>0</v>
      </c>
      <c r="LV508" s="330">
        <f t="shared" si="868"/>
        <v>0</v>
      </c>
      <c r="LW508" s="330">
        <f t="shared" si="868"/>
        <v>0</v>
      </c>
      <c r="LX508" s="330">
        <f t="shared" si="868"/>
        <v>0</v>
      </c>
      <c r="LY508" s="330">
        <f t="shared" si="868"/>
        <v>0</v>
      </c>
      <c r="LZ508" s="330">
        <f t="shared" si="868"/>
        <v>0</v>
      </c>
      <c r="MA508" s="330">
        <f t="shared" si="868"/>
        <v>0</v>
      </c>
      <c r="MB508" s="330">
        <f t="shared" si="868"/>
        <v>0</v>
      </c>
      <c r="MC508" s="330">
        <f t="shared" si="868"/>
        <v>0</v>
      </c>
      <c r="MD508" s="330">
        <f t="shared" si="868"/>
        <v>0</v>
      </c>
      <c r="ME508" s="330">
        <f t="shared" si="868"/>
        <v>0</v>
      </c>
      <c r="MF508" s="330">
        <f t="shared" si="868"/>
        <v>0</v>
      </c>
      <c r="MG508" s="330">
        <f t="shared" si="868"/>
        <v>0</v>
      </c>
      <c r="MH508" s="330">
        <f t="shared" si="868"/>
        <v>0</v>
      </c>
      <c r="MI508" s="330">
        <f t="shared" si="868"/>
        <v>0</v>
      </c>
      <c r="MJ508" s="330">
        <f t="shared" si="868"/>
        <v>0</v>
      </c>
      <c r="MK508" s="330">
        <f t="shared" si="868"/>
        <v>0</v>
      </c>
      <c r="ML508" s="330">
        <f t="shared" si="868"/>
        <v>0</v>
      </c>
      <c r="MM508" s="330">
        <f t="shared" si="868"/>
        <v>0</v>
      </c>
      <c r="MN508" s="330">
        <f t="shared" si="868"/>
        <v>0</v>
      </c>
      <c r="MO508" s="330">
        <f t="shared" si="868"/>
        <v>0</v>
      </c>
      <c r="MP508" s="330">
        <f t="shared" si="868"/>
        <v>0</v>
      </c>
      <c r="MQ508" s="330">
        <f t="shared" si="868"/>
        <v>0</v>
      </c>
      <c r="MR508" s="330">
        <f t="shared" si="868"/>
        <v>0</v>
      </c>
      <c r="MS508" s="330">
        <f t="shared" si="868"/>
        <v>0</v>
      </c>
      <c r="MT508" s="330">
        <f t="shared" si="868"/>
        <v>0</v>
      </c>
      <c r="MU508" s="330">
        <f t="shared" si="868"/>
        <v>0</v>
      </c>
      <c r="MV508" s="330">
        <f t="shared" si="868"/>
        <v>0</v>
      </c>
      <c r="MW508" s="330">
        <f t="shared" si="868"/>
        <v>0</v>
      </c>
      <c r="MX508" s="330">
        <f t="shared" si="868"/>
        <v>0</v>
      </c>
      <c r="MY508" s="330">
        <f t="shared" si="868"/>
        <v>0</v>
      </c>
      <c r="MZ508" s="330">
        <f t="shared" si="868"/>
        <v>0</v>
      </c>
      <c r="NA508" s="330">
        <f t="shared" si="868"/>
        <v>0</v>
      </c>
      <c r="NB508" s="330">
        <f t="shared" ref="NB508:OJ508" si="869">NB505*(1-NB506)*(1-NB507*$F$489)</f>
        <v>0</v>
      </c>
      <c r="NC508" s="330">
        <f t="shared" si="869"/>
        <v>0</v>
      </c>
      <c r="ND508" s="330">
        <f t="shared" si="869"/>
        <v>0</v>
      </c>
      <c r="NE508" s="330">
        <f t="shared" si="869"/>
        <v>0</v>
      </c>
      <c r="NF508" s="330">
        <f t="shared" si="869"/>
        <v>0</v>
      </c>
      <c r="NG508" s="330">
        <f t="shared" si="869"/>
        <v>0</v>
      </c>
      <c r="NH508" s="330">
        <f t="shared" si="869"/>
        <v>0</v>
      </c>
      <c r="NI508" s="330">
        <f t="shared" si="869"/>
        <v>0</v>
      </c>
      <c r="NJ508" s="330">
        <f t="shared" si="869"/>
        <v>0</v>
      </c>
      <c r="NK508" s="330">
        <f t="shared" si="869"/>
        <v>0</v>
      </c>
      <c r="NL508" s="330">
        <f t="shared" si="869"/>
        <v>0</v>
      </c>
      <c r="NM508" s="330">
        <f t="shared" si="869"/>
        <v>0</v>
      </c>
      <c r="NN508" s="330">
        <f t="shared" si="869"/>
        <v>0</v>
      </c>
      <c r="NO508" s="330">
        <f t="shared" si="869"/>
        <v>0</v>
      </c>
      <c r="NP508" s="330">
        <f t="shared" si="869"/>
        <v>0</v>
      </c>
      <c r="NQ508" s="330">
        <f t="shared" si="869"/>
        <v>0</v>
      </c>
      <c r="NR508" s="330">
        <f t="shared" si="869"/>
        <v>0</v>
      </c>
      <c r="NS508" s="330">
        <f t="shared" si="869"/>
        <v>0</v>
      </c>
      <c r="NT508" s="330">
        <f t="shared" si="869"/>
        <v>0</v>
      </c>
      <c r="NU508" s="330">
        <f t="shared" si="869"/>
        <v>0</v>
      </c>
      <c r="NV508" s="330">
        <f t="shared" si="869"/>
        <v>0</v>
      </c>
      <c r="NW508" s="330">
        <f t="shared" si="869"/>
        <v>0</v>
      </c>
      <c r="NX508" s="330">
        <f t="shared" si="869"/>
        <v>0</v>
      </c>
      <c r="NY508" s="330">
        <f t="shared" si="869"/>
        <v>0</v>
      </c>
      <c r="NZ508" s="330">
        <f t="shared" si="869"/>
        <v>0</v>
      </c>
      <c r="OA508" s="330">
        <f t="shared" si="869"/>
        <v>0</v>
      </c>
      <c r="OB508" s="330">
        <f t="shared" si="869"/>
        <v>0</v>
      </c>
      <c r="OC508" s="330">
        <f t="shared" si="869"/>
        <v>0</v>
      </c>
      <c r="OD508" s="330">
        <f t="shared" si="869"/>
        <v>0</v>
      </c>
      <c r="OE508" s="330">
        <f t="shared" si="869"/>
        <v>0</v>
      </c>
      <c r="OF508" s="330">
        <f t="shared" si="869"/>
        <v>0</v>
      </c>
      <c r="OG508" s="330">
        <f t="shared" si="869"/>
        <v>0</v>
      </c>
      <c r="OH508" s="330">
        <f t="shared" si="869"/>
        <v>0</v>
      </c>
      <c r="OI508" s="330">
        <f t="shared" si="869"/>
        <v>0</v>
      </c>
      <c r="OJ508" s="330">
        <f t="shared" si="869"/>
        <v>0</v>
      </c>
      <c r="OK508" s="330">
        <f t="shared" ref="OK508:PH508" si="870">OK505*(1-OK506)*(1-OK507*$F$489)</f>
        <v>0</v>
      </c>
      <c r="OL508" s="330">
        <f t="shared" si="870"/>
        <v>0</v>
      </c>
      <c r="OM508" s="330">
        <f t="shared" si="870"/>
        <v>0</v>
      </c>
      <c r="ON508" s="330">
        <f t="shared" si="870"/>
        <v>0</v>
      </c>
      <c r="OO508" s="330">
        <f t="shared" si="870"/>
        <v>0</v>
      </c>
      <c r="OP508" s="330">
        <f t="shared" si="870"/>
        <v>0</v>
      </c>
      <c r="OQ508" s="330">
        <f t="shared" si="870"/>
        <v>0</v>
      </c>
      <c r="OR508" s="330">
        <f t="shared" si="870"/>
        <v>0</v>
      </c>
      <c r="OS508" s="330">
        <f t="shared" si="870"/>
        <v>0</v>
      </c>
      <c r="OT508" s="330">
        <f t="shared" si="870"/>
        <v>0</v>
      </c>
      <c r="OU508" s="330">
        <f t="shared" si="870"/>
        <v>0</v>
      </c>
      <c r="OV508" s="330">
        <f t="shared" si="870"/>
        <v>0</v>
      </c>
      <c r="OW508" s="330">
        <f t="shared" si="870"/>
        <v>0</v>
      </c>
      <c r="OX508" s="330">
        <f t="shared" si="870"/>
        <v>0</v>
      </c>
      <c r="OY508" s="330">
        <f t="shared" si="870"/>
        <v>0</v>
      </c>
      <c r="OZ508" s="330">
        <f t="shared" si="870"/>
        <v>0</v>
      </c>
      <c r="PA508" s="330">
        <f t="shared" si="870"/>
        <v>0</v>
      </c>
      <c r="PB508" s="330">
        <f t="shared" si="870"/>
        <v>0</v>
      </c>
      <c r="PC508" s="330">
        <f t="shared" si="870"/>
        <v>0</v>
      </c>
      <c r="PD508" s="330">
        <f t="shared" si="870"/>
        <v>0</v>
      </c>
      <c r="PE508" s="330">
        <f t="shared" si="870"/>
        <v>0</v>
      </c>
      <c r="PF508" s="330">
        <f t="shared" si="870"/>
        <v>0</v>
      </c>
      <c r="PG508" s="330">
        <f t="shared" si="870"/>
        <v>0</v>
      </c>
      <c r="PH508" s="330">
        <f t="shared" si="870"/>
        <v>0</v>
      </c>
      <c r="PI508" s="330">
        <f t="shared" ref="PI508" si="871">PI505*(1-PI506)*(1-PI507*$F$489)</f>
        <v>0</v>
      </c>
    </row>
    <row r="509" spans="1:425" ht="16.5" hidden="1" customHeight="1" outlineLevel="3">
      <c r="B509" s="101"/>
      <c r="C509" s="110" t="s">
        <v>241</v>
      </c>
      <c r="D509" s="225" t="s">
        <v>232</v>
      </c>
      <c r="E509" s="327"/>
      <c r="F509" s="327">
        <f>F508*$F$487*F502</f>
        <v>0</v>
      </c>
      <c r="G509" s="327">
        <f t="shared" ref="G509:BR509" si="872">G508*$F$487*G502</f>
        <v>0</v>
      </c>
      <c r="H509" s="327">
        <f t="shared" si="872"/>
        <v>0</v>
      </c>
      <c r="I509" s="327">
        <f t="shared" si="872"/>
        <v>0</v>
      </c>
      <c r="J509" s="327">
        <f t="shared" si="872"/>
        <v>0</v>
      </c>
      <c r="K509" s="327">
        <f t="shared" si="872"/>
        <v>0</v>
      </c>
      <c r="L509" s="327">
        <f t="shared" si="872"/>
        <v>0</v>
      </c>
      <c r="M509" s="327">
        <f t="shared" si="872"/>
        <v>0</v>
      </c>
      <c r="N509" s="327">
        <f t="shared" si="872"/>
        <v>0</v>
      </c>
      <c r="O509" s="327">
        <f t="shared" si="872"/>
        <v>0</v>
      </c>
      <c r="P509" s="327">
        <f t="shared" si="872"/>
        <v>0</v>
      </c>
      <c r="Q509" s="327">
        <f t="shared" si="872"/>
        <v>0</v>
      </c>
      <c r="R509" s="327">
        <f t="shared" si="872"/>
        <v>0</v>
      </c>
      <c r="S509" s="327">
        <f t="shared" si="872"/>
        <v>0</v>
      </c>
      <c r="T509" s="327">
        <f t="shared" si="872"/>
        <v>0</v>
      </c>
      <c r="U509" s="327">
        <f t="shared" si="872"/>
        <v>0</v>
      </c>
      <c r="V509" s="327">
        <f t="shared" si="872"/>
        <v>0</v>
      </c>
      <c r="W509" s="327">
        <f t="shared" si="872"/>
        <v>0</v>
      </c>
      <c r="X509" s="327">
        <f t="shared" si="872"/>
        <v>0</v>
      </c>
      <c r="Y509" s="327">
        <f t="shared" si="872"/>
        <v>0</v>
      </c>
      <c r="Z509" s="327">
        <f t="shared" si="872"/>
        <v>0</v>
      </c>
      <c r="AA509" s="327">
        <f t="shared" si="872"/>
        <v>0</v>
      </c>
      <c r="AB509" s="327">
        <f t="shared" si="872"/>
        <v>0</v>
      </c>
      <c r="AC509" s="327">
        <f t="shared" si="872"/>
        <v>0</v>
      </c>
      <c r="AD509" s="327">
        <f t="shared" si="872"/>
        <v>0</v>
      </c>
      <c r="AE509" s="327">
        <f t="shared" si="872"/>
        <v>0</v>
      </c>
      <c r="AF509" s="327">
        <f t="shared" si="872"/>
        <v>0</v>
      </c>
      <c r="AG509" s="327">
        <f t="shared" si="872"/>
        <v>0</v>
      </c>
      <c r="AH509" s="327">
        <f t="shared" si="872"/>
        <v>0</v>
      </c>
      <c r="AI509" s="327">
        <f t="shared" si="872"/>
        <v>0</v>
      </c>
      <c r="AJ509" s="327">
        <f t="shared" si="872"/>
        <v>0</v>
      </c>
      <c r="AK509" s="327">
        <f t="shared" si="872"/>
        <v>0</v>
      </c>
      <c r="AL509" s="327">
        <f t="shared" si="872"/>
        <v>0</v>
      </c>
      <c r="AM509" s="327">
        <f t="shared" si="872"/>
        <v>0</v>
      </c>
      <c r="AN509" s="327">
        <f t="shared" si="872"/>
        <v>0</v>
      </c>
      <c r="AO509" s="327">
        <f t="shared" si="872"/>
        <v>0</v>
      </c>
      <c r="AP509" s="327">
        <f t="shared" si="872"/>
        <v>0</v>
      </c>
      <c r="AQ509" s="327">
        <f t="shared" si="872"/>
        <v>0</v>
      </c>
      <c r="AR509" s="327">
        <f t="shared" si="872"/>
        <v>0</v>
      </c>
      <c r="AS509" s="327">
        <f t="shared" si="872"/>
        <v>0</v>
      </c>
      <c r="AT509" s="327">
        <f t="shared" si="872"/>
        <v>0</v>
      </c>
      <c r="AU509" s="327">
        <f t="shared" si="872"/>
        <v>0</v>
      </c>
      <c r="AV509" s="327">
        <f t="shared" si="872"/>
        <v>0</v>
      </c>
      <c r="AW509" s="327">
        <f t="shared" si="872"/>
        <v>0</v>
      </c>
      <c r="AX509" s="327">
        <f t="shared" si="872"/>
        <v>0</v>
      </c>
      <c r="AY509" s="327">
        <f t="shared" si="872"/>
        <v>0</v>
      </c>
      <c r="AZ509" s="327">
        <f t="shared" si="872"/>
        <v>0</v>
      </c>
      <c r="BA509" s="327">
        <f t="shared" si="872"/>
        <v>0</v>
      </c>
      <c r="BB509" s="327">
        <f t="shared" si="872"/>
        <v>0</v>
      </c>
      <c r="BC509" s="327">
        <f t="shared" si="872"/>
        <v>0</v>
      </c>
      <c r="BD509" s="327">
        <f t="shared" si="872"/>
        <v>0</v>
      </c>
      <c r="BE509" s="327">
        <f t="shared" si="872"/>
        <v>0</v>
      </c>
      <c r="BF509" s="327">
        <f t="shared" si="872"/>
        <v>0</v>
      </c>
      <c r="BG509" s="327">
        <f t="shared" si="872"/>
        <v>0</v>
      </c>
      <c r="BH509" s="327">
        <f t="shared" si="872"/>
        <v>0</v>
      </c>
      <c r="BI509" s="327">
        <f t="shared" si="872"/>
        <v>0</v>
      </c>
      <c r="BJ509" s="327">
        <f t="shared" si="872"/>
        <v>0</v>
      </c>
      <c r="BK509" s="327">
        <f t="shared" si="872"/>
        <v>0</v>
      </c>
      <c r="BL509" s="327">
        <f t="shared" si="872"/>
        <v>0</v>
      </c>
      <c r="BM509" s="327">
        <f t="shared" si="872"/>
        <v>0</v>
      </c>
      <c r="BN509" s="327">
        <f t="shared" si="872"/>
        <v>0</v>
      </c>
      <c r="BO509" s="327">
        <f t="shared" si="872"/>
        <v>0</v>
      </c>
      <c r="BP509" s="327">
        <f t="shared" si="872"/>
        <v>0</v>
      </c>
      <c r="BQ509" s="327">
        <f t="shared" si="872"/>
        <v>0</v>
      </c>
      <c r="BR509" s="327">
        <f t="shared" si="872"/>
        <v>0</v>
      </c>
      <c r="BS509" s="327">
        <f t="shared" ref="BS509:ED509" si="873">BS508*$F$487*BS502</f>
        <v>0</v>
      </c>
      <c r="BT509" s="327">
        <f t="shared" si="873"/>
        <v>0</v>
      </c>
      <c r="BU509" s="327">
        <f t="shared" si="873"/>
        <v>0</v>
      </c>
      <c r="BV509" s="327">
        <f t="shared" si="873"/>
        <v>0</v>
      </c>
      <c r="BW509" s="327">
        <f t="shared" si="873"/>
        <v>0</v>
      </c>
      <c r="BX509" s="327">
        <f t="shared" si="873"/>
        <v>0</v>
      </c>
      <c r="BY509" s="327">
        <f t="shared" si="873"/>
        <v>0</v>
      </c>
      <c r="BZ509" s="327">
        <f t="shared" si="873"/>
        <v>0</v>
      </c>
      <c r="CA509" s="327">
        <f t="shared" si="873"/>
        <v>0</v>
      </c>
      <c r="CB509" s="327">
        <f t="shared" si="873"/>
        <v>0</v>
      </c>
      <c r="CC509" s="327">
        <f t="shared" si="873"/>
        <v>0</v>
      </c>
      <c r="CD509" s="327">
        <f t="shared" si="873"/>
        <v>0</v>
      </c>
      <c r="CE509" s="327">
        <f t="shared" si="873"/>
        <v>0</v>
      </c>
      <c r="CF509" s="327">
        <f t="shared" si="873"/>
        <v>0</v>
      </c>
      <c r="CG509" s="327">
        <f t="shared" si="873"/>
        <v>0</v>
      </c>
      <c r="CH509" s="327">
        <f t="shared" si="873"/>
        <v>0</v>
      </c>
      <c r="CI509" s="327">
        <f t="shared" si="873"/>
        <v>0</v>
      </c>
      <c r="CJ509" s="327">
        <f t="shared" si="873"/>
        <v>0</v>
      </c>
      <c r="CK509" s="327">
        <f t="shared" si="873"/>
        <v>0</v>
      </c>
      <c r="CL509" s="327">
        <f t="shared" si="873"/>
        <v>0</v>
      </c>
      <c r="CM509" s="327">
        <f t="shared" si="873"/>
        <v>0</v>
      </c>
      <c r="CN509" s="327">
        <f t="shared" si="873"/>
        <v>0</v>
      </c>
      <c r="CO509" s="327">
        <f t="shared" si="873"/>
        <v>0</v>
      </c>
      <c r="CP509" s="327">
        <f t="shared" si="873"/>
        <v>0</v>
      </c>
      <c r="CQ509" s="327">
        <f t="shared" si="873"/>
        <v>0</v>
      </c>
      <c r="CR509" s="327">
        <f t="shared" si="873"/>
        <v>0</v>
      </c>
      <c r="CS509" s="327">
        <f t="shared" si="873"/>
        <v>0</v>
      </c>
      <c r="CT509" s="327">
        <f t="shared" si="873"/>
        <v>0</v>
      </c>
      <c r="CU509" s="327">
        <f t="shared" si="873"/>
        <v>0</v>
      </c>
      <c r="CV509" s="327">
        <f t="shared" si="873"/>
        <v>0</v>
      </c>
      <c r="CW509" s="327">
        <f t="shared" si="873"/>
        <v>0</v>
      </c>
      <c r="CX509" s="327">
        <f t="shared" si="873"/>
        <v>0</v>
      </c>
      <c r="CY509" s="327">
        <f t="shared" si="873"/>
        <v>0</v>
      </c>
      <c r="CZ509" s="327">
        <f t="shared" si="873"/>
        <v>0</v>
      </c>
      <c r="DA509" s="327">
        <f t="shared" si="873"/>
        <v>0</v>
      </c>
      <c r="DB509" s="327">
        <f t="shared" si="873"/>
        <v>0</v>
      </c>
      <c r="DC509" s="327">
        <f t="shared" si="873"/>
        <v>0</v>
      </c>
      <c r="DD509" s="327">
        <f t="shared" si="873"/>
        <v>0</v>
      </c>
      <c r="DE509" s="327">
        <f t="shared" si="873"/>
        <v>0</v>
      </c>
      <c r="DF509" s="327">
        <f t="shared" si="873"/>
        <v>0</v>
      </c>
      <c r="DG509" s="327">
        <f t="shared" si="873"/>
        <v>0</v>
      </c>
      <c r="DH509" s="327">
        <f t="shared" si="873"/>
        <v>0</v>
      </c>
      <c r="DI509" s="327">
        <f t="shared" si="873"/>
        <v>0</v>
      </c>
      <c r="DJ509" s="327">
        <f t="shared" si="873"/>
        <v>0</v>
      </c>
      <c r="DK509" s="327">
        <f t="shared" si="873"/>
        <v>0</v>
      </c>
      <c r="DL509" s="327">
        <f t="shared" si="873"/>
        <v>0</v>
      </c>
      <c r="DM509" s="327">
        <f t="shared" si="873"/>
        <v>0</v>
      </c>
      <c r="DN509" s="327">
        <f t="shared" si="873"/>
        <v>0</v>
      </c>
      <c r="DO509" s="327">
        <f t="shared" si="873"/>
        <v>0</v>
      </c>
      <c r="DP509" s="327">
        <f t="shared" si="873"/>
        <v>0</v>
      </c>
      <c r="DQ509" s="327">
        <f t="shared" si="873"/>
        <v>0</v>
      </c>
      <c r="DR509" s="327">
        <f t="shared" si="873"/>
        <v>0</v>
      </c>
      <c r="DS509" s="327">
        <f t="shared" si="873"/>
        <v>0</v>
      </c>
      <c r="DT509" s="327">
        <f t="shared" si="873"/>
        <v>0</v>
      </c>
      <c r="DU509" s="327">
        <f t="shared" si="873"/>
        <v>0</v>
      </c>
      <c r="DV509" s="327">
        <f t="shared" si="873"/>
        <v>0</v>
      </c>
      <c r="DW509" s="327">
        <f t="shared" si="873"/>
        <v>0</v>
      </c>
      <c r="DX509" s="327">
        <f t="shared" si="873"/>
        <v>0</v>
      </c>
      <c r="DY509" s="327">
        <f t="shared" si="873"/>
        <v>0</v>
      </c>
      <c r="DZ509" s="327">
        <f t="shared" si="873"/>
        <v>0</v>
      </c>
      <c r="EA509" s="327">
        <f t="shared" si="873"/>
        <v>0</v>
      </c>
      <c r="EB509" s="327">
        <f t="shared" si="873"/>
        <v>0</v>
      </c>
      <c r="EC509" s="327">
        <f t="shared" si="873"/>
        <v>0</v>
      </c>
      <c r="ED509" s="327">
        <f t="shared" si="873"/>
        <v>0</v>
      </c>
      <c r="EE509" s="327">
        <f t="shared" ref="EE509:GP509" si="874">EE508*$F$487*EE502</f>
        <v>0</v>
      </c>
      <c r="EF509" s="327">
        <f t="shared" si="874"/>
        <v>0</v>
      </c>
      <c r="EG509" s="327">
        <f t="shared" si="874"/>
        <v>0</v>
      </c>
      <c r="EH509" s="327">
        <f t="shared" si="874"/>
        <v>0</v>
      </c>
      <c r="EI509" s="327">
        <f t="shared" si="874"/>
        <v>0</v>
      </c>
      <c r="EJ509" s="327">
        <f t="shared" si="874"/>
        <v>0</v>
      </c>
      <c r="EK509" s="327">
        <f t="shared" si="874"/>
        <v>0</v>
      </c>
      <c r="EL509" s="327">
        <f t="shared" si="874"/>
        <v>0</v>
      </c>
      <c r="EM509" s="327">
        <f t="shared" si="874"/>
        <v>0</v>
      </c>
      <c r="EN509" s="327">
        <f t="shared" si="874"/>
        <v>0</v>
      </c>
      <c r="EO509" s="327">
        <f t="shared" si="874"/>
        <v>0</v>
      </c>
      <c r="EP509" s="327">
        <f t="shared" si="874"/>
        <v>0</v>
      </c>
      <c r="EQ509" s="327">
        <f t="shared" si="874"/>
        <v>0</v>
      </c>
      <c r="ER509" s="327">
        <f t="shared" si="874"/>
        <v>0</v>
      </c>
      <c r="ES509" s="327">
        <f t="shared" si="874"/>
        <v>0</v>
      </c>
      <c r="ET509" s="327">
        <f t="shared" si="874"/>
        <v>0</v>
      </c>
      <c r="EU509" s="327">
        <f t="shared" si="874"/>
        <v>0</v>
      </c>
      <c r="EV509" s="327">
        <f t="shared" si="874"/>
        <v>0</v>
      </c>
      <c r="EW509" s="327">
        <f t="shared" si="874"/>
        <v>0</v>
      </c>
      <c r="EX509" s="327">
        <f t="shared" si="874"/>
        <v>0</v>
      </c>
      <c r="EY509" s="327">
        <f t="shared" si="874"/>
        <v>0</v>
      </c>
      <c r="EZ509" s="327">
        <f t="shared" si="874"/>
        <v>0</v>
      </c>
      <c r="FA509" s="327">
        <f t="shared" si="874"/>
        <v>0</v>
      </c>
      <c r="FB509" s="327">
        <f t="shared" si="874"/>
        <v>0</v>
      </c>
      <c r="FC509" s="327">
        <f t="shared" si="874"/>
        <v>0</v>
      </c>
      <c r="FD509" s="327">
        <f t="shared" si="874"/>
        <v>0</v>
      </c>
      <c r="FE509" s="327">
        <f t="shared" si="874"/>
        <v>0</v>
      </c>
      <c r="FF509" s="327">
        <f t="shared" si="874"/>
        <v>0</v>
      </c>
      <c r="FG509" s="327">
        <f t="shared" si="874"/>
        <v>0</v>
      </c>
      <c r="FH509" s="327">
        <f t="shared" si="874"/>
        <v>0</v>
      </c>
      <c r="FI509" s="327">
        <f t="shared" si="874"/>
        <v>0</v>
      </c>
      <c r="FJ509" s="327">
        <f t="shared" si="874"/>
        <v>0</v>
      </c>
      <c r="FK509" s="327">
        <f t="shared" si="874"/>
        <v>0</v>
      </c>
      <c r="FL509" s="327">
        <f t="shared" si="874"/>
        <v>0</v>
      </c>
      <c r="FM509" s="327">
        <f t="shared" si="874"/>
        <v>0</v>
      </c>
      <c r="FN509" s="327">
        <f t="shared" si="874"/>
        <v>0</v>
      </c>
      <c r="FO509" s="327">
        <f t="shared" si="874"/>
        <v>0</v>
      </c>
      <c r="FP509" s="327">
        <f t="shared" si="874"/>
        <v>0</v>
      </c>
      <c r="FQ509" s="327">
        <f t="shared" si="874"/>
        <v>0</v>
      </c>
      <c r="FR509" s="327">
        <f t="shared" si="874"/>
        <v>0</v>
      </c>
      <c r="FS509" s="327">
        <f t="shared" si="874"/>
        <v>0</v>
      </c>
      <c r="FT509" s="327">
        <f t="shared" si="874"/>
        <v>0</v>
      </c>
      <c r="FU509" s="327">
        <f t="shared" si="874"/>
        <v>0</v>
      </c>
      <c r="FV509" s="327">
        <f t="shared" si="874"/>
        <v>0</v>
      </c>
      <c r="FW509" s="327">
        <f t="shared" si="874"/>
        <v>0</v>
      </c>
      <c r="FX509" s="327">
        <f t="shared" si="874"/>
        <v>0</v>
      </c>
      <c r="FY509" s="327">
        <f t="shared" si="874"/>
        <v>0</v>
      </c>
      <c r="FZ509" s="327">
        <f t="shared" si="874"/>
        <v>0</v>
      </c>
      <c r="GA509" s="327">
        <f t="shared" si="874"/>
        <v>0</v>
      </c>
      <c r="GB509" s="327">
        <f t="shared" si="874"/>
        <v>0</v>
      </c>
      <c r="GC509" s="327">
        <f t="shared" si="874"/>
        <v>0</v>
      </c>
      <c r="GD509" s="327">
        <f t="shared" si="874"/>
        <v>0</v>
      </c>
      <c r="GE509" s="327">
        <f t="shared" si="874"/>
        <v>0</v>
      </c>
      <c r="GF509" s="327">
        <f t="shared" si="874"/>
        <v>0</v>
      </c>
      <c r="GG509" s="327">
        <f t="shared" si="874"/>
        <v>0</v>
      </c>
      <c r="GH509" s="327">
        <f t="shared" si="874"/>
        <v>0</v>
      </c>
      <c r="GI509" s="327">
        <f t="shared" si="874"/>
        <v>0</v>
      </c>
      <c r="GJ509" s="327">
        <f t="shared" si="874"/>
        <v>0</v>
      </c>
      <c r="GK509" s="327">
        <f t="shared" si="874"/>
        <v>0</v>
      </c>
      <c r="GL509" s="327">
        <f t="shared" si="874"/>
        <v>0</v>
      </c>
      <c r="GM509" s="327">
        <f t="shared" si="874"/>
        <v>0</v>
      </c>
      <c r="GN509" s="327">
        <f t="shared" si="874"/>
        <v>0</v>
      </c>
      <c r="GO509" s="327">
        <f t="shared" si="874"/>
        <v>0</v>
      </c>
      <c r="GP509" s="327">
        <f t="shared" si="874"/>
        <v>0</v>
      </c>
      <c r="GQ509" s="327">
        <f t="shared" ref="GQ509:JB509" si="875">GQ508*$F$487*GQ502</f>
        <v>0</v>
      </c>
      <c r="GR509" s="327">
        <f t="shared" si="875"/>
        <v>0</v>
      </c>
      <c r="GS509" s="327">
        <f t="shared" si="875"/>
        <v>0</v>
      </c>
      <c r="GT509" s="327">
        <f t="shared" si="875"/>
        <v>0</v>
      </c>
      <c r="GU509" s="327">
        <f t="shared" si="875"/>
        <v>0</v>
      </c>
      <c r="GV509" s="327">
        <f t="shared" si="875"/>
        <v>0</v>
      </c>
      <c r="GW509" s="327">
        <f t="shared" si="875"/>
        <v>0</v>
      </c>
      <c r="GX509" s="327">
        <f t="shared" si="875"/>
        <v>0</v>
      </c>
      <c r="GY509" s="327">
        <f t="shared" si="875"/>
        <v>0</v>
      </c>
      <c r="GZ509" s="327">
        <f t="shared" si="875"/>
        <v>0</v>
      </c>
      <c r="HA509" s="327">
        <f t="shared" si="875"/>
        <v>0</v>
      </c>
      <c r="HB509" s="327">
        <f t="shared" si="875"/>
        <v>0</v>
      </c>
      <c r="HC509" s="327">
        <f t="shared" si="875"/>
        <v>0</v>
      </c>
      <c r="HD509" s="327">
        <f t="shared" si="875"/>
        <v>0</v>
      </c>
      <c r="HE509" s="327">
        <f t="shared" si="875"/>
        <v>0</v>
      </c>
      <c r="HF509" s="327">
        <f t="shared" si="875"/>
        <v>0</v>
      </c>
      <c r="HG509" s="327">
        <f t="shared" si="875"/>
        <v>0</v>
      </c>
      <c r="HH509" s="327">
        <f t="shared" si="875"/>
        <v>0</v>
      </c>
      <c r="HI509" s="327">
        <f t="shared" si="875"/>
        <v>0</v>
      </c>
      <c r="HJ509" s="327">
        <f t="shared" si="875"/>
        <v>0</v>
      </c>
      <c r="HK509" s="327">
        <f t="shared" si="875"/>
        <v>0</v>
      </c>
      <c r="HL509" s="327">
        <f t="shared" si="875"/>
        <v>0</v>
      </c>
      <c r="HM509" s="327">
        <f t="shared" si="875"/>
        <v>0</v>
      </c>
      <c r="HN509" s="327">
        <f t="shared" si="875"/>
        <v>0</v>
      </c>
      <c r="HO509" s="327">
        <f t="shared" si="875"/>
        <v>0</v>
      </c>
      <c r="HP509" s="327">
        <f t="shared" si="875"/>
        <v>0</v>
      </c>
      <c r="HQ509" s="327">
        <f t="shared" si="875"/>
        <v>0</v>
      </c>
      <c r="HR509" s="327">
        <f t="shared" si="875"/>
        <v>0</v>
      </c>
      <c r="HS509" s="327">
        <f t="shared" si="875"/>
        <v>0</v>
      </c>
      <c r="HT509" s="327">
        <f t="shared" si="875"/>
        <v>0</v>
      </c>
      <c r="HU509" s="327">
        <f t="shared" si="875"/>
        <v>0</v>
      </c>
      <c r="HV509" s="327">
        <f t="shared" si="875"/>
        <v>0</v>
      </c>
      <c r="HW509" s="327">
        <f t="shared" si="875"/>
        <v>0</v>
      </c>
      <c r="HX509" s="327">
        <f t="shared" si="875"/>
        <v>0</v>
      </c>
      <c r="HY509" s="327">
        <f t="shared" si="875"/>
        <v>0</v>
      </c>
      <c r="HZ509" s="327">
        <f t="shared" si="875"/>
        <v>0</v>
      </c>
      <c r="IA509" s="327">
        <f t="shared" si="875"/>
        <v>0</v>
      </c>
      <c r="IB509" s="327">
        <f t="shared" si="875"/>
        <v>0</v>
      </c>
      <c r="IC509" s="327">
        <f t="shared" si="875"/>
        <v>0</v>
      </c>
      <c r="ID509" s="327">
        <f t="shared" si="875"/>
        <v>0</v>
      </c>
      <c r="IE509" s="327">
        <f t="shared" si="875"/>
        <v>0</v>
      </c>
      <c r="IF509" s="327">
        <f t="shared" si="875"/>
        <v>0</v>
      </c>
      <c r="IG509" s="327">
        <f t="shared" si="875"/>
        <v>0</v>
      </c>
      <c r="IH509" s="327">
        <f t="shared" si="875"/>
        <v>0</v>
      </c>
      <c r="II509" s="327">
        <f t="shared" si="875"/>
        <v>0</v>
      </c>
      <c r="IJ509" s="327">
        <f t="shared" si="875"/>
        <v>0</v>
      </c>
      <c r="IK509" s="327">
        <f t="shared" si="875"/>
        <v>0</v>
      </c>
      <c r="IL509" s="327">
        <f t="shared" si="875"/>
        <v>0</v>
      </c>
      <c r="IM509" s="327">
        <f t="shared" si="875"/>
        <v>0</v>
      </c>
      <c r="IN509" s="327">
        <f t="shared" si="875"/>
        <v>0</v>
      </c>
      <c r="IO509" s="327">
        <f t="shared" si="875"/>
        <v>0</v>
      </c>
      <c r="IP509" s="327">
        <f t="shared" si="875"/>
        <v>0</v>
      </c>
      <c r="IQ509" s="327">
        <f t="shared" si="875"/>
        <v>0</v>
      </c>
      <c r="IR509" s="327">
        <f t="shared" si="875"/>
        <v>0</v>
      </c>
      <c r="IS509" s="327">
        <f t="shared" si="875"/>
        <v>0</v>
      </c>
      <c r="IT509" s="327">
        <f t="shared" si="875"/>
        <v>0</v>
      </c>
      <c r="IU509" s="327">
        <f t="shared" si="875"/>
        <v>0</v>
      </c>
      <c r="IV509" s="327">
        <f t="shared" si="875"/>
        <v>0</v>
      </c>
      <c r="IW509" s="327">
        <f t="shared" si="875"/>
        <v>0</v>
      </c>
      <c r="IX509" s="327">
        <f t="shared" si="875"/>
        <v>0</v>
      </c>
      <c r="IY509" s="327">
        <f t="shared" si="875"/>
        <v>0</v>
      </c>
      <c r="IZ509" s="327">
        <f t="shared" si="875"/>
        <v>0</v>
      </c>
      <c r="JA509" s="327">
        <f t="shared" si="875"/>
        <v>0</v>
      </c>
      <c r="JB509" s="327">
        <f t="shared" si="875"/>
        <v>0</v>
      </c>
      <c r="JC509" s="327">
        <f t="shared" ref="JC509:LN509" si="876">JC508*$F$487*JC502</f>
        <v>0</v>
      </c>
      <c r="JD509" s="327">
        <f t="shared" si="876"/>
        <v>0</v>
      </c>
      <c r="JE509" s="327">
        <f t="shared" si="876"/>
        <v>0</v>
      </c>
      <c r="JF509" s="327">
        <f t="shared" si="876"/>
        <v>0</v>
      </c>
      <c r="JG509" s="327">
        <f t="shared" si="876"/>
        <v>0</v>
      </c>
      <c r="JH509" s="327">
        <f t="shared" si="876"/>
        <v>0</v>
      </c>
      <c r="JI509" s="327">
        <f t="shared" si="876"/>
        <v>0</v>
      </c>
      <c r="JJ509" s="327">
        <f t="shared" si="876"/>
        <v>0</v>
      </c>
      <c r="JK509" s="327">
        <f t="shared" si="876"/>
        <v>0</v>
      </c>
      <c r="JL509" s="327">
        <f t="shared" si="876"/>
        <v>0</v>
      </c>
      <c r="JM509" s="327">
        <f t="shared" si="876"/>
        <v>0</v>
      </c>
      <c r="JN509" s="327">
        <f t="shared" si="876"/>
        <v>0</v>
      </c>
      <c r="JO509" s="327">
        <f t="shared" si="876"/>
        <v>0</v>
      </c>
      <c r="JP509" s="327">
        <f t="shared" si="876"/>
        <v>0</v>
      </c>
      <c r="JQ509" s="327">
        <f t="shared" si="876"/>
        <v>0</v>
      </c>
      <c r="JR509" s="327">
        <f t="shared" si="876"/>
        <v>0</v>
      </c>
      <c r="JS509" s="327">
        <f t="shared" si="876"/>
        <v>0</v>
      </c>
      <c r="JT509" s="327">
        <f t="shared" si="876"/>
        <v>0</v>
      </c>
      <c r="JU509" s="327">
        <f t="shared" si="876"/>
        <v>0</v>
      </c>
      <c r="JV509" s="327">
        <f t="shared" si="876"/>
        <v>0</v>
      </c>
      <c r="JW509" s="327">
        <f t="shared" si="876"/>
        <v>0</v>
      </c>
      <c r="JX509" s="327">
        <f t="shared" si="876"/>
        <v>0</v>
      </c>
      <c r="JY509" s="327">
        <f t="shared" si="876"/>
        <v>0</v>
      </c>
      <c r="JZ509" s="327">
        <f t="shared" si="876"/>
        <v>0</v>
      </c>
      <c r="KA509" s="327">
        <f t="shared" si="876"/>
        <v>0</v>
      </c>
      <c r="KB509" s="327">
        <f t="shared" si="876"/>
        <v>0</v>
      </c>
      <c r="KC509" s="327">
        <f t="shared" si="876"/>
        <v>0</v>
      </c>
      <c r="KD509" s="327">
        <f t="shared" si="876"/>
        <v>0</v>
      </c>
      <c r="KE509" s="327">
        <f t="shared" si="876"/>
        <v>0</v>
      </c>
      <c r="KF509" s="327">
        <f t="shared" si="876"/>
        <v>0</v>
      </c>
      <c r="KG509" s="327">
        <f t="shared" si="876"/>
        <v>0</v>
      </c>
      <c r="KH509" s="327">
        <f t="shared" si="876"/>
        <v>0</v>
      </c>
      <c r="KI509" s="327">
        <f t="shared" si="876"/>
        <v>0</v>
      </c>
      <c r="KJ509" s="327">
        <f t="shared" si="876"/>
        <v>0</v>
      </c>
      <c r="KK509" s="327">
        <f t="shared" si="876"/>
        <v>0</v>
      </c>
      <c r="KL509" s="327">
        <f t="shared" si="876"/>
        <v>0</v>
      </c>
      <c r="KM509" s="327">
        <f t="shared" si="876"/>
        <v>0</v>
      </c>
      <c r="KN509" s="327">
        <f t="shared" si="876"/>
        <v>0</v>
      </c>
      <c r="KO509" s="327">
        <f t="shared" si="876"/>
        <v>0</v>
      </c>
      <c r="KP509" s="327">
        <f t="shared" si="876"/>
        <v>0</v>
      </c>
      <c r="KQ509" s="327">
        <f t="shared" si="876"/>
        <v>0</v>
      </c>
      <c r="KR509" s="327">
        <f t="shared" si="876"/>
        <v>0</v>
      </c>
      <c r="KS509" s="327">
        <f t="shared" si="876"/>
        <v>0</v>
      </c>
      <c r="KT509" s="327">
        <f t="shared" si="876"/>
        <v>0</v>
      </c>
      <c r="KU509" s="327">
        <f t="shared" si="876"/>
        <v>0</v>
      </c>
      <c r="KV509" s="327">
        <f t="shared" si="876"/>
        <v>0</v>
      </c>
      <c r="KW509" s="327">
        <f t="shared" si="876"/>
        <v>0</v>
      </c>
      <c r="KX509" s="327">
        <f t="shared" si="876"/>
        <v>0</v>
      </c>
      <c r="KY509" s="327">
        <f t="shared" si="876"/>
        <v>0</v>
      </c>
      <c r="KZ509" s="327">
        <f t="shared" si="876"/>
        <v>0</v>
      </c>
      <c r="LA509" s="327">
        <f t="shared" si="876"/>
        <v>0</v>
      </c>
      <c r="LB509" s="327">
        <f t="shared" si="876"/>
        <v>0</v>
      </c>
      <c r="LC509" s="327">
        <f t="shared" si="876"/>
        <v>0</v>
      </c>
      <c r="LD509" s="327">
        <f t="shared" si="876"/>
        <v>0</v>
      </c>
      <c r="LE509" s="327">
        <f t="shared" si="876"/>
        <v>0</v>
      </c>
      <c r="LF509" s="327">
        <f t="shared" si="876"/>
        <v>0</v>
      </c>
      <c r="LG509" s="327">
        <f t="shared" si="876"/>
        <v>0</v>
      </c>
      <c r="LH509" s="327">
        <f t="shared" si="876"/>
        <v>0</v>
      </c>
      <c r="LI509" s="327">
        <f t="shared" si="876"/>
        <v>0</v>
      </c>
      <c r="LJ509" s="327">
        <f t="shared" si="876"/>
        <v>0</v>
      </c>
      <c r="LK509" s="327">
        <f t="shared" si="876"/>
        <v>0</v>
      </c>
      <c r="LL509" s="327">
        <f t="shared" si="876"/>
        <v>0</v>
      </c>
      <c r="LM509" s="327">
        <f t="shared" si="876"/>
        <v>0</v>
      </c>
      <c r="LN509" s="327">
        <f t="shared" si="876"/>
        <v>0</v>
      </c>
      <c r="LO509" s="327">
        <f t="shared" ref="LO509:NA509" si="877">LO508*$F$487*LO502</f>
        <v>0</v>
      </c>
      <c r="LP509" s="327">
        <f t="shared" si="877"/>
        <v>0</v>
      </c>
      <c r="LQ509" s="327">
        <f t="shared" si="877"/>
        <v>0</v>
      </c>
      <c r="LR509" s="327">
        <f t="shared" si="877"/>
        <v>0</v>
      </c>
      <c r="LS509" s="327">
        <f t="shared" si="877"/>
        <v>0</v>
      </c>
      <c r="LT509" s="327">
        <f t="shared" si="877"/>
        <v>0</v>
      </c>
      <c r="LU509" s="327">
        <f t="shared" si="877"/>
        <v>0</v>
      </c>
      <c r="LV509" s="327">
        <f t="shared" si="877"/>
        <v>0</v>
      </c>
      <c r="LW509" s="327">
        <f t="shared" si="877"/>
        <v>0</v>
      </c>
      <c r="LX509" s="327">
        <f t="shared" si="877"/>
        <v>0</v>
      </c>
      <c r="LY509" s="327">
        <f t="shared" si="877"/>
        <v>0</v>
      </c>
      <c r="LZ509" s="327">
        <f t="shared" si="877"/>
        <v>0</v>
      </c>
      <c r="MA509" s="327">
        <f t="shared" si="877"/>
        <v>0</v>
      </c>
      <c r="MB509" s="327">
        <f t="shared" si="877"/>
        <v>0</v>
      </c>
      <c r="MC509" s="327">
        <f t="shared" si="877"/>
        <v>0</v>
      </c>
      <c r="MD509" s="327">
        <f t="shared" si="877"/>
        <v>0</v>
      </c>
      <c r="ME509" s="327">
        <f t="shared" si="877"/>
        <v>0</v>
      </c>
      <c r="MF509" s="327">
        <f t="shared" si="877"/>
        <v>0</v>
      </c>
      <c r="MG509" s="327">
        <f t="shared" si="877"/>
        <v>0</v>
      </c>
      <c r="MH509" s="327">
        <f t="shared" si="877"/>
        <v>0</v>
      </c>
      <c r="MI509" s="327">
        <f t="shared" si="877"/>
        <v>0</v>
      </c>
      <c r="MJ509" s="327">
        <f t="shared" si="877"/>
        <v>0</v>
      </c>
      <c r="MK509" s="327">
        <f t="shared" si="877"/>
        <v>0</v>
      </c>
      <c r="ML509" s="327">
        <f t="shared" si="877"/>
        <v>0</v>
      </c>
      <c r="MM509" s="327">
        <f t="shared" si="877"/>
        <v>0</v>
      </c>
      <c r="MN509" s="327">
        <f t="shared" si="877"/>
        <v>0</v>
      </c>
      <c r="MO509" s="327">
        <f t="shared" si="877"/>
        <v>0</v>
      </c>
      <c r="MP509" s="327">
        <f t="shared" si="877"/>
        <v>0</v>
      </c>
      <c r="MQ509" s="327">
        <f t="shared" si="877"/>
        <v>0</v>
      </c>
      <c r="MR509" s="327">
        <f t="shared" si="877"/>
        <v>0</v>
      </c>
      <c r="MS509" s="327">
        <f t="shared" si="877"/>
        <v>0</v>
      </c>
      <c r="MT509" s="327">
        <f t="shared" si="877"/>
        <v>0</v>
      </c>
      <c r="MU509" s="327">
        <f t="shared" si="877"/>
        <v>0</v>
      </c>
      <c r="MV509" s="327">
        <f t="shared" si="877"/>
        <v>0</v>
      </c>
      <c r="MW509" s="327">
        <f t="shared" si="877"/>
        <v>0</v>
      </c>
      <c r="MX509" s="327">
        <f t="shared" si="877"/>
        <v>0</v>
      </c>
      <c r="MY509" s="327">
        <f t="shared" si="877"/>
        <v>0</v>
      </c>
      <c r="MZ509" s="327">
        <f t="shared" si="877"/>
        <v>0</v>
      </c>
      <c r="NA509" s="327">
        <f t="shared" si="877"/>
        <v>0</v>
      </c>
      <c r="NB509" s="327">
        <f t="shared" ref="NB509:OJ509" si="878">NB508*$F$487*NB502</f>
        <v>0</v>
      </c>
      <c r="NC509" s="327">
        <f t="shared" si="878"/>
        <v>0</v>
      </c>
      <c r="ND509" s="327">
        <f t="shared" si="878"/>
        <v>0</v>
      </c>
      <c r="NE509" s="327">
        <f t="shared" si="878"/>
        <v>0</v>
      </c>
      <c r="NF509" s="327">
        <f t="shared" si="878"/>
        <v>0</v>
      </c>
      <c r="NG509" s="327">
        <f t="shared" si="878"/>
        <v>0</v>
      </c>
      <c r="NH509" s="327">
        <f t="shared" si="878"/>
        <v>0</v>
      </c>
      <c r="NI509" s="327">
        <f t="shared" si="878"/>
        <v>0</v>
      </c>
      <c r="NJ509" s="327">
        <f t="shared" si="878"/>
        <v>0</v>
      </c>
      <c r="NK509" s="327">
        <f t="shared" si="878"/>
        <v>0</v>
      </c>
      <c r="NL509" s="327">
        <f t="shared" si="878"/>
        <v>0</v>
      </c>
      <c r="NM509" s="327">
        <f t="shared" si="878"/>
        <v>0</v>
      </c>
      <c r="NN509" s="327">
        <f t="shared" si="878"/>
        <v>0</v>
      </c>
      <c r="NO509" s="327">
        <f t="shared" si="878"/>
        <v>0</v>
      </c>
      <c r="NP509" s="327">
        <f t="shared" si="878"/>
        <v>0</v>
      </c>
      <c r="NQ509" s="327">
        <f t="shared" si="878"/>
        <v>0</v>
      </c>
      <c r="NR509" s="327">
        <f t="shared" si="878"/>
        <v>0</v>
      </c>
      <c r="NS509" s="327">
        <f t="shared" si="878"/>
        <v>0</v>
      </c>
      <c r="NT509" s="327">
        <f t="shared" si="878"/>
        <v>0</v>
      </c>
      <c r="NU509" s="327">
        <f t="shared" si="878"/>
        <v>0</v>
      </c>
      <c r="NV509" s="327">
        <f t="shared" si="878"/>
        <v>0</v>
      </c>
      <c r="NW509" s="327">
        <f t="shared" si="878"/>
        <v>0</v>
      </c>
      <c r="NX509" s="327">
        <f t="shared" si="878"/>
        <v>0</v>
      </c>
      <c r="NY509" s="327">
        <f t="shared" si="878"/>
        <v>0</v>
      </c>
      <c r="NZ509" s="327">
        <f t="shared" si="878"/>
        <v>0</v>
      </c>
      <c r="OA509" s="327">
        <f t="shared" si="878"/>
        <v>0</v>
      </c>
      <c r="OB509" s="327">
        <f t="shared" si="878"/>
        <v>0</v>
      </c>
      <c r="OC509" s="327">
        <f t="shared" si="878"/>
        <v>0</v>
      </c>
      <c r="OD509" s="327">
        <f t="shared" si="878"/>
        <v>0</v>
      </c>
      <c r="OE509" s="327">
        <f t="shared" si="878"/>
        <v>0</v>
      </c>
      <c r="OF509" s="327">
        <f t="shared" si="878"/>
        <v>0</v>
      </c>
      <c r="OG509" s="327">
        <f t="shared" si="878"/>
        <v>0</v>
      </c>
      <c r="OH509" s="327">
        <f t="shared" si="878"/>
        <v>0</v>
      </c>
      <c r="OI509" s="327">
        <f t="shared" si="878"/>
        <v>0</v>
      </c>
      <c r="OJ509" s="327">
        <f t="shared" si="878"/>
        <v>0</v>
      </c>
      <c r="OK509" s="327">
        <f t="shared" ref="OK509:PH509" si="879">OK508*$F$487*OK502</f>
        <v>0</v>
      </c>
      <c r="OL509" s="327">
        <f t="shared" si="879"/>
        <v>0</v>
      </c>
      <c r="OM509" s="327">
        <f t="shared" si="879"/>
        <v>0</v>
      </c>
      <c r="ON509" s="327">
        <f t="shared" si="879"/>
        <v>0</v>
      </c>
      <c r="OO509" s="327">
        <f t="shared" si="879"/>
        <v>0</v>
      </c>
      <c r="OP509" s="327">
        <f t="shared" si="879"/>
        <v>0</v>
      </c>
      <c r="OQ509" s="327">
        <f t="shared" si="879"/>
        <v>0</v>
      </c>
      <c r="OR509" s="327">
        <f t="shared" si="879"/>
        <v>0</v>
      </c>
      <c r="OS509" s="327">
        <f t="shared" si="879"/>
        <v>0</v>
      </c>
      <c r="OT509" s="327">
        <f t="shared" si="879"/>
        <v>0</v>
      </c>
      <c r="OU509" s="327">
        <f t="shared" si="879"/>
        <v>0</v>
      </c>
      <c r="OV509" s="327">
        <f t="shared" si="879"/>
        <v>0</v>
      </c>
      <c r="OW509" s="327">
        <f t="shared" si="879"/>
        <v>0</v>
      </c>
      <c r="OX509" s="327">
        <f t="shared" si="879"/>
        <v>0</v>
      </c>
      <c r="OY509" s="327">
        <f t="shared" si="879"/>
        <v>0</v>
      </c>
      <c r="OZ509" s="327">
        <f t="shared" si="879"/>
        <v>0</v>
      </c>
      <c r="PA509" s="327">
        <f t="shared" si="879"/>
        <v>0</v>
      </c>
      <c r="PB509" s="327">
        <f t="shared" si="879"/>
        <v>0</v>
      </c>
      <c r="PC509" s="327">
        <f t="shared" si="879"/>
        <v>0</v>
      </c>
      <c r="PD509" s="327">
        <f t="shared" si="879"/>
        <v>0</v>
      </c>
      <c r="PE509" s="327">
        <f t="shared" si="879"/>
        <v>0</v>
      </c>
      <c r="PF509" s="327">
        <f t="shared" si="879"/>
        <v>0</v>
      </c>
      <c r="PG509" s="327">
        <f t="shared" si="879"/>
        <v>0</v>
      </c>
      <c r="PH509" s="327">
        <f t="shared" si="879"/>
        <v>0</v>
      </c>
      <c r="PI509" s="327">
        <f t="shared" ref="PI509" si="880">PI508*$F$487*PI502</f>
        <v>0</v>
      </c>
    </row>
    <row r="510" spans="1:425" ht="6.75" hidden="1" customHeight="1" outlineLevel="3">
      <c r="B510" s="101"/>
      <c r="C510" s="110"/>
      <c r="D510" s="225"/>
      <c r="E510" s="327"/>
      <c r="F510" s="327"/>
      <c r="G510" s="327"/>
      <c r="H510" s="327"/>
      <c r="I510" s="327"/>
      <c r="J510" s="327"/>
      <c r="K510" s="327"/>
      <c r="L510" s="327"/>
      <c r="M510" s="327"/>
      <c r="N510" s="327"/>
      <c r="O510" s="327"/>
      <c r="P510" s="327"/>
      <c r="Q510" s="327"/>
      <c r="R510" s="327"/>
      <c r="S510" s="327"/>
      <c r="T510" s="327"/>
      <c r="U510" s="327"/>
      <c r="V510" s="327"/>
      <c r="W510" s="327"/>
      <c r="X510" s="327"/>
      <c r="Y510" s="327"/>
      <c r="Z510" s="327"/>
      <c r="AA510" s="327"/>
      <c r="AB510" s="327"/>
      <c r="AC510" s="327"/>
      <c r="AD510" s="327"/>
      <c r="AE510" s="327"/>
      <c r="AF510" s="327"/>
      <c r="AG510" s="327"/>
      <c r="AH510" s="327"/>
      <c r="AI510" s="327"/>
      <c r="AJ510" s="327"/>
      <c r="AK510" s="327"/>
      <c r="AL510" s="327"/>
      <c r="AM510" s="327"/>
      <c r="AN510" s="327"/>
      <c r="AO510" s="327"/>
      <c r="AP510" s="327"/>
      <c r="AQ510" s="327"/>
      <c r="AR510" s="327"/>
      <c r="AS510" s="327"/>
      <c r="AT510" s="327"/>
      <c r="AU510" s="327"/>
      <c r="AV510" s="327"/>
      <c r="AW510" s="327"/>
      <c r="AX510" s="327"/>
      <c r="AY510" s="327"/>
      <c r="AZ510" s="327"/>
      <c r="BA510" s="327"/>
      <c r="BB510" s="327"/>
      <c r="BC510" s="327"/>
      <c r="BD510" s="327"/>
      <c r="BE510" s="327"/>
      <c r="BF510" s="327"/>
      <c r="BG510" s="327"/>
      <c r="BH510" s="327"/>
      <c r="BI510" s="327"/>
      <c r="BJ510" s="327"/>
      <c r="BK510" s="327"/>
      <c r="BL510" s="327"/>
      <c r="BM510" s="327"/>
      <c r="BN510" s="327"/>
      <c r="BO510" s="327"/>
      <c r="BP510" s="327"/>
      <c r="BQ510" s="327"/>
      <c r="BR510" s="327"/>
      <c r="BS510" s="327"/>
      <c r="BT510" s="327"/>
      <c r="BU510" s="327"/>
      <c r="BV510" s="327"/>
      <c r="BW510" s="327"/>
      <c r="BX510" s="327"/>
      <c r="BY510" s="327"/>
      <c r="BZ510" s="327"/>
      <c r="CA510" s="327"/>
      <c r="CB510" s="327"/>
      <c r="CC510" s="327"/>
      <c r="CD510" s="327"/>
      <c r="CE510" s="327"/>
      <c r="CF510" s="327"/>
      <c r="CG510" s="327"/>
      <c r="CH510" s="327"/>
      <c r="CI510" s="327"/>
      <c r="CJ510" s="327"/>
      <c r="CK510" s="327"/>
      <c r="CL510" s="327"/>
      <c r="CM510" s="327"/>
      <c r="CN510" s="327"/>
      <c r="CO510" s="327"/>
      <c r="CP510" s="327"/>
      <c r="CQ510" s="327"/>
      <c r="CR510" s="327"/>
      <c r="CS510" s="327"/>
      <c r="CT510" s="327"/>
      <c r="CU510" s="327"/>
      <c r="CV510" s="327"/>
      <c r="CW510" s="327"/>
      <c r="CX510" s="327"/>
      <c r="CY510" s="327"/>
      <c r="CZ510" s="327"/>
      <c r="DA510" s="327"/>
      <c r="DB510" s="327"/>
      <c r="DC510" s="327"/>
      <c r="DD510" s="327"/>
      <c r="DE510" s="327"/>
      <c r="DF510" s="327"/>
      <c r="DG510" s="327"/>
      <c r="DH510" s="327"/>
      <c r="DI510" s="327"/>
      <c r="DJ510" s="327"/>
      <c r="DK510" s="327"/>
      <c r="DL510" s="327"/>
      <c r="DM510" s="327"/>
      <c r="DN510" s="327"/>
      <c r="DO510" s="327"/>
      <c r="DP510" s="327"/>
      <c r="DQ510" s="327"/>
      <c r="DR510" s="327"/>
      <c r="DS510" s="327"/>
      <c r="DT510" s="327"/>
      <c r="DU510" s="327"/>
      <c r="DV510" s="327"/>
      <c r="DW510" s="327"/>
      <c r="DX510" s="327"/>
      <c r="DY510" s="327"/>
      <c r="DZ510" s="327"/>
      <c r="EA510" s="327"/>
      <c r="EB510" s="327"/>
      <c r="EC510" s="327"/>
      <c r="ED510" s="327"/>
      <c r="EE510" s="327"/>
      <c r="EF510" s="327"/>
      <c r="EG510" s="327"/>
      <c r="EH510" s="327"/>
      <c r="EI510" s="327"/>
      <c r="EJ510" s="327"/>
      <c r="EK510" s="327"/>
      <c r="EL510" s="327"/>
      <c r="EM510" s="327"/>
      <c r="EN510" s="327"/>
      <c r="EO510" s="327"/>
      <c r="EP510" s="327"/>
      <c r="EQ510" s="327"/>
      <c r="ER510" s="327"/>
      <c r="ES510" s="327"/>
      <c r="ET510" s="327"/>
      <c r="EU510" s="327"/>
      <c r="EV510" s="327"/>
      <c r="EW510" s="327"/>
      <c r="EX510" s="327"/>
      <c r="EY510" s="327"/>
      <c r="EZ510" s="327"/>
      <c r="FA510" s="327"/>
      <c r="FB510" s="327"/>
      <c r="FC510" s="327"/>
      <c r="FD510" s="327"/>
      <c r="FE510" s="327"/>
      <c r="FF510" s="327"/>
      <c r="FG510" s="327"/>
      <c r="FH510" s="327"/>
      <c r="FI510" s="327"/>
      <c r="FJ510" s="327"/>
      <c r="FK510" s="327"/>
      <c r="FL510" s="327"/>
      <c r="FM510" s="327"/>
      <c r="FN510" s="327"/>
      <c r="FO510" s="327"/>
      <c r="FP510" s="327"/>
      <c r="FQ510" s="327"/>
      <c r="FR510" s="327"/>
      <c r="FS510" s="327"/>
      <c r="FT510" s="327"/>
      <c r="FU510" s="327"/>
      <c r="FV510" s="327"/>
      <c r="FW510" s="327"/>
      <c r="FX510" s="327"/>
      <c r="FY510" s="327"/>
      <c r="FZ510" s="327"/>
      <c r="GA510" s="327"/>
      <c r="GB510" s="327"/>
      <c r="GC510" s="327"/>
      <c r="GD510" s="327"/>
      <c r="GE510" s="327"/>
      <c r="GF510" s="327"/>
      <c r="GG510" s="327"/>
      <c r="GH510" s="327"/>
      <c r="GI510" s="327"/>
      <c r="GJ510" s="327"/>
      <c r="GK510" s="327"/>
      <c r="GL510" s="327"/>
      <c r="GM510" s="327"/>
      <c r="GN510" s="327"/>
      <c r="GO510" s="327"/>
      <c r="GP510" s="327"/>
      <c r="GQ510" s="327"/>
      <c r="GR510" s="327"/>
      <c r="GS510" s="327"/>
      <c r="GT510" s="327"/>
      <c r="GU510" s="327"/>
      <c r="GV510" s="327"/>
      <c r="GW510" s="327"/>
      <c r="GX510" s="327"/>
      <c r="GY510" s="327"/>
      <c r="GZ510" s="327"/>
      <c r="HA510" s="327"/>
      <c r="HB510" s="327"/>
      <c r="HC510" s="327"/>
      <c r="HD510" s="327"/>
      <c r="HE510" s="327"/>
      <c r="HF510" s="327"/>
      <c r="HG510" s="327"/>
      <c r="HH510" s="327"/>
      <c r="HI510" s="327"/>
      <c r="HJ510" s="327"/>
      <c r="HK510" s="327"/>
      <c r="HL510" s="327"/>
      <c r="HM510" s="327"/>
      <c r="HN510" s="327"/>
      <c r="HO510" s="327"/>
      <c r="HP510" s="327"/>
      <c r="HQ510" s="327"/>
      <c r="HR510" s="327"/>
      <c r="HS510" s="327"/>
      <c r="HT510" s="327"/>
      <c r="HU510" s="327"/>
      <c r="HV510" s="327"/>
      <c r="HW510" s="327"/>
      <c r="HX510" s="327"/>
      <c r="HY510" s="327"/>
      <c r="HZ510" s="327"/>
      <c r="IA510" s="327"/>
      <c r="IB510" s="327"/>
      <c r="IC510" s="327"/>
      <c r="ID510" s="327"/>
      <c r="IE510" s="327"/>
      <c r="IF510" s="327"/>
      <c r="IG510" s="327"/>
      <c r="IH510" s="327"/>
      <c r="II510" s="327"/>
      <c r="IJ510" s="327"/>
      <c r="IK510" s="327"/>
      <c r="IL510" s="327"/>
      <c r="IM510" s="327"/>
      <c r="IN510" s="327"/>
      <c r="IO510" s="327"/>
      <c r="IP510" s="327"/>
      <c r="IQ510" s="327"/>
      <c r="IR510" s="327"/>
      <c r="IS510" s="327"/>
      <c r="IT510" s="327"/>
      <c r="IU510" s="327"/>
      <c r="IV510" s="327"/>
      <c r="IW510" s="327"/>
      <c r="IX510" s="327"/>
      <c r="IY510" s="327"/>
      <c r="IZ510" s="327"/>
      <c r="JA510" s="327"/>
      <c r="JB510" s="327"/>
      <c r="JC510" s="327"/>
      <c r="JD510" s="327"/>
      <c r="JE510" s="327"/>
      <c r="JF510" s="327"/>
      <c r="JG510" s="327"/>
      <c r="JH510" s="327"/>
      <c r="JI510" s="327"/>
      <c r="JJ510" s="327"/>
      <c r="JK510" s="327"/>
      <c r="JL510" s="327"/>
      <c r="JM510" s="327"/>
      <c r="JN510" s="327"/>
      <c r="JO510" s="327"/>
      <c r="JP510" s="327"/>
      <c r="JQ510" s="327"/>
      <c r="JR510" s="327"/>
      <c r="JS510" s="327"/>
      <c r="JT510" s="327"/>
      <c r="JU510" s="327"/>
      <c r="JV510" s="327"/>
      <c r="JW510" s="327"/>
      <c r="JX510" s="327"/>
      <c r="JY510" s="327"/>
      <c r="JZ510" s="327"/>
      <c r="KA510" s="327"/>
      <c r="KB510" s="327"/>
      <c r="KC510" s="327"/>
      <c r="KD510" s="327"/>
      <c r="KE510" s="327"/>
      <c r="KF510" s="327"/>
      <c r="KG510" s="327"/>
      <c r="KH510" s="327"/>
      <c r="KI510" s="327"/>
      <c r="KJ510" s="327"/>
      <c r="KK510" s="327"/>
      <c r="KL510" s="327"/>
      <c r="KM510" s="327"/>
      <c r="KN510" s="327"/>
      <c r="KO510" s="327"/>
      <c r="KP510" s="327"/>
      <c r="KQ510" s="327"/>
      <c r="KR510" s="327"/>
      <c r="KS510" s="327"/>
      <c r="KT510" s="327"/>
      <c r="KU510" s="327"/>
      <c r="KV510" s="327"/>
      <c r="KW510" s="327"/>
      <c r="KX510" s="327"/>
      <c r="KY510" s="327"/>
      <c r="KZ510" s="327"/>
      <c r="LA510" s="327"/>
      <c r="LB510" s="327"/>
      <c r="LC510" s="327"/>
      <c r="LD510" s="327"/>
      <c r="LE510" s="327"/>
      <c r="LF510" s="327"/>
      <c r="LG510" s="327"/>
      <c r="LH510" s="327"/>
      <c r="LI510" s="327"/>
      <c r="LJ510" s="327"/>
      <c r="LK510" s="327"/>
      <c r="LL510" s="327"/>
      <c r="LM510" s="327"/>
      <c r="LN510" s="327"/>
      <c r="LO510" s="327"/>
      <c r="LP510" s="327"/>
      <c r="LQ510" s="327"/>
      <c r="LR510" s="327"/>
      <c r="LS510" s="327"/>
      <c r="LT510" s="327"/>
      <c r="LU510" s="327"/>
      <c r="LV510" s="327"/>
      <c r="LW510" s="327"/>
      <c r="LX510" s="327"/>
      <c r="LY510" s="327"/>
      <c r="LZ510" s="327"/>
      <c r="MA510" s="327"/>
      <c r="MB510" s="327"/>
      <c r="MC510" s="327"/>
      <c r="MD510" s="327"/>
      <c r="ME510" s="327"/>
      <c r="MF510" s="327"/>
      <c r="MG510" s="327"/>
      <c r="MH510" s="327"/>
      <c r="MI510" s="327"/>
      <c r="MJ510" s="327"/>
      <c r="MK510" s="327"/>
      <c r="ML510" s="327"/>
      <c r="MM510" s="327"/>
      <c r="MN510" s="327"/>
      <c r="MO510" s="327"/>
      <c r="MP510" s="327"/>
      <c r="MQ510" s="327"/>
      <c r="MR510" s="327"/>
      <c r="MS510" s="327"/>
      <c r="MT510" s="327"/>
      <c r="MU510" s="327"/>
      <c r="MV510" s="327"/>
      <c r="MW510" s="327"/>
      <c r="MX510" s="327"/>
      <c r="MY510" s="327"/>
      <c r="MZ510" s="327"/>
      <c r="NA510" s="327"/>
      <c r="NB510" s="327"/>
      <c r="NC510" s="327"/>
      <c r="ND510" s="327"/>
      <c r="NE510" s="327"/>
      <c r="NF510" s="327"/>
      <c r="NG510" s="327"/>
      <c r="NH510" s="327"/>
      <c r="NI510" s="327"/>
      <c r="NJ510" s="327"/>
      <c r="NK510" s="327"/>
      <c r="NL510" s="327"/>
      <c r="NM510" s="327"/>
      <c r="NN510" s="327"/>
      <c r="NO510" s="327"/>
      <c r="NP510" s="327"/>
      <c r="NQ510" s="327"/>
      <c r="NR510" s="327"/>
      <c r="NS510" s="327"/>
      <c r="NT510" s="327"/>
      <c r="NU510" s="327"/>
      <c r="NV510" s="327"/>
      <c r="NW510" s="327"/>
      <c r="NX510" s="327"/>
      <c r="NY510" s="327"/>
      <c r="NZ510" s="327"/>
      <c r="OA510" s="327"/>
      <c r="OB510" s="327"/>
      <c r="OC510" s="327"/>
      <c r="OD510" s="327"/>
      <c r="OE510" s="327"/>
      <c r="OF510" s="327"/>
      <c r="OG510" s="327"/>
      <c r="OH510" s="327"/>
      <c r="OI510" s="327"/>
      <c r="OJ510" s="327"/>
      <c r="OK510" s="327"/>
      <c r="OL510" s="327"/>
      <c r="OM510" s="327"/>
      <c r="ON510" s="327"/>
      <c r="OO510" s="327"/>
      <c r="OP510" s="327"/>
      <c r="OQ510" s="327"/>
      <c r="OR510" s="327"/>
      <c r="OS510" s="327"/>
      <c r="OT510" s="327"/>
      <c r="OU510" s="327"/>
      <c r="OV510" s="327"/>
      <c r="OW510" s="327"/>
      <c r="OX510" s="327"/>
      <c r="OY510" s="327"/>
      <c r="OZ510" s="327"/>
      <c r="PA510" s="327"/>
      <c r="PB510" s="327"/>
      <c r="PC510" s="327"/>
      <c r="PD510" s="327"/>
      <c r="PE510" s="327"/>
      <c r="PF510" s="327"/>
      <c r="PG510" s="327"/>
      <c r="PH510" s="327"/>
      <c r="PI510" s="327"/>
    </row>
    <row r="511" spans="1:425" ht="16.5" hidden="1" customHeight="1" outlineLevel="3">
      <c r="B511" s="101"/>
      <c r="C511" s="263" t="s">
        <v>2</v>
      </c>
      <c r="D511" s="253" t="s">
        <v>232</v>
      </c>
      <c r="E511" s="335"/>
      <c r="F511" s="264">
        <f>(F509+F500)*(1+$D$483)</f>
        <v>0</v>
      </c>
      <c r="G511" s="264">
        <f t="shared" ref="G511:BR511" si="881">(G509+G500)*(1+$D$483)</f>
        <v>0</v>
      </c>
      <c r="H511" s="264">
        <f t="shared" si="881"/>
        <v>0</v>
      </c>
      <c r="I511" s="264">
        <f t="shared" si="881"/>
        <v>0</v>
      </c>
      <c r="J511" s="264">
        <f t="shared" si="881"/>
        <v>0</v>
      </c>
      <c r="K511" s="264">
        <f t="shared" si="881"/>
        <v>0</v>
      </c>
      <c r="L511" s="264">
        <f t="shared" si="881"/>
        <v>0</v>
      </c>
      <c r="M511" s="264">
        <f t="shared" si="881"/>
        <v>0</v>
      </c>
      <c r="N511" s="264">
        <f t="shared" si="881"/>
        <v>0</v>
      </c>
      <c r="O511" s="264">
        <f t="shared" si="881"/>
        <v>0</v>
      </c>
      <c r="P511" s="264">
        <f t="shared" si="881"/>
        <v>0</v>
      </c>
      <c r="Q511" s="264">
        <f t="shared" si="881"/>
        <v>0</v>
      </c>
      <c r="R511" s="264">
        <f t="shared" si="881"/>
        <v>0</v>
      </c>
      <c r="S511" s="264">
        <f t="shared" si="881"/>
        <v>0</v>
      </c>
      <c r="T511" s="264">
        <f t="shared" si="881"/>
        <v>0</v>
      </c>
      <c r="U511" s="264">
        <f t="shared" si="881"/>
        <v>0</v>
      </c>
      <c r="V511" s="264">
        <f t="shared" si="881"/>
        <v>0</v>
      </c>
      <c r="W511" s="264">
        <f t="shared" si="881"/>
        <v>0</v>
      </c>
      <c r="X511" s="264">
        <f t="shared" si="881"/>
        <v>0</v>
      </c>
      <c r="Y511" s="264">
        <f t="shared" si="881"/>
        <v>0</v>
      </c>
      <c r="Z511" s="264">
        <f t="shared" si="881"/>
        <v>0</v>
      </c>
      <c r="AA511" s="264">
        <f t="shared" si="881"/>
        <v>0</v>
      </c>
      <c r="AB511" s="264">
        <f t="shared" si="881"/>
        <v>0</v>
      </c>
      <c r="AC511" s="264">
        <f t="shared" si="881"/>
        <v>0</v>
      </c>
      <c r="AD511" s="264">
        <f t="shared" si="881"/>
        <v>0</v>
      </c>
      <c r="AE511" s="264">
        <f t="shared" si="881"/>
        <v>0</v>
      </c>
      <c r="AF511" s="264">
        <f t="shared" si="881"/>
        <v>0</v>
      </c>
      <c r="AG511" s="264">
        <f t="shared" si="881"/>
        <v>0</v>
      </c>
      <c r="AH511" s="264">
        <f t="shared" si="881"/>
        <v>0</v>
      </c>
      <c r="AI511" s="264">
        <f t="shared" si="881"/>
        <v>0</v>
      </c>
      <c r="AJ511" s="264">
        <f t="shared" si="881"/>
        <v>0</v>
      </c>
      <c r="AK511" s="264">
        <f t="shared" si="881"/>
        <v>0</v>
      </c>
      <c r="AL511" s="264">
        <f t="shared" si="881"/>
        <v>0</v>
      </c>
      <c r="AM511" s="264">
        <f t="shared" si="881"/>
        <v>0</v>
      </c>
      <c r="AN511" s="264">
        <f t="shared" si="881"/>
        <v>0</v>
      </c>
      <c r="AO511" s="264">
        <f t="shared" si="881"/>
        <v>0</v>
      </c>
      <c r="AP511" s="264">
        <f t="shared" si="881"/>
        <v>0</v>
      </c>
      <c r="AQ511" s="264">
        <f t="shared" si="881"/>
        <v>0</v>
      </c>
      <c r="AR511" s="264">
        <f t="shared" si="881"/>
        <v>0</v>
      </c>
      <c r="AS511" s="264">
        <f t="shared" si="881"/>
        <v>0</v>
      </c>
      <c r="AT511" s="264">
        <f t="shared" si="881"/>
        <v>0</v>
      </c>
      <c r="AU511" s="264">
        <f t="shared" si="881"/>
        <v>0</v>
      </c>
      <c r="AV511" s="264">
        <f t="shared" si="881"/>
        <v>0</v>
      </c>
      <c r="AW511" s="264">
        <f t="shared" si="881"/>
        <v>0</v>
      </c>
      <c r="AX511" s="264">
        <f t="shared" si="881"/>
        <v>0</v>
      </c>
      <c r="AY511" s="264">
        <f t="shared" si="881"/>
        <v>0</v>
      </c>
      <c r="AZ511" s="264">
        <f t="shared" si="881"/>
        <v>0</v>
      </c>
      <c r="BA511" s="264">
        <f t="shared" si="881"/>
        <v>0</v>
      </c>
      <c r="BB511" s="264">
        <f t="shared" si="881"/>
        <v>0</v>
      </c>
      <c r="BC511" s="264">
        <f t="shared" si="881"/>
        <v>0</v>
      </c>
      <c r="BD511" s="264">
        <f t="shared" si="881"/>
        <v>0</v>
      </c>
      <c r="BE511" s="264">
        <f t="shared" si="881"/>
        <v>0</v>
      </c>
      <c r="BF511" s="264">
        <f t="shared" si="881"/>
        <v>0</v>
      </c>
      <c r="BG511" s="264">
        <f t="shared" si="881"/>
        <v>0</v>
      </c>
      <c r="BH511" s="264">
        <f t="shared" si="881"/>
        <v>0</v>
      </c>
      <c r="BI511" s="264">
        <f t="shared" si="881"/>
        <v>0</v>
      </c>
      <c r="BJ511" s="264">
        <f t="shared" si="881"/>
        <v>0</v>
      </c>
      <c r="BK511" s="264">
        <f t="shared" si="881"/>
        <v>0</v>
      </c>
      <c r="BL511" s="264">
        <f t="shared" si="881"/>
        <v>0</v>
      </c>
      <c r="BM511" s="264">
        <f t="shared" si="881"/>
        <v>0</v>
      </c>
      <c r="BN511" s="264">
        <f t="shared" si="881"/>
        <v>0</v>
      </c>
      <c r="BO511" s="264">
        <f t="shared" si="881"/>
        <v>0</v>
      </c>
      <c r="BP511" s="264">
        <f t="shared" si="881"/>
        <v>0</v>
      </c>
      <c r="BQ511" s="264">
        <f t="shared" si="881"/>
        <v>0</v>
      </c>
      <c r="BR511" s="264">
        <f t="shared" si="881"/>
        <v>0</v>
      </c>
      <c r="BS511" s="264">
        <f t="shared" ref="BS511:ED511" si="882">(BS509+BS500)*(1+$D$483)</f>
        <v>0</v>
      </c>
      <c r="BT511" s="264">
        <f t="shared" si="882"/>
        <v>0</v>
      </c>
      <c r="BU511" s="264">
        <f t="shared" si="882"/>
        <v>0</v>
      </c>
      <c r="BV511" s="264">
        <f t="shared" si="882"/>
        <v>0</v>
      </c>
      <c r="BW511" s="264">
        <f t="shared" si="882"/>
        <v>0</v>
      </c>
      <c r="BX511" s="264">
        <f t="shared" si="882"/>
        <v>0</v>
      </c>
      <c r="BY511" s="264">
        <f t="shared" si="882"/>
        <v>0</v>
      </c>
      <c r="BZ511" s="264">
        <f t="shared" si="882"/>
        <v>0</v>
      </c>
      <c r="CA511" s="264">
        <f t="shared" si="882"/>
        <v>0</v>
      </c>
      <c r="CB511" s="264">
        <f t="shared" si="882"/>
        <v>0</v>
      </c>
      <c r="CC511" s="264">
        <f t="shared" si="882"/>
        <v>0</v>
      </c>
      <c r="CD511" s="264">
        <f t="shared" si="882"/>
        <v>0</v>
      </c>
      <c r="CE511" s="264">
        <f t="shared" si="882"/>
        <v>0</v>
      </c>
      <c r="CF511" s="264">
        <f t="shared" si="882"/>
        <v>0</v>
      </c>
      <c r="CG511" s="264">
        <f t="shared" si="882"/>
        <v>0</v>
      </c>
      <c r="CH511" s="264">
        <f t="shared" si="882"/>
        <v>0</v>
      </c>
      <c r="CI511" s="264">
        <f t="shared" si="882"/>
        <v>0</v>
      </c>
      <c r="CJ511" s="264">
        <f t="shared" si="882"/>
        <v>0</v>
      </c>
      <c r="CK511" s="264">
        <f t="shared" si="882"/>
        <v>0</v>
      </c>
      <c r="CL511" s="264">
        <f t="shared" si="882"/>
        <v>0</v>
      </c>
      <c r="CM511" s="264">
        <f t="shared" si="882"/>
        <v>0</v>
      </c>
      <c r="CN511" s="264">
        <f t="shared" si="882"/>
        <v>0</v>
      </c>
      <c r="CO511" s="264">
        <f t="shared" si="882"/>
        <v>0</v>
      </c>
      <c r="CP511" s="264">
        <f t="shared" si="882"/>
        <v>0</v>
      </c>
      <c r="CQ511" s="264">
        <f t="shared" si="882"/>
        <v>0</v>
      </c>
      <c r="CR511" s="264">
        <f t="shared" si="882"/>
        <v>0</v>
      </c>
      <c r="CS511" s="264">
        <f t="shared" si="882"/>
        <v>0</v>
      </c>
      <c r="CT511" s="264">
        <f t="shared" si="882"/>
        <v>0</v>
      </c>
      <c r="CU511" s="264">
        <f t="shared" si="882"/>
        <v>0</v>
      </c>
      <c r="CV511" s="264">
        <f t="shared" si="882"/>
        <v>0</v>
      </c>
      <c r="CW511" s="264">
        <f t="shared" si="882"/>
        <v>0</v>
      </c>
      <c r="CX511" s="264">
        <f t="shared" si="882"/>
        <v>0</v>
      </c>
      <c r="CY511" s="264">
        <f t="shared" si="882"/>
        <v>0</v>
      </c>
      <c r="CZ511" s="264">
        <f t="shared" si="882"/>
        <v>0</v>
      </c>
      <c r="DA511" s="264">
        <f t="shared" si="882"/>
        <v>0</v>
      </c>
      <c r="DB511" s="264">
        <f t="shared" si="882"/>
        <v>0</v>
      </c>
      <c r="DC511" s="264">
        <f t="shared" si="882"/>
        <v>0</v>
      </c>
      <c r="DD511" s="264">
        <f t="shared" si="882"/>
        <v>0</v>
      </c>
      <c r="DE511" s="264">
        <f t="shared" si="882"/>
        <v>0</v>
      </c>
      <c r="DF511" s="264">
        <f t="shared" si="882"/>
        <v>0</v>
      </c>
      <c r="DG511" s="264">
        <f t="shared" si="882"/>
        <v>0</v>
      </c>
      <c r="DH511" s="264">
        <f t="shared" si="882"/>
        <v>0</v>
      </c>
      <c r="DI511" s="264">
        <f t="shared" si="882"/>
        <v>0</v>
      </c>
      <c r="DJ511" s="264">
        <f t="shared" si="882"/>
        <v>0</v>
      </c>
      <c r="DK511" s="264">
        <f t="shared" si="882"/>
        <v>0</v>
      </c>
      <c r="DL511" s="264">
        <f t="shared" si="882"/>
        <v>0</v>
      </c>
      <c r="DM511" s="264">
        <f t="shared" si="882"/>
        <v>0</v>
      </c>
      <c r="DN511" s="264">
        <f t="shared" si="882"/>
        <v>0</v>
      </c>
      <c r="DO511" s="264">
        <f t="shared" si="882"/>
        <v>0</v>
      </c>
      <c r="DP511" s="264">
        <f t="shared" si="882"/>
        <v>0</v>
      </c>
      <c r="DQ511" s="264">
        <f t="shared" si="882"/>
        <v>0</v>
      </c>
      <c r="DR511" s="264">
        <f t="shared" si="882"/>
        <v>0</v>
      </c>
      <c r="DS511" s="264">
        <f t="shared" si="882"/>
        <v>0</v>
      </c>
      <c r="DT511" s="264">
        <f t="shared" si="882"/>
        <v>0</v>
      </c>
      <c r="DU511" s="264">
        <f t="shared" si="882"/>
        <v>0</v>
      </c>
      <c r="DV511" s="264">
        <f t="shared" si="882"/>
        <v>0</v>
      </c>
      <c r="DW511" s="264">
        <f t="shared" si="882"/>
        <v>0</v>
      </c>
      <c r="DX511" s="264">
        <f t="shared" si="882"/>
        <v>0</v>
      </c>
      <c r="DY511" s="264">
        <f t="shared" si="882"/>
        <v>0</v>
      </c>
      <c r="DZ511" s="264">
        <f t="shared" si="882"/>
        <v>0</v>
      </c>
      <c r="EA511" s="264">
        <f t="shared" si="882"/>
        <v>0</v>
      </c>
      <c r="EB511" s="264">
        <f t="shared" si="882"/>
        <v>0</v>
      </c>
      <c r="EC511" s="264">
        <f t="shared" si="882"/>
        <v>0</v>
      </c>
      <c r="ED511" s="264">
        <f t="shared" si="882"/>
        <v>0</v>
      </c>
      <c r="EE511" s="264">
        <f t="shared" ref="EE511:GP511" si="883">(EE509+EE500)*(1+$D$483)</f>
        <v>0</v>
      </c>
      <c r="EF511" s="264">
        <f t="shared" si="883"/>
        <v>0</v>
      </c>
      <c r="EG511" s="264">
        <f t="shared" si="883"/>
        <v>0</v>
      </c>
      <c r="EH511" s="264">
        <f t="shared" si="883"/>
        <v>0</v>
      </c>
      <c r="EI511" s="264">
        <f t="shared" si="883"/>
        <v>0</v>
      </c>
      <c r="EJ511" s="264">
        <f t="shared" si="883"/>
        <v>0</v>
      </c>
      <c r="EK511" s="264">
        <f t="shared" si="883"/>
        <v>0</v>
      </c>
      <c r="EL511" s="264">
        <f t="shared" si="883"/>
        <v>0</v>
      </c>
      <c r="EM511" s="264">
        <f t="shared" si="883"/>
        <v>0</v>
      </c>
      <c r="EN511" s="264">
        <f t="shared" si="883"/>
        <v>0</v>
      </c>
      <c r="EO511" s="264">
        <f t="shared" si="883"/>
        <v>0</v>
      </c>
      <c r="EP511" s="264">
        <f t="shared" si="883"/>
        <v>0</v>
      </c>
      <c r="EQ511" s="264">
        <f t="shared" si="883"/>
        <v>0</v>
      </c>
      <c r="ER511" s="264">
        <f t="shared" si="883"/>
        <v>0</v>
      </c>
      <c r="ES511" s="264">
        <f t="shared" si="883"/>
        <v>0</v>
      </c>
      <c r="ET511" s="264">
        <f t="shared" si="883"/>
        <v>0</v>
      </c>
      <c r="EU511" s="264">
        <f t="shared" si="883"/>
        <v>0</v>
      </c>
      <c r="EV511" s="264">
        <f t="shared" si="883"/>
        <v>0</v>
      </c>
      <c r="EW511" s="264">
        <f t="shared" si="883"/>
        <v>0</v>
      </c>
      <c r="EX511" s="264">
        <f t="shared" si="883"/>
        <v>0</v>
      </c>
      <c r="EY511" s="264">
        <f t="shared" si="883"/>
        <v>0</v>
      </c>
      <c r="EZ511" s="264">
        <f t="shared" si="883"/>
        <v>0</v>
      </c>
      <c r="FA511" s="264">
        <f t="shared" si="883"/>
        <v>0</v>
      </c>
      <c r="FB511" s="264">
        <f t="shared" si="883"/>
        <v>0</v>
      </c>
      <c r="FC511" s="264">
        <f t="shared" si="883"/>
        <v>0</v>
      </c>
      <c r="FD511" s="264">
        <f t="shared" si="883"/>
        <v>0</v>
      </c>
      <c r="FE511" s="264">
        <f t="shared" si="883"/>
        <v>0</v>
      </c>
      <c r="FF511" s="264">
        <f t="shared" si="883"/>
        <v>0</v>
      </c>
      <c r="FG511" s="264">
        <f t="shared" si="883"/>
        <v>0</v>
      </c>
      <c r="FH511" s="264">
        <f t="shared" si="883"/>
        <v>0</v>
      </c>
      <c r="FI511" s="264">
        <f t="shared" si="883"/>
        <v>0</v>
      </c>
      <c r="FJ511" s="264">
        <f t="shared" si="883"/>
        <v>0</v>
      </c>
      <c r="FK511" s="264">
        <f t="shared" si="883"/>
        <v>0</v>
      </c>
      <c r="FL511" s="264">
        <f t="shared" si="883"/>
        <v>0</v>
      </c>
      <c r="FM511" s="264">
        <f t="shared" si="883"/>
        <v>0</v>
      </c>
      <c r="FN511" s="264">
        <f t="shared" si="883"/>
        <v>0</v>
      </c>
      <c r="FO511" s="264">
        <f t="shared" si="883"/>
        <v>0</v>
      </c>
      <c r="FP511" s="264">
        <f t="shared" si="883"/>
        <v>0</v>
      </c>
      <c r="FQ511" s="264">
        <f t="shared" si="883"/>
        <v>0</v>
      </c>
      <c r="FR511" s="264">
        <f t="shared" si="883"/>
        <v>0</v>
      </c>
      <c r="FS511" s="264">
        <f t="shared" si="883"/>
        <v>0</v>
      </c>
      <c r="FT511" s="264">
        <f t="shared" si="883"/>
        <v>0</v>
      </c>
      <c r="FU511" s="264">
        <f t="shared" si="883"/>
        <v>0</v>
      </c>
      <c r="FV511" s="264">
        <f t="shared" si="883"/>
        <v>0</v>
      </c>
      <c r="FW511" s="264">
        <f t="shared" si="883"/>
        <v>0</v>
      </c>
      <c r="FX511" s="264">
        <f t="shared" si="883"/>
        <v>0</v>
      </c>
      <c r="FY511" s="264">
        <f t="shared" si="883"/>
        <v>0</v>
      </c>
      <c r="FZ511" s="264">
        <f t="shared" si="883"/>
        <v>0</v>
      </c>
      <c r="GA511" s="264">
        <f t="shared" si="883"/>
        <v>0</v>
      </c>
      <c r="GB511" s="264">
        <f t="shared" si="883"/>
        <v>0</v>
      </c>
      <c r="GC511" s="264">
        <f t="shared" si="883"/>
        <v>0</v>
      </c>
      <c r="GD511" s="264">
        <f t="shared" si="883"/>
        <v>0</v>
      </c>
      <c r="GE511" s="264">
        <f t="shared" si="883"/>
        <v>0</v>
      </c>
      <c r="GF511" s="264">
        <f t="shared" si="883"/>
        <v>0</v>
      </c>
      <c r="GG511" s="264">
        <f t="shared" si="883"/>
        <v>0</v>
      </c>
      <c r="GH511" s="264">
        <f t="shared" si="883"/>
        <v>0</v>
      </c>
      <c r="GI511" s="264">
        <f t="shared" si="883"/>
        <v>0</v>
      </c>
      <c r="GJ511" s="264">
        <f t="shared" si="883"/>
        <v>0</v>
      </c>
      <c r="GK511" s="264">
        <f t="shared" si="883"/>
        <v>0</v>
      </c>
      <c r="GL511" s="264">
        <f t="shared" si="883"/>
        <v>0</v>
      </c>
      <c r="GM511" s="264">
        <f t="shared" si="883"/>
        <v>0</v>
      </c>
      <c r="GN511" s="264">
        <f t="shared" si="883"/>
        <v>0</v>
      </c>
      <c r="GO511" s="264">
        <f t="shared" si="883"/>
        <v>0</v>
      </c>
      <c r="GP511" s="264">
        <f t="shared" si="883"/>
        <v>0</v>
      </c>
      <c r="GQ511" s="264">
        <f t="shared" ref="GQ511:JB511" si="884">(GQ509+GQ500)*(1+$D$483)</f>
        <v>0</v>
      </c>
      <c r="GR511" s="264">
        <f t="shared" si="884"/>
        <v>0</v>
      </c>
      <c r="GS511" s="264">
        <f t="shared" si="884"/>
        <v>0</v>
      </c>
      <c r="GT511" s="264">
        <f t="shared" si="884"/>
        <v>0</v>
      </c>
      <c r="GU511" s="264">
        <f t="shared" si="884"/>
        <v>0</v>
      </c>
      <c r="GV511" s="264">
        <f t="shared" si="884"/>
        <v>0</v>
      </c>
      <c r="GW511" s="264">
        <f t="shared" si="884"/>
        <v>0</v>
      </c>
      <c r="GX511" s="264">
        <f t="shared" si="884"/>
        <v>0</v>
      </c>
      <c r="GY511" s="264">
        <f t="shared" si="884"/>
        <v>0</v>
      </c>
      <c r="GZ511" s="264">
        <f t="shared" si="884"/>
        <v>0</v>
      </c>
      <c r="HA511" s="264">
        <f t="shared" si="884"/>
        <v>0</v>
      </c>
      <c r="HB511" s="264">
        <f t="shared" si="884"/>
        <v>0</v>
      </c>
      <c r="HC511" s="264">
        <f t="shared" si="884"/>
        <v>0</v>
      </c>
      <c r="HD511" s="264">
        <f t="shared" si="884"/>
        <v>0</v>
      </c>
      <c r="HE511" s="264">
        <f t="shared" si="884"/>
        <v>0</v>
      </c>
      <c r="HF511" s="264">
        <f t="shared" si="884"/>
        <v>0</v>
      </c>
      <c r="HG511" s="264">
        <f t="shared" si="884"/>
        <v>0</v>
      </c>
      <c r="HH511" s="264">
        <f t="shared" si="884"/>
        <v>0</v>
      </c>
      <c r="HI511" s="264">
        <f t="shared" si="884"/>
        <v>0</v>
      </c>
      <c r="HJ511" s="264">
        <f t="shared" si="884"/>
        <v>0</v>
      </c>
      <c r="HK511" s="264">
        <f t="shared" si="884"/>
        <v>0</v>
      </c>
      <c r="HL511" s="264">
        <f t="shared" si="884"/>
        <v>0</v>
      </c>
      <c r="HM511" s="264">
        <f t="shared" si="884"/>
        <v>0</v>
      </c>
      <c r="HN511" s="264">
        <f t="shared" si="884"/>
        <v>0</v>
      </c>
      <c r="HO511" s="264">
        <f t="shared" si="884"/>
        <v>0</v>
      </c>
      <c r="HP511" s="264">
        <f t="shared" si="884"/>
        <v>0</v>
      </c>
      <c r="HQ511" s="264">
        <f t="shared" si="884"/>
        <v>0</v>
      </c>
      <c r="HR511" s="264">
        <f t="shared" si="884"/>
        <v>0</v>
      </c>
      <c r="HS511" s="264">
        <f t="shared" si="884"/>
        <v>0</v>
      </c>
      <c r="HT511" s="264">
        <f t="shared" si="884"/>
        <v>0</v>
      </c>
      <c r="HU511" s="264">
        <f t="shared" si="884"/>
        <v>0</v>
      </c>
      <c r="HV511" s="264">
        <f t="shared" si="884"/>
        <v>0</v>
      </c>
      <c r="HW511" s="264">
        <f t="shared" si="884"/>
        <v>0</v>
      </c>
      <c r="HX511" s="264">
        <f t="shared" si="884"/>
        <v>0</v>
      </c>
      <c r="HY511" s="264">
        <f t="shared" si="884"/>
        <v>0</v>
      </c>
      <c r="HZ511" s="264">
        <f t="shared" si="884"/>
        <v>0</v>
      </c>
      <c r="IA511" s="264">
        <f t="shared" si="884"/>
        <v>0</v>
      </c>
      <c r="IB511" s="264">
        <f t="shared" si="884"/>
        <v>0</v>
      </c>
      <c r="IC511" s="264">
        <f t="shared" si="884"/>
        <v>0</v>
      </c>
      <c r="ID511" s="264">
        <f t="shared" si="884"/>
        <v>0</v>
      </c>
      <c r="IE511" s="264">
        <f t="shared" si="884"/>
        <v>0</v>
      </c>
      <c r="IF511" s="264">
        <f t="shared" si="884"/>
        <v>0</v>
      </c>
      <c r="IG511" s="264">
        <f t="shared" si="884"/>
        <v>0</v>
      </c>
      <c r="IH511" s="264">
        <f t="shared" si="884"/>
        <v>0</v>
      </c>
      <c r="II511" s="264">
        <f t="shared" si="884"/>
        <v>0</v>
      </c>
      <c r="IJ511" s="264">
        <f t="shared" si="884"/>
        <v>0</v>
      </c>
      <c r="IK511" s="264">
        <f t="shared" si="884"/>
        <v>0</v>
      </c>
      <c r="IL511" s="264">
        <f t="shared" si="884"/>
        <v>0</v>
      </c>
      <c r="IM511" s="264">
        <f t="shared" si="884"/>
        <v>0</v>
      </c>
      <c r="IN511" s="264">
        <f t="shared" si="884"/>
        <v>0</v>
      </c>
      <c r="IO511" s="264">
        <f t="shared" si="884"/>
        <v>0</v>
      </c>
      <c r="IP511" s="264">
        <f t="shared" si="884"/>
        <v>0</v>
      </c>
      <c r="IQ511" s="264">
        <f t="shared" si="884"/>
        <v>0</v>
      </c>
      <c r="IR511" s="264">
        <f t="shared" si="884"/>
        <v>0</v>
      </c>
      <c r="IS511" s="264">
        <f t="shared" si="884"/>
        <v>0</v>
      </c>
      <c r="IT511" s="264">
        <f t="shared" si="884"/>
        <v>0</v>
      </c>
      <c r="IU511" s="264">
        <f t="shared" si="884"/>
        <v>0</v>
      </c>
      <c r="IV511" s="264">
        <f t="shared" si="884"/>
        <v>0</v>
      </c>
      <c r="IW511" s="264">
        <f t="shared" si="884"/>
        <v>0</v>
      </c>
      <c r="IX511" s="264">
        <f t="shared" si="884"/>
        <v>0</v>
      </c>
      <c r="IY511" s="264">
        <f t="shared" si="884"/>
        <v>0</v>
      </c>
      <c r="IZ511" s="264">
        <f t="shared" si="884"/>
        <v>0</v>
      </c>
      <c r="JA511" s="264">
        <f t="shared" si="884"/>
        <v>0</v>
      </c>
      <c r="JB511" s="264">
        <f t="shared" si="884"/>
        <v>0</v>
      </c>
      <c r="JC511" s="264">
        <f t="shared" ref="JC511:LN511" si="885">(JC509+JC500)*(1+$D$483)</f>
        <v>0</v>
      </c>
      <c r="JD511" s="264">
        <f t="shared" si="885"/>
        <v>0</v>
      </c>
      <c r="JE511" s="264">
        <f t="shared" si="885"/>
        <v>0</v>
      </c>
      <c r="JF511" s="264">
        <f t="shared" si="885"/>
        <v>0</v>
      </c>
      <c r="JG511" s="264">
        <f t="shared" si="885"/>
        <v>0</v>
      </c>
      <c r="JH511" s="264">
        <f t="shared" si="885"/>
        <v>0</v>
      </c>
      <c r="JI511" s="264">
        <f t="shared" si="885"/>
        <v>0</v>
      </c>
      <c r="JJ511" s="264">
        <f t="shared" si="885"/>
        <v>0</v>
      </c>
      <c r="JK511" s="264">
        <f t="shared" si="885"/>
        <v>0</v>
      </c>
      <c r="JL511" s="264">
        <f t="shared" si="885"/>
        <v>0</v>
      </c>
      <c r="JM511" s="264">
        <f t="shared" si="885"/>
        <v>0</v>
      </c>
      <c r="JN511" s="264">
        <f t="shared" si="885"/>
        <v>0</v>
      </c>
      <c r="JO511" s="264">
        <f t="shared" si="885"/>
        <v>0</v>
      </c>
      <c r="JP511" s="264">
        <f t="shared" si="885"/>
        <v>0</v>
      </c>
      <c r="JQ511" s="264">
        <f t="shared" si="885"/>
        <v>0</v>
      </c>
      <c r="JR511" s="264">
        <f t="shared" si="885"/>
        <v>0</v>
      </c>
      <c r="JS511" s="264">
        <f t="shared" si="885"/>
        <v>0</v>
      </c>
      <c r="JT511" s="264">
        <f t="shared" si="885"/>
        <v>0</v>
      </c>
      <c r="JU511" s="264">
        <f t="shared" si="885"/>
        <v>0</v>
      </c>
      <c r="JV511" s="264">
        <f t="shared" si="885"/>
        <v>0</v>
      </c>
      <c r="JW511" s="264">
        <f t="shared" si="885"/>
        <v>0</v>
      </c>
      <c r="JX511" s="264">
        <f t="shared" si="885"/>
        <v>0</v>
      </c>
      <c r="JY511" s="264">
        <f t="shared" si="885"/>
        <v>0</v>
      </c>
      <c r="JZ511" s="264">
        <f t="shared" si="885"/>
        <v>0</v>
      </c>
      <c r="KA511" s="264">
        <f t="shared" si="885"/>
        <v>0</v>
      </c>
      <c r="KB511" s="264">
        <f t="shared" si="885"/>
        <v>0</v>
      </c>
      <c r="KC511" s="264">
        <f t="shared" si="885"/>
        <v>0</v>
      </c>
      <c r="KD511" s="264">
        <f t="shared" si="885"/>
        <v>0</v>
      </c>
      <c r="KE511" s="264">
        <f t="shared" si="885"/>
        <v>0</v>
      </c>
      <c r="KF511" s="264">
        <f t="shared" si="885"/>
        <v>0</v>
      </c>
      <c r="KG511" s="264">
        <f t="shared" si="885"/>
        <v>0</v>
      </c>
      <c r="KH511" s="264">
        <f t="shared" si="885"/>
        <v>0</v>
      </c>
      <c r="KI511" s="264">
        <f t="shared" si="885"/>
        <v>0</v>
      </c>
      <c r="KJ511" s="264">
        <f t="shared" si="885"/>
        <v>0</v>
      </c>
      <c r="KK511" s="264">
        <f t="shared" si="885"/>
        <v>0</v>
      </c>
      <c r="KL511" s="264">
        <f t="shared" si="885"/>
        <v>0</v>
      </c>
      <c r="KM511" s="264">
        <f t="shared" si="885"/>
        <v>0</v>
      </c>
      <c r="KN511" s="264">
        <f t="shared" si="885"/>
        <v>0</v>
      </c>
      <c r="KO511" s="264">
        <f t="shared" si="885"/>
        <v>0</v>
      </c>
      <c r="KP511" s="264">
        <f t="shared" si="885"/>
        <v>0</v>
      </c>
      <c r="KQ511" s="264">
        <f t="shared" si="885"/>
        <v>0</v>
      </c>
      <c r="KR511" s="264">
        <f t="shared" si="885"/>
        <v>0</v>
      </c>
      <c r="KS511" s="264">
        <f t="shared" si="885"/>
        <v>0</v>
      </c>
      <c r="KT511" s="264">
        <f t="shared" si="885"/>
        <v>0</v>
      </c>
      <c r="KU511" s="264">
        <f t="shared" si="885"/>
        <v>0</v>
      </c>
      <c r="KV511" s="264">
        <f t="shared" si="885"/>
        <v>0</v>
      </c>
      <c r="KW511" s="264">
        <f t="shared" si="885"/>
        <v>0</v>
      </c>
      <c r="KX511" s="264">
        <f t="shared" si="885"/>
        <v>0</v>
      </c>
      <c r="KY511" s="264">
        <f t="shared" si="885"/>
        <v>0</v>
      </c>
      <c r="KZ511" s="264">
        <f t="shared" si="885"/>
        <v>0</v>
      </c>
      <c r="LA511" s="264">
        <f t="shared" si="885"/>
        <v>0</v>
      </c>
      <c r="LB511" s="264">
        <f t="shared" si="885"/>
        <v>0</v>
      </c>
      <c r="LC511" s="264">
        <f t="shared" si="885"/>
        <v>0</v>
      </c>
      <c r="LD511" s="264">
        <f t="shared" si="885"/>
        <v>0</v>
      </c>
      <c r="LE511" s="264">
        <f t="shared" si="885"/>
        <v>0</v>
      </c>
      <c r="LF511" s="264">
        <f t="shared" si="885"/>
        <v>0</v>
      </c>
      <c r="LG511" s="264">
        <f t="shared" si="885"/>
        <v>0</v>
      </c>
      <c r="LH511" s="264">
        <f t="shared" si="885"/>
        <v>0</v>
      </c>
      <c r="LI511" s="264">
        <f t="shared" si="885"/>
        <v>0</v>
      </c>
      <c r="LJ511" s="264">
        <f t="shared" si="885"/>
        <v>0</v>
      </c>
      <c r="LK511" s="264">
        <f t="shared" si="885"/>
        <v>0</v>
      </c>
      <c r="LL511" s="264">
        <f t="shared" si="885"/>
        <v>0</v>
      </c>
      <c r="LM511" s="264">
        <f t="shared" si="885"/>
        <v>0</v>
      </c>
      <c r="LN511" s="264">
        <f t="shared" si="885"/>
        <v>0</v>
      </c>
      <c r="LO511" s="264">
        <f t="shared" ref="LO511:NA511" si="886">(LO509+LO500)*(1+$D$483)</f>
        <v>0</v>
      </c>
      <c r="LP511" s="264">
        <f t="shared" si="886"/>
        <v>0</v>
      </c>
      <c r="LQ511" s="264">
        <f t="shared" si="886"/>
        <v>0</v>
      </c>
      <c r="LR511" s="264">
        <f t="shared" si="886"/>
        <v>0</v>
      </c>
      <c r="LS511" s="264">
        <f t="shared" si="886"/>
        <v>0</v>
      </c>
      <c r="LT511" s="264">
        <f t="shared" si="886"/>
        <v>0</v>
      </c>
      <c r="LU511" s="264">
        <f t="shared" si="886"/>
        <v>0</v>
      </c>
      <c r="LV511" s="264">
        <f t="shared" si="886"/>
        <v>0</v>
      </c>
      <c r="LW511" s="264">
        <f t="shared" si="886"/>
        <v>0</v>
      </c>
      <c r="LX511" s="264">
        <f t="shared" si="886"/>
        <v>0</v>
      </c>
      <c r="LY511" s="264">
        <f t="shared" si="886"/>
        <v>0</v>
      </c>
      <c r="LZ511" s="264">
        <f t="shared" si="886"/>
        <v>0</v>
      </c>
      <c r="MA511" s="264">
        <f t="shared" si="886"/>
        <v>0</v>
      </c>
      <c r="MB511" s="264">
        <f t="shared" si="886"/>
        <v>0</v>
      </c>
      <c r="MC511" s="264">
        <f t="shared" si="886"/>
        <v>0</v>
      </c>
      <c r="MD511" s="264">
        <f t="shared" si="886"/>
        <v>0</v>
      </c>
      <c r="ME511" s="264">
        <f t="shared" si="886"/>
        <v>0</v>
      </c>
      <c r="MF511" s="264">
        <f t="shared" si="886"/>
        <v>0</v>
      </c>
      <c r="MG511" s="264">
        <f t="shared" si="886"/>
        <v>0</v>
      </c>
      <c r="MH511" s="264">
        <f t="shared" si="886"/>
        <v>0</v>
      </c>
      <c r="MI511" s="264">
        <f t="shared" si="886"/>
        <v>0</v>
      </c>
      <c r="MJ511" s="264">
        <f t="shared" si="886"/>
        <v>0</v>
      </c>
      <c r="MK511" s="264">
        <f t="shared" si="886"/>
        <v>0</v>
      </c>
      <c r="ML511" s="264">
        <f t="shared" si="886"/>
        <v>0</v>
      </c>
      <c r="MM511" s="264">
        <f t="shared" si="886"/>
        <v>0</v>
      </c>
      <c r="MN511" s="264">
        <f t="shared" si="886"/>
        <v>0</v>
      </c>
      <c r="MO511" s="264">
        <f t="shared" si="886"/>
        <v>0</v>
      </c>
      <c r="MP511" s="264">
        <f t="shared" si="886"/>
        <v>0</v>
      </c>
      <c r="MQ511" s="264">
        <f t="shared" si="886"/>
        <v>0</v>
      </c>
      <c r="MR511" s="264">
        <f t="shared" si="886"/>
        <v>0</v>
      </c>
      <c r="MS511" s="264">
        <f t="shared" si="886"/>
        <v>0</v>
      </c>
      <c r="MT511" s="264">
        <f t="shared" si="886"/>
        <v>0</v>
      </c>
      <c r="MU511" s="264">
        <f t="shared" si="886"/>
        <v>0</v>
      </c>
      <c r="MV511" s="264">
        <f t="shared" si="886"/>
        <v>0</v>
      </c>
      <c r="MW511" s="264">
        <f t="shared" si="886"/>
        <v>0</v>
      </c>
      <c r="MX511" s="264">
        <f t="shared" si="886"/>
        <v>0</v>
      </c>
      <c r="MY511" s="264">
        <f t="shared" si="886"/>
        <v>0</v>
      </c>
      <c r="MZ511" s="264">
        <f t="shared" si="886"/>
        <v>0</v>
      </c>
      <c r="NA511" s="264">
        <f t="shared" si="886"/>
        <v>0</v>
      </c>
      <c r="NB511" s="264">
        <f t="shared" ref="NB511:OJ511" si="887">(NB509+NB500)*(1+$D$483)</f>
        <v>0</v>
      </c>
      <c r="NC511" s="264">
        <f t="shared" si="887"/>
        <v>0</v>
      </c>
      <c r="ND511" s="264">
        <f t="shared" si="887"/>
        <v>0</v>
      </c>
      <c r="NE511" s="264">
        <f t="shared" si="887"/>
        <v>0</v>
      </c>
      <c r="NF511" s="264">
        <f t="shared" si="887"/>
        <v>0</v>
      </c>
      <c r="NG511" s="264">
        <f t="shared" si="887"/>
        <v>0</v>
      </c>
      <c r="NH511" s="264">
        <f t="shared" si="887"/>
        <v>0</v>
      </c>
      <c r="NI511" s="264">
        <f t="shared" si="887"/>
        <v>0</v>
      </c>
      <c r="NJ511" s="264">
        <f t="shared" si="887"/>
        <v>0</v>
      </c>
      <c r="NK511" s="264">
        <f t="shared" si="887"/>
        <v>0</v>
      </c>
      <c r="NL511" s="264">
        <f t="shared" si="887"/>
        <v>0</v>
      </c>
      <c r="NM511" s="264">
        <f t="shared" si="887"/>
        <v>0</v>
      </c>
      <c r="NN511" s="264">
        <f t="shared" si="887"/>
        <v>0</v>
      </c>
      <c r="NO511" s="264">
        <f t="shared" si="887"/>
        <v>0</v>
      </c>
      <c r="NP511" s="264">
        <f t="shared" si="887"/>
        <v>0</v>
      </c>
      <c r="NQ511" s="264">
        <f t="shared" si="887"/>
        <v>0</v>
      </c>
      <c r="NR511" s="264">
        <f t="shared" si="887"/>
        <v>0</v>
      </c>
      <c r="NS511" s="264">
        <f t="shared" si="887"/>
        <v>0</v>
      </c>
      <c r="NT511" s="264">
        <f t="shared" si="887"/>
        <v>0</v>
      </c>
      <c r="NU511" s="264">
        <f t="shared" si="887"/>
        <v>0</v>
      </c>
      <c r="NV511" s="264">
        <f t="shared" si="887"/>
        <v>0</v>
      </c>
      <c r="NW511" s="264">
        <f t="shared" si="887"/>
        <v>0</v>
      </c>
      <c r="NX511" s="264">
        <f t="shared" si="887"/>
        <v>0</v>
      </c>
      <c r="NY511" s="264">
        <f t="shared" si="887"/>
        <v>0</v>
      </c>
      <c r="NZ511" s="264">
        <f t="shared" si="887"/>
        <v>0</v>
      </c>
      <c r="OA511" s="264">
        <f t="shared" si="887"/>
        <v>0</v>
      </c>
      <c r="OB511" s="264">
        <f t="shared" si="887"/>
        <v>0</v>
      </c>
      <c r="OC511" s="264">
        <f t="shared" si="887"/>
        <v>0</v>
      </c>
      <c r="OD511" s="264">
        <f t="shared" si="887"/>
        <v>0</v>
      </c>
      <c r="OE511" s="264">
        <f t="shared" si="887"/>
        <v>0</v>
      </c>
      <c r="OF511" s="264">
        <f t="shared" si="887"/>
        <v>0</v>
      </c>
      <c r="OG511" s="264">
        <f t="shared" si="887"/>
        <v>0</v>
      </c>
      <c r="OH511" s="264">
        <f t="shared" si="887"/>
        <v>0</v>
      </c>
      <c r="OI511" s="264">
        <f t="shared" si="887"/>
        <v>0</v>
      </c>
      <c r="OJ511" s="264">
        <f t="shared" si="887"/>
        <v>0</v>
      </c>
      <c r="OK511" s="264">
        <f t="shared" ref="OK511:PH511" si="888">(OK509+OK500)*(1+$D$483)</f>
        <v>0</v>
      </c>
      <c r="OL511" s="264">
        <f t="shared" si="888"/>
        <v>0</v>
      </c>
      <c r="OM511" s="264">
        <f t="shared" si="888"/>
        <v>0</v>
      </c>
      <c r="ON511" s="264">
        <f t="shared" si="888"/>
        <v>0</v>
      </c>
      <c r="OO511" s="264">
        <f t="shared" si="888"/>
        <v>0</v>
      </c>
      <c r="OP511" s="264">
        <f t="shared" si="888"/>
        <v>0</v>
      </c>
      <c r="OQ511" s="264">
        <f t="shared" si="888"/>
        <v>0</v>
      </c>
      <c r="OR511" s="264">
        <f t="shared" si="888"/>
        <v>0</v>
      </c>
      <c r="OS511" s="264">
        <f t="shared" si="888"/>
        <v>0</v>
      </c>
      <c r="OT511" s="264">
        <f t="shared" si="888"/>
        <v>0</v>
      </c>
      <c r="OU511" s="264">
        <f t="shared" si="888"/>
        <v>0</v>
      </c>
      <c r="OV511" s="264">
        <f t="shared" si="888"/>
        <v>0</v>
      </c>
      <c r="OW511" s="264">
        <f t="shared" si="888"/>
        <v>0</v>
      </c>
      <c r="OX511" s="264">
        <f t="shared" si="888"/>
        <v>0</v>
      </c>
      <c r="OY511" s="264">
        <f t="shared" si="888"/>
        <v>0</v>
      </c>
      <c r="OZ511" s="264">
        <f t="shared" si="888"/>
        <v>0</v>
      </c>
      <c r="PA511" s="264">
        <f t="shared" si="888"/>
        <v>0</v>
      </c>
      <c r="PB511" s="264">
        <f t="shared" si="888"/>
        <v>0</v>
      </c>
      <c r="PC511" s="264">
        <f t="shared" si="888"/>
        <v>0</v>
      </c>
      <c r="PD511" s="264">
        <f t="shared" si="888"/>
        <v>0</v>
      </c>
      <c r="PE511" s="264">
        <f t="shared" si="888"/>
        <v>0</v>
      </c>
      <c r="PF511" s="264">
        <f t="shared" si="888"/>
        <v>0</v>
      </c>
      <c r="PG511" s="264">
        <f t="shared" si="888"/>
        <v>0</v>
      </c>
      <c r="PH511" s="264">
        <f t="shared" si="888"/>
        <v>0</v>
      </c>
      <c r="PI511" s="264">
        <f t="shared" ref="PI511" si="889">(PI509+PI500)*(1+$D$483)</f>
        <v>0</v>
      </c>
    </row>
    <row r="512" spans="1:425" ht="16.5" hidden="1" customHeight="1" outlineLevel="2">
      <c r="B512" s="101"/>
    </row>
    <row r="513" spans="1:425" ht="16.149999999999999" hidden="1" customHeight="1" outlineLevel="2" collapsed="1">
      <c r="A513" s="101"/>
      <c r="B513" s="170"/>
      <c r="C513" s="170" t="s">
        <v>4</v>
      </c>
      <c r="D513" s="170"/>
      <c r="E513" s="170"/>
      <c r="F513" s="170"/>
      <c r="G513" s="170"/>
      <c r="H513" s="170"/>
      <c r="I513" s="170"/>
      <c r="J513" s="170"/>
      <c r="K513" s="170"/>
      <c r="L513" s="170"/>
      <c r="M513" s="170"/>
      <c r="N513" s="170"/>
      <c r="O513" s="170"/>
      <c r="P513" s="170"/>
      <c r="Q513" s="170"/>
      <c r="R513" s="170"/>
      <c r="S513" s="170"/>
      <c r="T513" s="170"/>
      <c r="U513" s="170"/>
      <c r="V513" s="170"/>
      <c r="W513" s="170"/>
      <c r="X513" s="170"/>
      <c r="Y513" s="170"/>
      <c r="Z513" s="170"/>
      <c r="AA513" s="170"/>
      <c r="AB513" s="170"/>
      <c r="AC513" s="170"/>
      <c r="AD513" s="170"/>
      <c r="AE513" s="170"/>
      <c r="AF513" s="170"/>
      <c r="AG513" s="170"/>
      <c r="AH513" s="170"/>
      <c r="AI513" s="170"/>
      <c r="AJ513" s="170"/>
      <c r="AK513" s="170"/>
      <c r="AL513" s="170"/>
      <c r="AM513" s="170"/>
      <c r="AN513" s="170"/>
      <c r="AO513" s="170"/>
      <c r="AP513" s="170"/>
      <c r="AQ513" s="170"/>
      <c r="AR513" s="170"/>
      <c r="AS513" s="170"/>
      <c r="AT513" s="170"/>
      <c r="AU513" s="170"/>
      <c r="AV513" s="170"/>
      <c r="AW513" s="170"/>
      <c r="AX513" s="170"/>
      <c r="AY513" s="170"/>
      <c r="AZ513" s="170"/>
      <c r="BA513" s="170"/>
      <c r="BB513" s="170"/>
      <c r="BC513" s="170"/>
      <c r="BD513" s="170"/>
      <c r="BE513" s="170"/>
      <c r="BF513" s="170"/>
      <c r="BG513" s="170"/>
      <c r="BH513" s="170"/>
      <c r="BI513" s="170"/>
      <c r="BJ513" s="170"/>
      <c r="BK513" s="170"/>
      <c r="BL513" s="170"/>
      <c r="BM513" s="170"/>
      <c r="BN513" s="170"/>
      <c r="BO513" s="170"/>
      <c r="BP513" s="170"/>
      <c r="BQ513" s="170"/>
      <c r="BR513" s="170"/>
      <c r="BS513" s="170"/>
      <c r="BT513" s="170"/>
      <c r="BU513" s="170"/>
      <c r="BV513" s="170"/>
      <c r="BW513" s="170"/>
      <c r="BX513" s="170"/>
      <c r="BY513" s="170"/>
      <c r="BZ513" s="170"/>
      <c r="CA513" s="170"/>
      <c r="CB513" s="170"/>
      <c r="CC513" s="170"/>
      <c r="CD513" s="170"/>
      <c r="CE513" s="170"/>
      <c r="CF513" s="170"/>
      <c r="CG513" s="170"/>
      <c r="CH513" s="170"/>
      <c r="CI513" s="170"/>
      <c r="CJ513" s="170"/>
      <c r="CK513" s="170"/>
      <c r="CL513" s="170"/>
      <c r="CM513" s="170"/>
      <c r="CN513" s="170"/>
      <c r="CO513" s="170"/>
      <c r="CP513" s="170"/>
      <c r="CQ513" s="170"/>
      <c r="CR513" s="170"/>
      <c r="CS513" s="170"/>
      <c r="CT513" s="170"/>
      <c r="CU513" s="170"/>
      <c r="CV513" s="170"/>
      <c r="CW513" s="170"/>
      <c r="CX513" s="170"/>
      <c r="CY513" s="170"/>
      <c r="CZ513" s="170"/>
      <c r="DA513" s="170"/>
      <c r="DB513" s="170"/>
      <c r="DC513" s="170"/>
      <c r="DD513" s="170"/>
      <c r="DE513" s="170"/>
      <c r="DF513" s="170"/>
      <c r="DG513" s="170"/>
      <c r="DH513" s="170"/>
      <c r="DI513" s="170"/>
      <c r="DJ513" s="170"/>
      <c r="DK513" s="170"/>
      <c r="DL513" s="170"/>
      <c r="DM513" s="170"/>
      <c r="DN513" s="170"/>
      <c r="DO513" s="170"/>
      <c r="DP513" s="170"/>
      <c r="DQ513" s="170"/>
      <c r="DR513" s="170"/>
      <c r="DS513" s="170"/>
      <c r="DT513" s="170"/>
      <c r="DU513" s="170"/>
      <c r="DV513" s="170"/>
      <c r="DW513" s="170"/>
      <c r="DX513" s="170"/>
      <c r="DY513" s="170"/>
      <c r="DZ513" s="170"/>
      <c r="EA513" s="170"/>
      <c r="EB513" s="170"/>
      <c r="EC513" s="170"/>
      <c r="ED513" s="170"/>
      <c r="EE513" s="170"/>
      <c r="EF513" s="170"/>
      <c r="EG513" s="170"/>
      <c r="EH513" s="170"/>
      <c r="EI513" s="170"/>
      <c r="EJ513" s="170"/>
      <c r="EK513" s="170"/>
      <c r="EL513" s="170"/>
      <c r="EM513" s="170"/>
      <c r="EN513" s="170"/>
      <c r="EO513" s="170"/>
      <c r="EP513" s="170"/>
      <c r="EQ513" s="170"/>
      <c r="ER513" s="170"/>
      <c r="ES513" s="170"/>
      <c r="ET513" s="170"/>
      <c r="EU513" s="170"/>
      <c r="EV513" s="170"/>
      <c r="EW513" s="170"/>
      <c r="EX513" s="170"/>
      <c r="EY513" s="170"/>
      <c r="EZ513" s="170"/>
      <c r="FA513" s="170"/>
      <c r="FB513" s="170"/>
      <c r="FC513" s="170"/>
      <c r="FD513" s="170"/>
      <c r="FE513" s="170"/>
      <c r="FF513" s="170"/>
      <c r="FG513" s="170"/>
      <c r="FH513" s="170"/>
      <c r="FI513" s="170"/>
      <c r="FJ513" s="170"/>
      <c r="FK513" s="170"/>
      <c r="FL513" s="170"/>
      <c r="FM513" s="170"/>
      <c r="FN513" s="170"/>
      <c r="FO513" s="170"/>
      <c r="FP513" s="170"/>
      <c r="FQ513" s="170"/>
      <c r="FR513" s="170"/>
      <c r="FS513" s="170"/>
      <c r="FT513" s="170"/>
      <c r="FU513" s="170"/>
      <c r="FV513" s="170"/>
      <c r="FW513" s="170"/>
      <c r="FX513" s="170"/>
      <c r="FY513" s="170"/>
      <c r="FZ513" s="170"/>
      <c r="GA513" s="170"/>
      <c r="GB513" s="170"/>
      <c r="GC513" s="170"/>
      <c r="GD513" s="170"/>
      <c r="GE513" s="170"/>
      <c r="GF513" s="170"/>
      <c r="GG513" s="170"/>
      <c r="GH513" s="170"/>
      <c r="GI513" s="170"/>
      <c r="GJ513" s="170"/>
      <c r="GK513" s="170"/>
      <c r="GL513" s="170"/>
      <c r="GM513" s="170"/>
      <c r="GN513" s="170"/>
      <c r="GO513" s="170"/>
      <c r="GP513" s="170"/>
      <c r="GQ513" s="170"/>
      <c r="GR513" s="170"/>
      <c r="GS513" s="170"/>
      <c r="GT513" s="170"/>
      <c r="GU513" s="170"/>
      <c r="GV513" s="170"/>
      <c r="GW513" s="170"/>
      <c r="GX513" s="170"/>
      <c r="GY513" s="170"/>
      <c r="GZ513" s="170"/>
      <c r="HA513" s="170"/>
      <c r="HB513" s="170"/>
      <c r="HC513" s="170"/>
      <c r="HD513" s="170"/>
      <c r="HE513" s="170"/>
      <c r="HF513" s="170"/>
      <c r="HG513" s="170"/>
      <c r="HH513" s="170"/>
      <c r="HI513" s="170"/>
      <c r="HJ513" s="170"/>
      <c r="HK513" s="170"/>
      <c r="HL513" s="170"/>
      <c r="HM513" s="170"/>
      <c r="HN513" s="170"/>
      <c r="HO513" s="170"/>
      <c r="HP513" s="170"/>
      <c r="HQ513" s="170"/>
      <c r="HR513" s="170"/>
      <c r="HS513" s="170"/>
      <c r="HT513" s="170"/>
      <c r="HU513" s="170"/>
      <c r="HV513" s="170"/>
      <c r="HW513" s="170"/>
      <c r="HX513" s="170"/>
      <c r="HY513" s="170"/>
      <c r="HZ513" s="170"/>
      <c r="IA513" s="170"/>
      <c r="IB513" s="170"/>
      <c r="IC513" s="170"/>
      <c r="ID513" s="170"/>
      <c r="IE513" s="170"/>
      <c r="IF513" s="170"/>
      <c r="IG513" s="170"/>
      <c r="IH513" s="170"/>
      <c r="II513" s="170"/>
      <c r="IJ513" s="170"/>
      <c r="IK513" s="170"/>
      <c r="IL513" s="170"/>
      <c r="IM513" s="170"/>
      <c r="IN513" s="170"/>
      <c r="IO513" s="170"/>
      <c r="IP513" s="170"/>
      <c r="IQ513" s="170"/>
      <c r="IR513" s="170"/>
      <c r="IS513" s="170"/>
      <c r="IT513" s="170"/>
      <c r="IU513" s="170"/>
      <c r="IV513" s="170"/>
      <c r="IW513" s="170"/>
      <c r="IX513" s="170"/>
      <c r="IY513" s="170"/>
      <c r="IZ513" s="170"/>
      <c r="JA513" s="170"/>
      <c r="JB513" s="170"/>
      <c r="JC513" s="170"/>
      <c r="JD513" s="170"/>
      <c r="JE513" s="170"/>
      <c r="JF513" s="170"/>
      <c r="JG513" s="170"/>
      <c r="JH513" s="170"/>
      <c r="JI513" s="170"/>
      <c r="JJ513" s="170"/>
      <c r="JK513" s="170"/>
      <c r="JL513" s="170"/>
      <c r="JM513" s="170"/>
      <c r="JN513" s="170"/>
      <c r="JO513" s="170"/>
      <c r="JP513" s="170"/>
      <c r="JQ513" s="170"/>
      <c r="JR513" s="170"/>
      <c r="JS513" s="170"/>
      <c r="JT513" s="170"/>
      <c r="JU513" s="170"/>
      <c r="JV513" s="170"/>
      <c r="JW513" s="170"/>
      <c r="JX513" s="170"/>
      <c r="JY513" s="170"/>
      <c r="JZ513" s="170"/>
      <c r="KA513" s="170"/>
      <c r="KB513" s="170"/>
      <c r="KC513" s="170"/>
      <c r="KD513" s="170"/>
      <c r="KE513" s="170"/>
      <c r="KF513" s="170"/>
      <c r="KG513" s="170"/>
      <c r="KH513" s="170"/>
      <c r="KI513" s="170"/>
      <c r="KJ513" s="170"/>
      <c r="KK513" s="170"/>
      <c r="KL513" s="170"/>
      <c r="KM513" s="170"/>
      <c r="KN513" s="170"/>
      <c r="KO513" s="170"/>
      <c r="KP513" s="170"/>
      <c r="KQ513" s="170"/>
      <c r="KR513" s="170"/>
      <c r="KS513" s="170"/>
      <c r="KT513" s="170"/>
      <c r="KU513" s="170"/>
      <c r="KV513" s="170"/>
      <c r="KW513" s="170"/>
      <c r="KX513" s="170"/>
    </row>
    <row r="514" spans="1:425" ht="16.149999999999999" hidden="1" customHeight="1" outlineLevel="3">
      <c r="A514" s="101"/>
      <c r="B514" s="101"/>
    </row>
    <row r="515" spans="1:425" ht="16.149999999999999" hidden="1" customHeight="1" outlineLevel="3">
      <c r="A515" s="101"/>
      <c r="B515" s="101"/>
      <c r="C515" s="318" t="str">
        <f>"Sensibilidade - "&amp;C513</f>
        <v>Sensibilidade - Transporte Interno</v>
      </c>
      <c r="D515" s="319">
        <f>transport.sens</f>
        <v>0</v>
      </c>
      <c r="E515" s="320"/>
      <c r="F515" s="101"/>
      <c r="G515" s="101"/>
      <c r="H515" s="101"/>
      <c r="I515" s="101"/>
      <c r="J515" s="101"/>
      <c r="K515" s="101"/>
      <c r="L515" s="101"/>
      <c r="M515" s="101"/>
      <c r="N515" s="101"/>
      <c r="O515" s="101"/>
      <c r="P515" s="101"/>
      <c r="Q515" s="101"/>
      <c r="R515" s="101"/>
      <c r="S515" s="101"/>
      <c r="T515" s="101"/>
      <c r="U515" s="101"/>
      <c r="V515" s="101"/>
      <c r="W515" s="101"/>
      <c r="X515" s="101"/>
      <c r="Y515" s="101"/>
      <c r="Z515" s="101"/>
      <c r="AA515" s="101"/>
      <c r="AB515" s="101"/>
      <c r="AC515" s="101"/>
      <c r="AD515" s="101"/>
      <c r="AE515" s="101"/>
      <c r="AF515" s="101"/>
      <c r="AG515" s="101"/>
      <c r="AH515" s="101"/>
      <c r="AI515" s="101"/>
      <c r="AJ515" s="101"/>
      <c r="AK515" s="101"/>
      <c r="AL515" s="101"/>
      <c r="AM515" s="101"/>
      <c r="AN515" s="101"/>
      <c r="AO515" s="101"/>
      <c r="AP515" s="101"/>
      <c r="AQ515" s="101"/>
      <c r="AR515" s="101"/>
      <c r="AS515" s="101"/>
      <c r="AT515" s="101"/>
      <c r="AU515" s="101"/>
      <c r="AV515" s="101"/>
      <c r="AW515" s="101"/>
      <c r="AX515" s="101"/>
      <c r="AY515" s="101"/>
      <c r="AZ515" s="101"/>
      <c r="BA515" s="101"/>
      <c r="BB515" s="101"/>
      <c r="BC515" s="101"/>
      <c r="BD515" s="101"/>
      <c r="BE515" s="101"/>
      <c r="BF515" s="101"/>
      <c r="BG515" s="101"/>
      <c r="BH515" s="101"/>
      <c r="BI515" s="101"/>
      <c r="BJ515" s="101"/>
      <c r="BK515" s="101"/>
      <c r="BL515" s="101"/>
      <c r="BM515" s="101"/>
      <c r="BN515" s="101"/>
      <c r="BO515" s="101"/>
      <c r="BP515" s="101"/>
      <c r="BQ515" s="101"/>
      <c r="BR515" s="101"/>
      <c r="BS515" s="101"/>
      <c r="BT515" s="101"/>
      <c r="BU515" s="101"/>
      <c r="BV515" s="101"/>
      <c r="BW515" s="101"/>
      <c r="BX515" s="101"/>
      <c r="BY515" s="101"/>
      <c r="BZ515" s="101"/>
      <c r="CA515" s="101"/>
      <c r="CB515" s="101"/>
      <c r="CC515" s="101"/>
      <c r="CD515" s="101"/>
      <c r="CE515" s="101"/>
      <c r="CF515" s="101"/>
      <c r="CG515" s="101"/>
      <c r="CH515" s="101"/>
      <c r="CI515" s="101"/>
      <c r="CJ515" s="101"/>
      <c r="CK515" s="101"/>
      <c r="CL515" s="101"/>
      <c r="CM515" s="101"/>
      <c r="CN515" s="101"/>
      <c r="CO515" s="101"/>
      <c r="CP515" s="101"/>
      <c r="CQ515" s="101"/>
      <c r="CR515" s="101"/>
      <c r="CS515" s="101"/>
      <c r="CT515" s="101"/>
      <c r="CU515" s="101"/>
      <c r="CV515" s="101"/>
      <c r="CW515" s="101"/>
      <c r="CX515" s="101"/>
      <c r="CY515" s="101"/>
      <c r="CZ515" s="101"/>
      <c r="DA515" s="101"/>
      <c r="DB515" s="101"/>
      <c r="DC515" s="101"/>
      <c r="DD515" s="101"/>
      <c r="DE515" s="101"/>
      <c r="DF515" s="101"/>
      <c r="DG515" s="101"/>
      <c r="DH515" s="101"/>
      <c r="DI515" s="101"/>
      <c r="DJ515" s="101"/>
      <c r="DK515" s="101"/>
      <c r="DL515" s="101"/>
      <c r="DM515" s="101"/>
      <c r="DN515" s="101"/>
      <c r="DO515" s="101"/>
      <c r="DP515" s="101"/>
      <c r="DQ515" s="101"/>
      <c r="DR515" s="101"/>
      <c r="DS515" s="101"/>
      <c r="DT515" s="101"/>
      <c r="DU515" s="101"/>
      <c r="DV515" s="101"/>
      <c r="DW515" s="101"/>
      <c r="DX515" s="101"/>
      <c r="DY515" s="101"/>
      <c r="DZ515" s="101"/>
      <c r="EA515" s="101"/>
      <c r="EB515" s="101"/>
      <c r="EC515" s="101"/>
      <c r="ED515" s="101"/>
      <c r="EE515" s="101"/>
      <c r="EF515" s="101"/>
      <c r="EG515" s="101"/>
      <c r="EH515" s="101"/>
      <c r="EI515" s="101"/>
      <c r="EJ515" s="101"/>
      <c r="EK515" s="101"/>
      <c r="EL515" s="101"/>
      <c r="EM515" s="101"/>
      <c r="EN515" s="101"/>
      <c r="EO515" s="101"/>
      <c r="EP515" s="101"/>
      <c r="EQ515" s="101"/>
      <c r="ER515" s="101"/>
      <c r="ES515" s="101"/>
      <c r="ET515" s="101"/>
      <c r="EU515" s="101"/>
      <c r="EV515" s="101"/>
      <c r="EW515" s="101"/>
      <c r="EX515" s="101"/>
      <c r="EY515" s="101"/>
      <c r="EZ515" s="101"/>
      <c r="FA515" s="101"/>
      <c r="FB515" s="101"/>
      <c r="FC515" s="101"/>
      <c r="FD515" s="101"/>
      <c r="FE515" s="101"/>
      <c r="FF515" s="101"/>
      <c r="FG515" s="101"/>
      <c r="FH515" s="101"/>
      <c r="FI515" s="101"/>
      <c r="FJ515" s="101"/>
      <c r="FK515" s="101"/>
      <c r="FL515" s="101"/>
      <c r="FM515" s="101"/>
      <c r="FN515" s="101"/>
      <c r="FO515" s="101"/>
      <c r="FP515" s="101"/>
      <c r="FQ515" s="101"/>
      <c r="FR515" s="101"/>
      <c r="FS515" s="101"/>
      <c r="FT515" s="101"/>
      <c r="FU515" s="101"/>
      <c r="FV515" s="101"/>
      <c r="FW515" s="101"/>
      <c r="FX515" s="101"/>
      <c r="FY515" s="101"/>
      <c r="FZ515" s="101"/>
      <c r="GA515" s="101"/>
      <c r="GB515" s="101"/>
      <c r="GC515" s="101"/>
      <c r="GD515" s="101"/>
      <c r="GE515" s="101"/>
      <c r="GF515" s="101"/>
      <c r="GG515" s="101"/>
      <c r="GH515" s="101"/>
      <c r="GI515" s="101"/>
      <c r="GJ515" s="101"/>
      <c r="GK515" s="101"/>
      <c r="GL515" s="101"/>
      <c r="GM515" s="101"/>
      <c r="GN515" s="101"/>
      <c r="GO515" s="101"/>
      <c r="GP515" s="101"/>
      <c r="GQ515" s="101"/>
      <c r="GR515" s="101"/>
      <c r="GS515" s="101"/>
      <c r="GT515" s="101"/>
      <c r="GU515" s="101"/>
      <c r="GV515" s="101"/>
      <c r="GW515" s="101"/>
      <c r="GX515" s="101"/>
      <c r="GY515" s="101"/>
      <c r="GZ515" s="101"/>
      <c r="HA515" s="101"/>
      <c r="HB515" s="101"/>
      <c r="HC515" s="101"/>
      <c r="HD515" s="101"/>
      <c r="HE515" s="101"/>
      <c r="HF515" s="101"/>
      <c r="HG515" s="101"/>
      <c r="HH515" s="101"/>
      <c r="HI515" s="101"/>
      <c r="HJ515" s="101"/>
      <c r="HK515" s="101"/>
      <c r="HL515" s="101"/>
      <c r="HM515" s="101"/>
      <c r="HN515" s="101"/>
      <c r="HO515" s="101"/>
      <c r="HP515" s="101"/>
      <c r="HQ515" s="101"/>
      <c r="HR515" s="101"/>
      <c r="HS515" s="101"/>
      <c r="HT515" s="101"/>
      <c r="HU515" s="101"/>
      <c r="HV515" s="101"/>
      <c r="HW515" s="101"/>
      <c r="HX515" s="101"/>
      <c r="HY515" s="101"/>
      <c r="HZ515" s="101"/>
      <c r="IA515" s="101"/>
      <c r="IB515" s="101"/>
      <c r="IC515" s="101"/>
      <c r="ID515" s="101"/>
      <c r="IE515" s="101"/>
      <c r="IF515" s="101"/>
      <c r="IG515" s="101"/>
      <c r="IH515" s="101"/>
      <c r="II515" s="101"/>
      <c r="IJ515" s="101"/>
      <c r="IK515" s="101"/>
      <c r="IL515" s="101"/>
      <c r="IM515" s="101"/>
      <c r="IN515" s="101"/>
      <c r="IO515" s="101"/>
      <c r="IP515" s="101"/>
      <c r="IQ515" s="101"/>
      <c r="IR515" s="101"/>
      <c r="IS515" s="101"/>
      <c r="IT515" s="101"/>
      <c r="IU515" s="101"/>
      <c r="IV515" s="101"/>
      <c r="IW515" s="101"/>
      <c r="IX515" s="101"/>
      <c r="IY515" s="101"/>
      <c r="IZ515" s="101"/>
      <c r="JA515" s="101"/>
      <c r="JB515" s="101"/>
      <c r="JC515" s="101"/>
      <c r="JD515" s="101"/>
      <c r="JE515" s="101"/>
      <c r="JF515" s="101"/>
      <c r="JG515" s="101"/>
      <c r="JH515" s="101"/>
      <c r="JI515" s="101"/>
      <c r="JJ515" s="101"/>
      <c r="JK515" s="101"/>
      <c r="JL515" s="101"/>
      <c r="JM515" s="101"/>
      <c r="JN515" s="101"/>
      <c r="JO515" s="101"/>
      <c r="JP515" s="101"/>
      <c r="JQ515" s="101"/>
      <c r="JR515" s="101"/>
      <c r="JS515" s="101"/>
      <c r="JT515" s="101"/>
      <c r="JU515" s="101"/>
      <c r="JV515" s="101"/>
      <c r="JW515" s="101"/>
      <c r="JX515" s="101"/>
      <c r="JY515" s="101"/>
      <c r="JZ515" s="101"/>
      <c r="KA515" s="101"/>
      <c r="KB515" s="101"/>
      <c r="KC515" s="101"/>
      <c r="KD515" s="101"/>
      <c r="KE515" s="101"/>
      <c r="KF515" s="101"/>
      <c r="KG515" s="101"/>
      <c r="KH515" s="101"/>
      <c r="KI515" s="101"/>
      <c r="KJ515" s="101"/>
      <c r="KK515" s="101"/>
      <c r="KL515" s="101"/>
      <c r="KM515" s="101"/>
      <c r="KN515" s="101"/>
      <c r="KO515" s="101"/>
      <c r="KP515" s="101"/>
      <c r="KQ515" s="101"/>
      <c r="KR515" s="101"/>
      <c r="KS515" s="101"/>
      <c r="KT515" s="101"/>
      <c r="KU515" s="101"/>
      <c r="KV515" s="101"/>
      <c r="KW515" s="101"/>
      <c r="KX515" s="101"/>
    </row>
    <row r="516" spans="1:425" ht="16.149999999999999" hidden="1" customHeight="1" outlineLevel="3">
      <c r="A516" s="101"/>
      <c r="B516" s="101"/>
      <c r="C516" s="101"/>
      <c r="D516" s="101"/>
      <c r="E516" s="101"/>
      <c r="F516" s="101"/>
      <c r="G516" s="101"/>
      <c r="H516" s="101"/>
      <c r="I516" s="101"/>
      <c r="J516" s="101"/>
      <c r="K516" s="101"/>
      <c r="L516" s="101"/>
      <c r="M516" s="101"/>
      <c r="N516" s="101"/>
      <c r="O516" s="101"/>
      <c r="P516" s="101"/>
      <c r="Q516" s="101"/>
      <c r="R516" s="101"/>
      <c r="S516" s="101"/>
      <c r="T516" s="101"/>
      <c r="U516" s="101"/>
      <c r="V516" s="101"/>
      <c r="W516" s="101"/>
      <c r="X516" s="101"/>
      <c r="Y516" s="101"/>
      <c r="Z516" s="101"/>
      <c r="AA516" s="101"/>
      <c r="AB516" s="101"/>
      <c r="AC516" s="101"/>
      <c r="AD516" s="101"/>
      <c r="AE516" s="101"/>
      <c r="AF516" s="101"/>
      <c r="AG516" s="101"/>
      <c r="AH516" s="101"/>
      <c r="AI516" s="101"/>
      <c r="AJ516" s="101"/>
      <c r="AK516" s="101"/>
      <c r="AL516" s="101"/>
      <c r="AM516" s="101"/>
      <c r="AN516" s="101"/>
      <c r="AO516" s="101"/>
      <c r="AP516" s="101"/>
      <c r="AQ516" s="101"/>
      <c r="AR516" s="101"/>
      <c r="AS516" s="101"/>
      <c r="AT516" s="101"/>
      <c r="AU516" s="101"/>
      <c r="AV516" s="101"/>
      <c r="AW516" s="101"/>
      <c r="AX516" s="101"/>
      <c r="AY516" s="101"/>
      <c r="AZ516" s="101"/>
      <c r="BA516" s="101"/>
      <c r="BB516" s="101"/>
      <c r="BC516" s="101"/>
      <c r="BD516" s="101"/>
      <c r="BE516" s="101"/>
      <c r="BF516" s="101"/>
      <c r="BG516" s="101"/>
      <c r="BH516" s="101"/>
      <c r="BI516" s="101"/>
      <c r="BJ516" s="101"/>
      <c r="BK516" s="101"/>
      <c r="BL516" s="101"/>
      <c r="BM516" s="101"/>
      <c r="BN516" s="101"/>
      <c r="BO516" s="101"/>
      <c r="BP516" s="101"/>
      <c r="BQ516" s="101"/>
      <c r="BR516" s="101"/>
      <c r="BS516" s="101"/>
      <c r="BT516" s="101"/>
      <c r="BU516" s="101"/>
      <c r="BV516" s="101"/>
      <c r="BW516" s="101"/>
      <c r="BX516" s="101"/>
      <c r="BY516" s="101"/>
      <c r="BZ516" s="101"/>
      <c r="CA516" s="101"/>
      <c r="CB516" s="101"/>
      <c r="CC516" s="101"/>
      <c r="CD516" s="101"/>
      <c r="CE516" s="101"/>
      <c r="CF516" s="101"/>
      <c r="CG516" s="101"/>
      <c r="CH516" s="101"/>
      <c r="CI516" s="101"/>
      <c r="CJ516" s="101"/>
      <c r="CK516" s="101"/>
      <c r="CL516" s="101"/>
      <c r="CM516" s="101"/>
      <c r="CN516" s="101"/>
      <c r="CO516" s="101"/>
      <c r="CP516" s="101"/>
      <c r="CQ516" s="101"/>
      <c r="CR516" s="101"/>
      <c r="CS516" s="101"/>
      <c r="CT516" s="101"/>
      <c r="CU516" s="101"/>
      <c r="CV516" s="101"/>
      <c r="CW516" s="101"/>
      <c r="CX516" s="101"/>
      <c r="CY516" s="101"/>
      <c r="CZ516" s="101"/>
      <c r="DA516" s="101"/>
      <c r="DB516" s="101"/>
      <c r="DC516" s="101"/>
      <c r="DD516" s="101"/>
      <c r="DE516" s="101"/>
      <c r="DF516" s="101"/>
      <c r="DG516" s="101"/>
      <c r="DH516" s="101"/>
      <c r="DI516" s="101"/>
      <c r="DJ516" s="101"/>
      <c r="DK516" s="101"/>
      <c r="DL516" s="101"/>
      <c r="DM516" s="101"/>
      <c r="DN516" s="101"/>
      <c r="DO516" s="101"/>
      <c r="DP516" s="101"/>
      <c r="DQ516" s="101"/>
      <c r="DR516" s="101"/>
      <c r="DS516" s="101"/>
      <c r="DT516" s="101"/>
      <c r="DU516" s="101"/>
      <c r="DV516" s="101"/>
      <c r="DW516" s="101"/>
      <c r="DX516" s="101"/>
      <c r="DY516" s="101"/>
      <c r="DZ516" s="101"/>
      <c r="EA516" s="101"/>
      <c r="EB516" s="101"/>
      <c r="EC516" s="101"/>
      <c r="ED516" s="101"/>
      <c r="EE516" s="101"/>
      <c r="EF516" s="101"/>
      <c r="EG516" s="101"/>
      <c r="EH516" s="101"/>
      <c r="EI516" s="101"/>
      <c r="EJ516" s="101"/>
      <c r="EK516" s="101"/>
      <c r="EL516" s="101"/>
      <c r="EM516" s="101"/>
      <c r="EN516" s="101"/>
      <c r="EO516" s="101"/>
      <c r="EP516" s="101"/>
      <c r="EQ516" s="101"/>
      <c r="ER516" s="101"/>
      <c r="ES516" s="101"/>
      <c r="ET516" s="101"/>
      <c r="EU516" s="101"/>
      <c r="EV516" s="101"/>
      <c r="EW516" s="101"/>
      <c r="EX516" s="101"/>
      <c r="EY516" s="101"/>
      <c r="EZ516" s="101"/>
      <c r="FA516" s="101"/>
      <c r="FB516" s="101"/>
      <c r="FC516" s="101"/>
      <c r="FD516" s="101"/>
      <c r="FE516" s="101"/>
      <c r="FF516" s="101"/>
      <c r="FG516" s="101"/>
      <c r="FH516" s="101"/>
      <c r="FI516" s="101"/>
      <c r="FJ516" s="101"/>
      <c r="FK516" s="101"/>
      <c r="FL516" s="101"/>
      <c r="FM516" s="101"/>
      <c r="FN516" s="101"/>
      <c r="FO516" s="101"/>
      <c r="FP516" s="101"/>
      <c r="FQ516" s="101"/>
      <c r="FR516" s="101"/>
      <c r="FS516" s="101"/>
      <c r="FT516" s="101"/>
      <c r="FU516" s="101"/>
      <c r="FV516" s="101"/>
      <c r="FW516" s="101"/>
      <c r="FX516" s="101"/>
      <c r="FY516" s="101"/>
      <c r="FZ516" s="101"/>
      <c r="GA516" s="101"/>
      <c r="GB516" s="101"/>
      <c r="GC516" s="101"/>
      <c r="GD516" s="101"/>
      <c r="GE516" s="101"/>
      <c r="GF516" s="101"/>
      <c r="GG516" s="101"/>
      <c r="GH516" s="101"/>
      <c r="GI516" s="101"/>
      <c r="GJ516" s="101"/>
      <c r="GK516" s="101"/>
      <c r="GL516" s="101"/>
      <c r="GM516" s="101"/>
      <c r="GN516" s="101"/>
      <c r="GO516" s="101"/>
      <c r="GP516" s="101"/>
      <c r="GQ516" s="101"/>
      <c r="GR516" s="101"/>
      <c r="GS516" s="101"/>
      <c r="GT516" s="101"/>
      <c r="GU516" s="101"/>
      <c r="GV516" s="101"/>
      <c r="GW516" s="101"/>
      <c r="GX516" s="101"/>
      <c r="GY516" s="101"/>
      <c r="GZ516" s="101"/>
      <c r="HA516" s="101"/>
      <c r="HB516" s="101"/>
      <c r="HC516" s="101"/>
      <c r="HD516" s="101"/>
      <c r="HE516" s="101"/>
      <c r="HF516" s="101"/>
      <c r="HG516" s="101"/>
      <c r="HH516" s="101"/>
      <c r="HI516" s="101"/>
      <c r="HJ516" s="101"/>
      <c r="HK516" s="101"/>
      <c r="HL516" s="101"/>
      <c r="HM516" s="101"/>
      <c r="HN516" s="101"/>
      <c r="HO516" s="101"/>
      <c r="HP516" s="101"/>
      <c r="HQ516" s="101"/>
      <c r="HR516" s="101"/>
      <c r="HS516" s="101"/>
      <c r="HT516" s="101"/>
      <c r="HU516" s="101"/>
      <c r="HV516" s="101"/>
      <c r="HW516" s="101"/>
      <c r="HX516" s="101"/>
      <c r="HY516" s="101"/>
      <c r="HZ516" s="101"/>
      <c r="IA516" s="101"/>
      <c r="IB516" s="101"/>
      <c r="IC516" s="101"/>
      <c r="ID516" s="101"/>
      <c r="IE516" s="101"/>
      <c r="IF516" s="101"/>
      <c r="IG516" s="101"/>
      <c r="IH516" s="101"/>
      <c r="II516" s="101"/>
      <c r="IJ516" s="101"/>
      <c r="IK516" s="101"/>
      <c r="IL516" s="101"/>
      <c r="IM516" s="101"/>
      <c r="IN516" s="101"/>
      <c r="IO516" s="101"/>
      <c r="IP516" s="101"/>
      <c r="IQ516" s="101"/>
      <c r="IR516" s="101"/>
      <c r="IS516" s="101"/>
      <c r="IT516" s="101"/>
      <c r="IU516" s="101"/>
      <c r="IV516" s="101"/>
      <c r="IW516" s="101"/>
      <c r="IX516" s="101"/>
      <c r="IY516" s="101"/>
      <c r="IZ516" s="101"/>
      <c r="JA516" s="101"/>
      <c r="JB516" s="101"/>
      <c r="JC516" s="101"/>
      <c r="JD516" s="101"/>
      <c r="JE516" s="101"/>
      <c r="JF516" s="101"/>
      <c r="JG516" s="101"/>
      <c r="JH516" s="101"/>
      <c r="JI516" s="101"/>
      <c r="JJ516" s="101"/>
      <c r="JK516" s="101"/>
      <c r="JL516" s="101"/>
      <c r="JM516" s="101"/>
      <c r="JN516" s="101"/>
      <c r="JO516" s="101"/>
      <c r="JP516" s="101"/>
      <c r="JQ516" s="101"/>
      <c r="JR516" s="101"/>
      <c r="JS516" s="101"/>
      <c r="JT516" s="101"/>
      <c r="JU516" s="101"/>
      <c r="JV516" s="101"/>
      <c r="JW516" s="101"/>
      <c r="JX516" s="101"/>
      <c r="JY516" s="101"/>
      <c r="JZ516" s="101"/>
      <c r="KA516" s="101"/>
      <c r="KB516" s="101"/>
      <c r="KC516" s="101"/>
      <c r="KD516" s="101"/>
      <c r="KE516" s="101"/>
      <c r="KF516" s="101"/>
      <c r="KG516" s="101"/>
      <c r="KH516" s="101"/>
      <c r="KI516" s="101"/>
      <c r="KJ516" s="101"/>
      <c r="KK516" s="101"/>
      <c r="KL516" s="101"/>
      <c r="KM516" s="101"/>
      <c r="KN516" s="101"/>
      <c r="KO516" s="101"/>
      <c r="KP516" s="101"/>
      <c r="KQ516" s="101"/>
      <c r="KR516" s="101"/>
      <c r="KS516" s="101"/>
      <c r="KT516" s="101"/>
      <c r="KU516" s="101"/>
      <c r="KV516" s="101"/>
      <c r="KW516" s="101"/>
      <c r="KX516" s="101"/>
    </row>
    <row r="517" spans="1:425" ht="16.149999999999999" hidden="1" customHeight="1" outlineLevel="3">
      <c r="A517" s="101"/>
      <c r="B517" s="216" t="s">
        <v>252</v>
      </c>
      <c r="C517" s="217"/>
      <c r="D517" s="167"/>
      <c r="E517" s="254" t="s">
        <v>253</v>
      </c>
      <c r="F517" s="254" t="s">
        <v>254</v>
      </c>
      <c r="G517" s="101"/>
      <c r="H517" s="101"/>
      <c r="I517" s="101"/>
      <c r="J517" s="101"/>
      <c r="K517" s="101"/>
      <c r="L517" s="101"/>
      <c r="M517" s="101"/>
      <c r="N517" s="101"/>
      <c r="O517" s="101"/>
      <c r="P517" s="101"/>
      <c r="Q517" s="101"/>
      <c r="R517" s="101"/>
      <c r="S517" s="101"/>
      <c r="T517" s="101"/>
      <c r="U517" s="101"/>
      <c r="V517" s="101"/>
      <c r="W517" s="101"/>
      <c r="X517" s="101"/>
      <c r="Y517" s="101"/>
      <c r="Z517" s="101"/>
      <c r="AA517" s="101"/>
      <c r="AB517" s="101"/>
      <c r="AC517" s="101"/>
      <c r="AD517" s="101"/>
      <c r="AE517" s="101"/>
      <c r="AF517" s="101"/>
      <c r="AG517" s="101"/>
      <c r="AH517" s="101"/>
      <c r="AI517" s="101"/>
      <c r="AJ517" s="101"/>
      <c r="AK517" s="101"/>
      <c r="AL517" s="101"/>
      <c r="AM517" s="101"/>
      <c r="AN517" s="101"/>
      <c r="AO517" s="101"/>
      <c r="AP517" s="101"/>
      <c r="AQ517" s="101"/>
      <c r="AR517" s="101"/>
      <c r="AS517" s="101"/>
      <c r="AT517" s="101"/>
      <c r="AU517" s="101"/>
      <c r="AV517" s="101"/>
      <c r="AW517" s="101"/>
      <c r="AX517" s="101"/>
      <c r="AY517" s="101"/>
      <c r="AZ517" s="101"/>
      <c r="BA517" s="101"/>
      <c r="BB517" s="101"/>
      <c r="BC517" s="101"/>
      <c r="BD517" s="101"/>
      <c r="BE517" s="101"/>
      <c r="BF517" s="101"/>
      <c r="BG517" s="101"/>
      <c r="BH517" s="101"/>
      <c r="BI517" s="101"/>
      <c r="BJ517" s="101"/>
      <c r="BK517" s="101"/>
      <c r="BL517" s="101"/>
      <c r="BM517" s="101"/>
      <c r="BN517" s="101"/>
      <c r="BO517" s="101"/>
      <c r="BP517" s="101"/>
      <c r="BQ517" s="101"/>
      <c r="BR517" s="101"/>
      <c r="BS517" s="101"/>
      <c r="BT517" s="101"/>
      <c r="BU517" s="101"/>
      <c r="BV517" s="101"/>
      <c r="BW517" s="101"/>
      <c r="BX517" s="101"/>
      <c r="BY517" s="101"/>
      <c r="BZ517" s="101"/>
      <c r="CA517" s="101"/>
      <c r="CB517" s="101"/>
      <c r="CC517" s="101"/>
      <c r="CD517" s="101"/>
      <c r="CE517" s="101"/>
      <c r="CF517" s="101"/>
      <c r="CG517" s="101"/>
      <c r="CH517" s="101"/>
      <c r="CI517" s="101"/>
      <c r="CJ517" s="101"/>
      <c r="CK517" s="101"/>
      <c r="CL517" s="101"/>
      <c r="CM517" s="101"/>
      <c r="CN517" s="101"/>
      <c r="CO517" s="101"/>
      <c r="CP517" s="101"/>
      <c r="CQ517" s="101"/>
      <c r="CR517" s="101"/>
      <c r="CS517" s="101"/>
      <c r="CT517" s="101"/>
      <c r="CU517" s="101"/>
      <c r="CV517" s="101"/>
      <c r="CW517" s="101"/>
      <c r="CX517" s="101"/>
      <c r="CY517" s="101"/>
      <c r="CZ517" s="101"/>
      <c r="DA517" s="101"/>
      <c r="DB517" s="101"/>
      <c r="DC517" s="101"/>
      <c r="DD517" s="101"/>
      <c r="DE517" s="101"/>
      <c r="DF517" s="101"/>
      <c r="DG517" s="101"/>
      <c r="DH517" s="101"/>
      <c r="DI517" s="101"/>
      <c r="DJ517" s="101"/>
      <c r="DK517" s="101"/>
      <c r="DL517" s="101"/>
      <c r="DM517" s="101"/>
      <c r="DN517" s="101"/>
      <c r="DO517" s="101"/>
      <c r="DP517" s="101"/>
      <c r="DQ517" s="101"/>
      <c r="DR517" s="101"/>
      <c r="DS517" s="101"/>
      <c r="DT517" s="101"/>
      <c r="DU517" s="101"/>
      <c r="DV517" s="101"/>
      <c r="DW517" s="101"/>
      <c r="DX517" s="101"/>
      <c r="DY517" s="101"/>
      <c r="DZ517" s="101"/>
      <c r="EA517" s="101"/>
      <c r="EB517" s="101"/>
      <c r="EC517" s="101"/>
      <c r="ED517" s="101"/>
      <c r="EE517" s="101"/>
      <c r="EF517" s="101"/>
      <c r="EG517" s="101"/>
      <c r="EH517" s="101"/>
      <c r="EI517" s="101"/>
      <c r="EJ517" s="101"/>
      <c r="EK517" s="101"/>
      <c r="EL517" s="101"/>
      <c r="EM517" s="101"/>
      <c r="EN517" s="101"/>
      <c r="EO517" s="101"/>
      <c r="EP517" s="101"/>
      <c r="EQ517" s="101"/>
      <c r="ER517" s="101"/>
      <c r="ES517" s="101"/>
      <c r="ET517" s="101"/>
      <c r="EU517" s="101"/>
      <c r="EV517" s="101"/>
      <c r="EW517" s="101"/>
      <c r="EX517" s="101"/>
      <c r="EY517" s="101"/>
      <c r="EZ517" s="101"/>
      <c r="FA517" s="101"/>
      <c r="FB517" s="101"/>
      <c r="FC517" s="101"/>
      <c r="FD517" s="101"/>
      <c r="FE517" s="101"/>
      <c r="FF517" s="101"/>
      <c r="FG517" s="101"/>
      <c r="FH517" s="101"/>
      <c r="FI517" s="101"/>
      <c r="FJ517" s="101"/>
      <c r="FK517" s="101"/>
      <c r="FL517" s="101"/>
      <c r="FM517" s="101"/>
      <c r="FN517" s="101"/>
      <c r="FO517" s="101"/>
      <c r="FP517" s="101"/>
      <c r="FQ517" s="101"/>
      <c r="FR517" s="101"/>
      <c r="FS517" s="101"/>
      <c r="FT517" s="101"/>
      <c r="FU517" s="101"/>
      <c r="FV517" s="101"/>
      <c r="FW517" s="101"/>
      <c r="FX517" s="101"/>
      <c r="FY517" s="101"/>
      <c r="FZ517" s="101"/>
      <c r="GA517" s="101"/>
      <c r="GB517" s="101"/>
      <c r="GC517" s="101"/>
      <c r="GD517" s="101"/>
      <c r="GE517" s="101"/>
      <c r="GF517" s="101"/>
      <c r="GG517" s="101"/>
      <c r="GH517" s="101"/>
      <c r="GI517" s="101"/>
      <c r="GJ517" s="101"/>
      <c r="GK517" s="101"/>
      <c r="GL517" s="101"/>
      <c r="GM517" s="101"/>
      <c r="GN517" s="101"/>
      <c r="GO517" s="101"/>
      <c r="GP517" s="101"/>
      <c r="GQ517" s="101"/>
      <c r="GR517" s="101"/>
      <c r="GS517" s="101"/>
      <c r="GT517" s="101"/>
      <c r="GU517" s="101"/>
      <c r="GV517" s="101"/>
      <c r="GW517" s="101"/>
      <c r="GX517" s="101"/>
      <c r="GY517" s="101"/>
      <c r="GZ517" s="101"/>
      <c r="HA517" s="101"/>
      <c r="HB517" s="101"/>
      <c r="HC517" s="101"/>
      <c r="HD517" s="101"/>
      <c r="HE517" s="101"/>
      <c r="HF517" s="101"/>
      <c r="HG517" s="101"/>
      <c r="HH517" s="101"/>
      <c r="HI517" s="101"/>
      <c r="HJ517" s="101"/>
      <c r="HK517" s="101"/>
      <c r="HL517" s="101"/>
      <c r="HM517" s="101"/>
      <c r="HN517" s="101"/>
      <c r="HO517" s="101"/>
      <c r="HP517" s="101"/>
      <c r="HQ517" s="101"/>
      <c r="HR517" s="101"/>
      <c r="HS517" s="101"/>
      <c r="HT517" s="101"/>
      <c r="HU517" s="101"/>
      <c r="HV517" s="101"/>
      <c r="HW517" s="101"/>
      <c r="HX517" s="101"/>
      <c r="HY517" s="101"/>
      <c r="HZ517" s="101"/>
      <c r="IA517" s="101"/>
      <c r="IB517" s="101"/>
      <c r="IC517" s="101"/>
      <c r="ID517" s="101"/>
      <c r="IE517" s="101"/>
      <c r="IF517" s="101"/>
      <c r="IG517" s="101"/>
      <c r="IH517" s="101"/>
      <c r="II517" s="101"/>
      <c r="IJ517" s="101"/>
      <c r="IK517" s="101"/>
      <c r="IL517" s="101"/>
      <c r="IM517" s="101"/>
      <c r="IN517" s="101"/>
      <c r="IO517" s="101"/>
      <c r="IP517" s="101"/>
      <c r="IQ517" s="101"/>
      <c r="IR517" s="101"/>
      <c r="IS517" s="101"/>
      <c r="IT517" s="101"/>
      <c r="IU517" s="101"/>
      <c r="IV517" s="101"/>
      <c r="IW517" s="101"/>
      <c r="IX517" s="101"/>
      <c r="IY517" s="101"/>
      <c r="IZ517" s="101"/>
      <c r="JA517" s="101"/>
      <c r="JB517" s="101"/>
      <c r="JC517" s="101"/>
      <c r="JD517" s="101"/>
      <c r="JE517" s="101"/>
      <c r="JF517" s="101"/>
      <c r="JG517" s="101"/>
      <c r="JH517" s="101"/>
      <c r="JI517" s="101"/>
      <c r="JJ517" s="101"/>
      <c r="JK517" s="101"/>
      <c r="JL517" s="101"/>
      <c r="JM517" s="101"/>
      <c r="JN517" s="101"/>
      <c r="JO517" s="101"/>
      <c r="JP517" s="101"/>
      <c r="JQ517" s="101"/>
      <c r="JR517" s="101"/>
      <c r="JS517" s="101"/>
      <c r="JT517" s="101"/>
      <c r="JU517" s="101"/>
      <c r="JV517" s="101"/>
      <c r="JW517" s="101"/>
      <c r="JX517" s="101"/>
      <c r="JY517" s="101"/>
      <c r="JZ517" s="101"/>
      <c r="KA517" s="101"/>
      <c r="KB517" s="101"/>
      <c r="KC517" s="101"/>
      <c r="KD517" s="101"/>
      <c r="KE517" s="101"/>
      <c r="KF517" s="101"/>
      <c r="KG517" s="101"/>
      <c r="KH517" s="101"/>
      <c r="KI517" s="101"/>
      <c r="KJ517" s="101"/>
      <c r="KK517" s="101"/>
      <c r="KL517" s="101"/>
      <c r="KM517" s="101"/>
      <c r="KN517" s="101"/>
      <c r="KO517" s="101"/>
      <c r="KP517" s="101"/>
      <c r="KQ517" s="101"/>
      <c r="KR517" s="101"/>
      <c r="KS517" s="101"/>
      <c r="KT517" s="101"/>
      <c r="KU517" s="101"/>
      <c r="KV517" s="101"/>
      <c r="KW517" s="101"/>
      <c r="KX517" s="101"/>
    </row>
    <row r="518" spans="1:425" ht="16.149999999999999" hidden="1" customHeight="1" outlineLevel="3">
      <c r="A518" s="101"/>
      <c r="B518" s="219"/>
      <c r="C518" s="321" t="s">
        <v>42</v>
      </c>
      <c r="D518" s="225" t="s">
        <v>231</v>
      </c>
      <c r="E518" s="322">
        <v>44287</v>
      </c>
      <c r="F518" s="322">
        <v>44287</v>
      </c>
      <c r="G518" s="101"/>
      <c r="H518" s="101"/>
      <c r="I518" s="101"/>
      <c r="J518" s="101"/>
      <c r="K518" s="101"/>
      <c r="L518" s="101"/>
      <c r="M518" s="101"/>
      <c r="N518" s="101"/>
      <c r="O518" s="101"/>
      <c r="P518" s="101"/>
      <c r="Q518" s="101"/>
      <c r="R518" s="101"/>
      <c r="S518" s="101"/>
      <c r="T518" s="101"/>
      <c r="U518" s="101"/>
      <c r="V518" s="101"/>
      <c r="W518" s="101"/>
      <c r="X518" s="101"/>
      <c r="Y518" s="101"/>
      <c r="Z518" s="101"/>
      <c r="AA518" s="101"/>
      <c r="AB518" s="101"/>
      <c r="AC518" s="101"/>
      <c r="AD518" s="101"/>
      <c r="AE518" s="101"/>
      <c r="AF518" s="101"/>
      <c r="AG518" s="101"/>
      <c r="AH518" s="101"/>
      <c r="AI518" s="101"/>
      <c r="AJ518" s="101"/>
      <c r="AK518" s="101"/>
      <c r="AL518" s="101"/>
      <c r="AM518" s="101"/>
      <c r="AN518" s="101"/>
      <c r="AO518" s="101"/>
      <c r="AP518" s="101"/>
      <c r="AQ518" s="101"/>
      <c r="AR518" s="101"/>
      <c r="AS518" s="101"/>
      <c r="AT518" s="101"/>
      <c r="AU518" s="101"/>
      <c r="AV518" s="101"/>
      <c r="AW518" s="101"/>
      <c r="AX518" s="101"/>
      <c r="AY518" s="101"/>
      <c r="AZ518" s="101"/>
      <c r="BA518" s="101"/>
      <c r="BB518" s="101"/>
      <c r="BC518" s="101"/>
      <c r="BD518" s="101"/>
      <c r="BE518" s="101"/>
      <c r="BF518" s="101"/>
      <c r="BG518" s="101"/>
      <c r="BH518" s="101"/>
      <c r="BI518" s="101"/>
      <c r="BJ518" s="101"/>
      <c r="BK518" s="101"/>
      <c r="BL518" s="101"/>
      <c r="BM518" s="101"/>
      <c r="BN518" s="101"/>
      <c r="BO518" s="101"/>
      <c r="BP518" s="101"/>
      <c r="BQ518" s="101"/>
      <c r="BR518" s="101"/>
      <c r="BS518" s="101"/>
      <c r="BT518" s="101"/>
      <c r="BU518" s="101"/>
      <c r="BV518" s="101"/>
      <c r="BW518" s="101"/>
      <c r="BX518" s="101"/>
      <c r="BY518" s="101"/>
      <c r="BZ518" s="101"/>
      <c r="CA518" s="101"/>
      <c r="CB518" s="101"/>
      <c r="CC518" s="101"/>
      <c r="CD518" s="101"/>
      <c r="CE518" s="101"/>
      <c r="CF518" s="101"/>
      <c r="CG518" s="101"/>
      <c r="CH518" s="101"/>
      <c r="CI518" s="101"/>
      <c r="CJ518" s="101"/>
      <c r="CK518" s="101"/>
      <c r="CL518" s="101"/>
      <c r="CM518" s="101"/>
      <c r="CN518" s="101"/>
      <c r="CO518" s="101"/>
      <c r="CP518" s="101"/>
      <c r="CQ518" s="101"/>
      <c r="CR518" s="101"/>
      <c r="CS518" s="101"/>
      <c r="CT518" s="101"/>
      <c r="CU518" s="101"/>
      <c r="CV518" s="101"/>
      <c r="CW518" s="101"/>
      <c r="CX518" s="101"/>
      <c r="CY518" s="101"/>
      <c r="CZ518" s="101"/>
      <c r="DA518" s="101"/>
      <c r="DB518" s="101"/>
      <c r="DC518" s="101"/>
      <c r="DD518" s="101"/>
      <c r="DE518" s="101"/>
      <c r="DF518" s="101"/>
      <c r="DG518" s="101"/>
      <c r="DH518" s="101"/>
      <c r="DI518" s="101"/>
      <c r="DJ518" s="101"/>
      <c r="DK518" s="101"/>
      <c r="DL518" s="101"/>
      <c r="DM518" s="101"/>
      <c r="DN518" s="101"/>
      <c r="DO518" s="101"/>
      <c r="DP518" s="101"/>
      <c r="DQ518" s="101"/>
      <c r="DR518" s="101"/>
      <c r="DS518" s="101"/>
      <c r="DT518" s="101"/>
      <c r="DU518" s="101"/>
      <c r="DV518" s="101"/>
      <c r="DW518" s="101"/>
      <c r="DX518" s="101"/>
      <c r="DY518" s="101"/>
      <c r="DZ518" s="101"/>
      <c r="EA518" s="101"/>
      <c r="EB518" s="101"/>
      <c r="EC518" s="101"/>
      <c r="ED518" s="101"/>
      <c r="EE518" s="101"/>
      <c r="EF518" s="101"/>
      <c r="EG518" s="101"/>
      <c r="EH518" s="101"/>
      <c r="EI518" s="101"/>
      <c r="EJ518" s="101"/>
      <c r="EK518" s="101"/>
      <c r="EL518" s="101"/>
      <c r="EM518" s="101"/>
      <c r="EN518" s="101"/>
      <c r="EO518" s="101"/>
      <c r="EP518" s="101"/>
      <c r="EQ518" s="101"/>
      <c r="ER518" s="101"/>
      <c r="ES518" s="101"/>
      <c r="ET518" s="101"/>
      <c r="EU518" s="101"/>
      <c r="EV518" s="101"/>
      <c r="EW518" s="101"/>
      <c r="EX518" s="101"/>
      <c r="EY518" s="101"/>
      <c r="EZ518" s="101"/>
      <c r="FA518" s="101"/>
      <c r="FB518" s="101"/>
      <c r="FC518" s="101"/>
      <c r="FD518" s="101"/>
      <c r="FE518" s="101"/>
      <c r="FF518" s="101"/>
      <c r="FG518" s="101"/>
      <c r="FH518" s="101"/>
      <c r="FI518" s="101"/>
      <c r="FJ518" s="101"/>
      <c r="FK518" s="101"/>
      <c r="FL518" s="101"/>
      <c r="FM518" s="101"/>
      <c r="FN518" s="101"/>
      <c r="FO518" s="101"/>
      <c r="FP518" s="101"/>
      <c r="FQ518" s="101"/>
      <c r="FR518" s="101"/>
      <c r="FS518" s="101"/>
      <c r="FT518" s="101"/>
      <c r="FU518" s="101"/>
      <c r="FV518" s="101"/>
      <c r="FW518" s="101"/>
      <c r="FX518" s="101"/>
      <c r="FY518" s="101"/>
      <c r="FZ518" s="101"/>
      <c r="GA518" s="101"/>
      <c r="GB518" s="101"/>
      <c r="GC518" s="101"/>
      <c r="GD518" s="101"/>
      <c r="GE518" s="101"/>
      <c r="GF518" s="101"/>
      <c r="GG518" s="101"/>
      <c r="GH518" s="101"/>
      <c r="GI518" s="101"/>
      <c r="GJ518" s="101"/>
      <c r="GK518" s="101"/>
      <c r="GL518" s="101"/>
      <c r="GM518" s="101"/>
      <c r="GN518" s="101"/>
      <c r="GO518" s="101"/>
      <c r="GP518" s="101"/>
      <c r="GQ518" s="101"/>
      <c r="GR518" s="101"/>
      <c r="GS518" s="101"/>
      <c r="GT518" s="101"/>
      <c r="GU518" s="101"/>
      <c r="GV518" s="101"/>
      <c r="GW518" s="101"/>
      <c r="GX518" s="101"/>
      <c r="GY518" s="101"/>
      <c r="GZ518" s="101"/>
      <c r="HA518" s="101"/>
      <c r="HB518" s="101"/>
      <c r="HC518" s="101"/>
      <c r="HD518" s="101"/>
      <c r="HE518" s="101"/>
      <c r="HF518" s="101"/>
      <c r="HG518" s="101"/>
      <c r="HH518" s="101"/>
      <c r="HI518" s="101"/>
      <c r="HJ518" s="101"/>
      <c r="HK518" s="101"/>
      <c r="HL518" s="101"/>
      <c r="HM518" s="101"/>
      <c r="HN518" s="101"/>
      <c r="HO518" s="101"/>
      <c r="HP518" s="101"/>
      <c r="HQ518" s="101"/>
      <c r="HR518" s="101"/>
      <c r="HS518" s="101"/>
      <c r="HT518" s="101"/>
      <c r="HU518" s="101"/>
      <c r="HV518" s="101"/>
      <c r="HW518" s="101"/>
      <c r="HX518" s="101"/>
      <c r="HY518" s="101"/>
      <c r="HZ518" s="101"/>
      <c r="IA518" s="101"/>
      <c r="IB518" s="101"/>
      <c r="IC518" s="101"/>
      <c r="ID518" s="101"/>
      <c r="IE518" s="101"/>
      <c r="IF518" s="101"/>
      <c r="IG518" s="101"/>
      <c r="IH518" s="101"/>
      <c r="II518" s="101"/>
      <c r="IJ518" s="101"/>
      <c r="IK518" s="101"/>
      <c r="IL518" s="101"/>
      <c r="IM518" s="101"/>
      <c r="IN518" s="101"/>
      <c r="IO518" s="101"/>
      <c r="IP518" s="101"/>
      <c r="IQ518" s="101"/>
      <c r="IR518" s="101"/>
      <c r="IS518" s="101"/>
      <c r="IT518" s="101"/>
      <c r="IU518" s="101"/>
      <c r="IV518" s="101"/>
      <c r="IW518" s="101"/>
      <c r="IX518" s="101"/>
      <c r="IY518" s="101"/>
      <c r="IZ518" s="101"/>
      <c r="JA518" s="101"/>
      <c r="JB518" s="101"/>
      <c r="JC518" s="101"/>
      <c r="JD518" s="101"/>
      <c r="JE518" s="101"/>
      <c r="JF518" s="101"/>
      <c r="JG518" s="101"/>
      <c r="JH518" s="101"/>
      <c r="JI518" s="101"/>
      <c r="JJ518" s="101"/>
      <c r="JK518" s="101"/>
      <c r="JL518" s="101"/>
      <c r="JM518" s="101"/>
      <c r="JN518" s="101"/>
      <c r="JO518" s="101"/>
      <c r="JP518" s="101"/>
      <c r="JQ518" s="101"/>
      <c r="JR518" s="101"/>
      <c r="JS518" s="101"/>
      <c r="JT518" s="101"/>
      <c r="JU518" s="101"/>
      <c r="JV518" s="101"/>
      <c r="JW518" s="101"/>
      <c r="JX518" s="101"/>
      <c r="JY518" s="101"/>
      <c r="JZ518" s="101"/>
      <c r="KA518" s="101"/>
      <c r="KB518" s="101"/>
      <c r="KC518" s="101"/>
      <c r="KD518" s="101"/>
      <c r="KE518" s="101"/>
      <c r="KF518" s="101"/>
      <c r="KG518" s="101"/>
      <c r="KH518" s="101"/>
      <c r="KI518" s="101"/>
      <c r="KJ518" s="101"/>
      <c r="KK518" s="101"/>
      <c r="KL518" s="101"/>
      <c r="KM518" s="101"/>
      <c r="KN518" s="101"/>
      <c r="KO518" s="101"/>
      <c r="KP518" s="101"/>
      <c r="KQ518" s="101"/>
      <c r="KR518" s="101"/>
      <c r="KS518" s="101"/>
      <c r="KT518" s="101"/>
      <c r="KU518" s="101"/>
      <c r="KV518" s="101"/>
      <c r="KW518" s="101"/>
      <c r="KX518" s="101"/>
    </row>
    <row r="519" spans="1:425" ht="16.149999999999999" hidden="1" customHeight="1" outlineLevel="3">
      <c r="A519" s="101"/>
      <c r="B519" s="108"/>
      <c r="C519" s="321" t="s">
        <v>255</v>
      </c>
      <c r="D519" s="225" t="s">
        <v>232</v>
      </c>
      <c r="E519" s="323">
        <v>0</v>
      </c>
      <c r="F519" s="323">
        <v>0</v>
      </c>
      <c r="G519" s="101"/>
      <c r="H519" s="101"/>
      <c r="I519" s="101"/>
      <c r="J519" s="101"/>
      <c r="K519" s="101"/>
      <c r="L519" s="101"/>
      <c r="M519" s="101"/>
      <c r="N519" s="101"/>
      <c r="O519" s="101"/>
      <c r="P519" s="101"/>
      <c r="Q519" s="101"/>
      <c r="R519" s="101"/>
      <c r="S519" s="101"/>
      <c r="T519" s="101"/>
      <c r="U519" s="101"/>
      <c r="V519" s="101"/>
      <c r="W519" s="101"/>
      <c r="X519" s="101"/>
      <c r="Y519" s="101"/>
      <c r="Z519" s="101"/>
      <c r="AA519" s="101"/>
      <c r="AB519" s="101"/>
      <c r="AC519" s="101"/>
      <c r="AD519" s="101"/>
      <c r="AE519" s="101"/>
      <c r="AF519" s="101"/>
      <c r="AG519" s="101"/>
      <c r="AH519" s="101"/>
      <c r="AI519" s="101"/>
      <c r="AJ519" s="101"/>
      <c r="AK519" s="101"/>
      <c r="AL519" s="101"/>
      <c r="AM519" s="101"/>
      <c r="AN519" s="101"/>
      <c r="AO519" s="101"/>
      <c r="AP519" s="101"/>
      <c r="AQ519" s="101"/>
      <c r="AR519" s="101"/>
      <c r="AS519" s="101"/>
      <c r="AT519" s="101"/>
      <c r="AU519" s="101"/>
      <c r="AV519" s="101"/>
      <c r="AW519" s="101"/>
      <c r="AX519" s="101"/>
      <c r="AY519" s="101"/>
      <c r="AZ519" s="101"/>
      <c r="BA519" s="101"/>
      <c r="BB519" s="101"/>
      <c r="BC519" s="101"/>
      <c r="BD519" s="101"/>
      <c r="BE519" s="101"/>
      <c r="BF519" s="101"/>
      <c r="BG519" s="101"/>
      <c r="BH519" s="101"/>
      <c r="BI519" s="101"/>
      <c r="BJ519" s="101"/>
      <c r="BK519" s="101"/>
      <c r="BL519" s="101"/>
      <c r="BM519" s="101"/>
      <c r="BN519" s="101"/>
      <c r="BO519" s="101"/>
      <c r="BP519" s="101"/>
      <c r="BQ519" s="101"/>
      <c r="BR519" s="101"/>
      <c r="BS519" s="101"/>
      <c r="BT519" s="101"/>
      <c r="BU519" s="101"/>
      <c r="BV519" s="101"/>
      <c r="BW519" s="101"/>
      <c r="BX519" s="101"/>
      <c r="BY519" s="101"/>
      <c r="BZ519" s="101"/>
      <c r="CA519" s="101"/>
      <c r="CB519" s="101"/>
      <c r="CC519" s="101"/>
      <c r="CD519" s="101"/>
      <c r="CE519" s="101"/>
      <c r="CF519" s="101"/>
      <c r="CG519" s="101"/>
      <c r="CH519" s="101"/>
      <c r="CI519" s="101"/>
      <c r="CJ519" s="101"/>
      <c r="CK519" s="101"/>
      <c r="CL519" s="101"/>
      <c r="CM519" s="101"/>
      <c r="CN519" s="101"/>
      <c r="CO519" s="101"/>
      <c r="CP519" s="101"/>
      <c r="CQ519" s="101"/>
      <c r="CR519" s="101"/>
      <c r="CS519" s="101"/>
      <c r="CT519" s="101"/>
      <c r="CU519" s="101"/>
      <c r="CV519" s="101"/>
      <c r="CW519" s="101"/>
      <c r="CX519" s="101"/>
      <c r="CY519" s="101"/>
      <c r="CZ519" s="101"/>
      <c r="DA519" s="101"/>
      <c r="DB519" s="101"/>
      <c r="DC519" s="101"/>
      <c r="DD519" s="101"/>
      <c r="DE519" s="101"/>
      <c r="DF519" s="101"/>
      <c r="DG519" s="101"/>
      <c r="DH519" s="101"/>
      <c r="DI519" s="101"/>
      <c r="DJ519" s="101"/>
      <c r="DK519" s="101"/>
      <c r="DL519" s="101"/>
      <c r="DM519" s="101"/>
      <c r="DN519" s="101"/>
      <c r="DO519" s="101"/>
      <c r="DP519" s="101"/>
      <c r="DQ519" s="101"/>
      <c r="DR519" s="101"/>
      <c r="DS519" s="101"/>
      <c r="DT519" s="101"/>
      <c r="DU519" s="101"/>
      <c r="DV519" s="101"/>
      <c r="DW519" s="101"/>
      <c r="DX519" s="101"/>
      <c r="DY519" s="101"/>
      <c r="DZ519" s="101"/>
      <c r="EA519" s="101"/>
      <c r="EB519" s="101"/>
      <c r="EC519" s="101"/>
      <c r="ED519" s="101"/>
      <c r="EE519" s="101"/>
      <c r="EF519" s="101"/>
      <c r="EG519" s="101"/>
      <c r="EH519" s="101"/>
      <c r="EI519" s="101"/>
      <c r="EJ519" s="101"/>
      <c r="EK519" s="101"/>
      <c r="EL519" s="101"/>
      <c r="EM519" s="101"/>
      <c r="EN519" s="101"/>
      <c r="EO519" s="101"/>
      <c r="EP519" s="101"/>
      <c r="EQ519" s="101"/>
      <c r="ER519" s="101"/>
      <c r="ES519" s="101"/>
      <c r="ET519" s="101"/>
      <c r="EU519" s="101"/>
      <c r="EV519" s="101"/>
      <c r="EW519" s="101"/>
      <c r="EX519" s="101"/>
      <c r="EY519" s="101"/>
      <c r="EZ519" s="101"/>
      <c r="FA519" s="101"/>
      <c r="FB519" s="101"/>
      <c r="FC519" s="101"/>
      <c r="FD519" s="101"/>
      <c r="FE519" s="101"/>
      <c r="FF519" s="101"/>
      <c r="FG519" s="101"/>
      <c r="FH519" s="101"/>
      <c r="FI519" s="101"/>
      <c r="FJ519" s="101"/>
      <c r="FK519" s="101"/>
      <c r="FL519" s="101"/>
      <c r="FM519" s="101"/>
      <c r="FN519" s="101"/>
      <c r="FO519" s="101"/>
      <c r="FP519" s="101"/>
      <c r="FQ519" s="101"/>
      <c r="FR519" s="101"/>
      <c r="FS519" s="101"/>
      <c r="FT519" s="101"/>
      <c r="FU519" s="101"/>
      <c r="FV519" s="101"/>
      <c r="FW519" s="101"/>
      <c r="FX519" s="101"/>
      <c r="FY519" s="101"/>
      <c r="FZ519" s="101"/>
      <c r="GA519" s="101"/>
      <c r="GB519" s="101"/>
      <c r="GC519" s="101"/>
      <c r="GD519" s="101"/>
      <c r="GE519" s="101"/>
      <c r="GF519" s="101"/>
      <c r="GG519" s="101"/>
      <c r="GH519" s="101"/>
      <c r="GI519" s="101"/>
      <c r="GJ519" s="101"/>
      <c r="GK519" s="101"/>
      <c r="GL519" s="101"/>
      <c r="GM519" s="101"/>
      <c r="GN519" s="101"/>
      <c r="GO519" s="101"/>
      <c r="GP519" s="101"/>
      <c r="GQ519" s="101"/>
      <c r="GR519" s="101"/>
      <c r="GS519" s="101"/>
      <c r="GT519" s="101"/>
      <c r="GU519" s="101"/>
      <c r="GV519" s="101"/>
      <c r="GW519" s="101"/>
      <c r="GX519" s="101"/>
      <c r="GY519" s="101"/>
      <c r="GZ519" s="101"/>
      <c r="HA519" s="101"/>
      <c r="HB519" s="101"/>
      <c r="HC519" s="101"/>
      <c r="HD519" s="101"/>
      <c r="HE519" s="101"/>
      <c r="HF519" s="101"/>
      <c r="HG519" s="101"/>
      <c r="HH519" s="101"/>
      <c r="HI519" s="101"/>
      <c r="HJ519" s="101"/>
      <c r="HK519" s="101"/>
      <c r="HL519" s="101"/>
      <c r="HM519" s="101"/>
      <c r="HN519" s="101"/>
      <c r="HO519" s="101"/>
      <c r="HP519" s="101"/>
      <c r="HQ519" s="101"/>
      <c r="HR519" s="101"/>
      <c r="HS519" s="101"/>
      <c r="HT519" s="101"/>
      <c r="HU519" s="101"/>
      <c r="HV519" s="101"/>
      <c r="HW519" s="101"/>
      <c r="HX519" s="101"/>
      <c r="HY519" s="101"/>
      <c r="HZ519" s="101"/>
      <c r="IA519" s="101"/>
      <c r="IB519" s="101"/>
      <c r="IC519" s="101"/>
      <c r="ID519" s="101"/>
      <c r="IE519" s="101"/>
      <c r="IF519" s="101"/>
      <c r="IG519" s="101"/>
      <c r="IH519" s="101"/>
      <c r="II519" s="101"/>
      <c r="IJ519" s="101"/>
      <c r="IK519" s="101"/>
      <c r="IL519" s="101"/>
      <c r="IM519" s="101"/>
      <c r="IN519" s="101"/>
      <c r="IO519" s="101"/>
      <c r="IP519" s="101"/>
      <c r="IQ519" s="101"/>
      <c r="IR519" s="101"/>
      <c r="IS519" s="101"/>
      <c r="IT519" s="101"/>
      <c r="IU519" s="101"/>
      <c r="IV519" s="101"/>
      <c r="IW519" s="101"/>
      <c r="IX519" s="101"/>
      <c r="IY519" s="101"/>
      <c r="IZ519" s="101"/>
      <c r="JA519" s="101"/>
      <c r="JB519" s="101"/>
      <c r="JC519" s="101"/>
      <c r="JD519" s="101"/>
      <c r="JE519" s="101"/>
      <c r="JF519" s="101"/>
      <c r="JG519" s="101"/>
      <c r="JH519" s="101"/>
      <c r="JI519" s="101"/>
      <c r="JJ519" s="101"/>
      <c r="JK519" s="101"/>
      <c r="JL519" s="101"/>
      <c r="JM519" s="101"/>
      <c r="JN519" s="101"/>
      <c r="JO519" s="101"/>
      <c r="JP519" s="101"/>
      <c r="JQ519" s="101"/>
      <c r="JR519" s="101"/>
      <c r="JS519" s="101"/>
      <c r="JT519" s="101"/>
      <c r="JU519" s="101"/>
      <c r="JV519" s="101"/>
      <c r="JW519" s="101"/>
      <c r="JX519" s="101"/>
      <c r="JY519" s="101"/>
      <c r="JZ519" s="101"/>
      <c r="KA519" s="101"/>
      <c r="KB519" s="101"/>
      <c r="KC519" s="101"/>
      <c r="KD519" s="101"/>
      <c r="KE519" s="101"/>
      <c r="KF519" s="101"/>
      <c r="KG519" s="101"/>
      <c r="KH519" s="101"/>
      <c r="KI519" s="101"/>
      <c r="KJ519" s="101"/>
      <c r="KK519" s="101"/>
      <c r="KL519" s="101"/>
      <c r="KM519" s="101"/>
      <c r="KN519" s="101"/>
      <c r="KO519" s="101"/>
      <c r="KP519" s="101"/>
      <c r="KQ519" s="101"/>
      <c r="KR519" s="101"/>
      <c r="KS519" s="101"/>
      <c r="KT519" s="101"/>
      <c r="KU519" s="101"/>
      <c r="KV519" s="101"/>
      <c r="KW519" s="101"/>
      <c r="KX519" s="101"/>
    </row>
    <row r="520" spans="1:425" ht="16.149999999999999" hidden="1" customHeight="1" outlineLevel="3">
      <c r="A520" s="101"/>
      <c r="B520" s="108"/>
      <c r="C520" s="321" t="s">
        <v>256</v>
      </c>
      <c r="D520" s="225" t="s">
        <v>244</v>
      </c>
      <c r="E520" s="324">
        <v>0.1</v>
      </c>
      <c r="F520" s="324">
        <v>0.1</v>
      </c>
      <c r="G520" s="101"/>
      <c r="H520" s="101"/>
      <c r="I520" s="101"/>
      <c r="J520" s="101"/>
      <c r="K520" s="101"/>
      <c r="L520" s="101"/>
      <c r="M520" s="101"/>
      <c r="N520" s="101"/>
      <c r="O520" s="101"/>
      <c r="P520" s="101"/>
      <c r="Q520" s="101"/>
      <c r="R520" s="101"/>
      <c r="S520" s="101"/>
      <c r="T520" s="101"/>
      <c r="U520" s="101"/>
      <c r="V520" s="101"/>
      <c r="W520" s="101"/>
      <c r="X520" s="101"/>
      <c r="Y520" s="101"/>
      <c r="Z520" s="101"/>
      <c r="AA520" s="101"/>
      <c r="AB520" s="101"/>
      <c r="AC520" s="101"/>
      <c r="AD520" s="101"/>
      <c r="AE520" s="101"/>
      <c r="AF520" s="101"/>
      <c r="AG520" s="101"/>
      <c r="AH520" s="101"/>
      <c r="AI520" s="101"/>
      <c r="AJ520" s="101"/>
      <c r="AK520" s="101"/>
      <c r="AL520" s="101"/>
      <c r="AM520" s="101"/>
      <c r="AN520" s="101"/>
      <c r="AO520" s="101"/>
      <c r="AP520" s="101"/>
      <c r="AQ520" s="101"/>
      <c r="AR520" s="101"/>
      <c r="AS520" s="101"/>
      <c r="AT520" s="101"/>
      <c r="AU520" s="101"/>
      <c r="AV520" s="101"/>
      <c r="AW520" s="101"/>
      <c r="AX520" s="101"/>
      <c r="AY520" s="101"/>
      <c r="AZ520" s="101"/>
      <c r="BA520" s="101"/>
      <c r="BB520" s="101"/>
      <c r="BC520" s="101"/>
      <c r="BD520" s="101"/>
      <c r="BE520" s="101"/>
      <c r="BF520" s="101"/>
      <c r="BG520" s="101"/>
      <c r="BH520" s="101"/>
      <c r="BI520" s="101"/>
      <c r="BJ520" s="101"/>
      <c r="BK520" s="101"/>
      <c r="BL520" s="101"/>
      <c r="BM520" s="101"/>
      <c r="BN520" s="101"/>
      <c r="BO520" s="101"/>
      <c r="BP520" s="101"/>
      <c r="BQ520" s="101"/>
      <c r="BR520" s="101"/>
      <c r="BS520" s="101"/>
      <c r="BT520" s="101"/>
      <c r="BU520" s="101"/>
      <c r="BV520" s="101"/>
      <c r="BW520" s="101"/>
      <c r="BX520" s="101"/>
      <c r="BY520" s="101"/>
      <c r="BZ520" s="101"/>
      <c r="CA520" s="101"/>
      <c r="CB520" s="101"/>
      <c r="CC520" s="101"/>
      <c r="CD520" s="101"/>
      <c r="CE520" s="101"/>
      <c r="CF520" s="101"/>
      <c r="CG520" s="101"/>
      <c r="CH520" s="101"/>
      <c r="CI520" s="101"/>
      <c r="CJ520" s="101"/>
      <c r="CK520" s="101"/>
      <c r="CL520" s="101"/>
      <c r="CM520" s="101"/>
      <c r="CN520" s="101"/>
      <c r="CO520" s="101"/>
      <c r="CP520" s="101"/>
      <c r="CQ520" s="101"/>
      <c r="CR520" s="101"/>
      <c r="CS520" s="101"/>
      <c r="CT520" s="101"/>
      <c r="CU520" s="101"/>
      <c r="CV520" s="101"/>
      <c r="CW520" s="101"/>
      <c r="CX520" s="101"/>
      <c r="CY520" s="101"/>
      <c r="CZ520" s="101"/>
      <c r="DA520" s="101"/>
      <c r="DB520" s="101"/>
      <c r="DC520" s="101"/>
      <c r="DD520" s="101"/>
      <c r="DE520" s="101"/>
      <c r="DF520" s="101"/>
      <c r="DG520" s="101"/>
      <c r="DH520" s="101"/>
      <c r="DI520" s="101"/>
      <c r="DJ520" s="101"/>
      <c r="DK520" s="101"/>
      <c r="DL520" s="101"/>
      <c r="DM520" s="101"/>
      <c r="DN520" s="101"/>
      <c r="DO520" s="101"/>
      <c r="DP520" s="101"/>
      <c r="DQ520" s="101"/>
      <c r="DR520" s="101"/>
      <c r="DS520" s="101"/>
      <c r="DT520" s="101"/>
      <c r="DU520" s="101"/>
      <c r="DV520" s="101"/>
      <c r="DW520" s="101"/>
      <c r="DX520" s="101"/>
      <c r="DY520" s="101"/>
      <c r="DZ520" s="101"/>
      <c r="EA520" s="101"/>
      <c r="EB520" s="101"/>
      <c r="EC520" s="101"/>
      <c r="ED520" s="101"/>
      <c r="EE520" s="101"/>
      <c r="EF520" s="101"/>
      <c r="EG520" s="101"/>
      <c r="EH520" s="101"/>
      <c r="EI520" s="101"/>
      <c r="EJ520" s="101"/>
      <c r="EK520" s="101"/>
      <c r="EL520" s="101"/>
      <c r="EM520" s="101"/>
      <c r="EN520" s="101"/>
      <c r="EO520" s="101"/>
      <c r="EP520" s="101"/>
      <c r="EQ520" s="101"/>
      <c r="ER520" s="101"/>
      <c r="ES520" s="101"/>
      <c r="ET520" s="101"/>
      <c r="EU520" s="101"/>
      <c r="EV520" s="101"/>
      <c r="EW520" s="101"/>
      <c r="EX520" s="101"/>
      <c r="EY520" s="101"/>
      <c r="EZ520" s="101"/>
      <c r="FA520" s="101"/>
      <c r="FB520" s="101"/>
      <c r="FC520" s="101"/>
      <c r="FD520" s="101"/>
      <c r="FE520" s="101"/>
      <c r="FF520" s="101"/>
      <c r="FG520" s="101"/>
      <c r="FH520" s="101"/>
      <c r="FI520" s="101"/>
      <c r="FJ520" s="101"/>
      <c r="FK520" s="101"/>
      <c r="FL520" s="101"/>
      <c r="FM520" s="101"/>
      <c r="FN520" s="101"/>
      <c r="FO520" s="101"/>
      <c r="FP520" s="101"/>
      <c r="FQ520" s="101"/>
      <c r="FR520" s="101"/>
      <c r="FS520" s="101"/>
      <c r="FT520" s="101"/>
      <c r="FU520" s="101"/>
      <c r="FV520" s="101"/>
      <c r="FW520" s="101"/>
      <c r="FX520" s="101"/>
      <c r="FY520" s="101"/>
      <c r="FZ520" s="101"/>
      <c r="GA520" s="101"/>
      <c r="GB520" s="101"/>
      <c r="GC520" s="101"/>
      <c r="GD520" s="101"/>
      <c r="GE520" s="101"/>
      <c r="GF520" s="101"/>
      <c r="GG520" s="101"/>
      <c r="GH520" s="101"/>
      <c r="GI520" s="101"/>
      <c r="GJ520" s="101"/>
      <c r="GK520" s="101"/>
      <c r="GL520" s="101"/>
      <c r="GM520" s="101"/>
      <c r="GN520" s="101"/>
      <c r="GO520" s="101"/>
      <c r="GP520" s="101"/>
      <c r="GQ520" s="101"/>
      <c r="GR520" s="101"/>
      <c r="GS520" s="101"/>
      <c r="GT520" s="101"/>
      <c r="GU520" s="101"/>
      <c r="GV520" s="101"/>
      <c r="GW520" s="101"/>
      <c r="GX520" s="101"/>
      <c r="GY520" s="101"/>
      <c r="GZ520" s="101"/>
      <c r="HA520" s="101"/>
      <c r="HB520" s="101"/>
      <c r="HC520" s="101"/>
      <c r="HD520" s="101"/>
      <c r="HE520" s="101"/>
      <c r="HF520" s="101"/>
      <c r="HG520" s="101"/>
      <c r="HH520" s="101"/>
      <c r="HI520" s="101"/>
      <c r="HJ520" s="101"/>
      <c r="HK520" s="101"/>
      <c r="HL520" s="101"/>
      <c r="HM520" s="101"/>
      <c r="HN520" s="101"/>
      <c r="HO520" s="101"/>
      <c r="HP520" s="101"/>
      <c r="HQ520" s="101"/>
      <c r="HR520" s="101"/>
      <c r="HS520" s="101"/>
      <c r="HT520" s="101"/>
      <c r="HU520" s="101"/>
      <c r="HV520" s="101"/>
      <c r="HW520" s="101"/>
      <c r="HX520" s="101"/>
      <c r="HY520" s="101"/>
      <c r="HZ520" s="101"/>
      <c r="IA520" s="101"/>
      <c r="IB520" s="101"/>
      <c r="IC520" s="101"/>
      <c r="ID520" s="101"/>
      <c r="IE520" s="101"/>
      <c r="IF520" s="101"/>
      <c r="IG520" s="101"/>
      <c r="IH520" s="101"/>
      <c r="II520" s="101"/>
      <c r="IJ520" s="101"/>
      <c r="IK520" s="101"/>
      <c r="IL520" s="101"/>
      <c r="IM520" s="101"/>
      <c r="IN520" s="101"/>
      <c r="IO520" s="101"/>
      <c r="IP520" s="101"/>
      <c r="IQ520" s="101"/>
      <c r="IR520" s="101"/>
      <c r="IS520" s="101"/>
      <c r="IT520" s="101"/>
      <c r="IU520" s="101"/>
      <c r="IV520" s="101"/>
      <c r="IW520" s="101"/>
      <c r="IX520" s="101"/>
      <c r="IY520" s="101"/>
      <c r="IZ520" s="101"/>
      <c r="JA520" s="101"/>
      <c r="JB520" s="101"/>
      <c r="JC520" s="101"/>
      <c r="JD520" s="101"/>
      <c r="JE520" s="101"/>
      <c r="JF520" s="101"/>
      <c r="JG520" s="101"/>
      <c r="JH520" s="101"/>
      <c r="JI520" s="101"/>
      <c r="JJ520" s="101"/>
      <c r="JK520" s="101"/>
      <c r="JL520" s="101"/>
      <c r="JM520" s="101"/>
      <c r="JN520" s="101"/>
      <c r="JO520" s="101"/>
      <c r="JP520" s="101"/>
      <c r="JQ520" s="101"/>
      <c r="JR520" s="101"/>
      <c r="JS520" s="101"/>
      <c r="JT520" s="101"/>
      <c r="JU520" s="101"/>
      <c r="JV520" s="101"/>
      <c r="JW520" s="101"/>
      <c r="JX520" s="101"/>
      <c r="JY520" s="101"/>
      <c r="JZ520" s="101"/>
      <c r="KA520" s="101"/>
      <c r="KB520" s="101"/>
      <c r="KC520" s="101"/>
      <c r="KD520" s="101"/>
      <c r="KE520" s="101"/>
      <c r="KF520" s="101"/>
      <c r="KG520" s="101"/>
      <c r="KH520" s="101"/>
      <c r="KI520" s="101"/>
      <c r="KJ520" s="101"/>
      <c r="KK520" s="101"/>
      <c r="KL520" s="101"/>
      <c r="KM520" s="101"/>
      <c r="KN520" s="101"/>
      <c r="KO520" s="101"/>
      <c r="KP520" s="101"/>
      <c r="KQ520" s="101"/>
      <c r="KR520" s="101"/>
      <c r="KS520" s="101"/>
      <c r="KT520" s="101"/>
      <c r="KU520" s="101"/>
      <c r="KV520" s="101"/>
      <c r="KW520" s="101"/>
      <c r="KX520" s="101"/>
    </row>
    <row r="521" spans="1:425" ht="16.149999999999999" hidden="1" customHeight="1" outlineLevel="3">
      <c r="A521" s="101"/>
      <c r="B521" s="108"/>
      <c r="C521" s="321"/>
      <c r="D521" s="225"/>
      <c r="E521" s="324"/>
      <c r="F521" s="324"/>
      <c r="G521" s="101"/>
      <c r="H521" s="101"/>
      <c r="I521" s="101"/>
      <c r="J521" s="101"/>
      <c r="K521" s="101"/>
      <c r="L521" s="101"/>
      <c r="M521" s="101"/>
      <c r="N521" s="101"/>
      <c r="O521" s="101"/>
      <c r="P521" s="101"/>
      <c r="Q521" s="101"/>
      <c r="R521" s="101"/>
      <c r="S521" s="101"/>
      <c r="T521" s="101"/>
      <c r="U521" s="101"/>
      <c r="V521" s="101"/>
      <c r="W521" s="101"/>
      <c r="X521" s="101"/>
      <c r="Y521" s="101"/>
      <c r="Z521" s="101"/>
      <c r="AA521" s="101"/>
      <c r="AB521" s="101"/>
      <c r="AC521" s="101"/>
      <c r="AD521" s="101"/>
      <c r="AE521" s="101"/>
      <c r="AF521" s="101"/>
      <c r="AG521" s="101"/>
      <c r="AH521" s="101"/>
      <c r="AI521" s="101"/>
      <c r="AJ521" s="101"/>
      <c r="AK521" s="101"/>
      <c r="AL521" s="101"/>
      <c r="AM521" s="101"/>
      <c r="AN521" s="101"/>
      <c r="AO521" s="101"/>
      <c r="AP521" s="101"/>
      <c r="AQ521" s="101"/>
      <c r="AR521" s="101"/>
      <c r="AS521" s="101"/>
      <c r="AT521" s="101"/>
      <c r="AU521" s="101"/>
      <c r="AV521" s="101"/>
      <c r="AW521" s="101"/>
      <c r="AX521" s="101"/>
      <c r="AY521" s="101"/>
      <c r="AZ521" s="101"/>
      <c r="BA521" s="101"/>
      <c r="BB521" s="101"/>
      <c r="BC521" s="101"/>
      <c r="BD521" s="101"/>
      <c r="BE521" s="101"/>
      <c r="BF521" s="101"/>
      <c r="BG521" s="101"/>
      <c r="BH521" s="101"/>
      <c r="BI521" s="101"/>
      <c r="BJ521" s="101"/>
      <c r="BK521" s="101"/>
      <c r="BL521" s="101"/>
      <c r="BM521" s="101"/>
      <c r="BN521" s="101"/>
      <c r="BO521" s="101"/>
      <c r="BP521" s="101"/>
      <c r="BQ521" s="101"/>
      <c r="BR521" s="101"/>
      <c r="BS521" s="101"/>
      <c r="BT521" s="101"/>
      <c r="BU521" s="101"/>
      <c r="BV521" s="101"/>
      <c r="BW521" s="101"/>
      <c r="BX521" s="101"/>
      <c r="BY521" s="101"/>
      <c r="BZ521" s="101"/>
      <c r="CA521" s="101"/>
      <c r="CB521" s="101"/>
      <c r="CC521" s="101"/>
      <c r="CD521" s="101"/>
      <c r="CE521" s="101"/>
      <c r="CF521" s="101"/>
      <c r="CG521" s="101"/>
      <c r="CH521" s="101"/>
      <c r="CI521" s="101"/>
      <c r="CJ521" s="101"/>
      <c r="CK521" s="101"/>
      <c r="CL521" s="101"/>
      <c r="CM521" s="101"/>
      <c r="CN521" s="101"/>
      <c r="CO521" s="101"/>
      <c r="CP521" s="101"/>
      <c r="CQ521" s="101"/>
      <c r="CR521" s="101"/>
      <c r="CS521" s="101"/>
      <c r="CT521" s="101"/>
      <c r="CU521" s="101"/>
      <c r="CV521" s="101"/>
      <c r="CW521" s="101"/>
      <c r="CX521" s="101"/>
      <c r="CY521" s="101"/>
      <c r="CZ521" s="101"/>
      <c r="DA521" s="101"/>
      <c r="DB521" s="101"/>
      <c r="DC521" s="101"/>
      <c r="DD521" s="101"/>
      <c r="DE521" s="101"/>
      <c r="DF521" s="101"/>
      <c r="DG521" s="101"/>
      <c r="DH521" s="101"/>
      <c r="DI521" s="101"/>
      <c r="DJ521" s="101"/>
      <c r="DK521" s="101"/>
      <c r="DL521" s="101"/>
      <c r="DM521" s="101"/>
      <c r="DN521" s="101"/>
      <c r="DO521" s="101"/>
      <c r="DP521" s="101"/>
      <c r="DQ521" s="101"/>
      <c r="DR521" s="101"/>
      <c r="DS521" s="101"/>
      <c r="DT521" s="101"/>
      <c r="DU521" s="101"/>
      <c r="DV521" s="101"/>
      <c r="DW521" s="101"/>
      <c r="DX521" s="101"/>
      <c r="DY521" s="101"/>
      <c r="DZ521" s="101"/>
      <c r="EA521" s="101"/>
      <c r="EB521" s="101"/>
      <c r="EC521" s="101"/>
      <c r="ED521" s="101"/>
      <c r="EE521" s="101"/>
      <c r="EF521" s="101"/>
      <c r="EG521" s="101"/>
      <c r="EH521" s="101"/>
      <c r="EI521" s="101"/>
      <c r="EJ521" s="101"/>
      <c r="EK521" s="101"/>
      <c r="EL521" s="101"/>
      <c r="EM521" s="101"/>
      <c r="EN521" s="101"/>
      <c r="EO521" s="101"/>
      <c r="EP521" s="101"/>
      <c r="EQ521" s="101"/>
      <c r="ER521" s="101"/>
      <c r="ES521" s="101"/>
      <c r="ET521" s="101"/>
      <c r="EU521" s="101"/>
      <c r="EV521" s="101"/>
      <c r="EW521" s="101"/>
      <c r="EX521" s="101"/>
      <c r="EY521" s="101"/>
      <c r="EZ521" s="101"/>
      <c r="FA521" s="101"/>
      <c r="FB521" s="101"/>
      <c r="FC521" s="101"/>
      <c r="FD521" s="101"/>
      <c r="FE521" s="101"/>
      <c r="FF521" s="101"/>
      <c r="FG521" s="101"/>
      <c r="FH521" s="101"/>
      <c r="FI521" s="101"/>
      <c r="FJ521" s="101"/>
      <c r="FK521" s="101"/>
      <c r="FL521" s="101"/>
      <c r="FM521" s="101"/>
      <c r="FN521" s="101"/>
      <c r="FO521" s="101"/>
      <c r="FP521" s="101"/>
      <c r="FQ521" s="101"/>
      <c r="FR521" s="101"/>
      <c r="FS521" s="101"/>
      <c r="FT521" s="101"/>
      <c r="FU521" s="101"/>
      <c r="FV521" s="101"/>
      <c r="FW521" s="101"/>
      <c r="FX521" s="101"/>
      <c r="FY521" s="101"/>
      <c r="FZ521" s="101"/>
      <c r="GA521" s="101"/>
      <c r="GB521" s="101"/>
      <c r="GC521" s="101"/>
      <c r="GD521" s="101"/>
      <c r="GE521" s="101"/>
      <c r="GF521" s="101"/>
      <c r="GG521" s="101"/>
      <c r="GH521" s="101"/>
      <c r="GI521" s="101"/>
      <c r="GJ521" s="101"/>
      <c r="GK521" s="101"/>
      <c r="GL521" s="101"/>
      <c r="GM521" s="101"/>
      <c r="GN521" s="101"/>
      <c r="GO521" s="101"/>
      <c r="GP521" s="101"/>
      <c r="GQ521" s="101"/>
      <c r="GR521" s="101"/>
      <c r="GS521" s="101"/>
      <c r="GT521" s="101"/>
      <c r="GU521" s="101"/>
      <c r="GV521" s="101"/>
      <c r="GW521" s="101"/>
      <c r="GX521" s="101"/>
      <c r="GY521" s="101"/>
      <c r="GZ521" s="101"/>
      <c r="HA521" s="101"/>
      <c r="HB521" s="101"/>
      <c r="HC521" s="101"/>
      <c r="HD521" s="101"/>
      <c r="HE521" s="101"/>
      <c r="HF521" s="101"/>
      <c r="HG521" s="101"/>
      <c r="HH521" s="101"/>
      <c r="HI521" s="101"/>
      <c r="HJ521" s="101"/>
      <c r="HK521" s="101"/>
      <c r="HL521" s="101"/>
      <c r="HM521" s="101"/>
      <c r="HN521" s="101"/>
      <c r="HO521" s="101"/>
      <c r="HP521" s="101"/>
      <c r="HQ521" s="101"/>
      <c r="HR521" s="101"/>
      <c r="HS521" s="101"/>
      <c r="HT521" s="101"/>
      <c r="HU521" s="101"/>
      <c r="HV521" s="101"/>
      <c r="HW521" s="101"/>
      <c r="HX521" s="101"/>
      <c r="HY521" s="101"/>
      <c r="HZ521" s="101"/>
      <c r="IA521" s="101"/>
      <c r="IB521" s="101"/>
      <c r="IC521" s="101"/>
      <c r="ID521" s="101"/>
      <c r="IE521" s="101"/>
      <c r="IF521" s="101"/>
      <c r="IG521" s="101"/>
      <c r="IH521" s="101"/>
      <c r="II521" s="101"/>
      <c r="IJ521" s="101"/>
      <c r="IK521" s="101"/>
      <c r="IL521" s="101"/>
      <c r="IM521" s="101"/>
      <c r="IN521" s="101"/>
      <c r="IO521" s="101"/>
      <c r="IP521" s="101"/>
      <c r="IQ521" s="101"/>
      <c r="IR521" s="101"/>
      <c r="IS521" s="101"/>
      <c r="IT521" s="101"/>
      <c r="IU521" s="101"/>
      <c r="IV521" s="101"/>
      <c r="IW521" s="101"/>
      <c r="IX521" s="101"/>
      <c r="IY521" s="101"/>
      <c r="IZ521" s="101"/>
      <c r="JA521" s="101"/>
      <c r="JB521" s="101"/>
      <c r="JC521" s="101"/>
      <c r="JD521" s="101"/>
      <c r="JE521" s="101"/>
      <c r="JF521" s="101"/>
      <c r="JG521" s="101"/>
      <c r="JH521" s="101"/>
      <c r="JI521" s="101"/>
      <c r="JJ521" s="101"/>
      <c r="JK521" s="101"/>
      <c r="JL521" s="101"/>
      <c r="JM521" s="101"/>
      <c r="JN521" s="101"/>
      <c r="JO521" s="101"/>
      <c r="JP521" s="101"/>
      <c r="JQ521" s="101"/>
      <c r="JR521" s="101"/>
      <c r="JS521" s="101"/>
      <c r="JT521" s="101"/>
      <c r="JU521" s="101"/>
      <c r="JV521" s="101"/>
      <c r="JW521" s="101"/>
      <c r="JX521" s="101"/>
      <c r="JY521" s="101"/>
      <c r="JZ521" s="101"/>
      <c r="KA521" s="101"/>
      <c r="KB521" s="101"/>
      <c r="KC521" s="101"/>
      <c r="KD521" s="101"/>
      <c r="KE521" s="101"/>
      <c r="KF521" s="101"/>
      <c r="KG521" s="101"/>
      <c r="KH521" s="101"/>
      <c r="KI521" s="101"/>
      <c r="KJ521" s="101"/>
      <c r="KK521" s="101"/>
      <c r="KL521" s="101"/>
      <c r="KM521" s="101"/>
      <c r="KN521" s="101"/>
      <c r="KO521" s="101"/>
      <c r="KP521" s="101"/>
      <c r="KQ521" s="101"/>
      <c r="KR521" s="101"/>
      <c r="KS521" s="101"/>
      <c r="KT521" s="101"/>
      <c r="KU521" s="101"/>
      <c r="KV521" s="101"/>
      <c r="KW521" s="101"/>
      <c r="KX521" s="101"/>
    </row>
    <row r="522" spans="1:425" ht="16.149999999999999" hidden="1" customHeight="1" outlineLevel="3">
      <c r="A522" s="101"/>
      <c r="B522" s="108"/>
      <c r="C522" s="321"/>
      <c r="D522" s="225"/>
      <c r="E522" s="324"/>
      <c r="F522" s="324"/>
      <c r="G522" s="101"/>
      <c r="H522" s="101"/>
      <c r="I522" s="101"/>
      <c r="J522" s="101"/>
      <c r="K522" s="101"/>
      <c r="L522" s="101"/>
      <c r="M522" s="101"/>
      <c r="N522" s="101"/>
      <c r="O522" s="101"/>
      <c r="P522" s="101"/>
      <c r="Q522" s="101"/>
      <c r="R522" s="101"/>
      <c r="S522" s="101"/>
      <c r="T522" s="101"/>
      <c r="U522" s="101"/>
      <c r="V522" s="101"/>
      <c r="W522" s="101"/>
      <c r="X522" s="101"/>
      <c r="Y522" s="101"/>
      <c r="Z522" s="101"/>
      <c r="AA522" s="101"/>
      <c r="AB522" s="101"/>
      <c r="AC522" s="101"/>
      <c r="AD522" s="101"/>
      <c r="AE522" s="101"/>
      <c r="AF522" s="101"/>
      <c r="AG522" s="101"/>
      <c r="AH522" s="101"/>
      <c r="AI522" s="101"/>
      <c r="AJ522" s="101"/>
      <c r="AK522" s="101"/>
      <c r="AL522" s="101"/>
      <c r="AM522" s="101"/>
      <c r="AN522" s="101"/>
      <c r="AO522" s="101"/>
      <c r="AP522" s="101"/>
      <c r="AQ522" s="101"/>
      <c r="AR522" s="101"/>
      <c r="AS522" s="101"/>
      <c r="AT522" s="101"/>
      <c r="AU522" s="101"/>
      <c r="AV522" s="101"/>
      <c r="AW522" s="101"/>
      <c r="AX522" s="101"/>
      <c r="AY522" s="101"/>
      <c r="AZ522" s="101"/>
      <c r="BA522" s="101"/>
      <c r="BB522" s="101"/>
      <c r="BC522" s="101"/>
      <c r="BD522" s="101"/>
      <c r="BE522" s="101"/>
      <c r="BF522" s="101"/>
      <c r="BG522" s="101"/>
      <c r="BH522" s="101"/>
      <c r="BI522" s="101"/>
      <c r="BJ522" s="101"/>
      <c r="BK522" s="101"/>
      <c r="BL522" s="101"/>
      <c r="BM522" s="101"/>
      <c r="BN522" s="101"/>
      <c r="BO522" s="101"/>
      <c r="BP522" s="101"/>
      <c r="BQ522" s="101"/>
      <c r="BR522" s="101"/>
      <c r="BS522" s="101"/>
      <c r="BT522" s="101"/>
      <c r="BU522" s="101"/>
      <c r="BV522" s="101"/>
      <c r="BW522" s="101"/>
      <c r="BX522" s="101"/>
      <c r="BY522" s="101"/>
      <c r="BZ522" s="101"/>
      <c r="CA522" s="101"/>
      <c r="CB522" s="101"/>
      <c r="CC522" s="101"/>
      <c r="CD522" s="101"/>
      <c r="CE522" s="101"/>
      <c r="CF522" s="101"/>
      <c r="CG522" s="101"/>
      <c r="CH522" s="101"/>
      <c r="CI522" s="101"/>
      <c r="CJ522" s="101"/>
      <c r="CK522" s="101"/>
      <c r="CL522" s="101"/>
      <c r="CM522" s="101"/>
      <c r="CN522" s="101"/>
      <c r="CO522" s="101"/>
      <c r="CP522" s="101"/>
      <c r="CQ522" s="101"/>
      <c r="CR522" s="101"/>
      <c r="CS522" s="101"/>
      <c r="CT522" s="101"/>
      <c r="CU522" s="101"/>
      <c r="CV522" s="101"/>
      <c r="CW522" s="101"/>
      <c r="CX522" s="101"/>
      <c r="CY522" s="101"/>
      <c r="CZ522" s="101"/>
      <c r="DA522" s="101"/>
      <c r="DB522" s="101"/>
      <c r="DC522" s="101"/>
      <c r="DD522" s="101"/>
      <c r="DE522" s="101"/>
      <c r="DF522" s="101"/>
      <c r="DG522" s="101"/>
      <c r="DH522" s="101"/>
      <c r="DI522" s="101"/>
      <c r="DJ522" s="101"/>
      <c r="DK522" s="101"/>
      <c r="DL522" s="101"/>
      <c r="DM522" s="101"/>
      <c r="DN522" s="101"/>
      <c r="DO522" s="101"/>
      <c r="DP522" s="101"/>
      <c r="DQ522" s="101"/>
      <c r="DR522" s="101"/>
      <c r="DS522" s="101"/>
      <c r="DT522" s="101"/>
      <c r="DU522" s="101"/>
      <c r="DV522" s="101"/>
      <c r="DW522" s="101"/>
      <c r="DX522" s="101"/>
      <c r="DY522" s="101"/>
      <c r="DZ522" s="101"/>
      <c r="EA522" s="101"/>
      <c r="EB522" s="101"/>
      <c r="EC522" s="101"/>
      <c r="ED522" s="101"/>
      <c r="EE522" s="101"/>
      <c r="EF522" s="101"/>
      <c r="EG522" s="101"/>
      <c r="EH522" s="101"/>
      <c r="EI522" s="101"/>
      <c r="EJ522" s="101"/>
      <c r="EK522" s="101"/>
      <c r="EL522" s="101"/>
      <c r="EM522" s="101"/>
      <c r="EN522" s="101"/>
      <c r="EO522" s="101"/>
      <c r="EP522" s="101"/>
      <c r="EQ522" s="101"/>
      <c r="ER522" s="101"/>
      <c r="ES522" s="101"/>
      <c r="ET522" s="101"/>
      <c r="EU522" s="101"/>
      <c r="EV522" s="101"/>
      <c r="EW522" s="101"/>
      <c r="EX522" s="101"/>
      <c r="EY522" s="101"/>
      <c r="EZ522" s="101"/>
      <c r="FA522" s="101"/>
      <c r="FB522" s="101"/>
      <c r="FC522" s="101"/>
      <c r="FD522" s="101"/>
      <c r="FE522" s="101"/>
      <c r="FF522" s="101"/>
      <c r="FG522" s="101"/>
      <c r="FH522" s="101"/>
      <c r="FI522" s="101"/>
      <c r="FJ522" s="101"/>
      <c r="FK522" s="101"/>
      <c r="FL522" s="101"/>
      <c r="FM522" s="101"/>
      <c r="FN522" s="101"/>
      <c r="FO522" s="101"/>
      <c r="FP522" s="101"/>
      <c r="FQ522" s="101"/>
      <c r="FR522" s="101"/>
      <c r="FS522" s="101"/>
      <c r="FT522" s="101"/>
      <c r="FU522" s="101"/>
      <c r="FV522" s="101"/>
      <c r="FW522" s="101"/>
      <c r="FX522" s="101"/>
      <c r="FY522" s="101"/>
      <c r="FZ522" s="101"/>
      <c r="GA522" s="101"/>
      <c r="GB522" s="101"/>
      <c r="GC522" s="101"/>
      <c r="GD522" s="101"/>
      <c r="GE522" s="101"/>
      <c r="GF522" s="101"/>
      <c r="GG522" s="101"/>
      <c r="GH522" s="101"/>
      <c r="GI522" s="101"/>
      <c r="GJ522" s="101"/>
      <c r="GK522" s="101"/>
      <c r="GL522" s="101"/>
      <c r="GM522" s="101"/>
      <c r="GN522" s="101"/>
      <c r="GO522" s="101"/>
      <c r="GP522" s="101"/>
      <c r="GQ522" s="101"/>
      <c r="GR522" s="101"/>
      <c r="GS522" s="101"/>
      <c r="GT522" s="101"/>
      <c r="GU522" s="101"/>
      <c r="GV522" s="101"/>
      <c r="GW522" s="101"/>
      <c r="GX522" s="101"/>
      <c r="GY522" s="101"/>
      <c r="GZ522" s="101"/>
      <c r="HA522" s="101"/>
      <c r="HB522" s="101"/>
      <c r="HC522" s="101"/>
      <c r="HD522" s="101"/>
      <c r="HE522" s="101"/>
      <c r="HF522" s="101"/>
      <c r="HG522" s="101"/>
      <c r="HH522" s="101"/>
      <c r="HI522" s="101"/>
      <c r="HJ522" s="101"/>
      <c r="HK522" s="101"/>
      <c r="HL522" s="101"/>
      <c r="HM522" s="101"/>
      <c r="HN522" s="101"/>
      <c r="HO522" s="101"/>
      <c r="HP522" s="101"/>
      <c r="HQ522" s="101"/>
      <c r="HR522" s="101"/>
      <c r="HS522" s="101"/>
      <c r="HT522" s="101"/>
      <c r="HU522" s="101"/>
      <c r="HV522" s="101"/>
      <c r="HW522" s="101"/>
      <c r="HX522" s="101"/>
      <c r="HY522" s="101"/>
      <c r="HZ522" s="101"/>
      <c r="IA522" s="101"/>
      <c r="IB522" s="101"/>
      <c r="IC522" s="101"/>
      <c r="ID522" s="101"/>
      <c r="IE522" s="101"/>
      <c r="IF522" s="101"/>
      <c r="IG522" s="101"/>
      <c r="IH522" s="101"/>
      <c r="II522" s="101"/>
      <c r="IJ522" s="101"/>
      <c r="IK522" s="101"/>
      <c r="IL522" s="101"/>
      <c r="IM522" s="101"/>
      <c r="IN522" s="101"/>
      <c r="IO522" s="101"/>
      <c r="IP522" s="101"/>
      <c r="IQ522" s="101"/>
      <c r="IR522" s="101"/>
      <c r="IS522" s="101"/>
      <c r="IT522" s="101"/>
      <c r="IU522" s="101"/>
      <c r="IV522" s="101"/>
      <c r="IW522" s="101"/>
      <c r="IX522" s="101"/>
      <c r="IY522" s="101"/>
      <c r="IZ522" s="101"/>
      <c r="JA522" s="101"/>
      <c r="JB522" s="101"/>
      <c r="JC522" s="101"/>
      <c r="JD522" s="101"/>
      <c r="JE522" s="101"/>
      <c r="JF522" s="101"/>
      <c r="JG522" s="101"/>
      <c r="JH522" s="101"/>
      <c r="JI522" s="101"/>
      <c r="JJ522" s="101"/>
      <c r="JK522" s="101"/>
      <c r="JL522" s="101"/>
      <c r="JM522" s="101"/>
      <c r="JN522" s="101"/>
      <c r="JO522" s="101"/>
      <c r="JP522" s="101"/>
      <c r="JQ522" s="101"/>
      <c r="JR522" s="101"/>
      <c r="JS522" s="101"/>
      <c r="JT522" s="101"/>
      <c r="JU522" s="101"/>
      <c r="JV522" s="101"/>
      <c r="JW522" s="101"/>
      <c r="JX522" s="101"/>
      <c r="JY522" s="101"/>
      <c r="JZ522" s="101"/>
      <c r="KA522" s="101"/>
      <c r="KB522" s="101"/>
      <c r="KC522" s="101"/>
      <c r="KD522" s="101"/>
      <c r="KE522" s="101"/>
      <c r="KF522" s="101"/>
      <c r="KG522" s="101"/>
      <c r="KH522" s="101"/>
      <c r="KI522" s="101"/>
      <c r="KJ522" s="101"/>
      <c r="KK522" s="101"/>
      <c r="KL522" s="101"/>
      <c r="KM522" s="101"/>
      <c r="KN522" s="101"/>
      <c r="KO522" s="101"/>
      <c r="KP522" s="101"/>
      <c r="KQ522" s="101"/>
      <c r="KR522" s="101"/>
      <c r="KS522" s="101"/>
      <c r="KT522" s="101"/>
      <c r="KU522" s="101"/>
      <c r="KV522" s="101"/>
      <c r="KW522" s="101"/>
      <c r="KX522" s="101"/>
    </row>
    <row r="523" spans="1:425" ht="16.149999999999999" hidden="1" customHeight="1" outlineLevel="3">
      <c r="A523" s="101"/>
      <c r="B523" s="108"/>
      <c r="C523" s="247"/>
      <c r="D523" s="225"/>
      <c r="E523" s="324"/>
      <c r="F523" s="101"/>
      <c r="G523" s="101"/>
      <c r="H523" s="101"/>
      <c r="I523" s="101"/>
      <c r="J523" s="101"/>
      <c r="K523" s="101"/>
      <c r="L523" s="101"/>
      <c r="M523" s="101"/>
      <c r="N523" s="101"/>
      <c r="O523" s="101"/>
      <c r="P523" s="101"/>
      <c r="Q523" s="101"/>
      <c r="R523" s="101"/>
      <c r="S523" s="101"/>
      <c r="T523" s="101"/>
      <c r="U523" s="101"/>
      <c r="V523" s="101"/>
      <c r="W523" s="101"/>
      <c r="X523" s="101"/>
      <c r="Y523" s="101"/>
      <c r="Z523" s="101"/>
      <c r="AA523" s="101"/>
      <c r="AB523" s="101"/>
      <c r="AC523" s="101"/>
      <c r="AD523" s="101"/>
      <c r="AE523" s="101"/>
      <c r="AF523" s="101"/>
      <c r="AG523" s="101"/>
      <c r="AH523" s="101"/>
      <c r="AI523" s="101"/>
      <c r="AJ523" s="101"/>
      <c r="AK523" s="101"/>
      <c r="AL523" s="101"/>
      <c r="AM523" s="101"/>
      <c r="AN523" s="101"/>
      <c r="AO523" s="101"/>
      <c r="AP523" s="101"/>
      <c r="AQ523" s="101"/>
      <c r="AR523" s="101"/>
      <c r="AS523" s="101"/>
      <c r="AT523" s="101"/>
      <c r="AU523" s="101"/>
      <c r="AV523" s="101"/>
      <c r="AW523" s="101"/>
      <c r="AX523" s="101"/>
      <c r="AY523" s="101"/>
      <c r="AZ523" s="101"/>
      <c r="BA523" s="101"/>
      <c r="BB523" s="101"/>
      <c r="BC523" s="101"/>
      <c r="BD523" s="101"/>
      <c r="BE523" s="101"/>
      <c r="BF523" s="101"/>
      <c r="BG523" s="101"/>
      <c r="BH523" s="101"/>
      <c r="BI523" s="101"/>
      <c r="BJ523" s="101"/>
      <c r="BK523" s="101"/>
      <c r="BL523" s="101"/>
      <c r="BM523" s="101"/>
      <c r="BN523" s="101"/>
      <c r="BO523" s="101"/>
      <c r="BP523" s="101"/>
      <c r="BQ523" s="101"/>
      <c r="BR523" s="101"/>
      <c r="BS523" s="101"/>
      <c r="BT523" s="101"/>
      <c r="BU523" s="101"/>
      <c r="BV523" s="101"/>
      <c r="BW523" s="101"/>
      <c r="BX523" s="101"/>
      <c r="BY523" s="101"/>
      <c r="BZ523" s="101"/>
      <c r="CA523" s="101"/>
      <c r="CB523" s="101"/>
      <c r="CC523" s="101"/>
      <c r="CD523" s="101"/>
      <c r="CE523" s="101"/>
      <c r="CF523" s="101"/>
      <c r="CG523" s="101"/>
      <c r="CH523" s="101"/>
      <c r="CI523" s="101"/>
      <c r="CJ523" s="101"/>
      <c r="CK523" s="101"/>
      <c r="CL523" s="101"/>
      <c r="CM523" s="101"/>
      <c r="CN523" s="101"/>
      <c r="CO523" s="101"/>
      <c r="CP523" s="101"/>
      <c r="CQ523" s="101"/>
      <c r="CR523" s="101"/>
      <c r="CS523" s="101"/>
      <c r="CT523" s="101"/>
      <c r="CU523" s="101"/>
      <c r="CV523" s="101"/>
      <c r="CW523" s="101"/>
      <c r="CX523" s="101"/>
      <c r="CY523" s="101"/>
      <c r="CZ523" s="101"/>
      <c r="DA523" s="101"/>
      <c r="DB523" s="101"/>
      <c r="DC523" s="101"/>
      <c r="DD523" s="101"/>
      <c r="DE523" s="101"/>
      <c r="DF523" s="101"/>
      <c r="DG523" s="101"/>
      <c r="DH523" s="101"/>
      <c r="DI523" s="101"/>
      <c r="DJ523" s="101"/>
      <c r="DK523" s="101"/>
      <c r="DL523" s="101"/>
      <c r="DM523" s="101"/>
      <c r="DN523" s="101"/>
      <c r="DO523" s="101"/>
      <c r="DP523" s="101"/>
      <c r="DQ523" s="101"/>
      <c r="DR523" s="101"/>
      <c r="DS523" s="101"/>
      <c r="DT523" s="101"/>
      <c r="DU523" s="101"/>
      <c r="DV523" s="101"/>
      <c r="DW523" s="101"/>
      <c r="DX523" s="101"/>
      <c r="DY523" s="101"/>
      <c r="DZ523" s="101"/>
      <c r="EA523" s="101"/>
      <c r="EB523" s="101"/>
      <c r="EC523" s="101"/>
      <c r="ED523" s="101"/>
      <c r="EE523" s="101"/>
      <c r="EF523" s="101"/>
      <c r="EG523" s="101"/>
      <c r="EH523" s="101"/>
      <c r="EI523" s="101"/>
      <c r="EJ523" s="101"/>
      <c r="EK523" s="101"/>
      <c r="EL523" s="101"/>
      <c r="EM523" s="101"/>
      <c r="EN523" s="101"/>
      <c r="EO523" s="101"/>
      <c r="EP523" s="101"/>
      <c r="EQ523" s="101"/>
      <c r="ER523" s="101"/>
      <c r="ES523" s="101"/>
      <c r="ET523" s="101"/>
      <c r="EU523" s="101"/>
      <c r="EV523" s="101"/>
      <c r="EW523" s="101"/>
      <c r="EX523" s="101"/>
      <c r="EY523" s="101"/>
      <c r="EZ523" s="101"/>
      <c r="FA523" s="101"/>
      <c r="FB523" s="101"/>
      <c r="FC523" s="101"/>
      <c r="FD523" s="101"/>
      <c r="FE523" s="101"/>
      <c r="FF523" s="101"/>
      <c r="FG523" s="101"/>
      <c r="FH523" s="101"/>
      <c r="FI523" s="101"/>
      <c r="FJ523" s="101"/>
      <c r="FK523" s="101"/>
      <c r="FL523" s="101"/>
      <c r="FM523" s="101"/>
      <c r="FN523" s="101"/>
      <c r="FO523" s="101"/>
      <c r="FP523" s="101"/>
      <c r="FQ523" s="101"/>
      <c r="FR523" s="101"/>
      <c r="FS523" s="101"/>
      <c r="FT523" s="101"/>
      <c r="FU523" s="101"/>
      <c r="FV523" s="101"/>
      <c r="FW523" s="101"/>
      <c r="FX523" s="101"/>
      <c r="FY523" s="101"/>
      <c r="FZ523" s="101"/>
      <c r="GA523" s="101"/>
      <c r="GB523" s="101"/>
      <c r="GC523" s="101"/>
      <c r="GD523" s="101"/>
      <c r="GE523" s="101"/>
      <c r="GF523" s="101"/>
      <c r="GG523" s="101"/>
      <c r="GH523" s="101"/>
      <c r="GI523" s="101"/>
      <c r="GJ523" s="101"/>
      <c r="GK523" s="101"/>
      <c r="GL523" s="101"/>
      <c r="GM523" s="101"/>
      <c r="GN523" s="101"/>
      <c r="GO523" s="101"/>
      <c r="GP523" s="101"/>
      <c r="GQ523" s="101"/>
      <c r="GR523" s="101"/>
      <c r="GS523" s="101"/>
      <c r="GT523" s="101"/>
      <c r="GU523" s="101"/>
      <c r="GV523" s="101"/>
      <c r="GW523" s="101"/>
      <c r="GX523" s="101"/>
      <c r="GY523" s="101"/>
      <c r="GZ523" s="101"/>
      <c r="HA523" s="101"/>
      <c r="HB523" s="101"/>
      <c r="HC523" s="101"/>
      <c r="HD523" s="101"/>
      <c r="HE523" s="101"/>
      <c r="HF523" s="101"/>
      <c r="HG523" s="101"/>
      <c r="HH523" s="101"/>
      <c r="HI523" s="101"/>
      <c r="HJ523" s="101"/>
      <c r="HK523" s="101"/>
      <c r="HL523" s="101"/>
      <c r="HM523" s="101"/>
      <c r="HN523" s="101"/>
      <c r="HO523" s="101"/>
      <c r="HP523" s="101"/>
      <c r="HQ523" s="101"/>
      <c r="HR523" s="101"/>
      <c r="HS523" s="101"/>
      <c r="HT523" s="101"/>
      <c r="HU523" s="101"/>
      <c r="HV523" s="101"/>
      <c r="HW523" s="101"/>
      <c r="HX523" s="101"/>
      <c r="HY523" s="101"/>
      <c r="HZ523" s="101"/>
      <c r="IA523" s="101"/>
      <c r="IB523" s="101"/>
      <c r="IC523" s="101"/>
      <c r="ID523" s="101"/>
      <c r="IE523" s="101"/>
      <c r="IF523" s="101"/>
      <c r="IG523" s="101"/>
      <c r="IH523" s="101"/>
      <c r="II523" s="101"/>
      <c r="IJ523" s="101"/>
      <c r="IK523" s="101"/>
      <c r="IL523" s="101"/>
      <c r="IM523" s="101"/>
      <c r="IN523" s="101"/>
      <c r="IO523" s="101"/>
      <c r="IP523" s="101"/>
      <c r="IQ523" s="101"/>
      <c r="IR523" s="101"/>
      <c r="IS523" s="101"/>
      <c r="IT523" s="101"/>
      <c r="IU523" s="101"/>
      <c r="IV523" s="101"/>
      <c r="IW523" s="101"/>
      <c r="IX523" s="101"/>
      <c r="IY523" s="101"/>
      <c r="IZ523" s="101"/>
      <c r="JA523" s="101"/>
      <c r="JB523" s="101"/>
      <c r="JC523" s="101"/>
      <c r="JD523" s="101"/>
      <c r="JE523" s="101"/>
      <c r="JF523" s="101"/>
      <c r="JG523" s="101"/>
      <c r="JH523" s="101"/>
      <c r="JI523" s="101"/>
      <c r="JJ523" s="101"/>
      <c r="JK523" s="101"/>
      <c r="JL523" s="101"/>
      <c r="JM523" s="101"/>
      <c r="JN523" s="101"/>
      <c r="JO523" s="101"/>
      <c r="JP523" s="101"/>
      <c r="JQ523" s="101"/>
      <c r="JR523" s="101"/>
      <c r="JS523" s="101"/>
      <c r="JT523" s="101"/>
      <c r="JU523" s="101"/>
      <c r="JV523" s="101"/>
      <c r="JW523" s="101"/>
      <c r="JX523" s="101"/>
      <c r="JY523" s="101"/>
      <c r="JZ523" s="101"/>
      <c r="KA523" s="101"/>
      <c r="KB523" s="101"/>
      <c r="KC523" s="101"/>
      <c r="KD523" s="101"/>
      <c r="KE523" s="101"/>
      <c r="KF523" s="101"/>
      <c r="KG523" s="101"/>
      <c r="KH523" s="101"/>
      <c r="KI523" s="101"/>
      <c r="KJ523" s="101"/>
      <c r="KK523" s="101"/>
      <c r="KL523" s="101"/>
      <c r="KM523" s="101"/>
      <c r="KN523" s="101"/>
      <c r="KO523" s="101"/>
      <c r="KP523" s="101"/>
      <c r="KQ523" s="101"/>
      <c r="KR523" s="101"/>
      <c r="KS523" s="101"/>
      <c r="KT523" s="101"/>
      <c r="KU523" s="101"/>
      <c r="KV523" s="101"/>
      <c r="KW523" s="101"/>
      <c r="KX523" s="101"/>
    </row>
    <row r="524" spans="1:425" ht="16.149999999999999" hidden="1" customHeight="1" outlineLevel="3">
      <c r="A524" s="101"/>
      <c r="B524" s="216" t="s">
        <v>257</v>
      </c>
      <c r="C524" s="248"/>
      <c r="D524" s="228"/>
      <c r="E524" s="230"/>
      <c r="F524" s="1373">
        <f>inicio</f>
        <v>44562</v>
      </c>
      <c r="G524" s="1373">
        <f t="shared" ref="G524:BR524" si="890">EDATE(F524,1)</f>
        <v>44593</v>
      </c>
      <c r="H524" s="1373">
        <f t="shared" si="890"/>
        <v>44621</v>
      </c>
      <c r="I524" s="1373">
        <f t="shared" si="890"/>
        <v>44652</v>
      </c>
      <c r="J524" s="1373">
        <f t="shared" si="890"/>
        <v>44682</v>
      </c>
      <c r="K524" s="1373">
        <f t="shared" si="890"/>
        <v>44713</v>
      </c>
      <c r="L524" s="1373">
        <f t="shared" si="890"/>
        <v>44743</v>
      </c>
      <c r="M524" s="1373">
        <f t="shared" si="890"/>
        <v>44774</v>
      </c>
      <c r="N524" s="1373">
        <f t="shared" si="890"/>
        <v>44805</v>
      </c>
      <c r="O524" s="1373">
        <f t="shared" si="890"/>
        <v>44835</v>
      </c>
      <c r="P524" s="1373">
        <f t="shared" si="890"/>
        <v>44866</v>
      </c>
      <c r="Q524" s="1373">
        <f t="shared" si="890"/>
        <v>44896</v>
      </c>
      <c r="R524" s="1373">
        <f t="shared" si="890"/>
        <v>44927</v>
      </c>
      <c r="S524" s="1373">
        <f t="shared" si="890"/>
        <v>44958</v>
      </c>
      <c r="T524" s="1373">
        <f t="shared" si="890"/>
        <v>44986</v>
      </c>
      <c r="U524" s="1373">
        <f t="shared" si="890"/>
        <v>45017</v>
      </c>
      <c r="V524" s="1373">
        <f t="shared" si="890"/>
        <v>45047</v>
      </c>
      <c r="W524" s="1373">
        <f t="shared" si="890"/>
        <v>45078</v>
      </c>
      <c r="X524" s="1373">
        <f t="shared" si="890"/>
        <v>45108</v>
      </c>
      <c r="Y524" s="1373">
        <f t="shared" si="890"/>
        <v>45139</v>
      </c>
      <c r="Z524" s="1373">
        <f t="shared" si="890"/>
        <v>45170</v>
      </c>
      <c r="AA524" s="1373">
        <f t="shared" si="890"/>
        <v>45200</v>
      </c>
      <c r="AB524" s="1373">
        <f t="shared" si="890"/>
        <v>45231</v>
      </c>
      <c r="AC524" s="1373">
        <f t="shared" si="890"/>
        <v>45261</v>
      </c>
      <c r="AD524" s="1373">
        <f t="shared" si="890"/>
        <v>45292</v>
      </c>
      <c r="AE524" s="1373">
        <f t="shared" si="890"/>
        <v>45323</v>
      </c>
      <c r="AF524" s="1373">
        <f t="shared" si="890"/>
        <v>45352</v>
      </c>
      <c r="AG524" s="1373">
        <f t="shared" si="890"/>
        <v>45383</v>
      </c>
      <c r="AH524" s="1373">
        <f t="shared" si="890"/>
        <v>45413</v>
      </c>
      <c r="AI524" s="1373">
        <f t="shared" si="890"/>
        <v>45444</v>
      </c>
      <c r="AJ524" s="1373">
        <f t="shared" si="890"/>
        <v>45474</v>
      </c>
      <c r="AK524" s="1373">
        <f t="shared" si="890"/>
        <v>45505</v>
      </c>
      <c r="AL524" s="1373">
        <f t="shared" si="890"/>
        <v>45536</v>
      </c>
      <c r="AM524" s="1373">
        <f t="shared" si="890"/>
        <v>45566</v>
      </c>
      <c r="AN524" s="1373">
        <f t="shared" si="890"/>
        <v>45597</v>
      </c>
      <c r="AO524" s="1373">
        <f t="shared" si="890"/>
        <v>45627</v>
      </c>
      <c r="AP524" s="1373">
        <f t="shared" si="890"/>
        <v>45658</v>
      </c>
      <c r="AQ524" s="1373">
        <f t="shared" si="890"/>
        <v>45689</v>
      </c>
      <c r="AR524" s="1373">
        <f t="shared" si="890"/>
        <v>45717</v>
      </c>
      <c r="AS524" s="1373">
        <f t="shared" si="890"/>
        <v>45748</v>
      </c>
      <c r="AT524" s="1373">
        <f t="shared" si="890"/>
        <v>45778</v>
      </c>
      <c r="AU524" s="1373">
        <f t="shared" si="890"/>
        <v>45809</v>
      </c>
      <c r="AV524" s="1373">
        <f t="shared" si="890"/>
        <v>45839</v>
      </c>
      <c r="AW524" s="1373">
        <f t="shared" si="890"/>
        <v>45870</v>
      </c>
      <c r="AX524" s="1373">
        <f t="shared" si="890"/>
        <v>45901</v>
      </c>
      <c r="AY524" s="1373">
        <f t="shared" si="890"/>
        <v>45931</v>
      </c>
      <c r="AZ524" s="1373">
        <f t="shared" si="890"/>
        <v>45962</v>
      </c>
      <c r="BA524" s="1373">
        <f t="shared" si="890"/>
        <v>45992</v>
      </c>
      <c r="BB524" s="1373">
        <f t="shared" si="890"/>
        <v>46023</v>
      </c>
      <c r="BC524" s="1373">
        <f t="shared" si="890"/>
        <v>46054</v>
      </c>
      <c r="BD524" s="1373">
        <f t="shared" si="890"/>
        <v>46082</v>
      </c>
      <c r="BE524" s="1373">
        <f t="shared" si="890"/>
        <v>46113</v>
      </c>
      <c r="BF524" s="1373">
        <f t="shared" si="890"/>
        <v>46143</v>
      </c>
      <c r="BG524" s="1373">
        <f t="shared" si="890"/>
        <v>46174</v>
      </c>
      <c r="BH524" s="1373">
        <f t="shared" si="890"/>
        <v>46204</v>
      </c>
      <c r="BI524" s="1373">
        <f t="shared" si="890"/>
        <v>46235</v>
      </c>
      <c r="BJ524" s="1373">
        <f t="shared" si="890"/>
        <v>46266</v>
      </c>
      <c r="BK524" s="1373">
        <f t="shared" si="890"/>
        <v>46296</v>
      </c>
      <c r="BL524" s="1373">
        <f t="shared" si="890"/>
        <v>46327</v>
      </c>
      <c r="BM524" s="1373">
        <f t="shared" si="890"/>
        <v>46357</v>
      </c>
      <c r="BN524" s="1373">
        <f t="shared" si="890"/>
        <v>46388</v>
      </c>
      <c r="BO524" s="1373">
        <f t="shared" si="890"/>
        <v>46419</v>
      </c>
      <c r="BP524" s="1373">
        <f t="shared" si="890"/>
        <v>46447</v>
      </c>
      <c r="BQ524" s="1373">
        <f t="shared" si="890"/>
        <v>46478</v>
      </c>
      <c r="BR524" s="1373">
        <f t="shared" si="890"/>
        <v>46508</v>
      </c>
      <c r="BS524" s="1373">
        <f t="shared" ref="BS524:ED524" si="891">EDATE(BR524,1)</f>
        <v>46539</v>
      </c>
      <c r="BT524" s="1373">
        <f t="shared" si="891"/>
        <v>46569</v>
      </c>
      <c r="BU524" s="1373">
        <f t="shared" si="891"/>
        <v>46600</v>
      </c>
      <c r="BV524" s="1373">
        <f t="shared" si="891"/>
        <v>46631</v>
      </c>
      <c r="BW524" s="1373">
        <f t="shared" si="891"/>
        <v>46661</v>
      </c>
      <c r="BX524" s="1373">
        <f t="shared" si="891"/>
        <v>46692</v>
      </c>
      <c r="BY524" s="1373">
        <f t="shared" si="891"/>
        <v>46722</v>
      </c>
      <c r="BZ524" s="1373">
        <f t="shared" si="891"/>
        <v>46753</v>
      </c>
      <c r="CA524" s="1373">
        <f t="shared" si="891"/>
        <v>46784</v>
      </c>
      <c r="CB524" s="1373">
        <f t="shared" si="891"/>
        <v>46813</v>
      </c>
      <c r="CC524" s="1373">
        <f t="shared" si="891"/>
        <v>46844</v>
      </c>
      <c r="CD524" s="1373">
        <f t="shared" si="891"/>
        <v>46874</v>
      </c>
      <c r="CE524" s="1373">
        <f t="shared" si="891"/>
        <v>46905</v>
      </c>
      <c r="CF524" s="1373">
        <f t="shared" si="891"/>
        <v>46935</v>
      </c>
      <c r="CG524" s="1373">
        <f t="shared" si="891"/>
        <v>46966</v>
      </c>
      <c r="CH524" s="1373">
        <f t="shared" si="891"/>
        <v>46997</v>
      </c>
      <c r="CI524" s="1373">
        <f t="shared" si="891"/>
        <v>47027</v>
      </c>
      <c r="CJ524" s="1373">
        <f t="shared" si="891"/>
        <v>47058</v>
      </c>
      <c r="CK524" s="1373">
        <f t="shared" si="891"/>
        <v>47088</v>
      </c>
      <c r="CL524" s="1373">
        <f t="shared" si="891"/>
        <v>47119</v>
      </c>
      <c r="CM524" s="1373">
        <f t="shared" si="891"/>
        <v>47150</v>
      </c>
      <c r="CN524" s="1373">
        <f t="shared" si="891"/>
        <v>47178</v>
      </c>
      <c r="CO524" s="1373">
        <f t="shared" si="891"/>
        <v>47209</v>
      </c>
      <c r="CP524" s="1373">
        <f t="shared" si="891"/>
        <v>47239</v>
      </c>
      <c r="CQ524" s="1373">
        <f t="shared" si="891"/>
        <v>47270</v>
      </c>
      <c r="CR524" s="1373">
        <f t="shared" si="891"/>
        <v>47300</v>
      </c>
      <c r="CS524" s="1373">
        <f t="shared" si="891"/>
        <v>47331</v>
      </c>
      <c r="CT524" s="1373">
        <f t="shared" si="891"/>
        <v>47362</v>
      </c>
      <c r="CU524" s="1373">
        <f t="shared" si="891"/>
        <v>47392</v>
      </c>
      <c r="CV524" s="1373">
        <f t="shared" si="891"/>
        <v>47423</v>
      </c>
      <c r="CW524" s="1373">
        <f t="shared" si="891"/>
        <v>47453</v>
      </c>
      <c r="CX524" s="1373">
        <f t="shared" si="891"/>
        <v>47484</v>
      </c>
      <c r="CY524" s="1373">
        <f t="shared" si="891"/>
        <v>47515</v>
      </c>
      <c r="CZ524" s="1373">
        <f t="shared" si="891"/>
        <v>47543</v>
      </c>
      <c r="DA524" s="1373">
        <f t="shared" si="891"/>
        <v>47574</v>
      </c>
      <c r="DB524" s="1373">
        <f t="shared" si="891"/>
        <v>47604</v>
      </c>
      <c r="DC524" s="1373">
        <f t="shared" si="891"/>
        <v>47635</v>
      </c>
      <c r="DD524" s="1373">
        <f t="shared" si="891"/>
        <v>47665</v>
      </c>
      <c r="DE524" s="1373">
        <f t="shared" si="891"/>
        <v>47696</v>
      </c>
      <c r="DF524" s="1373">
        <f t="shared" si="891"/>
        <v>47727</v>
      </c>
      <c r="DG524" s="1373">
        <f t="shared" si="891"/>
        <v>47757</v>
      </c>
      <c r="DH524" s="1373">
        <f t="shared" si="891"/>
        <v>47788</v>
      </c>
      <c r="DI524" s="1373">
        <f t="shared" si="891"/>
        <v>47818</v>
      </c>
      <c r="DJ524" s="1373">
        <f t="shared" si="891"/>
        <v>47849</v>
      </c>
      <c r="DK524" s="1373">
        <f t="shared" si="891"/>
        <v>47880</v>
      </c>
      <c r="DL524" s="1373">
        <f t="shared" si="891"/>
        <v>47908</v>
      </c>
      <c r="DM524" s="1373">
        <f t="shared" si="891"/>
        <v>47939</v>
      </c>
      <c r="DN524" s="1373">
        <f t="shared" si="891"/>
        <v>47969</v>
      </c>
      <c r="DO524" s="1373">
        <f t="shared" si="891"/>
        <v>48000</v>
      </c>
      <c r="DP524" s="1373">
        <f t="shared" si="891"/>
        <v>48030</v>
      </c>
      <c r="DQ524" s="1373">
        <f t="shared" si="891"/>
        <v>48061</v>
      </c>
      <c r="DR524" s="1373">
        <f t="shared" si="891"/>
        <v>48092</v>
      </c>
      <c r="DS524" s="1373">
        <f t="shared" si="891"/>
        <v>48122</v>
      </c>
      <c r="DT524" s="1373">
        <f t="shared" si="891"/>
        <v>48153</v>
      </c>
      <c r="DU524" s="1373">
        <f t="shared" si="891"/>
        <v>48183</v>
      </c>
      <c r="DV524" s="1373">
        <f t="shared" si="891"/>
        <v>48214</v>
      </c>
      <c r="DW524" s="1373">
        <f t="shared" si="891"/>
        <v>48245</v>
      </c>
      <c r="DX524" s="1373">
        <f t="shared" si="891"/>
        <v>48274</v>
      </c>
      <c r="DY524" s="1373">
        <f t="shared" si="891"/>
        <v>48305</v>
      </c>
      <c r="DZ524" s="1373">
        <f t="shared" si="891"/>
        <v>48335</v>
      </c>
      <c r="EA524" s="1373">
        <f t="shared" si="891"/>
        <v>48366</v>
      </c>
      <c r="EB524" s="1373">
        <f t="shared" si="891"/>
        <v>48396</v>
      </c>
      <c r="EC524" s="1373">
        <f t="shared" si="891"/>
        <v>48427</v>
      </c>
      <c r="ED524" s="1373">
        <f t="shared" si="891"/>
        <v>48458</v>
      </c>
      <c r="EE524" s="1373">
        <f t="shared" ref="EE524:GP524" si="892">EDATE(ED524,1)</f>
        <v>48488</v>
      </c>
      <c r="EF524" s="1373">
        <f t="shared" si="892"/>
        <v>48519</v>
      </c>
      <c r="EG524" s="1373">
        <f t="shared" si="892"/>
        <v>48549</v>
      </c>
      <c r="EH524" s="1373">
        <f t="shared" si="892"/>
        <v>48580</v>
      </c>
      <c r="EI524" s="1373">
        <f t="shared" si="892"/>
        <v>48611</v>
      </c>
      <c r="EJ524" s="1373">
        <f t="shared" si="892"/>
        <v>48639</v>
      </c>
      <c r="EK524" s="1373">
        <f t="shared" si="892"/>
        <v>48670</v>
      </c>
      <c r="EL524" s="1373">
        <f t="shared" si="892"/>
        <v>48700</v>
      </c>
      <c r="EM524" s="1373">
        <f t="shared" si="892"/>
        <v>48731</v>
      </c>
      <c r="EN524" s="1373">
        <f t="shared" si="892"/>
        <v>48761</v>
      </c>
      <c r="EO524" s="1373">
        <f t="shared" si="892"/>
        <v>48792</v>
      </c>
      <c r="EP524" s="1373">
        <f t="shared" si="892"/>
        <v>48823</v>
      </c>
      <c r="EQ524" s="1373">
        <f t="shared" si="892"/>
        <v>48853</v>
      </c>
      <c r="ER524" s="1373">
        <f t="shared" si="892"/>
        <v>48884</v>
      </c>
      <c r="ES524" s="1373">
        <f t="shared" si="892"/>
        <v>48914</v>
      </c>
      <c r="ET524" s="1373">
        <f t="shared" si="892"/>
        <v>48945</v>
      </c>
      <c r="EU524" s="1373">
        <f t="shared" si="892"/>
        <v>48976</v>
      </c>
      <c r="EV524" s="1373">
        <f t="shared" si="892"/>
        <v>49004</v>
      </c>
      <c r="EW524" s="1373">
        <f t="shared" si="892"/>
        <v>49035</v>
      </c>
      <c r="EX524" s="1373">
        <f t="shared" si="892"/>
        <v>49065</v>
      </c>
      <c r="EY524" s="1373">
        <f t="shared" si="892"/>
        <v>49096</v>
      </c>
      <c r="EZ524" s="1373">
        <f t="shared" si="892"/>
        <v>49126</v>
      </c>
      <c r="FA524" s="1373">
        <f t="shared" si="892"/>
        <v>49157</v>
      </c>
      <c r="FB524" s="1373">
        <f t="shared" si="892"/>
        <v>49188</v>
      </c>
      <c r="FC524" s="1373">
        <f t="shared" si="892"/>
        <v>49218</v>
      </c>
      <c r="FD524" s="1373">
        <f t="shared" si="892"/>
        <v>49249</v>
      </c>
      <c r="FE524" s="1373">
        <f t="shared" si="892"/>
        <v>49279</v>
      </c>
      <c r="FF524" s="1373">
        <f t="shared" si="892"/>
        <v>49310</v>
      </c>
      <c r="FG524" s="1373">
        <f t="shared" si="892"/>
        <v>49341</v>
      </c>
      <c r="FH524" s="1373">
        <f t="shared" si="892"/>
        <v>49369</v>
      </c>
      <c r="FI524" s="1373">
        <f t="shared" si="892"/>
        <v>49400</v>
      </c>
      <c r="FJ524" s="1373">
        <f t="shared" si="892"/>
        <v>49430</v>
      </c>
      <c r="FK524" s="1373">
        <f t="shared" si="892"/>
        <v>49461</v>
      </c>
      <c r="FL524" s="1373">
        <f t="shared" si="892"/>
        <v>49491</v>
      </c>
      <c r="FM524" s="1373">
        <f t="shared" si="892"/>
        <v>49522</v>
      </c>
      <c r="FN524" s="1373">
        <f t="shared" si="892"/>
        <v>49553</v>
      </c>
      <c r="FO524" s="1373">
        <f t="shared" si="892"/>
        <v>49583</v>
      </c>
      <c r="FP524" s="1373">
        <f t="shared" si="892"/>
        <v>49614</v>
      </c>
      <c r="FQ524" s="1373">
        <f t="shared" si="892"/>
        <v>49644</v>
      </c>
      <c r="FR524" s="1373">
        <f t="shared" si="892"/>
        <v>49675</v>
      </c>
      <c r="FS524" s="1373">
        <f t="shared" si="892"/>
        <v>49706</v>
      </c>
      <c r="FT524" s="1373">
        <f t="shared" si="892"/>
        <v>49735</v>
      </c>
      <c r="FU524" s="1373">
        <f t="shared" si="892"/>
        <v>49766</v>
      </c>
      <c r="FV524" s="1373">
        <f t="shared" si="892"/>
        <v>49796</v>
      </c>
      <c r="FW524" s="1373">
        <f t="shared" si="892"/>
        <v>49827</v>
      </c>
      <c r="FX524" s="1373">
        <f t="shared" si="892"/>
        <v>49857</v>
      </c>
      <c r="FY524" s="1373">
        <f t="shared" si="892"/>
        <v>49888</v>
      </c>
      <c r="FZ524" s="1373">
        <f t="shared" si="892"/>
        <v>49919</v>
      </c>
      <c r="GA524" s="1373">
        <f t="shared" si="892"/>
        <v>49949</v>
      </c>
      <c r="GB524" s="1373">
        <f t="shared" si="892"/>
        <v>49980</v>
      </c>
      <c r="GC524" s="1373">
        <f t="shared" si="892"/>
        <v>50010</v>
      </c>
      <c r="GD524" s="1373">
        <f t="shared" si="892"/>
        <v>50041</v>
      </c>
      <c r="GE524" s="1373">
        <f t="shared" si="892"/>
        <v>50072</v>
      </c>
      <c r="GF524" s="1373">
        <f t="shared" si="892"/>
        <v>50100</v>
      </c>
      <c r="GG524" s="1373">
        <f t="shared" si="892"/>
        <v>50131</v>
      </c>
      <c r="GH524" s="1373">
        <f t="shared" si="892"/>
        <v>50161</v>
      </c>
      <c r="GI524" s="1373">
        <f t="shared" si="892"/>
        <v>50192</v>
      </c>
      <c r="GJ524" s="1373">
        <f t="shared" si="892"/>
        <v>50222</v>
      </c>
      <c r="GK524" s="1373">
        <f t="shared" si="892"/>
        <v>50253</v>
      </c>
      <c r="GL524" s="1373">
        <f t="shared" si="892"/>
        <v>50284</v>
      </c>
      <c r="GM524" s="1373">
        <f t="shared" si="892"/>
        <v>50314</v>
      </c>
      <c r="GN524" s="1373">
        <f t="shared" si="892"/>
        <v>50345</v>
      </c>
      <c r="GO524" s="1373">
        <f t="shared" si="892"/>
        <v>50375</v>
      </c>
      <c r="GP524" s="1373">
        <f t="shared" si="892"/>
        <v>50406</v>
      </c>
      <c r="GQ524" s="1373">
        <f t="shared" ref="GQ524:JB524" si="893">EDATE(GP524,1)</f>
        <v>50437</v>
      </c>
      <c r="GR524" s="1373">
        <f t="shared" si="893"/>
        <v>50465</v>
      </c>
      <c r="GS524" s="1373">
        <f t="shared" si="893"/>
        <v>50496</v>
      </c>
      <c r="GT524" s="1373">
        <f t="shared" si="893"/>
        <v>50526</v>
      </c>
      <c r="GU524" s="1373">
        <f t="shared" si="893"/>
        <v>50557</v>
      </c>
      <c r="GV524" s="1373">
        <f t="shared" si="893"/>
        <v>50587</v>
      </c>
      <c r="GW524" s="1373">
        <f t="shared" si="893"/>
        <v>50618</v>
      </c>
      <c r="GX524" s="1373">
        <f t="shared" si="893"/>
        <v>50649</v>
      </c>
      <c r="GY524" s="1373">
        <f t="shared" si="893"/>
        <v>50679</v>
      </c>
      <c r="GZ524" s="1373">
        <f t="shared" si="893"/>
        <v>50710</v>
      </c>
      <c r="HA524" s="1373">
        <f t="shared" si="893"/>
        <v>50740</v>
      </c>
      <c r="HB524" s="1373">
        <f t="shared" si="893"/>
        <v>50771</v>
      </c>
      <c r="HC524" s="1373">
        <f t="shared" si="893"/>
        <v>50802</v>
      </c>
      <c r="HD524" s="1373">
        <f t="shared" si="893"/>
        <v>50830</v>
      </c>
      <c r="HE524" s="1373">
        <f t="shared" si="893"/>
        <v>50861</v>
      </c>
      <c r="HF524" s="1373">
        <f t="shared" si="893"/>
        <v>50891</v>
      </c>
      <c r="HG524" s="1373">
        <f t="shared" si="893"/>
        <v>50922</v>
      </c>
      <c r="HH524" s="1373">
        <f t="shared" si="893"/>
        <v>50952</v>
      </c>
      <c r="HI524" s="1373">
        <f t="shared" si="893"/>
        <v>50983</v>
      </c>
      <c r="HJ524" s="1373">
        <f t="shared" si="893"/>
        <v>51014</v>
      </c>
      <c r="HK524" s="1373">
        <f t="shared" si="893"/>
        <v>51044</v>
      </c>
      <c r="HL524" s="1373">
        <f t="shared" si="893"/>
        <v>51075</v>
      </c>
      <c r="HM524" s="1373">
        <f t="shared" si="893"/>
        <v>51105</v>
      </c>
      <c r="HN524" s="1373">
        <f t="shared" si="893"/>
        <v>51136</v>
      </c>
      <c r="HO524" s="1373">
        <f t="shared" si="893"/>
        <v>51167</v>
      </c>
      <c r="HP524" s="1373">
        <f t="shared" si="893"/>
        <v>51196</v>
      </c>
      <c r="HQ524" s="1373">
        <f t="shared" si="893"/>
        <v>51227</v>
      </c>
      <c r="HR524" s="1373">
        <f t="shared" si="893"/>
        <v>51257</v>
      </c>
      <c r="HS524" s="1373">
        <f t="shared" si="893"/>
        <v>51288</v>
      </c>
      <c r="HT524" s="1373">
        <f t="shared" si="893"/>
        <v>51318</v>
      </c>
      <c r="HU524" s="1373">
        <f t="shared" si="893"/>
        <v>51349</v>
      </c>
      <c r="HV524" s="1373">
        <f t="shared" si="893"/>
        <v>51380</v>
      </c>
      <c r="HW524" s="1373">
        <f t="shared" si="893"/>
        <v>51410</v>
      </c>
      <c r="HX524" s="1373">
        <f t="shared" si="893"/>
        <v>51441</v>
      </c>
      <c r="HY524" s="1373">
        <f t="shared" si="893"/>
        <v>51471</v>
      </c>
      <c r="HZ524" s="1373">
        <f t="shared" si="893"/>
        <v>51502</v>
      </c>
      <c r="IA524" s="1373">
        <f t="shared" si="893"/>
        <v>51533</v>
      </c>
      <c r="IB524" s="1373">
        <f t="shared" si="893"/>
        <v>51561</v>
      </c>
      <c r="IC524" s="1373">
        <f t="shared" si="893"/>
        <v>51592</v>
      </c>
      <c r="ID524" s="1373">
        <f t="shared" si="893"/>
        <v>51622</v>
      </c>
      <c r="IE524" s="1373">
        <f t="shared" si="893"/>
        <v>51653</v>
      </c>
      <c r="IF524" s="1373">
        <f t="shared" si="893"/>
        <v>51683</v>
      </c>
      <c r="IG524" s="1373">
        <f t="shared" si="893"/>
        <v>51714</v>
      </c>
      <c r="IH524" s="1373">
        <f t="shared" si="893"/>
        <v>51745</v>
      </c>
      <c r="II524" s="1373">
        <f t="shared" si="893"/>
        <v>51775</v>
      </c>
      <c r="IJ524" s="1373">
        <f t="shared" si="893"/>
        <v>51806</v>
      </c>
      <c r="IK524" s="1373">
        <f t="shared" si="893"/>
        <v>51836</v>
      </c>
      <c r="IL524" s="1373">
        <f t="shared" si="893"/>
        <v>51867</v>
      </c>
      <c r="IM524" s="1373">
        <f t="shared" si="893"/>
        <v>51898</v>
      </c>
      <c r="IN524" s="1373">
        <f t="shared" si="893"/>
        <v>51926</v>
      </c>
      <c r="IO524" s="1373">
        <f t="shared" si="893"/>
        <v>51957</v>
      </c>
      <c r="IP524" s="1373">
        <f t="shared" si="893"/>
        <v>51987</v>
      </c>
      <c r="IQ524" s="1373">
        <f t="shared" si="893"/>
        <v>52018</v>
      </c>
      <c r="IR524" s="1373">
        <f t="shared" si="893"/>
        <v>52048</v>
      </c>
      <c r="IS524" s="1373">
        <f t="shared" si="893"/>
        <v>52079</v>
      </c>
      <c r="IT524" s="1373">
        <f t="shared" si="893"/>
        <v>52110</v>
      </c>
      <c r="IU524" s="1373">
        <f t="shared" si="893"/>
        <v>52140</v>
      </c>
      <c r="IV524" s="1373">
        <f t="shared" si="893"/>
        <v>52171</v>
      </c>
      <c r="IW524" s="1373">
        <f t="shared" si="893"/>
        <v>52201</v>
      </c>
      <c r="IX524" s="1373">
        <f t="shared" si="893"/>
        <v>52232</v>
      </c>
      <c r="IY524" s="1373">
        <f t="shared" si="893"/>
        <v>52263</v>
      </c>
      <c r="IZ524" s="1373">
        <f t="shared" si="893"/>
        <v>52291</v>
      </c>
      <c r="JA524" s="1373">
        <f t="shared" si="893"/>
        <v>52322</v>
      </c>
      <c r="JB524" s="1373">
        <f t="shared" si="893"/>
        <v>52352</v>
      </c>
      <c r="JC524" s="1373">
        <f t="shared" ref="JC524:LN524" si="894">EDATE(JB524,1)</f>
        <v>52383</v>
      </c>
      <c r="JD524" s="1373">
        <f t="shared" si="894"/>
        <v>52413</v>
      </c>
      <c r="JE524" s="1373">
        <f t="shared" si="894"/>
        <v>52444</v>
      </c>
      <c r="JF524" s="1373">
        <f t="shared" si="894"/>
        <v>52475</v>
      </c>
      <c r="JG524" s="1373">
        <f t="shared" si="894"/>
        <v>52505</v>
      </c>
      <c r="JH524" s="1373">
        <f t="shared" si="894"/>
        <v>52536</v>
      </c>
      <c r="JI524" s="1373">
        <f t="shared" si="894"/>
        <v>52566</v>
      </c>
      <c r="JJ524" s="1373">
        <f t="shared" si="894"/>
        <v>52597</v>
      </c>
      <c r="JK524" s="1373">
        <f t="shared" si="894"/>
        <v>52628</v>
      </c>
      <c r="JL524" s="1373">
        <f t="shared" si="894"/>
        <v>52657</v>
      </c>
      <c r="JM524" s="1373">
        <f t="shared" si="894"/>
        <v>52688</v>
      </c>
      <c r="JN524" s="1373">
        <f t="shared" si="894"/>
        <v>52718</v>
      </c>
      <c r="JO524" s="1373">
        <f t="shared" si="894"/>
        <v>52749</v>
      </c>
      <c r="JP524" s="1373">
        <f t="shared" si="894"/>
        <v>52779</v>
      </c>
      <c r="JQ524" s="1373">
        <f t="shared" si="894"/>
        <v>52810</v>
      </c>
      <c r="JR524" s="1373">
        <f t="shared" si="894"/>
        <v>52841</v>
      </c>
      <c r="JS524" s="1373">
        <f t="shared" si="894"/>
        <v>52871</v>
      </c>
      <c r="JT524" s="1373">
        <f t="shared" si="894"/>
        <v>52902</v>
      </c>
      <c r="JU524" s="1373">
        <f t="shared" si="894"/>
        <v>52932</v>
      </c>
      <c r="JV524" s="1373">
        <f t="shared" si="894"/>
        <v>52963</v>
      </c>
      <c r="JW524" s="1373">
        <f t="shared" si="894"/>
        <v>52994</v>
      </c>
      <c r="JX524" s="1373">
        <f t="shared" si="894"/>
        <v>53022</v>
      </c>
      <c r="JY524" s="1373">
        <f t="shared" si="894"/>
        <v>53053</v>
      </c>
      <c r="JZ524" s="1373">
        <f t="shared" si="894"/>
        <v>53083</v>
      </c>
      <c r="KA524" s="1373">
        <f t="shared" si="894"/>
        <v>53114</v>
      </c>
      <c r="KB524" s="1373">
        <f t="shared" si="894"/>
        <v>53144</v>
      </c>
      <c r="KC524" s="1373">
        <f t="shared" si="894"/>
        <v>53175</v>
      </c>
      <c r="KD524" s="1373">
        <f t="shared" si="894"/>
        <v>53206</v>
      </c>
      <c r="KE524" s="1373">
        <f t="shared" si="894"/>
        <v>53236</v>
      </c>
      <c r="KF524" s="1373">
        <f t="shared" si="894"/>
        <v>53267</v>
      </c>
      <c r="KG524" s="1373">
        <f t="shared" si="894"/>
        <v>53297</v>
      </c>
      <c r="KH524" s="1373">
        <f t="shared" si="894"/>
        <v>53328</v>
      </c>
      <c r="KI524" s="1373">
        <f t="shared" si="894"/>
        <v>53359</v>
      </c>
      <c r="KJ524" s="1373">
        <f t="shared" si="894"/>
        <v>53387</v>
      </c>
      <c r="KK524" s="1373">
        <f t="shared" si="894"/>
        <v>53418</v>
      </c>
      <c r="KL524" s="1373">
        <f t="shared" si="894"/>
        <v>53448</v>
      </c>
      <c r="KM524" s="1373">
        <f t="shared" si="894"/>
        <v>53479</v>
      </c>
      <c r="KN524" s="1373">
        <f t="shared" si="894"/>
        <v>53509</v>
      </c>
      <c r="KO524" s="1373">
        <f t="shared" si="894"/>
        <v>53540</v>
      </c>
      <c r="KP524" s="1373">
        <f t="shared" si="894"/>
        <v>53571</v>
      </c>
      <c r="KQ524" s="1373">
        <f t="shared" si="894"/>
        <v>53601</v>
      </c>
      <c r="KR524" s="1373">
        <f t="shared" si="894"/>
        <v>53632</v>
      </c>
      <c r="KS524" s="1373">
        <f t="shared" si="894"/>
        <v>53662</v>
      </c>
      <c r="KT524" s="1373">
        <f t="shared" si="894"/>
        <v>53693</v>
      </c>
      <c r="KU524" s="1373">
        <f t="shared" si="894"/>
        <v>53724</v>
      </c>
      <c r="KV524" s="1373">
        <f t="shared" si="894"/>
        <v>53752</v>
      </c>
      <c r="KW524" s="1373">
        <f t="shared" si="894"/>
        <v>53783</v>
      </c>
      <c r="KX524" s="1373">
        <f t="shared" si="894"/>
        <v>53813</v>
      </c>
      <c r="KY524" s="1373">
        <f t="shared" si="894"/>
        <v>53844</v>
      </c>
      <c r="KZ524" s="1373">
        <f t="shared" si="894"/>
        <v>53874</v>
      </c>
      <c r="LA524" s="1373">
        <f t="shared" si="894"/>
        <v>53905</v>
      </c>
      <c r="LB524" s="1373">
        <f t="shared" si="894"/>
        <v>53936</v>
      </c>
      <c r="LC524" s="1373">
        <f t="shared" si="894"/>
        <v>53966</v>
      </c>
      <c r="LD524" s="1373">
        <f t="shared" si="894"/>
        <v>53997</v>
      </c>
      <c r="LE524" s="1373">
        <f t="shared" si="894"/>
        <v>54027</v>
      </c>
      <c r="LF524" s="1373">
        <f t="shared" si="894"/>
        <v>54058</v>
      </c>
      <c r="LG524" s="1373">
        <f t="shared" si="894"/>
        <v>54089</v>
      </c>
      <c r="LH524" s="1373">
        <f t="shared" si="894"/>
        <v>54118</v>
      </c>
      <c r="LI524" s="1373">
        <f t="shared" si="894"/>
        <v>54149</v>
      </c>
      <c r="LJ524" s="1373">
        <f t="shared" si="894"/>
        <v>54179</v>
      </c>
      <c r="LK524" s="1373">
        <f t="shared" si="894"/>
        <v>54210</v>
      </c>
      <c r="LL524" s="1373">
        <f t="shared" si="894"/>
        <v>54240</v>
      </c>
      <c r="LM524" s="1373">
        <f t="shared" si="894"/>
        <v>54271</v>
      </c>
      <c r="LN524" s="1373">
        <f t="shared" si="894"/>
        <v>54302</v>
      </c>
      <c r="LO524" s="1373">
        <f t="shared" ref="LO524:NA524" si="895">EDATE(LN524,1)</f>
        <v>54332</v>
      </c>
      <c r="LP524" s="1373">
        <f t="shared" si="895"/>
        <v>54363</v>
      </c>
      <c r="LQ524" s="1373">
        <f t="shared" si="895"/>
        <v>54393</v>
      </c>
      <c r="LR524" s="1373">
        <f t="shared" si="895"/>
        <v>54424</v>
      </c>
      <c r="LS524" s="1373">
        <f t="shared" si="895"/>
        <v>54455</v>
      </c>
      <c r="LT524" s="1373">
        <f t="shared" si="895"/>
        <v>54483</v>
      </c>
      <c r="LU524" s="1373">
        <f t="shared" si="895"/>
        <v>54514</v>
      </c>
      <c r="LV524" s="1373">
        <f t="shared" si="895"/>
        <v>54544</v>
      </c>
      <c r="LW524" s="1373">
        <f t="shared" si="895"/>
        <v>54575</v>
      </c>
      <c r="LX524" s="1373">
        <f t="shared" si="895"/>
        <v>54605</v>
      </c>
      <c r="LY524" s="1373">
        <f t="shared" si="895"/>
        <v>54636</v>
      </c>
      <c r="LZ524" s="1373">
        <f t="shared" si="895"/>
        <v>54667</v>
      </c>
      <c r="MA524" s="1373">
        <f t="shared" si="895"/>
        <v>54697</v>
      </c>
      <c r="MB524" s="1373">
        <f t="shared" si="895"/>
        <v>54728</v>
      </c>
      <c r="MC524" s="1373">
        <f t="shared" si="895"/>
        <v>54758</v>
      </c>
      <c r="MD524" s="1373">
        <f t="shared" si="895"/>
        <v>54789</v>
      </c>
      <c r="ME524" s="1373">
        <f t="shared" si="895"/>
        <v>54820</v>
      </c>
      <c r="MF524" s="1373">
        <f t="shared" si="895"/>
        <v>54848</v>
      </c>
      <c r="MG524" s="1373">
        <f t="shared" si="895"/>
        <v>54879</v>
      </c>
      <c r="MH524" s="1373">
        <f t="shared" si="895"/>
        <v>54909</v>
      </c>
      <c r="MI524" s="1373">
        <f t="shared" si="895"/>
        <v>54940</v>
      </c>
      <c r="MJ524" s="1373">
        <f t="shared" si="895"/>
        <v>54970</v>
      </c>
      <c r="MK524" s="1373">
        <f t="shared" si="895"/>
        <v>55001</v>
      </c>
      <c r="ML524" s="1373">
        <f t="shared" si="895"/>
        <v>55032</v>
      </c>
      <c r="MM524" s="1373">
        <f t="shared" si="895"/>
        <v>55062</v>
      </c>
      <c r="MN524" s="1373">
        <f t="shared" si="895"/>
        <v>55093</v>
      </c>
      <c r="MO524" s="1373">
        <f t="shared" si="895"/>
        <v>55123</v>
      </c>
      <c r="MP524" s="1373">
        <f t="shared" si="895"/>
        <v>55154</v>
      </c>
      <c r="MQ524" s="1373">
        <f t="shared" si="895"/>
        <v>55185</v>
      </c>
      <c r="MR524" s="1373">
        <f t="shared" si="895"/>
        <v>55213</v>
      </c>
      <c r="MS524" s="1373">
        <f t="shared" si="895"/>
        <v>55244</v>
      </c>
      <c r="MT524" s="1373">
        <f t="shared" si="895"/>
        <v>55274</v>
      </c>
      <c r="MU524" s="1373">
        <f t="shared" si="895"/>
        <v>55305</v>
      </c>
      <c r="MV524" s="1373">
        <f t="shared" si="895"/>
        <v>55335</v>
      </c>
      <c r="MW524" s="1373">
        <f t="shared" si="895"/>
        <v>55366</v>
      </c>
      <c r="MX524" s="1373">
        <f t="shared" si="895"/>
        <v>55397</v>
      </c>
      <c r="MY524" s="1373">
        <f t="shared" si="895"/>
        <v>55427</v>
      </c>
      <c r="MZ524" s="1373">
        <f t="shared" si="895"/>
        <v>55458</v>
      </c>
      <c r="NA524" s="1373">
        <f t="shared" si="895"/>
        <v>55488</v>
      </c>
      <c r="NB524" s="1373">
        <f t="shared" ref="NB524" si="896">EDATE(NA524,1)</f>
        <v>55519</v>
      </c>
      <c r="NC524" s="1373">
        <f t="shared" ref="NC524" si="897">EDATE(NB524,1)</f>
        <v>55550</v>
      </c>
      <c r="ND524" s="1373">
        <f t="shared" ref="ND524" si="898">EDATE(NC524,1)</f>
        <v>55579</v>
      </c>
      <c r="NE524" s="1373">
        <f t="shared" ref="NE524" si="899">EDATE(ND524,1)</f>
        <v>55610</v>
      </c>
      <c r="NF524" s="1373">
        <f t="shared" ref="NF524" si="900">EDATE(NE524,1)</f>
        <v>55640</v>
      </c>
      <c r="NG524" s="1373">
        <f t="shared" ref="NG524" si="901">EDATE(NF524,1)</f>
        <v>55671</v>
      </c>
      <c r="NH524" s="1373">
        <f t="shared" ref="NH524" si="902">EDATE(NG524,1)</f>
        <v>55701</v>
      </c>
      <c r="NI524" s="1373">
        <f t="shared" ref="NI524" si="903">EDATE(NH524,1)</f>
        <v>55732</v>
      </c>
      <c r="NJ524" s="1373">
        <f t="shared" ref="NJ524" si="904">EDATE(NI524,1)</f>
        <v>55763</v>
      </c>
      <c r="NK524" s="1373">
        <f t="shared" ref="NK524" si="905">EDATE(NJ524,1)</f>
        <v>55793</v>
      </c>
      <c r="NL524" s="1373">
        <f t="shared" ref="NL524" si="906">EDATE(NK524,1)</f>
        <v>55824</v>
      </c>
      <c r="NM524" s="1373">
        <f t="shared" ref="NM524" si="907">EDATE(NL524,1)</f>
        <v>55854</v>
      </c>
      <c r="NN524" s="1373">
        <f t="shared" ref="NN524" si="908">EDATE(NM524,1)</f>
        <v>55885</v>
      </c>
      <c r="NO524" s="1373">
        <f t="shared" ref="NO524" si="909">EDATE(NN524,1)</f>
        <v>55916</v>
      </c>
      <c r="NP524" s="1373">
        <f t="shared" ref="NP524" si="910">EDATE(NO524,1)</f>
        <v>55944</v>
      </c>
      <c r="NQ524" s="1373">
        <f t="shared" ref="NQ524" si="911">EDATE(NP524,1)</f>
        <v>55975</v>
      </c>
      <c r="NR524" s="1373">
        <f t="shared" ref="NR524" si="912">EDATE(NQ524,1)</f>
        <v>56005</v>
      </c>
      <c r="NS524" s="1373">
        <f t="shared" ref="NS524" si="913">EDATE(NR524,1)</f>
        <v>56036</v>
      </c>
      <c r="NT524" s="1373">
        <f t="shared" ref="NT524" si="914">EDATE(NS524,1)</f>
        <v>56066</v>
      </c>
      <c r="NU524" s="1373">
        <f t="shared" ref="NU524" si="915">EDATE(NT524,1)</f>
        <v>56097</v>
      </c>
      <c r="NV524" s="1373">
        <f t="shared" ref="NV524" si="916">EDATE(NU524,1)</f>
        <v>56128</v>
      </c>
      <c r="NW524" s="1373">
        <f t="shared" ref="NW524" si="917">EDATE(NV524,1)</f>
        <v>56158</v>
      </c>
      <c r="NX524" s="1373">
        <f t="shared" ref="NX524" si="918">EDATE(NW524,1)</f>
        <v>56189</v>
      </c>
      <c r="NY524" s="1373">
        <f t="shared" ref="NY524" si="919">EDATE(NX524,1)</f>
        <v>56219</v>
      </c>
      <c r="NZ524" s="1373">
        <f t="shared" ref="NZ524" si="920">EDATE(NY524,1)</f>
        <v>56250</v>
      </c>
      <c r="OA524" s="1373">
        <f t="shared" ref="OA524" si="921">EDATE(NZ524,1)</f>
        <v>56281</v>
      </c>
      <c r="OB524" s="1373">
        <f t="shared" ref="OB524" si="922">EDATE(OA524,1)</f>
        <v>56309</v>
      </c>
      <c r="OC524" s="1373">
        <f t="shared" ref="OC524" si="923">EDATE(OB524,1)</f>
        <v>56340</v>
      </c>
      <c r="OD524" s="1373">
        <f t="shared" ref="OD524" si="924">EDATE(OC524,1)</f>
        <v>56370</v>
      </c>
      <c r="OE524" s="1373">
        <f t="shared" ref="OE524" si="925">EDATE(OD524,1)</f>
        <v>56401</v>
      </c>
      <c r="OF524" s="1373">
        <f t="shared" ref="OF524" si="926">EDATE(OE524,1)</f>
        <v>56431</v>
      </c>
      <c r="OG524" s="1373">
        <f t="shared" ref="OG524" si="927">EDATE(OF524,1)</f>
        <v>56462</v>
      </c>
      <c r="OH524" s="1373">
        <f t="shared" ref="OH524" si="928">EDATE(OG524,1)</f>
        <v>56493</v>
      </c>
      <c r="OI524" s="1373">
        <f t="shared" ref="OI524" si="929">EDATE(OH524,1)</f>
        <v>56523</v>
      </c>
      <c r="OJ524" s="1373">
        <f t="shared" ref="OJ524" si="930">EDATE(OI524,1)</f>
        <v>56554</v>
      </c>
      <c r="OK524" s="1373">
        <f t="shared" ref="OK524" si="931">EDATE(OJ524,1)</f>
        <v>56584</v>
      </c>
      <c r="OL524" s="1373">
        <f t="shared" ref="OL524" si="932">EDATE(OK524,1)</f>
        <v>56615</v>
      </c>
      <c r="OM524" s="1373">
        <f t="shared" ref="OM524" si="933">EDATE(OL524,1)</f>
        <v>56646</v>
      </c>
      <c r="ON524" s="1373">
        <f t="shared" ref="ON524" si="934">EDATE(OM524,1)</f>
        <v>56674</v>
      </c>
      <c r="OO524" s="1373">
        <f t="shared" ref="OO524" si="935">EDATE(ON524,1)</f>
        <v>56705</v>
      </c>
      <c r="OP524" s="1373">
        <f t="shared" ref="OP524" si="936">EDATE(OO524,1)</f>
        <v>56735</v>
      </c>
      <c r="OQ524" s="1373">
        <f t="shared" ref="OQ524" si="937">EDATE(OP524,1)</f>
        <v>56766</v>
      </c>
      <c r="OR524" s="1373">
        <f t="shared" ref="OR524" si="938">EDATE(OQ524,1)</f>
        <v>56796</v>
      </c>
      <c r="OS524" s="1373">
        <f t="shared" ref="OS524" si="939">EDATE(OR524,1)</f>
        <v>56827</v>
      </c>
      <c r="OT524" s="1373">
        <f t="shared" ref="OT524" si="940">EDATE(OS524,1)</f>
        <v>56858</v>
      </c>
      <c r="OU524" s="1373">
        <f t="shared" ref="OU524" si="941">EDATE(OT524,1)</f>
        <v>56888</v>
      </c>
      <c r="OV524" s="1373">
        <f t="shared" ref="OV524" si="942">EDATE(OU524,1)</f>
        <v>56919</v>
      </c>
      <c r="OW524" s="1373">
        <f t="shared" ref="OW524" si="943">EDATE(OV524,1)</f>
        <v>56949</v>
      </c>
      <c r="OX524" s="1373">
        <f t="shared" ref="OX524" si="944">EDATE(OW524,1)</f>
        <v>56980</v>
      </c>
      <c r="OY524" s="1373">
        <f t="shared" ref="OY524" si="945">EDATE(OX524,1)</f>
        <v>57011</v>
      </c>
      <c r="OZ524" s="1373">
        <f t="shared" ref="OZ524" si="946">EDATE(OY524,1)</f>
        <v>57040</v>
      </c>
      <c r="PA524" s="1373">
        <f t="shared" ref="PA524" si="947">EDATE(OZ524,1)</f>
        <v>57071</v>
      </c>
      <c r="PB524" s="1373">
        <f t="shared" ref="PB524" si="948">EDATE(PA524,1)</f>
        <v>57101</v>
      </c>
      <c r="PC524" s="1373">
        <f t="shared" ref="PC524" si="949">EDATE(PB524,1)</f>
        <v>57132</v>
      </c>
      <c r="PD524" s="1373">
        <f t="shared" ref="PD524" si="950">EDATE(PC524,1)</f>
        <v>57162</v>
      </c>
      <c r="PE524" s="1373">
        <f t="shared" ref="PE524" si="951">EDATE(PD524,1)</f>
        <v>57193</v>
      </c>
      <c r="PF524" s="1373">
        <f t="shared" ref="PF524" si="952">EDATE(PE524,1)</f>
        <v>57224</v>
      </c>
      <c r="PG524" s="1373">
        <f t="shared" ref="PG524" si="953">EDATE(PF524,1)</f>
        <v>57254</v>
      </c>
      <c r="PH524" s="1373">
        <f t="shared" ref="PH524" si="954">EDATE(PG524,1)</f>
        <v>57285</v>
      </c>
      <c r="PI524" s="1373">
        <f t="shared" ref="PI524" si="955">EDATE(PH524,1)</f>
        <v>57315</v>
      </c>
    </row>
    <row r="525" spans="1:425" ht="16.149999999999999" hidden="1" customHeight="1" outlineLevel="3">
      <c r="A525" s="101"/>
      <c r="B525" s="220"/>
      <c r="C525" s="321"/>
      <c r="D525" s="225"/>
      <c r="E525" s="101"/>
      <c r="F525" s="325"/>
      <c r="G525" s="325"/>
      <c r="H525" s="325"/>
      <c r="I525" s="325"/>
      <c r="J525" s="325"/>
      <c r="K525" s="325"/>
      <c r="L525" s="325"/>
      <c r="M525" s="325"/>
      <c r="N525" s="325"/>
      <c r="O525" s="325"/>
      <c r="P525" s="325"/>
      <c r="Q525" s="325"/>
      <c r="R525" s="325"/>
      <c r="S525" s="325"/>
      <c r="T525" s="325"/>
      <c r="U525" s="325"/>
      <c r="V525" s="325"/>
      <c r="W525" s="325"/>
      <c r="X525" s="325"/>
      <c r="Y525" s="325"/>
      <c r="Z525" s="325"/>
      <c r="AA525" s="325"/>
      <c r="AB525" s="325"/>
      <c r="AC525" s="325"/>
      <c r="AD525" s="325"/>
      <c r="AE525" s="325"/>
      <c r="AF525" s="325"/>
      <c r="AG525" s="325"/>
      <c r="AH525" s="325"/>
      <c r="AI525" s="325"/>
      <c r="AJ525" s="325"/>
      <c r="AK525" s="325"/>
      <c r="AL525" s="325"/>
      <c r="AM525" s="325"/>
      <c r="AN525" s="325"/>
      <c r="AO525" s="325"/>
      <c r="AP525" s="325"/>
      <c r="AQ525" s="325"/>
      <c r="AR525" s="325"/>
      <c r="AS525" s="325"/>
      <c r="AT525" s="325"/>
      <c r="AU525" s="325"/>
      <c r="AV525" s="325"/>
      <c r="AW525" s="325"/>
      <c r="AX525" s="325"/>
      <c r="AY525" s="325"/>
      <c r="AZ525" s="325"/>
      <c r="BA525" s="325"/>
      <c r="BB525" s="325"/>
      <c r="BC525" s="325"/>
      <c r="BD525" s="325"/>
      <c r="BE525" s="325"/>
      <c r="BF525" s="325"/>
      <c r="BG525" s="325"/>
      <c r="BH525" s="325"/>
      <c r="BI525" s="325"/>
      <c r="BJ525" s="325"/>
      <c r="BK525" s="325"/>
      <c r="BL525" s="325"/>
      <c r="BM525" s="325"/>
      <c r="BN525" s="325"/>
      <c r="BO525" s="325"/>
      <c r="BP525" s="325"/>
      <c r="BQ525" s="325"/>
      <c r="BR525" s="325"/>
      <c r="BS525" s="325"/>
      <c r="BT525" s="325"/>
      <c r="BU525" s="325"/>
      <c r="BV525" s="325"/>
      <c r="BW525" s="325"/>
      <c r="BX525" s="325"/>
      <c r="BY525" s="325"/>
      <c r="BZ525" s="325"/>
      <c r="CA525" s="325"/>
      <c r="CB525" s="325"/>
      <c r="CC525" s="325"/>
      <c r="CD525" s="325"/>
      <c r="CE525" s="325"/>
      <c r="CF525" s="325"/>
      <c r="CG525" s="325"/>
      <c r="CH525" s="325"/>
      <c r="CI525" s="325"/>
      <c r="CJ525" s="325"/>
      <c r="CK525" s="325"/>
      <c r="CL525" s="325"/>
      <c r="CM525" s="325"/>
      <c r="CN525" s="325"/>
      <c r="CO525" s="325"/>
      <c r="CP525" s="325"/>
      <c r="CQ525" s="325"/>
      <c r="CR525" s="325"/>
      <c r="CS525" s="325"/>
      <c r="CT525" s="325"/>
      <c r="CU525" s="325"/>
      <c r="CV525" s="325"/>
      <c r="CW525" s="325"/>
      <c r="CX525" s="325"/>
      <c r="CY525" s="325"/>
      <c r="CZ525" s="325"/>
      <c r="DA525" s="325"/>
      <c r="DB525" s="325"/>
      <c r="DC525" s="325"/>
      <c r="DD525" s="325"/>
      <c r="DE525" s="325"/>
      <c r="DF525" s="325"/>
      <c r="DG525" s="325"/>
      <c r="DH525" s="325"/>
      <c r="DI525" s="325"/>
      <c r="DJ525" s="325"/>
      <c r="DK525" s="325"/>
      <c r="DL525" s="325"/>
      <c r="DM525" s="325"/>
      <c r="DN525" s="325"/>
      <c r="DO525" s="325"/>
      <c r="DP525" s="325"/>
      <c r="DQ525" s="325"/>
      <c r="DR525" s="325"/>
      <c r="DS525" s="325"/>
      <c r="DT525" s="325"/>
      <c r="DU525" s="325"/>
      <c r="DV525" s="325"/>
      <c r="DW525" s="325"/>
      <c r="DX525" s="325"/>
      <c r="DY525" s="325"/>
      <c r="DZ525" s="325"/>
      <c r="EA525" s="325"/>
      <c r="EB525" s="325"/>
      <c r="EC525" s="325"/>
      <c r="ED525" s="325"/>
      <c r="EE525" s="325"/>
      <c r="EF525" s="325"/>
      <c r="EG525" s="325"/>
      <c r="EH525" s="325"/>
      <c r="EI525" s="325"/>
      <c r="EJ525" s="325"/>
      <c r="EK525" s="325"/>
      <c r="EL525" s="325"/>
      <c r="EM525" s="325"/>
      <c r="EN525" s="325"/>
      <c r="EO525" s="325"/>
      <c r="EP525" s="325"/>
      <c r="EQ525" s="325"/>
      <c r="ER525" s="325"/>
      <c r="ES525" s="325"/>
      <c r="ET525" s="325"/>
      <c r="EU525" s="325"/>
      <c r="EV525" s="325"/>
      <c r="EW525" s="325"/>
      <c r="EX525" s="325"/>
      <c r="EY525" s="325"/>
      <c r="EZ525" s="325"/>
      <c r="FA525" s="325"/>
      <c r="FB525" s="325"/>
      <c r="FC525" s="325"/>
      <c r="FD525" s="325"/>
      <c r="FE525" s="325"/>
      <c r="FF525" s="325"/>
      <c r="FG525" s="325"/>
      <c r="FH525" s="325"/>
      <c r="FI525" s="325"/>
      <c r="FJ525" s="325"/>
      <c r="FK525" s="325"/>
      <c r="FL525" s="325"/>
      <c r="FM525" s="325"/>
      <c r="FN525" s="325"/>
      <c r="FO525" s="325"/>
      <c r="FP525" s="325"/>
      <c r="FQ525" s="325"/>
      <c r="FR525" s="325"/>
      <c r="FS525" s="325"/>
      <c r="FT525" s="325"/>
      <c r="FU525" s="325"/>
      <c r="FV525" s="325"/>
      <c r="FW525" s="325"/>
      <c r="FX525" s="325"/>
      <c r="FY525" s="325"/>
      <c r="FZ525" s="325"/>
      <c r="GA525" s="325"/>
      <c r="GB525" s="325"/>
      <c r="GC525" s="325"/>
      <c r="GD525" s="325"/>
      <c r="GE525" s="325"/>
      <c r="GF525" s="325"/>
      <c r="GG525" s="325"/>
      <c r="GH525" s="325"/>
      <c r="GI525" s="325"/>
      <c r="GJ525" s="325"/>
      <c r="GK525" s="325"/>
      <c r="GL525" s="325"/>
      <c r="GM525" s="325"/>
      <c r="GN525" s="325"/>
      <c r="GO525" s="325"/>
      <c r="GP525" s="325"/>
      <c r="GQ525" s="325"/>
      <c r="GR525" s="325"/>
      <c r="GS525" s="325"/>
      <c r="GT525" s="325"/>
      <c r="GU525" s="325"/>
      <c r="GV525" s="325"/>
      <c r="GW525" s="325"/>
      <c r="GX525" s="325"/>
      <c r="GY525" s="325"/>
      <c r="GZ525" s="325"/>
      <c r="HA525" s="325"/>
      <c r="HB525" s="325"/>
      <c r="HC525" s="325"/>
      <c r="HD525" s="325"/>
      <c r="HE525" s="325"/>
      <c r="HF525" s="325"/>
      <c r="HG525" s="325"/>
      <c r="HH525" s="325"/>
      <c r="HI525" s="325"/>
      <c r="HJ525" s="325"/>
      <c r="HK525" s="325"/>
      <c r="HL525" s="325"/>
      <c r="HM525" s="325"/>
      <c r="HN525" s="325"/>
      <c r="HO525" s="325"/>
      <c r="HP525" s="325"/>
      <c r="HQ525" s="325"/>
      <c r="HR525" s="325"/>
      <c r="HS525" s="325"/>
      <c r="HT525" s="325"/>
      <c r="HU525" s="325"/>
      <c r="HV525" s="325"/>
      <c r="HW525" s="325"/>
      <c r="HX525" s="325"/>
      <c r="HY525" s="325"/>
      <c r="HZ525" s="325"/>
      <c r="IA525" s="325"/>
      <c r="IB525" s="325"/>
      <c r="IC525" s="325"/>
      <c r="ID525" s="325"/>
      <c r="IE525" s="325"/>
      <c r="IF525" s="325"/>
      <c r="IG525" s="325"/>
      <c r="IH525" s="325"/>
      <c r="II525" s="325"/>
      <c r="IJ525" s="325"/>
      <c r="IK525" s="325"/>
      <c r="IL525" s="325"/>
      <c r="IM525" s="325"/>
      <c r="IN525" s="325"/>
      <c r="IO525" s="325"/>
      <c r="IP525" s="325"/>
      <c r="IQ525" s="325"/>
      <c r="IR525" s="325"/>
      <c r="IS525" s="325"/>
      <c r="IT525" s="325"/>
      <c r="IU525" s="325"/>
      <c r="IV525" s="325"/>
      <c r="IW525" s="325"/>
      <c r="IX525" s="325"/>
      <c r="IY525" s="325"/>
      <c r="IZ525" s="325"/>
      <c r="JA525" s="325"/>
      <c r="JB525" s="325"/>
      <c r="JC525" s="325"/>
      <c r="JD525" s="325"/>
      <c r="JE525" s="325"/>
      <c r="JF525" s="325"/>
      <c r="JG525" s="325"/>
      <c r="JH525" s="325"/>
      <c r="JI525" s="325"/>
      <c r="JJ525" s="325"/>
      <c r="JK525" s="325"/>
      <c r="JL525" s="325"/>
      <c r="JM525" s="325"/>
      <c r="JN525" s="325"/>
      <c r="JO525" s="325"/>
      <c r="JP525" s="325"/>
      <c r="JQ525" s="325"/>
      <c r="JR525" s="325"/>
      <c r="JS525" s="325"/>
      <c r="JT525" s="325"/>
      <c r="JU525" s="325"/>
      <c r="JV525" s="325"/>
      <c r="JW525" s="325"/>
      <c r="JX525" s="325"/>
      <c r="JY525" s="325"/>
      <c r="JZ525" s="325"/>
      <c r="KA525" s="325"/>
      <c r="KB525" s="325"/>
      <c r="KC525" s="325"/>
      <c r="KD525" s="325"/>
      <c r="KE525" s="325"/>
      <c r="KF525" s="325"/>
      <c r="KG525" s="325"/>
      <c r="KH525" s="325"/>
      <c r="KI525" s="325"/>
      <c r="KJ525" s="325"/>
      <c r="KK525" s="325"/>
      <c r="KL525" s="325"/>
      <c r="KM525" s="325"/>
      <c r="KN525" s="325"/>
      <c r="KO525" s="325"/>
      <c r="KP525" s="325"/>
      <c r="KQ525" s="325"/>
      <c r="KR525" s="325"/>
      <c r="KS525" s="325"/>
      <c r="KT525" s="325"/>
      <c r="KU525" s="325"/>
      <c r="KV525" s="325"/>
      <c r="KW525" s="325"/>
      <c r="KX525" s="325"/>
      <c r="KY525" s="325"/>
      <c r="KZ525" s="325"/>
      <c r="LA525" s="325"/>
      <c r="LB525" s="325"/>
      <c r="LC525" s="325"/>
      <c r="LD525" s="325"/>
      <c r="LE525" s="325"/>
      <c r="LF525" s="325"/>
      <c r="LG525" s="325"/>
      <c r="LH525" s="325"/>
      <c r="LI525" s="325"/>
      <c r="LJ525" s="325"/>
      <c r="LK525" s="325"/>
      <c r="LL525" s="325"/>
      <c r="LM525" s="325"/>
      <c r="LN525" s="325"/>
      <c r="LO525" s="325"/>
      <c r="LP525" s="325"/>
      <c r="LQ525" s="325"/>
      <c r="LR525" s="325"/>
      <c r="LS525" s="325"/>
      <c r="LT525" s="325"/>
      <c r="LU525" s="325"/>
      <c r="LV525" s="325"/>
      <c r="LW525" s="325"/>
      <c r="LX525" s="325"/>
      <c r="LY525" s="325"/>
      <c r="LZ525" s="325"/>
      <c r="MA525" s="325"/>
      <c r="MB525" s="325"/>
      <c r="MC525" s="325"/>
      <c r="MD525" s="325"/>
      <c r="ME525" s="325"/>
      <c r="MF525" s="325"/>
      <c r="MG525" s="325"/>
      <c r="MH525" s="325"/>
      <c r="MI525" s="325"/>
      <c r="MJ525" s="325"/>
      <c r="MK525" s="325"/>
      <c r="ML525" s="325"/>
      <c r="MM525" s="325"/>
      <c r="MN525" s="325"/>
      <c r="MO525" s="325"/>
      <c r="MP525" s="325"/>
      <c r="MQ525" s="325"/>
      <c r="MR525" s="325"/>
      <c r="MS525" s="325"/>
      <c r="MT525" s="325"/>
      <c r="MU525" s="325"/>
      <c r="MV525" s="325"/>
      <c r="MW525" s="325"/>
      <c r="MX525" s="325"/>
      <c r="MY525" s="325"/>
      <c r="MZ525" s="325"/>
      <c r="NA525" s="325"/>
      <c r="NB525" s="325"/>
      <c r="NC525" s="325"/>
      <c r="ND525" s="325"/>
      <c r="NE525" s="325"/>
      <c r="NF525" s="325"/>
      <c r="NG525" s="325"/>
      <c r="NH525" s="325"/>
      <c r="NI525" s="325"/>
      <c r="NJ525" s="325"/>
      <c r="NK525" s="325"/>
      <c r="NL525" s="325"/>
      <c r="NM525" s="325"/>
      <c r="NN525" s="325"/>
      <c r="NO525" s="325"/>
      <c r="NP525" s="325"/>
      <c r="NQ525" s="325"/>
      <c r="NR525" s="325"/>
      <c r="NS525" s="325"/>
      <c r="NT525" s="325"/>
      <c r="NU525" s="325"/>
      <c r="NV525" s="325"/>
      <c r="NW525" s="325"/>
      <c r="NX525" s="325"/>
      <c r="NY525" s="325"/>
      <c r="NZ525" s="325"/>
      <c r="OA525" s="325"/>
      <c r="OB525" s="325"/>
      <c r="OC525" s="325"/>
      <c r="OD525" s="325"/>
      <c r="OE525" s="325"/>
      <c r="OF525" s="325"/>
      <c r="OG525" s="325"/>
      <c r="OH525" s="325"/>
      <c r="OI525" s="325"/>
      <c r="OJ525" s="325"/>
      <c r="OK525" s="325"/>
      <c r="OL525" s="325"/>
      <c r="OM525" s="325"/>
      <c r="ON525" s="325"/>
      <c r="OO525" s="325"/>
      <c r="OP525" s="325"/>
      <c r="OQ525" s="325"/>
      <c r="OR525" s="325"/>
      <c r="OS525" s="325"/>
      <c r="OT525" s="325"/>
      <c r="OU525" s="325"/>
      <c r="OV525" s="325"/>
      <c r="OW525" s="325"/>
      <c r="OX525" s="325"/>
      <c r="OY525" s="325"/>
      <c r="OZ525" s="325"/>
      <c r="PA525" s="325"/>
      <c r="PB525" s="325"/>
      <c r="PC525" s="325"/>
      <c r="PD525" s="325"/>
      <c r="PE525" s="325"/>
      <c r="PF525" s="325"/>
      <c r="PG525" s="325"/>
      <c r="PH525" s="325"/>
      <c r="PI525" s="325"/>
    </row>
    <row r="526" spans="1:425" ht="16.149999999999999" hidden="1" customHeight="1" outlineLevel="3">
      <c r="A526" s="101"/>
      <c r="B526" s="220"/>
      <c r="C526" s="321"/>
      <c r="D526" s="225"/>
      <c r="E526" s="101"/>
      <c r="F526" s="326"/>
      <c r="G526" s="326"/>
      <c r="H526" s="326"/>
      <c r="I526" s="326"/>
      <c r="J526" s="326"/>
      <c r="K526" s="326"/>
      <c r="L526" s="326"/>
      <c r="M526" s="326"/>
      <c r="N526" s="326"/>
      <c r="O526" s="326"/>
      <c r="P526" s="326"/>
      <c r="Q526" s="326"/>
      <c r="R526" s="326"/>
      <c r="S526" s="326"/>
      <c r="T526" s="326"/>
      <c r="U526" s="326"/>
      <c r="V526" s="326"/>
      <c r="W526" s="326"/>
      <c r="X526" s="326"/>
      <c r="Y526" s="326"/>
      <c r="Z526" s="326"/>
      <c r="AA526" s="326"/>
      <c r="AB526" s="326"/>
      <c r="AC526" s="326"/>
      <c r="AD526" s="326"/>
      <c r="AE526" s="326"/>
      <c r="AF526" s="326"/>
      <c r="AG526" s="326"/>
      <c r="AH526" s="326"/>
      <c r="AI526" s="326"/>
      <c r="AJ526" s="326"/>
      <c r="AK526" s="326"/>
      <c r="AL526" s="326"/>
      <c r="AM526" s="326"/>
      <c r="AN526" s="326"/>
      <c r="AO526" s="326"/>
      <c r="AP526" s="326"/>
      <c r="AQ526" s="326"/>
      <c r="AR526" s="326"/>
      <c r="AS526" s="326"/>
      <c r="AT526" s="326"/>
      <c r="AU526" s="326"/>
      <c r="AV526" s="326"/>
      <c r="AW526" s="326"/>
      <c r="AX526" s="326"/>
      <c r="AY526" s="326"/>
      <c r="AZ526" s="326"/>
      <c r="BA526" s="326"/>
      <c r="BB526" s="326"/>
      <c r="BC526" s="326"/>
      <c r="BD526" s="326"/>
      <c r="BE526" s="326"/>
      <c r="BF526" s="326"/>
      <c r="BG526" s="326"/>
      <c r="BH526" s="326"/>
      <c r="BI526" s="326"/>
      <c r="BJ526" s="326"/>
      <c r="BK526" s="326"/>
      <c r="BL526" s="326"/>
      <c r="BM526" s="326"/>
      <c r="BN526" s="326"/>
      <c r="BO526" s="326"/>
      <c r="BP526" s="326"/>
      <c r="BQ526" s="326"/>
      <c r="BR526" s="326"/>
      <c r="BS526" s="326"/>
      <c r="BT526" s="326"/>
      <c r="BU526" s="326"/>
      <c r="BV526" s="326"/>
      <c r="BW526" s="326"/>
      <c r="BX526" s="326"/>
      <c r="BY526" s="326"/>
      <c r="BZ526" s="326"/>
      <c r="CA526" s="326"/>
      <c r="CB526" s="326"/>
      <c r="CC526" s="326"/>
      <c r="CD526" s="326"/>
      <c r="CE526" s="326"/>
      <c r="CF526" s="326"/>
      <c r="CG526" s="326"/>
      <c r="CH526" s="326"/>
      <c r="CI526" s="326"/>
      <c r="CJ526" s="326"/>
      <c r="CK526" s="326"/>
      <c r="CL526" s="326"/>
      <c r="CM526" s="326"/>
      <c r="CN526" s="326"/>
      <c r="CO526" s="326"/>
      <c r="CP526" s="326"/>
      <c r="CQ526" s="326"/>
      <c r="CR526" s="326"/>
      <c r="CS526" s="326"/>
      <c r="CT526" s="326"/>
      <c r="CU526" s="326"/>
      <c r="CV526" s="326"/>
      <c r="CW526" s="326"/>
      <c r="CX526" s="326"/>
      <c r="CY526" s="326"/>
      <c r="CZ526" s="326"/>
      <c r="DA526" s="326"/>
      <c r="DB526" s="326"/>
      <c r="DC526" s="326"/>
      <c r="DD526" s="326"/>
      <c r="DE526" s="326"/>
      <c r="DF526" s="326"/>
      <c r="DG526" s="326"/>
      <c r="DH526" s="326"/>
      <c r="DI526" s="326"/>
      <c r="DJ526" s="326"/>
      <c r="DK526" s="326"/>
      <c r="DL526" s="326"/>
      <c r="DM526" s="326"/>
      <c r="DN526" s="326"/>
      <c r="DO526" s="326"/>
      <c r="DP526" s="326"/>
      <c r="DQ526" s="326"/>
      <c r="DR526" s="326"/>
      <c r="DS526" s="326"/>
      <c r="DT526" s="326"/>
      <c r="DU526" s="326"/>
      <c r="DV526" s="326"/>
      <c r="DW526" s="326"/>
      <c r="DX526" s="326"/>
      <c r="DY526" s="326"/>
      <c r="DZ526" s="326"/>
      <c r="EA526" s="326"/>
      <c r="EB526" s="326"/>
      <c r="EC526" s="326"/>
      <c r="ED526" s="326"/>
      <c r="EE526" s="326"/>
      <c r="EF526" s="326"/>
      <c r="EG526" s="326"/>
      <c r="EH526" s="326"/>
      <c r="EI526" s="326"/>
      <c r="EJ526" s="326"/>
      <c r="EK526" s="326"/>
      <c r="EL526" s="326"/>
      <c r="EM526" s="326"/>
      <c r="EN526" s="326"/>
      <c r="EO526" s="326"/>
      <c r="EP526" s="326"/>
      <c r="EQ526" s="326"/>
      <c r="ER526" s="326"/>
      <c r="ES526" s="326"/>
      <c r="ET526" s="326"/>
      <c r="EU526" s="326"/>
      <c r="EV526" s="326"/>
      <c r="EW526" s="326"/>
      <c r="EX526" s="326"/>
      <c r="EY526" s="326"/>
      <c r="EZ526" s="326"/>
      <c r="FA526" s="326"/>
      <c r="FB526" s="326"/>
      <c r="FC526" s="326"/>
      <c r="FD526" s="326"/>
      <c r="FE526" s="326"/>
      <c r="FF526" s="326"/>
      <c r="FG526" s="326"/>
      <c r="FH526" s="326"/>
      <c r="FI526" s="326"/>
      <c r="FJ526" s="326"/>
      <c r="FK526" s="326"/>
      <c r="FL526" s="326"/>
      <c r="FM526" s="326"/>
      <c r="FN526" s="326"/>
      <c r="FO526" s="326"/>
      <c r="FP526" s="326"/>
      <c r="FQ526" s="326"/>
      <c r="FR526" s="326"/>
      <c r="FS526" s="326"/>
      <c r="FT526" s="326"/>
      <c r="FU526" s="326"/>
      <c r="FV526" s="326"/>
      <c r="FW526" s="326"/>
      <c r="FX526" s="326"/>
      <c r="FY526" s="326"/>
      <c r="FZ526" s="326"/>
      <c r="GA526" s="326"/>
      <c r="GB526" s="326"/>
      <c r="GC526" s="326"/>
      <c r="GD526" s="326"/>
      <c r="GE526" s="326"/>
      <c r="GF526" s="326"/>
      <c r="GG526" s="326"/>
      <c r="GH526" s="326"/>
      <c r="GI526" s="326"/>
      <c r="GJ526" s="326"/>
      <c r="GK526" s="326"/>
      <c r="GL526" s="326"/>
      <c r="GM526" s="326"/>
      <c r="GN526" s="326"/>
      <c r="GO526" s="326"/>
      <c r="GP526" s="326"/>
      <c r="GQ526" s="326"/>
      <c r="GR526" s="326"/>
      <c r="GS526" s="326"/>
      <c r="GT526" s="326"/>
      <c r="GU526" s="326"/>
      <c r="GV526" s="326"/>
      <c r="GW526" s="326"/>
      <c r="GX526" s="326"/>
      <c r="GY526" s="326"/>
      <c r="GZ526" s="326"/>
      <c r="HA526" s="326"/>
      <c r="HB526" s="326"/>
      <c r="HC526" s="326"/>
      <c r="HD526" s="326"/>
      <c r="HE526" s="326"/>
      <c r="HF526" s="326"/>
      <c r="HG526" s="326"/>
      <c r="HH526" s="326"/>
      <c r="HI526" s="326"/>
      <c r="HJ526" s="326"/>
      <c r="HK526" s="326"/>
      <c r="HL526" s="326"/>
      <c r="HM526" s="326"/>
      <c r="HN526" s="326"/>
      <c r="HO526" s="326"/>
      <c r="HP526" s="326"/>
      <c r="HQ526" s="326"/>
      <c r="HR526" s="326"/>
      <c r="HS526" s="326"/>
      <c r="HT526" s="326"/>
      <c r="HU526" s="326"/>
      <c r="HV526" s="326"/>
      <c r="HW526" s="326"/>
      <c r="HX526" s="326"/>
      <c r="HY526" s="326"/>
      <c r="HZ526" s="326"/>
      <c r="IA526" s="326"/>
      <c r="IB526" s="326"/>
      <c r="IC526" s="326"/>
      <c r="ID526" s="326"/>
      <c r="IE526" s="326"/>
      <c r="IF526" s="326"/>
      <c r="IG526" s="326"/>
      <c r="IH526" s="326"/>
      <c r="II526" s="326"/>
      <c r="IJ526" s="326"/>
      <c r="IK526" s="326"/>
      <c r="IL526" s="326"/>
      <c r="IM526" s="326"/>
      <c r="IN526" s="326"/>
      <c r="IO526" s="326"/>
      <c r="IP526" s="326"/>
      <c r="IQ526" s="326"/>
      <c r="IR526" s="326"/>
      <c r="IS526" s="326"/>
      <c r="IT526" s="326"/>
      <c r="IU526" s="326"/>
      <c r="IV526" s="326"/>
      <c r="IW526" s="326"/>
      <c r="IX526" s="326"/>
      <c r="IY526" s="326"/>
      <c r="IZ526" s="326"/>
      <c r="JA526" s="326"/>
      <c r="JB526" s="326"/>
      <c r="JC526" s="326"/>
      <c r="JD526" s="326"/>
      <c r="JE526" s="326"/>
      <c r="JF526" s="326"/>
      <c r="JG526" s="326"/>
      <c r="JH526" s="326"/>
      <c r="JI526" s="326"/>
      <c r="JJ526" s="326"/>
      <c r="JK526" s="326"/>
      <c r="JL526" s="326"/>
      <c r="JM526" s="326"/>
      <c r="JN526" s="326"/>
      <c r="JO526" s="326"/>
      <c r="JP526" s="326"/>
      <c r="JQ526" s="326"/>
      <c r="JR526" s="326"/>
      <c r="JS526" s="326"/>
      <c r="JT526" s="326"/>
      <c r="JU526" s="326"/>
      <c r="JV526" s="326"/>
      <c r="JW526" s="326"/>
      <c r="JX526" s="326"/>
      <c r="JY526" s="326"/>
      <c r="JZ526" s="326"/>
      <c r="KA526" s="326"/>
      <c r="KB526" s="326"/>
      <c r="KC526" s="326"/>
      <c r="KD526" s="326"/>
      <c r="KE526" s="326"/>
      <c r="KF526" s="326"/>
      <c r="KG526" s="326"/>
      <c r="KH526" s="326"/>
      <c r="KI526" s="326"/>
      <c r="KJ526" s="326"/>
      <c r="KK526" s="326"/>
      <c r="KL526" s="326"/>
      <c r="KM526" s="326"/>
      <c r="KN526" s="326"/>
      <c r="KO526" s="326"/>
      <c r="KP526" s="326"/>
      <c r="KQ526" s="326"/>
      <c r="KR526" s="326"/>
      <c r="KS526" s="326"/>
      <c r="KT526" s="326"/>
      <c r="KU526" s="326"/>
      <c r="KV526" s="326"/>
      <c r="KW526" s="326"/>
      <c r="KX526" s="326"/>
      <c r="KY526" s="326"/>
      <c r="KZ526" s="326"/>
      <c r="LA526" s="326"/>
      <c r="LB526" s="326"/>
      <c r="LC526" s="326"/>
      <c r="LD526" s="326"/>
      <c r="LE526" s="326"/>
      <c r="LF526" s="326"/>
      <c r="LG526" s="326"/>
      <c r="LH526" s="326"/>
      <c r="LI526" s="326"/>
      <c r="LJ526" s="326"/>
      <c r="LK526" s="326"/>
      <c r="LL526" s="326"/>
      <c r="LM526" s="326"/>
      <c r="LN526" s="326"/>
      <c r="LO526" s="326"/>
      <c r="LP526" s="326"/>
      <c r="LQ526" s="326"/>
      <c r="LR526" s="326"/>
      <c r="LS526" s="326"/>
      <c r="LT526" s="326"/>
      <c r="LU526" s="326"/>
      <c r="LV526" s="326"/>
      <c r="LW526" s="326"/>
      <c r="LX526" s="326"/>
      <c r="LY526" s="326"/>
      <c r="LZ526" s="326"/>
      <c r="MA526" s="326"/>
      <c r="MB526" s="326"/>
      <c r="MC526" s="326"/>
      <c r="MD526" s="326"/>
      <c r="ME526" s="326"/>
      <c r="MF526" s="326"/>
      <c r="MG526" s="326"/>
      <c r="MH526" s="326"/>
      <c r="MI526" s="326"/>
      <c r="MJ526" s="326"/>
      <c r="MK526" s="326"/>
      <c r="ML526" s="326"/>
      <c r="MM526" s="326"/>
      <c r="MN526" s="326"/>
      <c r="MO526" s="326"/>
      <c r="MP526" s="326"/>
      <c r="MQ526" s="326"/>
      <c r="MR526" s="326"/>
      <c r="MS526" s="326"/>
      <c r="MT526" s="326"/>
      <c r="MU526" s="326"/>
      <c r="MV526" s="326"/>
      <c r="MW526" s="326"/>
      <c r="MX526" s="326"/>
      <c r="MY526" s="326"/>
      <c r="MZ526" s="326"/>
      <c r="NA526" s="326"/>
      <c r="NB526" s="326"/>
      <c r="NC526" s="326"/>
      <c r="ND526" s="326"/>
      <c r="NE526" s="326"/>
      <c r="NF526" s="326"/>
      <c r="NG526" s="326"/>
      <c r="NH526" s="326"/>
      <c r="NI526" s="326"/>
      <c r="NJ526" s="326"/>
      <c r="NK526" s="326"/>
      <c r="NL526" s="326"/>
      <c r="NM526" s="326"/>
      <c r="NN526" s="326"/>
      <c r="NO526" s="326"/>
      <c r="NP526" s="326"/>
      <c r="NQ526" s="326"/>
      <c r="NR526" s="326"/>
      <c r="NS526" s="326"/>
      <c r="NT526" s="326"/>
      <c r="NU526" s="326"/>
      <c r="NV526" s="326"/>
      <c r="NW526" s="326"/>
      <c r="NX526" s="326"/>
      <c r="NY526" s="326"/>
      <c r="NZ526" s="326"/>
      <c r="OA526" s="326"/>
      <c r="OB526" s="326"/>
      <c r="OC526" s="326"/>
      <c r="OD526" s="326"/>
      <c r="OE526" s="326"/>
      <c r="OF526" s="326"/>
      <c r="OG526" s="326"/>
      <c r="OH526" s="326"/>
      <c r="OI526" s="326"/>
      <c r="OJ526" s="326"/>
      <c r="OK526" s="326"/>
      <c r="OL526" s="326"/>
      <c r="OM526" s="326"/>
      <c r="ON526" s="326"/>
      <c r="OO526" s="326"/>
      <c r="OP526" s="326"/>
      <c r="OQ526" s="326"/>
      <c r="OR526" s="326"/>
      <c r="OS526" s="326"/>
      <c r="OT526" s="326"/>
      <c r="OU526" s="326"/>
      <c r="OV526" s="326"/>
      <c r="OW526" s="326"/>
      <c r="OX526" s="326"/>
      <c r="OY526" s="326"/>
      <c r="OZ526" s="326"/>
      <c r="PA526" s="326"/>
      <c r="PB526" s="326"/>
      <c r="PC526" s="326"/>
      <c r="PD526" s="326"/>
      <c r="PE526" s="326"/>
      <c r="PF526" s="326"/>
      <c r="PG526" s="326"/>
      <c r="PH526" s="326"/>
      <c r="PI526" s="326"/>
    </row>
    <row r="527" spans="1:425" ht="16.149999999999999" hidden="1" customHeight="1" outlineLevel="3">
      <c r="A527" s="101"/>
      <c r="B527" s="101"/>
      <c r="C527" s="321"/>
      <c r="D527" s="225"/>
      <c r="E527" s="327"/>
      <c r="F527" s="328"/>
      <c r="G527" s="328"/>
      <c r="H527" s="328"/>
      <c r="I527" s="328"/>
      <c r="J527" s="328"/>
      <c r="K527" s="328"/>
      <c r="L527" s="328"/>
      <c r="M527" s="328"/>
      <c r="N527" s="328"/>
      <c r="O527" s="328"/>
      <c r="P527" s="328"/>
      <c r="Q527" s="328"/>
      <c r="R527" s="328"/>
      <c r="S527" s="328"/>
      <c r="T527" s="328"/>
      <c r="U527" s="328"/>
      <c r="V527" s="328"/>
      <c r="W527" s="328"/>
      <c r="X527" s="328"/>
      <c r="Y527" s="328"/>
      <c r="Z527" s="328"/>
      <c r="AA527" s="328"/>
      <c r="AB527" s="328"/>
      <c r="AC527" s="328"/>
      <c r="AD527" s="328"/>
      <c r="AE527" s="328"/>
      <c r="AF527" s="328"/>
      <c r="AG527" s="328"/>
      <c r="AH527" s="328"/>
      <c r="AI527" s="328"/>
      <c r="AJ527" s="328"/>
      <c r="AK527" s="328"/>
      <c r="AL527" s="328"/>
      <c r="AM527" s="328"/>
      <c r="AN527" s="328"/>
      <c r="AO527" s="328"/>
      <c r="AP527" s="328"/>
      <c r="AQ527" s="328"/>
      <c r="AR527" s="328"/>
      <c r="AS527" s="328"/>
      <c r="AT527" s="328"/>
      <c r="AU527" s="328"/>
      <c r="AV527" s="328"/>
      <c r="AW527" s="328"/>
      <c r="AX527" s="328"/>
      <c r="AY527" s="328"/>
      <c r="AZ527" s="328"/>
      <c r="BA527" s="328"/>
      <c r="BB527" s="328"/>
      <c r="BC527" s="328"/>
      <c r="BD527" s="328"/>
      <c r="BE527" s="328"/>
      <c r="BF527" s="328"/>
      <c r="BG527" s="328"/>
      <c r="BH527" s="328"/>
      <c r="BI527" s="328"/>
      <c r="BJ527" s="328"/>
      <c r="BK527" s="328"/>
      <c r="BL527" s="328"/>
      <c r="BM527" s="328"/>
      <c r="BN527" s="328"/>
      <c r="BO527" s="328"/>
      <c r="BP527" s="328"/>
      <c r="BQ527" s="328"/>
      <c r="BR527" s="328"/>
      <c r="BS527" s="328"/>
      <c r="BT527" s="328"/>
      <c r="BU527" s="328"/>
      <c r="BV527" s="328"/>
      <c r="BW527" s="328"/>
      <c r="BX527" s="328"/>
      <c r="BY527" s="328"/>
      <c r="BZ527" s="328"/>
      <c r="CA527" s="328"/>
      <c r="CB527" s="328"/>
      <c r="CC527" s="328"/>
      <c r="CD527" s="328"/>
      <c r="CE527" s="328"/>
      <c r="CF527" s="328"/>
      <c r="CG527" s="328"/>
      <c r="CH527" s="328"/>
      <c r="CI527" s="328"/>
      <c r="CJ527" s="328"/>
      <c r="CK527" s="328"/>
      <c r="CL527" s="328"/>
      <c r="CM527" s="328"/>
      <c r="CN527" s="328"/>
      <c r="CO527" s="328"/>
      <c r="CP527" s="328"/>
      <c r="CQ527" s="328"/>
      <c r="CR527" s="328"/>
      <c r="CS527" s="328"/>
      <c r="CT527" s="328"/>
      <c r="CU527" s="328"/>
      <c r="CV527" s="328"/>
      <c r="CW527" s="328"/>
      <c r="CX527" s="328"/>
      <c r="CY527" s="328"/>
      <c r="CZ527" s="328"/>
      <c r="DA527" s="328"/>
      <c r="DB527" s="328"/>
      <c r="DC527" s="328"/>
      <c r="DD527" s="328"/>
      <c r="DE527" s="328"/>
      <c r="DF527" s="328"/>
      <c r="DG527" s="328"/>
      <c r="DH527" s="328"/>
      <c r="DI527" s="328"/>
      <c r="DJ527" s="328"/>
      <c r="DK527" s="328"/>
      <c r="DL527" s="328"/>
      <c r="DM527" s="328"/>
      <c r="DN527" s="328"/>
      <c r="DO527" s="328"/>
      <c r="DP527" s="328"/>
      <c r="DQ527" s="328"/>
      <c r="DR527" s="328"/>
      <c r="DS527" s="328"/>
      <c r="DT527" s="328"/>
      <c r="DU527" s="328"/>
      <c r="DV527" s="328"/>
      <c r="DW527" s="328"/>
      <c r="DX527" s="328"/>
      <c r="DY527" s="328"/>
      <c r="DZ527" s="328"/>
      <c r="EA527" s="328"/>
      <c r="EB527" s="328"/>
      <c r="EC527" s="328"/>
      <c r="ED527" s="328"/>
      <c r="EE527" s="328"/>
      <c r="EF527" s="328"/>
      <c r="EG527" s="328"/>
      <c r="EH527" s="328"/>
      <c r="EI527" s="328"/>
      <c r="EJ527" s="328"/>
      <c r="EK527" s="328"/>
      <c r="EL527" s="328"/>
      <c r="EM527" s="328"/>
      <c r="EN527" s="328"/>
      <c r="EO527" s="328"/>
      <c r="EP527" s="328"/>
      <c r="EQ527" s="328"/>
      <c r="ER527" s="328"/>
      <c r="ES527" s="328"/>
      <c r="ET527" s="328"/>
      <c r="EU527" s="328"/>
      <c r="EV527" s="328"/>
      <c r="EW527" s="328"/>
      <c r="EX527" s="328"/>
      <c r="EY527" s="328"/>
      <c r="EZ527" s="328"/>
      <c r="FA527" s="328"/>
      <c r="FB527" s="328"/>
      <c r="FC527" s="328"/>
      <c r="FD527" s="328"/>
      <c r="FE527" s="328"/>
      <c r="FF527" s="328"/>
      <c r="FG527" s="328"/>
      <c r="FH527" s="328"/>
      <c r="FI527" s="328"/>
      <c r="FJ527" s="328"/>
      <c r="FK527" s="328"/>
      <c r="FL527" s="328"/>
      <c r="FM527" s="328"/>
      <c r="FN527" s="328"/>
      <c r="FO527" s="328"/>
      <c r="FP527" s="328"/>
      <c r="FQ527" s="328"/>
      <c r="FR527" s="328"/>
      <c r="FS527" s="328"/>
      <c r="FT527" s="328"/>
      <c r="FU527" s="328"/>
      <c r="FV527" s="328"/>
      <c r="FW527" s="328"/>
      <c r="FX527" s="328"/>
      <c r="FY527" s="328"/>
      <c r="FZ527" s="328"/>
      <c r="GA527" s="328"/>
      <c r="GB527" s="328"/>
      <c r="GC527" s="328"/>
      <c r="GD527" s="328"/>
      <c r="GE527" s="328"/>
      <c r="GF527" s="328"/>
      <c r="GG527" s="328"/>
      <c r="GH527" s="328"/>
      <c r="GI527" s="328"/>
      <c r="GJ527" s="328"/>
      <c r="GK527" s="328"/>
      <c r="GL527" s="328"/>
      <c r="GM527" s="328"/>
      <c r="GN527" s="328"/>
      <c r="GO527" s="328"/>
      <c r="GP527" s="328"/>
      <c r="GQ527" s="328"/>
      <c r="GR527" s="328"/>
      <c r="GS527" s="328"/>
      <c r="GT527" s="328"/>
      <c r="GU527" s="328"/>
      <c r="GV527" s="328"/>
      <c r="GW527" s="328"/>
      <c r="GX527" s="328"/>
      <c r="GY527" s="328"/>
      <c r="GZ527" s="328"/>
      <c r="HA527" s="328"/>
      <c r="HB527" s="328"/>
      <c r="HC527" s="328"/>
      <c r="HD527" s="328"/>
      <c r="HE527" s="328"/>
      <c r="HF527" s="328"/>
      <c r="HG527" s="328"/>
      <c r="HH527" s="328"/>
      <c r="HI527" s="328"/>
      <c r="HJ527" s="328"/>
      <c r="HK527" s="328"/>
      <c r="HL527" s="328"/>
      <c r="HM527" s="328"/>
      <c r="HN527" s="328"/>
      <c r="HO527" s="328"/>
      <c r="HP527" s="328"/>
      <c r="HQ527" s="328"/>
      <c r="HR527" s="328"/>
      <c r="HS527" s="328"/>
      <c r="HT527" s="328"/>
      <c r="HU527" s="328"/>
      <c r="HV527" s="328"/>
      <c r="HW527" s="328"/>
      <c r="HX527" s="328"/>
      <c r="HY527" s="328"/>
      <c r="HZ527" s="328"/>
      <c r="IA527" s="328"/>
      <c r="IB527" s="328"/>
      <c r="IC527" s="328"/>
      <c r="ID527" s="328"/>
      <c r="IE527" s="328"/>
      <c r="IF527" s="328"/>
      <c r="IG527" s="328"/>
      <c r="IH527" s="328"/>
      <c r="II527" s="328"/>
      <c r="IJ527" s="328"/>
      <c r="IK527" s="328"/>
      <c r="IL527" s="328"/>
      <c r="IM527" s="328"/>
      <c r="IN527" s="328"/>
      <c r="IO527" s="328"/>
      <c r="IP527" s="328"/>
      <c r="IQ527" s="328"/>
      <c r="IR527" s="328"/>
      <c r="IS527" s="328"/>
      <c r="IT527" s="328"/>
      <c r="IU527" s="328"/>
      <c r="IV527" s="328"/>
      <c r="IW527" s="328"/>
      <c r="IX527" s="328"/>
      <c r="IY527" s="328"/>
      <c r="IZ527" s="328"/>
      <c r="JA527" s="328"/>
      <c r="JB527" s="328"/>
      <c r="JC527" s="328"/>
      <c r="JD527" s="328"/>
      <c r="JE527" s="328"/>
      <c r="JF527" s="328"/>
      <c r="JG527" s="328"/>
      <c r="JH527" s="328"/>
      <c r="JI527" s="328"/>
      <c r="JJ527" s="328"/>
      <c r="JK527" s="328"/>
      <c r="JL527" s="328"/>
      <c r="JM527" s="328"/>
      <c r="JN527" s="328"/>
      <c r="JO527" s="328"/>
      <c r="JP527" s="328"/>
      <c r="JQ527" s="328"/>
      <c r="JR527" s="328"/>
      <c r="JS527" s="328"/>
      <c r="JT527" s="328"/>
      <c r="JU527" s="328"/>
      <c r="JV527" s="328"/>
      <c r="JW527" s="328"/>
      <c r="JX527" s="328"/>
      <c r="JY527" s="328"/>
      <c r="JZ527" s="328"/>
      <c r="KA527" s="328"/>
      <c r="KB527" s="328"/>
      <c r="KC527" s="328"/>
      <c r="KD527" s="328"/>
      <c r="KE527" s="328"/>
      <c r="KF527" s="328"/>
      <c r="KG527" s="328"/>
      <c r="KH527" s="328"/>
      <c r="KI527" s="328"/>
      <c r="KJ527" s="328"/>
      <c r="KK527" s="328"/>
      <c r="KL527" s="328"/>
      <c r="KM527" s="328"/>
      <c r="KN527" s="328"/>
      <c r="KO527" s="328"/>
      <c r="KP527" s="328"/>
      <c r="KQ527" s="328"/>
      <c r="KR527" s="328"/>
      <c r="KS527" s="328"/>
      <c r="KT527" s="328"/>
      <c r="KU527" s="328"/>
      <c r="KV527" s="328"/>
      <c r="KW527" s="328"/>
      <c r="KX527" s="328"/>
      <c r="KY527" s="328"/>
      <c r="KZ527" s="328"/>
      <c r="LA527" s="328"/>
      <c r="LB527" s="328"/>
      <c r="LC527" s="328"/>
      <c r="LD527" s="328"/>
      <c r="LE527" s="328"/>
      <c r="LF527" s="328"/>
      <c r="LG527" s="328"/>
      <c r="LH527" s="328"/>
      <c r="LI527" s="328"/>
      <c r="LJ527" s="328"/>
      <c r="LK527" s="328"/>
      <c r="LL527" s="328"/>
      <c r="LM527" s="328"/>
      <c r="LN527" s="328"/>
      <c r="LO527" s="328"/>
      <c r="LP527" s="328"/>
      <c r="LQ527" s="328"/>
      <c r="LR527" s="328"/>
      <c r="LS527" s="328"/>
      <c r="LT527" s="328"/>
      <c r="LU527" s="328"/>
      <c r="LV527" s="328"/>
      <c r="LW527" s="328"/>
      <c r="LX527" s="328"/>
      <c r="LY527" s="328"/>
      <c r="LZ527" s="328"/>
      <c r="MA527" s="328"/>
      <c r="MB527" s="328"/>
      <c r="MC527" s="328"/>
      <c r="MD527" s="328"/>
      <c r="ME527" s="328"/>
      <c r="MF527" s="328"/>
      <c r="MG527" s="328"/>
      <c r="MH527" s="328"/>
      <c r="MI527" s="328"/>
      <c r="MJ527" s="328"/>
      <c r="MK527" s="328"/>
      <c r="ML527" s="328"/>
      <c r="MM527" s="328"/>
      <c r="MN527" s="328"/>
      <c r="MO527" s="328"/>
      <c r="MP527" s="328"/>
      <c r="MQ527" s="328"/>
      <c r="MR527" s="328"/>
      <c r="MS527" s="328"/>
      <c r="MT527" s="328"/>
      <c r="MU527" s="328"/>
      <c r="MV527" s="328"/>
      <c r="MW527" s="328"/>
      <c r="MX527" s="328"/>
      <c r="MY527" s="328"/>
      <c r="MZ527" s="328"/>
      <c r="NA527" s="328"/>
      <c r="NB527" s="328"/>
      <c r="NC527" s="328"/>
      <c r="ND527" s="328"/>
      <c r="NE527" s="328"/>
      <c r="NF527" s="328"/>
      <c r="NG527" s="328"/>
      <c r="NH527" s="328"/>
      <c r="NI527" s="328"/>
      <c r="NJ527" s="328"/>
      <c r="NK527" s="328"/>
      <c r="NL527" s="328"/>
      <c r="NM527" s="328"/>
      <c r="NN527" s="328"/>
      <c r="NO527" s="328"/>
      <c r="NP527" s="328"/>
      <c r="NQ527" s="328"/>
      <c r="NR527" s="328"/>
      <c r="NS527" s="328"/>
      <c r="NT527" s="328"/>
      <c r="NU527" s="328"/>
      <c r="NV527" s="328"/>
      <c r="NW527" s="328"/>
      <c r="NX527" s="328"/>
      <c r="NY527" s="328"/>
      <c r="NZ527" s="328"/>
      <c r="OA527" s="328"/>
      <c r="OB527" s="328"/>
      <c r="OC527" s="328"/>
      <c r="OD527" s="328"/>
      <c r="OE527" s="328"/>
      <c r="OF527" s="328"/>
      <c r="OG527" s="328"/>
      <c r="OH527" s="328"/>
      <c r="OI527" s="328"/>
      <c r="OJ527" s="328"/>
      <c r="OK527" s="328"/>
      <c r="OL527" s="328"/>
      <c r="OM527" s="328"/>
      <c r="ON527" s="328"/>
      <c r="OO527" s="328"/>
      <c r="OP527" s="328"/>
      <c r="OQ527" s="328"/>
      <c r="OR527" s="328"/>
      <c r="OS527" s="328"/>
      <c r="OT527" s="328"/>
      <c r="OU527" s="328"/>
      <c r="OV527" s="328"/>
      <c r="OW527" s="328"/>
      <c r="OX527" s="328"/>
      <c r="OY527" s="328"/>
      <c r="OZ527" s="328"/>
      <c r="PA527" s="328"/>
      <c r="PB527" s="328"/>
      <c r="PC527" s="328"/>
      <c r="PD527" s="328"/>
      <c r="PE527" s="328"/>
      <c r="PF527" s="328"/>
      <c r="PG527" s="328"/>
      <c r="PH527" s="328"/>
      <c r="PI527" s="328"/>
    </row>
    <row r="528" spans="1:425" ht="16.149999999999999" hidden="1" customHeight="1" outlineLevel="3">
      <c r="A528" s="101"/>
      <c r="B528" s="101"/>
      <c r="C528" s="321"/>
      <c r="D528" s="225"/>
      <c r="E528" s="327"/>
      <c r="F528" s="327"/>
      <c r="G528" s="327"/>
      <c r="H528" s="327"/>
      <c r="I528" s="327"/>
      <c r="J528" s="327"/>
      <c r="K528" s="327"/>
      <c r="L528" s="327"/>
      <c r="M528" s="327"/>
      <c r="N528" s="327"/>
      <c r="O528" s="327"/>
      <c r="P528" s="327"/>
      <c r="Q528" s="327"/>
      <c r="R528" s="327"/>
      <c r="S528" s="327"/>
      <c r="T528" s="327"/>
      <c r="U528" s="327"/>
      <c r="V528" s="327"/>
      <c r="W528" s="327"/>
      <c r="X528" s="327"/>
      <c r="Y528" s="327"/>
      <c r="Z528" s="327"/>
      <c r="AA528" s="327"/>
      <c r="AB528" s="327"/>
      <c r="AC528" s="327"/>
      <c r="AD528" s="327"/>
      <c r="AE528" s="327"/>
      <c r="AF528" s="327"/>
      <c r="AG528" s="327"/>
      <c r="AH528" s="327"/>
      <c r="AI528" s="327"/>
      <c r="AJ528" s="327"/>
      <c r="AK528" s="327"/>
      <c r="AL528" s="327"/>
      <c r="AM528" s="327"/>
      <c r="AN528" s="327"/>
      <c r="AO528" s="327"/>
      <c r="AP528" s="327"/>
      <c r="AQ528" s="327"/>
      <c r="AR528" s="327"/>
      <c r="AS528" s="327"/>
      <c r="AT528" s="327"/>
      <c r="AU528" s="327"/>
      <c r="AV528" s="327"/>
      <c r="AW528" s="327"/>
      <c r="AX528" s="327"/>
      <c r="AY528" s="327"/>
      <c r="AZ528" s="327"/>
      <c r="BA528" s="327"/>
      <c r="BB528" s="327"/>
      <c r="BC528" s="327"/>
      <c r="BD528" s="327"/>
      <c r="BE528" s="327"/>
      <c r="BF528" s="327"/>
      <c r="BG528" s="327"/>
      <c r="BH528" s="327"/>
      <c r="BI528" s="327"/>
      <c r="BJ528" s="327"/>
      <c r="BK528" s="327"/>
      <c r="BL528" s="327"/>
      <c r="BM528" s="327"/>
      <c r="BN528" s="327"/>
      <c r="BO528" s="327"/>
      <c r="BP528" s="327"/>
      <c r="BQ528" s="327"/>
      <c r="BR528" s="327"/>
      <c r="BS528" s="327"/>
      <c r="BT528" s="327"/>
      <c r="BU528" s="327"/>
      <c r="BV528" s="327"/>
      <c r="BW528" s="327"/>
      <c r="BX528" s="327"/>
      <c r="BY528" s="327"/>
      <c r="BZ528" s="327"/>
      <c r="CA528" s="327"/>
      <c r="CB528" s="327"/>
      <c r="CC528" s="327"/>
      <c r="CD528" s="327"/>
      <c r="CE528" s="327"/>
      <c r="CF528" s="327"/>
      <c r="CG528" s="327"/>
      <c r="CH528" s="327"/>
      <c r="CI528" s="327"/>
      <c r="CJ528" s="327"/>
      <c r="CK528" s="327"/>
      <c r="CL528" s="327"/>
      <c r="CM528" s="327"/>
      <c r="CN528" s="327"/>
      <c r="CO528" s="327"/>
      <c r="CP528" s="327"/>
      <c r="CQ528" s="327"/>
      <c r="CR528" s="327"/>
      <c r="CS528" s="327"/>
      <c r="CT528" s="327"/>
      <c r="CU528" s="327"/>
      <c r="CV528" s="327"/>
      <c r="CW528" s="327"/>
      <c r="CX528" s="327"/>
      <c r="CY528" s="327"/>
      <c r="CZ528" s="327"/>
      <c r="DA528" s="327"/>
      <c r="DB528" s="327"/>
      <c r="DC528" s="327"/>
      <c r="DD528" s="327"/>
      <c r="DE528" s="327"/>
      <c r="DF528" s="327"/>
      <c r="DG528" s="327"/>
      <c r="DH528" s="327"/>
      <c r="DI528" s="327"/>
      <c r="DJ528" s="327"/>
      <c r="DK528" s="327"/>
      <c r="DL528" s="327"/>
      <c r="DM528" s="327"/>
      <c r="DN528" s="327"/>
      <c r="DO528" s="327"/>
      <c r="DP528" s="327"/>
      <c r="DQ528" s="327"/>
      <c r="DR528" s="327"/>
      <c r="DS528" s="327"/>
      <c r="DT528" s="327"/>
      <c r="DU528" s="327"/>
      <c r="DV528" s="327"/>
      <c r="DW528" s="327"/>
      <c r="DX528" s="327"/>
      <c r="DY528" s="327"/>
      <c r="DZ528" s="327"/>
      <c r="EA528" s="327"/>
      <c r="EB528" s="327"/>
      <c r="EC528" s="327"/>
      <c r="ED528" s="327"/>
      <c r="EE528" s="327"/>
      <c r="EF528" s="327"/>
      <c r="EG528" s="327"/>
      <c r="EH528" s="327"/>
      <c r="EI528" s="327"/>
      <c r="EJ528" s="327"/>
      <c r="EK528" s="327"/>
      <c r="EL528" s="327"/>
      <c r="EM528" s="327"/>
      <c r="EN528" s="327"/>
      <c r="EO528" s="327"/>
      <c r="EP528" s="327"/>
      <c r="EQ528" s="327"/>
      <c r="ER528" s="327"/>
      <c r="ES528" s="327"/>
      <c r="ET528" s="327"/>
      <c r="EU528" s="327"/>
      <c r="EV528" s="327"/>
      <c r="EW528" s="327"/>
      <c r="EX528" s="327"/>
      <c r="EY528" s="327"/>
      <c r="EZ528" s="327"/>
      <c r="FA528" s="327"/>
      <c r="FB528" s="327"/>
      <c r="FC528" s="327"/>
      <c r="FD528" s="327"/>
      <c r="FE528" s="327"/>
      <c r="FF528" s="327"/>
      <c r="FG528" s="327"/>
      <c r="FH528" s="327"/>
      <c r="FI528" s="327"/>
      <c r="FJ528" s="327"/>
      <c r="FK528" s="327"/>
      <c r="FL528" s="327"/>
      <c r="FM528" s="327"/>
      <c r="FN528" s="327"/>
      <c r="FO528" s="327"/>
      <c r="FP528" s="327"/>
      <c r="FQ528" s="327"/>
      <c r="FR528" s="327"/>
      <c r="FS528" s="327"/>
      <c r="FT528" s="327"/>
      <c r="FU528" s="327"/>
      <c r="FV528" s="327"/>
      <c r="FW528" s="327"/>
      <c r="FX528" s="327"/>
      <c r="FY528" s="327"/>
      <c r="FZ528" s="327"/>
      <c r="GA528" s="327"/>
      <c r="GB528" s="327"/>
      <c r="GC528" s="327"/>
      <c r="GD528" s="327"/>
      <c r="GE528" s="327"/>
      <c r="GF528" s="327"/>
      <c r="GG528" s="327"/>
      <c r="GH528" s="327"/>
      <c r="GI528" s="327"/>
      <c r="GJ528" s="327"/>
      <c r="GK528" s="327"/>
      <c r="GL528" s="327"/>
      <c r="GM528" s="327"/>
      <c r="GN528" s="327"/>
      <c r="GO528" s="327"/>
      <c r="GP528" s="327"/>
      <c r="GQ528" s="327"/>
      <c r="GR528" s="327"/>
      <c r="GS528" s="327"/>
      <c r="GT528" s="327"/>
      <c r="GU528" s="327"/>
      <c r="GV528" s="327"/>
      <c r="GW528" s="327"/>
      <c r="GX528" s="327"/>
      <c r="GY528" s="327"/>
      <c r="GZ528" s="327"/>
      <c r="HA528" s="327"/>
      <c r="HB528" s="327"/>
      <c r="HC528" s="327"/>
      <c r="HD528" s="327"/>
      <c r="HE528" s="327"/>
      <c r="HF528" s="327"/>
      <c r="HG528" s="327"/>
      <c r="HH528" s="327"/>
      <c r="HI528" s="327"/>
      <c r="HJ528" s="327"/>
      <c r="HK528" s="327"/>
      <c r="HL528" s="327"/>
      <c r="HM528" s="327"/>
      <c r="HN528" s="327"/>
      <c r="HO528" s="327"/>
      <c r="HP528" s="327"/>
      <c r="HQ528" s="327"/>
      <c r="HR528" s="327"/>
      <c r="HS528" s="327"/>
      <c r="HT528" s="327"/>
      <c r="HU528" s="327"/>
      <c r="HV528" s="327"/>
      <c r="HW528" s="327"/>
      <c r="HX528" s="327"/>
      <c r="HY528" s="327"/>
      <c r="HZ528" s="327"/>
      <c r="IA528" s="327"/>
      <c r="IB528" s="327"/>
      <c r="IC528" s="327"/>
      <c r="ID528" s="327"/>
      <c r="IE528" s="327"/>
      <c r="IF528" s="327"/>
      <c r="IG528" s="327"/>
      <c r="IH528" s="327"/>
      <c r="II528" s="327"/>
      <c r="IJ528" s="327"/>
      <c r="IK528" s="327"/>
      <c r="IL528" s="327"/>
      <c r="IM528" s="327"/>
      <c r="IN528" s="327"/>
      <c r="IO528" s="327"/>
      <c r="IP528" s="327"/>
      <c r="IQ528" s="327"/>
      <c r="IR528" s="327"/>
      <c r="IS528" s="327"/>
      <c r="IT528" s="327"/>
      <c r="IU528" s="327"/>
      <c r="IV528" s="327"/>
      <c r="IW528" s="327"/>
      <c r="IX528" s="327"/>
      <c r="IY528" s="327"/>
      <c r="IZ528" s="327"/>
      <c r="JA528" s="327"/>
      <c r="JB528" s="327"/>
      <c r="JC528" s="327"/>
      <c r="JD528" s="327"/>
      <c r="JE528" s="327"/>
      <c r="JF528" s="327"/>
      <c r="JG528" s="327"/>
      <c r="JH528" s="327"/>
      <c r="JI528" s="327"/>
      <c r="JJ528" s="327"/>
      <c r="JK528" s="327"/>
      <c r="JL528" s="327"/>
      <c r="JM528" s="327"/>
      <c r="JN528" s="327"/>
      <c r="JO528" s="327"/>
      <c r="JP528" s="327"/>
      <c r="JQ528" s="327"/>
      <c r="JR528" s="327"/>
      <c r="JS528" s="327"/>
      <c r="JT528" s="327"/>
      <c r="JU528" s="327"/>
      <c r="JV528" s="327"/>
      <c r="JW528" s="327"/>
      <c r="JX528" s="327"/>
      <c r="JY528" s="327"/>
      <c r="JZ528" s="327"/>
      <c r="KA528" s="327"/>
      <c r="KB528" s="327"/>
      <c r="KC528" s="327"/>
      <c r="KD528" s="327"/>
      <c r="KE528" s="327"/>
      <c r="KF528" s="327"/>
      <c r="KG528" s="327"/>
      <c r="KH528" s="327"/>
      <c r="KI528" s="327"/>
      <c r="KJ528" s="327"/>
      <c r="KK528" s="327"/>
      <c r="KL528" s="327"/>
      <c r="KM528" s="327"/>
      <c r="KN528" s="327"/>
      <c r="KO528" s="327"/>
      <c r="KP528" s="327"/>
      <c r="KQ528" s="327"/>
      <c r="KR528" s="327"/>
      <c r="KS528" s="327"/>
      <c r="KT528" s="327"/>
      <c r="KU528" s="327"/>
      <c r="KV528" s="327"/>
      <c r="KW528" s="327"/>
      <c r="KX528" s="327"/>
      <c r="KY528" s="327"/>
      <c r="KZ528" s="327"/>
      <c r="LA528" s="327"/>
      <c r="LB528" s="327"/>
      <c r="LC528" s="327"/>
      <c r="LD528" s="327"/>
      <c r="LE528" s="327"/>
      <c r="LF528" s="327"/>
      <c r="LG528" s="327"/>
      <c r="LH528" s="327"/>
      <c r="LI528" s="327"/>
      <c r="LJ528" s="327"/>
      <c r="LK528" s="327"/>
      <c r="LL528" s="327"/>
      <c r="LM528" s="327"/>
      <c r="LN528" s="327"/>
      <c r="LO528" s="327"/>
      <c r="LP528" s="327"/>
      <c r="LQ528" s="327"/>
      <c r="LR528" s="327"/>
      <c r="LS528" s="327"/>
      <c r="LT528" s="327"/>
      <c r="LU528" s="327"/>
      <c r="LV528" s="327"/>
      <c r="LW528" s="327"/>
      <c r="LX528" s="327"/>
      <c r="LY528" s="327"/>
      <c r="LZ528" s="327"/>
      <c r="MA528" s="327"/>
      <c r="MB528" s="327"/>
      <c r="MC528" s="327"/>
      <c r="MD528" s="327"/>
      <c r="ME528" s="327"/>
      <c r="MF528" s="327"/>
      <c r="MG528" s="327"/>
      <c r="MH528" s="327"/>
      <c r="MI528" s="327"/>
      <c r="MJ528" s="327"/>
      <c r="MK528" s="327"/>
      <c r="ML528" s="327"/>
      <c r="MM528" s="327"/>
      <c r="MN528" s="327"/>
      <c r="MO528" s="327"/>
      <c r="MP528" s="327"/>
      <c r="MQ528" s="327"/>
      <c r="MR528" s="327"/>
      <c r="MS528" s="327"/>
      <c r="MT528" s="327"/>
      <c r="MU528" s="327"/>
      <c r="MV528" s="327"/>
      <c r="MW528" s="327"/>
      <c r="MX528" s="327"/>
      <c r="MY528" s="327"/>
      <c r="MZ528" s="327"/>
      <c r="NA528" s="327"/>
      <c r="NB528" s="327"/>
      <c r="NC528" s="327"/>
      <c r="ND528" s="327"/>
      <c r="NE528" s="327"/>
      <c r="NF528" s="327"/>
      <c r="NG528" s="327"/>
      <c r="NH528" s="327"/>
      <c r="NI528" s="327"/>
      <c r="NJ528" s="327"/>
      <c r="NK528" s="327"/>
      <c r="NL528" s="327"/>
      <c r="NM528" s="327"/>
      <c r="NN528" s="327"/>
      <c r="NO528" s="327"/>
      <c r="NP528" s="327"/>
      <c r="NQ528" s="327"/>
      <c r="NR528" s="327"/>
      <c r="NS528" s="327"/>
      <c r="NT528" s="327"/>
      <c r="NU528" s="327"/>
      <c r="NV528" s="327"/>
      <c r="NW528" s="327"/>
      <c r="NX528" s="327"/>
      <c r="NY528" s="327"/>
      <c r="NZ528" s="327"/>
      <c r="OA528" s="327"/>
      <c r="OB528" s="327"/>
      <c r="OC528" s="327"/>
      <c r="OD528" s="327"/>
      <c r="OE528" s="327"/>
      <c r="OF528" s="327"/>
      <c r="OG528" s="327"/>
      <c r="OH528" s="327"/>
      <c r="OI528" s="327"/>
      <c r="OJ528" s="327"/>
      <c r="OK528" s="327"/>
      <c r="OL528" s="327"/>
      <c r="OM528" s="327"/>
      <c r="ON528" s="327"/>
      <c r="OO528" s="327"/>
      <c r="OP528" s="327"/>
      <c r="OQ528" s="327"/>
      <c r="OR528" s="327"/>
      <c r="OS528" s="327"/>
      <c r="OT528" s="327"/>
      <c r="OU528" s="327"/>
      <c r="OV528" s="327"/>
      <c r="OW528" s="327"/>
      <c r="OX528" s="327"/>
      <c r="OY528" s="327"/>
      <c r="OZ528" s="327"/>
      <c r="PA528" s="327"/>
      <c r="PB528" s="327"/>
      <c r="PC528" s="327"/>
      <c r="PD528" s="327"/>
      <c r="PE528" s="327"/>
      <c r="PF528" s="327"/>
      <c r="PG528" s="327"/>
      <c r="PH528" s="327"/>
      <c r="PI528" s="327"/>
    </row>
    <row r="529" spans="1:425" ht="16.149999999999999" hidden="1" customHeight="1" outlineLevel="3">
      <c r="A529" s="101"/>
      <c r="B529" s="101"/>
      <c r="C529" s="321"/>
      <c r="D529" s="225"/>
      <c r="E529" s="327"/>
      <c r="F529" s="328"/>
      <c r="G529" s="328"/>
      <c r="H529" s="328"/>
      <c r="I529" s="328"/>
      <c r="J529" s="328"/>
      <c r="K529" s="328"/>
      <c r="L529" s="328"/>
      <c r="M529" s="328"/>
      <c r="N529" s="328"/>
      <c r="O529" s="328"/>
      <c r="P529" s="328"/>
      <c r="Q529" s="328"/>
      <c r="R529" s="328"/>
      <c r="S529" s="328"/>
      <c r="T529" s="328"/>
      <c r="U529" s="328"/>
      <c r="V529" s="328"/>
      <c r="W529" s="328"/>
      <c r="X529" s="328"/>
      <c r="Y529" s="328"/>
      <c r="Z529" s="328"/>
      <c r="AA529" s="328"/>
      <c r="AB529" s="328"/>
      <c r="AC529" s="328"/>
      <c r="AD529" s="328"/>
      <c r="AE529" s="328"/>
      <c r="AF529" s="328"/>
      <c r="AG529" s="328"/>
      <c r="AH529" s="328"/>
      <c r="AI529" s="328"/>
      <c r="AJ529" s="328"/>
      <c r="AK529" s="328"/>
      <c r="AL529" s="328"/>
      <c r="AM529" s="328"/>
      <c r="AN529" s="328"/>
      <c r="AO529" s="328"/>
      <c r="AP529" s="328"/>
      <c r="AQ529" s="328"/>
      <c r="AR529" s="328"/>
      <c r="AS529" s="328"/>
      <c r="AT529" s="328"/>
      <c r="AU529" s="328"/>
      <c r="AV529" s="328"/>
      <c r="AW529" s="328"/>
      <c r="AX529" s="328"/>
      <c r="AY529" s="328"/>
      <c r="AZ529" s="328"/>
      <c r="BA529" s="328"/>
      <c r="BB529" s="328"/>
      <c r="BC529" s="328"/>
      <c r="BD529" s="328"/>
      <c r="BE529" s="328"/>
      <c r="BF529" s="328"/>
      <c r="BG529" s="328"/>
      <c r="BH529" s="328"/>
      <c r="BI529" s="328"/>
      <c r="BJ529" s="328"/>
      <c r="BK529" s="328"/>
      <c r="BL529" s="328"/>
      <c r="BM529" s="328"/>
      <c r="BN529" s="328"/>
      <c r="BO529" s="328"/>
      <c r="BP529" s="328"/>
      <c r="BQ529" s="328"/>
      <c r="BR529" s="328"/>
      <c r="BS529" s="328"/>
      <c r="BT529" s="328"/>
      <c r="BU529" s="328"/>
      <c r="BV529" s="328"/>
      <c r="BW529" s="328"/>
      <c r="BX529" s="328"/>
      <c r="BY529" s="328"/>
      <c r="BZ529" s="328"/>
      <c r="CA529" s="328"/>
      <c r="CB529" s="328"/>
      <c r="CC529" s="328"/>
      <c r="CD529" s="328"/>
      <c r="CE529" s="328"/>
      <c r="CF529" s="328"/>
      <c r="CG529" s="328"/>
      <c r="CH529" s="328"/>
      <c r="CI529" s="328"/>
      <c r="CJ529" s="328"/>
      <c r="CK529" s="328"/>
      <c r="CL529" s="328"/>
      <c r="CM529" s="328"/>
      <c r="CN529" s="328"/>
      <c r="CO529" s="328"/>
      <c r="CP529" s="328"/>
      <c r="CQ529" s="328"/>
      <c r="CR529" s="328"/>
      <c r="CS529" s="328"/>
      <c r="CT529" s="328"/>
      <c r="CU529" s="328"/>
      <c r="CV529" s="328"/>
      <c r="CW529" s="328"/>
      <c r="CX529" s="328"/>
      <c r="CY529" s="328"/>
      <c r="CZ529" s="328"/>
      <c r="DA529" s="328"/>
      <c r="DB529" s="328"/>
      <c r="DC529" s="328"/>
      <c r="DD529" s="328"/>
      <c r="DE529" s="328"/>
      <c r="DF529" s="328"/>
      <c r="DG529" s="328"/>
      <c r="DH529" s="328"/>
      <c r="DI529" s="328"/>
      <c r="DJ529" s="328"/>
      <c r="DK529" s="328"/>
      <c r="DL529" s="328"/>
      <c r="DM529" s="328"/>
      <c r="DN529" s="328"/>
      <c r="DO529" s="328"/>
      <c r="DP529" s="328"/>
      <c r="DQ529" s="328"/>
      <c r="DR529" s="328"/>
      <c r="DS529" s="328"/>
      <c r="DT529" s="328"/>
      <c r="DU529" s="328"/>
      <c r="DV529" s="328"/>
      <c r="DW529" s="328"/>
      <c r="DX529" s="328"/>
      <c r="DY529" s="328"/>
      <c r="DZ529" s="328"/>
      <c r="EA529" s="328"/>
      <c r="EB529" s="328"/>
      <c r="EC529" s="328"/>
      <c r="ED529" s="328"/>
      <c r="EE529" s="328"/>
      <c r="EF529" s="328"/>
      <c r="EG529" s="328"/>
      <c r="EH529" s="328"/>
      <c r="EI529" s="328"/>
      <c r="EJ529" s="328"/>
      <c r="EK529" s="328"/>
      <c r="EL529" s="328"/>
      <c r="EM529" s="328"/>
      <c r="EN529" s="328"/>
      <c r="EO529" s="328"/>
      <c r="EP529" s="328"/>
      <c r="EQ529" s="328"/>
      <c r="ER529" s="328"/>
      <c r="ES529" s="328"/>
      <c r="ET529" s="328"/>
      <c r="EU529" s="328"/>
      <c r="EV529" s="328"/>
      <c r="EW529" s="328"/>
      <c r="EX529" s="328"/>
      <c r="EY529" s="328"/>
      <c r="EZ529" s="328"/>
      <c r="FA529" s="328"/>
      <c r="FB529" s="328"/>
      <c r="FC529" s="328"/>
      <c r="FD529" s="328"/>
      <c r="FE529" s="328"/>
      <c r="FF529" s="328"/>
      <c r="FG529" s="328"/>
      <c r="FH529" s="328"/>
      <c r="FI529" s="328"/>
      <c r="FJ529" s="328"/>
      <c r="FK529" s="328"/>
      <c r="FL529" s="328"/>
      <c r="FM529" s="328"/>
      <c r="FN529" s="328"/>
      <c r="FO529" s="328"/>
      <c r="FP529" s="328"/>
      <c r="FQ529" s="328"/>
      <c r="FR529" s="328"/>
      <c r="FS529" s="328"/>
      <c r="FT529" s="328"/>
      <c r="FU529" s="328"/>
      <c r="FV529" s="328"/>
      <c r="FW529" s="328"/>
      <c r="FX529" s="328"/>
      <c r="FY529" s="328"/>
      <c r="FZ529" s="328"/>
      <c r="GA529" s="328"/>
      <c r="GB529" s="328"/>
      <c r="GC529" s="328"/>
      <c r="GD529" s="328"/>
      <c r="GE529" s="328"/>
      <c r="GF529" s="328"/>
      <c r="GG529" s="328"/>
      <c r="GH529" s="328"/>
      <c r="GI529" s="328"/>
      <c r="GJ529" s="328"/>
      <c r="GK529" s="328"/>
      <c r="GL529" s="328"/>
      <c r="GM529" s="328"/>
      <c r="GN529" s="328"/>
      <c r="GO529" s="328"/>
      <c r="GP529" s="328"/>
      <c r="GQ529" s="328"/>
      <c r="GR529" s="328"/>
      <c r="GS529" s="328"/>
      <c r="GT529" s="328"/>
      <c r="GU529" s="328"/>
      <c r="GV529" s="328"/>
      <c r="GW529" s="328"/>
      <c r="GX529" s="328"/>
      <c r="GY529" s="328"/>
      <c r="GZ529" s="328"/>
      <c r="HA529" s="328"/>
      <c r="HB529" s="328"/>
      <c r="HC529" s="328"/>
      <c r="HD529" s="328"/>
      <c r="HE529" s="328"/>
      <c r="HF529" s="328"/>
      <c r="HG529" s="328"/>
      <c r="HH529" s="328"/>
      <c r="HI529" s="328"/>
      <c r="HJ529" s="328"/>
      <c r="HK529" s="328"/>
      <c r="HL529" s="328"/>
      <c r="HM529" s="328"/>
      <c r="HN529" s="328"/>
      <c r="HO529" s="328"/>
      <c r="HP529" s="328"/>
      <c r="HQ529" s="328"/>
      <c r="HR529" s="328"/>
      <c r="HS529" s="328"/>
      <c r="HT529" s="328"/>
      <c r="HU529" s="328"/>
      <c r="HV529" s="328"/>
      <c r="HW529" s="328"/>
      <c r="HX529" s="328"/>
      <c r="HY529" s="328"/>
      <c r="HZ529" s="328"/>
      <c r="IA529" s="328"/>
      <c r="IB529" s="328"/>
      <c r="IC529" s="328"/>
      <c r="ID529" s="328"/>
      <c r="IE529" s="328"/>
      <c r="IF529" s="328"/>
      <c r="IG529" s="328"/>
      <c r="IH529" s="328"/>
      <c r="II529" s="328"/>
      <c r="IJ529" s="328"/>
      <c r="IK529" s="328"/>
      <c r="IL529" s="328"/>
      <c r="IM529" s="328"/>
      <c r="IN529" s="328"/>
      <c r="IO529" s="328"/>
      <c r="IP529" s="328"/>
      <c r="IQ529" s="328"/>
      <c r="IR529" s="328"/>
      <c r="IS529" s="328"/>
      <c r="IT529" s="328"/>
      <c r="IU529" s="328"/>
      <c r="IV529" s="328"/>
      <c r="IW529" s="328"/>
      <c r="IX529" s="328"/>
      <c r="IY529" s="328"/>
      <c r="IZ529" s="328"/>
      <c r="JA529" s="328"/>
      <c r="JB529" s="328"/>
      <c r="JC529" s="328"/>
      <c r="JD529" s="328"/>
      <c r="JE529" s="328"/>
      <c r="JF529" s="328"/>
      <c r="JG529" s="328"/>
      <c r="JH529" s="328"/>
      <c r="JI529" s="328"/>
      <c r="JJ529" s="328"/>
      <c r="JK529" s="328"/>
      <c r="JL529" s="328"/>
      <c r="JM529" s="328"/>
      <c r="JN529" s="328"/>
      <c r="JO529" s="328"/>
      <c r="JP529" s="328"/>
      <c r="JQ529" s="328"/>
      <c r="JR529" s="328"/>
      <c r="JS529" s="328"/>
      <c r="JT529" s="328"/>
      <c r="JU529" s="328"/>
      <c r="JV529" s="328"/>
      <c r="JW529" s="328"/>
      <c r="JX529" s="328"/>
      <c r="JY529" s="328"/>
      <c r="JZ529" s="328"/>
      <c r="KA529" s="328"/>
      <c r="KB529" s="328"/>
      <c r="KC529" s="328"/>
      <c r="KD529" s="328"/>
      <c r="KE529" s="328"/>
      <c r="KF529" s="328"/>
      <c r="KG529" s="328"/>
      <c r="KH529" s="328"/>
      <c r="KI529" s="328"/>
      <c r="KJ529" s="328"/>
      <c r="KK529" s="328"/>
      <c r="KL529" s="328"/>
      <c r="KM529" s="328"/>
      <c r="KN529" s="328"/>
      <c r="KO529" s="328"/>
      <c r="KP529" s="328"/>
      <c r="KQ529" s="328"/>
      <c r="KR529" s="328"/>
      <c r="KS529" s="328"/>
      <c r="KT529" s="328"/>
      <c r="KU529" s="328"/>
      <c r="KV529" s="328"/>
      <c r="KW529" s="328"/>
      <c r="KX529" s="328"/>
      <c r="KY529" s="328"/>
      <c r="KZ529" s="328"/>
      <c r="LA529" s="328"/>
      <c r="LB529" s="328"/>
      <c r="LC529" s="328"/>
      <c r="LD529" s="328"/>
      <c r="LE529" s="328"/>
      <c r="LF529" s="328"/>
      <c r="LG529" s="328"/>
      <c r="LH529" s="328"/>
      <c r="LI529" s="328"/>
      <c r="LJ529" s="328"/>
      <c r="LK529" s="328"/>
      <c r="LL529" s="328"/>
      <c r="LM529" s="328"/>
      <c r="LN529" s="328"/>
      <c r="LO529" s="328"/>
      <c r="LP529" s="328"/>
      <c r="LQ529" s="328"/>
      <c r="LR529" s="328"/>
      <c r="LS529" s="328"/>
      <c r="LT529" s="328"/>
      <c r="LU529" s="328"/>
      <c r="LV529" s="328"/>
      <c r="LW529" s="328"/>
      <c r="LX529" s="328"/>
      <c r="LY529" s="328"/>
      <c r="LZ529" s="328"/>
      <c r="MA529" s="328"/>
      <c r="MB529" s="328"/>
      <c r="MC529" s="328"/>
      <c r="MD529" s="328"/>
      <c r="ME529" s="328"/>
      <c r="MF529" s="328"/>
      <c r="MG529" s="328"/>
      <c r="MH529" s="328"/>
      <c r="MI529" s="328"/>
      <c r="MJ529" s="328"/>
      <c r="MK529" s="328"/>
      <c r="ML529" s="328"/>
      <c r="MM529" s="328"/>
      <c r="MN529" s="328"/>
      <c r="MO529" s="328"/>
      <c r="MP529" s="328"/>
      <c r="MQ529" s="328"/>
      <c r="MR529" s="328"/>
      <c r="MS529" s="328"/>
      <c r="MT529" s="328"/>
      <c r="MU529" s="328"/>
      <c r="MV529" s="328"/>
      <c r="MW529" s="328"/>
      <c r="MX529" s="328"/>
      <c r="MY529" s="328"/>
      <c r="MZ529" s="328"/>
      <c r="NA529" s="328"/>
      <c r="NB529" s="328"/>
      <c r="NC529" s="328"/>
      <c r="ND529" s="328"/>
      <c r="NE529" s="328"/>
      <c r="NF529" s="328"/>
      <c r="NG529" s="328"/>
      <c r="NH529" s="328"/>
      <c r="NI529" s="328"/>
      <c r="NJ529" s="328"/>
      <c r="NK529" s="328"/>
      <c r="NL529" s="328"/>
      <c r="NM529" s="328"/>
      <c r="NN529" s="328"/>
      <c r="NO529" s="328"/>
      <c r="NP529" s="328"/>
      <c r="NQ529" s="328"/>
      <c r="NR529" s="328"/>
      <c r="NS529" s="328"/>
      <c r="NT529" s="328"/>
      <c r="NU529" s="328"/>
      <c r="NV529" s="328"/>
      <c r="NW529" s="328"/>
      <c r="NX529" s="328"/>
      <c r="NY529" s="328"/>
      <c r="NZ529" s="328"/>
      <c r="OA529" s="328"/>
      <c r="OB529" s="328"/>
      <c r="OC529" s="328"/>
      <c r="OD529" s="328"/>
      <c r="OE529" s="328"/>
      <c r="OF529" s="328"/>
      <c r="OG529" s="328"/>
      <c r="OH529" s="328"/>
      <c r="OI529" s="328"/>
      <c r="OJ529" s="328"/>
      <c r="OK529" s="328"/>
      <c r="OL529" s="328"/>
      <c r="OM529" s="328"/>
      <c r="ON529" s="328"/>
      <c r="OO529" s="328"/>
      <c r="OP529" s="328"/>
      <c r="OQ529" s="328"/>
      <c r="OR529" s="328"/>
      <c r="OS529" s="328"/>
      <c r="OT529" s="328"/>
      <c r="OU529" s="328"/>
      <c r="OV529" s="328"/>
      <c r="OW529" s="328"/>
      <c r="OX529" s="328"/>
      <c r="OY529" s="328"/>
      <c r="OZ529" s="328"/>
      <c r="PA529" s="328"/>
      <c r="PB529" s="328"/>
      <c r="PC529" s="328"/>
      <c r="PD529" s="328"/>
      <c r="PE529" s="328"/>
      <c r="PF529" s="328"/>
      <c r="PG529" s="328"/>
      <c r="PH529" s="328"/>
      <c r="PI529" s="328"/>
    </row>
    <row r="530" spans="1:425" ht="16.149999999999999" hidden="1" customHeight="1" outlineLevel="3">
      <c r="A530" s="101"/>
      <c r="B530" s="101"/>
      <c r="C530" s="321"/>
      <c r="D530" s="225"/>
      <c r="E530" s="327"/>
      <c r="F530" s="328"/>
      <c r="G530" s="328"/>
      <c r="H530" s="328"/>
      <c r="I530" s="328"/>
      <c r="J530" s="328"/>
      <c r="K530" s="328"/>
      <c r="L530" s="328"/>
      <c r="M530" s="328"/>
      <c r="N530" s="328"/>
      <c r="O530" s="328"/>
      <c r="P530" s="328"/>
      <c r="Q530" s="328"/>
      <c r="R530" s="328"/>
      <c r="S530" s="328"/>
      <c r="T530" s="328"/>
      <c r="U530" s="328"/>
      <c r="V530" s="328"/>
      <c r="W530" s="328"/>
      <c r="X530" s="328"/>
      <c r="Y530" s="328"/>
      <c r="Z530" s="328"/>
      <c r="AA530" s="328"/>
      <c r="AB530" s="328"/>
      <c r="AC530" s="328"/>
      <c r="AD530" s="328"/>
      <c r="AE530" s="328"/>
      <c r="AF530" s="328"/>
      <c r="AG530" s="328"/>
      <c r="AH530" s="328"/>
      <c r="AI530" s="328"/>
      <c r="AJ530" s="328"/>
      <c r="AK530" s="328"/>
      <c r="AL530" s="328"/>
      <c r="AM530" s="328"/>
      <c r="AN530" s="328"/>
      <c r="AO530" s="328"/>
      <c r="AP530" s="328"/>
      <c r="AQ530" s="328"/>
      <c r="AR530" s="328"/>
      <c r="AS530" s="328"/>
      <c r="AT530" s="328"/>
      <c r="AU530" s="328"/>
      <c r="AV530" s="328"/>
      <c r="AW530" s="328"/>
      <c r="AX530" s="328"/>
      <c r="AY530" s="328"/>
      <c r="AZ530" s="328"/>
      <c r="BA530" s="328"/>
      <c r="BB530" s="328"/>
      <c r="BC530" s="328"/>
      <c r="BD530" s="328"/>
      <c r="BE530" s="328"/>
      <c r="BF530" s="328"/>
      <c r="BG530" s="328"/>
      <c r="BH530" s="328"/>
      <c r="BI530" s="328"/>
      <c r="BJ530" s="328"/>
      <c r="BK530" s="328"/>
      <c r="BL530" s="328"/>
      <c r="BM530" s="328"/>
      <c r="BN530" s="328"/>
      <c r="BO530" s="328"/>
      <c r="BP530" s="328"/>
      <c r="BQ530" s="328"/>
      <c r="BR530" s="328"/>
      <c r="BS530" s="328"/>
      <c r="BT530" s="328"/>
      <c r="BU530" s="328"/>
      <c r="BV530" s="328"/>
      <c r="BW530" s="328"/>
      <c r="BX530" s="328"/>
      <c r="BY530" s="328"/>
      <c r="BZ530" s="328"/>
      <c r="CA530" s="328"/>
      <c r="CB530" s="328"/>
      <c r="CC530" s="328"/>
      <c r="CD530" s="328"/>
      <c r="CE530" s="328"/>
      <c r="CF530" s="328"/>
      <c r="CG530" s="328"/>
      <c r="CH530" s="328"/>
      <c r="CI530" s="328"/>
      <c r="CJ530" s="328"/>
      <c r="CK530" s="328"/>
      <c r="CL530" s="328"/>
      <c r="CM530" s="328"/>
      <c r="CN530" s="328"/>
      <c r="CO530" s="328"/>
      <c r="CP530" s="328"/>
      <c r="CQ530" s="328"/>
      <c r="CR530" s="328"/>
      <c r="CS530" s="328"/>
      <c r="CT530" s="328"/>
      <c r="CU530" s="328"/>
      <c r="CV530" s="328"/>
      <c r="CW530" s="328"/>
      <c r="CX530" s="328"/>
      <c r="CY530" s="328"/>
      <c r="CZ530" s="328"/>
      <c r="DA530" s="328"/>
      <c r="DB530" s="328"/>
      <c r="DC530" s="328"/>
      <c r="DD530" s="328"/>
      <c r="DE530" s="328"/>
      <c r="DF530" s="328"/>
      <c r="DG530" s="328"/>
      <c r="DH530" s="328"/>
      <c r="DI530" s="328"/>
      <c r="DJ530" s="328"/>
      <c r="DK530" s="328"/>
      <c r="DL530" s="328"/>
      <c r="DM530" s="328"/>
      <c r="DN530" s="328"/>
      <c r="DO530" s="328"/>
      <c r="DP530" s="328"/>
      <c r="DQ530" s="328"/>
      <c r="DR530" s="328"/>
      <c r="DS530" s="328"/>
      <c r="DT530" s="328"/>
      <c r="DU530" s="328"/>
      <c r="DV530" s="328"/>
      <c r="DW530" s="328"/>
      <c r="DX530" s="328"/>
      <c r="DY530" s="328"/>
      <c r="DZ530" s="328"/>
      <c r="EA530" s="328"/>
      <c r="EB530" s="328"/>
      <c r="EC530" s="328"/>
      <c r="ED530" s="328"/>
      <c r="EE530" s="328"/>
      <c r="EF530" s="328"/>
      <c r="EG530" s="328"/>
      <c r="EH530" s="328"/>
      <c r="EI530" s="328"/>
      <c r="EJ530" s="328"/>
      <c r="EK530" s="328"/>
      <c r="EL530" s="328"/>
      <c r="EM530" s="328"/>
      <c r="EN530" s="328"/>
      <c r="EO530" s="328"/>
      <c r="EP530" s="328"/>
      <c r="EQ530" s="328"/>
      <c r="ER530" s="328"/>
      <c r="ES530" s="328"/>
      <c r="ET530" s="328"/>
      <c r="EU530" s="328"/>
      <c r="EV530" s="328"/>
      <c r="EW530" s="328"/>
      <c r="EX530" s="328"/>
      <c r="EY530" s="328"/>
      <c r="EZ530" s="328"/>
      <c r="FA530" s="328"/>
      <c r="FB530" s="328"/>
      <c r="FC530" s="328"/>
      <c r="FD530" s="328"/>
      <c r="FE530" s="328"/>
      <c r="FF530" s="328"/>
      <c r="FG530" s="328"/>
      <c r="FH530" s="328"/>
      <c r="FI530" s="328"/>
      <c r="FJ530" s="328"/>
      <c r="FK530" s="328"/>
      <c r="FL530" s="328"/>
      <c r="FM530" s="328"/>
      <c r="FN530" s="328"/>
      <c r="FO530" s="328"/>
      <c r="FP530" s="328"/>
      <c r="FQ530" s="328"/>
      <c r="FR530" s="328"/>
      <c r="FS530" s="328"/>
      <c r="FT530" s="328"/>
      <c r="FU530" s="328"/>
      <c r="FV530" s="328"/>
      <c r="FW530" s="328"/>
      <c r="FX530" s="328"/>
      <c r="FY530" s="328"/>
      <c r="FZ530" s="328"/>
      <c r="GA530" s="328"/>
      <c r="GB530" s="328"/>
      <c r="GC530" s="328"/>
      <c r="GD530" s="328"/>
      <c r="GE530" s="328"/>
      <c r="GF530" s="328"/>
      <c r="GG530" s="328"/>
      <c r="GH530" s="328"/>
      <c r="GI530" s="328"/>
      <c r="GJ530" s="328"/>
      <c r="GK530" s="328"/>
      <c r="GL530" s="328"/>
      <c r="GM530" s="328"/>
      <c r="GN530" s="328"/>
      <c r="GO530" s="328"/>
      <c r="GP530" s="328"/>
      <c r="GQ530" s="328"/>
      <c r="GR530" s="328"/>
      <c r="GS530" s="328"/>
      <c r="GT530" s="328"/>
      <c r="GU530" s="328"/>
      <c r="GV530" s="328"/>
      <c r="GW530" s="328"/>
      <c r="GX530" s="328"/>
      <c r="GY530" s="328"/>
      <c r="GZ530" s="328"/>
      <c r="HA530" s="328"/>
      <c r="HB530" s="328"/>
      <c r="HC530" s="328"/>
      <c r="HD530" s="328"/>
      <c r="HE530" s="328"/>
      <c r="HF530" s="328"/>
      <c r="HG530" s="328"/>
      <c r="HH530" s="328"/>
      <c r="HI530" s="328"/>
      <c r="HJ530" s="328"/>
      <c r="HK530" s="328"/>
      <c r="HL530" s="328"/>
      <c r="HM530" s="328"/>
      <c r="HN530" s="328"/>
      <c r="HO530" s="328"/>
      <c r="HP530" s="328"/>
      <c r="HQ530" s="328"/>
      <c r="HR530" s="328"/>
      <c r="HS530" s="328"/>
      <c r="HT530" s="328"/>
      <c r="HU530" s="328"/>
      <c r="HV530" s="328"/>
      <c r="HW530" s="328"/>
      <c r="HX530" s="328"/>
      <c r="HY530" s="328"/>
      <c r="HZ530" s="328"/>
      <c r="IA530" s="328"/>
      <c r="IB530" s="328"/>
      <c r="IC530" s="328"/>
      <c r="ID530" s="328"/>
      <c r="IE530" s="328"/>
      <c r="IF530" s="328"/>
      <c r="IG530" s="328"/>
      <c r="IH530" s="328"/>
      <c r="II530" s="328"/>
      <c r="IJ530" s="328"/>
      <c r="IK530" s="328"/>
      <c r="IL530" s="328"/>
      <c r="IM530" s="328"/>
      <c r="IN530" s="328"/>
      <c r="IO530" s="328"/>
      <c r="IP530" s="328"/>
      <c r="IQ530" s="328"/>
      <c r="IR530" s="328"/>
      <c r="IS530" s="328"/>
      <c r="IT530" s="328"/>
      <c r="IU530" s="328"/>
      <c r="IV530" s="328"/>
      <c r="IW530" s="328"/>
      <c r="IX530" s="328"/>
      <c r="IY530" s="328"/>
      <c r="IZ530" s="328"/>
      <c r="JA530" s="328"/>
      <c r="JB530" s="328"/>
      <c r="JC530" s="328"/>
      <c r="JD530" s="328"/>
      <c r="JE530" s="328"/>
      <c r="JF530" s="328"/>
      <c r="JG530" s="328"/>
      <c r="JH530" s="328"/>
      <c r="JI530" s="328"/>
      <c r="JJ530" s="328"/>
      <c r="JK530" s="328"/>
      <c r="JL530" s="328"/>
      <c r="JM530" s="328"/>
      <c r="JN530" s="328"/>
      <c r="JO530" s="328"/>
      <c r="JP530" s="328"/>
      <c r="JQ530" s="328"/>
      <c r="JR530" s="328"/>
      <c r="JS530" s="328"/>
      <c r="JT530" s="328"/>
      <c r="JU530" s="328"/>
      <c r="JV530" s="328"/>
      <c r="JW530" s="328"/>
      <c r="JX530" s="328"/>
      <c r="JY530" s="328"/>
      <c r="JZ530" s="328"/>
      <c r="KA530" s="328"/>
      <c r="KB530" s="328"/>
      <c r="KC530" s="328"/>
      <c r="KD530" s="328"/>
      <c r="KE530" s="328"/>
      <c r="KF530" s="328"/>
      <c r="KG530" s="328"/>
      <c r="KH530" s="328"/>
      <c r="KI530" s="328"/>
      <c r="KJ530" s="328"/>
      <c r="KK530" s="328"/>
      <c r="KL530" s="328"/>
      <c r="KM530" s="328"/>
      <c r="KN530" s="328"/>
      <c r="KO530" s="328"/>
      <c r="KP530" s="328"/>
      <c r="KQ530" s="328"/>
      <c r="KR530" s="328"/>
      <c r="KS530" s="328"/>
      <c r="KT530" s="328"/>
      <c r="KU530" s="328"/>
      <c r="KV530" s="328"/>
      <c r="KW530" s="328"/>
      <c r="KX530" s="328"/>
      <c r="KY530" s="328"/>
      <c r="KZ530" s="328"/>
      <c r="LA530" s="328"/>
      <c r="LB530" s="328"/>
      <c r="LC530" s="328"/>
      <c r="LD530" s="328"/>
      <c r="LE530" s="328"/>
      <c r="LF530" s="328"/>
      <c r="LG530" s="328"/>
      <c r="LH530" s="328"/>
      <c r="LI530" s="328"/>
      <c r="LJ530" s="328"/>
      <c r="LK530" s="328"/>
      <c r="LL530" s="328"/>
      <c r="LM530" s="328"/>
      <c r="LN530" s="328"/>
      <c r="LO530" s="328"/>
      <c r="LP530" s="328"/>
      <c r="LQ530" s="328"/>
      <c r="LR530" s="328"/>
      <c r="LS530" s="328"/>
      <c r="LT530" s="328"/>
      <c r="LU530" s="328"/>
      <c r="LV530" s="328"/>
      <c r="LW530" s="328"/>
      <c r="LX530" s="328"/>
      <c r="LY530" s="328"/>
      <c r="LZ530" s="328"/>
      <c r="MA530" s="328"/>
      <c r="MB530" s="328"/>
      <c r="MC530" s="328"/>
      <c r="MD530" s="328"/>
      <c r="ME530" s="328"/>
      <c r="MF530" s="328"/>
      <c r="MG530" s="328"/>
      <c r="MH530" s="328"/>
      <c r="MI530" s="328"/>
      <c r="MJ530" s="328"/>
      <c r="MK530" s="328"/>
      <c r="ML530" s="328"/>
      <c r="MM530" s="328"/>
      <c r="MN530" s="328"/>
      <c r="MO530" s="328"/>
      <c r="MP530" s="328"/>
      <c r="MQ530" s="328"/>
      <c r="MR530" s="328"/>
      <c r="MS530" s="328"/>
      <c r="MT530" s="328"/>
      <c r="MU530" s="328"/>
      <c r="MV530" s="328"/>
      <c r="MW530" s="328"/>
      <c r="MX530" s="328"/>
      <c r="MY530" s="328"/>
      <c r="MZ530" s="328"/>
      <c r="NA530" s="328"/>
      <c r="NB530" s="328"/>
      <c r="NC530" s="328"/>
      <c r="ND530" s="328"/>
      <c r="NE530" s="328"/>
      <c r="NF530" s="328"/>
      <c r="NG530" s="328"/>
      <c r="NH530" s="328"/>
      <c r="NI530" s="328"/>
      <c r="NJ530" s="328"/>
      <c r="NK530" s="328"/>
      <c r="NL530" s="328"/>
      <c r="NM530" s="328"/>
      <c r="NN530" s="328"/>
      <c r="NO530" s="328"/>
      <c r="NP530" s="328"/>
      <c r="NQ530" s="328"/>
      <c r="NR530" s="328"/>
      <c r="NS530" s="328"/>
      <c r="NT530" s="328"/>
      <c r="NU530" s="328"/>
      <c r="NV530" s="328"/>
      <c r="NW530" s="328"/>
      <c r="NX530" s="328"/>
      <c r="NY530" s="328"/>
      <c r="NZ530" s="328"/>
      <c r="OA530" s="328"/>
      <c r="OB530" s="328"/>
      <c r="OC530" s="328"/>
      <c r="OD530" s="328"/>
      <c r="OE530" s="328"/>
      <c r="OF530" s="328"/>
      <c r="OG530" s="328"/>
      <c r="OH530" s="328"/>
      <c r="OI530" s="328"/>
      <c r="OJ530" s="328"/>
      <c r="OK530" s="328"/>
      <c r="OL530" s="328"/>
      <c r="OM530" s="328"/>
      <c r="ON530" s="328"/>
      <c r="OO530" s="328"/>
      <c r="OP530" s="328"/>
      <c r="OQ530" s="328"/>
      <c r="OR530" s="328"/>
      <c r="OS530" s="328"/>
      <c r="OT530" s="328"/>
      <c r="OU530" s="328"/>
      <c r="OV530" s="328"/>
      <c r="OW530" s="328"/>
      <c r="OX530" s="328"/>
      <c r="OY530" s="328"/>
      <c r="OZ530" s="328"/>
      <c r="PA530" s="328"/>
      <c r="PB530" s="328"/>
      <c r="PC530" s="328"/>
      <c r="PD530" s="328"/>
      <c r="PE530" s="328"/>
      <c r="PF530" s="328"/>
      <c r="PG530" s="328"/>
      <c r="PH530" s="328"/>
      <c r="PI530" s="328"/>
    </row>
    <row r="531" spans="1:425" ht="16.149999999999999" hidden="1" customHeight="1" outlineLevel="3">
      <c r="A531" s="101"/>
      <c r="B531" s="101"/>
      <c r="C531" s="329"/>
      <c r="D531" s="228"/>
      <c r="E531" s="330"/>
      <c r="F531" s="330"/>
      <c r="G531" s="330"/>
      <c r="H531" s="330"/>
      <c r="I531" s="330"/>
      <c r="J531" s="330"/>
      <c r="K531" s="330"/>
      <c r="L531" s="330"/>
      <c r="M531" s="330"/>
      <c r="N531" s="330"/>
      <c r="O531" s="330"/>
      <c r="P531" s="330"/>
      <c r="Q531" s="330"/>
      <c r="R531" s="330"/>
      <c r="S531" s="330"/>
      <c r="T531" s="330"/>
      <c r="U531" s="330"/>
      <c r="V531" s="330"/>
      <c r="W531" s="330"/>
      <c r="X531" s="330"/>
      <c r="Y531" s="330"/>
      <c r="Z531" s="330"/>
      <c r="AA531" s="330"/>
      <c r="AB531" s="330"/>
      <c r="AC531" s="330"/>
      <c r="AD531" s="330"/>
      <c r="AE531" s="330"/>
      <c r="AF531" s="330"/>
      <c r="AG531" s="330"/>
      <c r="AH531" s="330"/>
      <c r="AI531" s="330"/>
      <c r="AJ531" s="330"/>
      <c r="AK531" s="330"/>
      <c r="AL531" s="330"/>
      <c r="AM531" s="330"/>
      <c r="AN531" s="330"/>
      <c r="AO531" s="330"/>
      <c r="AP531" s="330"/>
      <c r="AQ531" s="330"/>
      <c r="AR531" s="330"/>
      <c r="AS531" s="330"/>
      <c r="AT531" s="330"/>
      <c r="AU531" s="330"/>
      <c r="AV531" s="330"/>
      <c r="AW531" s="330"/>
      <c r="AX531" s="330"/>
      <c r="AY531" s="330"/>
      <c r="AZ531" s="330"/>
      <c r="BA531" s="330"/>
      <c r="BB531" s="330"/>
      <c r="BC531" s="330"/>
      <c r="BD531" s="330"/>
      <c r="BE531" s="330"/>
      <c r="BF531" s="330"/>
      <c r="BG531" s="330"/>
      <c r="BH531" s="330"/>
      <c r="BI531" s="330"/>
      <c r="BJ531" s="330"/>
      <c r="BK531" s="330"/>
      <c r="BL531" s="330"/>
      <c r="BM531" s="330"/>
      <c r="BN531" s="330"/>
      <c r="BO531" s="330"/>
      <c r="BP531" s="330"/>
      <c r="BQ531" s="330"/>
      <c r="BR531" s="330"/>
      <c r="BS531" s="330"/>
      <c r="BT531" s="330"/>
      <c r="BU531" s="330"/>
      <c r="BV531" s="330"/>
      <c r="BW531" s="330"/>
      <c r="BX531" s="330"/>
      <c r="BY531" s="330"/>
      <c r="BZ531" s="330"/>
      <c r="CA531" s="330"/>
      <c r="CB531" s="330"/>
      <c r="CC531" s="330"/>
      <c r="CD531" s="330"/>
      <c r="CE531" s="330"/>
      <c r="CF531" s="330"/>
      <c r="CG531" s="330"/>
      <c r="CH531" s="330"/>
      <c r="CI531" s="330"/>
      <c r="CJ531" s="330"/>
      <c r="CK531" s="330"/>
      <c r="CL531" s="330"/>
      <c r="CM531" s="330"/>
      <c r="CN531" s="330"/>
      <c r="CO531" s="330"/>
      <c r="CP531" s="330"/>
      <c r="CQ531" s="330"/>
      <c r="CR531" s="330"/>
      <c r="CS531" s="330"/>
      <c r="CT531" s="330"/>
      <c r="CU531" s="330"/>
      <c r="CV531" s="330"/>
      <c r="CW531" s="330"/>
      <c r="CX531" s="330"/>
      <c r="CY531" s="330"/>
      <c r="CZ531" s="330"/>
      <c r="DA531" s="330"/>
      <c r="DB531" s="330"/>
      <c r="DC531" s="330"/>
      <c r="DD531" s="330"/>
      <c r="DE531" s="330"/>
      <c r="DF531" s="330"/>
      <c r="DG531" s="330"/>
      <c r="DH531" s="330"/>
      <c r="DI531" s="330"/>
      <c r="DJ531" s="330"/>
      <c r="DK531" s="330"/>
      <c r="DL531" s="330"/>
      <c r="DM531" s="330"/>
      <c r="DN531" s="330"/>
      <c r="DO531" s="330"/>
      <c r="DP531" s="330"/>
      <c r="DQ531" s="330"/>
      <c r="DR531" s="330"/>
      <c r="DS531" s="330"/>
      <c r="DT531" s="330"/>
      <c r="DU531" s="330"/>
      <c r="DV531" s="330"/>
      <c r="DW531" s="330"/>
      <c r="DX531" s="330"/>
      <c r="DY531" s="330"/>
      <c r="DZ531" s="330"/>
      <c r="EA531" s="330"/>
      <c r="EB531" s="330"/>
      <c r="EC531" s="330"/>
      <c r="ED531" s="330"/>
      <c r="EE531" s="330"/>
      <c r="EF531" s="330"/>
      <c r="EG531" s="330"/>
      <c r="EH531" s="330"/>
      <c r="EI531" s="330"/>
      <c r="EJ531" s="330"/>
      <c r="EK531" s="330"/>
      <c r="EL531" s="330"/>
      <c r="EM531" s="330"/>
      <c r="EN531" s="330"/>
      <c r="EO531" s="330"/>
      <c r="EP531" s="330"/>
      <c r="EQ531" s="330"/>
      <c r="ER531" s="330"/>
      <c r="ES531" s="330"/>
      <c r="ET531" s="330"/>
      <c r="EU531" s="330"/>
      <c r="EV531" s="330"/>
      <c r="EW531" s="330"/>
      <c r="EX531" s="330"/>
      <c r="EY531" s="330"/>
      <c r="EZ531" s="330"/>
      <c r="FA531" s="330"/>
      <c r="FB531" s="330"/>
      <c r="FC531" s="330"/>
      <c r="FD531" s="330"/>
      <c r="FE531" s="330"/>
      <c r="FF531" s="330"/>
      <c r="FG531" s="330"/>
      <c r="FH531" s="330"/>
      <c r="FI531" s="330"/>
      <c r="FJ531" s="330"/>
      <c r="FK531" s="330"/>
      <c r="FL531" s="330"/>
      <c r="FM531" s="330"/>
      <c r="FN531" s="330"/>
      <c r="FO531" s="330"/>
      <c r="FP531" s="330"/>
      <c r="FQ531" s="330"/>
      <c r="FR531" s="330"/>
      <c r="FS531" s="330"/>
      <c r="FT531" s="330"/>
      <c r="FU531" s="330"/>
      <c r="FV531" s="330"/>
      <c r="FW531" s="330"/>
      <c r="FX531" s="330"/>
      <c r="FY531" s="330"/>
      <c r="FZ531" s="330"/>
      <c r="GA531" s="330"/>
      <c r="GB531" s="330"/>
      <c r="GC531" s="330"/>
      <c r="GD531" s="330"/>
      <c r="GE531" s="330"/>
      <c r="GF531" s="330"/>
      <c r="GG531" s="330"/>
      <c r="GH531" s="330"/>
      <c r="GI531" s="330"/>
      <c r="GJ531" s="330"/>
      <c r="GK531" s="330"/>
      <c r="GL531" s="330"/>
      <c r="GM531" s="330"/>
      <c r="GN531" s="330"/>
      <c r="GO531" s="330"/>
      <c r="GP531" s="330"/>
      <c r="GQ531" s="330"/>
      <c r="GR531" s="330"/>
      <c r="GS531" s="330"/>
      <c r="GT531" s="330"/>
      <c r="GU531" s="330"/>
      <c r="GV531" s="330"/>
      <c r="GW531" s="330"/>
      <c r="GX531" s="330"/>
      <c r="GY531" s="330"/>
      <c r="GZ531" s="330"/>
      <c r="HA531" s="330"/>
      <c r="HB531" s="330"/>
      <c r="HC531" s="330"/>
      <c r="HD531" s="330"/>
      <c r="HE531" s="330"/>
      <c r="HF531" s="330"/>
      <c r="HG531" s="330"/>
      <c r="HH531" s="330"/>
      <c r="HI531" s="330"/>
      <c r="HJ531" s="330"/>
      <c r="HK531" s="330"/>
      <c r="HL531" s="330"/>
      <c r="HM531" s="330"/>
      <c r="HN531" s="330"/>
      <c r="HO531" s="330"/>
      <c r="HP531" s="330"/>
      <c r="HQ531" s="330"/>
      <c r="HR531" s="330"/>
      <c r="HS531" s="330"/>
      <c r="HT531" s="330"/>
      <c r="HU531" s="330"/>
      <c r="HV531" s="330"/>
      <c r="HW531" s="330"/>
      <c r="HX531" s="330"/>
      <c r="HY531" s="330"/>
      <c r="HZ531" s="330"/>
      <c r="IA531" s="330"/>
      <c r="IB531" s="330"/>
      <c r="IC531" s="330"/>
      <c r="ID531" s="330"/>
      <c r="IE531" s="330"/>
      <c r="IF531" s="330"/>
      <c r="IG531" s="330"/>
      <c r="IH531" s="330"/>
      <c r="II531" s="330"/>
      <c r="IJ531" s="330"/>
      <c r="IK531" s="330"/>
      <c r="IL531" s="330"/>
      <c r="IM531" s="330"/>
      <c r="IN531" s="330"/>
      <c r="IO531" s="330"/>
      <c r="IP531" s="330"/>
      <c r="IQ531" s="330"/>
      <c r="IR531" s="330"/>
      <c r="IS531" s="330"/>
      <c r="IT531" s="330"/>
      <c r="IU531" s="330"/>
      <c r="IV531" s="330"/>
      <c r="IW531" s="330"/>
      <c r="IX531" s="330"/>
      <c r="IY531" s="330"/>
      <c r="IZ531" s="330"/>
      <c r="JA531" s="330"/>
      <c r="JB531" s="330"/>
      <c r="JC531" s="330"/>
      <c r="JD531" s="330"/>
      <c r="JE531" s="330"/>
      <c r="JF531" s="330"/>
      <c r="JG531" s="330"/>
      <c r="JH531" s="330"/>
      <c r="JI531" s="330"/>
      <c r="JJ531" s="330"/>
      <c r="JK531" s="330"/>
      <c r="JL531" s="330"/>
      <c r="JM531" s="330"/>
      <c r="JN531" s="330"/>
      <c r="JO531" s="330"/>
      <c r="JP531" s="330"/>
      <c r="JQ531" s="330"/>
      <c r="JR531" s="330"/>
      <c r="JS531" s="330"/>
      <c r="JT531" s="330"/>
      <c r="JU531" s="330"/>
      <c r="JV531" s="330"/>
      <c r="JW531" s="330"/>
      <c r="JX531" s="330"/>
      <c r="JY531" s="330"/>
      <c r="JZ531" s="330"/>
      <c r="KA531" s="330"/>
      <c r="KB531" s="330"/>
      <c r="KC531" s="330"/>
      <c r="KD531" s="330"/>
      <c r="KE531" s="330"/>
      <c r="KF531" s="330"/>
      <c r="KG531" s="330"/>
      <c r="KH531" s="330"/>
      <c r="KI531" s="330"/>
      <c r="KJ531" s="330"/>
      <c r="KK531" s="330"/>
      <c r="KL531" s="330"/>
      <c r="KM531" s="330"/>
      <c r="KN531" s="330"/>
      <c r="KO531" s="330"/>
      <c r="KP531" s="330"/>
      <c r="KQ531" s="330"/>
      <c r="KR531" s="330"/>
      <c r="KS531" s="330"/>
      <c r="KT531" s="330"/>
      <c r="KU531" s="330"/>
      <c r="KV531" s="330"/>
      <c r="KW531" s="330"/>
      <c r="KX531" s="330"/>
      <c r="KY531" s="330"/>
      <c r="KZ531" s="330"/>
      <c r="LA531" s="330"/>
      <c r="LB531" s="330"/>
      <c r="LC531" s="330"/>
      <c r="LD531" s="330"/>
      <c r="LE531" s="330"/>
      <c r="LF531" s="330"/>
      <c r="LG531" s="330"/>
      <c r="LH531" s="330"/>
      <c r="LI531" s="330"/>
      <c r="LJ531" s="330"/>
      <c r="LK531" s="330"/>
      <c r="LL531" s="330"/>
      <c r="LM531" s="330"/>
      <c r="LN531" s="330"/>
      <c r="LO531" s="330"/>
      <c r="LP531" s="330"/>
      <c r="LQ531" s="330"/>
      <c r="LR531" s="330"/>
      <c r="LS531" s="330"/>
      <c r="LT531" s="330"/>
      <c r="LU531" s="330"/>
      <c r="LV531" s="330"/>
      <c r="LW531" s="330"/>
      <c r="LX531" s="330"/>
      <c r="LY531" s="330"/>
      <c r="LZ531" s="330"/>
      <c r="MA531" s="330"/>
      <c r="MB531" s="330"/>
      <c r="MC531" s="330"/>
      <c r="MD531" s="330"/>
      <c r="ME531" s="330"/>
      <c r="MF531" s="330"/>
      <c r="MG531" s="330"/>
      <c r="MH531" s="330"/>
      <c r="MI531" s="330"/>
      <c r="MJ531" s="330"/>
      <c r="MK531" s="330"/>
      <c r="ML531" s="330"/>
      <c r="MM531" s="330"/>
      <c r="MN531" s="330"/>
      <c r="MO531" s="330"/>
      <c r="MP531" s="330"/>
      <c r="MQ531" s="330"/>
      <c r="MR531" s="330"/>
      <c r="MS531" s="330"/>
      <c r="MT531" s="330"/>
      <c r="MU531" s="330"/>
      <c r="MV531" s="330"/>
      <c r="MW531" s="330"/>
      <c r="MX531" s="330"/>
      <c r="MY531" s="330"/>
      <c r="MZ531" s="330"/>
      <c r="NA531" s="330"/>
      <c r="NB531" s="330"/>
      <c r="NC531" s="330"/>
      <c r="ND531" s="330"/>
      <c r="NE531" s="330"/>
      <c r="NF531" s="330"/>
      <c r="NG531" s="330"/>
      <c r="NH531" s="330"/>
      <c r="NI531" s="330"/>
      <c r="NJ531" s="330"/>
      <c r="NK531" s="330"/>
      <c r="NL531" s="330"/>
      <c r="NM531" s="330"/>
      <c r="NN531" s="330"/>
      <c r="NO531" s="330"/>
      <c r="NP531" s="330"/>
      <c r="NQ531" s="330"/>
      <c r="NR531" s="330"/>
      <c r="NS531" s="330"/>
      <c r="NT531" s="330"/>
      <c r="NU531" s="330"/>
      <c r="NV531" s="330"/>
      <c r="NW531" s="330"/>
      <c r="NX531" s="330"/>
      <c r="NY531" s="330"/>
      <c r="NZ531" s="330"/>
      <c r="OA531" s="330"/>
      <c r="OB531" s="330"/>
      <c r="OC531" s="330"/>
      <c r="OD531" s="330"/>
      <c r="OE531" s="330"/>
      <c r="OF531" s="330"/>
      <c r="OG531" s="330"/>
      <c r="OH531" s="330"/>
      <c r="OI531" s="330"/>
      <c r="OJ531" s="330"/>
      <c r="OK531" s="330"/>
      <c r="OL531" s="330"/>
      <c r="OM531" s="330"/>
      <c r="ON531" s="330"/>
      <c r="OO531" s="330"/>
      <c r="OP531" s="330"/>
      <c r="OQ531" s="330"/>
      <c r="OR531" s="330"/>
      <c r="OS531" s="330"/>
      <c r="OT531" s="330"/>
      <c r="OU531" s="330"/>
      <c r="OV531" s="330"/>
      <c r="OW531" s="330"/>
      <c r="OX531" s="330"/>
      <c r="OY531" s="330"/>
      <c r="OZ531" s="330"/>
      <c r="PA531" s="330"/>
      <c r="PB531" s="330"/>
      <c r="PC531" s="330"/>
      <c r="PD531" s="330"/>
      <c r="PE531" s="330"/>
      <c r="PF531" s="330"/>
      <c r="PG531" s="330"/>
      <c r="PH531" s="330"/>
      <c r="PI531" s="330"/>
    </row>
    <row r="532" spans="1:425" ht="16.149999999999999" hidden="1" customHeight="1" outlineLevel="3">
      <c r="A532" s="101"/>
      <c r="B532" s="101"/>
      <c r="C532" s="110" t="s">
        <v>241</v>
      </c>
      <c r="D532" s="225" t="s">
        <v>232</v>
      </c>
      <c r="E532" s="327"/>
      <c r="F532" s="327">
        <f>F531*$E$487*F525</f>
        <v>0</v>
      </c>
      <c r="G532" s="327">
        <f t="shared" ref="G532:BR532" si="956">G531*$E$487*G525</f>
        <v>0</v>
      </c>
      <c r="H532" s="327">
        <f t="shared" si="956"/>
        <v>0</v>
      </c>
      <c r="I532" s="327">
        <f t="shared" si="956"/>
        <v>0</v>
      </c>
      <c r="J532" s="327">
        <f t="shared" si="956"/>
        <v>0</v>
      </c>
      <c r="K532" s="327">
        <f t="shared" si="956"/>
        <v>0</v>
      </c>
      <c r="L532" s="327">
        <f t="shared" si="956"/>
        <v>0</v>
      </c>
      <c r="M532" s="327">
        <f t="shared" si="956"/>
        <v>0</v>
      </c>
      <c r="N532" s="327">
        <f t="shared" si="956"/>
        <v>0</v>
      </c>
      <c r="O532" s="327">
        <f t="shared" si="956"/>
        <v>0</v>
      </c>
      <c r="P532" s="327">
        <f t="shared" si="956"/>
        <v>0</v>
      </c>
      <c r="Q532" s="327">
        <f t="shared" si="956"/>
        <v>0</v>
      </c>
      <c r="R532" s="327">
        <f t="shared" si="956"/>
        <v>0</v>
      </c>
      <c r="S532" s="327">
        <f t="shared" si="956"/>
        <v>0</v>
      </c>
      <c r="T532" s="327">
        <f t="shared" si="956"/>
        <v>0</v>
      </c>
      <c r="U532" s="327">
        <f t="shared" si="956"/>
        <v>0</v>
      </c>
      <c r="V532" s="327">
        <f t="shared" si="956"/>
        <v>0</v>
      </c>
      <c r="W532" s="327">
        <f t="shared" si="956"/>
        <v>0</v>
      </c>
      <c r="X532" s="327">
        <f t="shared" si="956"/>
        <v>0</v>
      </c>
      <c r="Y532" s="327">
        <f t="shared" si="956"/>
        <v>0</v>
      </c>
      <c r="Z532" s="327">
        <f t="shared" si="956"/>
        <v>0</v>
      </c>
      <c r="AA532" s="327">
        <f t="shared" si="956"/>
        <v>0</v>
      </c>
      <c r="AB532" s="327">
        <f t="shared" si="956"/>
        <v>0</v>
      </c>
      <c r="AC532" s="327">
        <f t="shared" si="956"/>
        <v>0</v>
      </c>
      <c r="AD532" s="327">
        <f t="shared" si="956"/>
        <v>0</v>
      </c>
      <c r="AE532" s="327">
        <f t="shared" si="956"/>
        <v>0</v>
      </c>
      <c r="AF532" s="327">
        <f t="shared" si="956"/>
        <v>0</v>
      </c>
      <c r="AG532" s="327">
        <f t="shared" si="956"/>
        <v>0</v>
      </c>
      <c r="AH532" s="327">
        <f t="shared" si="956"/>
        <v>0</v>
      </c>
      <c r="AI532" s="327">
        <f t="shared" si="956"/>
        <v>0</v>
      </c>
      <c r="AJ532" s="327">
        <f t="shared" si="956"/>
        <v>0</v>
      </c>
      <c r="AK532" s="327">
        <f t="shared" si="956"/>
        <v>0</v>
      </c>
      <c r="AL532" s="327">
        <f t="shared" si="956"/>
        <v>0</v>
      </c>
      <c r="AM532" s="327">
        <f t="shared" si="956"/>
        <v>0</v>
      </c>
      <c r="AN532" s="327">
        <f t="shared" si="956"/>
        <v>0</v>
      </c>
      <c r="AO532" s="327">
        <f t="shared" si="956"/>
        <v>0</v>
      </c>
      <c r="AP532" s="327">
        <f t="shared" si="956"/>
        <v>0</v>
      </c>
      <c r="AQ532" s="327">
        <f t="shared" si="956"/>
        <v>0</v>
      </c>
      <c r="AR532" s="327">
        <f t="shared" si="956"/>
        <v>0</v>
      </c>
      <c r="AS532" s="327">
        <f t="shared" si="956"/>
        <v>0</v>
      </c>
      <c r="AT532" s="327">
        <f t="shared" si="956"/>
        <v>0</v>
      </c>
      <c r="AU532" s="327">
        <f t="shared" si="956"/>
        <v>0</v>
      </c>
      <c r="AV532" s="327">
        <f t="shared" si="956"/>
        <v>0</v>
      </c>
      <c r="AW532" s="327">
        <f t="shared" si="956"/>
        <v>0</v>
      </c>
      <c r="AX532" s="327">
        <f t="shared" si="956"/>
        <v>0</v>
      </c>
      <c r="AY532" s="327">
        <f t="shared" si="956"/>
        <v>0</v>
      </c>
      <c r="AZ532" s="327">
        <f t="shared" si="956"/>
        <v>0</v>
      </c>
      <c r="BA532" s="327">
        <f t="shared" si="956"/>
        <v>0</v>
      </c>
      <c r="BB532" s="327">
        <f t="shared" si="956"/>
        <v>0</v>
      </c>
      <c r="BC532" s="327">
        <f t="shared" si="956"/>
        <v>0</v>
      </c>
      <c r="BD532" s="327">
        <f t="shared" si="956"/>
        <v>0</v>
      </c>
      <c r="BE532" s="327">
        <f t="shared" si="956"/>
        <v>0</v>
      </c>
      <c r="BF532" s="327">
        <f t="shared" si="956"/>
        <v>0</v>
      </c>
      <c r="BG532" s="327">
        <f t="shared" si="956"/>
        <v>0</v>
      </c>
      <c r="BH532" s="327">
        <f t="shared" si="956"/>
        <v>0</v>
      </c>
      <c r="BI532" s="327">
        <f t="shared" si="956"/>
        <v>0</v>
      </c>
      <c r="BJ532" s="327">
        <f t="shared" si="956"/>
        <v>0</v>
      </c>
      <c r="BK532" s="327">
        <f t="shared" si="956"/>
        <v>0</v>
      </c>
      <c r="BL532" s="327">
        <f t="shared" si="956"/>
        <v>0</v>
      </c>
      <c r="BM532" s="327">
        <f t="shared" si="956"/>
        <v>0</v>
      </c>
      <c r="BN532" s="327">
        <f t="shared" si="956"/>
        <v>0</v>
      </c>
      <c r="BO532" s="327">
        <f t="shared" si="956"/>
        <v>0</v>
      </c>
      <c r="BP532" s="327">
        <f t="shared" si="956"/>
        <v>0</v>
      </c>
      <c r="BQ532" s="327">
        <f t="shared" si="956"/>
        <v>0</v>
      </c>
      <c r="BR532" s="327">
        <f t="shared" si="956"/>
        <v>0</v>
      </c>
      <c r="BS532" s="327">
        <f t="shared" ref="BS532:ED532" si="957">BS531*$E$487*BS525</f>
        <v>0</v>
      </c>
      <c r="BT532" s="327">
        <f t="shared" si="957"/>
        <v>0</v>
      </c>
      <c r="BU532" s="327">
        <f t="shared" si="957"/>
        <v>0</v>
      </c>
      <c r="BV532" s="327">
        <f t="shared" si="957"/>
        <v>0</v>
      </c>
      <c r="BW532" s="327">
        <f t="shared" si="957"/>
        <v>0</v>
      </c>
      <c r="BX532" s="327">
        <f t="shared" si="957"/>
        <v>0</v>
      </c>
      <c r="BY532" s="327">
        <f t="shared" si="957"/>
        <v>0</v>
      </c>
      <c r="BZ532" s="327">
        <f t="shared" si="957"/>
        <v>0</v>
      </c>
      <c r="CA532" s="327">
        <f t="shared" si="957"/>
        <v>0</v>
      </c>
      <c r="CB532" s="327">
        <f t="shared" si="957"/>
        <v>0</v>
      </c>
      <c r="CC532" s="327">
        <f t="shared" si="957"/>
        <v>0</v>
      </c>
      <c r="CD532" s="327">
        <f t="shared" si="957"/>
        <v>0</v>
      </c>
      <c r="CE532" s="327">
        <f t="shared" si="957"/>
        <v>0</v>
      </c>
      <c r="CF532" s="327">
        <f t="shared" si="957"/>
        <v>0</v>
      </c>
      <c r="CG532" s="327">
        <f t="shared" si="957"/>
        <v>0</v>
      </c>
      <c r="CH532" s="327">
        <f t="shared" si="957"/>
        <v>0</v>
      </c>
      <c r="CI532" s="327">
        <f t="shared" si="957"/>
        <v>0</v>
      </c>
      <c r="CJ532" s="327">
        <f t="shared" si="957"/>
        <v>0</v>
      </c>
      <c r="CK532" s="327">
        <f t="shared" si="957"/>
        <v>0</v>
      </c>
      <c r="CL532" s="327">
        <f t="shared" si="957"/>
        <v>0</v>
      </c>
      <c r="CM532" s="327">
        <f t="shared" si="957"/>
        <v>0</v>
      </c>
      <c r="CN532" s="327">
        <f t="shared" si="957"/>
        <v>0</v>
      </c>
      <c r="CO532" s="327">
        <f t="shared" si="957"/>
        <v>0</v>
      </c>
      <c r="CP532" s="327">
        <f t="shared" si="957"/>
        <v>0</v>
      </c>
      <c r="CQ532" s="327">
        <f t="shared" si="957"/>
        <v>0</v>
      </c>
      <c r="CR532" s="327">
        <f t="shared" si="957"/>
        <v>0</v>
      </c>
      <c r="CS532" s="327">
        <f t="shared" si="957"/>
        <v>0</v>
      </c>
      <c r="CT532" s="327">
        <f t="shared" si="957"/>
        <v>0</v>
      </c>
      <c r="CU532" s="327">
        <f t="shared" si="957"/>
        <v>0</v>
      </c>
      <c r="CV532" s="327">
        <f t="shared" si="957"/>
        <v>0</v>
      </c>
      <c r="CW532" s="327">
        <f t="shared" si="957"/>
        <v>0</v>
      </c>
      <c r="CX532" s="327">
        <f t="shared" si="957"/>
        <v>0</v>
      </c>
      <c r="CY532" s="327">
        <f t="shared" si="957"/>
        <v>0</v>
      </c>
      <c r="CZ532" s="327">
        <f t="shared" si="957"/>
        <v>0</v>
      </c>
      <c r="DA532" s="327">
        <f t="shared" si="957"/>
        <v>0</v>
      </c>
      <c r="DB532" s="327">
        <f t="shared" si="957"/>
        <v>0</v>
      </c>
      <c r="DC532" s="327">
        <f t="shared" si="957"/>
        <v>0</v>
      </c>
      <c r="DD532" s="327">
        <f t="shared" si="957"/>
        <v>0</v>
      </c>
      <c r="DE532" s="327">
        <f t="shared" si="957"/>
        <v>0</v>
      </c>
      <c r="DF532" s="327">
        <f t="shared" si="957"/>
        <v>0</v>
      </c>
      <c r="DG532" s="327">
        <f t="shared" si="957"/>
        <v>0</v>
      </c>
      <c r="DH532" s="327">
        <f t="shared" si="957"/>
        <v>0</v>
      </c>
      <c r="DI532" s="327">
        <f t="shared" si="957"/>
        <v>0</v>
      </c>
      <c r="DJ532" s="327">
        <f t="shared" si="957"/>
        <v>0</v>
      </c>
      <c r="DK532" s="327">
        <f t="shared" si="957"/>
        <v>0</v>
      </c>
      <c r="DL532" s="327">
        <f t="shared" si="957"/>
        <v>0</v>
      </c>
      <c r="DM532" s="327">
        <f t="shared" si="957"/>
        <v>0</v>
      </c>
      <c r="DN532" s="327">
        <f t="shared" si="957"/>
        <v>0</v>
      </c>
      <c r="DO532" s="327">
        <f t="shared" si="957"/>
        <v>0</v>
      </c>
      <c r="DP532" s="327">
        <f t="shared" si="957"/>
        <v>0</v>
      </c>
      <c r="DQ532" s="327">
        <f t="shared" si="957"/>
        <v>0</v>
      </c>
      <c r="DR532" s="327">
        <f t="shared" si="957"/>
        <v>0</v>
      </c>
      <c r="DS532" s="327">
        <f t="shared" si="957"/>
        <v>0</v>
      </c>
      <c r="DT532" s="327">
        <f t="shared" si="957"/>
        <v>0</v>
      </c>
      <c r="DU532" s="327">
        <f t="shared" si="957"/>
        <v>0</v>
      </c>
      <c r="DV532" s="327">
        <f t="shared" si="957"/>
        <v>0</v>
      </c>
      <c r="DW532" s="327">
        <f t="shared" si="957"/>
        <v>0</v>
      </c>
      <c r="DX532" s="327">
        <f t="shared" si="957"/>
        <v>0</v>
      </c>
      <c r="DY532" s="327">
        <f t="shared" si="957"/>
        <v>0</v>
      </c>
      <c r="DZ532" s="327">
        <f t="shared" si="957"/>
        <v>0</v>
      </c>
      <c r="EA532" s="327">
        <f t="shared" si="957"/>
        <v>0</v>
      </c>
      <c r="EB532" s="327">
        <f t="shared" si="957"/>
        <v>0</v>
      </c>
      <c r="EC532" s="327">
        <f t="shared" si="957"/>
        <v>0</v>
      </c>
      <c r="ED532" s="327">
        <f t="shared" si="957"/>
        <v>0</v>
      </c>
      <c r="EE532" s="327">
        <f t="shared" ref="EE532:GP532" si="958">EE531*$E$487*EE525</f>
        <v>0</v>
      </c>
      <c r="EF532" s="327">
        <f t="shared" si="958"/>
        <v>0</v>
      </c>
      <c r="EG532" s="327">
        <f t="shared" si="958"/>
        <v>0</v>
      </c>
      <c r="EH532" s="327">
        <f t="shared" si="958"/>
        <v>0</v>
      </c>
      <c r="EI532" s="327">
        <f t="shared" si="958"/>
        <v>0</v>
      </c>
      <c r="EJ532" s="327">
        <f t="shared" si="958"/>
        <v>0</v>
      </c>
      <c r="EK532" s="327">
        <f t="shared" si="958"/>
        <v>0</v>
      </c>
      <c r="EL532" s="327">
        <f t="shared" si="958"/>
        <v>0</v>
      </c>
      <c r="EM532" s="327">
        <f t="shared" si="958"/>
        <v>0</v>
      </c>
      <c r="EN532" s="327">
        <f t="shared" si="958"/>
        <v>0</v>
      </c>
      <c r="EO532" s="327">
        <f t="shared" si="958"/>
        <v>0</v>
      </c>
      <c r="EP532" s="327">
        <f t="shared" si="958"/>
        <v>0</v>
      </c>
      <c r="EQ532" s="327">
        <f t="shared" si="958"/>
        <v>0</v>
      </c>
      <c r="ER532" s="327">
        <f t="shared" si="958"/>
        <v>0</v>
      </c>
      <c r="ES532" s="327">
        <f t="shared" si="958"/>
        <v>0</v>
      </c>
      <c r="ET532" s="327">
        <f t="shared" si="958"/>
        <v>0</v>
      </c>
      <c r="EU532" s="327">
        <f t="shared" si="958"/>
        <v>0</v>
      </c>
      <c r="EV532" s="327">
        <f t="shared" si="958"/>
        <v>0</v>
      </c>
      <c r="EW532" s="327">
        <f t="shared" si="958"/>
        <v>0</v>
      </c>
      <c r="EX532" s="327">
        <f t="shared" si="958"/>
        <v>0</v>
      </c>
      <c r="EY532" s="327">
        <f t="shared" si="958"/>
        <v>0</v>
      </c>
      <c r="EZ532" s="327">
        <f t="shared" si="958"/>
        <v>0</v>
      </c>
      <c r="FA532" s="327">
        <f t="shared" si="958"/>
        <v>0</v>
      </c>
      <c r="FB532" s="327">
        <f t="shared" si="958"/>
        <v>0</v>
      </c>
      <c r="FC532" s="327">
        <f t="shared" si="958"/>
        <v>0</v>
      </c>
      <c r="FD532" s="327">
        <f t="shared" si="958"/>
        <v>0</v>
      </c>
      <c r="FE532" s="327">
        <f t="shared" si="958"/>
        <v>0</v>
      </c>
      <c r="FF532" s="327">
        <f t="shared" si="958"/>
        <v>0</v>
      </c>
      <c r="FG532" s="327">
        <f t="shared" si="958"/>
        <v>0</v>
      </c>
      <c r="FH532" s="327">
        <f t="shared" si="958"/>
        <v>0</v>
      </c>
      <c r="FI532" s="327">
        <f t="shared" si="958"/>
        <v>0</v>
      </c>
      <c r="FJ532" s="327">
        <f t="shared" si="958"/>
        <v>0</v>
      </c>
      <c r="FK532" s="327">
        <f t="shared" si="958"/>
        <v>0</v>
      </c>
      <c r="FL532" s="327">
        <f t="shared" si="958"/>
        <v>0</v>
      </c>
      <c r="FM532" s="327">
        <f t="shared" si="958"/>
        <v>0</v>
      </c>
      <c r="FN532" s="327">
        <f t="shared" si="958"/>
        <v>0</v>
      </c>
      <c r="FO532" s="327">
        <f t="shared" si="958"/>
        <v>0</v>
      </c>
      <c r="FP532" s="327">
        <f t="shared" si="958"/>
        <v>0</v>
      </c>
      <c r="FQ532" s="327">
        <f t="shared" si="958"/>
        <v>0</v>
      </c>
      <c r="FR532" s="327">
        <f t="shared" si="958"/>
        <v>0</v>
      </c>
      <c r="FS532" s="327">
        <f t="shared" si="958"/>
        <v>0</v>
      </c>
      <c r="FT532" s="327">
        <f t="shared" si="958"/>
        <v>0</v>
      </c>
      <c r="FU532" s="327">
        <f t="shared" si="958"/>
        <v>0</v>
      </c>
      <c r="FV532" s="327">
        <f t="shared" si="958"/>
        <v>0</v>
      </c>
      <c r="FW532" s="327">
        <f t="shared" si="958"/>
        <v>0</v>
      </c>
      <c r="FX532" s="327">
        <f t="shared" si="958"/>
        <v>0</v>
      </c>
      <c r="FY532" s="327">
        <f t="shared" si="958"/>
        <v>0</v>
      </c>
      <c r="FZ532" s="327">
        <f t="shared" si="958"/>
        <v>0</v>
      </c>
      <c r="GA532" s="327">
        <f t="shared" si="958"/>
        <v>0</v>
      </c>
      <c r="GB532" s="327">
        <f t="shared" si="958"/>
        <v>0</v>
      </c>
      <c r="GC532" s="327">
        <f t="shared" si="958"/>
        <v>0</v>
      </c>
      <c r="GD532" s="327">
        <f t="shared" si="958"/>
        <v>0</v>
      </c>
      <c r="GE532" s="327">
        <f t="shared" si="958"/>
        <v>0</v>
      </c>
      <c r="GF532" s="327">
        <f t="shared" si="958"/>
        <v>0</v>
      </c>
      <c r="GG532" s="327">
        <f t="shared" si="958"/>
        <v>0</v>
      </c>
      <c r="GH532" s="327">
        <f t="shared" si="958"/>
        <v>0</v>
      </c>
      <c r="GI532" s="327">
        <f t="shared" si="958"/>
        <v>0</v>
      </c>
      <c r="GJ532" s="327">
        <f t="shared" si="958"/>
        <v>0</v>
      </c>
      <c r="GK532" s="327">
        <f t="shared" si="958"/>
        <v>0</v>
      </c>
      <c r="GL532" s="327">
        <f t="shared" si="958"/>
        <v>0</v>
      </c>
      <c r="GM532" s="327">
        <f t="shared" si="958"/>
        <v>0</v>
      </c>
      <c r="GN532" s="327">
        <f t="shared" si="958"/>
        <v>0</v>
      </c>
      <c r="GO532" s="327">
        <f t="shared" si="958"/>
        <v>0</v>
      </c>
      <c r="GP532" s="327">
        <f t="shared" si="958"/>
        <v>0</v>
      </c>
      <c r="GQ532" s="327">
        <f t="shared" ref="GQ532:JB532" si="959">GQ531*$E$487*GQ525</f>
        <v>0</v>
      </c>
      <c r="GR532" s="327">
        <f t="shared" si="959"/>
        <v>0</v>
      </c>
      <c r="GS532" s="327">
        <f t="shared" si="959"/>
        <v>0</v>
      </c>
      <c r="GT532" s="327">
        <f t="shared" si="959"/>
        <v>0</v>
      </c>
      <c r="GU532" s="327">
        <f t="shared" si="959"/>
        <v>0</v>
      </c>
      <c r="GV532" s="327">
        <f t="shared" si="959"/>
        <v>0</v>
      </c>
      <c r="GW532" s="327">
        <f t="shared" si="959"/>
        <v>0</v>
      </c>
      <c r="GX532" s="327">
        <f t="shared" si="959"/>
        <v>0</v>
      </c>
      <c r="GY532" s="327">
        <f t="shared" si="959"/>
        <v>0</v>
      </c>
      <c r="GZ532" s="327">
        <f t="shared" si="959"/>
        <v>0</v>
      </c>
      <c r="HA532" s="327">
        <f t="shared" si="959"/>
        <v>0</v>
      </c>
      <c r="HB532" s="327">
        <f t="shared" si="959"/>
        <v>0</v>
      </c>
      <c r="HC532" s="327">
        <f t="shared" si="959"/>
        <v>0</v>
      </c>
      <c r="HD532" s="327">
        <f t="shared" si="959"/>
        <v>0</v>
      </c>
      <c r="HE532" s="327">
        <f t="shared" si="959"/>
        <v>0</v>
      </c>
      <c r="HF532" s="327">
        <f t="shared" si="959"/>
        <v>0</v>
      </c>
      <c r="HG532" s="327">
        <f t="shared" si="959"/>
        <v>0</v>
      </c>
      <c r="HH532" s="327">
        <f t="shared" si="959"/>
        <v>0</v>
      </c>
      <c r="HI532" s="327">
        <f t="shared" si="959"/>
        <v>0</v>
      </c>
      <c r="HJ532" s="327">
        <f t="shared" si="959"/>
        <v>0</v>
      </c>
      <c r="HK532" s="327">
        <f t="shared" si="959"/>
        <v>0</v>
      </c>
      <c r="HL532" s="327">
        <f t="shared" si="959"/>
        <v>0</v>
      </c>
      <c r="HM532" s="327">
        <f t="shared" si="959"/>
        <v>0</v>
      </c>
      <c r="HN532" s="327">
        <f t="shared" si="959"/>
        <v>0</v>
      </c>
      <c r="HO532" s="327">
        <f t="shared" si="959"/>
        <v>0</v>
      </c>
      <c r="HP532" s="327">
        <f t="shared" si="959"/>
        <v>0</v>
      </c>
      <c r="HQ532" s="327">
        <f t="shared" si="959"/>
        <v>0</v>
      </c>
      <c r="HR532" s="327">
        <f t="shared" si="959"/>
        <v>0</v>
      </c>
      <c r="HS532" s="327">
        <f t="shared" si="959"/>
        <v>0</v>
      </c>
      <c r="HT532" s="327">
        <f t="shared" si="959"/>
        <v>0</v>
      </c>
      <c r="HU532" s="327">
        <f t="shared" si="959"/>
        <v>0</v>
      </c>
      <c r="HV532" s="327">
        <f t="shared" si="959"/>
        <v>0</v>
      </c>
      <c r="HW532" s="327">
        <f t="shared" si="959"/>
        <v>0</v>
      </c>
      <c r="HX532" s="327">
        <f t="shared" si="959"/>
        <v>0</v>
      </c>
      <c r="HY532" s="327">
        <f t="shared" si="959"/>
        <v>0</v>
      </c>
      <c r="HZ532" s="327">
        <f t="shared" si="959"/>
        <v>0</v>
      </c>
      <c r="IA532" s="327">
        <f t="shared" si="959"/>
        <v>0</v>
      </c>
      <c r="IB532" s="327">
        <f t="shared" si="959"/>
        <v>0</v>
      </c>
      <c r="IC532" s="327">
        <f t="shared" si="959"/>
        <v>0</v>
      </c>
      <c r="ID532" s="327">
        <f t="shared" si="959"/>
        <v>0</v>
      </c>
      <c r="IE532" s="327">
        <f t="shared" si="959"/>
        <v>0</v>
      </c>
      <c r="IF532" s="327">
        <f t="shared" si="959"/>
        <v>0</v>
      </c>
      <c r="IG532" s="327">
        <f t="shared" si="959"/>
        <v>0</v>
      </c>
      <c r="IH532" s="327">
        <f t="shared" si="959"/>
        <v>0</v>
      </c>
      <c r="II532" s="327">
        <f t="shared" si="959"/>
        <v>0</v>
      </c>
      <c r="IJ532" s="327">
        <f t="shared" si="959"/>
        <v>0</v>
      </c>
      <c r="IK532" s="327">
        <f t="shared" si="959"/>
        <v>0</v>
      </c>
      <c r="IL532" s="327">
        <f t="shared" si="959"/>
        <v>0</v>
      </c>
      <c r="IM532" s="327">
        <f t="shared" si="959"/>
        <v>0</v>
      </c>
      <c r="IN532" s="327">
        <f t="shared" si="959"/>
        <v>0</v>
      </c>
      <c r="IO532" s="327">
        <f t="shared" si="959"/>
        <v>0</v>
      </c>
      <c r="IP532" s="327">
        <f t="shared" si="959"/>
        <v>0</v>
      </c>
      <c r="IQ532" s="327">
        <f t="shared" si="959"/>
        <v>0</v>
      </c>
      <c r="IR532" s="327">
        <f t="shared" si="959"/>
        <v>0</v>
      </c>
      <c r="IS532" s="327">
        <f t="shared" si="959"/>
        <v>0</v>
      </c>
      <c r="IT532" s="327">
        <f t="shared" si="959"/>
        <v>0</v>
      </c>
      <c r="IU532" s="327">
        <f t="shared" si="959"/>
        <v>0</v>
      </c>
      <c r="IV532" s="327">
        <f t="shared" si="959"/>
        <v>0</v>
      </c>
      <c r="IW532" s="327">
        <f t="shared" si="959"/>
        <v>0</v>
      </c>
      <c r="IX532" s="327">
        <f t="shared" si="959"/>
        <v>0</v>
      </c>
      <c r="IY532" s="327">
        <f t="shared" si="959"/>
        <v>0</v>
      </c>
      <c r="IZ532" s="327">
        <f t="shared" si="959"/>
        <v>0</v>
      </c>
      <c r="JA532" s="327">
        <f t="shared" si="959"/>
        <v>0</v>
      </c>
      <c r="JB532" s="327">
        <f t="shared" si="959"/>
        <v>0</v>
      </c>
      <c r="JC532" s="327">
        <f t="shared" ref="JC532:LN532" si="960">JC531*$E$487*JC525</f>
        <v>0</v>
      </c>
      <c r="JD532" s="327">
        <f t="shared" si="960"/>
        <v>0</v>
      </c>
      <c r="JE532" s="327">
        <f t="shared" si="960"/>
        <v>0</v>
      </c>
      <c r="JF532" s="327">
        <f t="shared" si="960"/>
        <v>0</v>
      </c>
      <c r="JG532" s="327">
        <f t="shared" si="960"/>
        <v>0</v>
      </c>
      <c r="JH532" s="327">
        <f t="shared" si="960"/>
        <v>0</v>
      </c>
      <c r="JI532" s="327">
        <f t="shared" si="960"/>
        <v>0</v>
      </c>
      <c r="JJ532" s="327">
        <f t="shared" si="960"/>
        <v>0</v>
      </c>
      <c r="JK532" s="327">
        <f t="shared" si="960"/>
        <v>0</v>
      </c>
      <c r="JL532" s="327">
        <f t="shared" si="960"/>
        <v>0</v>
      </c>
      <c r="JM532" s="327">
        <f t="shared" si="960"/>
        <v>0</v>
      </c>
      <c r="JN532" s="327">
        <f t="shared" si="960"/>
        <v>0</v>
      </c>
      <c r="JO532" s="327">
        <f t="shared" si="960"/>
        <v>0</v>
      </c>
      <c r="JP532" s="327">
        <f t="shared" si="960"/>
        <v>0</v>
      </c>
      <c r="JQ532" s="327">
        <f t="shared" si="960"/>
        <v>0</v>
      </c>
      <c r="JR532" s="327">
        <f t="shared" si="960"/>
        <v>0</v>
      </c>
      <c r="JS532" s="327">
        <f t="shared" si="960"/>
        <v>0</v>
      </c>
      <c r="JT532" s="327">
        <f t="shared" si="960"/>
        <v>0</v>
      </c>
      <c r="JU532" s="327">
        <f t="shared" si="960"/>
        <v>0</v>
      </c>
      <c r="JV532" s="327">
        <f t="shared" si="960"/>
        <v>0</v>
      </c>
      <c r="JW532" s="327">
        <f t="shared" si="960"/>
        <v>0</v>
      </c>
      <c r="JX532" s="327">
        <f t="shared" si="960"/>
        <v>0</v>
      </c>
      <c r="JY532" s="327">
        <f t="shared" si="960"/>
        <v>0</v>
      </c>
      <c r="JZ532" s="327">
        <f t="shared" si="960"/>
        <v>0</v>
      </c>
      <c r="KA532" s="327">
        <f t="shared" si="960"/>
        <v>0</v>
      </c>
      <c r="KB532" s="327">
        <f t="shared" si="960"/>
        <v>0</v>
      </c>
      <c r="KC532" s="327">
        <f t="shared" si="960"/>
        <v>0</v>
      </c>
      <c r="KD532" s="327">
        <f t="shared" si="960"/>
        <v>0</v>
      </c>
      <c r="KE532" s="327">
        <f t="shared" si="960"/>
        <v>0</v>
      </c>
      <c r="KF532" s="327">
        <f t="shared" si="960"/>
        <v>0</v>
      </c>
      <c r="KG532" s="327">
        <f t="shared" si="960"/>
        <v>0</v>
      </c>
      <c r="KH532" s="327">
        <f t="shared" si="960"/>
        <v>0</v>
      </c>
      <c r="KI532" s="327">
        <f t="shared" si="960"/>
        <v>0</v>
      </c>
      <c r="KJ532" s="327">
        <f t="shared" si="960"/>
        <v>0</v>
      </c>
      <c r="KK532" s="327">
        <f t="shared" si="960"/>
        <v>0</v>
      </c>
      <c r="KL532" s="327">
        <f t="shared" si="960"/>
        <v>0</v>
      </c>
      <c r="KM532" s="327">
        <f t="shared" si="960"/>
        <v>0</v>
      </c>
      <c r="KN532" s="327">
        <f t="shared" si="960"/>
        <v>0</v>
      </c>
      <c r="KO532" s="327">
        <f t="shared" si="960"/>
        <v>0</v>
      </c>
      <c r="KP532" s="327">
        <f t="shared" si="960"/>
        <v>0</v>
      </c>
      <c r="KQ532" s="327">
        <f t="shared" si="960"/>
        <v>0</v>
      </c>
      <c r="KR532" s="327">
        <f t="shared" si="960"/>
        <v>0</v>
      </c>
      <c r="KS532" s="327">
        <f t="shared" si="960"/>
        <v>0</v>
      </c>
      <c r="KT532" s="327">
        <f t="shared" si="960"/>
        <v>0</v>
      </c>
      <c r="KU532" s="327">
        <f t="shared" si="960"/>
        <v>0</v>
      </c>
      <c r="KV532" s="327">
        <f t="shared" si="960"/>
        <v>0</v>
      </c>
      <c r="KW532" s="327">
        <f t="shared" si="960"/>
        <v>0</v>
      </c>
      <c r="KX532" s="327">
        <f t="shared" si="960"/>
        <v>0</v>
      </c>
      <c r="KY532" s="327">
        <f t="shared" si="960"/>
        <v>0</v>
      </c>
      <c r="KZ532" s="327">
        <f t="shared" si="960"/>
        <v>0</v>
      </c>
      <c r="LA532" s="327">
        <f t="shared" si="960"/>
        <v>0</v>
      </c>
      <c r="LB532" s="327">
        <f t="shared" si="960"/>
        <v>0</v>
      </c>
      <c r="LC532" s="327">
        <f t="shared" si="960"/>
        <v>0</v>
      </c>
      <c r="LD532" s="327">
        <f t="shared" si="960"/>
        <v>0</v>
      </c>
      <c r="LE532" s="327">
        <f t="shared" si="960"/>
        <v>0</v>
      </c>
      <c r="LF532" s="327">
        <f t="shared" si="960"/>
        <v>0</v>
      </c>
      <c r="LG532" s="327">
        <f t="shared" si="960"/>
        <v>0</v>
      </c>
      <c r="LH532" s="327">
        <f t="shared" si="960"/>
        <v>0</v>
      </c>
      <c r="LI532" s="327">
        <f t="shared" si="960"/>
        <v>0</v>
      </c>
      <c r="LJ532" s="327">
        <f t="shared" si="960"/>
        <v>0</v>
      </c>
      <c r="LK532" s="327">
        <f t="shared" si="960"/>
        <v>0</v>
      </c>
      <c r="LL532" s="327">
        <f t="shared" si="960"/>
        <v>0</v>
      </c>
      <c r="LM532" s="327">
        <f t="shared" si="960"/>
        <v>0</v>
      </c>
      <c r="LN532" s="327">
        <f t="shared" si="960"/>
        <v>0</v>
      </c>
      <c r="LO532" s="327">
        <f t="shared" ref="LO532:NA532" si="961">LO531*$E$487*LO525</f>
        <v>0</v>
      </c>
      <c r="LP532" s="327">
        <f t="shared" si="961"/>
        <v>0</v>
      </c>
      <c r="LQ532" s="327">
        <f t="shared" si="961"/>
        <v>0</v>
      </c>
      <c r="LR532" s="327">
        <f t="shared" si="961"/>
        <v>0</v>
      </c>
      <c r="LS532" s="327">
        <f t="shared" si="961"/>
        <v>0</v>
      </c>
      <c r="LT532" s="327">
        <f t="shared" si="961"/>
        <v>0</v>
      </c>
      <c r="LU532" s="327">
        <f t="shared" si="961"/>
        <v>0</v>
      </c>
      <c r="LV532" s="327">
        <f t="shared" si="961"/>
        <v>0</v>
      </c>
      <c r="LW532" s="327">
        <f t="shared" si="961"/>
        <v>0</v>
      </c>
      <c r="LX532" s="327">
        <f t="shared" si="961"/>
        <v>0</v>
      </c>
      <c r="LY532" s="327">
        <f t="shared" si="961"/>
        <v>0</v>
      </c>
      <c r="LZ532" s="327">
        <f t="shared" si="961"/>
        <v>0</v>
      </c>
      <c r="MA532" s="327">
        <f t="shared" si="961"/>
        <v>0</v>
      </c>
      <c r="MB532" s="327">
        <f t="shared" si="961"/>
        <v>0</v>
      </c>
      <c r="MC532" s="327">
        <f t="shared" si="961"/>
        <v>0</v>
      </c>
      <c r="MD532" s="327">
        <f t="shared" si="961"/>
        <v>0</v>
      </c>
      <c r="ME532" s="327">
        <f t="shared" si="961"/>
        <v>0</v>
      </c>
      <c r="MF532" s="327">
        <f t="shared" si="961"/>
        <v>0</v>
      </c>
      <c r="MG532" s="327">
        <f t="shared" si="961"/>
        <v>0</v>
      </c>
      <c r="MH532" s="327">
        <f t="shared" si="961"/>
        <v>0</v>
      </c>
      <c r="MI532" s="327">
        <f t="shared" si="961"/>
        <v>0</v>
      </c>
      <c r="MJ532" s="327">
        <f t="shared" si="961"/>
        <v>0</v>
      </c>
      <c r="MK532" s="327">
        <f t="shared" si="961"/>
        <v>0</v>
      </c>
      <c r="ML532" s="327">
        <f t="shared" si="961"/>
        <v>0</v>
      </c>
      <c r="MM532" s="327">
        <f t="shared" si="961"/>
        <v>0</v>
      </c>
      <c r="MN532" s="327">
        <f t="shared" si="961"/>
        <v>0</v>
      </c>
      <c r="MO532" s="327">
        <f t="shared" si="961"/>
        <v>0</v>
      </c>
      <c r="MP532" s="327">
        <f t="shared" si="961"/>
        <v>0</v>
      </c>
      <c r="MQ532" s="327">
        <f t="shared" si="961"/>
        <v>0</v>
      </c>
      <c r="MR532" s="327">
        <f t="shared" si="961"/>
        <v>0</v>
      </c>
      <c r="MS532" s="327">
        <f t="shared" si="961"/>
        <v>0</v>
      </c>
      <c r="MT532" s="327">
        <f t="shared" si="961"/>
        <v>0</v>
      </c>
      <c r="MU532" s="327">
        <f t="shared" si="961"/>
        <v>0</v>
      </c>
      <c r="MV532" s="327">
        <f t="shared" si="961"/>
        <v>0</v>
      </c>
      <c r="MW532" s="327">
        <f t="shared" si="961"/>
        <v>0</v>
      </c>
      <c r="MX532" s="327">
        <f t="shared" si="961"/>
        <v>0</v>
      </c>
      <c r="MY532" s="327">
        <f t="shared" si="961"/>
        <v>0</v>
      </c>
      <c r="MZ532" s="327">
        <f t="shared" si="961"/>
        <v>0</v>
      </c>
      <c r="NA532" s="327">
        <f t="shared" si="961"/>
        <v>0</v>
      </c>
      <c r="NB532" s="327">
        <f t="shared" ref="NB532:OJ532" si="962">NB531*$E$487*NB525</f>
        <v>0</v>
      </c>
      <c r="NC532" s="327">
        <f t="shared" si="962"/>
        <v>0</v>
      </c>
      <c r="ND532" s="327">
        <f t="shared" si="962"/>
        <v>0</v>
      </c>
      <c r="NE532" s="327">
        <f t="shared" si="962"/>
        <v>0</v>
      </c>
      <c r="NF532" s="327">
        <f t="shared" si="962"/>
        <v>0</v>
      </c>
      <c r="NG532" s="327">
        <f t="shared" si="962"/>
        <v>0</v>
      </c>
      <c r="NH532" s="327">
        <f t="shared" si="962"/>
        <v>0</v>
      </c>
      <c r="NI532" s="327">
        <f t="shared" si="962"/>
        <v>0</v>
      </c>
      <c r="NJ532" s="327">
        <f t="shared" si="962"/>
        <v>0</v>
      </c>
      <c r="NK532" s="327">
        <f t="shared" si="962"/>
        <v>0</v>
      </c>
      <c r="NL532" s="327">
        <f t="shared" si="962"/>
        <v>0</v>
      </c>
      <c r="NM532" s="327">
        <f t="shared" si="962"/>
        <v>0</v>
      </c>
      <c r="NN532" s="327">
        <f t="shared" si="962"/>
        <v>0</v>
      </c>
      <c r="NO532" s="327">
        <f t="shared" si="962"/>
        <v>0</v>
      </c>
      <c r="NP532" s="327">
        <f t="shared" si="962"/>
        <v>0</v>
      </c>
      <c r="NQ532" s="327">
        <f t="shared" si="962"/>
        <v>0</v>
      </c>
      <c r="NR532" s="327">
        <f t="shared" si="962"/>
        <v>0</v>
      </c>
      <c r="NS532" s="327">
        <f t="shared" si="962"/>
        <v>0</v>
      </c>
      <c r="NT532" s="327">
        <f t="shared" si="962"/>
        <v>0</v>
      </c>
      <c r="NU532" s="327">
        <f t="shared" si="962"/>
        <v>0</v>
      </c>
      <c r="NV532" s="327">
        <f t="shared" si="962"/>
        <v>0</v>
      </c>
      <c r="NW532" s="327">
        <f t="shared" si="962"/>
        <v>0</v>
      </c>
      <c r="NX532" s="327">
        <f t="shared" si="962"/>
        <v>0</v>
      </c>
      <c r="NY532" s="327">
        <f t="shared" si="962"/>
        <v>0</v>
      </c>
      <c r="NZ532" s="327">
        <f t="shared" si="962"/>
        <v>0</v>
      </c>
      <c r="OA532" s="327">
        <f t="shared" si="962"/>
        <v>0</v>
      </c>
      <c r="OB532" s="327">
        <f t="shared" si="962"/>
        <v>0</v>
      </c>
      <c r="OC532" s="327">
        <f t="shared" si="962"/>
        <v>0</v>
      </c>
      <c r="OD532" s="327">
        <f t="shared" si="962"/>
        <v>0</v>
      </c>
      <c r="OE532" s="327">
        <f t="shared" si="962"/>
        <v>0</v>
      </c>
      <c r="OF532" s="327">
        <f t="shared" si="962"/>
        <v>0</v>
      </c>
      <c r="OG532" s="327">
        <f t="shared" si="962"/>
        <v>0</v>
      </c>
      <c r="OH532" s="327">
        <f t="shared" si="962"/>
        <v>0</v>
      </c>
      <c r="OI532" s="327">
        <f t="shared" si="962"/>
        <v>0</v>
      </c>
      <c r="OJ532" s="327">
        <f t="shared" si="962"/>
        <v>0</v>
      </c>
      <c r="OK532" s="327">
        <f t="shared" ref="OK532:PH532" si="963">OK531*$E$487*OK525</f>
        <v>0</v>
      </c>
      <c r="OL532" s="327">
        <f t="shared" si="963"/>
        <v>0</v>
      </c>
      <c r="OM532" s="327">
        <f t="shared" si="963"/>
        <v>0</v>
      </c>
      <c r="ON532" s="327">
        <f t="shared" si="963"/>
        <v>0</v>
      </c>
      <c r="OO532" s="327">
        <f t="shared" si="963"/>
        <v>0</v>
      </c>
      <c r="OP532" s="327">
        <f t="shared" si="963"/>
        <v>0</v>
      </c>
      <c r="OQ532" s="327">
        <f t="shared" si="963"/>
        <v>0</v>
      </c>
      <c r="OR532" s="327">
        <f t="shared" si="963"/>
        <v>0</v>
      </c>
      <c r="OS532" s="327">
        <f t="shared" si="963"/>
        <v>0</v>
      </c>
      <c r="OT532" s="327">
        <f t="shared" si="963"/>
        <v>0</v>
      </c>
      <c r="OU532" s="327">
        <f t="shared" si="963"/>
        <v>0</v>
      </c>
      <c r="OV532" s="327">
        <f t="shared" si="963"/>
        <v>0</v>
      </c>
      <c r="OW532" s="327">
        <f t="shared" si="963"/>
        <v>0</v>
      </c>
      <c r="OX532" s="327">
        <f t="shared" si="963"/>
        <v>0</v>
      </c>
      <c r="OY532" s="327">
        <f t="shared" si="963"/>
        <v>0</v>
      </c>
      <c r="OZ532" s="327">
        <f t="shared" si="963"/>
        <v>0</v>
      </c>
      <c r="PA532" s="327">
        <f t="shared" si="963"/>
        <v>0</v>
      </c>
      <c r="PB532" s="327">
        <f t="shared" si="963"/>
        <v>0</v>
      </c>
      <c r="PC532" s="327">
        <f t="shared" si="963"/>
        <v>0</v>
      </c>
      <c r="PD532" s="327">
        <f t="shared" si="963"/>
        <v>0</v>
      </c>
      <c r="PE532" s="327">
        <f t="shared" si="963"/>
        <v>0</v>
      </c>
      <c r="PF532" s="327">
        <f t="shared" si="963"/>
        <v>0</v>
      </c>
      <c r="PG532" s="327">
        <f t="shared" si="963"/>
        <v>0</v>
      </c>
      <c r="PH532" s="327">
        <f t="shared" si="963"/>
        <v>0</v>
      </c>
      <c r="PI532" s="327">
        <f t="shared" ref="PI532" si="964">PI531*$E$487*PI525</f>
        <v>0</v>
      </c>
    </row>
    <row r="533" spans="1:425" ht="9" hidden="1" customHeight="1" outlineLevel="3">
      <c r="A533" s="101"/>
      <c r="B533" s="101"/>
      <c r="C533" s="321"/>
      <c r="D533" s="101"/>
      <c r="E533" s="327"/>
      <c r="F533" s="327"/>
      <c r="G533" s="327"/>
      <c r="H533" s="327"/>
      <c r="I533" s="327"/>
      <c r="J533" s="327"/>
      <c r="K533" s="327"/>
      <c r="L533" s="327"/>
      <c r="M533" s="327"/>
      <c r="N533" s="327"/>
      <c r="O533" s="327"/>
      <c r="P533" s="327"/>
      <c r="Q533" s="327"/>
      <c r="R533" s="327"/>
      <c r="S533" s="327"/>
      <c r="T533" s="327"/>
      <c r="U533" s="327"/>
      <c r="V533" s="327"/>
      <c r="W533" s="327"/>
      <c r="X533" s="327"/>
      <c r="Y533" s="327"/>
      <c r="Z533" s="327"/>
      <c r="AA533" s="327"/>
      <c r="AB533" s="327"/>
      <c r="AC533" s="327"/>
      <c r="AD533" s="327"/>
      <c r="AE533" s="327"/>
      <c r="AF533" s="327"/>
      <c r="AG533" s="327"/>
      <c r="AH533" s="327"/>
      <c r="AI533" s="327"/>
      <c r="AJ533" s="327"/>
      <c r="AK533" s="327"/>
      <c r="AL533" s="327"/>
      <c r="AM533" s="327"/>
      <c r="AN533" s="327"/>
      <c r="AO533" s="327"/>
      <c r="AP533" s="327"/>
      <c r="AQ533" s="327"/>
      <c r="AR533" s="327"/>
      <c r="AS533" s="327"/>
      <c r="AT533" s="327"/>
      <c r="AU533" s="327"/>
      <c r="AV533" s="327"/>
      <c r="AW533" s="327"/>
      <c r="AX533" s="327"/>
      <c r="AY533" s="327"/>
      <c r="AZ533" s="327"/>
      <c r="BA533" s="327"/>
      <c r="BB533" s="327"/>
      <c r="BC533" s="327"/>
      <c r="BD533" s="327"/>
      <c r="BE533" s="327"/>
      <c r="BF533" s="327"/>
      <c r="BG533" s="327"/>
      <c r="BH533" s="327"/>
      <c r="BI533" s="327"/>
      <c r="BJ533" s="327"/>
      <c r="BK533" s="327"/>
      <c r="BL533" s="327"/>
      <c r="BM533" s="327"/>
      <c r="BN533" s="327"/>
      <c r="BO533" s="327"/>
      <c r="BP533" s="327"/>
      <c r="BQ533" s="327"/>
      <c r="BR533" s="327"/>
      <c r="BS533" s="327"/>
      <c r="BT533" s="327"/>
      <c r="BU533" s="327"/>
      <c r="BV533" s="327"/>
      <c r="BW533" s="327"/>
      <c r="BX533" s="327"/>
      <c r="BY533" s="327"/>
      <c r="BZ533" s="327"/>
      <c r="CA533" s="327"/>
      <c r="CB533" s="327"/>
      <c r="CC533" s="327"/>
      <c r="CD533" s="327"/>
      <c r="CE533" s="327"/>
      <c r="CF533" s="327"/>
      <c r="CG533" s="327"/>
      <c r="CH533" s="327"/>
      <c r="CI533" s="327"/>
      <c r="CJ533" s="327"/>
      <c r="CK533" s="327"/>
      <c r="CL533" s="327"/>
      <c r="CM533" s="327"/>
      <c r="CN533" s="327"/>
      <c r="CO533" s="327"/>
      <c r="CP533" s="327"/>
      <c r="CQ533" s="327"/>
      <c r="CR533" s="327"/>
      <c r="CS533" s="327"/>
      <c r="CT533" s="327"/>
      <c r="CU533" s="327"/>
      <c r="CV533" s="327"/>
      <c r="CW533" s="327"/>
      <c r="CX533" s="327"/>
      <c r="CY533" s="327"/>
      <c r="CZ533" s="327"/>
      <c r="DA533" s="327"/>
      <c r="DB533" s="327"/>
      <c r="DC533" s="327"/>
      <c r="DD533" s="327"/>
      <c r="DE533" s="327"/>
      <c r="DF533" s="327"/>
      <c r="DG533" s="327"/>
      <c r="DH533" s="327"/>
      <c r="DI533" s="327"/>
      <c r="DJ533" s="327"/>
      <c r="DK533" s="327"/>
      <c r="DL533" s="327"/>
      <c r="DM533" s="327"/>
      <c r="DN533" s="327"/>
      <c r="DO533" s="327"/>
      <c r="DP533" s="327"/>
      <c r="DQ533" s="327"/>
      <c r="DR533" s="327"/>
      <c r="DS533" s="327"/>
      <c r="DT533" s="327"/>
      <c r="DU533" s="327"/>
      <c r="DV533" s="327"/>
      <c r="DW533" s="327"/>
      <c r="DX533" s="327"/>
      <c r="DY533" s="327"/>
      <c r="DZ533" s="327"/>
      <c r="EA533" s="327"/>
      <c r="EB533" s="327"/>
      <c r="EC533" s="327"/>
      <c r="ED533" s="327"/>
      <c r="EE533" s="327"/>
      <c r="EF533" s="327"/>
      <c r="EG533" s="327"/>
      <c r="EH533" s="327"/>
      <c r="EI533" s="327"/>
      <c r="EJ533" s="327"/>
      <c r="EK533" s="327"/>
      <c r="EL533" s="327"/>
      <c r="EM533" s="327"/>
      <c r="EN533" s="327"/>
      <c r="EO533" s="327"/>
      <c r="EP533" s="327"/>
      <c r="EQ533" s="327"/>
      <c r="ER533" s="327"/>
      <c r="ES533" s="327"/>
      <c r="ET533" s="327"/>
      <c r="EU533" s="327"/>
      <c r="EV533" s="327"/>
      <c r="EW533" s="327"/>
      <c r="EX533" s="327"/>
      <c r="EY533" s="327"/>
      <c r="EZ533" s="327"/>
      <c r="FA533" s="327"/>
      <c r="FB533" s="327"/>
      <c r="FC533" s="327"/>
      <c r="FD533" s="327"/>
      <c r="FE533" s="327"/>
      <c r="FF533" s="327"/>
      <c r="FG533" s="327"/>
      <c r="FH533" s="327"/>
      <c r="FI533" s="327"/>
      <c r="FJ533" s="327"/>
      <c r="FK533" s="327"/>
      <c r="FL533" s="327"/>
      <c r="FM533" s="327"/>
      <c r="FN533" s="327"/>
      <c r="FO533" s="327"/>
      <c r="FP533" s="327"/>
      <c r="FQ533" s="327"/>
      <c r="FR533" s="327"/>
      <c r="FS533" s="327"/>
      <c r="FT533" s="327"/>
      <c r="FU533" s="327"/>
      <c r="FV533" s="327"/>
      <c r="FW533" s="327"/>
      <c r="FX533" s="327"/>
      <c r="FY533" s="327"/>
      <c r="FZ533" s="327"/>
      <c r="GA533" s="327"/>
      <c r="GB533" s="327"/>
      <c r="GC533" s="327"/>
      <c r="GD533" s="327"/>
      <c r="GE533" s="327"/>
      <c r="GF533" s="327"/>
      <c r="GG533" s="327"/>
      <c r="GH533" s="327"/>
      <c r="GI533" s="327"/>
      <c r="GJ533" s="327"/>
      <c r="GK533" s="327"/>
      <c r="GL533" s="327"/>
      <c r="GM533" s="327"/>
      <c r="GN533" s="327"/>
      <c r="GO533" s="327"/>
      <c r="GP533" s="327"/>
      <c r="GQ533" s="327"/>
      <c r="GR533" s="327"/>
      <c r="GS533" s="327"/>
      <c r="GT533" s="327"/>
      <c r="GU533" s="327"/>
      <c r="GV533" s="327"/>
      <c r="GW533" s="327"/>
      <c r="GX533" s="327"/>
      <c r="GY533" s="327"/>
      <c r="GZ533" s="327"/>
      <c r="HA533" s="327"/>
      <c r="HB533" s="327"/>
      <c r="HC533" s="327"/>
      <c r="HD533" s="327"/>
      <c r="HE533" s="327"/>
      <c r="HF533" s="327"/>
      <c r="HG533" s="327"/>
      <c r="HH533" s="327"/>
      <c r="HI533" s="327"/>
      <c r="HJ533" s="327"/>
      <c r="HK533" s="327"/>
      <c r="HL533" s="327"/>
      <c r="HM533" s="327"/>
      <c r="HN533" s="327"/>
      <c r="HO533" s="327"/>
      <c r="HP533" s="327"/>
      <c r="HQ533" s="327"/>
      <c r="HR533" s="327"/>
      <c r="HS533" s="327"/>
      <c r="HT533" s="327"/>
      <c r="HU533" s="327"/>
      <c r="HV533" s="327"/>
      <c r="HW533" s="327"/>
      <c r="HX533" s="327"/>
      <c r="HY533" s="327"/>
      <c r="HZ533" s="327"/>
      <c r="IA533" s="327"/>
      <c r="IB533" s="327"/>
      <c r="IC533" s="327"/>
      <c r="ID533" s="327"/>
      <c r="IE533" s="327"/>
      <c r="IF533" s="327"/>
      <c r="IG533" s="327"/>
      <c r="IH533" s="327"/>
      <c r="II533" s="327"/>
      <c r="IJ533" s="327"/>
      <c r="IK533" s="327"/>
      <c r="IL533" s="327"/>
      <c r="IM533" s="327"/>
      <c r="IN533" s="327"/>
      <c r="IO533" s="327"/>
      <c r="IP533" s="327"/>
      <c r="IQ533" s="327"/>
      <c r="IR533" s="327"/>
      <c r="IS533" s="327"/>
      <c r="IT533" s="327"/>
      <c r="IU533" s="327"/>
      <c r="IV533" s="327"/>
      <c r="IW533" s="327"/>
      <c r="IX533" s="327"/>
      <c r="IY533" s="327"/>
      <c r="IZ533" s="327"/>
      <c r="JA533" s="327"/>
      <c r="JB533" s="327"/>
      <c r="JC533" s="327"/>
      <c r="JD533" s="327"/>
      <c r="JE533" s="327"/>
      <c r="JF533" s="327"/>
      <c r="JG533" s="327"/>
      <c r="JH533" s="327"/>
      <c r="JI533" s="327"/>
      <c r="JJ533" s="327"/>
      <c r="JK533" s="327"/>
      <c r="JL533" s="327"/>
      <c r="JM533" s="327"/>
      <c r="JN533" s="327"/>
      <c r="JO533" s="327"/>
      <c r="JP533" s="327"/>
      <c r="JQ533" s="327"/>
      <c r="JR533" s="327"/>
      <c r="JS533" s="327"/>
      <c r="JT533" s="327"/>
      <c r="JU533" s="327"/>
      <c r="JV533" s="327"/>
      <c r="JW533" s="327"/>
      <c r="JX533" s="327"/>
      <c r="JY533" s="327"/>
      <c r="JZ533" s="327"/>
      <c r="KA533" s="327"/>
      <c r="KB533" s="327"/>
      <c r="KC533" s="327"/>
      <c r="KD533" s="327"/>
      <c r="KE533" s="327"/>
      <c r="KF533" s="327"/>
      <c r="KG533" s="327"/>
      <c r="KH533" s="327"/>
      <c r="KI533" s="327"/>
      <c r="KJ533" s="327"/>
      <c r="KK533" s="327"/>
      <c r="KL533" s="327"/>
      <c r="KM533" s="327"/>
      <c r="KN533" s="327"/>
      <c r="KO533" s="327"/>
      <c r="KP533" s="327"/>
      <c r="KQ533" s="327"/>
      <c r="KR533" s="327"/>
      <c r="KS533" s="327"/>
      <c r="KT533" s="327"/>
      <c r="KU533" s="327"/>
      <c r="KV533" s="327"/>
      <c r="KW533" s="327"/>
      <c r="KX533" s="327"/>
      <c r="KY533" s="327"/>
    </row>
    <row r="534" spans="1:425" ht="16.149999999999999" hidden="1" customHeight="1" outlineLevel="3">
      <c r="A534" s="101"/>
      <c r="B534" s="220"/>
      <c r="C534" s="263" t="s">
        <v>2</v>
      </c>
      <c r="D534" s="253" t="s">
        <v>232</v>
      </c>
      <c r="E534" s="335"/>
      <c r="F534" s="264">
        <f>F532*(1+$D$515)</f>
        <v>0</v>
      </c>
      <c r="G534" s="264">
        <f t="shared" ref="G534:BR534" si="965">G532*(1+$D$515)</f>
        <v>0</v>
      </c>
      <c r="H534" s="264">
        <f t="shared" si="965"/>
        <v>0</v>
      </c>
      <c r="I534" s="264">
        <f t="shared" si="965"/>
        <v>0</v>
      </c>
      <c r="J534" s="264">
        <f t="shared" si="965"/>
        <v>0</v>
      </c>
      <c r="K534" s="264">
        <f t="shared" si="965"/>
        <v>0</v>
      </c>
      <c r="L534" s="264">
        <f t="shared" si="965"/>
        <v>0</v>
      </c>
      <c r="M534" s="264">
        <f t="shared" si="965"/>
        <v>0</v>
      </c>
      <c r="N534" s="264">
        <f t="shared" si="965"/>
        <v>0</v>
      </c>
      <c r="O534" s="264">
        <f t="shared" si="965"/>
        <v>0</v>
      </c>
      <c r="P534" s="264">
        <f t="shared" si="965"/>
        <v>0</v>
      </c>
      <c r="Q534" s="264">
        <f t="shared" si="965"/>
        <v>0</v>
      </c>
      <c r="R534" s="264">
        <f t="shared" si="965"/>
        <v>0</v>
      </c>
      <c r="S534" s="264">
        <f t="shared" si="965"/>
        <v>0</v>
      </c>
      <c r="T534" s="264">
        <f t="shared" si="965"/>
        <v>0</v>
      </c>
      <c r="U534" s="264">
        <f t="shared" si="965"/>
        <v>0</v>
      </c>
      <c r="V534" s="264">
        <f t="shared" si="965"/>
        <v>0</v>
      </c>
      <c r="W534" s="264">
        <f t="shared" si="965"/>
        <v>0</v>
      </c>
      <c r="X534" s="264">
        <f t="shared" si="965"/>
        <v>0</v>
      </c>
      <c r="Y534" s="264">
        <f t="shared" si="965"/>
        <v>0</v>
      </c>
      <c r="Z534" s="264">
        <f t="shared" si="965"/>
        <v>0</v>
      </c>
      <c r="AA534" s="264">
        <f t="shared" si="965"/>
        <v>0</v>
      </c>
      <c r="AB534" s="264">
        <f t="shared" si="965"/>
        <v>0</v>
      </c>
      <c r="AC534" s="264">
        <f t="shared" si="965"/>
        <v>0</v>
      </c>
      <c r="AD534" s="264">
        <f t="shared" si="965"/>
        <v>0</v>
      </c>
      <c r="AE534" s="264">
        <f t="shared" si="965"/>
        <v>0</v>
      </c>
      <c r="AF534" s="264">
        <f t="shared" si="965"/>
        <v>0</v>
      </c>
      <c r="AG534" s="264">
        <f t="shared" si="965"/>
        <v>0</v>
      </c>
      <c r="AH534" s="264">
        <f t="shared" si="965"/>
        <v>0</v>
      </c>
      <c r="AI534" s="264">
        <f t="shared" si="965"/>
        <v>0</v>
      </c>
      <c r="AJ534" s="264">
        <f t="shared" si="965"/>
        <v>0</v>
      </c>
      <c r="AK534" s="264">
        <f t="shared" si="965"/>
        <v>0</v>
      </c>
      <c r="AL534" s="264">
        <f t="shared" si="965"/>
        <v>0</v>
      </c>
      <c r="AM534" s="264">
        <f t="shared" si="965"/>
        <v>0</v>
      </c>
      <c r="AN534" s="264">
        <f t="shared" si="965"/>
        <v>0</v>
      </c>
      <c r="AO534" s="264">
        <f t="shared" si="965"/>
        <v>0</v>
      </c>
      <c r="AP534" s="264">
        <f t="shared" si="965"/>
        <v>0</v>
      </c>
      <c r="AQ534" s="264">
        <f t="shared" si="965"/>
        <v>0</v>
      </c>
      <c r="AR534" s="264">
        <f t="shared" si="965"/>
        <v>0</v>
      </c>
      <c r="AS534" s="264">
        <f t="shared" si="965"/>
        <v>0</v>
      </c>
      <c r="AT534" s="264">
        <f t="shared" si="965"/>
        <v>0</v>
      </c>
      <c r="AU534" s="264">
        <f t="shared" si="965"/>
        <v>0</v>
      </c>
      <c r="AV534" s="264">
        <f t="shared" si="965"/>
        <v>0</v>
      </c>
      <c r="AW534" s="264">
        <f t="shared" si="965"/>
        <v>0</v>
      </c>
      <c r="AX534" s="264">
        <f t="shared" si="965"/>
        <v>0</v>
      </c>
      <c r="AY534" s="264">
        <f t="shared" si="965"/>
        <v>0</v>
      </c>
      <c r="AZ534" s="264">
        <f t="shared" si="965"/>
        <v>0</v>
      </c>
      <c r="BA534" s="264">
        <f t="shared" si="965"/>
        <v>0</v>
      </c>
      <c r="BB534" s="264">
        <f t="shared" si="965"/>
        <v>0</v>
      </c>
      <c r="BC534" s="264">
        <f t="shared" si="965"/>
        <v>0</v>
      </c>
      <c r="BD534" s="264">
        <f t="shared" si="965"/>
        <v>0</v>
      </c>
      <c r="BE534" s="264">
        <f t="shared" si="965"/>
        <v>0</v>
      </c>
      <c r="BF534" s="264">
        <f t="shared" si="965"/>
        <v>0</v>
      </c>
      <c r="BG534" s="264">
        <f t="shared" si="965"/>
        <v>0</v>
      </c>
      <c r="BH534" s="264">
        <f t="shared" si="965"/>
        <v>0</v>
      </c>
      <c r="BI534" s="264">
        <f t="shared" si="965"/>
        <v>0</v>
      </c>
      <c r="BJ534" s="264">
        <f t="shared" si="965"/>
        <v>0</v>
      </c>
      <c r="BK534" s="264">
        <f t="shared" si="965"/>
        <v>0</v>
      </c>
      <c r="BL534" s="264">
        <f t="shared" si="965"/>
        <v>0</v>
      </c>
      <c r="BM534" s="264">
        <f t="shared" si="965"/>
        <v>0</v>
      </c>
      <c r="BN534" s="264">
        <f t="shared" si="965"/>
        <v>0</v>
      </c>
      <c r="BO534" s="264">
        <f t="shared" si="965"/>
        <v>0</v>
      </c>
      <c r="BP534" s="264">
        <f t="shared" si="965"/>
        <v>0</v>
      </c>
      <c r="BQ534" s="264">
        <f t="shared" si="965"/>
        <v>0</v>
      </c>
      <c r="BR534" s="264">
        <f t="shared" si="965"/>
        <v>0</v>
      </c>
      <c r="BS534" s="264">
        <f t="shared" ref="BS534:ED534" si="966">BS532*(1+$D$515)</f>
        <v>0</v>
      </c>
      <c r="BT534" s="264">
        <f t="shared" si="966"/>
        <v>0</v>
      </c>
      <c r="BU534" s="264">
        <f t="shared" si="966"/>
        <v>0</v>
      </c>
      <c r="BV534" s="264">
        <f t="shared" si="966"/>
        <v>0</v>
      </c>
      <c r="BW534" s="264">
        <f t="shared" si="966"/>
        <v>0</v>
      </c>
      <c r="BX534" s="264">
        <f t="shared" si="966"/>
        <v>0</v>
      </c>
      <c r="BY534" s="264">
        <f t="shared" si="966"/>
        <v>0</v>
      </c>
      <c r="BZ534" s="264">
        <f t="shared" si="966"/>
        <v>0</v>
      </c>
      <c r="CA534" s="264">
        <f t="shared" si="966"/>
        <v>0</v>
      </c>
      <c r="CB534" s="264">
        <f t="shared" si="966"/>
        <v>0</v>
      </c>
      <c r="CC534" s="264">
        <f t="shared" si="966"/>
        <v>0</v>
      </c>
      <c r="CD534" s="264">
        <f t="shared" si="966"/>
        <v>0</v>
      </c>
      <c r="CE534" s="264">
        <f t="shared" si="966"/>
        <v>0</v>
      </c>
      <c r="CF534" s="264">
        <f t="shared" si="966"/>
        <v>0</v>
      </c>
      <c r="CG534" s="264">
        <f t="shared" si="966"/>
        <v>0</v>
      </c>
      <c r="CH534" s="264">
        <f t="shared" si="966"/>
        <v>0</v>
      </c>
      <c r="CI534" s="264">
        <f t="shared" si="966"/>
        <v>0</v>
      </c>
      <c r="CJ534" s="264">
        <f t="shared" si="966"/>
        <v>0</v>
      </c>
      <c r="CK534" s="264">
        <f t="shared" si="966"/>
        <v>0</v>
      </c>
      <c r="CL534" s="264">
        <f t="shared" si="966"/>
        <v>0</v>
      </c>
      <c r="CM534" s="264">
        <f t="shared" si="966"/>
        <v>0</v>
      </c>
      <c r="CN534" s="264">
        <f t="shared" si="966"/>
        <v>0</v>
      </c>
      <c r="CO534" s="264">
        <f t="shared" si="966"/>
        <v>0</v>
      </c>
      <c r="CP534" s="264">
        <f t="shared" si="966"/>
        <v>0</v>
      </c>
      <c r="CQ534" s="264">
        <f t="shared" si="966"/>
        <v>0</v>
      </c>
      <c r="CR534" s="264">
        <f t="shared" si="966"/>
        <v>0</v>
      </c>
      <c r="CS534" s="264">
        <f t="shared" si="966"/>
        <v>0</v>
      </c>
      <c r="CT534" s="264">
        <f t="shared" si="966"/>
        <v>0</v>
      </c>
      <c r="CU534" s="264">
        <f t="shared" si="966"/>
        <v>0</v>
      </c>
      <c r="CV534" s="264">
        <f t="shared" si="966"/>
        <v>0</v>
      </c>
      <c r="CW534" s="264">
        <f t="shared" si="966"/>
        <v>0</v>
      </c>
      <c r="CX534" s="264">
        <f t="shared" si="966"/>
        <v>0</v>
      </c>
      <c r="CY534" s="264">
        <f t="shared" si="966"/>
        <v>0</v>
      </c>
      <c r="CZ534" s="264">
        <f t="shared" si="966"/>
        <v>0</v>
      </c>
      <c r="DA534" s="264">
        <f t="shared" si="966"/>
        <v>0</v>
      </c>
      <c r="DB534" s="264">
        <f t="shared" si="966"/>
        <v>0</v>
      </c>
      <c r="DC534" s="264">
        <f t="shared" si="966"/>
        <v>0</v>
      </c>
      <c r="DD534" s="264">
        <f t="shared" si="966"/>
        <v>0</v>
      </c>
      <c r="DE534" s="264">
        <f t="shared" si="966"/>
        <v>0</v>
      </c>
      <c r="DF534" s="264">
        <f t="shared" si="966"/>
        <v>0</v>
      </c>
      <c r="DG534" s="264">
        <f t="shared" si="966"/>
        <v>0</v>
      </c>
      <c r="DH534" s="264">
        <f t="shared" si="966"/>
        <v>0</v>
      </c>
      <c r="DI534" s="264">
        <f t="shared" si="966"/>
        <v>0</v>
      </c>
      <c r="DJ534" s="264">
        <f t="shared" si="966"/>
        <v>0</v>
      </c>
      <c r="DK534" s="264">
        <f t="shared" si="966"/>
        <v>0</v>
      </c>
      <c r="DL534" s="264">
        <f t="shared" si="966"/>
        <v>0</v>
      </c>
      <c r="DM534" s="264">
        <f t="shared" si="966"/>
        <v>0</v>
      </c>
      <c r="DN534" s="264">
        <f t="shared" si="966"/>
        <v>0</v>
      </c>
      <c r="DO534" s="264">
        <f t="shared" si="966"/>
        <v>0</v>
      </c>
      <c r="DP534" s="264">
        <f t="shared" si="966"/>
        <v>0</v>
      </c>
      <c r="DQ534" s="264">
        <f t="shared" si="966"/>
        <v>0</v>
      </c>
      <c r="DR534" s="264">
        <f t="shared" si="966"/>
        <v>0</v>
      </c>
      <c r="DS534" s="264">
        <f t="shared" si="966"/>
        <v>0</v>
      </c>
      <c r="DT534" s="264">
        <f t="shared" si="966"/>
        <v>0</v>
      </c>
      <c r="DU534" s="264">
        <f t="shared" si="966"/>
        <v>0</v>
      </c>
      <c r="DV534" s="264">
        <f t="shared" si="966"/>
        <v>0</v>
      </c>
      <c r="DW534" s="264">
        <f t="shared" si="966"/>
        <v>0</v>
      </c>
      <c r="DX534" s="264">
        <f t="shared" si="966"/>
        <v>0</v>
      </c>
      <c r="DY534" s="264">
        <f t="shared" si="966"/>
        <v>0</v>
      </c>
      <c r="DZ534" s="264">
        <f t="shared" si="966"/>
        <v>0</v>
      </c>
      <c r="EA534" s="264">
        <f t="shared" si="966"/>
        <v>0</v>
      </c>
      <c r="EB534" s="264">
        <f t="shared" si="966"/>
        <v>0</v>
      </c>
      <c r="EC534" s="264">
        <f t="shared" si="966"/>
        <v>0</v>
      </c>
      <c r="ED534" s="264">
        <f t="shared" si="966"/>
        <v>0</v>
      </c>
      <c r="EE534" s="264">
        <f t="shared" ref="EE534:GP534" si="967">EE532*(1+$D$515)</f>
        <v>0</v>
      </c>
      <c r="EF534" s="264">
        <f t="shared" si="967"/>
        <v>0</v>
      </c>
      <c r="EG534" s="264">
        <f t="shared" si="967"/>
        <v>0</v>
      </c>
      <c r="EH534" s="264">
        <f t="shared" si="967"/>
        <v>0</v>
      </c>
      <c r="EI534" s="264">
        <f t="shared" si="967"/>
        <v>0</v>
      </c>
      <c r="EJ534" s="264">
        <f t="shared" si="967"/>
        <v>0</v>
      </c>
      <c r="EK534" s="264">
        <f t="shared" si="967"/>
        <v>0</v>
      </c>
      <c r="EL534" s="264">
        <f t="shared" si="967"/>
        <v>0</v>
      </c>
      <c r="EM534" s="264">
        <f t="shared" si="967"/>
        <v>0</v>
      </c>
      <c r="EN534" s="264">
        <f t="shared" si="967"/>
        <v>0</v>
      </c>
      <c r="EO534" s="264">
        <f t="shared" si="967"/>
        <v>0</v>
      </c>
      <c r="EP534" s="264">
        <f t="shared" si="967"/>
        <v>0</v>
      </c>
      <c r="EQ534" s="264">
        <f t="shared" si="967"/>
        <v>0</v>
      </c>
      <c r="ER534" s="264">
        <f t="shared" si="967"/>
        <v>0</v>
      </c>
      <c r="ES534" s="264">
        <f t="shared" si="967"/>
        <v>0</v>
      </c>
      <c r="ET534" s="264">
        <f t="shared" si="967"/>
        <v>0</v>
      </c>
      <c r="EU534" s="264">
        <f t="shared" si="967"/>
        <v>0</v>
      </c>
      <c r="EV534" s="264">
        <f t="shared" si="967"/>
        <v>0</v>
      </c>
      <c r="EW534" s="264">
        <f t="shared" si="967"/>
        <v>0</v>
      </c>
      <c r="EX534" s="264">
        <f t="shared" si="967"/>
        <v>0</v>
      </c>
      <c r="EY534" s="264">
        <f t="shared" si="967"/>
        <v>0</v>
      </c>
      <c r="EZ534" s="264">
        <f t="shared" si="967"/>
        <v>0</v>
      </c>
      <c r="FA534" s="264">
        <f t="shared" si="967"/>
        <v>0</v>
      </c>
      <c r="FB534" s="264">
        <f t="shared" si="967"/>
        <v>0</v>
      </c>
      <c r="FC534" s="264">
        <f t="shared" si="967"/>
        <v>0</v>
      </c>
      <c r="FD534" s="264">
        <f t="shared" si="967"/>
        <v>0</v>
      </c>
      <c r="FE534" s="264">
        <f t="shared" si="967"/>
        <v>0</v>
      </c>
      <c r="FF534" s="264">
        <f t="shared" si="967"/>
        <v>0</v>
      </c>
      <c r="FG534" s="264">
        <f t="shared" si="967"/>
        <v>0</v>
      </c>
      <c r="FH534" s="264">
        <f t="shared" si="967"/>
        <v>0</v>
      </c>
      <c r="FI534" s="264">
        <f t="shared" si="967"/>
        <v>0</v>
      </c>
      <c r="FJ534" s="264">
        <f t="shared" si="967"/>
        <v>0</v>
      </c>
      <c r="FK534" s="264">
        <f t="shared" si="967"/>
        <v>0</v>
      </c>
      <c r="FL534" s="264">
        <f t="shared" si="967"/>
        <v>0</v>
      </c>
      <c r="FM534" s="264">
        <f t="shared" si="967"/>
        <v>0</v>
      </c>
      <c r="FN534" s="264">
        <f t="shared" si="967"/>
        <v>0</v>
      </c>
      <c r="FO534" s="264">
        <f t="shared" si="967"/>
        <v>0</v>
      </c>
      <c r="FP534" s="264">
        <f t="shared" si="967"/>
        <v>0</v>
      </c>
      <c r="FQ534" s="264">
        <f t="shared" si="967"/>
        <v>0</v>
      </c>
      <c r="FR534" s="264">
        <f t="shared" si="967"/>
        <v>0</v>
      </c>
      <c r="FS534" s="264">
        <f t="shared" si="967"/>
        <v>0</v>
      </c>
      <c r="FT534" s="264">
        <f t="shared" si="967"/>
        <v>0</v>
      </c>
      <c r="FU534" s="264">
        <f t="shared" si="967"/>
        <v>0</v>
      </c>
      <c r="FV534" s="264">
        <f t="shared" si="967"/>
        <v>0</v>
      </c>
      <c r="FW534" s="264">
        <f t="shared" si="967"/>
        <v>0</v>
      </c>
      <c r="FX534" s="264">
        <f t="shared" si="967"/>
        <v>0</v>
      </c>
      <c r="FY534" s="264">
        <f t="shared" si="967"/>
        <v>0</v>
      </c>
      <c r="FZ534" s="264">
        <f t="shared" si="967"/>
        <v>0</v>
      </c>
      <c r="GA534" s="264">
        <f t="shared" si="967"/>
        <v>0</v>
      </c>
      <c r="GB534" s="264">
        <f t="shared" si="967"/>
        <v>0</v>
      </c>
      <c r="GC534" s="264">
        <f t="shared" si="967"/>
        <v>0</v>
      </c>
      <c r="GD534" s="264">
        <f t="shared" si="967"/>
        <v>0</v>
      </c>
      <c r="GE534" s="264">
        <f t="shared" si="967"/>
        <v>0</v>
      </c>
      <c r="GF534" s="264">
        <f t="shared" si="967"/>
        <v>0</v>
      </c>
      <c r="GG534" s="264">
        <f t="shared" si="967"/>
        <v>0</v>
      </c>
      <c r="GH534" s="264">
        <f t="shared" si="967"/>
        <v>0</v>
      </c>
      <c r="GI534" s="264">
        <f t="shared" si="967"/>
        <v>0</v>
      </c>
      <c r="GJ534" s="264">
        <f t="shared" si="967"/>
        <v>0</v>
      </c>
      <c r="GK534" s="264">
        <f t="shared" si="967"/>
        <v>0</v>
      </c>
      <c r="GL534" s="264">
        <f t="shared" si="967"/>
        <v>0</v>
      </c>
      <c r="GM534" s="264">
        <f t="shared" si="967"/>
        <v>0</v>
      </c>
      <c r="GN534" s="264">
        <f t="shared" si="967"/>
        <v>0</v>
      </c>
      <c r="GO534" s="264">
        <f t="shared" si="967"/>
        <v>0</v>
      </c>
      <c r="GP534" s="264">
        <f t="shared" si="967"/>
        <v>0</v>
      </c>
      <c r="GQ534" s="264">
        <f t="shared" ref="GQ534:JB534" si="968">GQ532*(1+$D$515)</f>
        <v>0</v>
      </c>
      <c r="GR534" s="264">
        <f t="shared" si="968"/>
        <v>0</v>
      </c>
      <c r="GS534" s="264">
        <f t="shared" si="968"/>
        <v>0</v>
      </c>
      <c r="GT534" s="264">
        <f t="shared" si="968"/>
        <v>0</v>
      </c>
      <c r="GU534" s="264">
        <f t="shared" si="968"/>
        <v>0</v>
      </c>
      <c r="GV534" s="264">
        <f t="shared" si="968"/>
        <v>0</v>
      </c>
      <c r="GW534" s="264">
        <f t="shared" si="968"/>
        <v>0</v>
      </c>
      <c r="GX534" s="264">
        <f t="shared" si="968"/>
        <v>0</v>
      </c>
      <c r="GY534" s="264">
        <f t="shared" si="968"/>
        <v>0</v>
      </c>
      <c r="GZ534" s="264">
        <f t="shared" si="968"/>
        <v>0</v>
      </c>
      <c r="HA534" s="264">
        <f t="shared" si="968"/>
        <v>0</v>
      </c>
      <c r="HB534" s="264">
        <f t="shared" si="968"/>
        <v>0</v>
      </c>
      <c r="HC534" s="264">
        <f t="shared" si="968"/>
        <v>0</v>
      </c>
      <c r="HD534" s="264">
        <f t="shared" si="968"/>
        <v>0</v>
      </c>
      <c r="HE534" s="264">
        <f t="shared" si="968"/>
        <v>0</v>
      </c>
      <c r="HF534" s="264">
        <f t="shared" si="968"/>
        <v>0</v>
      </c>
      <c r="HG534" s="264">
        <f t="shared" si="968"/>
        <v>0</v>
      </c>
      <c r="HH534" s="264">
        <f t="shared" si="968"/>
        <v>0</v>
      </c>
      <c r="HI534" s="264">
        <f t="shared" si="968"/>
        <v>0</v>
      </c>
      <c r="HJ534" s="264">
        <f t="shared" si="968"/>
        <v>0</v>
      </c>
      <c r="HK534" s="264">
        <f t="shared" si="968"/>
        <v>0</v>
      </c>
      <c r="HL534" s="264">
        <f t="shared" si="968"/>
        <v>0</v>
      </c>
      <c r="HM534" s="264">
        <f t="shared" si="968"/>
        <v>0</v>
      </c>
      <c r="HN534" s="264">
        <f t="shared" si="968"/>
        <v>0</v>
      </c>
      <c r="HO534" s="264">
        <f t="shared" si="968"/>
        <v>0</v>
      </c>
      <c r="HP534" s="264">
        <f t="shared" si="968"/>
        <v>0</v>
      </c>
      <c r="HQ534" s="264">
        <f t="shared" si="968"/>
        <v>0</v>
      </c>
      <c r="HR534" s="264">
        <f t="shared" si="968"/>
        <v>0</v>
      </c>
      <c r="HS534" s="264">
        <f t="shared" si="968"/>
        <v>0</v>
      </c>
      <c r="HT534" s="264">
        <f t="shared" si="968"/>
        <v>0</v>
      </c>
      <c r="HU534" s="264">
        <f t="shared" si="968"/>
        <v>0</v>
      </c>
      <c r="HV534" s="264">
        <f t="shared" si="968"/>
        <v>0</v>
      </c>
      <c r="HW534" s="264">
        <f t="shared" si="968"/>
        <v>0</v>
      </c>
      <c r="HX534" s="264">
        <f t="shared" si="968"/>
        <v>0</v>
      </c>
      <c r="HY534" s="264">
        <f t="shared" si="968"/>
        <v>0</v>
      </c>
      <c r="HZ534" s="264">
        <f t="shared" si="968"/>
        <v>0</v>
      </c>
      <c r="IA534" s="264">
        <f t="shared" si="968"/>
        <v>0</v>
      </c>
      <c r="IB534" s="264">
        <f t="shared" si="968"/>
        <v>0</v>
      </c>
      <c r="IC534" s="264">
        <f t="shared" si="968"/>
        <v>0</v>
      </c>
      <c r="ID534" s="264">
        <f t="shared" si="968"/>
        <v>0</v>
      </c>
      <c r="IE534" s="264">
        <f t="shared" si="968"/>
        <v>0</v>
      </c>
      <c r="IF534" s="264">
        <f t="shared" si="968"/>
        <v>0</v>
      </c>
      <c r="IG534" s="264">
        <f t="shared" si="968"/>
        <v>0</v>
      </c>
      <c r="IH534" s="264">
        <f t="shared" si="968"/>
        <v>0</v>
      </c>
      <c r="II534" s="264">
        <f t="shared" si="968"/>
        <v>0</v>
      </c>
      <c r="IJ534" s="264">
        <f t="shared" si="968"/>
        <v>0</v>
      </c>
      <c r="IK534" s="264">
        <f t="shared" si="968"/>
        <v>0</v>
      </c>
      <c r="IL534" s="264">
        <f t="shared" si="968"/>
        <v>0</v>
      </c>
      <c r="IM534" s="264">
        <f t="shared" si="968"/>
        <v>0</v>
      </c>
      <c r="IN534" s="264">
        <f t="shared" si="968"/>
        <v>0</v>
      </c>
      <c r="IO534" s="264">
        <f t="shared" si="968"/>
        <v>0</v>
      </c>
      <c r="IP534" s="264">
        <f t="shared" si="968"/>
        <v>0</v>
      </c>
      <c r="IQ534" s="264">
        <f t="shared" si="968"/>
        <v>0</v>
      </c>
      <c r="IR534" s="264">
        <f t="shared" si="968"/>
        <v>0</v>
      </c>
      <c r="IS534" s="264">
        <f t="shared" si="968"/>
        <v>0</v>
      </c>
      <c r="IT534" s="264">
        <f t="shared" si="968"/>
        <v>0</v>
      </c>
      <c r="IU534" s="264">
        <f t="shared" si="968"/>
        <v>0</v>
      </c>
      <c r="IV534" s="264">
        <f t="shared" si="968"/>
        <v>0</v>
      </c>
      <c r="IW534" s="264">
        <f t="shared" si="968"/>
        <v>0</v>
      </c>
      <c r="IX534" s="264">
        <f t="shared" si="968"/>
        <v>0</v>
      </c>
      <c r="IY534" s="264">
        <f t="shared" si="968"/>
        <v>0</v>
      </c>
      <c r="IZ534" s="264">
        <f t="shared" si="968"/>
        <v>0</v>
      </c>
      <c r="JA534" s="264">
        <f t="shared" si="968"/>
        <v>0</v>
      </c>
      <c r="JB534" s="264">
        <f t="shared" si="968"/>
        <v>0</v>
      </c>
      <c r="JC534" s="264">
        <f t="shared" ref="JC534:LN534" si="969">JC532*(1+$D$515)</f>
        <v>0</v>
      </c>
      <c r="JD534" s="264">
        <f t="shared" si="969"/>
        <v>0</v>
      </c>
      <c r="JE534" s="264">
        <f t="shared" si="969"/>
        <v>0</v>
      </c>
      <c r="JF534" s="264">
        <f t="shared" si="969"/>
        <v>0</v>
      </c>
      <c r="JG534" s="264">
        <f t="shared" si="969"/>
        <v>0</v>
      </c>
      <c r="JH534" s="264">
        <f t="shared" si="969"/>
        <v>0</v>
      </c>
      <c r="JI534" s="264">
        <f t="shared" si="969"/>
        <v>0</v>
      </c>
      <c r="JJ534" s="264">
        <f t="shared" si="969"/>
        <v>0</v>
      </c>
      <c r="JK534" s="264">
        <f t="shared" si="969"/>
        <v>0</v>
      </c>
      <c r="JL534" s="264">
        <f t="shared" si="969"/>
        <v>0</v>
      </c>
      <c r="JM534" s="264">
        <f t="shared" si="969"/>
        <v>0</v>
      </c>
      <c r="JN534" s="264">
        <f t="shared" si="969"/>
        <v>0</v>
      </c>
      <c r="JO534" s="264">
        <f t="shared" si="969"/>
        <v>0</v>
      </c>
      <c r="JP534" s="264">
        <f t="shared" si="969"/>
        <v>0</v>
      </c>
      <c r="JQ534" s="264">
        <f t="shared" si="969"/>
        <v>0</v>
      </c>
      <c r="JR534" s="264">
        <f t="shared" si="969"/>
        <v>0</v>
      </c>
      <c r="JS534" s="264">
        <f t="shared" si="969"/>
        <v>0</v>
      </c>
      <c r="JT534" s="264">
        <f t="shared" si="969"/>
        <v>0</v>
      </c>
      <c r="JU534" s="264">
        <f t="shared" si="969"/>
        <v>0</v>
      </c>
      <c r="JV534" s="264">
        <f t="shared" si="969"/>
        <v>0</v>
      </c>
      <c r="JW534" s="264">
        <f t="shared" si="969"/>
        <v>0</v>
      </c>
      <c r="JX534" s="264">
        <f t="shared" si="969"/>
        <v>0</v>
      </c>
      <c r="JY534" s="264">
        <f t="shared" si="969"/>
        <v>0</v>
      </c>
      <c r="JZ534" s="264">
        <f t="shared" si="969"/>
        <v>0</v>
      </c>
      <c r="KA534" s="264">
        <f t="shared" si="969"/>
        <v>0</v>
      </c>
      <c r="KB534" s="264">
        <f t="shared" si="969"/>
        <v>0</v>
      </c>
      <c r="KC534" s="264">
        <f t="shared" si="969"/>
        <v>0</v>
      </c>
      <c r="KD534" s="264">
        <f t="shared" si="969"/>
        <v>0</v>
      </c>
      <c r="KE534" s="264">
        <f t="shared" si="969"/>
        <v>0</v>
      </c>
      <c r="KF534" s="264">
        <f t="shared" si="969"/>
        <v>0</v>
      </c>
      <c r="KG534" s="264">
        <f t="shared" si="969"/>
        <v>0</v>
      </c>
      <c r="KH534" s="264">
        <f t="shared" si="969"/>
        <v>0</v>
      </c>
      <c r="KI534" s="264">
        <f t="shared" si="969"/>
        <v>0</v>
      </c>
      <c r="KJ534" s="264">
        <f t="shared" si="969"/>
        <v>0</v>
      </c>
      <c r="KK534" s="264">
        <f t="shared" si="969"/>
        <v>0</v>
      </c>
      <c r="KL534" s="264">
        <f t="shared" si="969"/>
        <v>0</v>
      </c>
      <c r="KM534" s="264">
        <f t="shared" si="969"/>
        <v>0</v>
      </c>
      <c r="KN534" s="264">
        <f t="shared" si="969"/>
        <v>0</v>
      </c>
      <c r="KO534" s="264">
        <f t="shared" si="969"/>
        <v>0</v>
      </c>
      <c r="KP534" s="264">
        <f t="shared" si="969"/>
        <v>0</v>
      </c>
      <c r="KQ534" s="264">
        <f t="shared" si="969"/>
        <v>0</v>
      </c>
      <c r="KR534" s="264">
        <f t="shared" si="969"/>
        <v>0</v>
      </c>
      <c r="KS534" s="264">
        <f t="shared" si="969"/>
        <v>0</v>
      </c>
      <c r="KT534" s="264">
        <f t="shared" si="969"/>
        <v>0</v>
      </c>
      <c r="KU534" s="264">
        <f t="shared" si="969"/>
        <v>0</v>
      </c>
      <c r="KV534" s="264">
        <f t="shared" si="969"/>
        <v>0</v>
      </c>
      <c r="KW534" s="264">
        <f t="shared" si="969"/>
        <v>0</v>
      </c>
      <c r="KX534" s="264">
        <f t="shared" si="969"/>
        <v>0</v>
      </c>
      <c r="KY534" s="264">
        <f t="shared" si="969"/>
        <v>0</v>
      </c>
      <c r="KZ534" s="264">
        <f t="shared" si="969"/>
        <v>0</v>
      </c>
      <c r="LA534" s="264">
        <f t="shared" si="969"/>
        <v>0</v>
      </c>
      <c r="LB534" s="264">
        <f t="shared" si="969"/>
        <v>0</v>
      </c>
      <c r="LC534" s="264">
        <f t="shared" si="969"/>
        <v>0</v>
      </c>
      <c r="LD534" s="264">
        <f t="shared" si="969"/>
        <v>0</v>
      </c>
      <c r="LE534" s="264">
        <f t="shared" si="969"/>
        <v>0</v>
      </c>
      <c r="LF534" s="264">
        <f t="shared" si="969"/>
        <v>0</v>
      </c>
      <c r="LG534" s="264">
        <f t="shared" si="969"/>
        <v>0</v>
      </c>
      <c r="LH534" s="264">
        <f t="shared" si="969"/>
        <v>0</v>
      </c>
      <c r="LI534" s="264">
        <f t="shared" si="969"/>
        <v>0</v>
      </c>
      <c r="LJ534" s="264">
        <f t="shared" si="969"/>
        <v>0</v>
      </c>
      <c r="LK534" s="264">
        <f t="shared" si="969"/>
        <v>0</v>
      </c>
      <c r="LL534" s="264">
        <f t="shared" si="969"/>
        <v>0</v>
      </c>
      <c r="LM534" s="264">
        <f t="shared" si="969"/>
        <v>0</v>
      </c>
      <c r="LN534" s="264">
        <f t="shared" si="969"/>
        <v>0</v>
      </c>
      <c r="LO534" s="264">
        <f t="shared" ref="LO534:NA534" si="970">LO532*(1+$D$515)</f>
        <v>0</v>
      </c>
      <c r="LP534" s="264">
        <f t="shared" si="970"/>
        <v>0</v>
      </c>
      <c r="LQ534" s="264">
        <f t="shared" si="970"/>
        <v>0</v>
      </c>
      <c r="LR534" s="264">
        <f t="shared" si="970"/>
        <v>0</v>
      </c>
      <c r="LS534" s="264">
        <f t="shared" si="970"/>
        <v>0</v>
      </c>
      <c r="LT534" s="264">
        <f t="shared" si="970"/>
        <v>0</v>
      </c>
      <c r="LU534" s="264">
        <f t="shared" si="970"/>
        <v>0</v>
      </c>
      <c r="LV534" s="264">
        <f t="shared" si="970"/>
        <v>0</v>
      </c>
      <c r="LW534" s="264">
        <f t="shared" si="970"/>
        <v>0</v>
      </c>
      <c r="LX534" s="264">
        <f t="shared" si="970"/>
        <v>0</v>
      </c>
      <c r="LY534" s="264">
        <f t="shared" si="970"/>
        <v>0</v>
      </c>
      <c r="LZ534" s="264">
        <f t="shared" si="970"/>
        <v>0</v>
      </c>
      <c r="MA534" s="264">
        <f t="shared" si="970"/>
        <v>0</v>
      </c>
      <c r="MB534" s="264">
        <f t="shared" si="970"/>
        <v>0</v>
      </c>
      <c r="MC534" s="264">
        <f t="shared" si="970"/>
        <v>0</v>
      </c>
      <c r="MD534" s="264">
        <f t="shared" si="970"/>
        <v>0</v>
      </c>
      <c r="ME534" s="264">
        <f t="shared" si="970"/>
        <v>0</v>
      </c>
      <c r="MF534" s="264">
        <f t="shared" si="970"/>
        <v>0</v>
      </c>
      <c r="MG534" s="264">
        <f t="shared" si="970"/>
        <v>0</v>
      </c>
      <c r="MH534" s="264">
        <f t="shared" si="970"/>
        <v>0</v>
      </c>
      <c r="MI534" s="264">
        <f t="shared" si="970"/>
        <v>0</v>
      </c>
      <c r="MJ534" s="264">
        <f t="shared" si="970"/>
        <v>0</v>
      </c>
      <c r="MK534" s="264">
        <f t="shared" si="970"/>
        <v>0</v>
      </c>
      <c r="ML534" s="264">
        <f t="shared" si="970"/>
        <v>0</v>
      </c>
      <c r="MM534" s="264">
        <f t="shared" si="970"/>
        <v>0</v>
      </c>
      <c r="MN534" s="264">
        <f t="shared" si="970"/>
        <v>0</v>
      </c>
      <c r="MO534" s="264">
        <f t="shared" si="970"/>
        <v>0</v>
      </c>
      <c r="MP534" s="264">
        <f t="shared" si="970"/>
        <v>0</v>
      </c>
      <c r="MQ534" s="264">
        <f t="shared" si="970"/>
        <v>0</v>
      </c>
      <c r="MR534" s="264">
        <f t="shared" si="970"/>
        <v>0</v>
      </c>
      <c r="MS534" s="264">
        <f t="shared" si="970"/>
        <v>0</v>
      </c>
      <c r="MT534" s="264">
        <f t="shared" si="970"/>
        <v>0</v>
      </c>
      <c r="MU534" s="264">
        <f t="shared" si="970"/>
        <v>0</v>
      </c>
      <c r="MV534" s="264">
        <f t="shared" si="970"/>
        <v>0</v>
      </c>
      <c r="MW534" s="264">
        <f t="shared" si="970"/>
        <v>0</v>
      </c>
      <c r="MX534" s="264">
        <f t="shared" si="970"/>
        <v>0</v>
      </c>
      <c r="MY534" s="264">
        <f t="shared" si="970"/>
        <v>0</v>
      </c>
      <c r="MZ534" s="264">
        <f t="shared" si="970"/>
        <v>0</v>
      </c>
      <c r="NA534" s="264">
        <f t="shared" si="970"/>
        <v>0</v>
      </c>
      <c r="NB534" s="264">
        <f t="shared" ref="NB534:OJ534" si="971">NB532*(1+$D$515)</f>
        <v>0</v>
      </c>
      <c r="NC534" s="264">
        <f t="shared" si="971"/>
        <v>0</v>
      </c>
      <c r="ND534" s="264">
        <f t="shared" si="971"/>
        <v>0</v>
      </c>
      <c r="NE534" s="264">
        <f t="shared" si="971"/>
        <v>0</v>
      </c>
      <c r="NF534" s="264">
        <f t="shared" si="971"/>
        <v>0</v>
      </c>
      <c r="NG534" s="264">
        <f t="shared" si="971"/>
        <v>0</v>
      </c>
      <c r="NH534" s="264">
        <f t="shared" si="971"/>
        <v>0</v>
      </c>
      <c r="NI534" s="264">
        <f t="shared" si="971"/>
        <v>0</v>
      </c>
      <c r="NJ534" s="264">
        <f t="shared" si="971"/>
        <v>0</v>
      </c>
      <c r="NK534" s="264">
        <f t="shared" si="971"/>
        <v>0</v>
      </c>
      <c r="NL534" s="264">
        <f t="shared" si="971"/>
        <v>0</v>
      </c>
      <c r="NM534" s="264">
        <f t="shared" si="971"/>
        <v>0</v>
      </c>
      <c r="NN534" s="264">
        <f t="shared" si="971"/>
        <v>0</v>
      </c>
      <c r="NO534" s="264">
        <f t="shared" si="971"/>
        <v>0</v>
      </c>
      <c r="NP534" s="264">
        <f t="shared" si="971"/>
        <v>0</v>
      </c>
      <c r="NQ534" s="264">
        <f t="shared" si="971"/>
        <v>0</v>
      </c>
      <c r="NR534" s="264">
        <f t="shared" si="971"/>
        <v>0</v>
      </c>
      <c r="NS534" s="264">
        <f t="shared" si="971"/>
        <v>0</v>
      </c>
      <c r="NT534" s="264">
        <f t="shared" si="971"/>
        <v>0</v>
      </c>
      <c r="NU534" s="264">
        <f t="shared" si="971"/>
        <v>0</v>
      </c>
      <c r="NV534" s="264">
        <f t="shared" si="971"/>
        <v>0</v>
      </c>
      <c r="NW534" s="264">
        <f t="shared" si="971"/>
        <v>0</v>
      </c>
      <c r="NX534" s="264">
        <f t="shared" si="971"/>
        <v>0</v>
      </c>
      <c r="NY534" s="264">
        <f t="shared" si="971"/>
        <v>0</v>
      </c>
      <c r="NZ534" s="264">
        <f t="shared" si="971"/>
        <v>0</v>
      </c>
      <c r="OA534" s="264">
        <f t="shared" si="971"/>
        <v>0</v>
      </c>
      <c r="OB534" s="264">
        <f t="shared" si="971"/>
        <v>0</v>
      </c>
      <c r="OC534" s="264">
        <f t="shared" si="971"/>
        <v>0</v>
      </c>
      <c r="OD534" s="264">
        <f t="shared" si="971"/>
        <v>0</v>
      </c>
      <c r="OE534" s="264">
        <f t="shared" si="971"/>
        <v>0</v>
      </c>
      <c r="OF534" s="264">
        <f t="shared" si="971"/>
        <v>0</v>
      </c>
      <c r="OG534" s="264">
        <f t="shared" si="971"/>
        <v>0</v>
      </c>
      <c r="OH534" s="264">
        <f t="shared" si="971"/>
        <v>0</v>
      </c>
      <c r="OI534" s="264">
        <f t="shared" si="971"/>
        <v>0</v>
      </c>
      <c r="OJ534" s="264">
        <f t="shared" si="971"/>
        <v>0</v>
      </c>
      <c r="OK534" s="264">
        <f t="shared" ref="OK534:PH534" si="972">OK532*(1+$D$515)</f>
        <v>0</v>
      </c>
      <c r="OL534" s="264">
        <f t="shared" si="972"/>
        <v>0</v>
      </c>
      <c r="OM534" s="264">
        <f t="shared" si="972"/>
        <v>0</v>
      </c>
      <c r="ON534" s="264">
        <f t="shared" si="972"/>
        <v>0</v>
      </c>
      <c r="OO534" s="264">
        <f t="shared" si="972"/>
        <v>0</v>
      </c>
      <c r="OP534" s="264">
        <f t="shared" si="972"/>
        <v>0</v>
      </c>
      <c r="OQ534" s="264">
        <f t="shared" si="972"/>
        <v>0</v>
      </c>
      <c r="OR534" s="264">
        <f t="shared" si="972"/>
        <v>0</v>
      </c>
      <c r="OS534" s="264">
        <f t="shared" si="972"/>
        <v>0</v>
      </c>
      <c r="OT534" s="264">
        <f t="shared" si="972"/>
        <v>0</v>
      </c>
      <c r="OU534" s="264">
        <f t="shared" si="972"/>
        <v>0</v>
      </c>
      <c r="OV534" s="264">
        <f t="shared" si="972"/>
        <v>0</v>
      </c>
      <c r="OW534" s="264">
        <f t="shared" si="972"/>
        <v>0</v>
      </c>
      <c r="OX534" s="264">
        <f t="shared" si="972"/>
        <v>0</v>
      </c>
      <c r="OY534" s="264">
        <f t="shared" si="972"/>
        <v>0</v>
      </c>
      <c r="OZ534" s="264">
        <f t="shared" si="972"/>
        <v>0</v>
      </c>
      <c r="PA534" s="264">
        <f t="shared" si="972"/>
        <v>0</v>
      </c>
      <c r="PB534" s="264">
        <f t="shared" si="972"/>
        <v>0</v>
      </c>
      <c r="PC534" s="264">
        <f t="shared" si="972"/>
        <v>0</v>
      </c>
      <c r="PD534" s="264">
        <f t="shared" si="972"/>
        <v>0</v>
      </c>
      <c r="PE534" s="264">
        <f t="shared" si="972"/>
        <v>0</v>
      </c>
      <c r="PF534" s="264">
        <f t="shared" si="972"/>
        <v>0</v>
      </c>
      <c r="PG534" s="264">
        <f t="shared" si="972"/>
        <v>0</v>
      </c>
      <c r="PH534" s="264">
        <f t="shared" si="972"/>
        <v>0</v>
      </c>
      <c r="PI534" s="264">
        <f t="shared" ref="PI534" si="973">PI532*(1+$D$515)</f>
        <v>0</v>
      </c>
    </row>
    <row r="535" spans="1:425" ht="16.149999999999999" hidden="1" customHeight="1" outlineLevel="2">
      <c r="A535" s="101"/>
      <c r="B535" s="220"/>
      <c r="C535" s="321"/>
      <c r="D535" s="225"/>
      <c r="E535" s="101"/>
      <c r="F535" s="326"/>
      <c r="G535" s="326"/>
      <c r="H535" s="326"/>
      <c r="I535" s="326"/>
      <c r="J535" s="326"/>
      <c r="K535" s="326"/>
      <c r="L535" s="326"/>
      <c r="M535" s="326"/>
      <c r="N535" s="326"/>
      <c r="O535" s="326"/>
      <c r="P535" s="326"/>
      <c r="Q535" s="326"/>
      <c r="R535" s="326"/>
      <c r="S535" s="326"/>
      <c r="T535" s="326"/>
      <c r="U535" s="326"/>
      <c r="V535" s="326"/>
      <c r="W535" s="326"/>
      <c r="X535" s="326"/>
      <c r="Y535" s="326"/>
      <c r="Z535" s="326"/>
      <c r="AA535" s="326"/>
      <c r="AB535" s="326"/>
      <c r="AC535" s="326"/>
      <c r="AD535" s="326"/>
      <c r="AE535" s="326"/>
      <c r="AF535" s="326"/>
      <c r="AG535" s="326"/>
      <c r="AH535" s="326"/>
      <c r="AI535" s="326"/>
      <c r="AJ535" s="326"/>
      <c r="AK535" s="326"/>
      <c r="AL535" s="326"/>
      <c r="AM535" s="326"/>
      <c r="AN535" s="326"/>
      <c r="AO535" s="326"/>
      <c r="AP535" s="326"/>
      <c r="AQ535" s="326"/>
      <c r="AR535" s="326"/>
      <c r="AS535" s="326"/>
      <c r="AT535" s="326"/>
      <c r="AU535" s="326"/>
      <c r="AV535" s="326"/>
      <c r="AW535" s="326"/>
      <c r="AX535" s="326"/>
      <c r="AY535" s="326"/>
      <c r="AZ535" s="326"/>
      <c r="BA535" s="326"/>
      <c r="BB535" s="326"/>
      <c r="BC535" s="326"/>
      <c r="BD535" s="326"/>
      <c r="BE535" s="326"/>
      <c r="BF535" s="326"/>
      <c r="BG535" s="326"/>
      <c r="BH535" s="326"/>
      <c r="BI535" s="326"/>
      <c r="BJ535" s="326"/>
      <c r="BK535" s="326"/>
      <c r="BL535" s="326"/>
      <c r="BM535" s="326"/>
      <c r="BN535" s="326"/>
      <c r="BO535" s="326"/>
      <c r="BP535" s="326"/>
      <c r="BQ535" s="326"/>
      <c r="BR535" s="326"/>
      <c r="BS535" s="326"/>
      <c r="BT535" s="326"/>
      <c r="BU535" s="326"/>
      <c r="BV535" s="326"/>
      <c r="BW535" s="326"/>
      <c r="BX535" s="326"/>
      <c r="BY535" s="326"/>
      <c r="BZ535" s="326"/>
      <c r="CA535" s="326"/>
      <c r="CB535" s="326"/>
      <c r="CC535" s="326"/>
      <c r="CD535" s="326"/>
      <c r="CE535" s="326"/>
      <c r="CF535" s="326"/>
      <c r="CG535" s="326"/>
      <c r="CH535" s="326"/>
      <c r="CI535" s="326"/>
      <c r="CJ535" s="326"/>
      <c r="CK535" s="326"/>
      <c r="CL535" s="326"/>
      <c r="CM535" s="326"/>
      <c r="CN535" s="326"/>
      <c r="CO535" s="326"/>
      <c r="CP535" s="326"/>
      <c r="CQ535" s="326"/>
      <c r="CR535" s="326"/>
      <c r="CS535" s="326"/>
      <c r="CT535" s="326"/>
      <c r="CU535" s="326"/>
      <c r="CV535" s="326"/>
      <c r="CW535" s="326"/>
      <c r="CX535" s="326"/>
      <c r="CY535" s="326"/>
      <c r="CZ535" s="326"/>
      <c r="DA535" s="326"/>
      <c r="DB535" s="326"/>
      <c r="DC535" s="326"/>
      <c r="DD535" s="326"/>
      <c r="DE535" s="326"/>
      <c r="DF535" s="326"/>
      <c r="DG535" s="326"/>
      <c r="DH535" s="326"/>
      <c r="DI535" s="326"/>
      <c r="DJ535" s="326"/>
      <c r="DK535" s="326"/>
      <c r="DL535" s="326"/>
      <c r="DM535" s="326"/>
      <c r="DN535" s="326"/>
      <c r="DO535" s="326"/>
      <c r="DP535" s="326"/>
      <c r="DQ535" s="326"/>
      <c r="DR535" s="326"/>
      <c r="DS535" s="326"/>
      <c r="DT535" s="326"/>
      <c r="DU535" s="326"/>
      <c r="DV535" s="326"/>
      <c r="DW535" s="326"/>
      <c r="DX535" s="326"/>
      <c r="DY535" s="326"/>
      <c r="DZ535" s="326"/>
      <c r="EA535" s="326"/>
      <c r="EB535" s="326"/>
      <c r="EC535" s="326"/>
      <c r="ED535" s="326"/>
      <c r="EE535" s="326"/>
      <c r="EF535" s="326"/>
      <c r="EG535" s="326"/>
      <c r="EH535" s="326"/>
      <c r="EI535" s="326"/>
      <c r="EJ535" s="326"/>
      <c r="EK535" s="326"/>
      <c r="EL535" s="326"/>
      <c r="EM535" s="326"/>
      <c r="EN535" s="326"/>
      <c r="EO535" s="326"/>
      <c r="EP535" s="326"/>
      <c r="EQ535" s="326"/>
      <c r="ER535" s="326"/>
      <c r="ES535" s="326"/>
      <c r="ET535" s="326"/>
      <c r="EU535" s="326"/>
      <c r="EV535" s="326"/>
      <c r="EW535" s="326"/>
      <c r="EX535" s="326"/>
      <c r="EY535" s="326"/>
      <c r="EZ535" s="326"/>
      <c r="FA535" s="326"/>
      <c r="FB535" s="326"/>
      <c r="FC535" s="326"/>
      <c r="FD535" s="326"/>
      <c r="FE535" s="326"/>
      <c r="FF535" s="326"/>
      <c r="FG535" s="326"/>
      <c r="FH535" s="326"/>
      <c r="FI535" s="326"/>
      <c r="FJ535" s="326"/>
      <c r="FK535" s="326"/>
      <c r="FL535" s="326"/>
      <c r="FM535" s="326"/>
      <c r="FN535" s="326"/>
      <c r="FO535" s="326"/>
      <c r="FP535" s="326"/>
      <c r="FQ535" s="326"/>
      <c r="FR535" s="326"/>
      <c r="FS535" s="326"/>
      <c r="FT535" s="326"/>
      <c r="FU535" s="326"/>
      <c r="FV535" s="326"/>
      <c r="FW535" s="326"/>
      <c r="FX535" s="326"/>
      <c r="FY535" s="326"/>
      <c r="FZ535" s="326"/>
      <c r="GA535" s="326"/>
      <c r="GB535" s="326"/>
      <c r="GC535" s="326"/>
      <c r="GD535" s="326"/>
      <c r="GE535" s="326"/>
      <c r="GF535" s="326"/>
      <c r="GG535" s="326"/>
      <c r="GH535" s="326"/>
      <c r="GI535" s="326"/>
      <c r="GJ535" s="326"/>
      <c r="GK535" s="326"/>
      <c r="GL535" s="326"/>
      <c r="GM535" s="326"/>
      <c r="GN535" s="326"/>
      <c r="GO535" s="326"/>
      <c r="GP535" s="326"/>
      <c r="GQ535" s="326"/>
      <c r="GR535" s="326"/>
      <c r="GS535" s="326"/>
      <c r="GT535" s="326"/>
      <c r="GU535" s="326"/>
      <c r="GV535" s="326"/>
      <c r="GW535" s="326"/>
      <c r="GX535" s="326"/>
      <c r="GY535" s="326"/>
      <c r="GZ535" s="326"/>
      <c r="HA535" s="326"/>
      <c r="HB535" s="326"/>
      <c r="HC535" s="326"/>
      <c r="HD535" s="326"/>
      <c r="HE535" s="326"/>
      <c r="HF535" s="326"/>
      <c r="HG535" s="326"/>
      <c r="HH535" s="326"/>
      <c r="HI535" s="326"/>
      <c r="HJ535" s="326"/>
      <c r="HK535" s="326"/>
      <c r="HL535" s="326"/>
      <c r="HM535" s="326"/>
      <c r="HN535" s="326"/>
      <c r="HO535" s="326"/>
      <c r="HP535" s="326"/>
      <c r="HQ535" s="326"/>
      <c r="HR535" s="326"/>
      <c r="HS535" s="326"/>
      <c r="HT535" s="326"/>
      <c r="HU535" s="326"/>
      <c r="HV535" s="326"/>
      <c r="HW535" s="326"/>
      <c r="HX535" s="326"/>
      <c r="HY535" s="326"/>
      <c r="HZ535" s="326"/>
      <c r="IA535" s="326"/>
      <c r="IB535" s="326"/>
      <c r="IC535" s="326"/>
      <c r="ID535" s="326"/>
      <c r="IE535" s="326"/>
      <c r="IF535" s="326"/>
      <c r="IG535" s="326"/>
      <c r="IH535" s="326"/>
      <c r="II535" s="326"/>
      <c r="IJ535" s="326"/>
      <c r="IK535" s="326"/>
      <c r="IL535" s="326"/>
      <c r="IM535" s="326"/>
      <c r="IN535" s="326"/>
      <c r="IO535" s="326"/>
      <c r="IP535" s="326"/>
      <c r="IQ535" s="326"/>
      <c r="IR535" s="326"/>
      <c r="IS535" s="326"/>
      <c r="IT535" s="326"/>
      <c r="IU535" s="326"/>
      <c r="IV535" s="326"/>
      <c r="IW535" s="326"/>
      <c r="IX535" s="326"/>
      <c r="IY535" s="326"/>
      <c r="IZ535" s="326"/>
      <c r="JA535" s="326"/>
      <c r="JB535" s="326"/>
      <c r="JC535" s="326"/>
      <c r="JD535" s="326"/>
      <c r="JE535" s="326"/>
      <c r="JF535" s="326"/>
      <c r="JG535" s="326"/>
      <c r="JH535" s="326"/>
      <c r="JI535" s="326"/>
      <c r="JJ535" s="326"/>
      <c r="JK535" s="326"/>
      <c r="JL535" s="326"/>
      <c r="JM535" s="326"/>
      <c r="JN535" s="326"/>
      <c r="JO535" s="326"/>
      <c r="JP535" s="326"/>
      <c r="JQ535" s="326"/>
      <c r="JR535" s="326"/>
      <c r="JS535" s="326"/>
      <c r="JT535" s="326"/>
      <c r="JU535" s="326"/>
      <c r="JV535" s="326"/>
      <c r="JW535" s="326"/>
      <c r="JX535" s="326"/>
      <c r="JY535" s="326"/>
      <c r="JZ535" s="326"/>
      <c r="KA535" s="326"/>
      <c r="KB535" s="326"/>
      <c r="KC535" s="326"/>
      <c r="KD535" s="326"/>
      <c r="KE535" s="326"/>
      <c r="KF535" s="326"/>
      <c r="KG535" s="326"/>
      <c r="KH535" s="326"/>
      <c r="KI535" s="326"/>
      <c r="KJ535" s="326"/>
      <c r="KK535" s="326"/>
      <c r="KL535" s="326"/>
      <c r="KM535" s="326"/>
      <c r="KN535" s="326"/>
      <c r="KO535" s="326"/>
      <c r="KP535" s="326"/>
      <c r="KQ535" s="326"/>
      <c r="KR535" s="326"/>
      <c r="KS535" s="326"/>
      <c r="KT535" s="326"/>
      <c r="KU535" s="326"/>
      <c r="KV535" s="326"/>
      <c r="KW535" s="326"/>
      <c r="KX535" s="326"/>
      <c r="KY535" s="326"/>
      <c r="KZ535" s="326"/>
      <c r="LA535" s="326"/>
      <c r="LB535" s="326"/>
      <c r="LC535" s="326"/>
      <c r="LD535" s="326"/>
      <c r="LE535" s="326"/>
      <c r="LF535" s="326"/>
      <c r="LG535" s="326"/>
      <c r="LH535" s="326"/>
      <c r="LI535" s="326"/>
      <c r="LJ535" s="326"/>
      <c r="LK535" s="326"/>
      <c r="LL535" s="326"/>
      <c r="LM535" s="326"/>
      <c r="LN535" s="326"/>
      <c r="LO535" s="326"/>
      <c r="LP535" s="326"/>
      <c r="LQ535" s="326"/>
      <c r="LR535" s="326"/>
      <c r="LS535" s="326"/>
      <c r="LT535" s="326"/>
      <c r="LU535" s="326"/>
      <c r="LV535" s="326"/>
      <c r="LW535" s="326"/>
      <c r="LX535" s="326"/>
      <c r="LY535" s="326"/>
      <c r="LZ535" s="326"/>
      <c r="MA535" s="326"/>
      <c r="MB535" s="326"/>
      <c r="MC535" s="326"/>
      <c r="MD535" s="326"/>
      <c r="ME535" s="326"/>
      <c r="MF535" s="326"/>
      <c r="MG535" s="326"/>
      <c r="MH535" s="326"/>
      <c r="MI535" s="326"/>
      <c r="MJ535" s="326"/>
      <c r="MK535" s="326"/>
      <c r="ML535" s="326"/>
      <c r="MM535" s="326"/>
      <c r="MN535" s="326"/>
      <c r="MO535" s="326"/>
      <c r="MP535" s="326"/>
      <c r="MQ535" s="326"/>
      <c r="MR535" s="326"/>
      <c r="MS535" s="326"/>
      <c r="MT535" s="326"/>
      <c r="MU535" s="326"/>
      <c r="MV535" s="326"/>
      <c r="MW535" s="326"/>
      <c r="MX535" s="326"/>
      <c r="MY535" s="326"/>
      <c r="MZ535" s="326"/>
      <c r="NA535" s="326"/>
      <c r="NB535" s="326"/>
      <c r="NC535" s="326"/>
      <c r="ND535" s="326"/>
      <c r="NE535" s="326"/>
      <c r="NF535" s="326"/>
      <c r="NG535" s="326"/>
      <c r="NH535" s="326"/>
      <c r="NI535" s="326"/>
      <c r="NJ535" s="326"/>
      <c r="NK535" s="326"/>
      <c r="NL535" s="326"/>
      <c r="NM535" s="326"/>
      <c r="NN535" s="326"/>
      <c r="NO535" s="326"/>
      <c r="NP535" s="326"/>
      <c r="NQ535" s="326"/>
      <c r="NR535" s="326"/>
      <c r="NS535" s="326"/>
      <c r="NT535" s="326"/>
      <c r="NU535" s="326"/>
      <c r="NV535" s="326"/>
      <c r="NW535" s="326"/>
      <c r="NX535" s="326"/>
      <c r="NY535" s="326"/>
      <c r="NZ535" s="326"/>
      <c r="OA535" s="326"/>
      <c r="OB535" s="326"/>
      <c r="OC535" s="326"/>
      <c r="OD535" s="326"/>
      <c r="OE535" s="326"/>
      <c r="OF535" s="326"/>
      <c r="OG535" s="326"/>
      <c r="OH535" s="326"/>
      <c r="OI535" s="326"/>
      <c r="OJ535" s="326"/>
      <c r="OK535" s="326"/>
      <c r="OL535" s="326"/>
      <c r="OM535" s="326"/>
      <c r="ON535" s="326"/>
      <c r="OO535" s="326"/>
      <c r="OP535" s="326"/>
      <c r="OQ535" s="326"/>
      <c r="OR535" s="326"/>
      <c r="OS535" s="326"/>
      <c r="OT535" s="326"/>
      <c r="OU535" s="326"/>
      <c r="OV535" s="326"/>
      <c r="OW535" s="326"/>
      <c r="OX535" s="326"/>
      <c r="OY535" s="326"/>
      <c r="OZ535" s="326"/>
      <c r="PA535" s="326"/>
      <c r="PB535" s="326"/>
      <c r="PC535" s="326"/>
      <c r="PD535" s="326"/>
      <c r="PE535" s="326"/>
      <c r="PF535" s="326"/>
      <c r="PG535" s="326"/>
      <c r="PH535" s="326"/>
      <c r="PI535" s="326"/>
    </row>
    <row r="536" spans="1:425" ht="16.149999999999999" hidden="1" customHeight="1" outlineLevel="2" collapsed="1">
      <c r="A536" s="101"/>
      <c r="B536" s="170"/>
      <c r="C536" s="170" t="s">
        <v>258</v>
      </c>
      <c r="D536" s="170"/>
      <c r="E536" s="170"/>
      <c r="F536" s="170"/>
      <c r="G536" s="170"/>
      <c r="H536" s="170"/>
      <c r="I536" s="170"/>
      <c r="J536" s="170"/>
      <c r="K536" s="170"/>
      <c r="L536" s="170"/>
      <c r="M536" s="170"/>
      <c r="N536" s="170"/>
      <c r="O536" s="170"/>
      <c r="P536" s="170"/>
      <c r="Q536" s="170"/>
      <c r="R536" s="170"/>
      <c r="S536" s="170"/>
      <c r="T536" s="170"/>
      <c r="U536" s="170"/>
      <c r="V536" s="170"/>
      <c r="W536" s="170"/>
      <c r="X536" s="170"/>
      <c r="Y536" s="170"/>
      <c r="Z536" s="170"/>
      <c r="AA536" s="170"/>
      <c r="AB536" s="170"/>
      <c r="AC536" s="170"/>
      <c r="AD536" s="170"/>
      <c r="AE536" s="170"/>
      <c r="AF536" s="170"/>
      <c r="AG536" s="170"/>
      <c r="AH536" s="170"/>
      <c r="AI536" s="170"/>
      <c r="AJ536" s="170"/>
      <c r="AK536" s="170"/>
      <c r="AL536" s="170"/>
      <c r="AM536" s="170"/>
      <c r="AN536" s="170"/>
      <c r="AO536" s="170"/>
      <c r="AP536" s="170"/>
      <c r="AQ536" s="170"/>
      <c r="AR536" s="170"/>
      <c r="AS536" s="170"/>
      <c r="AT536" s="170"/>
      <c r="AU536" s="170"/>
      <c r="AV536" s="170"/>
      <c r="AW536" s="170"/>
      <c r="AX536" s="170"/>
      <c r="AY536" s="170"/>
      <c r="AZ536" s="170"/>
      <c r="BA536" s="170"/>
      <c r="BB536" s="170"/>
      <c r="BC536" s="170"/>
      <c r="BD536" s="170"/>
      <c r="BE536" s="170"/>
      <c r="BF536" s="170"/>
      <c r="BG536" s="170"/>
      <c r="BH536" s="170"/>
      <c r="BI536" s="170"/>
      <c r="BJ536" s="170"/>
      <c r="BK536" s="170"/>
      <c r="BL536" s="170"/>
      <c r="BM536" s="170"/>
      <c r="BN536" s="170"/>
      <c r="BO536" s="170"/>
      <c r="BP536" s="170"/>
      <c r="BQ536" s="170"/>
      <c r="BR536" s="170"/>
      <c r="BS536" s="170"/>
      <c r="BT536" s="170"/>
      <c r="BU536" s="170"/>
      <c r="BV536" s="170"/>
      <c r="BW536" s="170"/>
      <c r="BX536" s="170"/>
      <c r="BY536" s="170"/>
      <c r="BZ536" s="170"/>
      <c r="CA536" s="170"/>
      <c r="CB536" s="170"/>
      <c r="CC536" s="170"/>
      <c r="CD536" s="170"/>
      <c r="CE536" s="170"/>
      <c r="CF536" s="170"/>
      <c r="CG536" s="170"/>
      <c r="CH536" s="170"/>
      <c r="CI536" s="170"/>
      <c r="CJ536" s="170"/>
      <c r="CK536" s="170"/>
      <c r="CL536" s="170"/>
      <c r="CM536" s="170"/>
      <c r="CN536" s="170"/>
      <c r="CO536" s="170"/>
      <c r="CP536" s="170"/>
      <c r="CQ536" s="170"/>
      <c r="CR536" s="170"/>
      <c r="CS536" s="170"/>
      <c r="CT536" s="170"/>
      <c r="CU536" s="170"/>
      <c r="CV536" s="170"/>
      <c r="CW536" s="170"/>
      <c r="CX536" s="170"/>
      <c r="CY536" s="170"/>
      <c r="CZ536" s="170"/>
      <c r="DA536" s="170"/>
      <c r="DB536" s="170"/>
      <c r="DC536" s="170"/>
      <c r="DD536" s="170"/>
      <c r="DE536" s="170"/>
      <c r="DF536" s="170"/>
      <c r="DG536" s="170"/>
      <c r="DH536" s="170"/>
      <c r="DI536" s="170"/>
      <c r="DJ536" s="170"/>
      <c r="DK536" s="170"/>
      <c r="DL536" s="170"/>
      <c r="DM536" s="170"/>
      <c r="DN536" s="170"/>
      <c r="DO536" s="170"/>
      <c r="DP536" s="170"/>
      <c r="DQ536" s="170"/>
      <c r="DR536" s="170"/>
      <c r="DS536" s="170"/>
      <c r="DT536" s="170"/>
      <c r="DU536" s="170"/>
      <c r="DV536" s="170"/>
      <c r="DW536" s="170"/>
      <c r="DX536" s="170"/>
      <c r="DY536" s="170"/>
      <c r="DZ536" s="170"/>
      <c r="EA536" s="170"/>
      <c r="EB536" s="170"/>
      <c r="EC536" s="170"/>
      <c r="ED536" s="170"/>
      <c r="EE536" s="170"/>
      <c r="EF536" s="170"/>
      <c r="EG536" s="170"/>
      <c r="EH536" s="170"/>
      <c r="EI536" s="170"/>
      <c r="EJ536" s="170"/>
      <c r="EK536" s="170"/>
      <c r="EL536" s="170"/>
      <c r="EM536" s="170"/>
      <c r="EN536" s="170"/>
      <c r="EO536" s="170"/>
      <c r="EP536" s="170"/>
      <c r="EQ536" s="170"/>
      <c r="ER536" s="170"/>
      <c r="ES536" s="170"/>
      <c r="ET536" s="170"/>
      <c r="EU536" s="170"/>
      <c r="EV536" s="170"/>
      <c r="EW536" s="170"/>
      <c r="EX536" s="170"/>
      <c r="EY536" s="170"/>
      <c r="EZ536" s="170"/>
      <c r="FA536" s="170"/>
      <c r="FB536" s="170"/>
      <c r="FC536" s="170"/>
      <c r="FD536" s="170"/>
      <c r="FE536" s="170"/>
      <c r="FF536" s="170"/>
      <c r="FG536" s="170"/>
      <c r="FH536" s="170"/>
      <c r="FI536" s="170"/>
      <c r="FJ536" s="170"/>
      <c r="FK536" s="170"/>
      <c r="FL536" s="170"/>
      <c r="FM536" s="170"/>
      <c r="FN536" s="170"/>
      <c r="FO536" s="170"/>
      <c r="FP536" s="170"/>
      <c r="FQ536" s="170"/>
      <c r="FR536" s="170"/>
      <c r="FS536" s="170"/>
      <c r="FT536" s="170"/>
      <c r="FU536" s="170"/>
      <c r="FV536" s="170"/>
      <c r="FW536" s="170"/>
      <c r="FX536" s="170"/>
      <c r="FY536" s="170"/>
      <c r="FZ536" s="170"/>
      <c r="GA536" s="170"/>
      <c r="GB536" s="170"/>
      <c r="GC536" s="170"/>
      <c r="GD536" s="170"/>
      <c r="GE536" s="170"/>
      <c r="GF536" s="170"/>
      <c r="GG536" s="170"/>
      <c r="GH536" s="170"/>
      <c r="GI536" s="170"/>
      <c r="GJ536" s="170"/>
      <c r="GK536" s="170"/>
      <c r="GL536" s="170"/>
      <c r="GM536" s="170"/>
      <c r="GN536" s="170"/>
      <c r="GO536" s="170"/>
      <c r="GP536" s="170"/>
      <c r="GQ536" s="170"/>
      <c r="GR536" s="170"/>
      <c r="GS536" s="170"/>
      <c r="GT536" s="170"/>
      <c r="GU536" s="170"/>
      <c r="GV536" s="170"/>
      <c r="GW536" s="170"/>
      <c r="GX536" s="170"/>
      <c r="GY536" s="170"/>
      <c r="GZ536" s="170"/>
      <c r="HA536" s="170"/>
      <c r="HB536" s="170"/>
      <c r="HC536" s="170"/>
      <c r="HD536" s="170"/>
      <c r="HE536" s="170"/>
      <c r="HF536" s="170"/>
      <c r="HG536" s="170"/>
      <c r="HH536" s="170"/>
      <c r="HI536" s="170"/>
      <c r="HJ536" s="170"/>
      <c r="HK536" s="170"/>
      <c r="HL536" s="170"/>
      <c r="HM536" s="170"/>
      <c r="HN536" s="170"/>
      <c r="HO536" s="170"/>
      <c r="HP536" s="170"/>
      <c r="HQ536" s="170"/>
      <c r="HR536" s="170"/>
      <c r="HS536" s="170"/>
      <c r="HT536" s="170"/>
      <c r="HU536" s="170"/>
      <c r="HV536" s="170"/>
      <c r="HW536" s="170"/>
      <c r="HX536" s="170"/>
      <c r="HY536" s="170"/>
      <c r="HZ536" s="170"/>
      <c r="IA536" s="170"/>
      <c r="IB536" s="170"/>
      <c r="IC536" s="170"/>
      <c r="ID536" s="170"/>
      <c r="IE536" s="170"/>
      <c r="IF536" s="170"/>
      <c r="IG536" s="170"/>
      <c r="IH536" s="170"/>
      <c r="II536" s="170"/>
      <c r="IJ536" s="170"/>
      <c r="IK536" s="170"/>
      <c r="IL536" s="170"/>
      <c r="IM536" s="170"/>
      <c r="IN536" s="170"/>
      <c r="IO536" s="170"/>
      <c r="IP536" s="170"/>
      <c r="IQ536" s="170"/>
      <c r="IR536" s="170"/>
      <c r="IS536" s="170"/>
      <c r="IT536" s="170"/>
      <c r="IU536" s="170"/>
      <c r="IV536" s="170"/>
      <c r="IW536" s="170"/>
      <c r="IX536" s="170"/>
      <c r="IY536" s="170"/>
      <c r="IZ536" s="170"/>
      <c r="JA536" s="170"/>
      <c r="JB536" s="170"/>
      <c r="JC536" s="170"/>
      <c r="JD536" s="170"/>
      <c r="JE536" s="170"/>
      <c r="JF536" s="170"/>
      <c r="JG536" s="170"/>
      <c r="JH536" s="170"/>
      <c r="JI536" s="170"/>
      <c r="JJ536" s="170"/>
      <c r="JK536" s="170"/>
      <c r="JL536" s="170"/>
      <c r="JM536" s="170"/>
      <c r="JN536" s="170"/>
      <c r="JO536" s="170"/>
      <c r="JP536" s="170"/>
      <c r="JQ536" s="170"/>
      <c r="JR536" s="170"/>
      <c r="JS536" s="170"/>
      <c r="JT536" s="170"/>
      <c r="JU536" s="170"/>
      <c r="JV536" s="170"/>
      <c r="JW536" s="170"/>
      <c r="JX536" s="170"/>
      <c r="JY536" s="170"/>
      <c r="JZ536" s="170"/>
      <c r="KA536" s="170"/>
      <c r="KB536" s="170"/>
      <c r="KC536" s="170"/>
      <c r="KD536" s="170"/>
      <c r="KE536" s="170"/>
      <c r="KF536" s="170"/>
      <c r="KG536" s="170"/>
      <c r="KH536" s="170"/>
      <c r="KI536" s="170"/>
      <c r="KJ536" s="170"/>
      <c r="KK536" s="170"/>
      <c r="KL536" s="170"/>
      <c r="KM536" s="170"/>
      <c r="KN536" s="170"/>
      <c r="KO536" s="170"/>
      <c r="KP536" s="170"/>
      <c r="KQ536" s="170"/>
      <c r="KR536" s="170"/>
      <c r="KS536" s="170"/>
      <c r="KT536" s="170"/>
      <c r="KU536" s="170"/>
      <c r="KV536" s="170"/>
      <c r="KW536" s="170"/>
      <c r="KX536" s="170"/>
    </row>
    <row r="537" spans="1:425" ht="16.149999999999999" hidden="1" customHeight="1" outlineLevel="3">
      <c r="A537" s="101"/>
      <c r="B537" s="101"/>
    </row>
    <row r="538" spans="1:425" ht="16.149999999999999" hidden="1" customHeight="1" outlineLevel="3">
      <c r="A538" s="101"/>
      <c r="B538" s="101"/>
      <c r="C538" s="318" t="str">
        <f>"Sensibilidade - "&amp;C536</f>
        <v>Sensibilidade - A&amp;B | Comércio</v>
      </c>
      <c r="D538" s="319">
        <f>ab.sens</f>
        <v>0</v>
      </c>
      <c r="E538" s="320"/>
      <c r="F538" s="101"/>
      <c r="G538" s="101"/>
      <c r="H538" s="101"/>
      <c r="I538" s="101"/>
      <c r="J538" s="101"/>
      <c r="K538" s="101"/>
      <c r="L538" s="101"/>
      <c r="M538" s="101"/>
      <c r="N538" s="101"/>
      <c r="O538" s="101"/>
      <c r="P538" s="101"/>
      <c r="Q538" s="101"/>
      <c r="R538" s="101"/>
      <c r="S538" s="101"/>
      <c r="T538" s="101"/>
      <c r="U538" s="101"/>
      <c r="V538" s="101"/>
      <c r="W538" s="101"/>
      <c r="X538" s="101"/>
      <c r="Y538" s="101"/>
      <c r="Z538" s="101"/>
      <c r="AA538" s="101"/>
      <c r="AB538" s="101"/>
      <c r="AC538" s="101"/>
      <c r="AD538" s="101"/>
      <c r="AE538" s="101"/>
      <c r="AF538" s="101"/>
      <c r="AG538" s="101"/>
      <c r="AH538" s="101"/>
      <c r="AI538" s="101"/>
      <c r="AJ538" s="101"/>
      <c r="AK538" s="101"/>
      <c r="AL538" s="101"/>
      <c r="AM538" s="101"/>
      <c r="AN538" s="101"/>
      <c r="AO538" s="101"/>
      <c r="AP538" s="101"/>
      <c r="AQ538" s="101"/>
      <c r="AR538" s="101"/>
      <c r="AS538" s="101"/>
      <c r="AT538" s="101"/>
      <c r="AU538" s="101"/>
      <c r="AV538" s="101"/>
      <c r="AW538" s="101"/>
      <c r="AX538" s="101"/>
      <c r="AY538" s="101"/>
      <c r="AZ538" s="101"/>
      <c r="BA538" s="101"/>
      <c r="BB538" s="101"/>
      <c r="BC538" s="101"/>
      <c r="BD538" s="101"/>
      <c r="BE538" s="101"/>
      <c r="BF538" s="101"/>
      <c r="BG538" s="101"/>
      <c r="BH538" s="101"/>
      <c r="BI538" s="101"/>
      <c r="BJ538" s="101"/>
      <c r="BK538" s="101"/>
      <c r="BL538" s="101"/>
      <c r="BM538" s="101"/>
      <c r="BN538" s="101"/>
      <c r="BO538" s="101"/>
      <c r="BP538" s="101"/>
      <c r="BQ538" s="101"/>
      <c r="BR538" s="101"/>
      <c r="BS538" s="101"/>
      <c r="BT538" s="101"/>
      <c r="BU538" s="101"/>
      <c r="BV538" s="101"/>
      <c r="BW538" s="101"/>
      <c r="BX538" s="101"/>
      <c r="BY538" s="101"/>
      <c r="BZ538" s="101"/>
      <c r="CA538" s="101"/>
      <c r="CB538" s="101"/>
      <c r="CC538" s="101"/>
      <c r="CD538" s="101"/>
      <c r="CE538" s="101"/>
      <c r="CF538" s="101"/>
      <c r="CG538" s="101"/>
      <c r="CH538" s="101"/>
      <c r="CI538" s="101"/>
      <c r="CJ538" s="101"/>
      <c r="CK538" s="101"/>
      <c r="CL538" s="101"/>
      <c r="CM538" s="101"/>
      <c r="CN538" s="101"/>
      <c r="CO538" s="101"/>
      <c r="CP538" s="101"/>
      <c r="CQ538" s="101"/>
      <c r="CR538" s="101"/>
      <c r="CS538" s="101"/>
      <c r="CT538" s="101"/>
      <c r="CU538" s="101"/>
      <c r="CV538" s="101"/>
      <c r="CW538" s="101"/>
      <c r="CX538" s="101"/>
      <c r="CY538" s="101"/>
      <c r="CZ538" s="101"/>
      <c r="DA538" s="101"/>
      <c r="DB538" s="101"/>
      <c r="DC538" s="101"/>
      <c r="DD538" s="101"/>
      <c r="DE538" s="101"/>
      <c r="DF538" s="101"/>
      <c r="DG538" s="101"/>
      <c r="DH538" s="101"/>
      <c r="DI538" s="101"/>
      <c r="DJ538" s="101"/>
      <c r="DK538" s="101"/>
      <c r="DL538" s="101"/>
      <c r="DM538" s="101"/>
      <c r="DN538" s="101"/>
      <c r="DO538" s="101"/>
      <c r="DP538" s="101"/>
      <c r="DQ538" s="101"/>
      <c r="DR538" s="101"/>
      <c r="DS538" s="101"/>
      <c r="DT538" s="101"/>
      <c r="DU538" s="101"/>
      <c r="DV538" s="101"/>
      <c r="DW538" s="101"/>
      <c r="DX538" s="101"/>
      <c r="DY538" s="101"/>
      <c r="DZ538" s="101"/>
      <c r="EA538" s="101"/>
      <c r="EB538" s="101"/>
      <c r="EC538" s="101"/>
      <c r="ED538" s="101"/>
      <c r="EE538" s="101"/>
      <c r="EF538" s="101"/>
      <c r="EG538" s="101"/>
      <c r="EH538" s="101"/>
      <c r="EI538" s="101"/>
      <c r="EJ538" s="101"/>
      <c r="EK538" s="101"/>
      <c r="EL538" s="101"/>
      <c r="EM538" s="101"/>
      <c r="EN538" s="101"/>
      <c r="EO538" s="101"/>
      <c r="EP538" s="101"/>
      <c r="EQ538" s="101"/>
      <c r="ER538" s="101"/>
      <c r="ES538" s="101"/>
      <c r="ET538" s="101"/>
      <c r="EU538" s="101"/>
      <c r="EV538" s="101"/>
      <c r="EW538" s="101"/>
      <c r="EX538" s="101"/>
      <c r="EY538" s="101"/>
      <c r="EZ538" s="101"/>
      <c r="FA538" s="101"/>
      <c r="FB538" s="101"/>
      <c r="FC538" s="101"/>
      <c r="FD538" s="101"/>
      <c r="FE538" s="101"/>
      <c r="FF538" s="101"/>
      <c r="FG538" s="101"/>
      <c r="FH538" s="101"/>
      <c r="FI538" s="101"/>
      <c r="FJ538" s="101"/>
      <c r="FK538" s="101"/>
      <c r="FL538" s="101"/>
      <c r="FM538" s="101"/>
      <c r="FN538" s="101"/>
      <c r="FO538" s="101"/>
      <c r="FP538" s="101"/>
      <c r="FQ538" s="101"/>
      <c r="FR538" s="101"/>
      <c r="FS538" s="101"/>
      <c r="FT538" s="101"/>
      <c r="FU538" s="101"/>
      <c r="FV538" s="101"/>
      <c r="FW538" s="101"/>
      <c r="FX538" s="101"/>
      <c r="FY538" s="101"/>
      <c r="FZ538" s="101"/>
      <c r="GA538" s="101"/>
      <c r="GB538" s="101"/>
      <c r="GC538" s="101"/>
      <c r="GD538" s="101"/>
      <c r="GE538" s="101"/>
      <c r="GF538" s="101"/>
      <c r="GG538" s="101"/>
      <c r="GH538" s="101"/>
      <c r="GI538" s="101"/>
      <c r="GJ538" s="101"/>
      <c r="GK538" s="101"/>
      <c r="GL538" s="101"/>
      <c r="GM538" s="101"/>
      <c r="GN538" s="101"/>
      <c r="GO538" s="101"/>
      <c r="GP538" s="101"/>
      <c r="GQ538" s="101"/>
      <c r="GR538" s="101"/>
      <c r="GS538" s="101"/>
      <c r="GT538" s="101"/>
      <c r="GU538" s="101"/>
      <c r="GV538" s="101"/>
      <c r="GW538" s="101"/>
      <c r="GX538" s="101"/>
      <c r="GY538" s="101"/>
      <c r="GZ538" s="101"/>
      <c r="HA538" s="101"/>
      <c r="HB538" s="101"/>
      <c r="HC538" s="101"/>
      <c r="HD538" s="101"/>
      <c r="HE538" s="101"/>
      <c r="HF538" s="101"/>
      <c r="HG538" s="101"/>
      <c r="HH538" s="101"/>
      <c r="HI538" s="101"/>
      <c r="HJ538" s="101"/>
      <c r="HK538" s="101"/>
      <c r="HL538" s="101"/>
      <c r="HM538" s="101"/>
      <c r="HN538" s="101"/>
      <c r="HO538" s="101"/>
      <c r="HP538" s="101"/>
      <c r="HQ538" s="101"/>
      <c r="HR538" s="101"/>
      <c r="HS538" s="101"/>
      <c r="HT538" s="101"/>
      <c r="HU538" s="101"/>
      <c r="HV538" s="101"/>
      <c r="HW538" s="101"/>
      <c r="HX538" s="101"/>
      <c r="HY538" s="101"/>
      <c r="HZ538" s="101"/>
      <c r="IA538" s="101"/>
      <c r="IB538" s="101"/>
      <c r="IC538" s="101"/>
      <c r="ID538" s="101"/>
      <c r="IE538" s="101"/>
      <c r="IF538" s="101"/>
      <c r="IG538" s="101"/>
      <c r="IH538" s="101"/>
      <c r="II538" s="101"/>
      <c r="IJ538" s="101"/>
      <c r="IK538" s="101"/>
      <c r="IL538" s="101"/>
      <c r="IM538" s="101"/>
      <c r="IN538" s="101"/>
      <c r="IO538" s="101"/>
      <c r="IP538" s="101"/>
      <c r="IQ538" s="101"/>
      <c r="IR538" s="101"/>
      <c r="IS538" s="101"/>
      <c r="IT538" s="101"/>
      <c r="IU538" s="101"/>
      <c r="IV538" s="101"/>
      <c r="IW538" s="101"/>
      <c r="IX538" s="101"/>
      <c r="IY538" s="101"/>
      <c r="IZ538" s="101"/>
      <c r="JA538" s="101"/>
      <c r="JB538" s="101"/>
      <c r="JC538" s="101"/>
      <c r="JD538" s="101"/>
      <c r="JE538" s="101"/>
      <c r="JF538" s="101"/>
      <c r="JG538" s="101"/>
      <c r="JH538" s="101"/>
      <c r="JI538" s="101"/>
      <c r="JJ538" s="101"/>
      <c r="JK538" s="101"/>
      <c r="JL538" s="101"/>
      <c r="JM538" s="101"/>
      <c r="JN538" s="101"/>
      <c r="JO538" s="101"/>
      <c r="JP538" s="101"/>
      <c r="JQ538" s="101"/>
      <c r="JR538" s="101"/>
      <c r="JS538" s="101"/>
      <c r="JT538" s="101"/>
      <c r="JU538" s="101"/>
      <c r="JV538" s="101"/>
      <c r="JW538" s="101"/>
      <c r="JX538" s="101"/>
      <c r="JY538" s="101"/>
      <c r="JZ538" s="101"/>
      <c r="KA538" s="101"/>
      <c r="KB538" s="101"/>
      <c r="KC538" s="101"/>
      <c r="KD538" s="101"/>
      <c r="KE538" s="101"/>
      <c r="KF538" s="101"/>
      <c r="KG538" s="101"/>
      <c r="KH538" s="101"/>
      <c r="KI538" s="101"/>
      <c r="KJ538" s="101"/>
      <c r="KK538" s="101"/>
      <c r="KL538" s="101"/>
      <c r="KM538" s="101"/>
      <c r="KN538" s="101"/>
      <c r="KO538" s="101"/>
      <c r="KP538" s="101"/>
      <c r="KQ538" s="101"/>
      <c r="KR538" s="101"/>
      <c r="KS538" s="101"/>
      <c r="KT538" s="101"/>
      <c r="KU538" s="101"/>
      <c r="KV538" s="101"/>
      <c r="KW538" s="101"/>
      <c r="KX538" s="101"/>
    </row>
    <row r="539" spans="1:425" ht="16.149999999999999" hidden="1" customHeight="1" outlineLevel="3">
      <c r="A539" s="101"/>
      <c r="B539" s="101"/>
      <c r="C539" s="101"/>
      <c r="D539" s="101"/>
      <c r="E539" s="101"/>
      <c r="F539" s="101"/>
      <c r="G539" s="101"/>
      <c r="H539" s="101"/>
      <c r="I539" s="101"/>
      <c r="J539" s="101"/>
      <c r="K539" s="101"/>
      <c r="L539" s="101"/>
      <c r="M539" s="101"/>
      <c r="N539" s="101"/>
      <c r="O539" s="101"/>
      <c r="P539" s="101"/>
      <c r="Q539" s="101"/>
      <c r="R539" s="101"/>
      <c r="S539" s="101"/>
      <c r="T539" s="101"/>
      <c r="U539" s="101"/>
      <c r="V539" s="101"/>
      <c r="W539" s="101"/>
      <c r="X539" s="101"/>
      <c r="Y539" s="101"/>
      <c r="Z539" s="101"/>
      <c r="AA539" s="101"/>
      <c r="AB539" s="101"/>
      <c r="AC539" s="101"/>
      <c r="AD539" s="101"/>
      <c r="AE539" s="101"/>
      <c r="AF539" s="101"/>
      <c r="AG539" s="101"/>
      <c r="AH539" s="101"/>
      <c r="AI539" s="101"/>
      <c r="AJ539" s="101"/>
      <c r="AK539" s="101"/>
      <c r="AL539" s="101"/>
      <c r="AM539" s="101"/>
      <c r="AN539" s="101"/>
      <c r="AO539" s="101"/>
      <c r="AP539" s="101"/>
      <c r="AQ539" s="101"/>
      <c r="AR539" s="101"/>
      <c r="AS539" s="101"/>
      <c r="AT539" s="101"/>
      <c r="AU539" s="101"/>
      <c r="AV539" s="101"/>
      <c r="AW539" s="101"/>
      <c r="AX539" s="101"/>
      <c r="AY539" s="101"/>
      <c r="AZ539" s="101"/>
      <c r="BA539" s="101"/>
      <c r="BB539" s="101"/>
      <c r="BC539" s="101"/>
      <c r="BD539" s="101"/>
      <c r="BE539" s="101"/>
      <c r="BF539" s="101"/>
      <c r="BG539" s="101"/>
      <c r="BH539" s="101"/>
      <c r="BI539" s="101"/>
      <c r="BJ539" s="101"/>
      <c r="BK539" s="101"/>
      <c r="BL539" s="101"/>
      <c r="BM539" s="101"/>
      <c r="BN539" s="101"/>
      <c r="BO539" s="101"/>
      <c r="BP539" s="101"/>
      <c r="BQ539" s="101"/>
      <c r="BR539" s="101"/>
      <c r="BS539" s="101"/>
      <c r="BT539" s="101"/>
      <c r="BU539" s="101"/>
      <c r="BV539" s="101"/>
      <c r="BW539" s="101"/>
      <c r="BX539" s="101"/>
      <c r="BY539" s="101"/>
      <c r="BZ539" s="101"/>
      <c r="CA539" s="101"/>
      <c r="CB539" s="101"/>
      <c r="CC539" s="101"/>
      <c r="CD539" s="101"/>
      <c r="CE539" s="101"/>
      <c r="CF539" s="101"/>
      <c r="CG539" s="101"/>
      <c r="CH539" s="101"/>
      <c r="CI539" s="101"/>
      <c r="CJ539" s="101"/>
      <c r="CK539" s="101"/>
      <c r="CL539" s="101"/>
      <c r="CM539" s="101"/>
      <c r="CN539" s="101"/>
      <c r="CO539" s="101"/>
      <c r="CP539" s="101"/>
      <c r="CQ539" s="101"/>
      <c r="CR539" s="101"/>
      <c r="CS539" s="101"/>
      <c r="CT539" s="101"/>
      <c r="CU539" s="101"/>
      <c r="CV539" s="101"/>
      <c r="CW539" s="101"/>
      <c r="CX539" s="101"/>
      <c r="CY539" s="101"/>
      <c r="CZ539" s="101"/>
      <c r="DA539" s="101"/>
      <c r="DB539" s="101"/>
      <c r="DC539" s="101"/>
      <c r="DD539" s="101"/>
      <c r="DE539" s="101"/>
      <c r="DF539" s="101"/>
      <c r="DG539" s="101"/>
      <c r="DH539" s="101"/>
      <c r="DI539" s="101"/>
      <c r="DJ539" s="101"/>
      <c r="DK539" s="101"/>
      <c r="DL539" s="101"/>
      <c r="DM539" s="101"/>
      <c r="DN539" s="101"/>
      <c r="DO539" s="101"/>
      <c r="DP539" s="101"/>
      <c r="DQ539" s="101"/>
      <c r="DR539" s="101"/>
      <c r="DS539" s="101"/>
      <c r="DT539" s="101"/>
      <c r="DU539" s="101"/>
      <c r="DV539" s="101"/>
      <c r="DW539" s="101"/>
      <c r="DX539" s="101"/>
      <c r="DY539" s="101"/>
      <c r="DZ539" s="101"/>
      <c r="EA539" s="101"/>
      <c r="EB539" s="101"/>
      <c r="EC539" s="101"/>
      <c r="ED539" s="101"/>
      <c r="EE539" s="101"/>
      <c r="EF539" s="101"/>
      <c r="EG539" s="101"/>
      <c r="EH539" s="101"/>
      <c r="EI539" s="101"/>
      <c r="EJ539" s="101"/>
      <c r="EK539" s="101"/>
      <c r="EL539" s="101"/>
      <c r="EM539" s="101"/>
      <c r="EN539" s="101"/>
      <c r="EO539" s="101"/>
      <c r="EP539" s="101"/>
      <c r="EQ539" s="101"/>
      <c r="ER539" s="101"/>
      <c r="ES539" s="101"/>
      <c r="ET539" s="101"/>
      <c r="EU539" s="101"/>
      <c r="EV539" s="101"/>
      <c r="EW539" s="101"/>
      <c r="EX539" s="101"/>
      <c r="EY539" s="101"/>
      <c r="EZ539" s="101"/>
      <c r="FA539" s="101"/>
      <c r="FB539" s="101"/>
      <c r="FC539" s="101"/>
      <c r="FD539" s="101"/>
      <c r="FE539" s="101"/>
      <c r="FF539" s="101"/>
      <c r="FG539" s="101"/>
      <c r="FH539" s="101"/>
      <c r="FI539" s="101"/>
      <c r="FJ539" s="101"/>
      <c r="FK539" s="101"/>
      <c r="FL539" s="101"/>
      <c r="FM539" s="101"/>
      <c r="FN539" s="101"/>
      <c r="FO539" s="101"/>
      <c r="FP539" s="101"/>
      <c r="FQ539" s="101"/>
      <c r="FR539" s="101"/>
      <c r="FS539" s="101"/>
      <c r="FT539" s="101"/>
      <c r="FU539" s="101"/>
      <c r="FV539" s="101"/>
      <c r="FW539" s="101"/>
      <c r="FX539" s="101"/>
      <c r="FY539" s="101"/>
      <c r="FZ539" s="101"/>
      <c r="GA539" s="101"/>
      <c r="GB539" s="101"/>
      <c r="GC539" s="101"/>
      <c r="GD539" s="101"/>
      <c r="GE539" s="101"/>
      <c r="GF539" s="101"/>
      <c r="GG539" s="101"/>
      <c r="GH539" s="101"/>
      <c r="GI539" s="101"/>
      <c r="GJ539" s="101"/>
      <c r="GK539" s="101"/>
      <c r="GL539" s="101"/>
      <c r="GM539" s="101"/>
      <c r="GN539" s="101"/>
      <c r="GO539" s="101"/>
      <c r="GP539" s="101"/>
      <c r="GQ539" s="101"/>
      <c r="GR539" s="101"/>
      <c r="GS539" s="101"/>
      <c r="GT539" s="101"/>
      <c r="GU539" s="101"/>
      <c r="GV539" s="101"/>
      <c r="GW539" s="101"/>
      <c r="GX539" s="101"/>
      <c r="GY539" s="101"/>
      <c r="GZ539" s="101"/>
      <c r="HA539" s="101"/>
      <c r="HB539" s="101"/>
      <c r="HC539" s="101"/>
      <c r="HD539" s="101"/>
      <c r="HE539" s="101"/>
      <c r="HF539" s="101"/>
      <c r="HG539" s="101"/>
      <c r="HH539" s="101"/>
      <c r="HI539" s="101"/>
      <c r="HJ539" s="101"/>
      <c r="HK539" s="101"/>
      <c r="HL539" s="101"/>
      <c r="HM539" s="101"/>
      <c r="HN539" s="101"/>
      <c r="HO539" s="101"/>
      <c r="HP539" s="101"/>
      <c r="HQ539" s="101"/>
      <c r="HR539" s="101"/>
      <c r="HS539" s="101"/>
      <c r="HT539" s="101"/>
      <c r="HU539" s="101"/>
      <c r="HV539" s="101"/>
      <c r="HW539" s="101"/>
      <c r="HX539" s="101"/>
      <c r="HY539" s="101"/>
      <c r="HZ539" s="101"/>
      <c r="IA539" s="101"/>
      <c r="IB539" s="101"/>
      <c r="IC539" s="101"/>
      <c r="ID539" s="101"/>
      <c r="IE539" s="101"/>
      <c r="IF539" s="101"/>
      <c r="IG539" s="101"/>
      <c r="IH539" s="101"/>
      <c r="II539" s="101"/>
      <c r="IJ539" s="101"/>
      <c r="IK539" s="101"/>
      <c r="IL539" s="101"/>
      <c r="IM539" s="101"/>
      <c r="IN539" s="101"/>
      <c r="IO539" s="101"/>
      <c r="IP539" s="101"/>
      <c r="IQ539" s="101"/>
      <c r="IR539" s="101"/>
      <c r="IS539" s="101"/>
      <c r="IT539" s="101"/>
      <c r="IU539" s="101"/>
      <c r="IV539" s="101"/>
      <c r="IW539" s="101"/>
      <c r="IX539" s="101"/>
      <c r="IY539" s="101"/>
      <c r="IZ539" s="101"/>
      <c r="JA539" s="101"/>
      <c r="JB539" s="101"/>
      <c r="JC539" s="101"/>
      <c r="JD539" s="101"/>
      <c r="JE539" s="101"/>
      <c r="JF539" s="101"/>
      <c r="JG539" s="101"/>
      <c r="JH539" s="101"/>
      <c r="JI539" s="101"/>
      <c r="JJ539" s="101"/>
      <c r="JK539" s="101"/>
      <c r="JL539" s="101"/>
      <c r="JM539" s="101"/>
      <c r="JN539" s="101"/>
      <c r="JO539" s="101"/>
      <c r="JP539" s="101"/>
      <c r="JQ539" s="101"/>
      <c r="JR539" s="101"/>
      <c r="JS539" s="101"/>
      <c r="JT539" s="101"/>
      <c r="JU539" s="101"/>
      <c r="JV539" s="101"/>
      <c r="JW539" s="101"/>
      <c r="JX539" s="101"/>
      <c r="JY539" s="101"/>
      <c r="JZ539" s="101"/>
      <c r="KA539" s="101"/>
      <c r="KB539" s="101"/>
      <c r="KC539" s="101"/>
      <c r="KD539" s="101"/>
      <c r="KE539" s="101"/>
      <c r="KF539" s="101"/>
      <c r="KG539" s="101"/>
      <c r="KH539" s="101"/>
      <c r="KI539" s="101"/>
      <c r="KJ539" s="101"/>
      <c r="KK539" s="101"/>
      <c r="KL539" s="101"/>
      <c r="KM539" s="101"/>
      <c r="KN539" s="101"/>
      <c r="KO539" s="101"/>
      <c r="KP539" s="101"/>
      <c r="KQ539" s="101"/>
      <c r="KR539" s="101"/>
      <c r="KS539" s="101"/>
      <c r="KT539" s="101"/>
      <c r="KU539" s="101"/>
      <c r="KV539" s="101"/>
      <c r="KW539" s="101"/>
      <c r="KX539" s="101"/>
    </row>
    <row r="540" spans="1:425" ht="16.149999999999999" hidden="1" customHeight="1" outlineLevel="3">
      <c r="A540" s="101"/>
      <c r="B540" s="216" t="s">
        <v>259</v>
      </c>
      <c r="C540" s="217"/>
      <c r="D540" s="167"/>
      <c r="E540" s="254" t="s">
        <v>944</v>
      </c>
      <c r="F540" s="254" t="s">
        <v>280</v>
      </c>
      <c r="G540" s="254" t="s">
        <v>260</v>
      </c>
      <c r="H540" s="101"/>
      <c r="I540" s="101"/>
      <c r="J540" s="101"/>
      <c r="K540" s="101"/>
      <c r="L540" s="101"/>
      <c r="M540" s="101"/>
      <c r="N540" s="101"/>
      <c r="O540" s="101"/>
      <c r="P540" s="101"/>
      <c r="Q540" s="101"/>
      <c r="R540" s="101"/>
      <c r="S540" s="101"/>
      <c r="T540" s="101"/>
      <c r="U540" s="101"/>
      <c r="V540" s="101"/>
      <c r="W540" s="101"/>
      <c r="X540" s="101"/>
      <c r="Y540" s="101"/>
      <c r="Z540" s="101"/>
      <c r="AA540" s="101"/>
      <c r="AB540" s="101"/>
      <c r="AC540" s="101"/>
      <c r="AD540" s="101"/>
      <c r="AE540" s="101"/>
      <c r="AF540" s="101"/>
      <c r="AG540" s="101"/>
      <c r="AH540" s="101"/>
      <c r="AI540" s="101"/>
      <c r="AJ540" s="101"/>
      <c r="AK540" s="101"/>
      <c r="AL540" s="101"/>
      <c r="AM540" s="101"/>
      <c r="AN540" s="101"/>
      <c r="AO540" s="101"/>
      <c r="AP540" s="101"/>
      <c r="AQ540" s="101"/>
      <c r="AR540" s="101"/>
      <c r="AS540" s="101"/>
      <c r="AT540" s="101"/>
      <c r="AU540" s="101"/>
      <c r="AV540" s="101"/>
      <c r="AW540" s="101"/>
      <c r="AX540" s="101"/>
      <c r="AY540" s="101"/>
      <c r="AZ540" s="101"/>
      <c r="BA540" s="101"/>
      <c r="BB540" s="101"/>
      <c r="BC540" s="101"/>
      <c r="BD540" s="101"/>
      <c r="BE540" s="101"/>
      <c r="BF540" s="101"/>
      <c r="BG540" s="101"/>
      <c r="BH540" s="101"/>
      <c r="BI540" s="101"/>
      <c r="BJ540" s="101"/>
      <c r="BK540" s="101"/>
      <c r="BL540" s="101"/>
      <c r="BM540" s="101"/>
      <c r="BN540" s="101"/>
      <c r="BO540" s="101"/>
      <c r="BP540" s="101"/>
      <c r="BQ540" s="101"/>
      <c r="BR540" s="101"/>
      <c r="BS540" s="101"/>
      <c r="BT540" s="101"/>
      <c r="BU540" s="101"/>
      <c r="BV540" s="101"/>
      <c r="BW540" s="101"/>
      <c r="BX540" s="101"/>
      <c r="BY540" s="101"/>
      <c r="BZ540" s="101"/>
      <c r="CA540" s="101"/>
      <c r="CB540" s="101"/>
      <c r="CC540" s="101"/>
      <c r="CD540" s="101"/>
      <c r="CE540" s="101"/>
      <c r="CF540" s="101"/>
      <c r="CG540" s="101"/>
      <c r="CH540" s="101"/>
      <c r="CI540" s="101"/>
      <c r="CJ540" s="101"/>
      <c r="CK540" s="101"/>
      <c r="CL540" s="101"/>
      <c r="CM540" s="101"/>
      <c r="CN540" s="101"/>
      <c r="CO540" s="101"/>
      <c r="CP540" s="101"/>
      <c r="CQ540" s="101"/>
      <c r="CR540" s="101"/>
      <c r="CS540" s="101"/>
      <c r="CT540" s="101"/>
      <c r="CU540" s="101"/>
      <c r="CV540" s="101"/>
      <c r="CW540" s="101"/>
      <c r="CX540" s="101"/>
      <c r="CY540" s="101"/>
      <c r="CZ540" s="101"/>
      <c r="DA540" s="101"/>
      <c r="DB540" s="101"/>
      <c r="DC540" s="101"/>
      <c r="DD540" s="101"/>
      <c r="DE540" s="101"/>
      <c r="DF540" s="101"/>
      <c r="DG540" s="101"/>
      <c r="DH540" s="101"/>
      <c r="DI540" s="101"/>
      <c r="DJ540" s="101"/>
      <c r="DK540" s="101"/>
      <c r="DL540" s="101"/>
      <c r="DM540" s="101"/>
      <c r="DN540" s="101"/>
      <c r="DO540" s="101"/>
      <c r="DP540" s="101"/>
      <c r="DQ540" s="101"/>
      <c r="DR540" s="101"/>
      <c r="DS540" s="101"/>
      <c r="DT540" s="101"/>
      <c r="DU540" s="101"/>
      <c r="DV540" s="101"/>
      <c r="DW540" s="101"/>
      <c r="DX540" s="101"/>
      <c r="DY540" s="101"/>
      <c r="DZ540" s="101"/>
      <c r="EA540" s="101"/>
      <c r="EB540" s="101"/>
      <c r="EC540" s="101"/>
      <c r="ED540" s="101"/>
      <c r="EE540" s="101"/>
      <c r="EF540" s="101"/>
      <c r="EG540" s="101"/>
      <c r="EH540" s="101"/>
      <c r="EI540" s="101"/>
      <c r="EJ540" s="101"/>
      <c r="EK540" s="101"/>
      <c r="EL540" s="101"/>
      <c r="EM540" s="101"/>
      <c r="EN540" s="101"/>
      <c r="EO540" s="101"/>
      <c r="EP540" s="101"/>
      <c r="EQ540" s="101"/>
      <c r="ER540" s="101"/>
      <c r="ES540" s="101"/>
      <c r="ET540" s="101"/>
      <c r="EU540" s="101"/>
      <c r="EV540" s="101"/>
      <c r="EW540" s="101"/>
      <c r="EX540" s="101"/>
      <c r="EY540" s="101"/>
      <c r="EZ540" s="101"/>
      <c r="FA540" s="101"/>
      <c r="FB540" s="101"/>
      <c r="FC540" s="101"/>
      <c r="FD540" s="101"/>
      <c r="FE540" s="101"/>
      <c r="FF540" s="101"/>
      <c r="FG540" s="101"/>
      <c r="FH540" s="101"/>
      <c r="FI540" s="101"/>
      <c r="FJ540" s="101"/>
      <c r="FK540" s="101"/>
      <c r="FL540" s="101"/>
      <c r="FM540" s="101"/>
      <c r="FN540" s="101"/>
      <c r="FO540" s="101"/>
      <c r="FP540" s="101"/>
      <c r="FQ540" s="101"/>
      <c r="FR540" s="101"/>
      <c r="FS540" s="101"/>
      <c r="FT540" s="101"/>
      <c r="FU540" s="101"/>
      <c r="FV540" s="101"/>
      <c r="FW540" s="101"/>
      <c r="FX540" s="101"/>
      <c r="FY540" s="101"/>
      <c r="FZ540" s="101"/>
      <c r="GA540" s="101"/>
      <c r="GB540" s="101"/>
      <c r="GC540" s="101"/>
      <c r="GD540" s="101"/>
      <c r="GE540" s="101"/>
      <c r="GF540" s="101"/>
      <c r="GG540" s="101"/>
      <c r="GH540" s="101"/>
      <c r="GI540" s="101"/>
      <c r="GJ540" s="101"/>
      <c r="GK540" s="101"/>
      <c r="GL540" s="101"/>
      <c r="GM540" s="101"/>
      <c r="GN540" s="101"/>
      <c r="GO540" s="101"/>
      <c r="GP540" s="101"/>
      <c r="GQ540" s="101"/>
      <c r="GR540" s="101"/>
      <c r="GS540" s="101"/>
      <c r="GT540" s="101"/>
      <c r="GU540" s="101"/>
      <c r="GV540" s="101"/>
      <c r="GW540" s="101"/>
      <c r="GX540" s="101"/>
      <c r="GY540" s="101"/>
      <c r="GZ540" s="101"/>
      <c r="HA540" s="101"/>
      <c r="HB540" s="101"/>
      <c r="HC540" s="101"/>
      <c r="HD540" s="101"/>
      <c r="HE540" s="101"/>
      <c r="HF540" s="101"/>
      <c r="HG540" s="101"/>
      <c r="HH540" s="101"/>
      <c r="HI540" s="101"/>
      <c r="HJ540" s="101"/>
      <c r="HK540" s="101"/>
      <c r="HL540" s="101"/>
      <c r="HM540" s="101"/>
      <c r="HN540" s="101"/>
      <c r="HO540" s="101"/>
      <c r="HP540" s="101"/>
      <c r="HQ540" s="101"/>
      <c r="HR540" s="101"/>
      <c r="HS540" s="101"/>
      <c r="HT540" s="101"/>
      <c r="HU540" s="101"/>
      <c r="HV540" s="101"/>
      <c r="HW540" s="101"/>
      <c r="HX540" s="101"/>
      <c r="HY540" s="101"/>
      <c r="HZ540" s="101"/>
      <c r="IA540" s="101"/>
      <c r="IB540" s="101"/>
      <c r="IC540" s="101"/>
      <c r="ID540" s="101"/>
      <c r="IE540" s="101"/>
      <c r="IF540" s="101"/>
      <c r="IG540" s="101"/>
      <c r="IH540" s="101"/>
      <c r="II540" s="101"/>
      <c r="IJ540" s="101"/>
      <c r="IK540" s="101"/>
      <c r="IL540" s="101"/>
      <c r="IM540" s="101"/>
      <c r="IN540" s="101"/>
      <c r="IO540" s="101"/>
      <c r="IP540" s="101"/>
      <c r="IQ540" s="101"/>
      <c r="IR540" s="101"/>
      <c r="IS540" s="101"/>
      <c r="IT540" s="101"/>
      <c r="IU540" s="101"/>
      <c r="IV540" s="101"/>
      <c r="IW540" s="101"/>
      <c r="IX540" s="101"/>
      <c r="IY540" s="101"/>
      <c r="IZ540" s="101"/>
      <c r="JA540" s="101"/>
      <c r="JB540" s="101"/>
      <c r="JC540" s="101"/>
      <c r="JD540" s="101"/>
      <c r="JE540" s="101"/>
      <c r="JF540" s="101"/>
      <c r="JG540" s="101"/>
      <c r="JH540" s="101"/>
      <c r="JI540" s="101"/>
      <c r="JJ540" s="101"/>
      <c r="JK540" s="101"/>
      <c r="JL540" s="101"/>
      <c r="JM540" s="101"/>
      <c r="JN540" s="101"/>
      <c r="JO540" s="101"/>
      <c r="JP540" s="101"/>
      <c r="JQ540" s="101"/>
      <c r="JR540" s="101"/>
      <c r="JS540" s="101"/>
      <c r="JT540" s="101"/>
      <c r="JU540" s="101"/>
      <c r="JV540" s="101"/>
      <c r="JW540" s="101"/>
      <c r="JX540" s="101"/>
      <c r="JY540" s="101"/>
      <c r="JZ540" s="101"/>
      <c r="KA540" s="101"/>
      <c r="KB540" s="101"/>
      <c r="KC540" s="101"/>
      <c r="KD540" s="101"/>
      <c r="KE540" s="101"/>
      <c r="KF540" s="101"/>
      <c r="KG540" s="101"/>
      <c r="KH540" s="101"/>
      <c r="KI540" s="101"/>
      <c r="KJ540" s="101"/>
      <c r="KK540" s="101"/>
      <c r="KL540" s="101"/>
      <c r="KM540" s="101"/>
      <c r="KN540" s="101"/>
      <c r="KO540" s="101"/>
      <c r="KP540" s="101"/>
      <c r="KQ540" s="101"/>
      <c r="KR540" s="101"/>
      <c r="KS540" s="101"/>
      <c r="KT540" s="101"/>
      <c r="KU540" s="101"/>
      <c r="KV540" s="101"/>
      <c r="KW540" s="101"/>
      <c r="KX540" s="101"/>
    </row>
    <row r="541" spans="1:425" ht="16.149999999999999" hidden="1" customHeight="1" outlineLevel="3">
      <c r="A541" s="101"/>
      <c r="B541" s="219"/>
      <c r="C541" s="321" t="s">
        <v>230</v>
      </c>
      <c r="D541" s="225" t="s">
        <v>276</v>
      </c>
      <c r="E541" s="1473">
        <v>2023</v>
      </c>
      <c r="F541" s="1473">
        <v>2024</v>
      </c>
      <c r="G541" s="1473">
        <v>2024</v>
      </c>
      <c r="H541" s="101"/>
      <c r="I541" s="101"/>
      <c r="J541" s="101"/>
      <c r="K541" s="101"/>
      <c r="L541" s="101"/>
      <c r="M541" s="101"/>
      <c r="N541" s="101"/>
      <c r="O541" s="101"/>
      <c r="P541" s="101"/>
      <c r="Q541" s="101"/>
      <c r="R541" s="101"/>
      <c r="S541" s="101"/>
      <c r="T541" s="101"/>
      <c r="U541" s="101"/>
      <c r="V541" s="101"/>
      <c r="W541" s="101"/>
      <c r="X541" s="101"/>
      <c r="Y541" s="101"/>
      <c r="Z541" s="101"/>
      <c r="AA541" s="101"/>
      <c r="AB541" s="101"/>
      <c r="AC541" s="101"/>
      <c r="AD541" s="101"/>
      <c r="AE541" s="101"/>
      <c r="AF541" s="101"/>
      <c r="AG541" s="101"/>
      <c r="AH541" s="101"/>
      <c r="AI541" s="101"/>
      <c r="AJ541" s="101"/>
      <c r="AK541" s="101"/>
      <c r="AL541" s="101"/>
      <c r="AM541" s="101"/>
      <c r="AN541" s="101"/>
      <c r="AO541" s="101"/>
      <c r="AP541" s="101"/>
      <c r="AQ541" s="101"/>
      <c r="AR541" s="101"/>
      <c r="AS541" s="101"/>
      <c r="AT541" s="101"/>
      <c r="AU541" s="101"/>
      <c r="AV541" s="101"/>
      <c r="AW541" s="101"/>
      <c r="AX541" s="101"/>
      <c r="AY541" s="101"/>
      <c r="AZ541" s="101"/>
      <c r="BA541" s="101"/>
      <c r="BB541" s="101"/>
      <c r="BC541" s="101"/>
      <c r="BD541" s="101"/>
      <c r="BE541" s="101"/>
      <c r="BF541" s="101"/>
      <c r="BG541" s="101"/>
      <c r="BH541" s="101"/>
      <c r="BI541" s="101"/>
      <c r="BJ541" s="101"/>
      <c r="BK541" s="101"/>
      <c r="BL541" s="101"/>
      <c r="BM541" s="101"/>
      <c r="BN541" s="101"/>
      <c r="BO541" s="101"/>
      <c r="BP541" s="101"/>
      <c r="BQ541" s="101"/>
      <c r="BR541" s="101"/>
      <c r="BS541" s="101"/>
      <c r="BT541" s="101"/>
      <c r="BU541" s="101"/>
      <c r="BV541" s="101"/>
      <c r="BW541" s="101"/>
      <c r="BX541" s="101"/>
      <c r="BY541" s="101"/>
      <c r="BZ541" s="101"/>
      <c r="CA541" s="101"/>
      <c r="CB541" s="101"/>
      <c r="CC541" s="101"/>
      <c r="CD541" s="101"/>
      <c r="CE541" s="101"/>
      <c r="CF541" s="101"/>
      <c r="CG541" s="101"/>
      <c r="CH541" s="101"/>
      <c r="CI541" s="101"/>
      <c r="CJ541" s="101"/>
      <c r="CK541" s="101"/>
      <c r="CL541" s="101"/>
      <c r="CM541" s="101"/>
      <c r="CN541" s="101"/>
      <c r="CO541" s="101"/>
      <c r="CP541" s="101"/>
      <c r="CQ541" s="101"/>
      <c r="CR541" s="101"/>
      <c r="CS541" s="101"/>
      <c r="CT541" s="101"/>
      <c r="CU541" s="101"/>
      <c r="CV541" s="101"/>
      <c r="CW541" s="101"/>
      <c r="CX541" s="101"/>
      <c r="CY541" s="101"/>
      <c r="CZ541" s="101"/>
      <c r="DA541" s="101"/>
      <c r="DB541" s="101"/>
      <c r="DC541" s="101"/>
      <c r="DD541" s="101"/>
      <c r="DE541" s="101"/>
      <c r="DF541" s="101"/>
      <c r="DG541" s="101"/>
      <c r="DH541" s="101"/>
      <c r="DI541" s="101"/>
      <c r="DJ541" s="101"/>
      <c r="DK541" s="101"/>
      <c r="DL541" s="101"/>
      <c r="DM541" s="101"/>
      <c r="DN541" s="101"/>
      <c r="DO541" s="101"/>
      <c r="DP541" s="101"/>
      <c r="DQ541" s="101"/>
      <c r="DR541" s="101"/>
      <c r="DS541" s="101"/>
      <c r="DT541" s="101"/>
      <c r="DU541" s="101"/>
      <c r="DV541" s="101"/>
      <c r="DW541" s="101"/>
      <c r="DX541" s="101"/>
      <c r="DY541" s="101"/>
      <c r="DZ541" s="101"/>
      <c r="EA541" s="101"/>
      <c r="EB541" s="101"/>
      <c r="EC541" s="101"/>
      <c r="ED541" s="101"/>
      <c r="EE541" s="101"/>
      <c r="EF541" s="101"/>
      <c r="EG541" s="101"/>
      <c r="EH541" s="101"/>
      <c r="EI541" s="101"/>
      <c r="EJ541" s="101"/>
      <c r="EK541" s="101"/>
      <c r="EL541" s="101"/>
      <c r="EM541" s="101"/>
      <c r="EN541" s="101"/>
      <c r="EO541" s="101"/>
      <c r="EP541" s="101"/>
      <c r="EQ541" s="101"/>
      <c r="ER541" s="101"/>
      <c r="ES541" s="101"/>
      <c r="ET541" s="101"/>
      <c r="EU541" s="101"/>
      <c r="EV541" s="101"/>
      <c r="EW541" s="101"/>
      <c r="EX541" s="101"/>
      <c r="EY541" s="101"/>
      <c r="EZ541" s="101"/>
      <c r="FA541" s="101"/>
      <c r="FB541" s="101"/>
      <c r="FC541" s="101"/>
      <c r="FD541" s="101"/>
      <c r="FE541" s="101"/>
      <c r="FF541" s="101"/>
      <c r="FG541" s="101"/>
      <c r="FH541" s="101"/>
      <c r="FI541" s="101"/>
      <c r="FJ541" s="101"/>
      <c r="FK541" s="101"/>
      <c r="FL541" s="101"/>
      <c r="FM541" s="101"/>
      <c r="FN541" s="101"/>
      <c r="FO541" s="101"/>
      <c r="FP541" s="101"/>
      <c r="FQ541" s="101"/>
      <c r="FR541" s="101"/>
      <c r="FS541" s="101"/>
      <c r="FT541" s="101"/>
      <c r="FU541" s="101"/>
      <c r="FV541" s="101"/>
      <c r="FW541" s="101"/>
      <c r="FX541" s="101"/>
      <c r="FY541" s="101"/>
      <c r="FZ541" s="101"/>
      <c r="GA541" s="101"/>
      <c r="GB541" s="101"/>
      <c r="GC541" s="101"/>
      <c r="GD541" s="101"/>
      <c r="GE541" s="101"/>
      <c r="GF541" s="101"/>
      <c r="GG541" s="101"/>
      <c r="GH541" s="101"/>
      <c r="GI541" s="101"/>
      <c r="GJ541" s="101"/>
      <c r="GK541" s="101"/>
      <c r="GL541" s="101"/>
      <c r="GM541" s="101"/>
      <c r="GN541" s="101"/>
      <c r="GO541" s="101"/>
      <c r="GP541" s="101"/>
      <c r="GQ541" s="101"/>
      <c r="GR541" s="101"/>
      <c r="GS541" s="101"/>
      <c r="GT541" s="101"/>
      <c r="GU541" s="101"/>
      <c r="GV541" s="101"/>
      <c r="GW541" s="101"/>
      <c r="GX541" s="101"/>
      <c r="GY541" s="101"/>
      <c r="GZ541" s="101"/>
      <c r="HA541" s="101"/>
      <c r="HB541" s="101"/>
      <c r="HC541" s="101"/>
      <c r="HD541" s="101"/>
      <c r="HE541" s="101"/>
      <c r="HF541" s="101"/>
      <c r="HG541" s="101"/>
      <c r="HH541" s="101"/>
      <c r="HI541" s="101"/>
      <c r="HJ541" s="101"/>
      <c r="HK541" s="101"/>
      <c r="HL541" s="101"/>
      <c r="HM541" s="101"/>
      <c r="HN541" s="101"/>
      <c r="HO541" s="101"/>
      <c r="HP541" s="101"/>
      <c r="HQ541" s="101"/>
      <c r="HR541" s="101"/>
      <c r="HS541" s="101"/>
      <c r="HT541" s="101"/>
      <c r="HU541" s="101"/>
      <c r="HV541" s="101"/>
      <c r="HW541" s="101"/>
      <c r="HX541" s="101"/>
      <c r="HY541" s="101"/>
      <c r="HZ541" s="101"/>
      <c r="IA541" s="101"/>
      <c r="IB541" s="101"/>
      <c r="IC541" s="101"/>
      <c r="ID541" s="101"/>
      <c r="IE541" s="101"/>
      <c r="IF541" s="101"/>
      <c r="IG541" s="101"/>
      <c r="IH541" s="101"/>
      <c r="II541" s="101"/>
      <c r="IJ541" s="101"/>
      <c r="IK541" s="101"/>
      <c r="IL541" s="101"/>
      <c r="IM541" s="101"/>
      <c r="IN541" s="101"/>
      <c r="IO541" s="101"/>
      <c r="IP541" s="101"/>
      <c r="IQ541" s="101"/>
      <c r="IR541" s="101"/>
      <c r="IS541" s="101"/>
      <c r="IT541" s="101"/>
      <c r="IU541" s="101"/>
      <c r="IV541" s="101"/>
      <c r="IW541" s="101"/>
      <c r="IX541" s="101"/>
      <c r="IY541" s="101"/>
      <c r="IZ541" s="101"/>
      <c r="JA541" s="101"/>
      <c r="JB541" s="101"/>
      <c r="JC541" s="101"/>
      <c r="JD541" s="101"/>
      <c r="JE541" s="101"/>
      <c r="JF541" s="101"/>
      <c r="JG541" s="101"/>
      <c r="JH541" s="101"/>
      <c r="JI541" s="101"/>
      <c r="JJ541" s="101"/>
      <c r="JK541" s="101"/>
      <c r="JL541" s="101"/>
      <c r="JM541" s="101"/>
      <c r="JN541" s="101"/>
      <c r="JO541" s="101"/>
      <c r="JP541" s="101"/>
      <c r="JQ541" s="101"/>
      <c r="JR541" s="101"/>
      <c r="JS541" s="101"/>
      <c r="JT541" s="101"/>
      <c r="JU541" s="101"/>
      <c r="JV541" s="101"/>
      <c r="JW541" s="101"/>
      <c r="JX541" s="101"/>
      <c r="JY541" s="101"/>
      <c r="JZ541" s="101"/>
      <c r="KA541" s="101"/>
      <c r="KB541" s="101"/>
      <c r="KC541" s="101"/>
      <c r="KD541" s="101"/>
      <c r="KE541" s="101"/>
      <c r="KF541" s="101"/>
      <c r="KG541" s="101"/>
      <c r="KH541" s="101"/>
      <c r="KI541" s="101"/>
      <c r="KJ541" s="101"/>
      <c r="KK541" s="101"/>
      <c r="KL541" s="101"/>
      <c r="KM541" s="101"/>
      <c r="KN541" s="101"/>
      <c r="KO541" s="101"/>
      <c r="KP541" s="101"/>
      <c r="KQ541" s="101"/>
      <c r="KR541" s="101"/>
      <c r="KS541" s="101"/>
      <c r="KT541" s="101"/>
      <c r="KU541" s="101"/>
      <c r="KV541" s="101"/>
      <c r="KW541" s="101"/>
      <c r="KX541" s="101"/>
    </row>
    <row r="542" spans="1:425" ht="16.149999999999999" hidden="1" customHeight="1" outlineLevel="3">
      <c r="A542" s="101"/>
      <c r="B542" s="108"/>
      <c r="C542" s="321" t="s">
        <v>261</v>
      </c>
      <c r="D542" s="225" t="s">
        <v>262</v>
      </c>
      <c r="E542" s="1474">
        <v>8</v>
      </c>
      <c r="F542" s="1474">
        <v>40</v>
      </c>
      <c r="G542" s="1474">
        <v>20</v>
      </c>
      <c r="H542" s="101"/>
      <c r="I542" s="101"/>
      <c r="J542" s="101"/>
      <c r="K542" s="101"/>
      <c r="L542" s="101"/>
      <c r="M542" s="101"/>
      <c r="N542" s="101"/>
      <c r="O542" s="101"/>
      <c r="P542" s="101"/>
      <c r="Q542" s="101"/>
      <c r="R542" s="101"/>
      <c r="S542" s="101"/>
      <c r="T542" s="101"/>
      <c r="U542" s="101"/>
      <c r="V542" s="101"/>
      <c r="W542" s="101"/>
      <c r="X542" s="101"/>
      <c r="Y542" s="101"/>
      <c r="Z542" s="101"/>
      <c r="AA542" s="101"/>
      <c r="AB542" s="101"/>
      <c r="AC542" s="101"/>
      <c r="AD542" s="101"/>
      <c r="AE542" s="101"/>
      <c r="AF542" s="101"/>
      <c r="AG542" s="101"/>
      <c r="AH542" s="101"/>
      <c r="AI542" s="101"/>
      <c r="AJ542" s="101"/>
      <c r="AK542" s="101"/>
      <c r="AL542" s="101"/>
      <c r="AM542" s="101"/>
      <c r="AN542" s="101"/>
      <c r="AO542" s="101"/>
      <c r="AP542" s="101"/>
      <c r="AQ542" s="101"/>
      <c r="AR542" s="101"/>
      <c r="AS542" s="101"/>
      <c r="AT542" s="101"/>
      <c r="AU542" s="101"/>
      <c r="AV542" s="101"/>
      <c r="AW542" s="101"/>
      <c r="AX542" s="101"/>
      <c r="AY542" s="101"/>
      <c r="AZ542" s="101"/>
      <c r="BA542" s="101"/>
      <c r="BB542" s="101"/>
      <c r="BC542" s="101"/>
      <c r="BD542" s="101"/>
      <c r="BE542" s="101"/>
      <c r="BF542" s="101"/>
      <c r="BG542" s="101"/>
      <c r="BH542" s="101"/>
      <c r="BI542" s="101"/>
      <c r="BJ542" s="101"/>
      <c r="BK542" s="101"/>
      <c r="BL542" s="101"/>
      <c r="BM542" s="101"/>
      <c r="BN542" s="101"/>
      <c r="BO542" s="101"/>
      <c r="BP542" s="101"/>
      <c r="BQ542" s="101"/>
      <c r="BR542" s="101"/>
      <c r="BS542" s="101"/>
      <c r="BT542" s="101"/>
      <c r="BU542" s="101"/>
      <c r="BV542" s="101"/>
      <c r="BW542" s="101"/>
      <c r="BX542" s="101"/>
      <c r="BY542" s="101"/>
      <c r="BZ542" s="101"/>
      <c r="CA542" s="101"/>
      <c r="CB542" s="101"/>
      <c r="CC542" s="101"/>
      <c r="CD542" s="101"/>
      <c r="CE542" s="101"/>
      <c r="CF542" s="101"/>
      <c r="CG542" s="101"/>
      <c r="CH542" s="101"/>
      <c r="CI542" s="101"/>
      <c r="CJ542" s="101"/>
      <c r="CK542" s="101"/>
      <c r="CL542" s="101"/>
      <c r="CM542" s="101"/>
      <c r="CN542" s="101"/>
      <c r="CO542" s="101"/>
      <c r="CP542" s="101"/>
      <c r="CQ542" s="101"/>
      <c r="CR542" s="101"/>
      <c r="CS542" s="101"/>
      <c r="CT542" s="101"/>
      <c r="CU542" s="101"/>
      <c r="CV542" s="101"/>
      <c r="CW542" s="101"/>
      <c r="CX542" s="101"/>
      <c r="CY542" s="101"/>
      <c r="CZ542" s="101"/>
      <c r="DA542" s="101"/>
      <c r="DB542" s="101"/>
      <c r="DC542" s="101"/>
      <c r="DD542" s="101"/>
      <c r="DE542" s="101"/>
      <c r="DF542" s="101"/>
      <c r="DG542" s="101"/>
      <c r="DH542" s="101"/>
      <c r="DI542" s="101"/>
      <c r="DJ542" s="101"/>
      <c r="DK542" s="101"/>
      <c r="DL542" s="101"/>
      <c r="DM542" s="101"/>
      <c r="DN542" s="101"/>
      <c r="DO542" s="101"/>
      <c r="DP542" s="101"/>
      <c r="DQ542" s="101"/>
      <c r="DR542" s="101"/>
      <c r="DS542" s="101"/>
      <c r="DT542" s="101"/>
      <c r="DU542" s="101"/>
      <c r="DV542" s="101"/>
      <c r="DW542" s="101"/>
      <c r="DX542" s="101"/>
      <c r="DY542" s="101"/>
      <c r="DZ542" s="101"/>
      <c r="EA542" s="101"/>
      <c r="EB542" s="101"/>
      <c r="EC542" s="101"/>
      <c r="ED542" s="101"/>
      <c r="EE542" s="101"/>
      <c r="EF542" s="101"/>
      <c r="EG542" s="101"/>
      <c r="EH542" s="101"/>
      <c r="EI542" s="101"/>
      <c r="EJ542" s="101"/>
      <c r="EK542" s="101"/>
      <c r="EL542" s="101"/>
      <c r="EM542" s="101"/>
      <c r="EN542" s="101"/>
      <c r="EO542" s="101"/>
      <c r="EP542" s="101"/>
      <c r="EQ542" s="101"/>
      <c r="ER542" s="101"/>
      <c r="ES542" s="101"/>
      <c r="ET542" s="101"/>
      <c r="EU542" s="101"/>
      <c r="EV542" s="101"/>
      <c r="EW542" s="101"/>
      <c r="EX542" s="101"/>
      <c r="EY542" s="101"/>
      <c r="EZ542" s="101"/>
      <c r="FA542" s="101"/>
      <c r="FB542" s="101"/>
      <c r="FC542" s="101"/>
      <c r="FD542" s="101"/>
      <c r="FE542" s="101"/>
      <c r="FF542" s="101"/>
      <c r="FG542" s="101"/>
      <c r="FH542" s="101"/>
      <c r="FI542" s="101"/>
      <c r="FJ542" s="101"/>
      <c r="FK542" s="101"/>
      <c r="FL542" s="101"/>
      <c r="FM542" s="101"/>
      <c r="FN542" s="101"/>
      <c r="FO542" s="101"/>
      <c r="FP542" s="101"/>
      <c r="FQ542" s="101"/>
      <c r="FR542" s="101"/>
      <c r="FS542" s="101"/>
      <c r="FT542" s="101"/>
      <c r="FU542" s="101"/>
      <c r="FV542" s="101"/>
      <c r="FW542" s="101"/>
      <c r="FX542" s="101"/>
      <c r="FY542" s="101"/>
      <c r="FZ542" s="101"/>
      <c r="GA542" s="101"/>
      <c r="GB542" s="101"/>
      <c r="GC542" s="101"/>
      <c r="GD542" s="101"/>
      <c r="GE542" s="101"/>
      <c r="GF542" s="101"/>
      <c r="GG542" s="101"/>
      <c r="GH542" s="101"/>
      <c r="GI542" s="101"/>
      <c r="GJ542" s="101"/>
      <c r="GK542" s="101"/>
      <c r="GL542" s="101"/>
      <c r="GM542" s="101"/>
      <c r="GN542" s="101"/>
      <c r="GO542" s="101"/>
      <c r="GP542" s="101"/>
      <c r="GQ542" s="101"/>
      <c r="GR542" s="101"/>
      <c r="GS542" s="101"/>
      <c r="GT542" s="101"/>
      <c r="GU542" s="101"/>
      <c r="GV542" s="101"/>
      <c r="GW542" s="101"/>
      <c r="GX542" s="101"/>
      <c r="GY542" s="101"/>
      <c r="GZ542" s="101"/>
      <c r="HA542" s="101"/>
      <c r="HB542" s="101"/>
      <c r="HC542" s="101"/>
      <c r="HD542" s="101"/>
      <c r="HE542" s="101"/>
      <c r="HF542" s="101"/>
      <c r="HG542" s="101"/>
      <c r="HH542" s="101"/>
      <c r="HI542" s="101"/>
      <c r="HJ542" s="101"/>
      <c r="HK542" s="101"/>
      <c r="HL542" s="101"/>
      <c r="HM542" s="101"/>
      <c r="HN542" s="101"/>
      <c r="HO542" s="101"/>
      <c r="HP542" s="101"/>
      <c r="HQ542" s="101"/>
      <c r="HR542" s="101"/>
      <c r="HS542" s="101"/>
      <c r="HT542" s="101"/>
      <c r="HU542" s="101"/>
      <c r="HV542" s="101"/>
      <c r="HW542" s="101"/>
      <c r="HX542" s="101"/>
      <c r="HY542" s="101"/>
      <c r="HZ542" s="101"/>
      <c r="IA542" s="101"/>
      <c r="IB542" s="101"/>
      <c r="IC542" s="101"/>
      <c r="ID542" s="101"/>
      <c r="IE542" s="101"/>
      <c r="IF542" s="101"/>
      <c r="IG542" s="101"/>
      <c r="IH542" s="101"/>
      <c r="II542" s="101"/>
      <c r="IJ542" s="101"/>
      <c r="IK542" s="101"/>
      <c r="IL542" s="101"/>
      <c r="IM542" s="101"/>
      <c r="IN542" s="101"/>
      <c r="IO542" s="101"/>
      <c r="IP542" s="101"/>
      <c r="IQ542" s="101"/>
      <c r="IR542" s="101"/>
      <c r="IS542" s="101"/>
      <c r="IT542" s="101"/>
      <c r="IU542" s="101"/>
      <c r="IV542" s="101"/>
      <c r="IW542" s="101"/>
      <c r="IX542" s="101"/>
      <c r="IY542" s="101"/>
      <c r="IZ542" s="101"/>
      <c r="JA542" s="101"/>
      <c r="JB542" s="101"/>
      <c r="JC542" s="101"/>
      <c r="JD542" s="101"/>
      <c r="JE542" s="101"/>
      <c r="JF542" s="101"/>
      <c r="JG542" s="101"/>
      <c r="JH542" s="101"/>
      <c r="JI542" s="101"/>
      <c r="JJ542" s="101"/>
      <c r="JK542" s="101"/>
      <c r="JL542" s="101"/>
      <c r="JM542" s="101"/>
      <c r="JN542" s="101"/>
      <c r="JO542" s="101"/>
      <c r="JP542" s="101"/>
      <c r="JQ542" s="101"/>
      <c r="JR542" s="101"/>
      <c r="JS542" s="101"/>
      <c r="JT542" s="101"/>
      <c r="JU542" s="101"/>
      <c r="JV542" s="101"/>
      <c r="JW542" s="101"/>
      <c r="JX542" s="101"/>
      <c r="JY542" s="101"/>
      <c r="JZ542" s="101"/>
      <c r="KA542" s="101"/>
      <c r="KB542" s="101"/>
      <c r="KC542" s="101"/>
      <c r="KD542" s="101"/>
      <c r="KE542" s="101"/>
      <c r="KF542" s="101"/>
      <c r="KG542" s="101"/>
      <c r="KH542" s="101"/>
      <c r="KI542" s="101"/>
      <c r="KJ542" s="101"/>
      <c r="KK542" s="101"/>
      <c r="KL542" s="101"/>
      <c r="KM542" s="101"/>
      <c r="KN542" s="101"/>
      <c r="KO542" s="101"/>
      <c r="KP542" s="101"/>
      <c r="KQ542" s="101"/>
      <c r="KR542" s="101"/>
      <c r="KS542" s="101"/>
      <c r="KT542" s="101"/>
      <c r="KU542" s="101"/>
      <c r="KV542" s="101"/>
      <c r="KW542" s="101"/>
      <c r="KX542" s="101"/>
    </row>
    <row r="543" spans="1:425" ht="16.149999999999999" hidden="1" customHeight="1" outlineLevel="3">
      <c r="A543" s="101"/>
      <c r="B543" s="1467"/>
      <c r="C543" s="1392" t="s">
        <v>942</v>
      </c>
      <c r="D543" s="996" t="s">
        <v>189</v>
      </c>
      <c r="E543" s="1475">
        <v>0.56999999999999995</v>
      </c>
      <c r="F543" s="1475">
        <v>0.14000000000000001</v>
      </c>
      <c r="G543" s="1475">
        <v>0.11</v>
      </c>
      <c r="H543" s="101"/>
      <c r="I543" s="101"/>
      <c r="J543" s="101"/>
      <c r="K543" s="101"/>
      <c r="L543" s="101"/>
      <c r="M543" s="101"/>
      <c r="N543" s="101"/>
      <c r="O543" s="101"/>
      <c r="P543" s="101"/>
      <c r="Q543" s="101"/>
      <c r="R543" s="101"/>
      <c r="S543" s="101"/>
      <c r="T543" s="101"/>
      <c r="U543" s="101"/>
      <c r="V543" s="101"/>
      <c r="W543" s="101"/>
      <c r="X543" s="101"/>
      <c r="Y543" s="101"/>
      <c r="Z543" s="101"/>
      <c r="AA543" s="101"/>
      <c r="AB543" s="101"/>
      <c r="AC543" s="101"/>
      <c r="AD543" s="101"/>
      <c r="AE543" s="101"/>
      <c r="AF543" s="101"/>
      <c r="AG543" s="101"/>
      <c r="AH543" s="101"/>
      <c r="AI543" s="101"/>
      <c r="AJ543" s="101"/>
      <c r="AK543" s="101"/>
      <c r="AL543" s="101"/>
      <c r="AM543" s="101"/>
      <c r="AN543" s="101"/>
      <c r="AO543" s="101"/>
      <c r="AP543" s="101"/>
      <c r="AQ543" s="101"/>
      <c r="AR543" s="101"/>
      <c r="AS543" s="101"/>
      <c r="AT543" s="101"/>
      <c r="AU543" s="101"/>
      <c r="AV543" s="101"/>
      <c r="AW543" s="101"/>
      <c r="AX543" s="101"/>
      <c r="AY543" s="101"/>
      <c r="AZ543" s="101"/>
      <c r="BA543" s="101"/>
      <c r="BB543" s="101"/>
      <c r="BC543" s="101"/>
      <c r="BD543" s="101"/>
      <c r="BE543" s="101"/>
      <c r="BF543" s="101"/>
      <c r="BG543" s="101"/>
      <c r="BH543" s="101"/>
      <c r="BI543" s="101"/>
      <c r="BJ543" s="101"/>
      <c r="BK543" s="101"/>
      <c r="BL543" s="101"/>
      <c r="BM543" s="101"/>
      <c r="BN543" s="101"/>
      <c r="BO543" s="101"/>
      <c r="BP543" s="101"/>
      <c r="BQ543" s="101"/>
      <c r="BR543" s="101"/>
      <c r="BS543" s="101"/>
      <c r="BT543" s="101"/>
      <c r="BU543" s="101"/>
      <c r="BV543" s="101"/>
      <c r="BW543" s="101"/>
      <c r="BX543" s="101"/>
      <c r="BY543" s="101"/>
      <c r="BZ543" s="101"/>
      <c r="CA543" s="101"/>
      <c r="CB543" s="101"/>
      <c r="CC543" s="101"/>
      <c r="CD543" s="101"/>
      <c r="CE543" s="101"/>
      <c r="CF543" s="101"/>
      <c r="CG543" s="101"/>
      <c r="CH543" s="101"/>
      <c r="CI543" s="101"/>
      <c r="CJ543" s="101"/>
      <c r="CK543" s="101"/>
      <c r="CL543" s="101"/>
      <c r="CM543" s="101"/>
      <c r="CN543" s="101"/>
      <c r="CO543" s="101"/>
      <c r="CP543" s="101"/>
      <c r="CQ543" s="101"/>
      <c r="CR543" s="101"/>
      <c r="CS543" s="101"/>
      <c r="CT543" s="101"/>
      <c r="CU543" s="101"/>
      <c r="CV543" s="101"/>
      <c r="CW543" s="101"/>
      <c r="CX543" s="101"/>
      <c r="CY543" s="101"/>
      <c r="CZ543" s="101"/>
      <c r="DA543" s="101"/>
      <c r="DB543" s="101"/>
      <c r="DC543" s="101"/>
      <c r="DD543" s="101"/>
      <c r="DE543" s="101"/>
      <c r="DF543" s="101"/>
      <c r="DG543" s="101"/>
      <c r="DH543" s="101"/>
      <c r="DI543" s="101"/>
      <c r="DJ543" s="101"/>
      <c r="DK543" s="101"/>
      <c r="DL543" s="101"/>
      <c r="DM543" s="101"/>
      <c r="DN543" s="101"/>
      <c r="DO543" s="101"/>
      <c r="DP543" s="101"/>
      <c r="DQ543" s="101"/>
      <c r="DR543" s="101"/>
      <c r="DS543" s="101"/>
      <c r="DT543" s="101"/>
      <c r="DU543" s="101"/>
      <c r="DV543" s="101"/>
      <c r="DW543" s="101"/>
      <c r="DX543" s="101"/>
      <c r="DY543" s="101"/>
      <c r="DZ543" s="101"/>
      <c r="EA543" s="101"/>
      <c r="EB543" s="101"/>
      <c r="EC543" s="101"/>
      <c r="ED543" s="101"/>
      <c r="EE543" s="101"/>
      <c r="EF543" s="101"/>
      <c r="EG543" s="101"/>
      <c r="EH543" s="101"/>
      <c r="EI543" s="101"/>
      <c r="EJ543" s="101"/>
      <c r="EK543" s="101"/>
      <c r="EL543" s="101"/>
      <c r="EM543" s="101"/>
      <c r="EN543" s="101"/>
      <c r="EO543" s="101"/>
      <c r="EP543" s="101"/>
      <c r="EQ543" s="101"/>
      <c r="ER543" s="101"/>
      <c r="ES543" s="101"/>
      <c r="ET543" s="101"/>
      <c r="EU543" s="101"/>
      <c r="EV543" s="101"/>
      <c r="EW543" s="101"/>
      <c r="EX543" s="101"/>
      <c r="EY543" s="101"/>
      <c r="EZ543" s="101"/>
      <c r="FA543" s="101"/>
      <c r="FB543" s="101"/>
      <c r="FC543" s="101"/>
      <c r="FD543" s="101"/>
      <c r="FE543" s="101"/>
      <c r="FF543" s="101"/>
      <c r="FG543" s="101"/>
      <c r="FH543" s="101"/>
      <c r="FI543" s="101"/>
      <c r="FJ543" s="101"/>
      <c r="FK543" s="101"/>
      <c r="FL543" s="101"/>
      <c r="FM543" s="101"/>
      <c r="FN543" s="101"/>
      <c r="FO543" s="101"/>
      <c r="FP543" s="101"/>
      <c r="FQ543" s="101"/>
      <c r="FR543" s="101"/>
      <c r="FS543" s="101"/>
      <c r="FT543" s="101"/>
      <c r="FU543" s="101"/>
      <c r="FV543" s="101"/>
      <c r="FW543" s="101"/>
      <c r="FX543" s="101"/>
      <c r="FY543" s="101"/>
      <c r="FZ543" s="101"/>
      <c r="GA543" s="101"/>
      <c r="GB543" s="101"/>
      <c r="GC543" s="101"/>
      <c r="GD543" s="101"/>
      <c r="GE543" s="101"/>
      <c r="GF543" s="101"/>
      <c r="GG543" s="101"/>
      <c r="GH543" s="101"/>
      <c r="GI543" s="101"/>
      <c r="GJ543" s="101"/>
      <c r="GK543" s="101"/>
      <c r="GL543" s="101"/>
      <c r="GM543" s="101"/>
      <c r="GN543" s="101"/>
      <c r="GO543" s="101"/>
      <c r="GP543" s="101"/>
      <c r="GQ543" s="101"/>
      <c r="GR543" s="101"/>
      <c r="GS543" s="101"/>
      <c r="GT543" s="101"/>
      <c r="GU543" s="101"/>
      <c r="GV543" s="101"/>
      <c r="GW543" s="101"/>
      <c r="GX543" s="101"/>
      <c r="GY543" s="101"/>
      <c r="GZ543" s="101"/>
      <c r="HA543" s="101"/>
      <c r="HB543" s="101"/>
      <c r="HC543" s="101"/>
      <c r="HD543" s="101"/>
      <c r="HE543" s="101"/>
      <c r="HF543" s="101"/>
      <c r="HG543" s="101"/>
      <c r="HH543" s="101"/>
      <c r="HI543" s="101"/>
      <c r="HJ543" s="101"/>
      <c r="HK543" s="101"/>
      <c r="HL543" s="101"/>
      <c r="HM543" s="101"/>
      <c r="HN543" s="101"/>
      <c r="HO543" s="101"/>
      <c r="HP543" s="101"/>
      <c r="HQ543" s="101"/>
      <c r="HR543" s="101"/>
      <c r="HS543" s="101"/>
      <c r="HT543" s="101"/>
      <c r="HU543" s="101"/>
      <c r="HV543" s="101"/>
      <c r="HW543" s="101"/>
      <c r="HX543" s="101"/>
      <c r="HY543" s="101"/>
      <c r="HZ543" s="101"/>
      <c r="IA543" s="101"/>
      <c r="IB543" s="101"/>
      <c r="IC543" s="101"/>
      <c r="ID543" s="101"/>
      <c r="IE543" s="101"/>
      <c r="IF543" s="101"/>
      <c r="IG543" s="101"/>
      <c r="IH543" s="101"/>
      <c r="II543" s="101"/>
      <c r="IJ543" s="101"/>
      <c r="IK543" s="101"/>
      <c r="IL543" s="101"/>
      <c r="IM543" s="101"/>
      <c r="IN543" s="101"/>
      <c r="IO543" s="101"/>
      <c r="IP543" s="101"/>
      <c r="IQ543" s="101"/>
      <c r="IR543" s="101"/>
      <c r="IS543" s="101"/>
      <c r="IT543" s="101"/>
      <c r="IU543" s="101"/>
      <c r="IV543" s="101"/>
      <c r="IW543" s="101"/>
      <c r="IX543" s="101"/>
      <c r="IY543" s="101"/>
      <c r="IZ543" s="101"/>
      <c r="JA543" s="101"/>
      <c r="JB543" s="101"/>
      <c r="JC543" s="101"/>
      <c r="JD543" s="101"/>
      <c r="JE543" s="101"/>
      <c r="JF543" s="101"/>
      <c r="JG543" s="101"/>
      <c r="JH543" s="101"/>
      <c r="JI543" s="101"/>
      <c r="JJ543" s="101"/>
      <c r="JK543" s="101"/>
      <c r="JL543" s="101"/>
      <c r="JM543" s="101"/>
      <c r="JN543" s="101"/>
      <c r="JO543" s="101"/>
      <c r="JP543" s="101"/>
      <c r="JQ543" s="101"/>
      <c r="JR543" s="101"/>
      <c r="JS543" s="101"/>
      <c r="JT543" s="101"/>
      <c r="JU543" s="101"/>
      <c r="JV543" s="101"/>
      <c r="JW543" s="101"/>
      <c r="JX543" s="101"/>
      <c r="JY543" s="101"/>
      <c r="JZ543" s="101"/>
      <c r="KA543" s="101"/>
      <c r="KB543" s="101"/>
      <c r="KC543" s="101"/>
      <c r="KD543" s="101"/>
      <c r="KE543" s="101"/>
      <c r="KF543" s="101"/>
      <c r="KG543" s="101"/>
      <c r="KH543" s="101"/>
      <c r="KI543" s="101"/>
      <c r="KJ543" s="101"/>
      <c r="KK543" s="101"/>
      <c r="KL543" s="101"/>
      <c r="KM543" s="101"/>
      <c r="KN543" s="101"/>
      <c r="KO543" s="101"/>
      <c r="KP543" s="101"/>
      <c r="KQ543" s="101"/>
      <c r="KR543" s="101"/>
      <c r="KS543" s="101"/>
      <c r="KT543" s="101"/>
      <c r="KU543" s="101"/>
      <c r="KV543" s="101"/>
      <c r="KW543" s="101"/>
      <c r="KX543" s="101"/>
    </row>
    <row r="544" spans="1:425" ht="16.149999999999999" hidden="1" customHeight="1" outlineLevel="3">
      <c r="A544" s="101"/>
      <c r="B544" s="263" t="s">
        <v>946</v>
      </c>
      <c r="C544" s="1390"/>
      <c r="D544" s="253"/>
      <c r="E544" s="1476"/>
      <c r="F544" s="1476"/>
      <c r="G544" s="1477"/>
      <c r="H544" s="101"/>
      <c r="I544" s="101"/>
      <c r="J544" s="101"/>
      <c r="K544" s="101"/>
      <c r="L544" s="101"/>
      <c r="M544" s="101"/>
      <c r="N544" s="101"/>
      <c r="O544" s="101"/>
      <c r="P544" s="101"/>
      <c r="Q544" s="101"/>
      <c r="R544" s="101"/>
      <c r="S544" s="101"/>
      <c r="T544" s="101"/>
      <c r="U544" s="101"/>
      <c r="V544" s="101"/>
      <c r="W544" s="101"/>
      <c r="X544" s="101"/>
      <c r="Y544" s="101"/>
      <c r="Z544" s="101"/>
      <c r="AA544" s="101"/>
      <c r="AB544" s="101"/>
      <c r="AC544" s="101"/>
      <c r="AD544" s="101"/>
      <c r="AE544" s="101"/>
      <c r="AF544" s="101"/>
      <c r="AG544" s="101"/>
      <c r="AH544" s="101"/>
      <c r="AI544" s="101"/>
      <c r="AJ544" s="101"/>
      <c r="AK544" s="101"/>
      <c r="AL544" s="101"/>
      <c r="AM544" s="101"/>
      <c r="AN544" s="101"/>
      <c r="AO544" s="101"/>
      <c r="AP544" s="101"/>
      <c r="AQ544" s="101"/>
      <c r="AR544" s="101"/>
      <c r="AS544" s="101"/>
      <c r="AT544" s="101"/>
      <c r="AU544" s="101"/>
      <c r="AV544" s="101"/>
      <c r="AW544" s="101"/>
      <c r="AX544" s="101"/>
      <c r="AY544" s="101"/>
      <c r="AZ544" s="101"/>
      <c r="BA544" s="101"/>
      <c r="BB544" s="101"/>
      <c r="BC544" s="101"/>
      <c r="BD544" s="101"/>
      <c r="BE544" s="101"/>
      <c r="BF544" s="101"/>
      <c r="BG544" s="101"/>
      <c r="BH544" s="101"/>
      <c r="BI544" s="101"/>
      <c r="BJ544" s="101"/>
      <c r="BK544" s="101"/>
      <c r="BL544" s="101"/>
      <c r="BM544" s="101"/>
      <c r="BN544" s="101"/>
      <c r="BO544" s="101"/>
      <c r="BP544" s="101"/>
      <c r="BQ544" s="101"/>
      <c r="BR544" s="101"/>
      <c r="BS544" s="101"/>
      <c r="BT544" s="101"/>
      <c r="BU544" s="101"/>
      <c r="BV544" s="101"/>
      <c r="BW544" s="101"/>
      <c r="BX544" s="101"/>
      <c r="BY544" s="101"/>
      <c r="BZ544" s="101"/>
      <c r="CA544" s="101"/>
      <c r="CB544" s="101"/>
      <c r="CC544" s="101"/>
      <c r="CD544" s="101"/>
      <c r="CE544" s="101"/>
      <c r="CF544" s="101"/>
      <c r="CG544" s="101"/>
      <c r="CH544" s="101"/>
      <c r="CI544" s="101"/>
      <c r="CJ544" s="101"/>
      <c r="CK544" s="101"/>
      <c r="CL544" s="101"/>
      <c r="CM544" s="101"/>
      <c r="CN544" s="101"/>
      <c r="CO544" s="101"/>
      <c r="CP544" s="101"/>
      <c r="CQ544" s="101"/>
      <c r="CR544" s="101"/>
      <c r="CS544" s="101"/>
      <c r="CT544" s="101"/>
      <c r="CU544" s="101"/>
      <c r="CV544" s="101"/>
      <c r="CW544" s="101"/>
      <c r="CX544" s="101"/>
      <c r="CY544" s="101"/>
      <c r="CZ544" s="101"/>
      <c r="DA544" s="101"/>
      <c r="DB544" s="101"/>
      <c r="DC544" s="101"/>
      <c r="DD544" s="101"/>
      <c r="DE544" s="101"/>
      <c r="DF544" s="101"/>
      <c r="DG544" s="101"/>
      <c r="DH544" s="101"/>
      <c r="DI544" s="101"/>
      <c r="DJ544" s="101"/>
      <c r="DK544" s="101"/>
      <c r="DL544" s="101"/>
      <c r="DM544" s="101"/>
      <c r="DN544" s="101"/>
      <c r="DO544" s="101"/>
      <c r="DP544" s="101"/>
      <c r="DQ544" s="101"/>
      <c r="DR544" s="101"/>
      <c r="DS544" s="101"/>
      <c r="DT544" s="101"/>
      <c r="DU544" s="101"/>
      <c r="DV544" s="101"/>
      <c r="DW544" s="101"/>
      <c r="DX544" s="101"/>
      <c r="DY544" s="101"/>
      <c r="DZ544" s="101"/>
      <c r="EA544" s="101"/>
      <c r="EB544" s="101"/>
      <c r="EC544" s="101"/>
      <c r="ED544" s="101"/>
      <c r="EE544" s="101"/>
      <c r="EF544" s="101"/>
      <c r="EG544" s="101"/>
      <c r="EH544" s="101"/>
      <c r="EI544" s="101"/>
      <c r="EJ544" s="101"/>
      <c r="EK544" s="101"/>
      <c r="EL544" s="101"/>
      <c r="EM544" s="101"/>
      <c r="EN544" s="101"/>
      <c r="EO544" s="101"/>
      <c r="EP544" s="101"/>
      <c r="EQ544" s="101"/>
      <c r="ER544" s="101"/>
      <c r="ES544" s="101"/>
      <c r="ET544" s="101"/>
      <c r="EU544" s="101"/>
      <c r="EV544" s="101"/>
      <c r="EW544" s="101"/>
      <c r="EX544" s="101"/>
      <c r="EY544" s="101"/>
      <c r="EZ544" s="101"/>
      <c r="FA544" s="101"/>
      <c r="FB544" s="101"/>
      <c r="FC544" s="101"/>
      <c r="FD544" s="101"/>
      <c r="FE544" s="101"/>
      <c r="FF544" s="101"/>
      <c r="FG544" s="101"/>
      <c r="FH544" s="101"/>
      <c r="FI544" s="101"/>
      <c r="FJ544" s="101"/>
      <c r="FK544" s="101"/>
      <c r="FL544" s="101"/>
      <c r="FM544" s="101"/>
      <c r="FN544" s="101"/>
      <c r="FO544" s="101"/>
      <c r="FP544" s="101"/>
      <c r="FQ544" s="101"/>
      <c r="FR544" s="101"/>
      <c r="FS544" s="101"/>
      <c r="FT544" s="101"/>
      <c r="FU544" s="101"/>
      <c r="FV544" s="101"/>
      <c r="FW544" s="101"/>
      <c r="FX544" s="101"/>
      <c r="FY544" s="101"/>
      <c r="FZ544" s="101"/>
      <c r="GA544" s="101"/>
      <c r="GB544" s="101"/>
      <c r="GC544" s="101"/>
      <c r="GD544" s="101"/>
      <c r="GE544" s="101"/>
      <c r="GF544" s="101"/>
      <c r="GG544" s="101"/>
      <c r="GH544" s="101"/>
      <c r="GI544" s="101"/>
      <c r="GJ544" s="101"/>
      <c r="GK544" s="101"/>
      <c r="GL544" s="101"/>
      <c r="GM544" s="101"/>
      <c r="GN544" s="101"/>
      <c r="GO544" s="101"/>
      <c r="GP544" s="101"/>
      <c r="GQ544" s="101"/>
      <c r="GR544" s="101"/>
      <c r="GS544" s="101"/>
      <c r="GT544" s="101"/>
      <c r="GU544" s="101"/>
      <c r="GV544" s="101"/>
      <c r="GW544" s="101"/>
      <c r="GX544" s="101"/>
      <c r="GY544" s="101"/>
      <c r="GZ544" s="101"/>
      <c r="HA544" s="101"/>
      <c r="HB544" s="101"/>
      <c r="HC544" s="101"/>
      <c r="HD544" s="101"/>
      <c r="HE544" s="101"/>
      <c r="HF544" s="101"/>
      <c r="HG544" s="101"/>
      <c r="HH544" s="101"/>
      <c r="HI544" s="101"/>
      <c r="HJ544" s="101"/>
      <c r="HK544" s="101"/>
      <c r="HL544" s="101"/>
      <c r="HM544" s="101"/>
      <c r="HN544" s="101"/>
      <c r="HO544" s="101"/>
      <c r="HP544" s="101"/>
      <c r="HQ544" s="101"/>
      <c r="HR544" s="101"/>
      <c r="HS544" s="101"/>
      <c r="HT544" s="101"/>
      <c r="HU544" s="101"/>
      <c r="HV544" s="101"/>
      <c r="HW544" s="101"/>
      <c r="HX544" s="101"/>
      <c r="HY544" s="101"/>
      <c r="HZ544" s="101"/>
      <c r="IA544" s="101"/>
      <c r="IB544" s="101"/>
      <c r="IC544" s="101"/>
      <c r="ID544" s="101"/>
      <c r="IE544" s="101"/>
      <c r="IF544" s="101"/>
      <c r="IG544" s="101"/>
      <c r="IH544" s="101"/>
      <c r="II544" s="101"/>
      <c r="IJ544" s="101"/>
      <c r="IK544" s="101"/>
      <c r="IL544" s="101"/>
      <c r="IM544" s="101"/>
      <c r="IN544" s="101"/>
      <c r="IO544" s="101"/>
      <c r="IP544" s="101"/>
      <c r="IQ544" s="101"/>
      <c r="IR544" s="101"/>
      <c r="IS544" s="101"/>
      <c r="IT544" s="101"/>
      <c r="IU544" s="101"/>
      <c r="IV544" s="101"/>
      <c r="IW544" s="101"/>
      <c r="IX544" s="101"/>
      <c r="IY544" s="101"/>
      <c r="IZ544" s="101"/>
      <c r="JA544" s="101"/>
      <c r="JB544" s="101"/>
      <c r="JC544" s="101"/>
      <c r="JD544" s="101"/>
      <c r="JE544" s="101"/>
      <c r="JF544" s="101"/>
      <c r="JG544" s="101"/>
      <c r="JH544" s="101"/>
      <c r="JI544" s="101"/>
      <c r="JJ544" s="101"/>
      <c r="JK544" s="101"/>
      <c r="JL544" s="101"/>
      <c r="JM544" s="101"/>
      <c r="JN544" s="101"/>
      <c r="JO544" s="101"/>
      <c r="JP544" s="101"/>
      <c r="JQ544" s="101"/>
      <c r="JR544" s="101"/>
      <c r="JS544" s="101"/>
      <c r="JT544" s="101"/>
      <c r="JU544" s="101"/>
      <c r="JV544" s="101"/>
      <c r="JW544" s="101"/>
      <c r="JX544" s="101"/>
      <c r="JY544" s="101"/>
      <c r="JZ544" s="101"/>
      <c r="KA544" s="101"/>
      <c r="KB544" s="101"/>
      <c r="KC544" s="101"/>
      <c r="KD544" s="101"/>
      <c r="KE544" s="101"/>
      <c r="KF544" s="101"/>
      <c r="KG544" s="101"/>
      <c r="KH544" s="101"/>
      <c r="KI544" s="101"/>
      <c r="KJ544" s="101"/>
      <c r="KK544" s="101"/>
      <c r="KL544" s="101"/>
      <c r="KM544" s="101"/>
      <c r="KN544" s="101"/>
      <c r="KO544" s="101"/>
      <c r="KP544" s="101"/>
      <c r="KQ544" s="101"/>
      <c r="KR544" s="101"/>
      <c r="KS544" s="101"/>
      <c r="KT544" s="101"/>
      <c r="KU544" s="101"/>
      <c r="KV544" s="101"/>
      <c r="KW544" s="101"/>
      <c r="KX544" s="101"/>
    </row>
    <row r="545" spans="1:310" ht="16.149999999999999" hidden="1" customHeight="1" outlineLevel="3">
      <c r="A545" s="101"/>
      <c r="B545" s="108"/>
      <c r="C545" s="1462" t="s">
        <v>936</v>
      </c>
      <c r="D545" s="225" t="s">
        <v>189</v>
      </c>
      <c r="E545" s="1478">
        <v>1</v>
      </c>
      <c r="F545" s="1478">
        <v>1</v>
      </c>
      <c r="G545" s="1478">
        <v>1</v>
      </c>
      <c r="H545" s="101"/>
      <c r="I545" s="101"/>
      <c r="J545" s="101"/>
      <c r="K545" s="101"/>
      <c r="L545" s="101"/>
      <c r="M545" s="101"/>
      <c r="N545" s="101"/>
      <c r="O545" s="101"/>
      <c r="P545" s="101"/>
      <c r="Q545" s="101"/>
      <c r="R545" s="101"/>
      <c r="S545" s="101"/>
      <c r="T545" s="101"/>
      <c r="U545" s="101"/>
      <c r="V545" s="101"/>
      <c r="W545" s="101"/>
      <c r="X545" s="101"/>
      <c r="Y545" s="101"/>
      <c r="Z545" s="101"/>
      <c r="AA545" s="101"/>
      <c r="AB545" s="101"/>
      <c r="AC545" s="101"/>
      <c r="AD545" s="101"/>
      <c r="AE545" s="101"/>
      <c r="AF545" s="101"/>
      <c r="AG545" s="101"/>
      <c r="AH545" s="101"/>
      <c r="AI545" s="101"/>
      <c r="AJ545" s="101"/>
      <c r="AK545" s="101"/>
      <c r="AL545" s="101"/>
      <c r="AM545" s="101"/>
      <c r="AN545" s="101"/>
      <c r="AO545" s="101"/>
      <c r="AP545" s="101"/>
      <c r="AQ545" s="101"/>
      <c r="AR545" s="101"/>
      <c r="AS545" s="101"/>
      <c r="AT545" s="101"/>
      <c r="AU545" s="101"/>
      <c r="AV545" s="101"/>
      <c r="AW545" s="101"/>
      <c r="AX545" s="101"/>
      <c r="AY545" s="101"/>
      <c r="AZ545" s="101"/>
      <c r="BA545" s="101"/>
      <c r="BB545" s="101"/>
      <c r="BC545" s="101"/>
      <c r="BD545" s="101"/>
      <c r="BE545" s="101"/>
      <c r="BF545" s="101"/>
      <c r="BG545" s="101"/>
      <c r="BH545" s="101"/>
      <c r="BI545" s="101"/>
      <c r="BJ545" s="101"/>
      <c r="BK545" s="101"/>
      <c r="BL545" s="101"/>
      <c r="BM545" s="101"/>
      <c r="BN545" s="101"/>
      <c r="BO545" s="101"/>
      <c r="BP545" s="101"/>
      <c r="BQ545" s="101"/>
      <c r="BR545" s="101"/>
      <c r="BS545" s="101"/>
      <c r="BT545" s="101"/>
      <c r="BU545" s="101"/>
      <c r="BV545" s="101"/>
      <c r="BW545" s="101"/>
      <c r="BX545" s="101"/>
      <c r="BY545" s="101"/>
      <c r="BZ545" s="101"/>
      <c r="CA545" s="101"/>
      <c r="CB545" s="101"/>
      <c r="CC545" s="101"/>
      <c r="CD545" s="101"/>
      <c r="CE545" s="101"/>
      <c r="CF545" s="101"/>
      <c r="CG545" s="101"/>
      <c r="CH545" s="101"/>
      <c r="CI545" s="101"/>
      <c r="CJ545" s="101"/>
      <c r="CK545" s="101"/>
      <c r="CL545" s="101"/>
      <c r="CM545" s="101"/>
      <c r="CN545" s="101"/>
      <c r="CO545" s="101"/>
      <c r="CP545" s="101"/>
      <c r="CQ545" s="101"/>
      <c r="CR545" s="101"/>
      <c r="CS545" s="101"/>
      <c r="CT545" s="101"/>
      <c r="CU545" s="101"/>
      <c r="CV545" s="101"/>
      <c r="CW545" s="101"/>
      <c r="CX545" s="101"/>
      <c r="CY545" s="101"/>
      <c r="CZ545" s="101"/>
      <c r="DA545" s="101"/>
      <c r="DB545" s="101"/>
      <c r="DC545" s="101"/>
      <c r="DD545" s="101"/>
      <c r="DE545" s="101"/>
      <c r="DF545" s="101"/>
      <c r="DG545" s="101"/>
      <c r="DH545" s="101"/>
      <c r="DI545" s="101"/>
      <c r="DJ545" s="101"/>
      <c r="DK545" s="101"/>
      <c r="DL545" s="101"/>
      <c r="DM545" s="101"/>
      <c r="DN545" s="101"/>
      <c r="DO545" s="101"/>
      <c r="DP545" s="101"/>
      <c r="DQ545" s="101"/>
      <c r="DR545" s="101"/>
      <c r="DS545" s="101"/>
      <c r="DT545" s="101"/>
      <c r="DU545" s="101"/>
      <c r="DV545" s="101"/>
      <c r="DW545" s="101"/>
      <c r="DX545" s="101"/>
      <c r="DY545" s="101"/>
      <c r="DZ545" s="101"/>
      <c r="EA545" s="101"/>
      <c r="EB545" s="101"/>
      <c r="EC545" s="101"/>
      <c r="ED545" s="101"/>
      <c r="EE545" s="101"/>
      <c r="EF545" s="101"/>
      <c r="EG545" s="101"/>
      <c r="EH545" s="101"/>
      <c r="EI545" s="101"/>
      <c r="EJ545" s="101"/>
      <c r="EK545" s="101"/>
      <c r="EL545" s="101"/>
      <c r="EM545" s="101"/>
      <c r="EN545" s="101"/>
      <c r="EO545" s="101"/>
      <c r="EP545" s="101"/>
      <c r="EQ545" s="101"/>
      <c r="ER545" s="101"/>
      <c r="ES545" s="101"/>
      <c r="ET545" s="101"/>
      <c r="EU545" s="101"/>
      <c r="EV545" s="101"/>
      <c r="EW545" s="101"/>
      <c r="EX545" s="101"/>
      <c r="EY545" s="101"/>
      <c r="EZ545" s="101"/>
      <c r="FA545" s="101"/>
      <c r="FB545" s="101"/>
      <c r="FC545" s="101"/>
      <c r="FD545" s="101"/>
      <c r="FE545" s="101"/>
      <c r="FF545" s="101"/>
      <c r="FG545" s="101"/>
      <c r="FH545" s="101"/>
      <c r="FI545" s="101"/>
      <c r="FJ545" s="101"/>
      <c r="FK545" s="101"/>
      <c r="FL545" s="101"/>
      <c r="FM545" s="101"/>
      <c r="FN545" s="101"/>
      <c r="FO545" s="101"/>
      <c r="FP545" s="101"/>
      <c r="FQ545" s="101"/>
      <c r="FR545" s="101"/>
      <c r="FS545" s="101"/>
      <c r="FT545" s="101"/>
      <c r="FU545" s="101"/>
      <c r="FV545" s="101"/>
      <c r="FW545" s="101"/>
      <c r="FX545" s="101"/>
      <c r="FY545" s="101"/>
      <c r="FZ545" s="101"/>
      <c r="GA545" s="101"/>
      <c r="GB545" s="101"/>
      <c r="GC545" s="101"/>
      <c r="GD545" s="101"/>
      <c r="GE545" s="101"/>
      <c r="GF545" s="101"/>
      <c r="GG545" s="101"/>
      <c r="GH545" s="101"/>
      <c r="GI545" s="101"/>
      <c r="GJ545" s="101"/>
      <c r="GK545" s="101"/>
      <c r="GL545" s="101"/>
      <c r="GM545" s="101"/>
      <c r="GN545" s="101"/>
      <c r="GO545" s="101"/>
      <c r="GP545" s="101"/>
      <c r="GQ545" s="101"/>
      <c r="GR545" s="101"/>
      <c r="GS545" s="101"/>
      <c r="GT545" s="101"/>
      <c r="GU545" s="101"/>
      <c r="GV545" s="101"/>
      <c r="GW545" s="101"/>
      <c r="GX545" s="101"/>
      <c r="GY545" s="101"/>
      <c r="GZ545" s="101"/>
      <c r="HA545" s="101"/>
      <c r="HB545" s="101"/>
      <c r="HC545" s="101"/>
      <c r="HD545" s="101"/>
      <c r="HE545" s="101"/>
      <c r="HF545" s="101"/>
      <c r="HG545" s="101"/>
      <c r="HH545" s="101"/>
      <c r="HI545" s="101"/>
      <c r="HJ545" s="101"/>
      <c r="HK545" s="101"/>
      <c r="HL545" s="101"/>
      <c r="HM545" s="101"/>
      <c r="HN545" s="101"/>
      <c r="HO545" s="101"/>
      <c r="HP545" s="101"/>
      <c r="HQ545" s="101"/>
      <c r="HR545" s="101"/>
      <c r="HS545" s="101"/>
      <c r="HT545" s="101"/>
      <c r="HU545" s="101"/>
      <c r="HV545" s="101"/>
      <c r="HW545" s="101"/>
      <c r="HX545" s="101"/>
      <c r="HY545" s="101"/>
      <c r="HZ545" s="101"/>
      <c r="IA545" s="101"/>
      <c r="IB545" s="101"/>
      <c r="IC545" s="101"/>
      <c r="ID545" s="101"/>
      <c r="IE545" s="101"/>
      <c r="IF545" s="101"/>
      <c r="IG545" s="101"/>
      <c r="IH545" s="101"/>
      <c r="II545" s="101"/>
      <c r="IJ545" s="101"/>
      <c r="IK545" s="101"/>
      <c r="IL545" s="101"/>
      <c r="IM545" s="101"/>
      <c r="IN545" s="101"/>
      <c r="IO545" s="101"/>
      <c r="IP545" s="101"/>
      <c r="IQ545" s="101"/>
      <c r="IR545" s="101"/>
      <c r="IS545" s="101"/>
      <c r="IT545" s="101"/>
      <c r="IU545" s="101"/>
      <c r="IV545" s="101"/>
      <c r="IW545" s="101"/>
      <c r="IX545" s="101"/>
      <c r="IY545" s="101"/>
      <c r="IZ545" s="101"/>
      <c r="JA545" s="101"/>
      <c r="JB545" s="101"/>
      <c r="JC545" s="101"/>
      <c r="JD545" s="101"/>
      <c r="JE545" s="101"/>
      <c r="JF545" s="101"/>
      <c r="JG545" s="101"/>
      <c r="JH545" s="101"/>
      <c r="JI545" s="101"/>
      <c r="JJ545" s="101"/>
      <c r="JK545" s="101"/>
      <c r="JL545" s="101"/>
      <c r="JM545" s="101"/>
      <c r="JN545" s="101"/>
      <c r="JO545" s="101"/>
      <c r="JP545" s="101"/>
      <c r="JQ545" s="101"/>
      <c r="JR545" s="101"/>
      <c r="JS545" s="101"/>
      <c r="JT545" s="101"/>
      <c r="JU545" s="101"/>
      <c r="JV545" s="101"/>
      <c r="JW545" s="101"/>
      <c r="JX545" s="101"/>
      <c r="JY545" s="101"/>
      <c r="JZ545" s="101"/>
      <c r="KA545" s="101"/>
      <c r="KB545" s="101"/>
      <c r="KC545" s="101"/>
      <c r="KD545" s="101"/>
      <c r="KE545" s="101"/>
      <c r="KF545" s="101"/>
      <c r="KG545" s="101"/>
      <c r="KH545" s="101"/>
      <c r="KI545" s="101"/>
      <c r="KJ545" s="101"/>
      <c r="KK545" s="101"/>
      <c r="KL545" s="101"/>
      <c r="KM545" s="101"/>
      <c r="KN545" s="101"/>
      <c r="KO545" s="101"/>
      <c r="KP545" s="101"/>
      <c r="KQ545" s="101"/>
      <c r="KR545" s="101"/>
      <c r="KS545" s="101"/>
      <c r="KT545" s="101"/>
      <c r="KU545" s="101"/>
      <c r="KV545" s="101"/>
      <c r="KW545" s="101"/>
      <c r="KX545" s="101"/>
    </row>
    <row r="546" spans="1:310" ht="16.149999999999999" hidden="1" customHeight="1" outlineLevel="3">
      <c r="A546" s="101"/>
      <c r="B546" s="108"/>
      <c r="C546" s="1462" t="s">
        <v>937</v>
      </c>
      <c r="D546" s="225" t="s">
        <v>189</v>
      </c>
      <c r="E546" s="1478">
        <v>0.5</v>
      </c>
      <c r="F546" s="1478">
        <v>0.5</v>
      </c>
      <c r="G546" s="1478">
        <v>0</v>
      </c>
      <c r="H546" s="101"/>
      <c r="I546" s="101"/>
      <c r="J546" s="101"/>
      <c r="K546" s="101"/>
      <c r="L546" s="101"/>
      <c r="M546" s="101"/>
      <c r="N546" s="101"/>
      <c r="O546" s="101"/>
      <c r="P546" s="101"/>
      <c r="Q546" s="101"/>
      <c r="R546" s="101"/>
      <c r="S546" s="101"/>
      <c r="T546" s="101"/>
      <c r="U546" s="101"/>
      <c r="V546" s="101"/>
      <c r="W546" s="101"/>
      <c r="X546" s="101"/>
      <c r="Y546" s="101"/>
      <c r="Z546" s="101"/>
      <c r="AA546" s="101"/>
      <c r="AB546" s="101"/>
      <c r="AC546" s="101"/>
      <c r="AD546" s="101"/>
      <c r="AE546" s="101"/>
      <c r="AF546" s="101"/>
      <c r="AG546" s="101"/>
      <c r="AH546" s="101"/>
      <c r="AI546" s="101"/>
      <c r="AJ546" s="101"/>
      <c r="AK546" s="101"/>
      <c r="AL546" s="101"/>
      <c r="AM546" s="101"/>
      <c r="AN546" s="101"/>
      <c r="AO546" s="101"/>
      <c r="AP546" s="101"/>
      <c r="AQ546" s="101"/>
      <c r="AR546" s="101"/>
      <c r="AS546" s="101"/>
      <c r="AT546" s="101"/>
      <c r="AU546" s="101"/>
      <c r="AV546" s="101"/>
      <c r="AW546" s="101"/>
      <c r="AX546" s="101"/>
      <c r="AY546" s="101"/>
      <c r="AZ546" s="101"/>
      <c r="BA546" s="101"/>
      <c r="BB546" s="101"/>
      <c r="BC546" s="101"/>
      <c r="BD546" s="101"/>
      <c r="BE546" s="101"/>
      <c r="BF546" s="101"/>
      <c r="BG546" s="101"/>
      <c r="BH546" s="101"/>
      <c r="BI546" s="101"/>
      <c r="BJ546" s="101"/>
      <c r="BK546" s="101"/>
      <c r="BL546" s="101"/>
      <c r="BM546" s="101"/>
      <c r="BN546" s="101"/>
      <c r="BO546" s="101"/>
      <c r="BP546" s="101"/>
      <c r="BQ546" s="101"/>
      <c r="BR546" s="101"/>
      <c r="BS546" s="101"/>
      <c r="BT546" s="101"/>
      <c r="BU546" s="101"/>
      <c r="BV546" s="101"/>
      <c r="BW546" s="101"/>
      <c r="BX546" s="101"/>
      <c r="BY546" s="101"/>
      <c r="BZ546" s="101"/>
      <c r="CA546" s="101"/>
      <c r="CB546" s="101"/>
      <c r="CC546" s="101"/>
      <c r="CD546" s="101"/>
      <c r="CE546" s="101"/>
      <c r="CF546" s="101"/>
      <c r="CG546" s="101"/>
      <c r="CH546" s="101"/>
      <c r="CI546" s="101"/>
      <c r="CJ546" s="101"/>
      <c r="CK546" s="101"/>
      <c r="CL546" s="101"/>
      <c r="CM546" s="101"/>
      <c r="CN546" s="101"/>
      <c r="CO546" s="101"/>
      <c r="CP546" s="101"/>
      <c r="CQ546" s="101"/>
      <c r="CR546" s="101"/>
      <c r="CS546" s="101"/>
      <c r="CT546" s="101"/>
      <c r="CU546" s="101"/>
      <c r="CV546" s="101"/>
      <c r="CW546" s="101"/>
      <c r="CX546" s="101"/>
      <c r="CY546" s="101"/>
      <c r="CZ546" s="101"/>
      <c r="DA546" s="101"/>
      <c r="DB546" s="101"/>
      <c r="DC546" s="101"/>
      <c r="DD546" s="101"/>
      <c r="DE546" s="101"/>
      <c r="DF546" s="101"/>
      <c r="DG546" s="101"/>
      <c r="DH546" s="101"/>
      <c r="DI546" s="101"/>
      <c r="DJ546" s="101"/>
      <c r="DK546" s="101"/>
      <c r="DL546" s="101"/>
      <c r="DM546" s="101"/>
      <c r="DN546" s="101"/>
      <c r="DO546" s="101"/>
      <c r="DP546" s="101"/>
      <c r="DQ546" s="101"/>
      <c r="DR546" s="101"/>
      <c r="DS546" s="101"/>
      <c r="DT546" s="101"/>
      <c r="DU546" s="101"/>
      <c r="DV546" s="101"/>
      <c r="DW546" s="101"/>
      <c r="DX546" s="101"/>
      <c r="DY546" s="101"/>
      <c r="DZ546" s="101"/>
      <c r="EA546" s="101"/>
      <c r="EB546" s="101"/>
      <c r="EC546" s="101"/>
      <c r="ED546" s="101"/>
      <c r="EE546" s="101"/>
      <c r="EF546" s="101"/>
      <c r="EG546" s="101"/>
      <c r="EH546" s="101"/>
      <c r="EI546" s="101"/>
      <c r="EJ546" s="101"/>
      <c r="EK546" s="101"/>
      <c r="EL546" s="101"/>
      <c r="EM546" s="101"/>
      <c r="EN546" s="101"/>
      <c r="EO546" s="101"/>
      <c r="EP546" s="101"/>
      <c r="EQ546" s="101"/>
      <c r="ER546" s="101"/>
      <c r="ES546" s="101"/>
      <c r="ET546" s="101"/>
      <c r="EU546" s="101"/>
      <c r="EV546" s="101"/>
      <c r="EW546" s="101"/>
      <c r="EX546" s="101"/>
      <c r="EY546" s="101"/>
      <c r="EZ546" s="101"/>
      <c r="FA546" s="101"/>
      <c r="FB546" s="101"/>
      <c r="FC546" s="101"/>
      <c r="FD546" s="101"/>
      <c r="FE546" s="101"/>
      <c r="FF546" s="101"/>
      <c r="FG546" s="101"/>
      <c r="FH546" s="101"/>
      <c r="FI546" s="101"/>
      <c r="FJ546" s="101"/>
      <c r="FK546" s="101"/>
      <c r="FL546" s="101"/>
      <c r="FM546" s="101"/>
      <c r="FN546" s="101"/>
      <c r="FO546" s="101"/>
      <c r="FP546" s="101"/>
      <c r="FQ546" s="101"/>
      <c r="FR546" s="101"/>
      <c r="FS546" s="101"/>
      <c r="FT546" s="101"/>
      <c r="FU546" s="101"/>
      <c r="FV546" s="101"/>
      <c r="FW546" s="101"/>
      <c r="FX546" s="101"/>
      <c r="FY546" s="101"/>
      <c r="FZ546" s="101"/>
      <c r="GA546" s="101"/>
      <c r="GB546" s="101"/>
      <c r="GC546" s="101"/>
      <c r="GD546" s="101"/>
      <c r="GE546" s="101"/>
      <c r="GF546" s="101"/>
      <c r="GG546" s="101"/>
      <c r="GH546" s="101"/>
      <c r="GI546" s="101"/>
      <c r="GJ546" s="101"/>
      <c r="GK546" s="101"/>
      <c r="GL546" s="101"/>
      <c r="GM546" s="101"/>
      <c r="GN546" s="101"/>
      <c r="GO546" s="101"/>
      <c r="GP546" s="101"/>
      <c r="GQ546" s="101"/>
      <c r="GR546" s="101"/>
      <c r="GS546" s="101"/>
      <c r="GT546" s="101"/>
      <c r="GU546" s="101"/>
      <c r="GV546" s="101"/>
      <c r="GW546" s="101"/>
      <c r="GX546" s="101"/>
      <c r="GY546" s="101"/>
      <c r="GZ546" s="101"/>
      <c r="HA546" s="101"/>
      <c r="HB546" s="101"/>
      <c r="HC546" s="101"/>
      <c r="HD546" s="101"/>
      <c r="HE546" s="101"/>
      <c r="HF546" s="101"/>
      <c r="HG546" s="101"/>
      <c r="HH546" s="101"/>
      <c r="HI546" s="101"/>
      <c r="HJ546" s="101"/>
      <c r="HK546" s="101"/>
      <c r="HL546" s="101"/>
      <c r="HM546" s="101"/>
      <c r="HN546" s="101"/>
      <c r="HO546" s="101"/>
      <c r="HP546" s="101"/>
      <c r="HQ546" s="101"/>
      <c r="HR546" s="101"/>
      <c r="HS546" s="101"/>
      <c r="HT546" s="101"/>
      <c r="HU546" s="101"/>
      <c r="HV546" s="101"/>
      <c r="HW546" s="101"/>
      <c r="HX546" s="101"/>
      <c r="HY546" s="101"/>
      <c r="HZ546" s="101"/>
      <c r="IA546" s="101"/>
      <c r="IB546" s="101"/>
      <c r="IC546" s="101"/>
      <c r="ID546" s="101"/>
      <c r="IE546" s="101"/>
      <c r="IF546" s="101"/>
      <c r="IG546" s="101"/>
      <c r="IH546" s="101"/>
      <c r="II546" s="101"/>
      <c r="IJ546" s="101"/>
      <c r="IK546" s="101"/>
      <c r="IL546" s="101"/>
      <c r="IM546" s="101"/>
      <c r="IN546" s="101"/>
      <c r="IO546" s="101"/>
      <c r="IP546" s="101"/>
      <c r="IQ546" s="101"/>
      <c r="IR546" s="101"/>
      <c r="IS546" s="101"/>
      <c r="IT546" s="101"/>
      <c r="IU546" s="101"/>
      <c r="IV546" s="101"/>
      <c r="IW546" s="101"/>
      <c r="IX546" s="101"/>
      <c r="IY546" s="101"/>
      <c r="IZ546" s="101"/>
      <c r="JA546" s="101"/>
      <c r="JB546" s="101"/>
      <c r="JC546" s="101"/>
      <c r="JD546" s="101"/>
      <c r="JE546" s="101"/>
      <c r="JF546" s="101"/>
      <c r="JG546" s="101"/>
      <c r="JH546" s="101"/>
      <c r="JI546" s="101"/>
      <c r="JJ546" s="101"/>
      <c r="JK546" s="101"/>
      <c r="JL546" s="101"/>
      <c r="JM546" s="101"/>
      <c r="JN546" s="101"/>
      <c r="JO546" s="101"/>
      <c r="JP546" s="101"/>
      <c r="JQ546" s="101"/>
      <c r="JR546" s="101"/>
      <c r="JS546" s="101"/>
      <c r="JT546" s="101"/>
      <c r="JU546" s="101"/>
      <c r="JV546" s="101"/>
      <c r="JW546" s="101"/>
      <c r="JX546" s="101"/>
      <c r="JY546" s="101"/>
      <c r="JZ546" s="101"/>
      <c r="KA546" s="101"/>
      <c r="KB546" s="101"/>
      <c r="KC546" s="101"/>
      <c r="KD546" s="101"/>
      <c r="KE546" s="101"/>
      <c r="KF546" s="101"/>
      <c r="KG546" s="101"/>
      <c r="KH546" s="101"/>
      <c r="KI546" s="101"/>
      <c r="KJ546" s="101"/>
      <c r="KK546" s="101"/>
      <c r="KL546" s="101"/>
      <c r="KM546" s="101"/>
      <c r="KN546" s="101"/>
      <c r="KO546" s="101"/>
      <c r="KP546" s="101"/>
      <c r="KQ546" s="101"/>
      <c r="KR546" s="101"/>
      <c r="KS546" s="101"/>
      <c r="KT546" s="101"/>
      <c r="KU546" s="101"/>
      <c r="KV546" s="101"/>
      <c r="KW546" s="101"/>
      <c r="KX546" s="101"/>
    </row>
    <row r="547" spans="1:310" ht="16.149999999999999" hidden="1" customHeight="1" outlineLevel="3">
      <c r="A547" s="101"/>
      <c r="B547" s="108"/>
      <c r="C547" s="1462" t="s">
        <v>938</v>
      </c>
      <c r="D547" s="225" t="s">
        <v>189</v>
      </c>
      <c r="E547" s="1478">
        <v>0.3</v>
      </c>
      <c r="F547" s="1478">
        <v>0.2</v>
      </c>
      <c r="G547" s="1478">
        <v>0</v>
      </c>
      <c r="H547" s="101"/>
      <c r="I547" s="101"/>
      <c r="J547" s="101"/>
      <c r="K547" s="101"/>
      <c r="L547" s="101"/>
      <c r="M547" s="101"/>
      <c r="N547" s="101"/>
      <c r="O547" s="101"/>
      <c r="P547" s="101"/>
      <c r="Q547" s="101"/>
      <c r="R547" s="101"/>
      <c r="S547" s="101"/>
      <c r="T547" s="101"/>
      <c r="U547" s="101"/>
      <c r="V547" s="101"/>
      <c r="W547" s="101"/>
      <c r="X547" s="101"/>
      <c r="Y547" s="101"/>
      <c r="Z547" s="101"/>
      <c r="AA547" s="101"/>
      <c r="AB547" s="101"/>
      <c r="AC547" s="101"/>
      <c r="AD547" s="101"/>
      <c r="AE547" s="101"/>
      <c r="AF547" s="101"/>
      <c r="AG547" s="101"/>
      <c r="AH547" s="101"/>
      <c r="AI547" s="101"/>
      <c r="AJ547" s="101"/>
      <c r="AK547" s="101"/>
      <c r="AL547" s="101"/>
      <c r="AM547" s="101"/>
      <c r="AN547" s="101"/>
      <c r="AO547" s="101"/>
      <c r="AP547" s="101"/>
      <c r="AQ547" s="101"/>
      <c r="AR547" s="101"/>
      <c r="AS547" s="101"/>
      <c r="AT547" s="101"/>
      <c r="AU547" s="101"/>
      <c r="AV547" s="101"/>
      <c r="AW547" s="101"/>
      <c r="AX547" s="101"/>
      <c r="AY547" s="101"/>
      <c r="AZ547" s="101"/>
      <c r="BA547" s="101"/>
      <c r="BB547" s="101"/>
      <c r="BC547" s="101"/>
      <c r="BD547" s="101"/>
      <c r="BE547" s="101"/>
      <c r="BF547" s="101"/>
      <c r="BG547" s="101"/>
      <c r="BH547" s="101"/>
      <c r="BI547" s="101"/>
      <c r="BJ547" s="101"/>
      <c r="BK547" s="101"/>
      <c r="BL547" s="101"/>
      <c r="BM547" s="101"/>
      <c r="BN547" s="101"/>
      <c r="BO547" s="101"/>
      <c r="BP547" s="101"/>
      <c r="BQ547" s="101"/>
      <c r="BR547" s="101"/>
      <c r="BS547" s="101"/>
      <c r="BT547" s="101"/>
      <c r="BU547" s="101"/>
      <c r="BV547" s="101"/>
      <c r="BW547" s="101"/>
      <c r="BX547" s="101"/>
      <c r="BY547" s="101"/>
      <c r="BZ547" s="101"/>
      <c r="CA547" s="101"/>
      <c r="CB547" s="101"/>
      <c r="CC547" s="101"/>
      <c r="CD547" s="101"/>
      <c r="CE547" s="101"/>
      <c r="CF547" s="101"/>
      <c r="CG547" s="101"/>
      <c r="CH547" s="101"/>
      <c r="CI547" s="101"/>
      <c r="CJ547" s="101"/>
      <c r="CK547" s="101"/>
      <c r="CL547" s="101"/>
      <c r="CM547" s="101"/>
      <c r="CN547" s="101"/>
      <c r="CO547" s="101"/>
      <c r="CP547" s="101"/>
      <c r="CQ547" s="101"/>
      <c r="CR547" s="101"/>
      <c r="CS547" s="101"/>
      <c r="CT547" s="101"/>
      <c r="CU547" s="101"/>
      <c r="CV547" s="101"/>
      <c r="CW547" s="101"/>
      <c r="CX547" s="101"/>
      <c r="CY547" s="101"/>
      <c r="CZ547" s="101"/>
      <c r="DA547" s="101"/>
      <c r="DB547" s="101"/>
      <c r="DC547" s="101"/>
      <c r="DD547" s="101"/>
      <c r="DE547" s="101"/>
      <c r="DF547" s="101"/>
      <c r="DG547" s="101"/>
      <c r="DH547" s="101"/>
      <c r="DI547" s="101"/>
      <c r="DJ547" s="101"/>
      <c r="DK547" s="101"/>
      <c r="DL547" s="101"/>
      <c r="DM547" s="101"/>
      <c r="DN547" s="101"/>
      <c r="DO547" s="101"/>
      <c r="DP547" s="101"/>
      <c r="DQ547" s="101"/>
      <c r="DR547" s="101"/>
      <c r="DS547" s="101"/>
      <c r="DT547" s="101"/>
      <c r="DU547" s="101"/>
      <c r="DV547" s="101"/>
      <c r="DW547" s="101"/>
      <c r="DX547" s="101"/>
      <c r="DY547" s="101"/>
      <c r="DZ547" s="101"/>
      <c r="EA547" s="101"/>
      <c r="EB547" s="101"/>
      <c r="EC547" s="101"/>
      <c r="ED547" s="101"/>
      <c r="EE547" s="101"/>
      <c r="EF547" s="101"/>
      <c r="EG547" s="101"/>
      <c r="EH547" s="101"/>
      <c r="EI547" s="101"/>
      <c r="EJ547" s="101"/>
      <c r="EK547" s="101"/>
      <c r="EL547" s="101"/>
      <c r="EM547" s="101"/>
      <c r="EN547" s="101"/>
      <c r="EO547" s="101"/>
      <c r="EP547" s="101"/>
      <c r="EQ547" s="101"/>
      <c r="ER547" s="101"/>
      <c r="ES547" s="101"/>
      <c r="ET547" s="101"/>
      <c r="EU547" s="101"/>
      <c r="EV547" s="101"/>
      <c r="EW547" s="101"/>
      <c r="EX547" s="101"/>
      <c r="EY547" s="101"/>
      <c r="EZ547" s="101"/>
      <c r="FA547" s="101"/>
      <c r="FB547" s="101"/>
      <c r="FC547" s="101"/>
      <c r="FD547" s="101"/>
      <c r="FE547" s="101"/>
      <c r="FF547" s="101"/>
      <c r="FG547" s="101"/>
      <c r="FH547" s="101"/>
      <c r="FI547" s="101"/>
      <c r="FJ547" s="101"/>
      <c r="FK547" s="101"/>
      <c r="FL547" s="101"/>
      <c r="FM547" s="101"/>
      <c r="FN547" s="101"/>
      <c r="FO547" s="101"/>
      <c r="FP547" s="101"/>
      <c r="FQ547" s="101"/>
      <c r="FR547" s="101"/>
      <c r="FS547" s="101"/>
      <c r="FT547" s="101"/>
      <c r="FU547" s="101"/>
      <c r="FV547" s="101"/>
      <c r="FW547" s="101"/>
      <c r="FX547" s="101"/>
      <c r="FY547" s="101"/>
      <c r="FZ547" s="101"/>
      <c r="GA547" s="101"/>
      <c r="GB547" s="101"/>
      <c r="GC547" s="101"/>
      <c r="GD547" s="101"/>
      <c r="GE547" s="101"/>
      <c r="GF547" s="101"/>
      <c r="GG547" s="101"/>
      <c r="GH547" s="101"/>
      <c r="GI547" s="101"/>
      <c r="GJ547" s="101"/>
      <c r="GK547" s="101"/>
      <c r="GL547" s="101"/>
      <c r="GM547" s="101"/>
      <c r="GN547" s="101"/>
      <c r="GO547" s="101"/>
      <c r="GP547" s="101"/>
      <c r="GQ547" s="101"/>
      <c r="GR547" s="101"/>
      <c r="GS547" s="101"/>
      <c r="GT547" s="101"/>
      <c r="GU547" s="101"/>
      <c r="GV547" s="101"/>
      <c r="GW547" s="101"/>
      <c r="GX547" s="101"/>
      <c r="GY547" s="101"/>
      <c r="GZ547" s="101"/>
      <c r="HA547" s="101"/>
      <c r="HB547" s="101"/>
      <c r="HC547" s="101"/>
      <c r="HD547" s="101"/>
      <c r="HE547" s="101"/>
      <c r="HF547" s="101"/>
      <c r="HG547" s="101"/>
      <c r="HH547" s="101"/>
      <c r="HI547" s="101"/>
      <c r="HJ547" s="101"/>
      <c r="HK547" s="101"/>
      <c r="HL547" s="101"/>
      <c r="HM547" s="101"/>
      <c r="HN547" s="101"/>
      <c r="HO547" s="101"/>
      <c r="HP547" s="101"/>
      <c r="HQ547" s="101"/>
      <c r="HR547" s="101"/>
      <c r="HS547" s="101"/>
      <c r="HT547" s="101"/>
      <c r="HU547" s="101"/>
      <c r="HV547" s="101"/>
      <c r="HW547" s="101"/>
      <c r="HX547" s="101"/>
      <c r="HY547" s="101"/>
      <c r="HZ547" s="101"/>
      <c r="IA547" s="101"/>
      <c r="IB547" s="101"/>
      <c r="IC547" s="101"/>
      <c r="ID547" s="101"/>
      <c r="IE547" s="101"/>
      <c r="IF547" s="101"/>
      <c r="IG547" s="101"/>
      <c r="IH547" s="101"/>
      <c r="II547" s="101"/>
      <c r="IJ547" s="101"/>
      <c r="IK547" s="101"/>
      <c r="IL547" s="101"/>
      <c r="IM547" s="101"/>
      <c r="IN547" s="101"/>
      <c r="IO547" s="101"/>
      <c r="IP547" s="101"/>
      <c r="IQ547" s="101"/>
      <c r="IR547" s="101"/>
      <c r="IS547" s="101"/>
      <c r="IT547" s="101"/>
      <c r="IU547" s="101"/>
      <c r="IV547" s="101"/>
      <c r="IW547" s="101"/>
      <c r="IX547" s="101"/>
      <c r="IY547" s="101"/>
      <c r="IZ547" s="101"/>
      <c r="JA547" s="101"/>
      <c r="JB547" s="101"/>
      <c r="JC547" s="101"/>
      <c r="JD547" s="101"/>
      <c r="JE547" s="101"/>
      <c r="JF547" s="101"/>
      <c r="JG547" s="101"/>
      <c r="JH547" s="101"/>
      <c r="JI547" s="101"/>
      <c r="JJ547" s="101"/>
      <c r="JK547" s="101"/>
      <c r="JL547" s="101"/>
      <c r="JM547" s="101"/>
      <c r="JN547" s="101"/>
      <c r="JO547" s="101"/>
      <c r="JP547" s="101"/>
      <c r="JQ547" s="101"/>
      <c r="JR547" s="101"/>
      <c r="JS547" s="101"/>
      <c r="JT547" s="101"/>
      <c r="JU547" s="101"/>
      <c r="JV547" s="101"/>
      <c r="JW547" s="101"/>
      <c r="JX547" s="101"/>
      <c r="JY547" s="101"/>
      <c r="JZ547" s="101"/>
      <c r="KA547" s="101"/>
      <c r="KB547" s="101"/>
      <c r="KC547" s="101"/>
      <c r="KD547" s="101"/>
      <c r="KE547" s="101"/>
      <c r="KF547" s="101"/>
      <c r="KG547" s="101"/>
      <c r="KH547" s="101"/>
      <c r="KI547" s="101"/>
      <c r="KJ547" s="101"/>
      <c r="KK547" s="101"/>
      <c r="KL547" s="101"/>
      <c r="KM547" s="101"/>
      <c r="KN547" s="101"/>
      <c r="KO547" s="101"/>
      <c r="KP547" s="101"/>
      <c r="KQ547" s="101"/>
      <c r="KR547" s="101"/>
      <c r="KS547" s="101"/>
      <c r="KT547" s="101"/>
      <c r="KU547" s="101"/>
      <c r="KV547" s="101"/>
      <c r="KW547" s="101"/>
      <c r="KX547" s="101"/>
    </row>
    <row r="548" spans="1:310" ht="16.149999999999999" hidden="1" customHeight="1" outlineLevel="3">
      <c r="A548" s="101"/>
      <c r="B548" s="108"/>
      <c r="C548" s="1462" t="s">
        <v>939</v>
      </c>
      <c r="D548" s="225" t="s">
        <v>189</v>
      </c>
      <c r="E548" s="1478">
        <v>1</v>
      </c>
      <c r="F548" s="1478">
        <v>1</v>
      </c>
      <c r="G548" s="1478">
        <v>1</v>
      </c>
      <c r="H548" s="101"/>
      <c r="I548" s="101"/>
      <c r="J548" s="101"/>
      <c r="K548" s="101"/>
      <c r="L548" s="101"/>
      <c r="M548" s="101"/>
      <c r="N548" s="101"/>
      <c r="O548" s="101"/>
      <c r="P548" s="101"/>
      <c r="Q548" s="101"/>
      <c r="R548" s="101"/>
      <c r="S548" s="101"/>
      <c r="T548" s="101"/>
      <c r="U548" s="101"/>
      <c r="V548" s="101"/>
      <c r="W548" s="101"/>
      <c r="X548" s="101"/>
      <c r="Y548" s="101"/>
      <c r="Z548" s="101"/>
      <c r="AA548" s="101"/>
      <c r="AB548" s="101"/>
      <c r="AC548" s="101"/>
      <c r="AD548" s="101"/>
      <c r="AE548" s="101"/>
      <c r="AF548" s="101"/>
      <c r="AG548" s="101"/>
      <c r="AH548" s="101"/>
      <c r="AI548" s="101"/>
      <c r="AJ548" s="101"/>
      <c r="AK548" s="101"/>
      <c r="AL548" s="101"/>
      <c r="AM548" s="101"/>
      <c r="AN548" s="101"/>
      <c r="AO548" s="101"/>
      <c r="AP548" s="101"/>
      <c r="AQ548" s="101"/>
      <c r="AR548" s="101"/>
      <c r="AS548" s="101"/>
      <c r="AT548" s="101"/>
      <c r="AU548" s="101"/>
      <c r="AV548" s="101"/>
      <c r="AW548" s="101"/>
      <c r="AX548" s="101"/>
      <c r="AY548" s="101"/>
      <c r="AZ548" s="101"/>
      <c r="BA548" s="101"/>
      <c r="BB548" s="101"/>
      <c r="BC548" s="101"/>
      <c r="BD548" s="101"/>
      <c r="BE548" s="101"/>
      <c r="BF548" s="101"/>
      <c r="BG548" s="101"/>
      <c r="BH548" s="101"/>
      <c r="BI548" s="101"/>
      <c r="BJ548" s="101"/>
      <c r="BK548" s="101"/>
      <c r="BL548" s="101"/>
      <c r="BM548" s="101"/>
      <c r="BN548" s="101"/>
      <c r="BO548" s="101"/>
      <c r="BP548" s="101"/>
      <c r="BQ548" s="101"/>
      <c r="BR548" s="101"/>
      <c r="BS548" s="101"/>
      <c r="BT548" s="101"/>
      <c r="BU548" s="101"/>
      <c r="BV548" s="101"/>
      <c r="BW548" s="101"/>
      <c r="BX548" s="101"/>
      <c r="BY548" s="101"/>
      <c r="BZ548" s="101"/>
      <c r="CA548" s="101"/>
      <c r="CB548" s="101"/>
      <c r="CC548" s="101"/>
      <c r="CD548" s="101"/>
      <c r="CE548" s="101"/>
      <c r="CF548" s="101"/>
      <c r="CG548" s="101"/>
      <c r="CH548" s="101"/>
      <c r="CI548" s="101"/>
      <c r="CJ548" s="101"/>
      <c r="CK548" s="101"/>
      <c r="CL548" s="101"/>
      <c r="CM548" s="101"/>
      <c r="CN548" s="101"/>
      <c r="CO548" s="101"/>
      <c r="CP548" s="101"/>
      <c r="CQ548" s="101"/>
      <c r="CR548" s="101"/>
      <c r="CS548" s="101"/>
      <c r="CT548" s="101"/>
      <c r="CU548" s="101"/>
      <c r="CV548" s="101"/>
      <c r="CW548" s="101"/>
      <c r="CX548" s="101"/>
      <c r="CY548" s="101"/>
      <c r="CZ548" s="101"/>
      <c r="DA548" s="101"/>
      <c r="DB548" s="101"/>
      <c r="DC548" s="101"/>
      <c r="DD548" s="101"/>
      <c r="DE548" s="101"/>
      <c r="DF548" s="101"/>
      <c r="DG548" s="101"/>
      <c r="DH548" s="101"/>
      <c r="DI548" s="101"/>
      <c r="DJ548" s="101"/>
      <c r="DK548" s="101"/>
      <c r="DL548" s="101"/>
      <c r="DM548" s="101"/>
      <c r="DN548" s="101"/>
      <c r="DO548" s="101"/>
      <c r="DP548" s="101"/>
      <c r="DQ548" s="101"/>
      <c r="DR548" s="101"/>
      <c r="DS548" s="101"/>
      <c r="DT548" s="101"/>
      <c r="DU548" s="101"/>
      <c r="DV548" s="101"/>
      <c r="DW548" s="101"/>
      <c r="DX548" s="101"/>
      <c r="DY548" s="101"/>
      <c r="DZ548" s="101"/>
      <c r="EA548" s="101"/>
      <c r="EB548" s="101"/>
      <c r="EC548" s="101"/>
      <c r="ED548" s="101"/>
      <c r="EE548" s="101"/>
      <c r="EF548" s="101"/>
      <c r="EG548" s="101"/>
      <c r="EH548" s="101"/>
      <c r="EI548" s="101"/>
      <c r="EJ548" s="101"/>
      <c r="EK548" s="101"/>
      <c r="EL548" s="101"/>
      <c r="EM548" s="101"/>
      <c r="EN548" s="101"/>
      <c r="EO548" s="101"/>
      <c r="EP548" s="101"/>
      <c r="EQ548" s="101"/>
      <c r="ER548" s="101"/>
      <c r="ES548" s="101"/>
      <c r="ET548" s="101"/>
      <c r="EU548" s="101"/>
      <c r="EV548" s="101"/>
      <c r="EW548" s="101"/>
      <c r="EX548" s="101"/>
      <c r="EY548" s="101"/>
      <c r="EZ548" s="101"/>
      <c r="FA548" s="101"/>
      <c r="FB548" s="101"/>
      <c r="FC548" s="101"/>
      <c r="FD548" s="101"/>
      <c r="FE548" s="101"/>
      <c r="FF548" s="101"/>
      <c r="FG548" s="101"/>
      <c r="FH548" s="101"/>
      <c r="FI548" s="101"/>
      <c r="FJ548" s="101"/>
      <c r="FK548" s="101"/>
      <c r="FL548" s="101"/>
      <c r="FM548" s="101"/>
      <c r="FN548" s="101"/>
      <c r="FO548" s="101"/>
      <c r="FP548" s="101"/>
      <c r="FQ548" s="101"/>
      <c r="FR548" s="101"/>
      <c r="FS548" s="101"/>
      <c r="FT548" s="101"/>
      <c r="FU548" s="101"/>
      <c r="FV548" s="101"/>
      <c r="FW548" s="101"/>
      <c r="FX548" s="101"/>
      <c r="FY548" s="101"/>
      <c r="FZ548" s="101"/>
      <c r="GA548" s="101"/>
      <c r="GB548" s="101"/>
      <c r="GC548" s="101"/>
      <c r="GD548" s="101"/>
      <c r="GE548" s="101"/>
      <c r="GF548" s="101"/>
      <c r="GG548" s="101"/>
      <c r="GH548" s="101"/>
      <c r="GI548" s="101"/>
      <c r="GJ548" s="101"/>
      <c r="GK548" s="101"/>
      <c r="GL548" s="101"/>
      <c r="GM548" s="101"/>
      <c r="GN548" s="101"/>
      <c r="GO548" s="101"/>
      <c r="GP548" s="101"/>
      <c r="GQ548" s="101"/>
      <c r="GR548" s="101"/>
      <c r="GS548" s="101"/>
      <c r="GT548" s="101"/>
      <c r="GU548" s="101"/>
      <c r="GV548" s="101"/>
      <c r="GW548" s="101"/>
      <c r="GX548" s="101"/>
      <c r="GY548" s="101"/>
      <c r="GZ548" s="101"/>
      <c r="HA548" s="101"/>
      <c r="HB548" s="101"/>
      <c r="HC548" s="101"/>
      <c r="HD548" s="101"/>
      <c r="HE548" s="101"/>
      <c r="HF548" s="101"/>
      <c r="HG548" s="101"/>
      <c r="HH548" s="101"/>
      <c r="HI548" s="101"/>
      <c r="HJ548" s="101"/>
      <c r="HK548" s="101"/>
      <c r="HL548" s="101"/>
      <c r="HM548" s="101"/>
      <c r="HN548" s="101"/>
      <c r="HO548" s="101"/>
      <c r="HP548" s="101"/>
      <c r="HQ548" s="101"/>
      <c r="HR548" s="101"/>
      <c r="HS548" s="101"/>
      <c r="HT548" s="101"/>
      <c r="HU548" s="101"/>
      <c r="HV548" s="101"/>
      <c r="HW548" s="101"/>
      <c r="HX548" s="101"/>
      <c r="HY548" s="101"/>
      <c r="HZ548" s="101"/>
      <c r="IA548" s="101"/>
      <c r="IB548" s="101"/>
      <c r="IC548" s="101"/>
      <c r="ID548" s="101"/>
      <c r="IE548" s="101"/>
      <c r="IF548" s="101"/>
      <c r="IG548" s="101"/>
      <c r="IH548" s="101"/>
      <c r="II548" s="101"/>
      <c r="IJ548" s="101"/>
      <c r="IK548" s="101"/>
      <c r="IL548" s="101"/>
      <c r="IM548" s="101"/>
      <c r="IN548" s="101"/>
      <c r="IO548" s="101"/>
      <c r="IP548" s="101"/>
      <c r="IQ548" s="101"/>
      <c r="IR548" s="101"/>
      <c r="IS548" s="101"/>
      <c r="IT548" s="101"/>
      <c r="IU548" s="101"/>
      <c r="IV548" s="101"/>
      <c r="IW548" s="101"/>
      <c r="IX548" s="101"/>
      <c r="IY548" s="101"/>
      <c r="IZ548" s="101"/>
      <c r="JA548" s="101"/>
      <c r="JB548" s="101"/>
      <c r="JC548" s="101"/>
      <c r="JD548" s="101"/>
      <c r="JE548" s="101"/>
      <c r="JF548" s="101"/>
      <c r="JG548" s="101"/>
      <c r="JH548" s="101"/>
      <c r="JI548" s="101"/>
      <c r="JJ548" s="101"/>
      <c r="JK548" s="101"/>
      <c r="JL548" s="101"/>
      <c r="JM548" s="101"/>
      <c r="JN548" s="101"/>
      <c r="JO548" s="101"/>
      <c r="JP548" s="101"/>
      <c r="JQ548" s="101"/>
      <c r="JR548" s="101"/>
      <c r="JS548" s="101"/>
      <c r="JT548" s="101"/>
      <c r="JU548" s="101"/>
      <c r="JV548" s="101"/>
      <c r="JW548" s="101"/>
      <c r="JX548" s="101"/>
      <c r="JY548" s="101"/>
      <c r="JZ548" s="101"/>
      <c r="KA548" s="101"/>
      <c r="KB548" s="101"/>
      <c r="KC548" s="101"/>
      <c r="KD548" s="101"/>
      <c r="KE548" s="101"/>
      <c r="KF548" s="101"/>
      <c r="KG548" s="101"/>
      <c r="KH548" s="101"/>
      <c r="KI548" s="101"/>
      <c r="KJ548" s="101"/>
      <c r="KK548" s="101"/>
      <c r="KL548" s="101"/>
      <c r="KM548" s="101"/>
      <c r="KN548" s="101"/>
      <c r="KO548" s="101"/>
      <c r="KP548" s="101"/>
      <c r="KQ548" s="101"/>
      <c r="KR548" s="101"/>
      <c r="KS548" s="101"/>
      <c r="KT548" s="101"/>
      <c r="KU548" s="101"/>
      <c r="KV548" s="101"/>
      <c r="KW548" s="101"/>
      <c r="KX548" s="101"/>
    </row>
    <row r="549" spans="1:310" ht="16.149999999999999" hidden="1" customHeight="1" outlineLevel="3">
      <c r="A549" s="101"/>
      <c r="B549" s="263" t="s">
        <v>956</v>
      </c>
      <c r="C549" s="1390"/>
      <c r="D549" s="253"/>
      <c r="E549" s="1476"/>
      <c r="F549" s="1476"/>
      <c r="G549" s="1477"/>
      <c r="H549" s="101"/>
      <c r="I549" s="101"/>
      <c r="J549" s="101"/>
      <c r="K549" s="101"/>
      <c r="L549" s="101"/>
      <c r="M549" s="101"/>
      <c r="N549" s="101"/>
      <c r="O549" s="101"/>
      <c r="P549" s="101"/>
      <c r="Q549" s="101"/>
      <c r="R549" s="101"/>
      <c r="S549" s="101"/>
      <c r="T549" s="101"/>
      <c r="U549" s="101"/>
      <c r="V549" s="101"/>
      <c r="W549" s="101"/>
      <c r="X549" s="101"/>
      <c r="Y549" s="101"/>
      <c r="Z549" s="101"/>
      <c r="AA549" s="101"/>
      <c r="AB549" s="101"/>
      <c r="AC549" s="101"/>
      <c r="AD549" s="101"/>
      <c r="AE549" s="101"/>
      <c r="AF549" s="101"/>
      <c r="AG549" s="101"/>
      <c r="AH549" s="101"/>
      <c r="AI549" s="101"/>
      <c r="AJ549" s="101"/>
      <c r="AK549" s="101"/>
      <c r="AL549" s="101"/>
      <c r="AM549" s="101"/>
      <c r="AN549" s="101"/>
      <c r="AO549" s="101"/>
      <c r="AP549" s="101"/>
      <c r="AQ549" s="101"/>
      <c r="AR549" s="101"/>
      <c r="AS549" s="101"/>
      <c r="AT549" s="101"/>
      <c r="AU549" s="101"/>
      <c r="AV549" s="101"/>
      <c r="AW549" s="101"/>
      <c r="AX549" s="101"/>
      <c r="AY549" s="101"/>
      <c r="AZ549" s="101"/>
      <c r="BA549" s="101"/>
      <c r="BB549" s="101"/>
      <c r="BC549" s="101"/>
      <c r="BD549" s="101"/>
      <c r="BE549" s="101"/>
      <c r="BF549" s="101"/>
      <c r="BG549" s="101"/>
      <c r="BH549" s="101"/>
      <c r="BI549" s="101"/>
      <c r="BJ549" s="101"/>
      <c r="BK549" s="101"/>
      <c r="BL549" s="101"/>
      <c r="BM549" s="101"/>
      <c r="BN549" s="101"/>
      <c r="BO549" s="101"/>
      <c r="BP549" s="101"/>
      <c r="BQ549" s="101"/>
      <c r="BR549" s="101"/>
      <c r="BS549" s="101"/>
      <c r="BT549" s="101"/>
      <c r="BU549" s="101"/>
      <c r="BV549" s="101"/>
      <c r="BW549" s="101"/>
      <c r="BX549" s="101"/>
      <c r="BY549" s="101"/>
      <c r="BZ549" s="101"/>
      <c r="CA549" s="101"/>
      <c r="CB549" s="101"/>
      <c r="CC549" s="101"/>
      <c r="CD549" s="101"/>
      <c r="CE549" s="101"/>
      <c r="CF549" s="101"/>
      <c r="CG549" s="101"/>
      <c r="CH549" s="101"/>
      <c r="CI549" s="101"/>
      <c r="CJ549" s="101"/>
      <c r="CK549" s="101"/>
      <c r="CL549" s="101"/>
      <c r="CM549" s="101"/>
      <c r="CN549" s="101"/>
      <c r="CO549" s="101"/>
      <c r="CP549" s="101"/>
      <c r="CQ549" s="101"/>
      <c r="CR549" s="101"/>
      <c r="CS549" s="101"/>
      <c r="CT549" s="101"/>
      <c r="CU549" s="101"/>
      <c r="CV549" s="101"/>
      <c r="CW549" s="101"/>
      <c r="CX549" s="101"/>
      <c r="CY549" s="101"/>
      <c r="CZ549" s="101"/>
      <c r="DA549" s="101"/>
      <c r="DB549" s="101"/>
      <c r="DC549" s="101"/>
      <c r="DD549" s="101"/>
      <c r="DE549" s="101"/>
      <c r="DF549" s="101"/>
      <c r="DG549" s="101"/>
      <c r="DH549" s="101"/>
      <c r="DI549" s="101"/>
      <c r="DJ549" s="101"/>
      <c r="DK549" s="101"/>
      <c r="DL549" s="101"/>
      <c r="DM549" s="101"/>
      <c r="DN549" s="101"/>
      <c r="DO549" s="101"/>
      <c r="DP549" s="101"/>
      <c r="DQ549" s="101"/>
      <c r="DR549" s="101"/>
      <c r="DS549" s="101"/>
      <c r="DT549" s="101"/>
      <c r="DU549" s="101"/>
      <c r="DV549" s="101"/>
      <c r="DW549" s="101"/>
      <c r="DX549" s="101"/>
      <c r="DY549" s="101"/>
      <c r="DZ549" s="101"/>
      <c r="EA549" s="101"/>
      <c r="EB549" s="101"/>
      <c r="EC549" s="101"/>
      <c r="ED549" s="101"/>
      <c r="EE549" s="101"/>
      <c r="EF549" s="101"/>
      <c r="EG549" s="101"/>
      <c r="EH549" s="101"/>
      <c r="EI549" s="101"/>
      <c r="EJ549" s="101"/>
      <c r="EK549" s="101"/>
      <c r="EL549" s="101"/>
      <c r="EM549" s="101"/>
      <c r="EN549" s="101"/>
      <c r="EO549" s="101"/>
      <c r="EP549" s="101"/>
      <c r="EQ549" s="101"/>
      <c r="ER549" s="101"/>
      <c r="ES549" s="101"/>
      <c r="ET549" s="101"/>
      <c r="EU549" s="101"/>
      <c r="EV549" s="101"/>
      <c r="EW549" s="101"/>
      <c r="EX549" s="101"/>
      <c r="EY549" s="101"/>
      <c r="EZ549" s="101"/>
      <c r="FA549" s="101"/>
      <c r="FB549" s="101"/>
      <c r="FC549" s="101"/>
      <c r="FD549" s="101"/>
      <c r="FE549" s="101"/>
      <c r="FF549" s="101"/>
      <c r="FG549" s="101"/>
      <c r="FH549" s="101"/>
      <c r="FI549" s="101"/>
      <c r="FJ549" s="101"/>
      <c r="FK549" s="101"/>
      <c r="FL549" s="101"/>
      <c r="FM549" s="101"/>
      <c r="FN549" s="101"/>
      <c r="FO549" s="101"/>
      <c r="FP549" s="101"/>
      <c r="FQ549" s="101"/>
      <c r="FR549" s="101"/>
      <c r="FS549" s="101"/>
      <c r="FT549" s="101"/>
      <c r="FU549" s="101"/>
      <c r="FV549" s="101"/>
      <c r="FW549" s="101"/>
      <c r="FX549" s="101"/>
      <c r="FY549" s="101"/>
      <c r="FZ549" s="101"/>
      <c r="GA549" s="101"/>
      <c r="GB549" s="101"/>
      <c r="GC549" s="101"/>
      <c r="GD549" s="101"/>
      <c r="GE549" s="101"/>
      <c r="GF549" s="101"/>
      <c r="GG549" s="101"/>
      <c r="GH549" s="101"/>
      <c r="GI549" s="101"/>
      <c r="GJ549" s="101"/>
      <c r="GK549" s="101"/>
      <c r="GL549" s="101"/>
      <c r="GM549" s="101"/>
      <c r="GN549" s="101"/>
      <c r="GO549" s="101"/>
      <c r="GP549" s="101"/>
      <c r="GQ549" s="101"/>
      <c r="GR549" s="101"/>
      <c r="GS549" s="101"/>
      <c r="GT549" s="101"/>
      <c r="GU549" s="101"/>
      <c r="GV549" s="101"/>
      <c r="GW549" s="101"/>
      <c r="GX549" s="101"/>
      <c r="GY549" s="101"/>
      <c r="GZ549" s="101"/>
      <c r="HA549" s="101"/>
      <c r="HB549" s="101"/>
      <c r="HC549" s="101"/>
      <c r="HD549" s="101"/>
      <c r="HE549" s="101"/>
      <c r="HF549" s="101"/>
      <c r="HG549" s="101"/>
      <c r="HH549" s="101"/>
      <c r="HI549" s="101"/>
      <c r="HJ549" s="101"/>
      <c r="HK549" s="101"/>
      <c r="HL549" s="101"/>
      <c r="HM549" s="101"/>
      <c r="HN549" s="101"/>
      <c r="HO549" s="101"/>
      <c r="HP549" s="101"/>
      <c r="HQ549" s="101"/>
      <c r="HR549" s="101"/>
      <c r="HS549" s="101"/>
      <c r="HT549" s="101"/>
      <c r="HU549" s="101"/>
      <c r="HV549" s="101"/>
      <c r="HW549" s="101"/>
      <c r="HX549" s="101"/>
      <c r="HY549" s="101"/>
      <c r="HZ549" s="101"/>
      <c r="IA549" s="101"/>
      <c r="IB549" s="101"/>
      <c r="IC549" s="101"/>
      <c r="ID549" s="101"/>
      <c r="IE549" s="101"/>
      <c r="IF549" s="101"/>
      <c r="IG549" s="101"/>
      <c r="IH549" s="101"/>
      <c r="II549" s="101"/>
      <c r="IJ549" s="101"/>
      <c r="IK549" s="101"/>
      <c r="IL549" s="101"/>
      <c r="IM549" s="101"/>
      <c r="IN549" s="101"/>
      <c r="IO549" s="101"/>
      <c r="IP549" s="101"/>
      <c r="IQ549" s="101"/>
      <c r="IR549" s="101"/>
      <c r="IS549" s="101"/>
      <c r="IT549" s="101"/>
      <c r="IU549" s="101"/>
      <c r="IV549" s="101"/>
      <c r="IW549" s="101"/>
      <c r="IX549" s="101"/>
      <c r="IY549" s="101"/>
      <c r="IZ549" s="101"/>
      <c r="JA549" s="101"/>
      <c r="JB549" s="101"/>
      <c r="JC549" s="101"/>
      <c r="JD549" s="101"/>
      <c r="JE549" s="101"/>
      <c r="JF549" s="101"/>
      <c r="JG549" s="101"/>
      <c r="JH549" s="101"/>
      <c r="JI549" s="101"/>
      <c r="JJ549" s="101"/>
      <c r="JK549" s="101"/>
      <c r="JL549" s="101"/>
      <c r="JM549" s="101"/>
      <c r="JN549" s="101"/>
      <c r="JO549" s="101"/>
      <c r="JP549" s="101"/>
      <c r="JQ549" s="101"/>
      <c r="JR549" s="101"/>
      <c r="JS549" s="101"/>
      <c r="JT549" s="101"/>
      <c r="JU549" s="101"/>
      <c r="JV549" s="101"/>
      <c r="JW549" s="101"/>
      <c r="JX549" s="101"/>
      <c r="JY549" s="101"/>
      <c r="JZ549" s="101"/>
      <c r="KA549" s="101"/>
      <c r="KB549" s="101"/>
      <c r="KC549" s="101"/>
      <c r="KD549" s="101"/>
      <c r="KE549" s="101"/>
      <c r="KF549" s="101"/>
      <c r="KG549" s="101"/>
      <c r="KH549" s="101"/>
      <c r="KI549" s="101"/>
      <c r="KJ549" s="101"/>
      <c r="KK549" s="101"/>
      <c r="KL549" s="101"/>
      <c r="KM549" s="101"/>
      <c r="KN549" s="101"/>
      <c r="KO549" s="101"/>
      <c r="KP549" s="101"/>
      <c r="KQ549" s="101"/>
      <c r="KR549" s="101"/>
      <c r="KS549" s="101"/>
      <c r="KT549" s="101"/>
      <c r="KU549" s="101"/>
      <c r="KV549" s="101"/>
      <c r="KW549" s="101"/>
      <c r="KX549" s="101"/>
    </row>
    <row r="550" spans="1:310" ht="16.149999999999999" hidden="1" customHeight="1" outlineLevel="3">
      <c r="A550" s="101"/>
      <c r="B550" s="108"/>
      <c r="C550" s="1462" t="s">
        <v>957</v>
      </c>
      <c r="D550" s="225"/>
      <c r="E550" s="1478" t="s">
        <v>362</v>
      </c>
      <c r="F550" s="1478" t="s">
        <v>362</v>
      </c>
      <c r="G550" s="1478" t="s">
        <v>362</v>
      </c>
      <c r="H550" s="101"/>
      <c r="I550" s="101"/>
      <c r="J550" s="101"/>
      <c r="K550" s="101"/>
      <c r="L550" s="101"/>
      <c r="M550" s="101"/>
      <c r="N550" s="101"/>
      <c r="O550" s="101"/>
      <c r="P550" s="101"/>
      <c r="Q550" s="101"/>
      <c r="R550" s="101"/>
      <c r="S550" s="101"/>
      <c r="T550" s="101"/>
      <c r="U550" s="101"/>
      <c r="V550" s="101"/>
      <c r="W550" s="101"/>
      <c r="X550" s="101"/>
      <c r="Y550" s="101"/>
      <c r="Z550" s="101"/>
      <c r="AA550" s="101"/>
      <c r="AB550" s="101"/>
      <c r="AC550" s="101"/>
      <c r="AD550" s="101"/>
      <c r="AE550" s="101"/>
      <c r="AF550" s="101"/>
      <c r="AG550" s="101"/>
      <c r="AH550" s="101"/>
      <c r="AI550" s="101"/>
      <c r="AJ550" s="101"/>
      <c r="AK550" s="101"/>
      <c r="AL550" s="101"/>
      <c r="AM550" s="101"/>
      <c r="AN550" s="101"/>
      <c r="AO550" s="101"/>
      <c r="AP550" s="101"/>
      <c r="AQ550" s="101"/>
      <c r="AR550" s="101"/>
      <c r="AS550" s="101"/>
      <c r="AT550" s="101"/>
      <c r="AU550" s="101"/>
      <c r="AV550" s="101"/>
      <c r="AW550" s="101"/>
      <c r="AX550" s="101"/>
      <c r="AY550" s="101"/>
      <c r="AZ550" s="101"/>
      <c r="BA550" s="101"/>
      <c r="BB550" s="101"/>
      <c r="BC550" s="101"/>
      <c r="BD550" s="101"/>
      <c r="BE550" s="101"/>
      <c r="BF550" s="101"/>
      <c r="BG550" s="101"/>
      <c r="BH550" s="101"/>
      <c r="BI550" s="101"/>
      <c r="BJ550" s="101"/>
      <c r="BK550" s="101"/>
      <c r="BL550" s="101"/>
      <c r="BM550" s="101"/>
      <c r="BN550" s="101"/>
      <c r="BO550" s="101"/>
      <c r="BP550" s="101"/>
      <c r="BQ550" s="101"/>
      <c r="BR550" s="101"/>
      <c r="BS550" s="101"/>
      <c r="BT550" s="101"/>
      <c r="BU550" s="101"/>
      <c r="BV550" s="101"/>
      <c r="BW550" s="101"/>
      <c r="BX550" s="101"/>
      <c r="BY550" s="101"/>
      <c r="BZ550" s="101"/>
      <c r="CA550" s="101"/>
      <c r="CB550" s="101"/>
      <c r="CC550" s="101"/>
      <c r="CD550" s="101"/>
      <c r="CE550" s="101"/>
      <c r="CF550" s="101"/>
      <c r="CG550" s="101"/>
      <c r="CH550" s="101"/>
      <c r="CI550" s="101"/>
      <c r="CJ550" s="101"/>
      <c r="CK550" s="101"/>
      <c r="CL550" s="101"/>
      <c r="CM550" s="101"/>
      <c r="CN550" s="101"/>
      <c r="CO550" s="101"/>
      <c r="CP550" s="101"/>
      <c r="CQ550" s="101"/>
      <c r="CR550" s="101"/>
      <c r="CS550" s="101"/>
      <c r="CT550" s="101"/>
      <c r="CU550" s="101"/>
      <c r="CV550" s="101"/>
      <c r="CW550" s="101"/>
      <c r="CX550" s="101"/>
      <c r="CY550" s="101"/>
      <c r="CZ550" s="101"/>
      <c r="DA550" s="101"/>
      <c r="DB550" s="101"/>
      <c r="DC550" s="101"/>
      <c r="DD550" s="101"/>
      <c r="DE550" s="101"/>
      <c r="DF550" s="101"/>
      <c r="DG550" s="101"/>
      <c r="DH550" s="101"/>
      <c r="DI550" s="101"/>
      <c r="DJ550" s="101"/>
      <c r="DK550" s="101"/>
      <c r="DL550" s="101"/>
      <c r="DM550" s="101"/>
      <c r="DN550" s="101"/>
      <c r="DO550" s="101"/>
      <c r="DP550" s="101"/>
      <c r="DQ550" s="101"/>
      <c r="DR550" s="101"/>
      <c r="DS550" s="101"/>
      <c r="DT550" s="101"/>
      <c r="DU550" s="101"/>
      <c r="DV550" s="101"/>
      <c r="DW550" s="101"/>
      <c r="DX550" s="101"/>
      <c r="DY550" s="101"/>
      <c r="DZ550" s="101"/>
      <c r="EA550" s="101"/>
      <c r="EB550" s="101"/>
      <c r="EC550" s="101"/>
      <c r="ED550" s="101"/>
      <c r="EE550" s="101"/>
      <c r="EF550" s="101"/>
      <c r="EG550" s="101"/>
      <c r="EH550" s="101"/>
      <c r="EI550" s="101"/>
      <c r="EJ550" s="101"/>
      <c r="EK550" s="101"/>
      <c r="EL550" s="101"/>
      <c r="EM550" s="101"/>
      <c r="EN550" s="101"/>
      <c r="EO550" s="101"/>
      <c r="EP550" s="101"/>
      <c r="EQ550" s="101"/>
      <c r="ER550" s="101"/>
      <c r="ES550" s="101"/>
      <c r="ET550" s="101"/>
      <c r="EU550" s="101"/>
      <c r="EV550" s="101"/>
      <c r="EW550" s="101"/>
      <c r="EX550" s="101"/>
      <c r="EY550" s="101"/>
      <c r="EZ550" s="101"/>
      <c r="FA550" s="101"/>
      <c r="FB550" s="101"/>
      <c r="FC550" s="101"/>
      <c r="FD550" s="101"/>
      <c r="FE550" s="101"/>
      <c r="FF550" s="101"/>
      <c r="FG550" s="101"/>
      <c r="FH550" s="101"/>
      <c r="FI550" s="101"/>
      <c r="FJ550" s="101"/>
      <c r="FK550" s="101"/>
      <c r="FL550" s="101"/>
      <c r="FM550" s="101"/>
      <c r="FN550" s="101"/>
      <c r="FO550" s="101"/>
      <c r="FP550" s="101"/>
      <c r="FQ550" s="101"/>
      <c r="FR550" s="101"/>
      <c r="FS550" s="101"/>
      <c r="FT550" s="101"/>
      <c r="FU550" s="101"/>
      <c r="FV550" s="101"/>
      <c r="FW550" s="101"/>
      <c r="FX550" s="101"/>
      <c r="FY550" s="101"/>
      <c r="FZ550" s="101"/>
      <c r="GA550" s="101"/>
      <c r="GB550" s="101"/>
      <c r="GC550" s="101"/>
      <c r="GD550" s="101"/>
      <c r="GE550" s="101"/>
      <c r="GF550" s="101"/>
      <c r="GG550" s="101"/>
      <c r="GH550" s="101"/>
      <c r="GI550" s="101"/>
      <c r="GJ550" s="101"/>
      <c r="GK550" s="101"/>
      <c r="GL550" s="101"/>
      <c r="GM550" s="101"/>
      <c r="GN550" s="101"/>
      <c r="GO550" s="101"/>
      <c r="GP550" s="101"/>
      <c r="GQ550" s="101"/>
      <c r="GR550" s="101"/>
      <c r="GS550" s="101"/>
      <c r="GT550" s="101"/>
      <c r="GU550" s="101"/>
      <c r="GV550" s="101"/>
      <c r="GW550" s="101"/>
      <c r="GX550" s="101"/>
      <c r="GY550" s="101"/>
      <c r="GZ550" s="101"/>
      <c r="HA550" s="101"/>
      <c r="HB550" s="101"/>
      <c r="HC550" s="101"/>
      <c r="HD550" s="101"/>
      <c r="HE550" s="101"/>
      <c r="HF550" s="101"/>
      <c r="HG550" s="101"/>
      <c r="HH550" s="101"/>
      <c r="HI550" s="101"/>
      <c r="HJ550" s="101"/>
      <c r="HK550" s="101"/>
      <c r="HL550" s="101"/>
      <c r="HM550" s="101"/>
      <c r="HN550" s="101"/>
      <c r="HO550" s="101"/>
      <c r="HP550" s="101"/>
      <c r="HQ550" s="101"/>
      <c r="HR550" s="101"/>
      <c r="HS550" s="101"/>
      <c r="HT550" s="101"/>
      <c r="HU550" s="101"/>
      <c r="HV550" s="101"/>
      <c r="HW550" s="101"/>
      <c r="HX550" s="101"/>
      <c r="HY550" s="101"/>
      <c r="HZ550" s="101"/>
      <c r="IA550" s="101"/>
      <c r="IB550" s="101"/>
      <c r="IC550" s="101"/>
      <c r="ID550" s="101"/>
      <c r="IE550" s="101"/>
      <c r="IF550" s="101"/>
      <c r="IG550" s="101"/>
      <c r="IH550" s="101"/>
      <c r="II550" s="101"/>
      <c r="IJ550" s="101"/>
      <c r="IK550" s="101"/>
      <c r="IL550" s="101"/>
      <c r="IM550" s="101"/>
      <c r="IN550" s="101"/>
      <c r="IO550" s="101"/>
      <c r="IP550" s="101"/>
      <c r="IQ550" s="101"/>
      <c r="IR550" s="101"/>
      <c r="IS550" s="101"/>
      <c r="IT550" s="101"/>
      <c r="IU550" s="101"/>
      <c r="IV550" s="101"/>
      <c r="IW550" s="101"/>
      <c r="IX550" s="101"/>
      <c r="IY550" s="101"/>
      <c r="IZ550" s="101"/>
      <c r="JA550" s="101"/>
      <c r="JB550" s="101"/>
      <c r="JC550" s="101"/>
      <c r="JD550" s="101"/>
      <c r="JE550" s="101"/>
      <c r="JF550" s="101"/>
      <c r="JG550" s="101"/>
      <c r="JH550" s="101"/>
      <c r="JI550" s="101"/>
      <c r="JJ550" s="101"/>
      <c r="JK550" s="101"/>
      <c r="JL550" s="101"/>
      <c r="JM550" s="101"/>
      <c r="JN550" s="101"/>
      <c r="JO550" s="101"/>
      <c r="JP550" s="101"/>
      <c r="JQ550" s="101"/>
      <c r="JR550" s="101"/>
      <c r="JS550" s="101"/>
      <c r="JT550" s="101"/>
      <c r="JU550" s="101"/>
      <c r="JV550" s="101"/>
      <c r="JW550" s="101"/>
      <c r="JX550" s="101"/>
      <c r="JY550" s="101"/>
      <c r="JZ550" s="101"/>
      <c r="KA550" s="101"/>
      <c r="KB550" s="101"/>
      <c r="KC550" s="101"/>
      <c r="KD550" s="101"/>
      <c r="KE550" s="101"/>
      <c r="KF550" s="101"/>
      <c r="KG550" s="101"/>
      <c r="KH550" s="101"/>
      <c r="KI550" s="101"/>
      <c r="KJ550" s="101"/>
      <c r="KK550" s="101"/>
      <c r="KL550" s="101"/>
      <c r="KM550" s="101"/>
      <c r="KN550" s="101"/>
      <c r="KO550" s="101"/>
      <c r="KP550" s="101"/>
      <c r="KQ550" s="101"/>
      <c r="KR550" s="101"/>
      <c r="KS550" s="101"/>
      <c r="KT550" s="101"/>
      <c r="KU550" s="101"/>
      <c r="KV550" s="101"/>
      <c r="KW550" s="101"/>
      <c r="KX550" s="101"/>
    </row>
    <row r="551" spans="1:310" ht="16.149999999999999" hidden="1" customHeight="1" outlineLevel="3">
      <c r="A551" s="101"/>
      <c r="B551" s="108"/>
      <c r="C551" s="1462" t="s">
        <v>958</v>
      </c>
      <c r="D551" s="225"/>
      <c r="E551" s="1478" t="s">
        <v>107</v>
      </c>
      <c r="F551" s="1478" t="s">
        <v>107</v>
      </c>
      <c r="G551" s="1478" t="s">
        <v>107</v>
      </c>
      <c r="H551" s="101"/>
      <c r="I551" s="101"/>
      <c r="J551" s="101"/>
      <c r="K551" s="101"/>
      <c r="L551" s="101"/>
      <c r="M551" s="101"/>
      <c r="N551" s="101"/>
      <c r="O551" s="101"/>
      <c r="P551" s="101"/>
      <c r="Q551" s="101"/>
      <c r="R551" s="101"/>
      <c r="S551" s="101"/>
      <c r="T551" s="101"/>
      <c r="U551" s="101"/>
      <c r="V551" s="101"/>
      <c r="W551" s="101"/>
      <c r="X551" s="101"/>
      <c r="Y551" s="101"/>
      <c r="Z551" s="101"/>
      <c r="AA551" s="101"/>
      <c r="AB551" s="101"/>
      <c r="AC551" s="101"/>
      <c r="AD551" s="101"/>
      <c r="AE551" s="101"/>
      <c r="AF551" s="101"/>
      <c r="AG551" s="101"/>
      <c r="AH551" s="101"/>
      <c r="AI551" s="101"/>
      <c r="AJ551" s="101"/>
      <c r="AK551" s="101"/>
      <c r="AL551" s="101"/>
      <c r="AM551" s="101"/>
      <c r="AN551" s="101"/>
      <c r="AO551" s="101"/>
      <c r="AP551" s="101"/>
      <c r="AQ551" s="101"/>
      <c r="AR551" s="101"/>
      <c r="AS551" s="101"/>
      <c r="AT551" s="101"/>
      <c r="AU551" s="101"/>
      <c r="AV551" s="101"/>
      <c r="AW551" s="101"/>
      <c r="AX551" s="101"/>
      <c r="AY551" s="101"/>
      <c r="AZ551" s="101"/>
      <c r="BA551" s="101"/>
      <c r="BB551" s="101"/>
      <c r="BC551" s="101"/>
      <c r="BD551" s="101"/>
      <c r="BE551" s="101"/>
      <c r="BF551" s="101"/>
      <c r="BG551" s="101"/>
      <c r="BH551" s="101"/>
      <c r="BI551" s="101"/>
      <c r="BJ551" s="101"/>
      <c r="BK551" s="101"/>
      <c r="BL551" s="101"/>
      <c r="BM551" s="101"/>
      <c r="BN551" s="101"/>
      <c r="BO551" s="101"/>
      <c r="BP551" s="101"/>
      <c r="BQ551" s="101"/>
      <c r="BR551" s="101"/>
      <c r="BS551" s="101"/>
      <c r="BT551" s="101"/>
      <c r="BU551" s="101"/>
      <c r="BV551" s="101"/>
      <c r="BW551" s="101"/>
      <c r="BX551" s="101"/>
      <c r="BY551" s="101"/>
      <c r="BZ551" s="101"/>
      <c r="CA551" s="101"/>
      <c r="CB551" s="101"/>
      <c r="CC551" s="101"/>
      <c r="CD551" s="101"/>
      <c r="CE551" s="101"/>
      <c r="CF551" s="101"/>
      <c r="CG551" s="101"/>
      <c r="CH551" s="101"/>
      <c r="CI551" s="101"/>
      <c r="CJ551" s="101"/>
      <c r="CK551" s="101"/>
      <c r="CL551" s="101"/>
      <c r="CM551" s="101"/>
      <c r="CN551" s="101"/>
      <c r="CO551" s="101"/>
      <c r="CP551" s="101"/>
      <c r="CQ551" s="101"/>
      <c r="CR551" s="101"/>
      <c r="CS551" s="101"/>
      <c r="CT551" s="101"/>
      <c r="CU551" s="101"/>
      <c r="CV551" s="101"/>
      <c r="CW551" s="101"/>
      <c r="CX551" s="101"/>
      <c r="CY551" s="101"/>
      <c r="CZ551" s="101"/>
      <c r="DA551" s="101"/>
      <c r="DB551" s="101"/>
      <c r="DC551" s="101"/>
      <c r="DD551" s="101"/>
      <c r="DE551" s="101"/>
      <c r="DF551" s="101"/>
      <c r="DG551" s="101"/>
      <c r="DH551" s="101"/>
      <c r="DI551" s="101"/>
      <c r="DJ551" s="101"/>
      <c r="DK551" s="101"/>
      <c r="DL551" s="101"/>
      <c r="DM551" s="101"/>
      <c r="DN551" s="101"/>
      <c r="DO551" s="101"/>
      <c r="DP551" s="101"/>
      <c r="DQ551" s="101"/>
      <c r="DR551" s="101"/>
      <c r="DS551" s="101"/>
      <c r="DT551" s="101"/>
      <c r="DU551" s="101"/>
      <c r="DV551" s="101"/>
      <c r="DW551" s="101"/>
      <c r="DX551" s="101"/>
      <c r="DY551" s="101"/>
      <c r="DZ551" s="101"/>
      <c r="EA551" s="101"/>
      <c r="EB551" s="101"/>
      <c r="EC551" s="101"/>
      <c r="ED551" s="101"/>
      <c r="EE551" s="101"/>
      <c r="EF551" s="101"/>
      <c r="EG551" s="101"/>
      <c r="EH551" s="101"/>
      <c r="EI551" s="101"/>
      <c r="EJ551" s="101"/>
      <c r="EK551" s="101"/>
      <c r="EL551" s="101"/>
      <c r="EM551" s="101"/>
      <c r="EN551" s="101"/>
      <c r="EO551" s="101"/>
      <c r="EP551" s="101"/>
      <c r="EQ551" s="101"/>
      <c r="ER551" s="101"/>
      <c r="ES551" s="101"/>
      <c r="ET551" s="101"/>
      <c r="EU551" s="101"/>
      <c r="EV551" s="101"/>
      <c r="EW551" s="101"/>
      <c r="EX551" s="101"/>
      <c r="EY551" s="101"/>
      <c r="EZ551" s="101"/>
      <c r="FA551" s="101"/>
      <c r="FB551" s="101"/>
      <c r="FC551" s="101"/>
      <c r="FD551" s="101"/>
      <c r="FE551" s="101"/>
      <c r="FF551" s="101"/>
      <c r="FG551" s="101"/>
      <c r="FH551" s="101"/>
      <c r="FI551" s="101"/>
      <c r="FJ551" s="101"/>
      <c r="FK551" s="101"/>
      <c r="FL551" s="101"/>
      <c r="FM551" s="101"/>
      <c r="FN551" s="101"/>
      <c r="FO551" s="101"/>
      <c r="FP551" s="101"/>
      <c r="FQ551" s="101"/>
      <c r="FR551" s="101"/>
      <c r="FS551" s="101"/>
      <c r="FT551" s="101"/>
      <c r="FU551" s="101"/>
      <c r="FV551" s="101"/>
      <c r="FW551" s="101"/>
      <c r="FX551" s="101"/>
      <c r="FY551" s="101"/>
      <c r="FZ551" s="101"/>
      <c r="GA551" s="101"/>
      <c r="GB551" s="101"/>
      <c r="GC551" s="101"/>
      <c r="GD551" s="101"/>
      <c r="GE551" s="101"/>
      <c r="GF551" s="101"/>
      <c r="GG551" s="101"/>
      <c r="GH551" s="101"/>
      <c r="GI551" s="101"/>
      <c r="GJ551" s="101"/>
      <c r="GK551" s="101"/>
      <c r="GL551" s="101"/>
      <c r="GM551" s="101"/>
      <c r="GN551" s="101"/>
      <c r="GO551" s="101"/>
      <c r="GP551" s="101"/>
      <c r="GQ551" s="101"/>
      <c r="GR551" s="101"/>
      <c r="GS551" s="101"/>
      <c r="GT551" s="101"/>
      <c r="GU551" s="101"/>
      <c r="GV551" s="101"/>
      <c r="GW551" s="101"/>
      <c r="GX551" s="101"/>
      <c r="GY551" s="101"/>
      <c r="GZ551" s="101"/>
      <c r="HA551" s="101"/>
      <c r="HB551" s="101"/>
      <c r="HC551" s="101"/>
      <c r="HD551" s="101"/>
      <c r="HE551" s="101"/>
      <c r="HF551" s="101"/>
      <c r="HG551" s="101"/>
      <c r="HH551" s="101"/>
      <c r="HI551" s="101"/>
      <c r="HJ551" s="101"/>
      <c r="HK551" s="101"/>
      <c r="HL551" s="101"/>
      <c r="HM551" s="101"/>
      <c r="HN551" s="101"/>
      <c r="HO551" s="101"/>
      <c r="HP551" s="101"/>
      <c r="HQ551" s="101"/>
      <c r="HR551" s="101"/>
      <c r="HS551" s="101"/>
      <c r="HT551" s="101"/>
      <c r="HU551" s="101"/>
      <c r="HV551" s="101"/>
      <c r="HW551" s="101"/>
      <c r="HX551" s="101"/>
      <c r="HY551" s="101"/>
      <c r="HZ551" s="101"/>
      <c r="IA551" s="101"/>
      <c r="IB551" s="101"/>
      <c r="IC551" s="101"/>
      <c r="ID551" s="101"/>
      <c r="IE551" s="101"/>
      <c r="IF551" s="101"/>
      <c r="IG551" s="101"/>
      <c r="IH551" s="101"/>
      <c r="II551" s="101"/>
      <c r="IJ551" s="101"/>
      <c r="IK551" s="101"/>
      <c r="IL551" s="101"/>
      <c r="IM551" s="101"/>
      <c r="IN551" s="101"/>
      <c r="IO551" s="101"/>
      <c r="IP551" s="101"/>
      <c r="IQ551" s="101"/>
      <c r="IR551" s="101"/>
      <c r="IS551" s="101"/>
      <c r="IT551" s="101"/>
      <c r="IU551" s="101"/>
      <c r="IV551" s="101"/>
      <c r="IW551" s="101"/>
      <c r="IX551" s="101"/>
      <c r="IY551" s="101"/>
      <c r="IZ551" s="101"/>
      <c r="JA551" s="101"/>
      <c r="JB551" s="101"/>
      <c r="JC551" s="101"/>
      <c r="JD551" s="101"/>
      <c r="JE551" s="101"/>
      <c r="JF551" s="101"/>
      <c r="JG551" s="101"/>
      <c r="JH551" s="101"/>
      <c r="JI551" s="101"/>
      <c r="JJ551" s="101"/>
      <c r="JK551" s="101"/>
      <c r="JL551" s="101"/>
      <c r="JM551" s="101"/>
      <c r="JN551" s="101"/>
      <c r="JO551" s="101"/>
      <c r="JP551" s="101"/>
      <c r="JQ551" s="101"/>
      <c r="JR551" s="101"/>
      <c r="JS551" s="101"/>
      <c r="JT551" s="101"/>
      <c r="JU551" s="101"/>
      <c r="JV551" s="101"/>
      <c r="JW551" s="101"/>
      <c r="JX551" s="101"/>
      <c r="JY551" s="101"/>
      <c r="JZ551" s="101"/>
      <c r="KA551" s="101"/>
      <c r="KB551" s="101"/>
      <c r="KC551" s="101"/>
      <c r="KD551" s="101"/>
      <c r="KE551" s="101"/>
      <c r="KF551" s="101"/>
      <c r="KG551" s="101"/>
      <c r="KH551" s="101"/>
      <c r="KI551" s="101"/>
      <c r="KJ551" s="101"/>
      <c r="KK551" s="101"/>
      <c r="KL551" s="101"/>
      <c r="KM551" s="101"/>
      <c r="KN551" s="101"/>
      <c r="KO551" s="101"/>
      <c r="KP551" s="101"/>
      <c r="KQ551" s="101"/>
      <c r="KR551" s="101"/>
      <c r="KS551" s="101"/>
      <c r="KT551" s="101"/>
      <c r="KU551" s="101"/>
      <c r="KV551" s="101"/>
      <c r="KW551" s="101"/>
      <c r="KX551" s="101"/>
    </row>
    <row r="552" spans="1:310" ht="16.149999999999999" hidden="1" customHeight="1" outlineLevel="3">
      <c r="A552" s="101"/>
      <c r="B552" s="218"/>
      <c r="C552" s="1468" t="s">
        <v>959</v>
      </c>
      <c r="D552" s="228" t="s">
        <v>189</v>
      </c>
      <c r="E552" s="1479">
        <v>0.4</v>
      </c>
      <c r="F552" s="1479">
        <v>0.4</v>
      </c>
      <c r="G552" s="1479">
        <v>0.4</v>
      </c>
      <c r="H552" s="101"/>
      <c r="I552" s="101"/>
      <c r="J552" s="101"/>
      <c r="K552" s="101"/>
      <c r="L552" s="101"/>
      <c r="M552" s="101"/>
      <c r="N552" s="101"/>
      <c r="O552" s="101"/>
      <c r="P552" s="101"/>
      <c r="Q552" s="101"/>
      <c r="R552" s="101"/>
      <c r="S552" s="101"/>
      <c r="T552" s="101"/>
      <c r="U552" s="101"/>
      <c r="V552" s="101"/>
      <c r="W552" s="101"/>
      <c r="X552" s="101"/>
      <c r="Y552" s="101"/>
      <c r="Z552" s="101"/>
      <c r="AA552" s="101"/>
      <c r="AB552" s="101"/>
      <c r="AC552" s="101"/>
      <c r="AD552" s="101"/>
      <c r="AE552" s="101"/>
      <c r="AF552" s="101"/>
      <c r="AG552" s="101"/>
      <c r="AH552" s="101"/>
      <c r="AI552" s="101"/>
      <c r="AJ552" s="101"/>
      <c r="AK552" s="101"/>
      <c r="AL552" s="101"/>
      <c r="AM552" s="101"/>
      <c r="AN552" s="101"/>
      <c r="AO552" s="101"/>
      <c r="AP552" s="101"/>
      <c r="AQ552" s="101"/>
      <c r="AR552" s="101"/>
      <c r="AS552" s="101"/>
      <c r="AT552" s="101"/>
      <c r="AU552" s="101"/>
      <c r="AV552" s="101"/>
      <c r="AW552" s="101"/>
      <c r="AX552" s="101"/>
      <c r="AY552" s="101"/>
      <c r="AZ552" s="101"/>
      <c r="BA552" s="101"/>
      <c r="BB552" s="101"/>
      <c r="BC552" s="101"/>
      <c r="BD552" s="101"/>
      <c r="BE552" s="101"/>
      <c r="BF552" s="101"/>
      <c r="BG552" s="101"/>
      <c r="BH552" s="101"/>
      <c r="BI552" s="101"/>
      <c r="BJ552" s="101"/>
      <c r="BK552" s="101"/>
      <c r="BL552" s="101"/>
      <c r="BM552" s="101"/>
      <c r="BN552" s="101"/>
      <c r="BO552" s="101"/>
      <c r="BP552" s="101"/>
      <c r="BQ552" s="101"/>
      <c r="BR552" s="101"/>
      <c r="BS552" s="101"/>
      <c r="BT552" s="101"/>
      <c r="BU552" s="101"/>
      <c r="BV552" s="101"/>
      <c r="BW552" s="101"/>
      <c r="BX552" s="101"/>
      <c r="BY552" s="101"/>
      <c r="BZ552" s="101"/>
      <c r="CA552" s="101"/>
      <c r="CB552" s="101"/>
      <c r="CC552" s="101"/>
      <c r="CD552" s="101"/>
      <c r="CE552" s="101"/>
      <c r="CF552" s="101"/>
      <c r="CG552" s="101"/>
      <c r="CH552" s="101"/>
      <c r="CI552" s="101"/>
      <c r="CJ552" s="101"/>
      <c r="CK552" s="101"/>
      <c r="CL552" s="101"/>
      <c r="CM552" s="101"/>
      <c r="CN552" s="101"/>
      <c r="CO552" s="101"/>
      <c r="CP552" s="101"/>
      <c r="CQ552" s="101"/>
      <c r="CR552" s="101"/>
      <c r="CS552" s="101"/>
      <c r="CT552" s="101"/>
      <c r="CU552" s="101"/>
      <c r="CV552" s="101"/>
      <c r="CW552" s="101"/>
      <c r="CX552" s="101"/>
      <c r="CY552" s="101"/>
      <c r="CZ552" s="101"/>
      <c r="DA552" s="101"/>
      <c r="DB552" s="101"/>
      <c r="DC552" s="101"/>
      <c r="DD552" s="101"/>
      <c r="DE552" s="101"/>
      <c r="DF552" s="101"/>
      <c r="DG552" s="101"/>
      <c r="DH552" s="101"/>
      <c r="DI552" s="101"/>
      <c r="DJ552" s="101"/>
      <c r="DK552" s="101"/>
      <c r="DL552" s="101"/>
      <c r="DM552" s="101"/>
      <c r="DN552" s="101"/>
      <c r="DO552" s="101"/>
      <c r="DP552" s="101"/>
      <c r="DQ552" s="101"/>
      <c r="DR552" s="101"/>
      <c r="DS552" s="101"/>
      <c r="DT552" s="101"/>
      <c r="DU552" s="101"/>
      <c r="DV552" s="101"/>
      <c r="DW552" s="101"/>
      <c r="DX552" s="101"/>
      <c r="DY552" s="101"/>
      <c r="DZ552" s="101"/>
      <c r="EA552" s="101"/>
      <c r="EB552" s="101"/>
      <c r="EC552" s="101"/>
      <c r="ED552" s="101"/>
      <c r="EE552" s="101"/>
      <c r="EF552" s="101"/>
      <c r="EG552" s="101"/>
      <c r="EH552" s="101"/>
      <c r="EI552" s="101"/>
      <c r="EJ552" s="101"/>
      <c r="EK552" s="101"/>
      <c r="EL552" s="101"/>
      <c r="EM552" s="101"/>
      <c r="EN552" s="101"/>
      <c r="EO552" s="101"/>
      <c r="EP552" s="101"/>
      <c r="EQ552" s="101"/>
      <c r="ER552" s="101"/>
      <c r="ES552" s="101"/>
      <c r="ET552" s="101"/>
      <c r="EU552" s="101"/>
      <c r="EV552" s="101"/>
      <c r="EW552" s="101"/>
      <c r="EX552" s="101"/>
      <c r="EY552" s="101"/>
      <c r="EZ552" s="101"/>
      <c r="FA552" s="101"/>
      <c r="FB552" s="101"/>
      <c r="FC552" s="101"/>
      <c r="FD552" s="101"/>
      <c r="FE552" s="101"/>
      <c r="FF552" s="101"/>
      <c r="FG552" s="101"/>
      <c r="FH552" s="101"/>
      <c r="FI552" s="101"/>
      <c r="FJ552" s="101"/>
      <c r="FK552" s="101"/>
      <c r="FL552" s="101"/>
      <c r="FM552" s="101"/>
      <c r="FN552" s="101"/>
      <c r="FO552" s="101"/>
      <c r="FP552" s="101"/>
      <c r="FQ552" s="101"/>
      <c r="FR552" s="101"/>
      <c r="FS552" s="101"/>
      <c r="FT552" s="101"/>
      <c r="FU552" s="101"/>
      <c r="FV552" s="101"/>
      <c r="FW552" s="101"/>
      <c r="FX552" s="101"/>
      <c r="FY552" s="101"/>
      <c r="FZ552" s="101"/>
      <c r="GA552" s="101"/>
      <c r="GB552" s="101"/>
      <c r="GC552" s="101"/>
      <c r="GD552" s="101"/>
      <c r="GE552" s="101"/>
      <c r="GF552" s="101"/>
      <c r="GG552" s="101"/>
      <c r="GH552" s="101"/>
      <c r="GI552" s="101"/>
      <c r="GJ552" s="101"/>
      <c r="GK552" s="101"/>
      <c r="GL552" s="101"/>
      <c r="GM552" s="101"/>
      <c r="GN552" s="101"/>
      <c r="GO552" s="101"/>
      <c r="GP552" s="101"/>
      <c r="GQ552" s="101"/>
      <c r="GR552" s="101"/>
      <c r="GS552" s="101"/>
      <c r="GT552" s="101"/>
      <c r="GU552" s="101"/>
      <c r="GV552" s="101"/>
      <c r="GW552" s="101"/>
      <c r="GX552" s="101"/>
      <c r="GY552" s="101"/>
      <c r="GZ552" s="101"/>
      <c r="HA552" s="101"/>
      <c r="HB552" s="101"/>
      <c r="HC552" s="101"/>
      <c r="HD552" s="101"/>
      <c r="HE552" s="101"/>
      <c r="HF552" s="101"/>
      <c r="HG552" s="101"/>
      <c r="HH552" s="101"/>
      <c r="HI552" s="101"/>
      <c r="HJ552" s="101"/>
      <c r="HK552" s="101"/>
      <c r="HL552" s="101"/>
      <c r="HM552" s="101"/>
      <c r="HN552" s="101"/>
      <c r="HO552" s="101"/>
      <c r="HP552" s="101"/>
      <c r="HQ552" s="101"/>
      <c r="HR552" s="101"/>
      <c r="HS552" s="101"/>
      <c r="HT552" s="101"/>
      <c r="HU552" s="101"/>
      <c r="HV552" s="101"/>
      <c r="HW552" s="101"/>
      <c r="HX552" s="101"/>
      <c r="HY552" s="101"/>
      <c r="HZ552" s="101"/>
      <c r="IA552" s="101"/>
      <c r="IB552" s="101"/>
      <c r="IC552" s="101"/>
      <c r="ID552" s="101"/>
      <c r="IE552" s="101"/>
      <c r="IF552" s="101"/>
      <c r="IG552" s="101"/>
      <c r="IH552" s="101"/>
      <c r="II552" s="101"/>
      <c r="IJ552" s="101"/>
      <c r="IK552" s="101"/>
      <c r="IL552" s="101"/>
      <c r="IM552" s="101"/>
      <c r="IN552" s="101"/>
      <c r="IO552" s="101"/>
      <c r="IP552" s="101"/>
      <c r="IQ552" s="101"/>
      <c r="IR552" s="101"/>
      <c r="IS552" s="101"/>
      <c r="IT552" s="101"/>
      <c r="IU552" s="101"/>
      <c r="IV552" s="101"/>
      <c r="IW552" s="101"/>
      <c r="IX552" s="101"/>
      <c r="IY552" s="101"/>
      <c r="IZ552" s="101"/>
      <c r="JA552" s="101"/>
      <c r="JB552" s="101"/>
      <c r="JC552" s="101"/>
      <c r="JD552" s="101"/>
      <c r="JE552" s="101"/>
      <c r="JF552" s="101"/>
      <c r="JG552" s="101"/>
      <c r="JH552" s="101"/>
      <c r="JI552" s="101"/>
      <c r="JJ552" s="101"/>
      <c r="JK552" s="101"/>
      <c r="JL552" s="101"/>
      <c r="JM552" s="101"/>
      <c r="JN552" s="101"/>
      <c r="JO552" s="101"/>
      <c r="JP552" s="101"/>
      <c r="JQ552" s="101"/>
      <c r="JR552" s="101"/>
      <c r="JS552" s="101"/>
      <c r="JT552" s="101"/>
      <c r="JU552" s="101"/>
      <c r="JV552" s="101"/>
      <c r="JW552" s="101"/>
      <c r="JX552" s="101"/>
      <c r="JY552" s="101"/>
      <c r="JZ552" s="101"/>
      <c r="KA552" s="101"/>
      <c r="KB552" s="101"/>
      <c r="KC552" s="101"/>
      <c r="KD552" s="101"/>
      <c r="KE552" s="101"/>
      <c r="KF552" s="101"/>
      <c r="KG552" s="101"/>
      <c r="KH552" s="101"/>
      <c r="KI552" s="101"/>
      <c r="KJ552" s="101"/>
      <c r="KK552" s="101"/>
      <c r="KL552" s="101"/>
      <c r="KM552" s="101"/>
      <c r="KN552" s="101"/>
      <c r="KO552" s="101"/>
      <c r="KP552" s="101"/>
      <c r="KQ552" s="101"/>
      <c r="KR552" s="101"/>
      <c r="KS552" s="101"/>
      <c r="KT552" s="101"/>
      <c r="KU552" s="101"/>
      <c r="KV552" s="101"/>
      <c r="KW552" s="101"/>
      <c r="KX552" s="101"/>
    </row>
    <row r="553" spans="1:310" ht="16.149999999999999" hidden="1" customHeight="1" outlineLevel="3">
      <c r="A553" s="101"/>
      <c r="B553" s="108"/>
      <c r="C553" s="1462"/>
      <c r="D553" s="225"/>
      <c r="E553" s="324"/>
      <c r="F553" s="324"/>
      <c r="G553" s="324"/>
      <c r="H553" s="101"/>
      <c r="I553" s="101"/>
      <c r="J553" s="101"/>
      <c r="K553" s="101"/>
      <c r="L553" s="101"/>
      <c r="M553" s="101"/>
      <c r="N553" s="101"/>
      <c r="O553" s="101"/>
      <c r="P553" s="101"/>
      <c r="Q553" s="101"/>
      <c r="R553" s="101"/>
      <c r="S553" s="101"/>
      <c r="T553" s="101"/>
      <c r="U553" s="101"/>
      <c r="V553" s="101"/>
      <c r="W553" s="101"/>
      <c r="X553" s="101"/>
      <c r="Y553" s="101"/>
      <c r="Z553" s="101"/>
      <c r="AA553" s="101"/>
      <c r="AB553" s="101"/>
      <c r="AC553" s="101"/>
      <c r="AD553" s="101"/>
      <c r="AE553" s="101"/>
      <c r="AF553" s="101"/>
      <c r="AG553" s="101"/>
      <c r="AH553" s="101"/>
      <c r="AI553" s="101"/>
      <c r="AJ553" s="101"/>
      <c r="AK553" s="101"/>
      <c r="AL553" s="101"/>
      <c r="AM553" s="101"/>
      <c r="AN553" s="101"/>
      <c r="AO553" s="101"/>
      <c r="AP553" s="101"/>
      <c r="AQ553" s="101"/>
      <c r="AR553" s="101"/>
      <c r="AS553" s="101"/>
      <c r="AT553" s="101"/>
      <c r="AU553" s="101"/>
      <c r="AV553" s="101"/>
      <c r="AW553" s="101"/>
      <c r="AX553" s="101"/>
      <c r="AY553" s="101"/>
      <c r="AZ553" s="101"/>
      <c r="BA553" s="101"/>
      <c r="BB553" s="101"/>
      <c r="BC553" s="101"/>
      <c r="BD553" s="101"/>
      <c r="BE553" s="101"/>
      <c r="BF553" s="101"/>
      <c r="BG553" s="101"/>
      <c r="BH553" s="101"/>
      <c r="BI553" s="101"/>
      <c r="BJ553" s="101"/>
      <c r="BK553" s="101"/>
      <c r="BL553" s="101"/>
      <c r="BM553" s="101"/>
      <c r="BN553" s="101"/>
      <c r="BO553" s="101"/>
      <c r="BP553" s="101"/>
      <c r="BQ553" s="101"/>
      <c r="BR553" s="101"/>
      <c r="BS553" s="101"/>
      <c r="BT553" s="101"/>
      <c r="BU553" s="101"/>
      <c r="BV553" s="101"/>
      <c r="BW553" s="101"/>
      <c r="BX553" s="101"/>
      <c r="BY553" s="101"/>
      <c r="BZ553" s="101"/>
      <c r="CA553" s="101"/>
      <c r="CB553" s="101"/>
      <c r="CC553" s="101"/>
      <c r="CD553" s="101"/>
      <c r="CE553" s="101"/>
      <c r="CF553" s="101"/>
      <c r="CG553" s="101"/>
      <c r="CH553" s="101"/>
      <c r="CI553" s="101"/>
      <c r="CJ553" s="101"/>
      <c r="CK553" s="101"/>
      <c r="CL553" s="101"/>
      <c r="CM553" s="101"/>
      <c r="CN553" s="101"/>
      <c r="CO553" s="101"/>
      <c r="CP553" s="101"/>
      <c r="CQ553" s="101"/>
      <c r="CR553" s="101"/>
      <c r="CS553" s="101"/>
      <c r="CT553" s="101"/>
      <c r="CU553" s="101"/>
      <c r="CV553" s="101"/>
      <c r="CW553" s="101"/>
      <c r="CX553" s="101"/>
      <c r="CY553" s="101"/>
      <c r="CZ553" s="101"/>
      <c r="DA553" s="101"/>
      <c r="DB553" s="101"/>
      <c r="DC553" s="101"/>
      <c r="DD553" s="101"/>
      <c r="DE553" s="101"/>
      <c r="DF553" s="101"/>
      <c r="DG553" s="101"/>
      <c r="DH553" s="101"/>
      <c r="DI553" s="101"/>
      <c r="DJ553" s="101"/>
      <c r="DK553" s="101"/>
      <c r="DL553" s="101"/>
      <c r="DM553" s="101"/>
      <c r="DN553" s="101"/>
      <c r="DO553" s="101"/>
      <c r="DP553" s="101"/>
      <c r="DQ553" s="101"/>
      <c r="DR553" s="101"/>
      <c r="DS553" s="101"/>
      <c r="DT553" s="101"/>
      <c r="DU553" s="101"/>
      <c r="DV553" s="101"/>
      <c r="DW553" s="101"/>
      <c r="DX553" s="101"/>
      <c r="DY553" s="101"/>
      <c r="DZ553" s="101"/>
      <c r="EA553" s="101"/>
      <c r="EB553" s="101"/>
      <c r="EC553" s="101"/>
      <c r="ED553" s="101"/>
      <c r="EE553" s="101"/>
      <c r="EF553" s="101"/>
      <c r="EG553" s="101"/>
      <c r="EH553" s="101"/>
      <c r="EI553" s="101"/>
      <c r="EJ553" s="101"/>
      <c r="EK553" s="101"/>
      <c r="EL553" s="101"/>
      <c r="EM553" s="101"/>
      <c r="EN553" s="101"/>
      <c r="EO553" s="101"/>
      <c r="EP553" s="101"/>
      <c r="EQ553" s="101"/>
      <c r="ER553" s="101"/>
      <c r="ES553" s="101"/>
      <c r="ET553" s="101"/>
      <c r="EU553" s="101"/>
      <c r="EV553" s="101"/>
      <c r="EW553" s="101"/>
      <c r="EX553" s="101"/>
      <c r="EY553" s="101"/>
      <c r="EZ553" s="101"/>
      <c r="FA553" s="101"/>
      <c r="FB553" s="101"/>
      <c r="FC553" s="101"/>
      <c r="FD553" s="101"/>
      <c r="FE553" s="101"/>
      <c r="FF553" s="101"/>
      <c r="FG553" s="101"/>
      <c r="FH553" s="101"/>
      <c r="FI553" s="101"/>
      <c r="FJ553" s="101"/>
      <c r="FK553" s="101"/>
      <c r="FL553" s="101"/>
      <c r="FM553" s="101"/>
      <c r="FN553" s="101"/>
      <c r="FO553" s="101"/>
      <c r="FP553" s="101"/>
      <c r="FQ553" s="101"/>
      <c r="FR553" s="101"/>
      <c r="FS553" s="101"/>
      <c r="FT553" s="101"/>
      <c r="FU553" s="101"/>
      <c r="FV553" s="101"/>
      <c r="FW553" s="101"/>
      <c r="FX553" s="101"/>
      <c r="FY553" s="101"/>
      <c r="FZ553" s="101"/>
      <c r="GA553" s="101"/>
      <c r="GB553" s="101"/>
      <c r="GC553" s="101"/>
      <c r="GD553" s="101"/>
      <c r="GE553" s="101"/>
      <c r="GF553" s="101"/>
      <c r="GG553" s="101"/>
      <c r="GH553" s="101"/>
      <c r="GI553" s="101"/>
      <c r="GJ553" s="101"/>
      <c r="GK553" s="101"/>
      <c r="GL553" s="101"/>
      <c r="GM553" s="101"/>
      <c r="GN553" s="101"/>
      <c r="GO553" s="101"/>
      <c r="GP553" s="101"/>
      <c r="GQ553" s="101"/>
      <c r="GR553" s="101"/>
      <c r="GS553" s="101"/>
      <c r="GT553" s="101"/>
      <c r="GU553" s="101"/>
      <c r="GV553" s="101"/>
      <c r="GW553" s="101"/>
      <c r="GX553" s="101"/>
      <c r="GY553" s="101"/>
      <c r="GZ553" s="101"/>
      <c r="HA553" s="101"/>
      <c r="HB553" s="101"/>
      <c r="HC553" s="101"/>
      <c r="HD553" s="101"/>
      <c r="HE553" s="101"/>
      <c r="HF553" s="101"/>
      <c r="HG553" s="101"/>
      <c r="HH553" s="101"/>
      <c r="HI553" s="101"/>
      <c r="HJ553" s="101"/>
      <c r="HK553" s="101"/>
      <c r="HL553" s="101"/>
      <c r="HM553" s="101"/>
      <c r="HN553" s="101"/>
      <c r="HO553" s="101"/>
      <c r="HP553" s="101"/>
      <c r="HQ553" s="101"/>
      <c r="HR553" s="101"/>
      <c r="HS553" s="101"/>
      <c r="HT553" s="101"/>
      <c r="HU553" s="101"/>
      <c r="HV553" s="101"/>
      <c r="HW553" s="101"/>
      <c r="HX553" s="101"/>
      <c r="HY553" s="101"/>
      <c r="HZ553" s="101"/>
      <c r="IA553" s="101"/>
      <c r="IB553" s="101"/>
      <c r="IC553" s="101"/>
      <c r="ID553" s="101"/>
      <c r="IE553" s="101"/>
      <c r="IF553" s="101"/>
      <c r="IG553" s="101"/>
      <c r="IH553" s="101"/>
      <c r="II553" s="101"/>
      <c r="IJ553" s="101"/>
      <c r="IK553" s="101"/>
      <c r="IL553" s="101"/>
      <c r="IM553" s="101"/>
      <c r="IN553" s="101"/>
      <c r="IO553" s="101"/>
      <c r="IP553" s="101"/>
      <c r="IQ553" s="101"/>
      <c r="IR553" s="101"/>
      <c r="IS553" s="101"/>
      <c r="IT553" s="101"/>
      <c r="IU553" s="101"/>
      <c r="IV553" s="101"/>
      <c r="IW553" s="101"/>
      <c r="IX553" s="101"/>
      <c r="IY553" s="101"/>
      <c r="IZ553" s="101"/>
      <c r="JA553" s="101"/>
      <c r="JB553" s="101"/>
      <c r="JC553" s="101"/>
      <c r="JD553" s="101"/>
      <c r="JE553" s="101"/>
      <c r="JF553" s="101"/>
      <c r="JG553" s="101"/>
      <c r="JH553" s="101"/>
      <c r="JI553" s="101"/>
      <c r="JJ553" s="101"/>
      <c r="JK553" s="101"/>
      <c r="JL553" s="101"/>
      <c r="JM553" s="101"/>
      <c r="JN553" s="101"/>
      <c r="JO553" s="101"/>
      <c r="JP553" s="101"/>
      <c r="JQ553" s="101"/>
      <c r="JR553" s="101"/>
      <c r="JS553" s="101"/>
      <c r="JT553" s="101"/>
      <c r="JU553" s="101"/>
      <c r="JV553" s="101"/>
      <c r="JW553" s="101"/>
      <c r="JX553" s="101"/>
      <c r="JY553" s="101"/>
      <c r="JZ553" s="101"/>
      <c r="KA553" s="101"/>
      <c r="KB553" s="101"/>
      <c r="KC553" s="101"/>
      <c r="KD553" s="101"/>
      <c r="KE553" s="101"/>
      <c r="KF553" s="101"/>
      <c r="KG553" s="101"/>
      <c r="KH553" s="101"/>
      <c r="KI553" s="101"/>
      <c r="KJ553" s="101"/>
      <c r="KK553" s="101"/>
      <c r="KL553" s="101"/>
      <c r="KM553" s="101"/>
      <c r="KN553" s="101"/>
      <c r="KO553" s="101"/>
      <c r="KP553" s="101"/>
      <c r="KQ553" s="101"/>
      <c r="KR553" s="101"/>
      <c r="KS553" s="101"/>
      <c r="KT553" s="101"/>
      <c r="KU553" s="101"/>
      <c r="KV553" s="101"/>
      <c r="KW553" s="101"/>
      <c r="KX553" s="101"/>
    </row>
    <row r="554" spans="1:310" ht="16.149999999999999" hidden="1" customHeight="1" outlineLevel="3">
      <c r="A554" s="101"/>
      <c r="B554" s="108"/>
      <c r="C554" s="321"/>
      <c r="D554" s="225"/>
      <c r="E554" s="324"/>
      <c r="F554" s="324"/>
      <c r="G554" s="101"/>
      <c r="H554" s="101"/>
      <c r="I554" s="101"/>
      <c r="J554" s="101"/>
      <c r="K554" s="101"/>
      <c r="L554" s="101"/>
      <c r="M554" s="101"/>
      <c r="N554" s="101"/>
      <c r="O554" s="101"/>
      <c r="P554" s="101"/>
      <c r="Q554" s="101"/>
      <c r="R554" s="101"/>
      <c r="S554" s="101"/>
      <c r="T554" s="101"/>
      <c r="U554" s="101"/>
      <c r="V554" s="101"/>
      <c r="W554" s="101"/>
      <c r="X554" s="101"/>
      <c r="Y554" s="101"/>
      <c r="Z554" s="101"/>
      <c r="AA554" s="101"/>
      <c r="AB554" s="101"/>
      <c r="AC554" s="101"/>
      <c r="AD554" s="101"/>
      <c r="AE554" s="101"/>
      <c r="AF554" s="101"/>
      <c r="AG554" s="101"/>
      <c r="AH554" s="101"/>
      <c r="AI554" s="101"/>
      <c r="AJ554" s="101"/>
      <c r="AK554" s="101"/>
      <c r="AL554" s="101"/>
      <c r="AM554" s="101"/>
      <c r="AN554" s="101"/>
      <c r="AO554" s="101"/>
      <c r="AP554" s="101"/>
      <c r="AQ554" s="101"/>
      <c r="AR554" s="101"/>
      <c r="AS554" s="101"/>
      <c r="AT554" s="101"/>
      <c r="AU554" s="101"/>
      <c r="AV554" s="101"/>
      <c r="AW554" s="101"/>
      <c r="AX554" s="101"/>
      <c r="AY554" s="101"/>
      <c r="AZ554" s="101"/>
      <c r="BA554" s="101"/>
      <c r="BB554" s="101"/>
      <c r="BC554" s="101"/>
      <c r="BD554" s="101"/>
      <c r="BE554" s="101"/>
      <c r="BF554" s="101"/>
      <c r="BG554" s="101"/>
      <c r="BH554" s="101"/>
      <c r="BI554" s="101"/>
      <c r="BJ554" s="101"/>
      <c r="BK554" s="101"/>
      <c r="BL554" s="101"/>
      <c r="BM554" s="101"/>
      <c r="BN554" s="101"/>
      <c r="BO554" s="101"/>
      <c r="BP554" s="101"/>
      <c r="BQ554" s="101"/>
      <c r="BR554" s="101"/>
      <c r="BS554" s="101"/>
      <c r="BT554" s="101"/>
      <c r="BU554" s="101"/>
      <c r="BV554" s="101"/>
      <c r="BW554" s="101"/>
      <c r="BX554" s="101"/>
      <c r="BY554" s="101"/>
      <c r="BZ554" s="101"/>
      <c r="CA554" s="101"/>
      <c r="CB554" s="101"/>
      <c r="CC554" s="101"/>
      <c r="CD554" s="101"/>
      <c r="CE554" s="101"/>
      <c r="CF554" s="101"/>
      <c r="CG554" s="101"/>
      <c r="CH554" s="101"/>
      <c r="CI554" s="101"/>
      <c r="CJ554" s="101"/>
      <c r="CK554" s="101"/>
      <c r="CL554" s="101"/>
      <c r="CM554" s="101"/>
      <c r="CN554" s="101"/>
      <c r="CO554" s="101"/>
      <c r="CP554" s="101"/>
      <c r="CQ554" s="101"/>
      <c r="CR554" s="101"/>
      <c r="CS554" s="101"/>
      <c r="CT554" s="101"/>
      <c r="CU554" s="101"/>
      <c r="CV554" s="101"/>
      <c r="CW554" s="101"/>
      <c r="CX554" s="101"/>
      <c r="CY554" s="101"/>
      <c r="CZ554" s="101"/>
      <c r="DA554" s="101"/>
      <c r="DB554" s="101"/>
      <c r="DC554" s="101"/>
      <c r="DD554" s="101"/>
      <c r="DE554" s="101"/>
      <c r="DF554" s="101"/>
      <c r="DG554" s="101"/>
      <c r="DH554" s="101"/>
      <c r="DI554" s="101"/>
      <c r="DJ554" s="101"/>
      <c r="DK554" s="101"/>
      <c r="DL554" s="101"/>
      <c r="DM554" s="101"/>
      <c r="DN554" s="101"/>
      <c r="DO554" s="101"/>
      <c r="DP554" s="101"/>
      <c r="DQ554" s="101"/>
      <c r="DR554" s="101"/>
      <c r="DS554" s="101"/>
      <c r="DT554" s="101"/>
      <c r="DU554" s="101"/>
      <c r="DV554" s="101"/>
      <c r="DW554" s="101"/>
      <c r="DX554" s="101"/>
      <c r="DY554" s="101"/>
      <c r="DZ554" s="101"/>
      <c r="EA554" s="101"/>
      <c r="EB554" s="101"/>
      <c r="EC554" s="101"/>
      <c r="ED554" s="101"/>
      <c r="EE554" s="101"/>
      <c r="EF554" s="101"/>
      <c r="EG554" s="101"/>
      <c r="EH554" s="101"/>
      <c r="EI554" s="101"/>
      <c r="EJ554" s="101"/>
      <c r="EK554" s="101"/>
      <c r="EL554" s="101"/>
      <c r="EM554" s="101"/>
      <c r="EN554" s="101"/>
      <c r="EO554" s="101"/>
      <c r="EP554" s="101"/>
      <c r="EQ554" s="101"/>
      <c r="ER554" s="101"/>
      <c r="ES554" s="101"/>
      <c r="ET554" s="101"/>
      <c r="EU554" s="101"/>
      <c r="EV554" s="101"/>
      <c r="EW554" s="101"/>
      <c r="EX554" s="101"/>
      <c r="EY554" s="101"/>
      <c r="EZ554" s="101"/>
      <c r="FA554" s="101"/>
      <c r="FB554" s="101"/>
      <c r="FC554" s="101"/>
      <c r="FD554" s="101"/>
      <c r="FE554" s="101"/>
      <c r="FF554" s="101"/>
      <c r="FG554" s="101"/>
      <c r="FH554" s="101"/>
      <c r="FI554" s="101"/>
      <c r="FJ554" s="101"/>
      <c r="FK554" s="101"/>
      <c r="FL554" s="101"/>
      <c r="FM554" s="101"/>
      <c r="FN554" s="101"/>
      <c r="FO554" s="101"/>
      <c r="FP554" s="101"/>
      <c r="FQ554" s="101"/>
      <c r="FR554" s="101"/>
      <c r="FS554" s="101"/>
      <c r="FT554" s="101"/>
      <c r="FU554" s="101"/>
      <c r="FV554" s="101"/>
      <c r="FW554" s="101"/>
      <c r="FX554" s="101"/>
      <c r="FY554" s="101"/>
      <c r="FZ554" s="101"/>
      <c r="GA554" s="101"/>
      <c r="GB554" s="101"/>
      <c r="GC554" s="101"/>
      <c r="GD554" s="101"/>
      <c r="GE554" s="101"/>
      <c r="GF554" s="101"/>
      <c r="GG554" s="101"/>
      <c r="GH554" s="101"/>
      <c r="GI554" s="101"/>
      <c r="GJ554" s="101"/>
      <c r="GK554" s="101"/>
      <c r="GL554" s="101"/>
      <c r="GM554" s="101"/>
      <c r="GN554" s="101"/>
      <c r="GO554" s="101"/>
      <c r="GP554" s="101"/>
      <c r="GQ554" s="101"/>
      <c r="GR554" s="101"/>
      <c r="GS554" s="101"/>
      <c r="GT554" s="101"/>
      <c r="GU554" s="101"/>
      <c r="GV554" s="101"/>
      <c r="GW554" s="101"/>
      <c r="GX554" s="101"/>
      <c r="GY554" s="101"/>
      <c r="GZ554" s="101"/>
      <c r="HA554" s="101"/>
      <c r="HB554" s="101"/>
      <c r="HC554" s="101"/>
      <c r="HD554" s="101"/>
      <c r="HE554" s="101"/>
      <c r="HF554" s="101"/>
      <c r="HG554" s="101"/>
      <c r="HH554" s="101"/>
      <c r="HI554" s="101"/>
      <c r="HJ554" s="101"/>
      <c r="HK554" s="101"/>
      <c r="HL554" s="101"/>
      <c r="HM554" s="101"/>
      <c r="HN554" s="101"/>
      <c r="HO554" s="101"/>
      <c r="HP554" s="101"/>
      <c r="HQ554" s="101"/>
      <c r="HR554" s="101"/>
      <c r="HS554" s="101"/>
      <c r="HT554" s="101"/>
      <c r="HU554" s="101"/>
      <c r="HV554" s="101"/>
      <c r="HW554" s="101"/>
      <c r="HX554" s="101"/>
      <c r="HY554" s="101"/>
      <c r="HZ554" s="101"/>
      <c r="IA554" s="101"/>
      <c r="IB554" s="101"/>
      <c r="IC554" s="101"/>
      <c r="ID554" s="101"/>
      <c r="IE554" s="101"/>
      <c r="IF554" s="101"/>
      <c r="IG554" s="101"/>
      <c r="IH554" s="101"/>
      <c r="II554" s="101"/>
      <c r="IJ554" s="101"/>
      <c r="IK554" s="101"/>
      <c r="IL554" s="101"/>
      <c r="IM554" s="101"/>
      <c r="IN554" s="101"/>
      <c r="IO554" s="101"/>
      <c r="IP554" s="101"/>
      <c r="IQ554" s="101"/>
      <c r="IR554" s="101"/>
      <c r="IS554" s="101"/>
      <c r="IT554" s="101"/>
      <c r="IU554" s="101"/>
      <c r="IV554" s="101"/>
      <c r="IW554" s="101"/>
      <c r="IX554" s="101"/>
      <c r="IY554" s="101"/>
      <c r="IZ554" s="101"/>
      <c r="JA554" s="101"/>
      <c r="JB554" s="101"/>
      <c r="JC554" s="101"/>
      <c r="JD554" s="101"/>
      <c r="JE554" s="101"/>
      <c r="JF554" s="101"/>
      <c r="JG554" s="101"/>
      <c r="JH554" s="101"/>
      <c r="JI554" s="101"/>
      <c r="JJ554" s="101"/>
      <c r="JK554" s="101"/>
      <c r="JL554" s="101"/>
      <c r="JM554" s="101"/>
      <c r="JN554" s="101"/>
      <c r="JO554" s="101"/>
      <c r="JP554" s="101"/>
      <c r="JQ554" s="101"/>
      <c r="JR554" s="101"/>
      <c r="JS554" s="101"/>
      <c r="JT554" s="101"/>
      <c r="JU554" s="101"/>
      <c r="JV554" s="101"/>
      <c r="JW554" s="101"/>
      <c r="JX554" s="101"/>
      <c r="JY554" s="101"/>
      <c r="JZ554" s="101"/>
      <c r="KA554" s="101"/>
      <c r="KB554" s="101"/>
      <c r="KC554" s="101"/>
      <c r="KD554" s="101"/>
      <c r="KE554" s="101"/>
      <c r="KF554" s="101"/>
      <c r="KG554" s="101"/>
      <c r="KH554" s="101"/>
      <c r="KI554" s="101"/>
      <c r="KJ554" s="101"/>
      <c r="KK554" s="101"/>
      <c r="KL554" s="101"/>
      <c r="KM554" s="101"/>
      <c r="KN554" s="101"/>
      <c r="KO554" s="101"/>
      <c r="KP554" s="101"/>
      <c r="KQ554" s="101"/>
      <c r="KR554" s="101"/>
      <c r="KS554" s="101"/>
      <c r="KT554" s="101"/>
      <c r="KU554" s="101"/>
      <c r="KV554" s="101"/>
      <c r="KW554" s="101"/>
      <c r="KX554" s="101"/>
    </row>
    <row r="555" spans="1:310" ht="16.149999999999999" hidden="1" customHeight="1" outlineLevel="3">
      <c r="A555" s="101"/>
      <c r="B555" s="336" t="str">
        <f>B$308</f>
        <v>Distribuição Faixa Etária</v>
      </c>
      <c r="C555" s="336"/>
      <c r="D555" s="337"/>
      <c r="E555" s="337"/>
      <c r="F555" s="337">
        <f>YEAR(inicio)</f>
        <v>2022</v>
      </c>
      <c r="G555" s="337">
        <f t="shared" ref="G555" si="974">F555+1</f>
        <v>2023</v>
      </c>
      <c r="H555" s="337">
        <f t="shared" ref="H555" si="975">G555+1</f>
        <v>2024</v>
      </c>
      <c r="I555" s="337">
        <f t="shared" ref="I555" si="976">H555+1</f>
        <v>2025</v>
      </c>
      <c r="J555" s="337">
        <f t="shared" ref="J555" si="977">I555+1</f>
        <v>2026</v>
      </c>
      <c r="K555" s="337">
        <f t="shared" ref="K555" si="978">J555+1</f>
        <v>2027</v>
      </c>
      <c r="L555" s="337">
        <f t="shared" ref="L555" si="979">K555+1</f>
        <v>2028</v>
      </c>
      <c r="M555" s="337">
        <f t="shared" ref="M555" si="980">L555+1</f>
        <v>2029</v>
      </c>
      <c r="N555" s="337">
        <f t="shared" ref="N555" si="981">M555+1</f>
        <v>2030</v>
      </c>
      <c r="O555" s="337">
        <f t="shared" ref="O555" si="982">N555+1</f>
        <v>2031</v>
      </c>
      <c r="P555" s="337">
        <f t="shared" ref="P555" si="983">O555+1</f>
        <v>2032</v>
      </c>
      <c r="Q555" s="337">
        <f t="shared" ref="Q555" si="984">P555+1</f>
        <v>2033</v>
      </c>
      <c r="R555" s="337">
        <f t="shared" ref="R555" si="985">Q555+1</f>
        <v>2034</v>
      </c>
      <c r="S555" s="337">
        <f t="shared" ref="S555" si="986">R555+1</f>
        <v>2035</v>
      </c>
      <c r="T555" s="337">
        <f t="shared" ref="T555" si="987">S555+1</f>
        <v>2036</v>
      </c>
      <c r="U555" s="337">
        <f t="shared" ref="U555" si="988">T555+1</f>
        <v>2037</v>
      </c>
      <c r="V555" s="337">
        <f t="shared" ref="V555" si="989">U555+1</f>
        <v>2038</v>
      </c>
      <c r="W555" s="337">
        <f t="shared" ref="W555" si="990">V555+1</f>
        <v>2039</v>
      </c>
      <c r="X555" s="337">
        <f t="shared" ref="X555" si="991">W555+1</f>
        <v>2040</v>
      </c>
      <c r="Y555" s="337">
        <f t="shared" ref="Y555" si="992">X555+1</f>
        <v>2041</v>
      </c>
      <c r="Z555" s="337">
        <f t="shared" ref="Z555" si="993">Y555+1</f>
        <v>2042</v>
      </c>
      <c r="AA555" s="337">
        <f t="shared" ref="AA555" si="994">Z555+1</f>
        <v>2043</v>
      </c>
      <c r="AB555" s="337">
        <f t="shared" ref="AB555" si="995">AA555+1</f>
        <v>2044</v>
      </c>
      <c r="AC555" s="337">
        <f t="shared" ref="AC555" si="996">AB555+1</f>
        <v>2045</v>
      </c>
      <c r="AD555" s="337">
        <f t="shared" ref="AD555" si="997">AC555+1</f>
        <v>2046</v>
      </c>
      <c r="AE555" s="337">
        <f t="shared" ref="AE555" si="998">AD555+1</f>
        <v>2047</v>
      </c>
      <c r="AF555" s="337">
        <f t="shared" ref="AF555" si="999">AE555+1</f>
        <v>2048</v>
      </c>
      <c r="AG555" s="337">
        <f t="shared" ref="AG555" si="1000">AF555+1</f>
        <v>2049</v>
      </c>
      <c r="AH555" s="337">
        <f t="shared" ref="AH555" si="1001">AG555+1</f>
        <v>2050</v>
      </c>
      <c r="AI555" s="337">
        <f t="shared" ref="AI555" si="1002">AH555+1</f>
        <v>2051</v>
      </c>
      <c r="AJ555" s="337">
        <f t="shared" ref="AJ555" si="1003">AI555+1</f>
        <v>2052</v>
      </c>
      <c r="AK555" s="337">
        <f t="shared" ref="AK555" si="1004">AJ555+1</f>
        <v>2053</v>
      </c>
      <c r="AL555" s="337">
        <f t="shared" ref="AL555" si="1005">AK555+1</f>
        <v>2054</v>
      </c>
      <c r="AM555" s="337">
        <f t="shared" ref="AM555" si="1006">AL555+1</f>
        <v>2055</v>
      </c>
      <c r="AN555" s="337">
        <f t="shared" ref="AN555" si="1007">AM555+1</f>
        <v>2056</v>
      </c>
      <c r="AO555" s="337">
        <f t="shared" ref="AO555" si="1008">AN555+1</f>
        <v>2057</v>
      </c>
      <c r="AP555" s="101"/>
      <c r="AQ555" s="101"/>
      <c r="AR555" s="101"/>
      <c r="AS555" s="101"/>
      <c r="AT555" s="101"/>
      <c r="AU555" s="101"/>
      <c r="AV555" s="101"/>
      <c r="AW555" s="101"/>
      <c r="AX555" s="101"/>
      <c r="AY555" s="101"/>
      <c r="AZ555" s="101"/>
      <c r="BA555" s="101"/>
      <c r="BB555" s="101"/>
      <c r="BC555" s="101"/>
      <c r="BD555" s="101"/>
      <c r="BE555" s="101"/>
      <c r="BF555" s="101"/>
      <c r="BG555" s="101"/>
      <c r="BH555" s="101"/>
      <c r="BI555" s="101"/>
      <c r="BJ555" s="101"/>
      <c r="BK555" s="101"/>
      <c r="BL555" s="101"/>
      <c r="BM555" s="101"/>
      <c r="BN555" s="101"/>
      <c r="BO555" s="101"/>
      <c r="BP555" s="101"/>
      <c r="BQ555" s="101"/>
      <c r="BR555" s="101"/>
      <c r="BS555" s="101"/>
      <c r="BT555" s="101"/>
      <c r="BU555" s="101"/>
      <c r="BV555" s="101"/>
      <c r="BW555" s="101"/>
      <c r="BX555" s="101"/>
      <c r="BY555" s="101"/>
      <c r="BZ555" s="101"/>
      <c r="CA555" s="101"/>
      <c r="CB555" s="101"/>
      <c r="CC555" s="101"/>
      <c r="CD555" s="101"/>
      <c r="CE555" s="101"/>
      <c r="CF555" s="101"/>
      <c r="CG555" s="101"/>
      <c r="CH555" s="101"/>
      <c r="CI555" s="101"/>
      <c r="CJ555" s="101"/>
      <c r="CK555" s="101"/>
      <c r="CL555" s="101"/>
      <c r="CM555" s="101"/>
      <c r="CN555" s="101"/>
      <c r="CO555" s="101"/>
      <c r="CP555" s="101"/>
      <c r="CQ555" s="101"/>
      <c r="CR555" s="101"/>
      <c r="CS555" s="101"/>
      <c r="CT555" s="101"/>
      <c r="CU555" s="101"/>
      <c r="CV555" s="101"/>
      <c r="CW555" s="101"/>
      <c r="CX555" s="101"/>
      <c r="CY555" s="101"/>
      <c r="CZ555" s="101"/>
      <c r="DA555" s="101"/>
      <c r="DB555" s="101"/>
      <c r="DC555" s="101"/>
      <c r="DD555" s="101"/>
      <c r="DE555" s="101"/>
      <c r="DF555" s="101"/>
      <c r="DG555" s="101"/>
      <c r="DH555" s="101"/>
      <c r="DI555" s="101"/>
      <c r="DJ555" s="101"/>
      <c r="DK555" s="101"/>
      <c r="DL555" s="101"/>
      <c r="DM555" s="101"/>
      <c r="DN555" s="101"/>
      <c r="DO555" s="101"/>
      <c r="DP555" s="101"/>
      <c r="DQ555" s="101"/>
      <c r="DR555" s="101"/>
      <c r="DS555" s="101"/>
      <c r="DT555" s="101"/>
      <c r="DU555" s="101"/>
      <c r="DV555" s="101"/>
      <c r="DW555" s="101"/>
      <c r="DX555" s="101"/>
      <c r="DY555" s="101"/>
      <c r="DZ555" s="101"/>
      <c r="EA555" s="101"/>
      <c r="EB555" s="101"/>
      <c r="EC555" s="101"/>
      <c r="ED555" s="101"/>
      <c r="EE555" s="101"/>
      <c r="EF555" s="101"/>
      <c r="EG555" s="101"/>
      <c r="EH555" s="101"/>
      <c r="EI555" s="101"/>
      <c r="EJ555" s="101"/>
      <c r="EK555" s="101"/>
      <c r="EL555" s="101"/>
      <c r="EM555" s="101"/>
      <c r="EN555" s="101"/>
      <c r="EO555" s="101"/>
      <c r="EP555" s="101"/>
      <c r="EQ555" s="101"/>
      <c r="ER555" s="101"/>
      <c r="ES555" s="101"/>
      <c r="ET555" s="101"/>
      <c r="EU555" s="101"/>
      <c r="EV555" s="101"/>
      <c r="EW555" s="101"/>
      <c r="EX555" s="101"/>
      <c r="EY555" s="101"/>
      <c r="EZ555" s="101"/>
      <c r="FA555" s="101"/>
      <c r="FB555" s="101"/>
      <c r="FC555" s="101"/>
      <c r="FD555" s="101"/>
      <c r="FE555" s="101"/>
      <c r="FF555" s="101"/>
      <c r="FG555" s="101"/>
      <c r="FH555" s="101"/>
      <c r="FI555" s="101"/>
      <c r="FJ555" s="101"/>
      <c r="FK555" s="101"/>
      <c r="FL555" s="101"/>
      <c r="FM555" s="101"/>
      <c r="FN555" s="101"/>
      <c r="FO555" s="101"/>
      <c r="FP555" s="101"/>
      <c r="FQ555" s="101"/>
      <c r="FR555" s="101"/>
      <c r="FS555" s="101"/>
      <c r="FT555" s="101"/>
      <c r="FU555" s="101"/>
      <c r="FV555" s="101"/>
      <c r="FW555" s="101"/>
      <c r="FX555" s="101"/>
      <c r="FY555" s="101"/>
      <c r="FZ555" s="101"/>
      <c r="GA555" s="101"/>
      <c r="GB555" s="101"/>
      <c r="GC555" s="101"/>
      <c r="GD555" s="101"/>
      <c r="GE555" s="101"/>
      <c r="GF555" s="101"/>
      <c r="GG555" s="101"/>
      <c r="GH555" s="101"/>
      <c r="GI555" s="101"/>
      <c r="GJ555" s="101"/>
      <c r="GK555" s="101"/>
      <c r="GL555" s="101"/>
      <c r="GM555" s="101"/>
      <c r="GN555" s="101"/>
      <c r="GO555" s="101"/>
      <c r="GP555" s="101"/>
      <c r="GQ555" s="101"/>
      <c r="GR555" s="101"/>
      <c r="GS555" s="101"/>
      <c r="GT555" s="101"/>
      <c r="GU555" s="101"/>
      <c r="GV555" s="101"/>
      <c r="GW555" s="101"/>
      <c r="GX555" s="101"/>
      <c r="GY555" s="101"/>
      <c r="GZ555" s="101"/>
      <c r="HA555" s="101"/>
      <c r="HB555" s="101"/>
      <c r="HC555" s="101"/>
      <c r="HD555" s="101"/>
      <c r="HE555" s="101"/>
      <c r="HF555" s="101"/>
      <c r="HG555" s="101"/>
      <c r="HH555" s="101"/>
      <c r="HI555" s="101"/>
      <c r="HJ555" s="101"/>
      <c r="HK555" s="101"/>
      <c r="HL555" s="101"/>
      <c r="HM555" s="101"/>
      <c r="HN555" s="101"/>
      <c r="HO555" s="101"/>
      <c r="HP555" s="101"/>
      <c r="HQ555" s="101"/>
      <c r="HR555" s="101"/>
      <c r="HS555" s="101"/>
      <c r="HT555" s="101"/>
      <c r="HU555" s="101"/>
      <c r="HV555" s="101"/>
      <c r="HW555" s="101"/>
      <c r="HX555" s="101"/>
      <c r="HY555" s="101"/>
      <c r="HZ555" s="101"/>
      <c r="IA555" s="101"/>
      <c r="IB555" s="101"/>
      <c r="IC555" s="101"/>
      <c r="ID555" s="101"/>
      <c r="IE555" s="101"/>
      <c r="IF555" s="101"/>
      <c r="IG555" s="101"/>
      <c r="IH555" s="101"/>
      <c r="II555" s="101"/>
      <c r="IJ555" s="101"/>
      <c r="IK555" s="101"/>
      <c r="IL555" s="101"/>
      <c r="IM555" s="101"/>
      <c r="IN555" s="101"/>
      <c r="IO555" s="101"/>
      <c r="IP555" s="101"/>
      <c r="IQ555" s="101"/>
      <c r="IR555" s="101"/>
      <c r="IS555" s="101"/>
      <c r="IT555" s="101"/>
      <c r="IU555" s="101"/>
      <c r="IV555" s="101"/>
      <c r="IW555" s="101"/>
      <c r="IX555" s="101"/>
      <c r="IY555" s="101"/>
      <c r="IZ555" s="101"/>
      <c r="JA555" s="101"/>
      <c r="JB555" s="101"/>
      <c r="JC555" s="101"/>
      <c r="JD555" s="101"/>
      <c r="JE555" s="101"/>
      <c r="JF555" s="101"/>
      <c r="JG555" s="101"/>
      <c r="JH555" s="101"/>
      <c r="JI555" s="101"/>
      <c r="JJ555" s="101"/>
      <c r="JK555" s="101"/>
      <c r="JL555" s="101"/>
      <c r="JM555" s="101"/>
      <c r="JN555" s="101"/>
      <c r="JO555" s="101"/>
      <c r="JP555" s="101"/>
      <c r="JQ555" s="101"/>
      <c r="JR555" s="101"/>
      <c r="JS555" s="101"/>
      <c r="JT555" s="101"/>
      <c r="JU555" s="101"/>
      <c r="JV555" s="101"/>
      <c r="JW555" s="101"/>
      <c r="JX555" s="101"/>
      <c r="JY555" s="101"/>
      <c r="JZ555" s="101"/>
      <c r="KA555" s="101"/>
      <c r="KB555" s="101"/>
      <c r="KC555" s="101"/>
      <c r="KD555" s="101"/>
      <c r="KE555" s="101"/>
      <c r="KF555" s="101"/>
      <c r="KG555" s="101"/>
      <c r="KH555" s="101"/>
      <c r="KI555" s="101"/>
      <c r="KJ555" s="101"/>
      <c r="KK555" s="101"/>
      <c r="KL555" s="101"/>
      <c r="KM555" s="101"/>
      <c r="KN555" s="101"/>
      <c r="KO555" s="101"/>
      <c r="KP555" s="101"/>
      <c r="KQ555" s="101"/>
      <c r="KR555" s="101"/>
      <c r="KS555" s="101"/>
      <c r="KT555" s="101"/>
      <c r="KU555" s="101"/>
      <c r="KV555" s="101"/>
      <c r="KW555" s="101"/>
      <c r="KX555" s="101"/>
    </row>
    <row r="556" spans="1:310" ht="16.149999999999999" hidden="1" customHeight="1" outlineLevel="3">
      <c r="A556" s="101"/>
      <c r="B556" s="1397"/>
      <c r="C556" s="1397" t="s">
        <v>943</v>
      </c>
      <c r="D556" s="1463"/>
      <c r="E556" s="1463"/>
      <c r="F556" s="1464">
        <f>F$305</f>
        <v>117590.432925798</v>
      </c>
      <c r="G556" s="1464">
        <f t="shared" ref="G556:AO556" si="1009">G$305</f>
        <v>119971.41042923961</v>
      </c>
      <c r="H556" s="1464">
        <f t="shared" si="1009"/>
        <v>122363.6225642369</v>
      </c>
      <c r="I556" s="1464">
        <f t="shared" si="1009"/>
        <v>124657.01760277266</v>
      </c>
      <c r="J556" s="1464">
        <f t="shared" si="1009"/>
        <v>126879.8385199754</v>
      </c>
      <c r="K556" s="1464">
        <f t="shared" si="1009"/>
        <v>129071.86015269186</v>
      </c>
      <c r="L556" s="1464">
        <f t="shared" si="1009"/>
        <v>131144.84500862283</v>
      </c>
      <c r="M556" s="1464">
        <f t="shared" si="1009"/>
        <v>133217.88284291243</v>
      </c>
      <c r="N556" s="1464">
        <f t="shared" si="1009"/>
        <v>135237.83815533062</v>
      </c>
      <c r="O556" s="1464">
        <f t="shared" si="1009"/>
        <v>137220.08632506643</v>
      </c>
      <c r="P556" s="1464">
        <f t="shared" si="1009"/>
        <v>139206.13645637207</v>
      </c>
      <c r="Q556" s="1464">
        <f t="shared" si="1009"/>
        <v>141159.67568878669</v>
      </c>
      <c r="R556" s="1464">
        <f t="shared" si="1009"/>
        <v>143070.38200413069</v>
      </c>
      <c r="S556" s="1464">
        <f t="shared" si="1009"/>
        <v>144954.33762555331</v>
      </c>
      <c r="T556" s="1464">
        <f t="shared" si="1009"/>
        <v>146801.44860842786</v>
      </c>
      <c r="U556" s="1464">
        <f t="shared" si="1009"/>
        <v>148610.44445210783</v>
      </c>
      <c r="V556" s="1464">
        <f t="shared" si="1009"/>
        <v>150380.32248347628</v>
      </c>
      <c r="W556" s="1464">
        <f t="shared" si="1009"/>
        <v>152101.25384847139</v>
      </c>
      <c r="X556" s="1464">
        <f t="shared" si="1009"/>
        <v>153754.70884287293</v>
      </c>
      <c r="Y556" s="1464">
        <f t="shared" si="1009"/>
        <v>155339.86334757204</v>
      </c>
      <c r="Z556" s="1464">
        <f t="shared" si="1009"/>
        <v>156847.65887466853</v>
      </c>
      <c r="AA556" s="1464">
        <f t="shared" si="1009"/>
        <v>158286.9977832296</v>
      </c>
      <c r="AB556" s="1464">
        <f t="shared" si="1009"/>
        <v>159657.44304764894</v>
      </c>
      <c r="AC556" s="1464">
        <f t="shared" si="1009"/>
        <v>160958.43547855347</v>
      </c>
      <c r="AD556" s="1464">
        <f t="shared" si="1009"/>
        <v>162198.31266214309</v>
      </c>
      <c r="AE556" s="1464">
        <f t="shared" si="1009"/>
        <v>163376.96892162721</v>
      </c>
      <c r="AF556" s="1464">
        <f t="shared" si="1009"/>
        <v>164503.31178563149</v>
      </c>
      <c r="AG556" s="1464">
        <f t="shared" si="1009"/>
        <v>165576.88669356151</v>
      </c>
      <c r="AH556" s="1464">
        <f t="shared" si="1009"/>
        <v>166605.69751126313</v>
      </c>
      <c r="AI556" s="1464">
        <f t="shared" si="1009"/>
        <v>167615.34005901791</v>
      </c>
      <c r="AJ556" s="1464">
        <f t="shared" si="1009"/>
        <v>168605.31785131787</v>
      </c>
      <c r="AK556" s="1464">
        <f t="shared" si="1009"/>
        <v>168605.31785131787</v>
      </c>
      <c r="AL556" s="1464">
        <f t="shared" si="1009"/>
        <v>168605.31785131787</v>
      </c>
      <c r="AM556" s="1464">
        <f t="shared" si="1009"/>
        <v>168605.31785131787</v>
      </c>
      <c r="AN556" s="1464">
        <f t="shared" si="1009"/>
        <v>168605.31785131787</v>
      </c>
      <c r="AO556" s="1464">
        <f t="shared" si="1009"/>
        <v>168605.31785131787</v>
      </c>
      <c r="AP556" s="101"/>
      <c r="AQ556" s="101"/>
      <c r="AR556" s="101"/>
      <c r="AS556" s="101"/>
      <c r="AT556" s="101"/>
      <c r="AU556" s="101"/>
      <c r="AV556" s="101"/>
      <c r="AW556" s="101"/>
      <c r="AX556" s="101"/>
      <c r="AY556" s="101"/>
      <c r="AZ556" s="101"/>
      <c r="BA556" s="101"/>
      <c r="BB556" s="101"/>
      <c r="BC556" s="101"/>
      <c r="BD556" s="101"/>
      <c r="BE556" s="101"/>
      <c r="BF556" s="101"/>
      <c r="BG556" s="101"/>
      <c r="BH556" s="101"/>
      <c r="BI556" s="101"/>
      <c r="BJ556" s="101"/>
      <c r="BK556" s="101"/>
      <c r="BL556" s="101"/>
      <c r="BM556" s="101"/>
      <c r="BN556" s="101"/>
      <c r="BO556" s="101"/>
      <c r="BP556" s="101"/>
      <c r="BQ556" s="101"/>
      <c r="BR556" s="101"/>
      <c r="BS556" s="101"/>
      <c r="BT556" s="101"/>
      <c r="BU556" s="101"/>
      <c r="BV556" s="101"/>
      <c r="BW556" s="101"/>
      <c r="BX556" s="101"/>
      <c r="BY556" s="101"/>
      <c r="BZ556" s="101"/>
      <c r="CA556" s="101"/>
      <c r="CB556" s="101"/>
      <c r="CC556" s="101"/>
      <c r="CD556" s="101"/>
      <c r="CE556" s="101"/>
      <c r="CF556" s="101"/>
      <c r="CG556" s="101"/>
      <c r="CH556" s="101"/>
      <c r="CI556" s="101"/>
      <c r="CJ556" s="101"/>
      <c r="CK556" s="101"/>
      <c r="CL556" s="101"/>
      <c r="CM556" s="101"/>
      <c r="CN556" s="101"/>
      <c r="CO556" s="101"/>
      <c r="CP556" s="101"/>
      <c r="CQ556" s="101"/>
      <c r="CR556" s="101"/>
      <c r="CS556" s="101"/>
      <c r="CT556" s="101"/>
      <c r="CU556" s="101"/>
      <c r="CV556" s="101"/>
      <c r="CW556" s="101"/>
      <c r="CX556" s="101"/>
      <c r="CY556" s="101"/>
      <c r="CZ556" s="101"/>
      <c r="DA556" s="101"/>
      <c r="DB556" s="101"/>
      <c r="DC556" s="101"/>
      <c r="DD556" s="101"/>
      <c r="DE556" s="101"/>
      <c r="DF556" s="101"/>
      <c r="DG556" s="101"/>
      <c r="DH556" s="101"/>
      <c r="DI556" s="101"/>
      <c r="DJ556" s="101"/>
      <c r="DK556" s="101"/>
      <c r="DL556" s="101"/>
      <c r="DM556" s="101"/>
      <c r="DN556" s="101"/>
      <c r="DO556" s="101"/>
      <c r="DP556" s="101"/>
      <c r="DQ556" s="101"/>
      <c r="DR556" s="101"/>
      <c r="DS556" s="101"/>
      <c r="DT556" s="101"/>
      <c r="DU556" s="101"/>
      <c r="DV556" s="101"/>
      <c r="DW556" s="101"/>
      <c r="DX556" s="101"/>
      <c r="DY556" s="101"/>
      <c r="DZ556" s="101"/>
      <c r="EA556" s="101"/>
      <c r="EB556" s="101"/>
      <c r="EC556" s="101"/>
      <c r="ED556" s="101"/>
      <c r="EE556" s="101"/>
      <c r="EF556" s="101"/>
      <c r="EG556" s="101"/>
      <c r="EH556" s="101"/>
      <c r="EI556" s="101"/>
      <c r="EJ556" s="101"/>
      <c r="EK556" s="101"/>
      <c r="EL556" s="101"/>
      <c r="EM556" s="101"/>
      <c r="EN556" s="101"/>
      <c r="EO556" s="101"/>
      <c r="EP556" s="101"/>
      <c r="EQ556" s="101"/>
      <c r="ER556" s="101"/>
      <c r="ES556" s="101"/>
      <c r="ET556" s="101"/>
      <c r="EU556" s="101"/>
      <c r="EV556" s="101"/>
      <c r="EW556" s="101"/>
      <c r="EX556" s="101"/>
      <c r="EY556" s="101"/>
      <c r="EZ556" s="101"/>
      <c r="FA556" s="101"/>
      <c r="FB556" s="101"/>
      <c r="FC556" s="101"/>
      <c r="FD556" s="101"/>
      <c r="FE556" s="101"/>
      <c r="FF556" s="101"/>
      <c r="FG556" s="101"/>
      <c r="FH556" s="101"/>
      <c r="FI556" s="101"/>
      <c r="FJ556" s="101"/>
      <c r="FK556" s="101"/>
      <c r="FL556" s="101"/>
      <c r="FM556" s="101"/>
      <c r="FN556" s="101"/>
      <c r="FO556" s="101"/>
      <c r="FP556" s="101"/>
      <c r="FQ556" s="101"/>
      <c r="FR556" s="101"/>
      <c r="FS556" s="101"/>
      <c r="FT556" s="101"/>
      <c r="FU556" s="101"/>
      <c r="FV556" s="101"/>
      <c r="FW556" s="101"/>
      <c r="FX556" s="101"/>
      <c r="FY556" s="101"/>
      <c r="FZ556" s="101"/>
      <c r="GA556" s="101"/>
      <c r="GB556" s="101"/>
      <c r="GC556" s="101"/>
      <c r="GD556" s="101"/>
      <c r="GE556" s="101"/>
      <c r="GF556" s="101"/>
      <c r="GG556" s="101"/>
      <c r="GH556" s="101"/>
      <c r="GI556" s="101"/>
      <c r="GJ556" s="101"/>
      <c r="GK556" s="101"/>
      <c r="GL556" s="101"/>
      <c r="GM556" s="101"/>
      <c r="GN556" s="101"/>
      <c r="GO556" s="101"/>
      <c r="GP556" s="101"/>
      <c r="GQ556" s="101"/>
      <c r="GR556" s="101"/>
      <c r="GS556" s="101"/>
      <c r="GT556" s="101"/>
      <c r="GU556" s="101"/>
      <c r="GV556" s="101"/>
      <c r="GW556" s="101"/>
      <c r="GX556" s="101"/>
      <c r="GY556" s="101"/>
      <c r="GZ556" s="101"/>
      <c r="HA556" s="101"/>
      <c r="HB556" s="101"/>
      <c r="HC556" s="101"/>
      <c r="HD556" s="101"/>
      <c r="HE556" s="101"/>
      <c r="HF556" s="101"/>
      <c r="HG556" s="101"/>
      <c r="HH556" s="101"/>
      <c r="HI556" s="101"/>
      <c r="HJ556" s="101"/>
      <c r="HK556" s="101"/>
      <c r="HL556" s="101"/>
      <c r="HM556" s="101"/>
      <c r="HN556" s="101"/>
      <c r="HO556" s="101"/>
      <c r="HP556" s="101"/>
      <c r="HQ556" s="101"/>
      <c r="HR556" s="101"/>
      <c r="HS556" s="101"/>
      <c r="HT556" s="101"/>
      <c r="HU556" s="101"/>
      <c r="HV556" s="101"/>
      <c r="HW556" s="101"/>
      <c r="HX556" s="101"/>
      <c r="HY556" s="101"/>
      <c r="HZ556" s="101"/>
      <c r="IA556" s="101"/>
      <c r="IB556" s="101"/>
      <c r="IC556" s="101"/>
      <c r="ID556" s="101"/>
      <c r="IE556" s="101"/>
      <c r="IF556" s="101"/>
      <c r="IG556" s="101"/>
      <c r="IH556" s="101"/>
      <c r="II556" s="101"/>
      <c r="IJ556" s="101"/>
      <c r="IK556" s="101"/>
      <c r="IL556" s="101"/>
      <c r="IM556" s="101"/>
      <c r="IN556" s="101"/>
      <c r="IO556" s="101"/>
      <c r="IP556" s="101"/>
      <c r="IQ556" s="101"/>
      <c r="IR556" s="101"/>
      <c r="IS556" s="101"/>
      <c r="IT556" s="101"/>
      <c r="IU556" s="101"/>
      <c r="IV556" s="101"/>
      <c r="IW556" s="101"/>
      <c r="IX556" s="101"/>
      <c r="IY556" s="101"/>
      <c r="IZ556" s="101"/>
      <c r="JA556" s="101"/>
      <c r="JB556" s="101"/>
      <c r="JC556" s="101"/>
      <c r="JD556" s="101"/>
      <c r="JE556" s="101"/>
      <c r="JF556" s="101"/>
      <c r="JG556" s="101"/>
      <c r="JH556" s="101"/>
      <c r="JI556" s="101"/>
      <c r="JJ556" s="101"/>
      <c r="JK556" s="101"/>
      <c r="JL556" s="101"/>
      <c r="JM556" s="101"/>
      <c r="JN556" s="101"/>
      <c r="JO556" s="101"/>
      <c r="JP556" s="101"/>
      <c r="JQ556" s="101"/>
      <c r="JR556" s="101"/>
      <c r="JS556" s="101"/>
      <c r="JT556" s="101"/>
      <c r="JU556" s="101"/>
      <c r="JV556" s="101"/>
      <c r="JW556" s="101"/>
      <c r="JX556" s="101"/>
      <c r="JY556" s="101"/>
      <c r="JZ556" s="101"/>
      <c r="KA556" s="101"/>
      <c r="KB556" s="101"/>
      <c r="KC556" s="101"/>
      <c r="KD556" s="101"/>
      <c r="KE556" s="101"/>
      <c r="KF556" s="101"/>
      <c r="KG556" s="101"/>
      <c r="KH556" s="101"/>
      <c r="KI556" s="101"/>
      <c r="KJ556" s="101"/>
      <c r="KK556" s="101"/>
      <c r="KL556" s="101"/>
      <c r="KM556" s="101"/>
      <c r="KN556" s="101"/>
      <c r="KO556" s="101"/>
      <c r="KP556" s="101"/>
      <c r="KQ556" s="101"/>
      <c r="KR556" s="101"/>
      <c r="KS556" s="101"/>
      <c r="KT556" s="101"/>
      <c r="KU556" s="101"/>
      <c r="KV556" s="101"/>
      <c r="KW556" s="101"/>
      <c r="KX556" s="101"/>
    </row>
    <row r="557" spans="1:310" ht="16.149999999999999" hidden="1" customHeight="1" outlineLevel="3">
      <c r="A557" s="101"/>
      <c r="B557" s="108"/>
      <c r="C557" s="1462" t="s">
        <v>936</v>
      </c>
      <c r="D557" s="225"/>
      <c r="E557" s="1478">
        <f>E$310</f>
        <v>0.66</v>
      </c>
      <c r="F557" s="326">
        <f>$E557*F$556</f>
        <v>77609.685731026679</v>
      </c>
      <c r="G557" s="326">
        <f t="shared" ref="G557:AO560" si="1010">$E557*G$556</f>
        <v>79181.130883298145</v>
      </c>
      <c r="H557" s="326">
        <f t="shared" si="1010"/>
        <v>80759.990892396352</v>
      </c>
      <c r="I557" s="326">
        <f t="shared" si="1010"/>
        <v>82273.63161782996</v>
      </c>
      <c r="J557" s="326">
        <f t="shared" si="1010"/>
        <v>83740.693423183766</v>
      </c>
      <c r="K557" s="326">
        <f t="shared" si="1010"/>
        <v>85187.427700776636</v>
      </c>
      <c r="L557" s="326">
        <f t="shared" si="1010"/>
        <v>86555.597705691063</v>
      </c>
      <c r="M557" s="326">
        <f t="shared" si="1010"/>
        <v>87923.802676322201</v>
      </c>
      <c r="N557" s="326">
        <f t="shared" si="1010"/>
        <v>89256.97318251821</v>
      </c>
      <c r="O557" s="326">
        <f t="shared" si="1010"/>
        <v>90565.256974543852</v>
      </c>
      <c r="P557" s="326">
        <f t="shared" si="1010"/>
        <v>91876.050061205577</v>
      </c>
      <c r="Q557" s="326">
        <f t="shared" si="1010"/>
        <v>93165.385954599216</v>
      </c>
      <c r="R557" s="326">
        <f t="shared" si="1010"/>
        <v>94426.452122726259</v>
      </c>
      <c r="S557" s="326">
        <f t="shared" si="1010"/>
        <v>95669.862832865183</v>
      </c>
      <c r="T557" s="326">
        <f t="shared" si="1010"/>
        <v>96888.956081562399</v>
      </c>
      <c r="U557" s="326">
        <f t="shared" si="1010"/>
        <v>98082.893338391164</v>
      </c>
      <c r="V557" s="326">
        <f t="shared" si="1010"/>
        <v>99251.012839094343</v>
      </c>
      <c r="W557" s="326">
        <f t="shared" si="1010"/>
        <v>100386.82753999112</v>
      </c>
      <c r="X557" s="326">
        <f t="shared" si="1010"/>
        <v>101478.10783629614</v>
      </c>
      <c r="Y557" s="326">
        <f t="shared" si="1010"/>
        <v>102524.30980939756</v>
      </c>
      <c r="Z557" s="326">
        <f t="shared" si="1010"/>
        <v>103519.45485728123</v>
      </c>
      <c r="AA557" s="326">
        <f t="shared" si="1010"/>
        <v>104469.41853693154</v>
      </c>
      <c r="AB557" s="326">
        <f t="shared" si="1010"/>
        <v>105373.9124114483</v>
      </c>
      <c r="AC557" s="326">
        <f t="shared" si="1010"/>
        <v>106232.56741584529</v>
      </c>
      <c r="AD557" s="326">
        <f t="shared" si="1010"/>
        <v>107050.88635701445</v>
      </c>
      <c r="AE557" s="326">
        <f t="shared" si="1010"/>
        <v>107828.79948827396</v>
      </c>
      <c r="AF557" s="326">
        <f t="shared" si="1010"/>
        <v>108572.1857785168</v>
      </c>
      <c r="AG557" s="326">
        <f t="shared" si="1010"/>
        <v>109280.74521775061</v>
      </c>
      <c r="AH557" s="326">
        <f t="shared" si="1010"/>
        <v>109959.76035743367</v>
      </c>
      <c r="AI557" s="326">
        <f t="shared" si="1010"/>
        <v>110626.12443895183</v>
      </c>
      <c r="AJ557" s="326">
        <f t="shared" si="1010"/>
        <v>111279.5097818698</v>
      </c>
      <c r="AK557" s="326">
        <f t="shared" si="1010"/>
        <v>111279.5097818698</v>
      </c>
      <c r="AL557" s="326">
        <f t="shared" si="1010"/>
        <v>111279.5097818698</v>
      </c>
      <c r="AM557" s="326">
        <f t="shared" si="1010"/>
        <v>111279.5097818698</v>
      </c>
      <c r="AN557" s="326">
        <f t="shared" si="1010"/>
        <v>111279.5097818698</v>
      </c>
      <c r="AO557" s="326">
        <f t="shared" si="1010"/>
        <v>111279.5097818698</v>
      </c>
      <c r="AP557" s="101"/>
      <c r="AQ557" s="101"/>
      <c r="AR557" s="101"/>
      <c r="AS557" s="101"/>
      <c r="AT557" s="101"/>
      <c r="AU557" s="101"/>
      <c r="AV557" s="101"/>
      <c r="AW557" s="101"/>
      <c r="AX557" s="101"/>
      <c r="AY557" s="101"/>
      <c r="AZ557" s="101"/>
      <c r="BA557" s="101"/>
      <c r="BB557" s="101"/>
      <c r="BC557" s="101"/>
      <c r="BD557" s="101"/>
      <c r="BE557" s="101"/>
      <c r="BF557" s="101"/>
      <c r="BG557" s="101"/>
      <c r="BH557" s="101"/>
      <c r="BI557" s="101"/>
      <c r="BJ557" s="101"/>
      <c r="BK557" s="101"/>
      <c r="BL557" s="101"/>
      <c r="BM557" s="101"/>
      <c r="BN557" s="101"/>
      <c r="BO557" s="101"/>
      <c r="BP557" s="101"/>
      <c r="BQ557" s="101"/>
      <c r="BR557" s="101"/>
      <c r="BS557" s="101"/>
      <c r="BT557" s="101"/>
      <c r="BU557" s="101"/>
      <c r="BV557" s="101"/>
      <c r="BW557" s="101"/>
      <c r="BX557" s="101"/>
      <c r="BY557" s="101"/>
      <c r="BZ557" s="101"/>
      <c r="CA557" s="101"/>
      <c r="CB557" s="101"/>
      <c r="CC557" s="101"/>
      <c r="CD557" s="101"/>
      <c r="CE557" s="101"/>
      <c r="CF557" s="101"/>
      <c r="CG557" s="101"/>
      <c r="CH557" s="101"/>
      <c r="CI557" s="101"/>
      <c r="CJ557" s="101"/>
      <c r="CK557" s="101"/>
      <c r="CL557" s="101"/>
      <c r="CM557" s="101"/>
      <c r="CN557" s="101"/>
      <c r="CO557" s="101"/>
      <c r="CP557" s="101"/>
      <c r="CQ557" s="101"/>
      <c r="CR557" s="101"/>
      <c r="CS557" s="101"/>
      <c r="CT557" s="101"/>
      <c r="CU557" s="101"/>
      <c r="CV557" s="101"/>
      <c r="CW557" s="101"/>
      <c r="CX557" s="101"/>
      <c r="CY557" s="101"/>
      <c r="CZ557" s="101"/>
      <c r="DA557" s="101"/>
      <c r="DB557" s="101"/>
      <c r="DC557" s="101"/>
      <c r="DD557" s="101"/>
      <c r="DE557" s="101"/>
      <c r="DF557" s="101"/>
      <c r="DG557" s="101"/>
      <c r="DH557" s="101"/>
      <c r="DI557" s="101"/>
      <c r="DJ557" s="101"/>
      <c r="DK557" s="101"/>
      <c r="DL557" s="101"/>
      <c r="DM557" s="101"/>
      <c r="DN557" s="101"/>
      <c r="DO557" s="101"/>
      <c r="DP557" s="101"/>
      <c r="DQ557" s="101"/>
      <c r="DR557" s="101"/>
      <c r="DS557" s="101"/>
      <c r="DT557" s="101"/>
      <c r="DU557" s="101"/>
      <c r="DV557" s="101"/>
      <c r="DW557" s="101"/>
      <c r="DX557" s="101"/>
      <c r="DY557" s="101"/>
      <c r="DZ557" s="101"/>
      <c r="EA557" s="101"/>
      <c r="EB557" s="101"/>
      <c r="EC557" s="101"/>
      <c r="ED557" s="101"/>
      <c r="EE557" s="101"/>
      <c r="EF557" s="101"/>
      <c r="EG557" s="101"/>
      <c r="EH557" s="101"/>
      <c r="EI557" s="101"/>
      <c r="EJ557" s="101"/>
      <c r="EK557" s="101"/>
      <c r="EL557" s="101"/>
      <c r="EM557" s="101"/>
      <c r="EN557" s="101"/>
      <c r="EO557" s="101"/>
      <c r="EP557" s="101"/>
      <c r="EQ557" s="101"/>
      <c r="ER557" s="101"/>
      <c r="ES557" s="101"/>
      <c r="ET557" s="101"/>
      <c r="EU557" s="101"/>
      <c r="EV557" s="101"/>
      <c r="EW557" s="101"/>
      <c r="EX557" s="101"/>
      <c r="EY557" s="101"/>
      <c r="EZ557" s="101"/>
      <c r="FA557" s="101"/>
      <c r="FB557" s="101"/>
      <c r="FC557" s="101"/>
      <c r="FD557" s="101"/>
      <c r="FE557" s="101"/>
      <c r="FF557" s="101"/>
      <c r="FG557" s="101"/>
      <c r="FH557" s="101"/>
      <c r="FI557" s="101"/>
      <c r="FJ557" s="101"/>
      <c r="FK557" s="101"/>
      <c r="FL557" s="101"/>
      <c r="FM557" s="101"/>
      <c r="FN557" s="101"/>
      <c r="FO557" s="101"/>
      <c r="FP557" s="101"/>
      <c r="FQ557" s="101"/>
      <c r="FR557" s="101"/>
      <c r="FS557" s="101"/>
      <c r="FT557" s="101"/>
      <c r="FU557" s="101"/>
      <c r="FV557" s="101"/>
      <c r="FW557" s="101"/>
      <c r="FX557" s="101"/>
      <c r="FY557" s="101"/>
      <c r="FZ557" s="101"/>
      <c r="GA557" s="101"/>
      <c r="GB557" s="101"/>
      <c r="GC557" s="101"/>
      <c r="GD557" s="101"/>
      <c r="GE557" s="101"/>
      <c r="GF557" s="101"/>
      <c r="GG557" s="101"/>
      <c r="GH557" s="101"/>
      <c r="GI557" s="101"/>
      <c r="GJ557" s="101"/>
      <c r="GK557" s="101"/>
      <c r="GL557" s="101"/>
      <c r="GM557" s="101"/>
      <c r="GN557" s="101"/>
      <c r="GO557" s="101"/>
      <c r="GP557" s="101"/>
      <c r="GQ557" s="101"/>
      <c r="GR557" s="101"/>
      <c r="GS557" s="101"/>
      <c r="GT557" s="101"/>
      <c r="GU557" s="101"/>
      <c r="GV557" s="101"/>
      <c r="GW557" s="101"/>
      <c r="GX557" s="101"/>
      <c r="GY557" s="101"/>
      <c r="GZ557" s="101"/>
      <c r="HA557" s="101"/>
      <c r="HB557" s="101"/>
      <c r="HC557" s="101"/>
      <c r="HD557" s="101"/>
      <c r="HE557" s="101"/>
      <c r="HF557" s="101"/>
      <c r="HG557" s="101"/>
      <c r="HH557" s="101"/>
      <c r="HI557" s="101"/>
      <c r="HJ557" s="101"/>
      <c r="HK557" s="101"/>
      <c r="HL557" s="101"/>
      <c r="HM557" s="101"/>
      <c r="HN557" s="101"/>
      <c r="HO557" s="101"/>
      <c r="HP557" s="101"/>
      <c r="HQ557" s="101"/>
      <c r="HR557" s="101"/>
      <c r="HS557" s="101"/>
      <c r="HT557" s="101"/>
      <c r="HU557" s="101"/>
      <c r="HV557" s="101"/>
      <c r="HW557" s="101"/>
      <c r="HX557" s="101"/>
      <c r="HY557" s="101"/>
      <c r="HZ557" s="101"/>
      <c r="IA557" s="101"/>
      <c r="IB557" s="101"/>
      <c r="IC557" s="101"/>
      <c r="ID557" s="101"/>
      <c r="IE557" s="101"/>
      <c r="IF557" s="101"/>
      <c r="IG557" s="101"/>
      <c r="IH557" s="101"/>
      <c r="II557" s="101"/>
      <c r="IJ557" s="101"/>
      <c r="IK557" s="101"/>
      <c r="IL557" s="101"/>
      <c r="IM557" s="101"/>
      <c r="IN557" s="101"/>
      <c r="IO557" s="101"/>
      <c r="IP557" s="101"/>
      <c r="IQ557" s="101"/>
      <c r="IR557" s="101"/>
      <c r="IS557" s="101"/>
      <c r="IT557" s="101"/>
      <c r="IU557" s="101"/>
      <c r="IV557" s="101"/>
      <c r="IW557" s="101"/>
      <c r="IX557" s="101"/>
      <c r="IY557" s="101"/>
      <c r="IZ557" s="101"/>
      <c r="JA557" s="101"/>
      <c r="JB557" s="101"/>
      <c r="JC557" s="101"/>
      <c r="JD557" s="101"/>
      <c r="JE557" s="101"/>
      <c r="JF557" s="101"/>
      <c r="JG557" s="101"/>
      <c r="JH557" s="101"/>
      <c r="JI557" s="101"/>
      <c r="JJ557" s="101"/>
      <c r="JK557" s="101"/>
      <c r="JL557" s="101"/>
      <c r="JM557" s="101"/>
      <c r="JN557" s="101"/>
      <c r="JO557" s="101"/>
      <c r="JP557" s="101"/>
      <c r="JQ557" s="101"/>
      <c r="JR557" s="101"/>
      <c r="JS557" s="101"/>
      <c r="JT557" s="101"/>
      <c r="JU557" s="101"/>
      <c r="JV557" s="101"/>
      <c r="JW557" s="101"/>
      <c r="JX557" s="101"/>
      <c r="JY557" s="101"/>
      <c r="JZ557" s="101"/>
      <c r="KA557" s="101"/>
      <c r="KB557" s="101"/>
      <c r="KC557" s="101"/>
      <c r="KD557" s="101"/>
      <c r="KE557" s="101"/>
      <c r="KF557" s="101"/>
      <c r="KG557" s="101"/>
      <c r="KH557" s="101"/>
      <c r="KI557" s="101"/>
      <c r="KJ557" s="101"/>
      <c r="KK557" s="101"/>
      <c r="KL557" s="101"/>
      <c r="KM557" s="101"/>
      <c r="KN557" s="101"/>
      <c r="KO557" s="101"/>
      <c r="KP557" s="101"/>
      <c r="KQ557" s="101"/>
      <c r="KR557" s="101"/>
      <c r="KS557" s="101"/>
      <c r="KT557" s="101"/>
      <c r="KU557" s="101"/>
      <c r="KV557" s="101"/>
      <c r="KW557" s="101"/>
      <c r="KX557" s="101"/>
    </row>
    <row r="558" spans="1:310" ht="16.149999999999999" hidden="1" customHeight="1" outlineLevel="3">
      <c r="A558" s="101"/>
      <c r="B558" s="108"/>
      <c r="C558" s="1462" t="s">
        <v>937</v>
      </c>
      <c r="D558" s="225"/>
      <c r="E558" s="1478">
        <f>E$311</f>
        <v>0.28999999999999998</v>
      </c>
      <c r="F558" s="326">
        <f t="shared" ref="F558:F560" si="1011">$E558*F$556</f>
        <v>34101.225548481416</v>
      </c>
      <c r="G558" s="326">
        <f t="shared" si="1010"/>
        <v>34791.709024479482</v>
      </c>
      <c r="H558" s="326">
        <f t="shared" si="1010"/>
        <v>35485.4505436287</v>
      </c>
      <c r="I558" s="326">
        <f t="shared" si="1010"/>
        <v>36150.535104804068</v>
      </c>
      <c r="J558" s="326">
        <f t="shared" si="1010"/>
        <v>36795.153170792866</v>
      </c>
      <c r="K558" s="326">
        <f t="shared" si="1010"/>
        <v>37430.839444280638</v>
      </c>
      <c r="L558" s="326">
        <f t="shared" si="1010"/>
        <v>38032.005052500615</v>
      </c>
      <c r="M558" s="326">
        <f t="shared" si="1010"/>
        <v>38633.1860244446</v>
      </c>
      <c r="N558" s="326">
        <f t="shared" si="1010"/>
        <v>39218.973065045881</v>
      </c>
      <c r="O558" s="326">
        <f t="shared" si="1010"/>
        <v>39793.825034269263</v>
      </c>
      <c r="P558" s="326">
        <f t="shared" si="1010"/>
        <v>40369.779572347899</v>
      </c>
      <c r="Q558" s="326">
        <f t="shared" si="1010"/>
        <v>40936.305949748137</v>
      </c>
      <c r="R558" s="326">
        <f t="shared" si="1010"/>
        <v>41490.410781197897</v>
      </c>
      <c r="S558" s="326">
        <f t="shared" si="1010"/>
        <v>42036.757911410459</v>
      </c>
      <c r="T558" s="326">
        <f t="shared" si="1010"/>
        <v>42572.420096444075</v>
      </c>
      <c r="U558" s="326">
        <f t="shared" si="1010"/>
        <v>43097.028891111266</v>
      </c>
      <c r="V558" s="326">
        <f t="shared" si="1010"/>
        <v>43610.293520208121</v>
      </c>
      <c r="W558" s="326">
        <f t="shared" si="1010"/>
        <v>44109.363616056697</v>
      </c>
      <c r="X558" s="326">
        <f t="shared" si="1010"/>
        <v>44588.865564433145</v>
      </c>
      <c r="Y558" s="326">
        <f t="shared" si="1010"/>
        <v>45048.560370795887</v>
      </c>
      <c r="Z558" s="326">
        <f t="shared" si="1010"/>
        <v>45485.821073653868</v>
      </c>
      <c r="AA558" s="326">
        <f t="shared" si="1010"/>
        <v>45903.229357136581</v>
      </c>
      <c r="AB558" s="326">
        <f t="shared" si="1010"/>
        <v>46300.658483818188</v>
      </c>
      <c r="AC558" s="326">
        <f t="shared" si="1010"/>
        <v>46677.946288780506</v>
      </c>
      <c r="AD558" s="326">
        <f t="shared" si="1010"/>
        <v>47037.51067202149</v>
      </c>
      <c r="AE558" s="326">
        <f t="shared" si="1010"/>
        <v>47379.320987271887</v>
      </c>
      <c r="AF558" s="326">
        <f t="shared" si="1010"/>
        <v>47705.960417833128</v>
      </c>
      <c r="AG558" s="326">
        <f t="shared" si="1010"/>
        <v>48017.297141132833</v>
      </c>
      <c r="AH558" s="326">
        <f t="shared" si="1010"/>
        <v>48315.652278266309</v>
      </c>
      <c r="AI558" s="326">
        <f t="shared" si="1010"/>
        <v>48608.448617115188</v>
      </c>
      <c r="AJ558" s="326">
        <f t="shared" si="1010"/>
        <v>48895.542176882176</v>
      </c>
      <c r="AK558" s="326">
        <f t="shared" si="1010"/>
        <v>48895.542176882176</v>
      </c>
      <c r="AL558" s="326">
        <f t="shared" si="1010"/>
        <v>48895.542176882176</v>
      </c>
      <c r="AM558" s="326">
        <f t="shared" si="1010"/>
        <v>48895.542176882176</v>
      </c>
      <c r="AN558" s="326">
        <f t="shared" si="1010"/>
        <v>48895.542176882176</v>
      </c>
      <c r="AO558" s="326">
        <f t="shared" si="1010"/>
        <v>48895.542176882176</v>
      </c>
      <c r="AP558" s="101"/>
      <c r="AQ558" s="101"/>
      <c r="AR558" s="101"/>
      <c r="AS558" s="101"/>
      <c r="AT558" s="101"/>
      <c r="AU558" s="101"/>
      <c r="AV558" s="101"/>
      <c r="AW558" s="101"/>
      <c r="AX558" s="101"/>
      <c r="AY558" s="101"/>
      <c r="AZ558" s="101"/>
      <c r="BA558" s="101"/>
      <c r="BB558" s="101"/>
      <c r="BC558" s="101"/>
      <c r="BD558" s="101"/>
      <c r="BE558" s="101"/>
      <c r="BF558" s="101"/>
      <c r="BG558" s="101"/>
      <c r="BH558" s="101"/>
      <c r="BI558" s="101"/>
      <c r="BJ558" s="101"/>
      <c r="BK558" s="101"/>
      <c r="BL558" s="101"/>
      <c r="BM558" s="101"/>
      <c r="BN558" s="101"/>
      <c r="BO558" s="101"/>
      <c r="BP558" s="101"/>
      <c r="BQ558" s="101"/>
      <c r="BR558" s="101"/>
      <c r="BS558" s="101"/>
      <c r="BT558" s="101"/>
      <c r="BU558" s="101"/>
      <c r="BV558" s="101"/>
      <c r="BW558" s="101"/>
      <c r="BX558" s="101"/>
      <c r="BY558" s="101"/>
      <c r="BZ558" s="101"/>
      <c r="CA558" s="101"/>
      <c r="CB558" s="101"/>
      <c r="CC558" s="101"/>
      <c r="CD558" s="101"/>
      <c r="CE558" s="101"/>
      <c r="CF558" s="101"/>
      <c r="CG558" s="101"/>
      <c r="CH558" s="101"/>
      <c r="CI558" s="101"/>
      <c r="CJ558" s="101"/>
      <c r="CK558" s="101"/>
      <c r="CL558" s="101"/>
      <c r="CM558" s="101"/>
      <c r="CN558" s="101"/>
      <c r="CO558" s="101"/>
      <c r="CP558" s="101"/>
      <c r="CQ558" s="101"/>
      <c r="CR558" s="101"/>
      <c r="CS558" s="101"/>
      <c r="CT558" s="101"/>
      <c r="CU558" s="101"/>
      <c r="CV558" s="101"/>
      <c r="CW558" s="101"/>
      <c r="CX558" s="101"/>
      <c r="CY558" s="101"/>
      <c r="CZ558" s="101"/>
      <c r="DA558" s="101"/>
      <c r="DB558" s="101"/>
      <c r="DC558" s="101"/>
      <c r="DD558" s="101"/>
      <c r="DE558" s="101"/>
      <c r="DF558" s="101"/>
      <c r="DG558" s="101"/>
      <c r="DH558" s="101"/>
      <c r="DI558" s="101"/>
      <c r="DJ558" s="101"/>
      <c r="DK558" s="101"/>
      <c r="DL558" s="101"/>
      <c r="DM558" s="101"/>
      <c r="DN558" s="101"/>
      <c r="DO558" s="101"/>
      <c r="DP558" s="101"/>
      <c r="DQ558" s="101"/>
      <c r="DR558" s="101"/>
      <c r="DS558" s="101"/>
      <c r="DT558" s="101"/>
      <c r="DU558" s="101"/>
      <c r="DV558" s="101"/>
      <c r="DW558" s="101"/>
      <c r="DX558" s="101"/>
      <c r="DY558" s="101"/>
      <c r="DZ558" s="101"/>
      <c r="EA558" s="101"/>
      <c r="EB558" s="101"/>
      <c r="EC558" s="101"/>
      <c r="ED558" s="101"/>
      <c r="EE558" s="101"/>
      <c r="EF558" s="101"/>
      <c r="EG558" s="101"/>
      <c r="EH558" s="101"/>
      <c r="EI558" s="101"/>
      <c r="EJ558" s="101"/>
      <c r="EK558" s="101"/>
      <c r="EL558" s="101"/>
      <c r="EM558" s="101"/>
      <c r="EN558" s="101"/>
      <c r="EO558" s="101"/>
      <c r="EP558" s="101"/>
      <c r="EQ558" s="101"/>
      <c r="ER558" s="101"/>
      <c r="ES558" s="101"/>
      <c r="ET558" s="101"/>
      <c r="EU558" s="101"/>
      <c r="EV558" s="101"/>
      <c r="EW558" s="101"/>
      <c r="EX558" s="101"/>
      <c r="EY558" s="101"/>
      <c r="EZ558" s="101"/>
      <c r="FA558" s="101"/>
      <c r="FB558" s="101"/>
      <c r="FC558" s="101"/>
      <c r="FD558" s="101"/>
      <c r="FE558" s="101"/>
      <c r="FF558" s="101"/>
      <c r="FG558" s="101"/>
      <c r="FH558" s="101"/>
      <c r="FI558" s="101"/>
      <c r="FJ558" s="101"/>
      <c r="FK558" s="101"/>
      <c r="FL558" s="101"/>
      <c r="FM558" s="101"/>
      <c r="FN558" s="101"/>
      <c r="FO558" s="101"/>
      <c r="FP558" s="101"/>
      <c r="FQ558" s="101"/>
      <c r="FR558" s="101"/>
      <c r="FS558" s="101"/>
      <c r="FT558" s="101"/>
      <c r="FU558" s="101"/>
      <c r="FV558" s="101"/>
      <c r="FW558" s="101"/>
      <c r="FX558" s="101"/>
      <c r="FY558" s="101"/>
      <c r="FZ558" s="101"/>
      <c r="GA558" s="101"/>
      <c r="GB558" s="101"/>
      <c r="GC558" s="101"/>
      <c r="GD558" s="101"/>
      <c r="GE558" s="101"/>
      <c r="GF558" s="101"/>
      <c r="GG558" s="101"/>
      <c r="GH558" s="101"/>
      <c r="GI558" s="101"/>
      <c r="GJ558" s="101"/>
      <c r="GK558" s="101"/>
      <c r="GL558" s="101"/>
      <c r="GM558" s="101"/>
      <c r="GN558" s="101"/>
      <c r="GO558" s="101"/>
      <c r="GP558" s="101"/>
      <c r="GQ558" s="101"/>
      <c r="GR558" s="101"/>
      <c r="GS558" s="101"/>
      <c r="GT558" s="101"/>
      <c r="GU558" s="101"/>
      <c r="GV558" s="101"/>
      <c r="GW558" s="101"/>
      <c r="GX558" s="101"/>
      <c r="GY558" s="101"/>
      <c r="GZ558" s="101"/>
      <c r="HA558" s="101"/>
      <c r="HB558" s="101"/>
      <c r="HC558" s="101"/>
      <c r="HD558" s="101"/>
      <c r="HE558" s="101"/>
      <c r="HF558" s="101"/>
      <c r="HG558" s="101"/>
      <c r="HH558" s="101"/>
      <c r="HI558" s="101"/>
      <c r="HJ558" s="101"/>
      <c r="HK558" s="101"/>
      <c r="HL558" s="101"/>
      <c r="HM558" s="101"/>
      <c r="HN558" s="101"/>
      <c r="HO558" s="101"/>
      <c r="HP558" s="101"/>
      <c r="HQ558" s="101"/>
      <c r="HR558" s="101"/>
      <c r="HS558" s="101"/>
      <c r="HT558" s="101"/>
      <c r="HU558" s="101"/>
      <c r="HV558" s="101"/>
      <c r="HW558" s="101"/>
      <c r="HX558" s="101"/>
      <c r="HY558" s="101"/>
      <c r="HZ558" s="101"/>
      <c r="IA558" s="101"/>
      <c r="IB558" s="101"/>
      <c r="IC558" s="101"/>
      <c r="ID558" s="101"/>
      <c r="IE558" s="101"/>
      <c r="IF558" s="101"/>
      <c r="IG558" s="101"/>
      <c r="IH558" s="101"/>
      <c r="II558" s="101"/>
      <c r="IJ558" s="101"/>
      <c r="IK558" s="101"/>
      <c r="IL558" s="101"/>
      <c r="IM558" s="101"/>
      <c r="IN558" s="101"/>
      <c r="IO558" s="101"/>
      <c r="IP558" s="101"/>
      <c r="IQ558" s="101"/>
      <c r="IR558" s="101"/>
      <c r="IS558" s="101"/>
      <c r="IT558" s="101"/>
      <c r="IU558" s="101"/>
      <c r="IV558" s="101"/>
      <c r="IW558" s="101"/>
      <c r="IX558" s="101"/>
      <c r="IY558" s="101"/>
      <c r="IZ558" s="101"/>
      <c r="JA558" s="101"/>
      <c r="JB558" s="101"/>
      <c r="JC558" s="101"/>
      <c r="JD558" s="101"/>
      <c r="JE558" s="101"/>
      <c r="JF558" s="101"/>
      <c r="JG558" s="101"/>
      <c r="JH558" s="101"/>
      <c r="JI558" s="101"/>
      <c r="JJ558" s="101"/>
      <c r="JK558" s="101"/>
      <c r="JL558" s="101"/>
      <c r="JM558" s="101"/>
      <c r="JN558" s="101"/>
      <c r="JO558" s="101"/>
      <c r="JP558" s="101"/>
      <c r="JQ558" s="101"/>
      <c r="JR558" s="101"/>
      <c r="JS558" s="101"/>
      <c r="JT558" s="101"/>
      <c r="JU558" s="101"/>
      <c r="JV558" s="101"/>
      <c r="JW558" s="101"/>
      <c r="JX558" s="101"/>
      <c r="JY558" s="101"/>
      <c r="JZ558" s="101"/>
      <c r="KA558" s="101"/>
      <c r="KB558" s="101"/>
      <c r="KC558" s="101"/>
      <c r="KD558" s="101"/>
      <c r="KE558" s="101"/>
      <c r="KF558" s="101"/>
      <c r="KG558" s="101"/>
      <c r="KH558" s="101"/>
      <c r="KI558" s="101"/>
      <c r="KJ558" s="101"/>
      <c r="KK558" s="101"/>
      <c r="KL558" s="101"/>
      <c r="KM558" s="101"/>
      <c r="KN558" s="101"/>
      <c r="KO558" s="101"/>
      <c r="KP558" s="101"/>
      <c r="KQ558" s="101"/>
      <c r="KR558" s="101"/>
      <c r="KS558" s="101"/>
      <c r="KT558" s="101"/>
      <c r="KU558" s="101"/>
      <c r="KV558" s="101"/>
      <c r="KW558" s="101"/>
      <c r="KX558" s="101"/>
    </row>
    <row r="559" spans="1:310" ht="16.149999999999999" hidden="1" customHeight="1" outlineLevel="3">
      <c r="A559" s="101"/>
      <c r="B559" s="108"/>
      <c r="C559" s="1462" t="s">
        <v>938</v>
      </c>
      <c r="D559" s="225"/>
      <c r="E559" s="1478">
        <f>E$312</f>
        <v>2.5000000000000001E-2</v>
      </c>
      <c r="F559" s="326">
        <f t="shared" si="1011"/>
        <v>2939.7608231449503</v>
      </c>
      <c r="G559" s="326">
        <f t="shared" si="1010"/>
        <v>2999.2852607309906</v>
      </c>
      <c r="H559" s="326">
        <f t="shared" si="1010"/>
        <v>3059.0905641059226</v>
      </c>
      <c r="I559" s="326">
        <f t="shared" si="1010"/>
        <v>3116.4254400693167</v>
      </c>
      <c r="J559" s="326">
        <f t="shared" si="1010"/>
        <v>3171.995962999385</v>
      </c>
      <c r="K559" s="326">
        <f t="shared" si="1010"/>
        <v>3226.796503817297</v>
      </c>
      <c r="L559" s="326">
        <f t="shared" si="1010"/>
        <v>3278.6211252155708</v>
      </c>
      <c r="M559" s="326">
        <f t="shared" si="1010"/>
        <v>3330.447071072811</v>
      </c>
      <c r="N559" s="326">
        <f t="shared" si="1010"/>
        <v>3380.9459538832657</v>
      </c>
      <c r="O559" s="326">
        <f t="shared" si="1010"/>
        <v>3430.502158126661</v>
      </c>
      <c r="P559" s="326">
        <f t="shared" si="1010"/>
        <v>3480.153411409302</v>
      </c>
      <c r="Q559" s="326">
        <f t="shared" si="1010"/>
        <v>3528.9918922196675</v>
      </c>
      <c r="R559" s="326">
        <f t="shared" si="1010"/>
        <v>3576.7595501032674</v>
      </c>
      <c r="S559" s="326">
        <f t="shared" si="1010"/>
        <v>3623.8584406388327</v>
      </c>
      <c r="T559" s="326">
        <f t="shared" si="1010"/>
        <v>3670.0362152106968</v>
      </c>
      <c r="U559" s="326">
        <f t="shared" si="1010"/>
        <v>3715.261111302696</v>
      </c>
      <c r="V559" s="326">
        <f t="shared" si="1010"/>
        <v>3759.5080620869071</v>
      </c>
      <c r="W559" s="326">
        <f t="shared" si="1010"/>
        <v>3802.5313462117847</v>
      </c>
      <c r="X559" s="326">
        <f t="shared" si="1010"/>
        <v>3843.8677210718233</v>
      </c>
      <c r="Y559" s="326">
        <f t="shared" si="1010"/>
        <v>3883.4965836893011</v>
      </c>
      <c r="Z559" s="326">
        <f t="shared" si="1010"/>
        <v>3921.1914718667135</v>
      </c>
      <c r="AA559" s="326">
        <f t="shared" si="1010"/>
        <v>3957.17494458074</v>
      </c>
      <c r="AB559" s="326">
        <f t="shared" si="1010"/>
        <v>3991.4360761912235</v>
      </c>
      <c r="AC559" s="326">
        <f t="shared" si="1010"/>
        <v>4023.9608869638369</v>
      </c>
      <c r="AD559" s="326">
        <f t="shared" si="1010"/>
        <v>4054.9578165535772</v>
      </c>
      <c r="AE559" s="326">
        <f t="shared" si="1010"/>
        <v>4084.4242230406803</v>
      </c>
      <c r="AF559" s="326">
        <f t="shared" si="1010"/>
        <v>4112.5827946407871</v>
      </c>
      <c r="AG559" s="326">
        <f t="shared" si="1010"/>
        <v>4139.4221673390375</v>
      </c>
      <c r="AH559" s="326">
        <f t="shared" si="1010"/>
        <v>4165.1424377815783</v>
      </c>
      <c r="AI559" s="326">
        <f t="shared" si="1010"/>
        <v>4190.3835014754477</v>
      </c>
      <c r="AJ559" s="326">
        <f t="shared" si="1010"/>
        <v>4215.1329462829472</v>
      </c>
      <c r="AK559" s="326">
        <f t="shared" si="1010"/>
        <v>4215.1329462829472</v>
      </c>
      <c r="AL559" s="326">
        <f t="shared" si="1010"/>
        <v>4215.1329462829472</v>
      </c>
      <c r="AM559" s="326">
        <f t="shared" si="1010"/>
        <v>4215.1329462829472</v>
      </c>
      <c r="AN559" s="326">
        <f t="shared" si="1010"/>
        <v>4215.1329462829472</v>
      </c>
      <c r="AO559" s="326">
        <f t="shared" si="1010"/>
        <v>4215.1329462829472</v>
      </c>
      <c r="AP559" s="101"/>
      <c r="AQ559" s="101"/>
      <c r="AR559" s="101"/>
      <c r="AS559" s="101"/>
      <c r="AT559" s="101"/>
      <c r="AU559" s="101"/>
      <c r="AV559" s="101"/>
      <c r="AW559" s="101"/>
      <c r="AX559" s="101"/>
      <c r="AY559" s="101"/>
      <c r="AZ559" s="101"/>
      <c r="BA559" s="101"/>
      <c r="BB559" s="101"/>
      <c r="BC559" s="101"/>
      <c r="BD559" s="101"/>
      <c r="BE559" s="101"/>
      <c r="BF559" s="101"/>
      <c r="BG559" s="101"/>
      <c r="BH559" s="101"/>
      <c r="BI559" s="101"/>
      <c r="BJ559" s="101"/>
      <c r="BK559" s="101"/>
      <c r="BL559" s="101"/>
      <c r="BM559" s="101"/>
      <c r="BN559" s="101"/>
      <c r="BO559" s="101"/>
      <c r="BP559" s="101"/>
      <c r="BQ559" s="101"/>
      <c r="BR559" s="101"/>
      <c r="BS559" s="101"/>
      <c r="BT559" s="101"/>
      <c r="BU559" s="101"/>
      <c r="BV559" s="101"/>
      <c r="BW559" s="101"/>
      <c r="BX559" s="101"/>
      <c r="BY559" s="101"/>
      <c r="BZ559" s="101"/>
      <c r="CA559" s="101"/>
      <c r="CB559" s="101"/>
      <c r="CC559" s="101"/>
      <c r="CD559" s="101"/>
      <c r="CE559" s="101"/>
      <c r="CF559" s="101"/>
      <c r="CG559" s="101"/>
      <c r="CH559" s="101"/>
      <c r="CI559" s="101"/>
      <c r="CJ559" s="101"/>
      <c r="CK559" s="101"/>
      <c r="CL559" s="101"/>
      <c r="CM559" s="101"/>
      <c r="CN559" s="101"/>
      <c r="CO559" s="101"/>
      <c r="CP559" s="101"/>
      <c r="CQ559" s="101"/>
      <c r="CR559" s="101"/>
      <c r="CS559" s="101"/>
      <c r="CT559" s="101"/>
      <c r="CU559" s="101"/>
      <c r="CV559" s="101"/>
      <c r="CW559" s="101"/>
      <c r="CX559" s="101"/>
      <c r="CY559" s="101"/>
      <c r="CZ559" s="101"/>
      <c r="DA559" s="101"/>
      <c r="DB559" s="101"/>
      <c r="DC559" s="101"/>
      <c r="DD559" s="101"/>
      <c r="DE559" s="101"/>
      <c r="DF559" s="101"/>
      <c r="DG559" s="101"/>
      <c r="DH559" s="101"/>
      <c r="DI559" s="101"/>
      <c r="DJ559" s="101"/>
      <c r="DK559" s="101"/>
      <c r="DL559" s="101"/>
      <c r="DM559" s="101"/>
      <c r="DN559" s="101"/>
      <c r="DO559" s="101"/>
      <c r="DP559" s="101"/>
      <c r="DQ559" s="101"/>
      <c r="DR559" s="101"/>
      <c r="DS559" s="101"/>
      <c r="DT559" s="101"/>
      <c r="DU559" s="101"/>
      <c r="DV559" s="101"/>
      <c r="DW559" s="101"/>
      <c r="DX559" s="101"/>
      <c r="DY559" s="101"/>
      <c r="DZ559" s="101"/>
      <c r="EA559" s="101"/>
      <c r="EB559" s="101"/>
      <c r="EC559" s="101"/>
      <c r="ED559" s="101"/>
      <c r="EE559" s="101"/>
      <c r="EF559" s="101"/>
      <c r="EG559" s="101"/>
      <c r="EH559" s="101"/>
      <c r="EI559" s="101"/>
      <c r="EJ559" s="101"/>
      <c r="EK559" s="101"/>
      <c r="EL559" s="101"/>
      <c r="EM559" s="101"/>
      <c r="EN559" s="101"/>
      <c r="EO559" s="101"/>
      <c r="EP559" s="101"/>
      <c r="EQ559" s="101"/>
      <c r="ER559" s="101"/>
      <c r="ES559" s="101"/>
      <c r="ET559" s="101"/>
      <c r="EU559" s="101"/>
      <c r="EV559" s="101"/>
      <c r="EW559" s="101"/>
      <c r="EX559" s="101"/>
      <c r="EY559" s="101"/>
      <c r="EZ559" s="101"/>
      <c r="FA559" s="101"/>
      <c r="FB559" s="101"/>
      <c r="FC559" s="101"/>
      <c r="FD559" s="101"/>
      <c r="FE559" s="101"/>
      <c r="FF559" s="101"/>
      <c r="FG559" s="101"/>
      <c r="FH559" s="101"/>
      <c r="FI559" s="101"/>
      <c r="FJ559" s="101"/>
      <c r="FK559" s="101"/>
      <c r="FL559" s="101"/>
      <c r="FM559" s="101"/>
      <c r="FN559" s="101"/>
      <c r="FO559" s="101"/>
      <c r="FP559" s="101"/>
      <c r="FQ559" s="101"/>
      <c r="FR559" s="101"/>
      <c r="FS559" s="101"/>
      <c r="FT559" s="101"/>
      <c r="FU559" s="101"/>
      <c r="FV559" s="101"/>
      <c r="FW559" s="101"/>
      <c r="FX559" s="101"/>
      <c r="FY559" s="101"/>
      <c r="FZ559" s="101"/>
      <c r="GA559" s="101"/>
      <c r="GB559" s="101"/>
      <c r="GC559" s="101"/>
      <c r="GD559" s="101"/>
      <c r="GE559" s="101"/>
      <c r="GF559" s="101"/>
      <c r="GG559" s="101"/>
      <c r="GH559" s="101"/>
      <c r="GI559" s="101"/>
      <c r="GJ559" s="101"/>
      <c r="GK559" s="101"/>
      <c r="GL559" s="101"/>
      <c r="GM559" s="101"/>
      <c r="GN559" s="101"/>
      <c r="GO559" s="101"/>
      <c r="GP559" s="101"/>
      <c r="GQ559" s="101"/>
      <c r="GR559" s="101"/>
      <c r="GS559" s="101"/>
      <c r="GT559" s="101"/>
      <c r="GU559" s="101"/>
      <c r="GV559" s="101"/>
      <c r="GW559" s="101"/>
      <c r="GX559" s="101"/>
      <c r="GY559" s="101"/>
      <c r="GZ559" s="101"/>
      <c r="HA559" s="101"/>
      <c r="HB559" s="101"/>
      <c r="HC559" s="101"/>
      <c r="HD559" s="101"/>
      <c r="HE559" s="101"/>
      <c r="HF559" s="101"/>
      <c r="HG559" s="101"/>
      <c r="HH559" s="101"/>
      <c r="HI559" s="101"/>
      <c r="HJ559" s="101"/>
      <c r="HK559" s="101"/>
      <c r="HL559" s="101"/>
      <c r="HM559" s="101"/>
      <c r="HN559" s="101"/>
      <c r="HO559" s="101"/>
      <c r="HP559" s="101"/>
      <c r="HQ559" s="101"/>
      <c r="HR559" s="101"/>
      <c r="HS559" s="101"/>
      <c r="HT559" s="101"/>
      <c r="HU559" s="101"/>
      <c r="HV559" s="101"/>
      <c r="HW559" s="101"/>
      <c r="HX559" s="101"/>
      <c r="HY559" s="101"/>
      <c r="HZ559" s="101"/>
      <c r="IA559" s="101"/>
      <c r="IB559" s="101"/>
      <c r="IC559" s="101"/>
      <c r="ID559" s="101"/>
      <c r="IE559" s="101"/>
      <c r="IF559" s="101"/>
      <c r="IG559" s="101"/>
      <c r="IH559" s="101"/>
      <c r="II559" s="101"/>
      <c r="IJ559" s="101"/>
      <c r="IK559" s="101"/>
      <c r="IL559" s="101"/>
      <c r="IM559" s="101"/>
      <c r="IN559" s="101"/>
      <c r="IO559" s="101"/>
      <c r="IP559" s="101"/>
      <c r="IQ559" s="101"/>
      <c r="IR559" s="101"/>
      <c r="IS559" s="101"/>
      <c r="IT559" s="101"/>
      <c r="IU559" s="101"/>
      <c r="IV559" s="101"/>
      <c r="IW559" s="101"/>
      <c r="IX559" s="101"/>
      <c r="IY559" s="101"/>
      <c r="IZ559" s="101"/>
      <c r="JA559" s="101"/>
      <c r="JB559" s="101"/>
      <c r="JC559" s="101"/>
      <c r="JD559" s="101"/>
      <c r="JE559" s="101"/>
      <c r="JF559" s="101"/>
      <c r="JG559" s="101"/>
      <c r="JH559" s="101"/>
      <c r="JI559" s="101"/>
      <c r="JJ559" s="101"/>
      <c r="JK559" s="101"/>
      <c r="JL559" s="101"/>
      <c r="JM559" s="101"/>
      <c r="JN559" s="101"/>
      <c r="JO559" s="101"/>
      <c r="JP559" s="101"/>
      <c r="JQ559" s="101"/>
      <c r="JR559" s="101"/>
      <c r="JS559" s="101"/>
      <c r="JT559" s="101"/>
      <c r="JU559" s="101"/>
      <c r="JV559" s="101"/>
      <c r="JW559" s="101"/>
      <c r="JX559" s="101"/>
      <c r="JY559" s="101"/>
      <c r="JZ559" s="101"/>
      <c r="KA559" s="101"/>
      <c r="KB559" s="101"/>
      <c r="KC559" s="101"/>
      <c r="KD559" s="101"/>
      <c r="KE559" s="101"/>
      <c r="KF559" s="101"/>
      <c r="KG559" s="101"/>
      <c r="KH559" s="101"/>
      <c r="KI559" s="101"/>
      <c r="KJ559" s="101"/>
      <c r="KK559" s="101"/>
      <c r="KL559" s="101"/>
      <c r="KM559" s="101"/>
      <c r="KN559" s="101"/>
      <c r="KO559" s="101"/>
      <c r="KP559" s="101"/>
      <c r="KQ559" s="101"/>
      <c r="KR559" s="101"/>
      <c r="KS559" s="101"/>
      <c r="KT559" s="101"/>
      <c r="KU559" s="101"/>
      <c r="KV559" s="101"/>
      <c r="KW559" s="101"/>
      <c r="KX559" s="101"/>
    </row>
    <row r="560" spans="1:310" ht="16.149999999999999" hidden="1" customHeight="1" outlineLevel="3">
      <c r="A560" s="101"/>
      <c r="B560" s="108"/>
      <c r="C560" s="1462" t="s">
        <v>939</v>
      </c>
      <c r="D560" s="225"/>
      <c r="E560" s="1478">
        <f>E$313</f>
        <v>2.5000000000000001E-2</v>
      </c>
      <c r="F560" s="326">
        <f t="shared" si="1011"/>
        <v>2939.7608231449503</v>
      </c>
      <c r="G560" s="326">
        <f t="shared" si="1010"/>
        <v>2999.2852607309906</v>
      </c>
      <c r="H560" s="326">
        <f t="shared" si="1010"/>
        <v>3059.0905641059226</v>
      </c>
      <c r="I560" s="326">
        <f t="shared" si="1010"/>
        <v>3116.4254400693167</v>
      </c>
      <c r="J560" s="326">
        <f t="shared" si="1010"/>
        <v>3171.995962999385</v>
      </c>
      <c r="K560" s="326">
        <f t="shared" si="1010"/>
        <v>3226.796503817297</v>
      </c>
      <c r="L560" s="326">
        <f t="shared" si="1010"/>
        <v>3278.6211252155708</v>
      </c>
      <c r="M560" s="326">
        <f t="shared" si="1010"/>
        <v>3330.447071072811</v>
      </c>
      <c r="N560" s="326">
        <f t="shared" si="1010"/>
        <v>3380.9459538832657</v>
      </c>
      <c r="O560" s="326">
        <f t="shared" si="1010"/>
        <v>3430.502158126661</v>
      </c>
      <c r="P560" s="326">
        <f t="shared" si="1010"/>
        <v>3480.153411409302</v>
      </c>
      <c r="Q560" s="326">
        <f t="shared" si="1010"/>
        <v>3528.9918922196675</v>
      </c>
      <c r="R560" s="326">
        <f t="shared" si="1010"/>
        <v>3576.7595501032674</v>
      </c>
      <c r="S560" s="326">
        <f t="shared" si="1010"/>
        <v>3623.8584406388327</v>
      </c>
      <c r="T560" s="326">
        <f t="shared" si="1010"/>
        <v>3670.0362152106968</v>
      </c>
      <c r="U560" s="326">
        <f t="shared" si="1010"/>
        <v>3715.261111302696</v>
      </c>
      <c r="V560" s="326">
        <f t="shared" si="1010"/>
        <v>3759.5080620869071</v>
      </c>
      <c r="W560" s="326">
        <f t="shared" si="1010"/>
        <v>3802.5313462117847</v>
      </c>
      <c r="X560" s="326">
        <f t="shared" si="1010"/>
        <v>3843.8677210718233</v>
      </c>
      <c r="Y560" s="326">
        <f t="shared" si="1010"/>
        <v>3883.4965836893011</v>
      </c>
      <c r="Z560" s="326">
        <f t="shared" si="1010"/>
        <v>3921.1914718667135</v>
      </c>
      <c r="AA560" s="326">
        <f t="shared" si="1010"/>
        <v>3957.17494458074</v>
      </c>
      <c r="AB560" s="326">
        <f t="shared" si="1010"/>
        <v>3991.4360761912235</v>
      </c>
      <c r="AC560" s="326">
        <f t="shared" si="1010"/>
        <v>4023.9608869638369</v>
      </c>
      <c r="AD560" s="326">
        <f t="shared" si="1010"/>
        <v>4054.9578165535772</v>
      </c>
      <c r="AE560" s="326">
        <f t="shared" si="1010"/>
        <v>4084.4242230406803</v>
      </c>
      <c r="AF560" s="326">
        <f t="shared" si="1010"/>
        <v>4112.5827946407871</v>
      </c>
      <c r="AG560" s="326">
        <f t="shared" si="1010"/>
        <v>4139.4221673390375</v>
      </c>
      <c r="AH560" s="326">
        <f t="shared" si="1010"/>
        <v>4165.1424377815783</v>
      </c>
      <c r="AI560" s="326">
        <f t="shared" si="1010"/>
        <v>4190.3835014754477</v>
      </c>
      <c r="AJ560" s="326">
        <f t="shared" si="1010"/>
        <v>4215.1329462829472</v>
      </c>
      <c r="AK560" s="326">
        <f t="shared" si="1010"/>
        <v>4215.1329462829472</v>
      </c>
      <c r="AL560" s="326">
        <f t="shared" si="1010"/>
        <v>4215.1329462829472</v>
      </c>
      <c r="AM560" s="326">
        <f t="shared" si="1010"/>
        <v>4215.1329462829472</v>
      </c>
      <c r="AN560" s="326">
        <f t="shared" si="1010"/>
        <v>4215.1329462829472</v>
      </c>
      <c r="AO560" s="326">
        <f t="shared" si="1010"/>
        <v>4215.1329462829472</v>
      </c>
      <c r="AP560" s="101"/>
      <c r="AQ560" s="101"/>
      <c r="AR560" s="101"/>
      <c r="AS560" s="101"/>
      <c r="AT560" s="101"/>
      <c r="AU560" s="101"/>
      <c r="AV560" s="101"/>
      <c r="AW560" s="101"/>
      <c r="AX560" s="101"/>
      <c r="AY560" s="101"/>
      <c r="AZ560" s="101"/>
      <c r="BA560" s="101"/>
      <c r="BB560" s="101"/>
      <c r="BC560" s="101"/>
      <c r="BD560" s="101"/>
      <c r="BE560" s="101"/>
      <c r="BF560" s="101"/>
      <c r="BG560" s="101"/>
      <c r="BH560" s="101"/>
      <c r="BI560" s="101"/>
      <c r="BJ560" s="101"/>
      <c r="BK560" s="101"/>
      <c r="BL560" s="101"/>
      <c r="BM560" s="101"/>
      <c r="BN560" s="101"/>
      <c r="BO560" s="101"/>
      <c r="BP560" s="101"/>
      <c r="BQ560" s="101"/>
      <c r="BR560" s="101"/>
      <c r="BS560" s="101"/>
      <c r="BT560" s="101"/>
      <c r="BU560" s="101"/>
      <c r="BV560" s="101"/>
      <c r="BW560" s="101"/>
      <c r="BX560" s="101"/>
      <c r="BY560" s="101"/>
      <c r="BZ560" s="101"/>
      <c r="CA560" s="101"/>
      <c r="CB560" s="101"/>
      <c r="CC560" s="101"/>
      <c r="CD560" s="101"/>
      <c r="CE560" s="101"/>
      <c r="CF560" s="101"/>
      <c r="CG560" s="101"/>
      <c r="CH560" s="101"/>
      <c r="CI560" s="101"/>
      <c r="CJ560" s="101"/>
      <c r="CK560" s="101"/>
      <c r="CL560" s="101"/>
      <c r="CM560" s="101"/>
      <c r="CN560" s="101"/>
      <c r="CO560" s="101"/>
      <c r="CP560" s="101"/>
      <c r="CQ560" s="101"/>
      <c r="CR560" s="101"/>
      <c r="CS560" s="101"/>
      <c r="CT560" s="101"/>
      <c r="CU560" s="101"/>
      <c r="CV560" s="101"/>
      <c r="CW560" s="101"/>
      <c r="CX560" s="101"/>
      <c r="CY560" s="101"/>
      <c r="CZ560" s="101"/>
      <c r="DA560" s="101"/>
      <c r="DB560" s="101"/>
      <c r="DC560" s="101"/>
      <c r="DD560" s="101"/>
      <c r="DE560" s="101"/>
      <c r="DF560" s="101"/>
      <c r="DG560" s="101"/>
      <c r="DH560" s="101"/>
      <c r="DI560" s="101"/>
      <c r="DJ560" s="101"/>
      <c r="DK560" s="101"/>
      <c r="DL560" s="101"/>
      <c r="DM560" s="101"/>
      <c r="DN560" s="101"/>
      <c r="DO560" s="101"/>
      <c r="DP560" s="101"/>
      <c r="DQ560" s="101"/>
      <c r="DR560" s="101"/>
      <c r="DS560" s="101"/>
      <c r="DT560" s="101"/>
      <c r="DU560" s="101"/>
      <c r="DV560" s="101"/>
      <c r="DW560" s="101"/>
      <c r="DX560" s="101"/>
      <c r="DY560" s="101"/>
      <c r="DZ560" s="101"/>
      <c r="EA560" s="101"/>
      <c r="EB560" s="101"/>
      <c r="EC560" s="101"/>
      <c r="ED560" s="101"/>
      <c r="EE560" s="101"/>
      <c r="EF560" s="101"/>
      <c r="EG560" s="101"/>
      <c r="EH560" s="101"/>
      <c r="EI560" s="101"/>
      <c r="EJ560" s="101"/>
      <c r="EK560" s="101"/>
      <c r="EL560" s="101"/>
      <c r="EM560" s="101"/>
      <c r="EN560" s="101"/>
      <c r="EO560" s="101"/>
      <c r="EP560" s="101"/>
      <c r="EQ560" s="101"/>
      <c r="ER560" s="101"/>
      <c r="ES560" s="101"/>
      <c r="ET560" s="101"/>
      <c r="EU560" s="101"/>
      <c r="EV560" s="101"/>
      <c r="EW560" s="101"/>
      <c r="EX560" s="101"/>
      <c r="EY560" s="101"/>
      <c r="EZ560" s="101"/>
      <c r="FA560" s="101"/>
      <c r="FB560" s="101"/>
      <c r="FC560" s="101"/>
      <c r="FD560" s="101"/>
      <c r="FE560" s="101"/>
      <c r="FF560" s="101"/>
      <c r="FG560" s="101"/>
      <c r="FH560" s="101"/>
      <c r="FI560" s="101"/>
      <c r="FJ560" s="101"/>
      <c r="FK560" s="101"/>
      <c r="FL560" s="101"/>
      <c r="FM560" s="101"/>
      <c r="FN560" s="101"/>
      <c r="FO560" s="101"/>
      <c r="FP560" s="101"/>
      <c r="FQ560" s="101"/>
      <c r="FR560" s="101"/>
      <c r="FS560" s="101"/>
      <c r="FT560" s="101"/>
      <c r="FU560" s="101"/>
      <c r="FV560" s="101"/>
      <c r="FW560" s="101"/>
      <c r="FX560" s="101"/>
      <c r="FY560" s="101"/>
      <c r="FZ560" s="101"/>
      <c r="GA560" s="101"/>
      <c r="GB560" s="101"/>
      <c r="GC560" s="101"/>
      <c r="GD560" s="101"/>
      <c r="GE560" s="101"/>
      <c r="GF560" s="101"/>
      <c r="GG560" s="101"/>
      <c r="GH560" s="101"/>
      <c r="GI560" s="101"/>
      <c r="GJ560" s="101"/>
      <c r="GK560" s="101"/>
      <c r="GL560" s="101"/>
      <c r="GM560" s="101"/>
      <c r="GN560" s="101"/>
      <c r="GO560" s="101"/>
      <c r="GP560" s="101"/>
      <c r="GQ560" s="101"/>
      <c r="GR560" s="101"/>
      <c r="GS560" s="101"/>
      <c r="GT560" s="101"/>
      <c r="GU560" s="101"/>
      <c r="GV560" s="101"/>
      <c r="GW560" s="101"/>
      <c r="GX560" s="101"/>
      <c r="GY560" s="101"/>
      <c r="GZ560" s="101"/>
      <c r="HA560" s="101"/>
      <c r="HB560" s="101"/>
      <c r="HC560" s="101"/>
      <c r="HD560" s="101"/>
      <c r="HE560" s="101"/>
      <c r="HF560" s="101"/>
      <c r="HG560" s="101"/>
      <c r="HH560" s="101"/>
      <c r="HI560" s="101"/>
      <c r="HJ560" s="101"/>
      <c r="HK560" s="101"/>
      <c r="HL560" s="101"/>
      <c r="HM560" s="101"/>
      <c r="HN560" s="101"/>
      <c r="HO560" s="101"/>
      <c r="HP560" s="101"/>
      <c r="HQ560" s="101"/>
      <c r="HR560" s="101"/>
      <c r="HS560" s="101"/>
      <c r="HT560" s="101"/>
      <c r="HU560" s="101"/>
      <c r="HV560" s="101"/>
      <c r="HW560" s="101"/>
      <c r="HX560" s="101"/>
      <c r="HY560" s="101"/>
      <c r="HZ560" s="101"/>
      <c r="IA560" s="101"/>
      <c r="IB560" s="101"/>
      <c r="IC560" s="101"/>
      <c r="ID560" s="101"/>
      <c r="IE560" s="101"/>
      <c r="IF560" s="101"/>
      <c r="IG560" s="101"/>
      <c r="IH560" s="101"/>
      <c r="II560" s="101"/>
      <c r="IJ560" s="101"/>
      <c r="IK560" s="101"/>
      <c r="IL560" s="101"/>
      <c r="IM560" s="101"/>
      <c r="IN560" s="101"/>
      <c r="IO560" s="101"/>
      <c r="IP560" s="101"/>
      <c r="IQ560" s="101"/>
      <c r="IR560" s="101"/>
      <c r="IS560" s="101"/>
      <c r="IT560" s="101"/>
      <c r="IU560" s="101"/>
      <c r="IV560" s="101"/>
      <c r="IW560" s="101"/>
      <c r="IX560" s="101"/>
      <c r="IY560" s="101"/>
      <c r="IZ560" s="101"/>
      <c r="JA560" s="101"/>
      <c r="JB560" s="101"/>
      <c r="JC560" s="101"/>
      <c r="JD560" s="101"/>
      <c r="JE560" s="101"/>
      <c r="JF560" s="101"/>
      <c r="JG560" s="101"/>
      <c r="JH560" s="101"/>
      <c r="JI560" s="101"/>
      <c r="JJ560" s="101"/>
      <c r="JK560" s="101"/>
      <c r="JL560" s="101"/>
      <c r="JM560" s="101"/>
      <c r="JN560" s="101"/>
      <c r="JO560" s="101"/>
      <c r="JP560" s="101"/>
      <c r="JQ560" s="101"/>
      <c r="JR560" s="101"/>
      <c r="JS560" s="101"/>
      <c r="JT560" s="101"/>
      <c r="JU560" s="101"/>
      <c r="JV560" s="101"/>
      <c r="JW560" s="101"/>
      <c r="JX560" s="101"/>
      <c r="JY560" s="101"/>
      <c r="JZ560" s="101"/>
      <c r="KA560" s="101"/>
      <c r="KB560" s="101"/>
      <c r="KC560" s="101"/>
      <c r="KD560" s="101"/>
      <c r="KE560" s="101"/>
      <c r="KF560" s="101"/>
      <c r="KG560" s="101"/>
      <c r="KH560" s="101"/>
      <c r="KI560" s="101"/>
      <c r="KJ560" s="101"/>
      <c r="KK560" s="101"/>
      <c r="KL560" s="101"/>
      <c r="KM560" s="101"/>
      <c r="KN560" s="101"/>
      <c r="KO560" s="101"/>
      <c r="KP560" s="101"/>
      <c r="KQ560" s="101"/>
      <c r="KR560" s="101"/>
      <c r="KS560" s="101"/>
      <c r="KT560" s="101"/>
      <c r="KU560" s="101"/>
      <c r="KV560" s="101"/>
      <c r="KW560" s="101"/>
      <c r="KX560" s="101"/>
    </row>
    <row r="561" spans="1:310" ht="16.149999999999999" hidden="1" customHeight="1" outlineLevel="3">
      <c r="A561" s="101"/>
      <c r="B561" s="108"/>
      <c r="C561" s="321"/>
      <c r="D561" s="225"/>
      <c r="E561" s="1478"/>
      <c r="F561" s="324"/>
      <c r="G561" s="101"/>
      <c r="H561" s="101"/>
      <c r="I561" s="101"/>
      <c r="J561" s="101"/>
      <c r="K561" s="101"/>
      <c r="L561" s="101"/>
      <c r="M561" s="101"/>
      <c r="N561" s="101"/>
      <c r="O561" s="101"/>
      <c r="P561" s="101"/>
      <c r="Q561" s="101"/>
      <c r="R561" s="101"/>
      <c r="S561" s="101"/>
      <c r="T561" s="101"/>
      <c r="U561" s="101"/>
      <c r="V561" s="101"/>
      <c r="W561" s="101"/>
      <c r="X561" s="101"/>
      <c r="Y561" s="101"/>
      <c r="Z561" s="101"/>
      <c r="AA561" s="101"/>
      <c r="AB561" s="101"/>
      <c r="AC561" s="101"/>
      <c r="AD561" s="101"/>
      <c r="AE561" s="101"/>
      <c r="AF561" s="101"/>
      <c r="AG561" s="101"/>
      <c r="AH561" s="101"/>
      <c r="AI561" s="101"/>
      <c r="AJ561" s="101"/>
      <c r="AK561" s="101"/>
      <c r="AL561" s="101"/>
      <c r="AM561" s="101"/>
      <c r="AN561" s="101"/>
      <c r="AO561" s="101"/>
      <c r="AP561" s="101"/>
      <c r="AQ561" s="101"/>
      <c r="AR561" s="101"/>
      <c r="AS561" s="101"/>
      <c r="AT561" s="101"/>
      <c r="AU561" s="101"/>
      <c r="AV561" s="101"/>
      <c r="AW561" s="101"/>
      <c r="AX561" s="101"/>
      <c r="AY561" s="101"/>
      <c r="AZ561" s="101"/>
      <c r="BA561" s="101"/>
      <c r="BB561" s="101"/>
      <c r="BC561" s="101"/>
      <c r="BD561" s="101"/>
      <c r="BE561" s="101"/>
      <c r="BF561" s="101"/>
      <c r="BG561" s="101"/>
      <c r="BH561" s="101"/>
      <c r="BI561" s="101"/>
      <c r="BJ561" s="101"/>
      <c r="BK561" s="101"/>
      <c r="BL561" s="101"/>
      <c r="BM561" s="101"/>
      <c r="BN561" s="101"/>
      <c r="BO561" s="101"/>
      <c r="BP561" s="101"/>
      <c r="BQ561" s="101"/>
      <c r="BR561" s="101"/>
      <c r="BS561" s="101"/>
      <c r="BT561" s="101"/>
      <c r="BU561" s="101"/>
      <c r="BV561" s="101"/>
      <c r="BW561" s="101"/>
      <c r="BX561" s="101"/>
      <c r="BY561" s="101"/>
      <c r="BZ561" s="101"/>
      <c r="CA561" s="101"/>
      <c r="CB561" s="101"/>
      <c r="CC561" s="101"/>
      <c r="CD561" s="101"/>
      <c r="CE561" s="101"/>
      <c r="CF561" s="101"/>
      <c r="CG561" s="101"/>
      <c r="CH561" s="101"/>
      <c r="CI561" s="101"/>
      <c r="CJ561" s="101"/>
      <c r="CK561" s="101"/>
      <c r="CL561" s="101"/>
      <c r="CM561" s="101"/>
      <c r="CN561" s="101"/>
      <c r="CO561" s="101"/>
      <c r="CP561" s="101"/>
      <c r="CQ561" s="101"/>
      <c r="CR561" s="101"/>
      <c r="CS561" s="101"/>
      <c r="CT561" s="101"/>
      <c r="CU561" s="101"/>
      <c r="CV561" s="101"/>
      <c r="CW561" s="101"/>
      <c r="CX561" s="101"/>
      <c r="CY561" s="101"/>
      <c r="CZ561" s="101"/>
      <c r="DA561" s="101"/>
      <c r="DB561" s="101"/>
      <c r="DC561" s="101"/>
      <c r="DD561" s="101"/>
      <c r="DE561" s="101"/>
      <c r="DF561" s="101"/>
      <c r="DG561" s="101"/>
      <c r="DH561" s="101"/>
      <c r="DI561" s="101"/>
      <c r="DJ561" s="101"/>
      <c r="DK561" s="101"/>
      <c r="DL561" s="101"/>
      <c r="DM561" s="101"/>
      <c r="DN561" s="101"/>
      <c r="DO561" s="101"/>
      <c r="DP561" s="101"/>
      <c r="DQ561" s="101"/>
      <c r="DR561" s="101"/>
      <c r="DS561" s="101"/>
      <c r="DT561" s="101"/>
      <c r="DU561" s="101"/>
      <c r="DV561" s="101"/>
      <c r="DW561" s="101"/>
      <c r="DX561" s="101"/>
      <c r="DY561" s="101"/>
      <c r="DZ561" s="101"/>
      <c r="EA561" s="101"/>
      <c r="EB561" s="101"/>
      <c r="EC561" s="101"/>
      <c r="ED561" s="101"/>
      <c r="EE561" s="101"/>
      <c r="EF561" s="101"/>
      <c r="EG561" s="101"/>
      <c r="EH561" s="101"/>
      <c r="EI561" s="101"/>
      <c r="EJ561" s="101"/>
      <c r="EK561" s="101"/>
      <c r="EL561" s="101"/>
      <c r="EM561" s="101"/>
      <c r="EN561" s="101"/>
      <c r="EO561" s="101"/>
      <c r="EP561" s="101"/>
      <c r="EQ561" s="101"/>
      <c r="ER561" s="101"/>
      <c r="ES561" s="101"/>
      <c r="ET561" s="101"/>
      <c r="EU561" s="101"/>
      <c r="EV561" s="101"/>
      <c r="EW561" s="101"/>
      <c r="EX561" s="101"/>
      <c r="EY561" s="101"/>
      <c r="EZ561" s="101"/>
      <c r="FA561" s="101"/>
      <c r="FB561" s="101"/>
      <c r="FC561" s="101"/>
      <c r="FD561" s="101"/>
      <c r="FE561" s="101"/>
      <c r="FF561" s="101"/>
      <c r="FG561" s="101"/>
      <c r="FH561" s="101"/>
      <c r="FI561" s="101"/>
      <c r="FJ561" s="101"/>
      <c r="FK561" s="101"/>
      <c r="FL561" s="101"/>
      <c r="FM561" s="101"/>
      <c r="FN561" s="101"/>
      <c r="FO561" s="101"/>
      <c r="FP561" s="101"/>
      <c r="FQ561" s="101"/>
      <c r="FR561" s="101"/>
      <c r="FS561" s="101"/>
      <c r="FT561" s="101"/>
      <c r="FU561" s="101"/>
      <c r="FV561" s="101"/>
      <c r="FW561" s="101"/>
      <c r="FX561" s="101"/>
      <c r="FY561" s="101"/>
      <c r="FZ561" s="101"/>
      <c r="GA561" s="101"/>
      <c r="GB561" s="101"/>
      <c r="GC561" s="101"/>
      <c r="GD561" s="101"/>
      <c r="GE561" s="101"/>
      <c r="GF561" s="101"/>
      <c r="GG561" s="101"/>
      <c r="GH561" s="101"/>
      <c r="GI561" s="101"/>
      <c r="GJ561" s="101"/>
      <c r="GK561" s="101"/>
      <c r="GL561" s="101"/>
      <c r="GM561" s="101"/>
      <c r="GN561" s="101"/>
      <c r="GO561" s="101"/>
      <c r="GP561" s="101"/>
      <c r="GQ561" s="101"/>
      <c r="GR561" s="101"/>
      <c r="GS561" s="101"/>
      <c r="GT561" s="101"/>
      <c r="GU561" s="101"/>
      <c r="GV561" s="101"/>
      <c r="GW561" s="101"/>
      <c r="GX561" s="101"/>
      <c r="GY561" s="101"/>
      <c r="GZ561" s="101"/>
      <c r="HA561" s="101"/>
      <c r="HB561" s="101"/>
      <c r="HC561" s="101"/>
      <c r="HD561" s="101"/>
      <c r="HE561" s="101"/>
      <c r="HF561" s="101"/>
      <c r="HG561" s="101"/>
      <c r="HH561" s="101"/>
      <c r="HI561" s="101"/>
      <c r="HJ561" s="101"/>
      <c r="HK561" s="101"/>
      <c r="HL561" s="101"/>
      <c r="HM561" s="101"/>
      <c r="HN561" s="101"/>
      <c r="HO561" s="101"/>
      <c r="HP561" s="101"/>
      <c r="HQ561" s="101"/>
      <c r="HR561" s="101"/>
      <c r="HS561" s="101"/>
      <c r="HT561" s="101"/>
      <c r="HU561" s="101"/>
      <c r="HV561" s="101"/>
      <c r="HW561" s="101"/>
      <c r="HX561" s="101"/>
      <c r="HY561" s="101"/>
      <c r="HZ561" s="101"/>
      <c r="IA561" s="101"/>
      <c r="IB561" s="101"/>
      <c r="IC561" s="101"/>
      <c r="ID561" s="101"/>
      <c r="IE561" s="101"/>
      <c r="IF561" s="101"/>
      <c r="IG561" s="101"/>
      <c r="IH561" s="101"/>
      <c r="II561" s="101"/>
      <c r="IJ561" s="101"/>
      <c r="IK561" s="101"/>
      <c r="IL561" s="101"/>
      <c r="IM561" s="101"/>
      <c r="IN561" s="101"/>
      <c r="IO561" s="101"/>
      <c r="IP561" s="101"/>
      <c r="IQ561" s="101"/>
      <c r="IR561" s="101"/>
      <c r="IS561" s="101"/>
      <c r="IT561" s="101"/>
      <c r="IU561" s="101"/>
      <c r="IV561" s="101"/>
      <c r="IW561" s="101"/>
      <c r="IX561" s="101"/>
      <c r="IY561" s="101"/>
      <c r="IZ561" s="101"/>
      <c r="JA561" s="101"/>
      <c r="JB561" s="101"/>
      <c r="JC561" s="101"/>
      <c r="JD561" s="101"/>
      <c r="JE561" s="101"/>
      <c r="JF561" s="101"/>
      <c r="JG561" s="101"/>
      <c r="JH561" s="101"/>
      <c r="JI561" s="101"/>
      <c r="JJ561" s="101"/>
      <c r="JK561" s="101"/>
      <c r="JL561" s="101"/>
      <c r="JM561" s="101"/>
      <c r="JN561" s="101"/>
      <c r="JO561" s="101"/>
      <c r="JP561" s="101"/>
      <c r="JQ561" s="101"/>
      <c r="JR561" s="101"/>
      <c r="JS561" s="101"/>
      <c r="JT561" s="101"/>
      <c r="JU561" s="101"/>
      <c r="JV561" s="101"/>
      <c r="JW561" s="101"/>
      <c r="JX561" s="101"/>
      <c r="JY561" s="101"/>
      <c r="JZ561" s="101"/>
      <c r="KA561" s="101"/>
      <c r="KB561" s="101"/>
      <c r="KC561" s="101"/>
      <c r="KD561" s="101"/>
      <c r="KE561" s="101"/>
      <c r="KF561" s="101"/>
      <c r="KG561" s="101"/>
      <c r="KH561" s="101"/>
      <c r="KI561" s="101"/>
      <c r="KJ561" s="101"/>
      <c r="KK561" s="101"/>
      <c r="KL561" s="101"/>
      <c r="KM561" s="101"/>
      <c r="KN561" s="101"/>
      <c r="KO561" s="101"/>
      <c r="KP561" s="101"/>
      <c r="KQ561" s="101"/>
      <c r="KR561" s="101"/>
      <c r="KS561" s="101"/>
      <c r="KT561" s="101"/>
      <c r="KU561" s="101"/>
      <c r="KV561" s="101"/>
      <c r="KW561" s="101"/>
      <c r="KX561" s="101"/>
    </row>
    <row r="562" spans="1:310" ht="16.149999999999999" hidden="1" customHeight="1" outlineLevel="3">
      <c r="A562" s="101"/>
      <c r="B562" s="336" t="s">
        <v>263</v>
      </c>
      <c r="C562" s="336"/>
      <c r="D562" s="337"/>
      <c r="E562" s="337"/>
      <c r="F562" s="337">
        <f>YEAR(inicio)</f>
        <v>2022</v>
      </c>
      <c r="G562" s="337">
        <f t="shared" ref="G562:AI562" si="1012">F562+1</f>
        <v>2023</v>
      </c>
      <c r="H562" s="337">
        <f t="shared" si="1012"/>
        <v>2024</v>
      </c>
      <c r="I562" s="337">
        <f t="shared" si="1012"/>
        <v>2025</v>
      </c>
      <c r="J562" s="337">
        <f t="shared" si="1012"/>
        <v>2026</v>
      </c>
      <c r="K562" s="337">
        <f t="shared" si="1012"/>
        <v>2027</v>
      </c>
      <c r="L562" s="337">
        <f t="shared" si="1012"/>
        <v>2028</v>
      </c>
      <c r="M562" s="337">
        <f t="shared" si="1012"/>
        <v>2029</v>
      </c>
      <c r="N562" s="337">
        <f t="shared" si="1012"/>
        <v>2030</v>
      </c>
      <c r="O562" s="337">
        <f t="shared" si="1012"/>
        <v>2031</v>
      </c>
      <c r="P562" s="337">
        <f t="shared" si="1012"/>
        <v>2032</v>
      </c>
      <c r="Q562" s="337">
        <f t="shared" si="1012"/>
        <v>2033</v>
      </c>
      <c r="R562" s="337">
        <f t="shared" si="1012"/>
        <v>2034</v>
      </c>
      <c r="S562" s="337">
        <f t="shared" si="1012"/>
        <v>2035</v>
      </c>
      <c r="T562" s="337">
        <f t="shared" si="1012"/>
        <v>2036</v>
      </c>
      <c r="U562" s="337">
        <f t="shared" si="1012"/>
        <v>2037</v>
      </c>
      <c r="V562" s="337">
        <f t="shared" si="1012"/>
        <v>2038</v>
      </c>
      <c r="W562" s="337">
        <f t="shared" si="1012"/>
        <v>2039</v>
      </c>
      <c r="X562" s="337">
        <f t="shared" si="1012"/>
        <v>2040</v>
      </c>
      <c r="Y562" s="337">
        <f t="shared" si="1012"/>
        <v>2041</v>
      </c>
      <c r="Z562" s="337">
        <f t="shared" si="1012"/>
        <v>2042</v>
      </c>
      <c r="AA562" s="337">
        <f t="shared" si="1012"/>
        <v>2043</v>
      </c>
      <c r="AB562" s="337">
        <f t="shared" si="1012"/>
        <v>2044</v>
      </c>
      <c r="AC562" s="337">
        <f t="shared" si="1012"/>
        <v>2045</v>
      </c>
      <c r="AD562" s="337">
        <f t="shared" si="1012"/>
        <v>2046</v>
      </c>
      <c r="AE562" s="337">
        <f t="shared" si="1012"/>
        <v>2047</v>
      </c>
      <c r="AF562" s="337">
        <f t="shared" si="1012"/>
        <v>2048</v>
      </c>
      <c r="AG562" s="337">
        <f t="shared" si="1012"/>
        <v>2049</v>
      </c>
      <c r="AH562" s="337">
        <f t="shared" si="1012"/>
        <v>2050</v>
      </c>
      <c r="AI562" s="337">
        <f t="shared" si="1012"/>
        <v>2051</v>
      </c>
      <c r="AJ562" s="337">
        <f t="shared" ref="AJ562" si="1013">AI562+1</f>
        <v>2052</v>
      </c>
      <c r="AK562" s="337">
        <f t="shared" ref="AK562" si="1014">AJ562+1</f>
        <v>2053</v>
      </c>
      <c r="AL562" s="337">
        <f t="shared" ref="AL562" si="1015">AK562+1</f>
        <v>2054</v>
      </c>
      <c r="AM562" s="337">
        <f t="shared" ref="AM562" si="1016">AL562+1</f>
        <v>2055</v>
      </c>
      <c r="AN562" s="337">
        <f t="shared" ref="AN562" si="1017">AM562+1</f>
        <v>2056</v>
      </c>
      <c r="AO562" s="337">
        <f t="shared" ref="AO562" si="1018">AN562+1</f>
        <v>2057</v>
      </c>
      <c r="AP562" s="101"/>
      <c r="AQ562" s="101"/>
      <c r="AR562" s="101"/>
      <c r="AS562" s="101"/>
      <c r="AT562" s="101"/>
      <c r="AU562" s="101"/>
      <c r="AV562" s="101"/>
      <c r="AW562" s="101"/>
      <c r="AX562" s="101"/>
      <c r="AY562" s="101"/>
      <c r="AZ562" s="101"/>
      <c r="BA562" s="101"/>
      <c r="BB562" s="101"/>
      <c r="BC562" s="101"/>
      <c r="BD562" s="101"/>
      <c r="BE562" s="101"/>
      <c r="BF562" s="101"/>
      <c r="BG562" s="101"/>
      <c r="BH562" s="101"/>
      <c r="BI562" s="101"/>
      <c r="BJ562" s="101"/>
      <c r="BK562" s="101"/>
      <c r="BL562" s="101"/>
      <c r="BM562" s="101"/>
      <c r="BN562" s="101"/>
      <c r="BO562" s="101"/>
      <c r="BP562" s="101"/>
      <c r="BQ562" s="101"/>
      <c r="BR562" s="101"/>
      <c r="BS562" s="101"/>
      <c r="BT562" s="101"/>
      <c r="BU562" s="101"/>
      <c r="BV562" s="101"/>
      <c r="BW562" s="101"/>
      <c r="BX562" s="101"/>
      <c r="BY562" s="101"/>
      <c r="BZ562" s="101"/>
      <c r="CA562" s="101"/>
      <c r="CB562" s="101"/>
      <c r="CC562" s="101"/>
      <c r="CD562" s="101"/>
      <c r="CE562" s="101"/>
      <c r="CF562" s="101"/>
      <c r="CG562" s="101"/>
      <c r="CH562" s="101"/>
      <c r="CI562" s="101"/>
      <c r="CJ562" s="101"/>
      <c r="CK562" s="101"/>
      <c r="CL562" s="101"/>
      <c r="CM562" s="101"/>
      <c r="CN562" s="101"/>
      <c r="CO562" s="101"/>
      <c r="CP562" s="101"/>
      <c r="CQ562" s="101"/>
      <c r="CR562" s="101"/>
      <c r="CS562" s="101"/>
      <c r="CT562" s="101"/>
      <c r="CU562" s="101"/>
      <c r="CV562" s="101"/>
      <c r="CW562" s="101"/>
      <c r="CX562" s="101"/>
      <c r="CY562" s="101"/>
      <c r="CZ562" s="101"/>
      <c r="DA562" s="101"/>
      <c r="DB562" s="101"/>
      <c r="DC562" s="101"/>
      <c r="DD562" s="101"/>
      <c r="DE562" s="101"/>
      <c r="DF562" s="101"/>
      <c r="DG562" s="101"/>
      <c r="DH562" s="101"/>
      <c r="DI562" s="101"/>
      <c r="DJ562" s="101"/>
      <c r="DK562" s="101"/>
      <c r="DL562" s="101"/>
      <c r="DM562" s="101"/>
      <c r="DN562" s="101"/>
      <c r="DO562" s="101"/>
      <c r="DP562" s="101"/>
      <c r="DQ562" s="101"/>
      <c r="DR562" s="101"/>
      <c r="DS562" s="101"/>
      <c r="DT562" s="101"/>
      <c r="DU562" s="101"/>
      <c r="DV562" s="101"/>
      <c r="DW562" s="101"/>
      <c r="DX562" s="101"/>
      <c r="DY562" s="101"/>
      <c r="DZ562" s="101"/>
      <c r="EA562" s="101"/>
      <c r="EB562" s="101"/>
      <c r="EC562" s="101"/>
      <c r="ED562" s="101"/>
      <c r="EE562" s="101"/>
      <c r="EF562" s="101"/>
      <c r="EG562" s="101"/>
      <c r="EH562" s="101"/>
      <c r="EI562" s="101"/>
      <c r="EJ562" s="101"/>
      <c r="EK562" s="101"/>
      <c r="EL562" s="101"/>
      <c r="EM562" s="101"/>
      <c r="EN562" s="101"/>
      <c r="EO562" s="101"/>
      <c r="EP562" s="101"/>
      <c r="EQ562" s="101"/>
      <c r="ER562" s="101"/>
      <c r="ES562" s="101"/>
      <c r="ET562" s="101"/>
      <c r="EU562" s="101"/>
      <c r="EV562" s="101"/>
      <c r="EW562" s="101"/>
      <c r="EX562" s="101"/>
      <c r="EY562" s="101"/>
      <c r="EZ562" s="101"/>
      <c r="FA562" s="101"/>
      <c r="FB562" s="101"/>
      <c r="FC562" s="101"/>
      <c r="FD562" s="101"/>
      <c r="FE562" s="101"/>
      <c r="FF562" s="101"/>
      <c r="FG562" s="101"/>
      <c r="FH562" s="101"/>
      <c r="FI562" s="101"/>
      <c r="FJ562" s="101"/>
      <c r="FK562" s="101"/>
      <c r="FL562" s="101"/>
      <c r="FM562" s="101"/>
      <c r="FN562" s="101"/>
      <c r="FO562" s="101"/>
      <c r="FP562" s="101"/>
      <c r="FQ562" s="101"/>
      <c r="FR562" s="101"/>
      <c r="FS562" s="101"/>
      <c r="FT562" s="101"/>
      <c r="FU562" s="101"/>
      <c r="FV562" s="101"/>
      <c r="FW562" s="101"/>
      <c r="FX562" s="101"/>
      <c r="FY562" s="101"/>
      <c r="FZ562" s="101"/>
      <c r="GA562" s="101"/>
      <c r="GB562" s="101"/>
      <c r="GC562" s="101"/>
      <c r="GD562" s="101"/>
      <c r="GE562" s="101"/>
      <c r="GF562" s="101"/>
      <c r="GG562" s="101"/>
      <c r="GH562" s="101"/>
      <c r="GI562" s="101"/>
      <c r="GJ562" s="101"/>
      <c r="GK562" s="101"/>
      <c r="GL562" s="101"/>
      <c r="GM562" s="101"/>
      <c r="GN562" s="101"/>
      <c r="GO562" s="101"/>
      <c r="GP562" s="101"/>
      <c r="GQ562" s="101"/>
      <c r="GR562" s="101"/>
      <c r="GS562" s="101"/>
      <c r="GT562" s="101"/>
      <c r="GU562" s="101"/>
      <c r="GV562" s="101"/>
      <c r="GW562" s="101"/>
      <c r="GX562" s="101"/>
      <c r="GY562" s="101"/>
      <c r="GZ562" s="101"/>
      <c r="HA562" s="101"/>
      <c r="HB562" s="101"/>
      <c r="HC562" s="101"/>
      <c r="HD562" s="101"/>
      <c r="HE562" s="101"/>
      <c r="HF562" s="101"/>
      <c r="HG562" s="101"/>
      <c r="HH562" s="101"/>
      <c r="HI562" s="101"/>
      <c r="HJ562" s="101"/>
      <c r="HK562" s="101"/>
      <c r="HL562" s="101"/>
      <c r="HM562" s="101"/>
      <c r="HN562" s="101"/>
      <c r="HO562" s="101"/>
      <c r="HP562" s="101"/>
      <c r="HQ562" s="101"/>
      <c r="HR562" s="101"/>
      <c r="HS562" s="101"/>
      <c r="HT562" s="101"/>
      <c r="HU562" s="101"/>
      <c r="HV562" s="101"/>
      <c r="HW562" s="101"/>
      <c r="HX562" s="101"/>
      <c r="HY562" s="101"/>
      <c r="HZ562" s="101"/>
      <c r="IA562" s="101"/>
      <c r="IB562" s="101"/>
      <c r="IC562" s="101"/>
      <c r="ID562" s="101"/>
      <c r="IE562" s="101"/>
      <c r="IF562" s="101"/>
      <c r="IG562" s="101"/>
      <c r="IH562" s="101"/>
      <c r="II562" s="101"/>
      <c r="IJ562" s="101"/>
      <c r="IK562" s="101"/>
      <c r="IL562" s="101"/>
      <c r="IM562" s="101"/>
      <c r="IN562" s="101"/>
      <c r="IO562" s="101"/>
      <c r="IP562" s="101"/>
      <c r="IQ562" s="101"/>
      <c r="IR562" s="101"/>
      <c r="IS562" s="101"/>
      <c r="IT562" s="101"/>
      <c r="IU562" s="101"/>
      <c r="IV562" s="101"/>
      <c r="IW562" s="101"/>
      <c r="IX562" s="101"/>
      <c r="IY562" s="101"/>
      <c r="IZ562" s="101"/>
      <c r="JA562" s="101"/>
      <c r="JB562" s="101"/>
      <c r="JC562" s="101"/>
      <c r="JD562" s="101"/>
      <c r="JE562" s="101"/>
      <c r="JF562" s="101"/>
      <c r="JG562" s="101"/>
      <c r="JH562" s="101"/>
      <c r="JI562" s="101"/>
      <c r="JJ562" s="101"/>
      <c r="JK562" s="101"/>
      <c r="JL562" s="101"/>
      <c r="JM562" s="101"/>
      <c r="JN562" s="101"/>
      <c r="JO562" s="101"/>
      <c r="JP562" s="101"/>
      <c r="JQ562" s="101"/>
      <c r="JR562" s="101"/>
      <c r="JS562" s="101"/>
      <c r="JT562" s="101"/>
      <c r="JU562" s="101"/>
      <c r="JV562" s="101"/>
      <c r="JW562" s="101"/>
      <c r="JX562" s="101"/>
      <c r="JY562" s="101"/>
      <c r="JZ562" s="101"/>
      <c r="KA562" s="101"/>
      <c r="KB562" s="101"/>
      <c r="KC562" s="101"/>
      <c r="KD562" s="101"/>
      <c r="KE562" s="101"/>
      <c r="KF562" s="101"/>
      <c r="KG562" s="101"/>
      <c r="KH562" s="101"/>
      <c r="KI562" s="101"/>
      <c r="KJ562" s="101"/>
      <c r="KK562" s="101"/>
      <c r="KL562" s="101"/>
      <c r="KM562" s="101"/>
      <c r="KN562" s="101"/>
      <c r="KO562" s="101"/>
      <c r="KP562" s="101"/>
      <c r="KQ562" s="101"/>
      <c r="KR562" s="101"/>
      <c r="KS562" s="101"/>
      <c r="KT562" s="101"/>
      <c r="KU562" s="101"/>
      <c r="KV562" s="101"/>
      <c r="KW562" s="101"/>
      <c r="KX562" s="101"/>
    </row>
    <row r="563" spans="1:310" ht="16.149999999999999" hidden="1" customHeight="1" outlineLevel="3">
      <c r="A563" s="101"/>
      <c r="B563" s="220"/>
      <c r="C563" s="1480" t="s">
        <v>944</v>
      </c>
      <c r="D563" s="225" t="s">
        <v>264</v>
      </c>
      <c r="E563" s="338"/>
      <c r="F563" s="338">
        <v>1</v>
      </c>
      <c r="G563" s="338">
        <v>1</v>
      </c>
      <c r="H563" s="338">
        <v>1</v>
      </c>
      <c r="I563" s="338">
        <v>1</v>
      </c>
      <c r="J563" s="338">
        <v>1</v>
      </c>
      <c r="K563" s="338">
        <v>1</v>
      </c>
      <c r="L563" s="338">
        <v>1</v>
      </c>
      <c r="M563" s="338">
        <v>1</v>
      </c>
      <c r="N563" s="338">
        <v>1</v>
      </c>
      <c r="O563" s="338">
        <v>1</v>
      </c>
      <c r="P563" s="338">
        <v>1</v>
      </c>
      <c r="Q563" s="338">
        <v>1</v>
      </c>
      <c r="R563" s="338">
        <v>1</v>
      </c>
      <c r="S563" s="338">
        <v>1</v>
      </c>
      <c r="T563" s="338">
        <v>1</v>
      </c>
      <c r="U563" s="338">
        <v>1</v>
      </c>
      <c r="V563" s="338">
        <v>1</v>
      </c>
      <c r="W563" s="338">
        <v>1</v>
      </c>
      <c r="X563" s="338">
        <v>1</v>
      </c>
      <c r="Y563" s="338">
        <v>1</v>
      </c>
      <c r="Z563" s="338">
        <v>1</v>
      </c>
      <c r="AA563" s="338">
        <v>1</v>
      </c>
      <c r="AB563" s="338">
        <v>1</v>
      </c>
      <c r="AC563" s="338">
        <v>1</v>
      </c>
      <c r="AD563" s="338">
        <v>1</v>
      </c>
      <c r="AE563" s="338">
        <v>1</v>
      </c>
      <c r="AF563" s="338">
        <v>1</v>
      </c>
      <c r="AG563" s="338">
        <v>1</v>
      </c>
      <c r="AH563" s="338">
        <v>1</v>
      </c>
      <c r="AI563" s="338">
        <v>1</v>
      </c>
      <c r="AJ563" s="338">
        <v>1</v>
      </c>
      <c r="AK563" s="338">
        <v>1</v>
      </c>
      <c r="AL563" s="338">
        <v>1</v>
      </c>
      <c r="AM563" s="338">
        <v>1</v>
      </c>
      <c r="AN563" s="338">
        <v>1</v>
      </c>
      <c r="AO563" s="338">
        <v>1</v>
      </c>
      <c r="AP563" s="101"/>
      <c r="AQ563" s="101"/>
      <c r="AR563" s="101"/>
      <c r="AS563" s="101"/>
      <c r="AT563" s="101"/>
      <c r="AU563" s="101"/>
      <c r="AV563" s="101"/>
      <c r="AW563" s="101"/>
      <c r="AX563" s="101"/>
      <c r="AY563" s="101"/>
      <c r="AZ563" s="101"/>
      <c r="BA563" s="101"/>
      <c r="BB563" s="101"/>
      <c r="BC563" s="101"/>
      <c r="BD563" s="101"/>
      <c r="BE563" s="101"/>
      <c r="BF563" s="101"/>
      <c r="BG563" s="101"/>
      <c r="BH563" s="101"/>
      <c r="BI563" s="101"/>
      <c r="BJ563" s="101"/>
      <c r="BK563" s="101"/>
      <c r="BL563" s="101"/>
      <c r="BM563" s="101"/>
      <c r="BN563" s="101"/>
      <c r="BO563" s="101"/>
      <c r="BP563" s="101"/>
      <c r="BQ563" s="101"/>
      <c r="BR563" s="101"/>
      <c r="BS563" s="101"/>
      <c r="BT563" s="101"/>
      <c r="BU563" s="101"/>
      <c r="BV563" s="101"/>
      <c r="BW563" s="101"/>
      <c r="BX563" s="101"/>
      <c r="BY563" s="101"/>
      <c r="BZ563" s="101"/>
      <c r="CA563" s="101"/>
      <c r="CB563" s="101"/>
      <c r="CC563" s="101"/>
      <c r="CD563" s="101"/>
      <c r="CE563" s="101"/>
      <c r="CF563" s="101"/>
      <c r="CG563" s="101"/>
      <c r="CH563" s="101"/>
      <c r="CI563" s="101"/>
      <c r="CJ563" s="101"/>
      <c r="CK563" s="101"/>
      <c r="CL563" s="101"/>
      <c r="CM563" s="101"/>
      <c r="CN563" s="101"/>
      <c r="CO563" s="101"/>
      <c r="CP563" s="101"/>
      <c r="CQ563" s="101"/>
      <c r="CR563" s="101"/>
      <c r="CS563" s="101"/>
      <c r="CT563" s="101"/>
      <c r="CU563" s="101"/>
      <c r="CV563" s="101"/>
      <c r="CW563" s="101"/>
      <c r="CX563" s="101"/>
      <c r="CY563" s="101"/>
      <c r="CZ563" s="101"/>
      <c r="DA563" s="101"/>
      <c r="DB563" s="101"/>
      <c r="DC563" s="101"/>
      <c r="DD563" s="101"/>
      <c r="DE563" s="101"/>
      <c r="DF563" s="101"/>
      <c r="DG563" s="101"/>
      <c r="DH563" s="101"/>
      <c r="DI563" s="101"/>
      <c r="DJ563" s="101"/>
      <c r="DK563" s="101"/>
      <c r="DL563" s="101"/>
      <c r="DM563" s="101"/>
      <c r="DN563" s="101"/>
      <c r="DO563" s="101"/>
      <c r="DP563" s="101"/>
      <c r="DQ563" s="101"/>
      <c r="DR563" s="101"/>
      <c r="DS563" s="101"/>
      <c r="DT563" s="101"/>
      <c r="DU563" s="101"/>
      <c r="DV563" s="101"/>
      <c r="DW563" s="101"/>
      <c r="DX563" s="101"/>
      <c r="DY563" s="101"/>
      <c r="DZ563" s="101"/>
      <c r="EA563" s="101"/>
      <c r="EB563" s="101"/>
      <c r="EC563" s="101"/>
      <c r="ED563" s="101"/>
      <c r="EE563" s="101"/>
      <c r="EF563" s="101"/>
      <c r="EG563" s="101"/>
      <c r="EH563" s="101"/>
      <c r="EI563" s="101"/>
      <c r="EJ563" s="101"/>
      <c r="EK563" s="101"/>
      <c r="EL563" s="101"/>
      <c r="EM563" s="101"/>
      <c r="EN563" s="101"/>
      <c r="EO563" s="101"/>
      <c r="EP563" s="101"/>
      <c r="EQ563" s="101"/>
      <c r="ER563" s="101"/>
      <c r="ES563" s="101"/>
      <c r="ET563" s="101"/>
      <c r="EU563" s="101"/>
      <c r="EV563" s="101"/>
      <c r="EW563" s="101"/>
      <c r="EX563" s="101"/>
      <c r="EY563" s="101"/>
      <c r="EZ563" s="101"/>
      <c r="FA563" s="101"/>
      <c r="FB563" s="101"/>
      <c r="FC563" s="101"/>
      <c r="FD563" s="101"/>
      <c r="FE563" s="101"/>
      <c r="FF563" s="101"/>
      <c r="FG563" s="101"/>
      <c r="FH563" s="101"/>
      <c r="FI563" s="101"/>
      <c r="FJ563" s="101"/>
      <c r="FK563" s="101"/>
      <c r="FL563" s="101"/>
      <c r="FM563" s="101"/>
      <c r="FN563" s="101"/>
      <c r="FO563" s="101"/>
      <c r="FP563" s="101"/>
      <c r="FQ563" s="101"/>
      <c r="FR563" s="101"/>
      <c r="FS563" s="101"/>
      <c r="FT563" s="101"/>
      <c r="FU563" s="101"/>
      <c r="FV563" s="101"/>
      <c r="FW563" s="101"/>
      <c r="FX563" s="101"/>
      <c r="FY563" s="101"/>
      <c r="FZ563" s="101"/>
      <c r="GA563" s="101"/>
      <c r="GB563" s="101"/>
      <c r="GC563" s="101"/>
      <c r="GD563" s="101"/>
      <c r="GE563" s="101"/>
      <c r="GF563" s="101"/>
      <c r="GG563" s="101"/>
      <c r="GH563" s="101"/>
      <c r="GI563" s="101"/>
      <c r="GJ563" s="101"/>
      <c r="GK563" s="101"/>
      <c r="GL563" s="101"/>
      <c r="GM563" s="101"/>
      <c r="GN563" s="101"/>
      <c r="GO563" s="101"/>
      <c r="GP563" s="101"/>
      <c r="GQ563" s="101"/>
      <c r="GR563" s="101"/>
      <c r="GS563" s="101"/>
      <c r="GT563" s="101"/>
      <c r="GU563" s="101"/>
      <c r="GV563" s="101"/>
      <c r="GW563" s="101"/>
      <c r="GX563" s="101"/>
      <c r="GY563" s="101"/>
      <c r="GZ563" s="101"/>
      <c r="HA563" s="101"/>
      <c r="HB563" s="101"/>
      <c r="HC563" s="101"/>
      <c r="HD563" s="101"/>
      <c r="HE563" s="101"/>
      <c r="HF563" s="101"/>
      <c r="HG563" s="101"/>
      <c r="HH563" s="101"/>
      <c r="HI563" s="101"/>
      <c r="HJ563" s="101"/>
      <c r="HK563" s="101"/>
      <c r="HL563" s="101"/>
      <c r="HM563" s="101"/>
      <c r="HN563" s="101"/>
      <c r="HO563" s="101"/>
      <c r="HP563" s="101"/>
      <c r="HQ563" s="101"/>
      <c r="HR563" s="101"/>
      <c r="HS563" s="101"/>
      <c r="HT563" s="101"/>
      <c r="HU563" s="101"/>
      <c r="HV563" s="101"/>
      <c r="HW563" s="101"/>
      <c r="HX563" s="101"/>
      <c r="HY563" s="101"/>
      <c r="HZ563" s="101"/>
      <c r="IA563" s="101"/>
      <c r="IB563" s="101"/>
      <c r="IC563" s="101"/>
      <c r="ID563" s="101"/>
      <c r="IE563" s="101"/>
      <c r="IF563" s="101"/>
      <c r="IG563" s="101"/>
      <c r="IH563" s="101"/>
      <c r="II563" s="101"/>
      <c r="IJ563" s="101"/>
      <c r="IK563" s="101"/>
      <c r="IL563" s="101"/>
      <c r="IM563" s="101"/>
      <c r="IN563" s="101"/>
      <c r="IO563" s="101"/>
      <c r="IP563" s="101"/>
      <c r="IQ563" s="101"/>
      <c r="IR563" s="101"/>
      <c r="IS563" s="101"/>
      <c r="IT563" s="101"/>
      <c r="IU563" s="101"/>
      <c r="IV563" s="101"/>
      <c r="IW563" s="101"/>
      <c r="IX563" s="101"/>
      <c r="IY563" s="101"/>
      <c r="IZ563" s="101"/>
      <c r="JA563" s="101"/>
      <c r="JB563" s="101"/>
      <c r="JC563" s="101"/>
      <c r="JD563" s="101"/>
      <c r="JE563" s="101"/>
      <c r="JF563" s="101"/>
      <c r="JG563" s="101"/>
      <c r="JH563" s="101"/>
      <c r="JI563" s="101"/>
      <c r="JJ563" s="101"/>
      <c r="JK563" s="101"/>
      <c r="JL563" s="101"/>
      <c r="JM563" s="101"/>
      <c r="JN563" s="101"/>
      <c r="JO563" s="101"/>
      <c r="JP563" s="101"/>
      <c r="JQ563" s="101"/>
      <c r="JR563" s="101"/>
      <c r="JS563" s="101"/>
      <c r="JT563" s="101"/>
      <c r="JU563" s="101"/>
      <c r="JV563" s="101"/>
      <c r="JW563" s="101"/>
      <c r="JX563" s="101"/>
      <c r="JY563" s="101"/>
      <c r="JZ563" s="101"/>
      <c r="KA563" s="101"/>
      <c r="KB563" s="101"/>
      <c r="KC563" s="101"/>
      <c r="KD563" s="101"/>
      <c r="KE563" s="101"/>
      <c r="KF563" s="101"/>
      <c r="KG563" s="101"/>
      <c r="KH563" s="101"/>
      <c r="KI563" s="101"/>
      <c r="KJ563" s="101"/>
      <c r="KK563" s="101"/>
      <c r="KL563" s="101"/>
      <c r="KM563" s="101"/>
      <c r="KN563" s="101"/>
      <c r="KO563" s="101"/>
      <c r="KP563" s="101"/>
      <c r="KQ563" s="101"/>
      <c r="KR563" s="101"/>
      <c r="KS563" s="101"/>
      <c r="KT563" s="101"/>
      <c r="KU563" s="101"/>
      <c r="KV563" s="101"/>
      <c r="KW563" s="101"/>
      <c r="KX563" s="101"/>
    </row>
    <row r="564" spans="1:310" ht="16.149999999999999" hidden="1" customHeight="1" outlineLevel="3">
      <c r="A564" s="101"/>
      <c r="B564" s="220"/>
      <c r="C564" s="1480" t="s">
        <v>280</v>
      </c>
      <c r="D564" s="225" t="s">
        <v>264</v>
      </c>
      <c r="E564" s="338"/>
      <c r="F564" s="338">
        <v>1</v>
      </c>
      <c r="G564" s="338">
        <v>1</v>
      </c>
      <c r="H564" s="338">
        <v>1</v>
      </c>
      <c r="I564" s="338">
        <v>1</v>
      </c>
      <c r="J564" s="338">
        <v>1</v>
      </c>
      <c r="K564" s="338">
        <v>1</v>
      </c>
      <c r="L564" s="338">
        <v>1</v>
      </c>
      <c r="M564" s="338">
        <v>1</v>
      </c>
      <c r="N564" s="338">
        <v>1</v>
      </c>
      <c r="O564" s="338">
        <v>1</v>
      </c>
      <c r="P564" s="338">
        <v>1</v>
      </c>
      <c r="Q564" s="338">
        <v>1</v>
      </c>
      <c r="R564" s="338">
        <v>1</v>
      </c>
      <c r="S564" s="338">
        <v>1</v>
      </c>
      <c r="T564" s="338">
        <v>1</v>
      </c>
      <c r="U564" s="338">
        <v>1</v>
      </c>
      <c r="V564" s="338">
        <v>1</v>
      </c>
      <c r="W564" s="338">
        <v>1</v>
      </c>
      <c r="X564" s="338">
        <v>1</v>
      </c>
      <c r="Y564" s="338">
        <v>1</v>
      </c>
      <c r="Z564" s="338">
        <v>1</v>
      </c>
      <c r="AA564" s="338">
        <v>1</v>
      </c>
      <c r="AB564" s="338">
        <v>1</v>
      </c>
      <c r="AC564" s="338">
        <v>1</v>
      </c>
      <c r="AD564" s="338">
        <v>1</v>
      </c>
      <c r="AE564" s="338">
        <v>1</v>
      </c>
      <c r="AF564" s="338">
        <v>1</v>
      </c>
      <c r="AG564" s="338">
        <v>1</v>
      </c>
      <c r="AH564" s="338">
        <v>1</v>
      </c>
      <c r="AI564" s="338">
        <v>1</v>
      </c>
      <c r="AJ564" s="338">
        <v>1</v>
      </c>
      <c r="AK564" s="338">
        <v>1</v>
      </c>
      <c r="AL564" s="338">
        <v>1</v>
      </c>
      <c r="AM564" s="338">
        <v>1</v>
      </c>
      <c r="AN564" s="338">
        <v>1</v>
      </c>
      <c r="AO564" s="338">
        <v>1</v>
      </c>
      <c r="AP564" s="101"/>
      <c r="AQ564" s="101"/>
      <c r="AR564" s="101"/>
      <c r="AS564" s="101"/>
      <c r="AT564" s="101"/>
      <c r="AU564" s="101"/>
      <c r="AV564" s="101"/>
      <c r="AW564" s="101"/>
      <c r="AX564" s="101"/>
      <c r="AY564" s="101"/>
      <c r="AZ564" s="101"/>
      <c r="BA564" s="101"/>
      <c r="BB564" s="101"/>
      <c r="BC564" s="101"/>
      <c r="BD564" s="101"/>
      <c r="BE564" s="101"/>
      <c r="BF564" s="101"/>
      <c r="BG564" s="101"/>
      <c r="BH564" s="101"/>
      <c r="BI564" s="101"/>
      <c r="BJ564" s="101"/>
      <c r="BK564" s="101"/>
      <c r="BL564" s="101"/>
      <c r="BM564" s="101"/>
      <c r="BN564" s="101"/>
      <c r="BO564" s="101"/>
      <c r="BP564" s="101"/>
      <c r="BQ564" s="101"/>
      <c r="BR564" s="101"/>
      <c r="BS564" s="101"/>
      <c r="BT564" s="101"/>
      <c r="BU564" s="101"/>
      <c r="BV564" s="101"/>
      <c r="BW564" s="101"/>
      <c r="BX564" s="101"/>
      <c r="BY564" s="101"/>
      <c r="BZ564" s="101"/>
      <c r="CA564" s="101"/>
      <c r="CB564" s="101"/>
      <c r="CC564" s="101"/>
      <c r="CD564" s="101"/>
      <c r="CE564" s="101"/>
      <c r="CF564" s="101"/>
      <c r="CG564" s="101"/>
      <c r="CH564" s="101"/>
      <c r="CI564" s="101"/>
      <c r="CJ564" s="101"/>
      <c r="CK564" s="101"/>
      <c r="CL564" s="101"/>
      <c r="CM564" s="101"/>
      <c r="CN564" s="101"/>
      <c r="CO564" s="101"/>
      <c r="CP564" s="101"/>
      <c r="CQ564" s="101"/>
      <c r="CR564" s="101"/>
      <c r="CS564" s="101"/>
      <c r="CT564" s="101"/>
      <c r="CU564" s="101"/>
      <c r="CV564" s="101"/>
      <c r="CW564" s="101"/>
      <c r="CX564" s="101"/>
      <c r="CY564" s="101"/>
      <c r="CZ564" s="101"/>
      <c r="DA564" s="101"/>
      <c r="DB564" s="101"/>
      <c r="DC564" s="101"/>
      <c r="DD564" s="101"/>
      <c r="DE564" s="101"/>
      <c r="DF564" s="101"/>
      <c r="DG564" s="101"/>
      <c r="DH564" s="101"/>
      <c r="DI564" s="101"/>
      <c r="DJ564" s="101"/>
      <c r="DK564" s="101"/>
      <c r="DL564" s="101"/>
      <c r="DM564" s="101"/>
      <c r="DN564" s="101"/>
      <c r="DO564" s="101"/>
      <c r="DP564" s="101"/>
      <c r="DQ564" s="101"/>
      <c r="DR564" s="101"/>
      <c r="DS564" s="101"/>
      <c r="DT564" s="101"/>
      <c r="DU564" s="101"/>
      <c r="DV564" s="101"/>
      <c r="DW564" s="101"/>
      <c r="DX564" s="101"/>
      <c r="DY564" s="101"/>
      <c r="DZ564" s="101"/>
      <c r="EA564" s="101"/>
      <c r="EB564" s="101"/>
      <c r="EC564" s="101"/>
      <c r="ED564" s="101"/>
      <c r="EE564" s="101"/>
      <c r="EF564" s="101"/>
      <c r="EG564" s="101"/>
      <c r="EH564" s="101"/>
      <c r="EI564" s="101"/>
      <c r="EJ564" s="101"/>
      <c r="EK564" s="101"/>
      <c r="EL564" s="101"/>
      <c r="EM564" s="101"/>
      <c r="EN564" s="101"/>
      <c r="EO564" s="101"/>
      <c r="EP564" s="101"/>
      <c r="EQ564" s="101"/>
      <c r="ER564" s="101"/>
      <c r="ES564" s="101"/>
      <c r="ET564" s="101"/>
      <c r="EU564" s="101"/>
      <c r="EV564" s="101"/>
      <c r="EW564" s="101"/>
      <c r="EX564" s="101"/>
      <c r="EY564" s="101"/>
      <c r="EZ564" s="101"/>
      <c r="FA564" s="101"/>
      <c r="FB564" s="101"/>
      <c r="FC564" s="101"/>
      <c r="FD564" s="101"/>
      <c r="FE564" s="101"/>
      <c r="FF564" s="101"/>
      <c r="FG564" s="101"/>
      <c r="FH564" s="101"/>
      <c r="FI564" s="101"/>
      <c r="FJ564" s="101"/>
      <c r="FK564" s="101"/>
      <c r="FL564" s="101"/>
      <c r="FM564" s="101"/>
      <c r="FN564" s="101"/>
      <c r="FO564" s="101"/>
      <c r="FP564" s="101"/>
      <c r="FQ564" s="101"/>
      <c r="FR564" s="101"/>
      <c r="FS564" s="101"/>
      <c r="FT564" s="101"/>
      <c r="FU564" s="101"/>
      <c r="FV564" s="101"/>
      <c r="FW564" s="101"/>
      <c r="FX564" s="101"/>
      <c r="FY564" s="101"/>
      <c r="FZ564" s="101"/>
      <c r="GA564" s="101"/>
      <c r="GB564" s="101"/>
      <c r="GC564" s="101"/>
      <c r="GD564" s="101"/>
      <c r="GE564" s="101"/>
      <c r="GF564" s="101"/>
      <c r="GG564" s="101"/>
      <c r="GH564" s="101"/>
      <c r="GI564" s="101"/>
      <c r="GJ564" s="101"/>
      <c r="GK564" s="101"/>
      <c r="GL564" s="101"/>
      <c r="GM564" s="101"/>
      <c r="GN564" s="101"/>
      <c r="GO564" s="101"/>
      <c r="GP564" s="101"/>
      <c r="GQ564" s="101"/>
      <c r="GR564" s="101"/>
      <c r="GS564" s="101"/>
      <c r="GT564" s="101"/>
      <c r="GU564" s="101"/>
      <c r="GV564" s="101"/>
      <c r="GW564" s="101"/>
      <c r="GX564" s="101"/>
      <c r="GY564" s="101"/>
      <c r="GZ564" s="101"/>
      <c r="HA564" s="101"/>
      <c r="HB564" s="101"/>
      <c r="HC564" s="101"/>
      <c r="HD564" s="101"/>
      <c r="HE564" s="101"/>
      <c r="HF564" s="101"/>
      <c r="HG564" s="101"/>
      <c r="HH564" s="101"/>
      <c r="HI564" s="101"/>
      <c r="HJ564" s="101"/>
      <c r="HK564" s="101"/>
      <c r="HL564" s="101"/>
      <c r="HM564" s="101"/>
      <c r="HN564" s="101"/>
      <c r="HO564" s="101"/>
      <c r="HP564" s="101"/>
      <c r="HQ564" s="101"/>
      <c r="HR564" s="101"/>
      <c r="HS564" s="101"/>
      <c r="HT564" s="101"/>
      <c r="HU564" s="101"/>
      <c r="HV564" s="101"/>
      <c r="HW564" s="101"/>
      <c r="HX564" s="101"/>
      <c r="HY564" s="101"/>
      <c r="HZ564" s="101"/>
      <c r="IA564" s="101"/>
      <c r="IB564" s="101"/>
      <c r="IC564" s="101"/>
      <c r="ID564" s="101"/>
      <c r="IE564" s="101"/>
      <c r="IF564" s="101"/>
      <c r="IG564" s="101"/>
      <c r="IH564" s="101"/>
      <c r="II564" s="101"/>
      <c r="IJ564" s="101"/>
      <c r="IK564" s="101"/>
      <c r="IL564" s="101"/>
      <c r="IM564" s="101"/>
      <c r="IN564" s="101"/>
      <c r="IO564" s="101"/>
      <c r="IP564" s="101"/>
      <c r="IQ564" s="101"/>
      <c r="IR564" s="101"/>
      <c r="IS564" s="101"/>
      <c r="IT564" s="101"/>
      <c r="IU564" s="101"/>
      <c r="IV564" s="101"/>
      <c r="IW564" s="101"/>
      <c r="IX564" s="101"/>
      <c r="IY564" s="101"/>
      <c r="IZ564" s="101"/>
      <c r="JA564" s="101"/>
      <c r="JB564" s="101"/>
      <c r="JC564" s="101"/>
      <c r="JD564" s="101"/>
      <c r="JE564" s="101"/>
      <c r="JF564" s="101"/>
      <c r="JG564" s="101"/>
      <c r="JH564" s="101"/>
      <c r="JI564" s="101"/>
      <c r="JJ564" s="101"/>
      <c r="JK564" s="101"/>
      <c r="JL564" s="101"/>
      <c r="JM564" s="101"/>
      <c r="JN564" s="101"/>
      <c r="JO564" s="101"/>
      <c r="JP564" s="101"/>
      <c r="JQ564" s="101"/>
      <c r="JR564" s="101"/>
      <c r="JS564" s="101"/>
      <c r="JT564" s="101"/>
      <c r="JU564" s="101"/>
      <c r="JV564" s="101"/>
      <c r="JW564" s="101"/>
      <c r="JX564" s="101"/>
      <c r="JY564" s="101"/>
      <c r="JZ564" s="101"/>
      <c r="KA564" s="101"/>
      <c r="KB564" s="101"/>
      <c r="KC564" s="101"/>
      <c r="KD564" s="101"/>
      <c r="KE564" s="101"/>
      <c r="KF564" s="101"/>
      <c r="KG564" s="101"/>
      <c r="KH564" s="101"/>
      <c r="KI564" s="101"/>
      <c r="KJ564" s="101"/>
      <c r="KK564" s="101"/>
      <c r="KL564" s="101"/>
      <c r="KM564" s="101"/>
      <c r="KN564" s="101"/>
      <c r="KO564" s="101"/>
      <c r="KP564" s="101"/>
      <c r="KQ564" s="101"/>
      <c r="KR564" s="101"/>
      <c r="KS564" s="101"/>
      <c r="KT564" s="101"/>
      <c r="KU564" s="101"/>
      <c r="KV564" s="101"/>
      <c r="KW564" s="101"/>
      <c r="KX564" s="101"/>
    </row>
    <row r="565" spans="1:310" ht="16.149999999999999" hidden="1" customHeight="1" outlineLevel="3">
      <c r="A565" s="101"/>
      <c r="B565" s="220"/>
      <c r="C565" s="1480" t="s">
        <v>945</v>
      </c>
      <c r="D565" s="225" t="s">
        <v>264</v>
      </c>
      <c r="E565" s="338"/>
      <c r="F565" s="338">
        <v>1</v>
      </c>
      <c r="G565" s="338">
        <v>1</v>
      </c>
      <c r="H565" s="338">
        <v>1</v>
      </c>
      <c r="I565" s="338">
        <v>1</v>
      </c>
      <c r="J565" s="338">
        <v>1</v>
      </c>
      <c r="K565" s="338">
        <v>1</v>
      </c>
      <c r="L565" s="338">
        <v>1</v>
      </c>
      <c r="M565" s="338">
        <v>1</v>
      </c>
      <c r="N565" s="338">
        <v>1</v>
      </c>
      <c r="O565" s="338">
        <v>1</v>
      </c>
      <c r="P565" s="338">
        <v>1</v>
      </c>
      <c r="Q565" s="338">
        <v>1</v>
      </c>
      <c r="R565" s="338">
        <v>1</v>
      </c>
      <c r="S565" s="338">
        <v>1</v>
      </c>
      <c r="T565" s="338">
        <v>1</v>
      </c>
      <c r="U565" s="338">
        <v>1</v>
      </c>
      <c r="V565" s="338">
        <v>1</v>
      </c>
      <c r="W565" s="338">
        <v>1</v>
      </c>
      <c r="X565" s="338">
        <v>1</v>
      </c>
      <c r="Y565" s="338">
        <v>1</v>
      </c>
      <c r="Z565" s="338">
        <v>1</v>
      </c>
      <c r="AA565" s="338">
        <v>1</v>
      </c>
      <c r="AB565" s="338">
        <v>1</v>
      </c>
      <c r="AC565" s="338">
        <v>1</v>
      </c>
      <c r="AD565" s="338">
        <v>1</v>
      </c>
      <c r="AE565" s="338">
        <v>1</v>
      </c>
      <c r="AF565" s="338">
        <v>1</v>
      </c>
      <c r="AG565" s="338">
        <v>1</v>
      </c>
      <c r="AH565" s="338">
        <v>1</v>
      </c>
      <c r="AI565" s="338">
        <v>1</v>
      </c>
      <c r="AJ565" s="338">
        <v>1</v>
      </c>
      <c r="AK565" s="338">
        <v>1</v>
      </c>
      <c r="AL565" s="338">
        <v>1</v>
      </c>
      <c r="AM565" s="338">
        <v>1</v>
      </c>
      <c r="AN565" s="338">
        <v>1</v>
      </c>
      <c r="AO565" s="338">
        <v>1</v>
      </c>
      <c r="AP565" s="101"/>
      <c r="AQ565" s="101"/>
      <c r="AR565" s="101"/>
      <c r="AS565" s="101"/>
      <c r="AT565" s="101"/>
      <c r="AU565" s="101"/>
      <c r="AV565" s="101"/>
      <c r="AW565" s="101"/>
      <c r="AX565" s="101"/>
      <c r="AY565" s="101"/>
      <c r="AZ565" s="101"/>
      <c r="BA565" s="101"/>
      <c r="BB565" s="101"/>
      <c r="BC565" s="101"/>
      <c r="BD565" s="101"/>
      <c r="BE565" s="101"/>
      <c r="BF565" s="101"/>
      <c r="BG565" s="101"/>
      <c r="BH565" s="101"/>
      <c r="BI565" s="101"/>
      <c r="BJ565" s="101"/>
      <c r="BK565" s="101"/>
      <c r="BL565" s="101"/>
      <c r="BM565" s="101"/>
      <c r="BN565" s="101"/>
      <c r="BO565" s="101"/>
      <c r="BP565" s="101"/>
      <c r="BQ565" s="101"/>
      <c r="BR565" s="101"/>
      <c r="BS565" s="101"/>
      <c r="BT565" s="101"/>
      <c r="BU565" s="101"/>
      <c r="BV565" s="101"/>
      <c r="BW565" s="101"/>
      <c r="BX565" s="101"/>
      <c r="BY565" s="101"/>
      <c r="BZ565" s="101"/>
      <c r="CA565" s="101"/>
      <c r="CB565" s="101"/>
      <c r="CC565" s="101"/>
      <c r="CD565" s="101"/>
      <c r="CE565" s="101"/>
      <c r="CF565" s="101"/>
      <c r="CG565" s="101"/>
      <c r="CH565" s="101"/>
      <c r="CI565" s="101"/>
      <c r="CJ565" s="101"/>
      <c r="CK565" s="101"/>
      <c r="CL565" s="101"/>
      <c r="CM565" s="101"/>
      <c r="CN565" s="101"/>
      <c r="CO565" s="101"/>
      <c r="CP565" s="101"/>
      <c r="CQ565" s="101"/>
      <c r="CR565" s="101"/>
      <c r="CS565" s="101"/>
      <c r="CT565" s="101"/>
      <c r="CU565" s="101"/>
      <c r="CV565" s="101"/>
      <c r="CW565" s="101"/>
      <c r="CX565" s="101"/>
      <c r="CY565" s="101"/>
      <c r="CZ565" s="101"/>
      <c r="DA565" s="101"/>
      <c r="DB565" s="101"/>
      <c r="DC565" s="101"/>
      <c r="DD565" s="101"/>
      <c r="DE565" s="101"/>
      <c r="DF565" s="101"/>
      <c r="DG565" s="101"/>
      <c r="DH565" s="101"/>
      <c r="DI565" s="101"/>
      <c r="DJ565" s="101"/>
      <c r="DK565" s="101"/>
      <c r="DL565" s="101"/>
      <c r="DM565" s="101"/>
      <c r="DN565" s="101"/>
      <c r="DO565" s="101"/>
      <c r="DP565" s="101"/>
      <c r="DQ565" s="101"/>
      <c r="DR565" s="101"/>
      <c r="DS565" s="101"/>
      <c r="DT565" s="101"/>
      <c r="DU565" s="101"/>
      <c r="DV565" s="101"/>
      <c r="DW565" s="101"/>
      <c r="DX565" s="101"/>
      <c r="DY565" s="101"/>
      <c r="DZ565" s="101"/>
      <c r="EA565" s="101"/>
      <c r="EB565" s="101"/>
      <c r="EC565" s="101"/>
      <c r="ED565" s="101"/>
      <c r="EE565" s="101"/>
      <c r="EF565" s="101"/>
      <c r="EG565" s="101"/>
      <c r="EH565" s="101"/>
      <c r="EI565" s="101"/>
      <c r="EJ565" s="101"/>
      <c r="EK565" s="101"/>
      <c r="EL565" s="101"/>
      <c r="EM565" s="101"/>
      <c r="EN565" s="101"/>
      <c r="EO565" s="101"/>
      <c r="EP565" s="101"/>
      <c r="EQ565" s="101"/>
      <c r="ER565" s="101"/>
      <c r="ES565" s="101"/>
      <c r="ET565" s="101"/>
      <c r="EU565" s="101"/>
      <c r="EV565" s="101"/>
      <c r="EW565" s="101"/>
      <c r="EX565" s="101"/>
      <c r="EY565" s="101"/>
      <c r="EZ565" s="101"/>
      <c r="FA565" s="101"/>
      <c r="FB565" s="101"/>
      <c r="FC565" s="101"/>
      <c r="FD565" s="101"/>
      <c r="FE565" s="101"/>
      <c r="FF565" s="101"/>
      <c r="FG565" s="101"/>
      <c r="FH565" s="101"/>
      <c r="FI565" s="101"/>
      <c r="FJ565" s="101"/>
      <c r="FK565" s="101"/>
      <c r="FL565" s="101"/>
      <c r="FM565" s="101"/>
      <c r="FN565" s="101"/>
      <c r="FO565" s="101"/>
      <c r="FP565" s="101"/>
      <c r="FQ565" s="101"/>
      <c r="FR565" s="101"/>
      <c r="FS565" s="101"/>
      <c r="FT565" s="101"/>
      <c r="FU565" s="101"/>
      <c r="FV565" s="101"/>
      <c r="FW565" s="101"/>
      <c r="FX565" s="101"/>
      <c r="FY565" s="101"/>
      <c r="FZ565" s="101"/>
      <c r="GA565" s="101"/>
      <c r="GB565" s="101"/>
      <c r="GC565" s="101"/>
      <c r="GD565" s="101"/>
      <c r="GE565" s="101"/>
      <c r="GF565" s="101"/>
      <c r="GG565" s="101"/>
      <c r="GH565" s="101"/>
      <c r="GI565" s="101"/>
      <c r="GJ565" s="101"/>
      <c r="GK565" s="101"/>
      <c r="GL565" s="101"/>
      <c r="GM565" s="101"/>
      <c r="GN565" s="101"/>
      <c r="GO565" s="101"/>
      <c r="GP565" s="101"/>
      <c r="GQ565" s="101"/>
      <c r="GR565" s="101"/>
      <c r="GS565" s="101"/>
      <c r="GT565" s="101"/>
      <c r="GU565" s="101"/>
      <c r="GV565" s="101"/>
      <c r="GW565" s="101"/>
      <c r="GX565" s="101"/>
      <c r="GY565" s="101"/>
      <c r="GZ565" s="101"/>
      <c r="HA565" s="101"/>
      <c r="HB565" s="101"/>
      <c r="HC565" s="101"/>
      <c r="HD565" s="101"/>
      <c r="HE565" s="101"/>
      <c r="HF565" s="101"/>
      <c r="HG565" s="101"/>
      <c r="HH565" s="101"/>
      <c r="HI565" s="101"/>
      <c r="HJ565" s="101"/>
      <c r="HK565" s="101"/>
      <c r="HL565" s="101"/>
      <c r="HM565" s="101"/>
      <c r="HN565" s="101"/>
      <c r="HO565" s="101"/>
      <c r="HP565" s="101"/>
      <c r="HQ565" s="101"/>
      <c r="HR565" s="101"/>
      <c r="HS565" s="101"/>
      <c r="HT565" s="101"/>
      <c r="HU565" s="101"/>
      <c r="HV565" s="101"/>
      <c r="HW565" s="101"/>
      <c r="HX565" s="101"/>
      <c r="HY565" s="101"/>
      <c r="HZ565" s="101"/>
      <c r="IA565" s="101"/>
      <c r="IB565" s="101"/>
      <c r="IC565" s="101"/>
      <c r="ID565" s="101"/>
      <c r="IE565" s="101"/>
      <c r="IF565" s="101"/>
      <c r="IG565" s="101"/>
      <c r="IH565" s="101"/>
      <c r="II565" s="101"/>
      <c r="IJ565" s="101"/>
      <c r="IK565" s="101"/>
      <c r="IL565" s="101"/>
      <c r="IM565" s="101"/>
      <c r="IN565" s="101"/>
      <c r="IO565" s="101"/>
      <c r="IP565" s="101"/>
      <c r="IQ565" s="101"/>
      <c r="IR565" s="101"/>
      <c r="IS565" s="101"/>
      <c r="IT565" s="101"/>
      <c r="IU565" s="101"/>
      <c r="IV565" s="101"/>
      <c r="IW565" s="101"/>
      <c r="IX565" s="101"/>
      <c r="IY565" s="101"/>
      <c r="IZ565" s="101"/>
      <c r="JA565" s="101"/>
      <c r="JB565" s="101"/>
      <c r="JC565" s="101"/>
      <c r="JD565" s="101"/>
      <c r="JE565" s="101"/>
      <c r="JF565" s="101"/>
      <c r="JG565" s="101"/>
      <c r="JH565" s="101"/>
      <c r="JI565" s="101"/>
      <c r="JJ565" s="101"/>
      <c r="JK565" s="101"/>
      <c r="JL565" s="101"/>
      <c r="JM565" s="101"/>
      <c r="JN565" s="101"/>
      <c r="JO565" s="101"/>
      <c r="JP565" s="101"/>
      <c r="JQ565" s="101"/>
      <c r="JR565" s="101"/>
      <c r="JS565" s="101"/>
      <c r="JT565" s="101"/>
      <c r="JU565" s="101"/>
      <c r="JV565" s="101"/>
      <c r="JW565" s="101"/>
      <c r="JX565" s="101"/>
      <c r="JY565" s="101"/>
      <c r="JZ565" s="101"/>
      <c r="KA565" s="101"/>
      <c r="KB565" s="101"/>
      <c r="KC565" s="101"/>
      <c r="KD565" s="101"/>
      <c r="KE565" s="101"/>
      <c r="KF565" s="101"/>
      <c r="KG565" s="101"/>
      <c r="KH565" s="101"/>
      <c r="KI565" s="101"/>
      <c r="KJ565" s="101"/>
      <c r="KK565" s="101"/>
      <c r="KL565" s="101"/>
      <c r="KM565" s="101"/>
      <c r="KN565" s="101"/>
      <c r="KO565" s="101"/>
      <c r="KP565" s="101"/>
      <c r="KQ565" s="101"/>
      <c r="KR565" s="101"/>
      <c r="KS565" s="101"/>
      <c r="KT565" s="101"/>
      <c r="KU565" s="101"/>
      <c r="KV565" s="101"/>
      <c r="KW565" s="101"/>
      <c r="KX565" s="101"/>
    </row>
    <row r="566" spans="1:310" ht="16.149999999999999" hidden="1" customHeight="1" outlineLevel="3">
      <c r="A566" s="101"/>
      <c r="B566" s="101"/>
      <c r="C566" s="321"/>
      <c r="D566" s="225"/>
      <c r="E566" s="323"/>
      <c r="F566" s="323"/>
      <c r="G566" s="323"/>
      <c r="H566" s="323"/>
      <c r="I566" s="323"/>
      <c r="J566" s="323"/>
      <c r="K566" s="323"/>
      <c r="L566" s="323"/>
      <c r="M566" s="323"/>
      <c r="N566" s="323"/>
      <c r="O566" s="323"/>
      <c r="P566" s="323"/>
      <c r="Q566" s="323"/>
      <c r="R566" s="323"/>
      <c r="S566" s="323"/>
      <c r="T566" s="323"/>
      <c r="U566" s="323"/>
      <c r="V566" s="323"/>
      <c r="W566" s="323"/>
      <c r="X566" s="323"/>
      <c r="Y566" s="323"/>
      <c r="Z566" s="323"/>
      <c r="AA566" s="323"/>
      <c r="AB566" s="323"/>
      <c r="AC566" s="323"/>
      <c r="AD566" s="323"/>
      <c r="AE566" s="323"/>
      <c r="AF566" s="323"/>
      <c r="AG566" s="323"/>
      <c r="AH566" s="323"/>
      <c r="AI566" s="323"/>
      <c r="AJ566" s="323"/>
      <c r="AK566" s="323"/>
      <c r="AL566" s="323"/>
      <c r="AM566" s="323"/>
      <c r="AN566" s="323"/>
      <c r="AO566" s="323"/>
      <c r="AP566" s="101"/>
      <c r="AQ566" s="101"/>
      <c r="AR566" s="101"/>
      <c r="AS566" s="101"/>
      <c r="AT566" s="101"/>
      <c r="AU566" s="101"/>
      <c r="AV566" s="101"/>
      <c r="AW566" s="101"/>
      <c r="AX566" s="101"/>
      <c r="AY566" s="101"/>
      <c r="AZ566" s="101"/>
      <c r="BA566" s="101"/>
      <c r="BB566" s="101"/>
      <c r="BC566" s="101"/>
      <c r="BD566" s="101"/>
      <c r="BE566" s="101"/>
      <c r="BF566" s="101"/>
      <c r="BG566" s="101"/>
      <c r="BH566" s="101"/>
      <c r="BI566" s="101"/>
      <c r="BJ566" s="101"/>
      <c r="BK566" s="101"/>
      <c r="BL566" s="101"/>
      <c r="BM566" s="101"/>
      <c r="BN566" s="101"/>
      <c r="BO566" s="101"/>
      <c r="BP566" s="101"/>
      <c r="BQ566" s="101"/>
      <c r="BR566" s="101"/>
      <c r="BS566" s="101"/>
      <c r="BT566" s="101"/>
      <c r="BU566" s="101"/>
      <c r="BV566" s="101"/>
      <c r="BW566" s="101"/>
      <c r="BX566" s="101"/>
      <c r="BY566" s="101"/>
      <c r="BZ566" s="101"/>
      <c r="CA566" s="101"/>
      <c r="CB566" s="101"/>
      <c r="CC566" s="101"/>
      <c r="CD566" s="101"/>
      <c r="CE566" s="101"/>
      <c r="CF566" s="101"/>
      <c r="CG566" s="101"/>
      <c r="CH566" s="101"/>
      <c r="CI566" s="101"/>
      <c r="CJ566" s="101"/>
      <c r="CK566" s="101"/>
      <c r="CL566" s="101"/>
      <c r="CM566" s="101"/>
      <c r="CN566" s="101"/>
      <c r="CO566" s="101"/>
      <c r="CP566" s="101"/>
      <c r="CQ566" s="101"/>
      <c r="CR566" s="101"/>
      <c r="CS566" s="101"/>
      <c r="CT566" s="101"/>
      <c r="CU566" s="101"/>
      <c r="CV566" s="101"/>
      <c r="CW566" s="101"/>
      <c r="CX566" s="101"/>
      <c r="CY566" s="101"/>
      <c r="CZ566" s="101"/>
      <c r="DA566" s="101"/>
      <c r="DB566" s="101"/>
      <c r="DC566" s="101"/>
      <c r="DD566" s="101"/>
      <c r="DE566" s="101"/>
      <c r="DF566" s="101"/>
      <c r="DG566" s="101"/>
      <c r="DH566" s="101"/>
      <c r="DI566" s="101"/>
      <c r="DJ566" s="101"/>
      <c r="DK566" s="101"/>
      <c r="DL566" s="101"/>
      <c r="DM566" s="101"/>
      <c r="DN566" s="101"/>
      <c r="DO566" s="101"/>
      <c r="DP566" s="101"/>
      <c r="DQ566" s="101"/>
      <c r="DR566" s="101"/>
      <c r="DS566" s="101"/>
      <c r="DT566" s="101"/>
      <c r="DU566" s="101"/>
      <c r="DV566" s="101"/>
      <c r="DW566" s="101"/>
      <c r="DX566" s="101"/>
      <c r="DY566" s="101"/>
      <c r="DZ566" s="101"/>
      <c r="EA566" s="101"/>
      <c r="EB566" s="101"/>
      <c r="EC566" s="101"/>
      <c r="ED566" s="101"/>
      <c r="EE566" s="101"/>
      <c r="EF566" s="101"/>
      <c r="EG566" s="101"/>
      <c r="EH566" s="101"/>
      <c r="EI566" s="101"/>
      <c r="EJ566" s="101"/>
      <c r="EK566" s="101"/>
      <c r="EL566" s="101"/>
      <c r="EM566" s="101"/>
      <c r="EN566" s="101"/>
      <c r="EO566" s="101"/>
      <c r="EP566" s="101"/>
      <c r="EQ566" s="101"/>
      <c r="ER566" s="101"/>
      <c r="ES566" s="101"/>
      <c r="ET566" s="101"/>
      <c r="EU566" s="101"/>
      <c r="EV566" s="101"/>
      <c r="EW566" s="101"/>
      <c r="EX566" s="101"/>
      <c r="EY566" s="101"/>
      <c r="EZ566" s="101"/>
      <c r="FA566" s="101"/>
      <c r="FB566" s="101"/>
      <c r="FC566" s="101"/>
      <c r="FD566" s="101"/>
      <c r="FE566" s="101"/>
      <c r="FF566" s="101"/>
      <c r="FG566" s="101"/>
      <c r="FH566" s="101"/>
      <c r="FI566" s="101"/>
      <c r="FJ566" s="101"/>
      <c r="FK566" s="101"/>
      <c r="FL566" s="101"/>
      <c r="FM566" s="101"/>
      <c r="FN566" s="101"/>
      <c r="FO566" s="101"/>
      <c r="FP566" s="101"/>
      <c r="FQ566" s="101"/>
      <c r="FR566" s="101"/>
      <c r="FS566" s="101"/>
      <c r="FT566" s="101"/>
      <c r="FU566" s="101"/>
      <c r="FV566" s="101"/>
      <c r="FW566" s="101"/>
      <c r="FX566" s="101"/>
      <c r="FY566" s="101"/>
      <c r="FZ566" s="101"/>
      <c r="GA566" s="101"/>
      <c r="GB566" s="101"/>
      <c r="GC566" s="101"/>
      <c r="GD566" s="101"/>
      <c r="GE566" s="101"/>
      <c r="GF566" s="101"/>
      <c r="GG566" s="101"/>
      <c r="GH566" s="101"/>
      <c r="GI566" s="101"/>
      <c r="GJ566" s="101"/>
      <c r="GK566" s="101"/>
      <c r="GL566" s="101"/>
      <c r="GM566" s="101"/>
      <c r="GN566" s="101"/>
      <c r="GO566" s="101"/>
      <c r="GP566" s="101"/>
      <c r="GQ566" s="101"/>
      <c r="GR566" s="101"/>
      <c r="GS566" s="101"/>
      <c r="GT566" s="101"/>
      <c r="GU566" s="101"/>
      <c r="GV566" s="101"/>
      <c r="GW566" s="101"/>
      <c r="GX566" s="101"/>
      <c r="GY566" s="101"/>
      <c r="GZ566" s="101"/>
      <c r="HA566" s="101"/>
      <c r="HB566" s="101"/>
      <c r="HC566" s="101"/>
      <c r="HD566" s="101"/>
      <c r="HE566" s="101"/>
      <c r="HF566" s="101"/>
      <c r="HG566" s="101"/>
      <c r="HH566" s="101"/>
      <c r="HI566" s="101"/>
      <c r="HJ566" s="101"/>
      <c r="HK566" s="101"/>
      <c r="HL566" s="101"/>
      <c r="HM566" s="101"/>
      <c r="HN566" s="101"/>
      <c r="HO566" s="101"/>
      <c r="HP566" s="101"/>
      <c r="HQ566" s="101"/>
      <c r="HR566" s="101"/>
      <c r="HS566" s="101"/>
      <c r="HT566" s="101"/>
      <c r="HU566" s="101"/>
      <c r="HV566" s="101"/>
      <c r="HW566" s="101"/>
      <c r="HX566" s="101"/>
      <c r="HY566" s="101"/>
      <c r="HZ566" s="101"/>
      <c r="IA566" s="101"/>
      <c r="IB566" s="101"/>
      <c r="IC566" s="101"/>
      <c r="ID566" s="101"/>
      <c r="IE566" s="101"/>
      <c r="IF566" s="101"/>
      <c r="IG566" s="101"/>
      <c r="IH566" s="101"/>
      <c r="II566" s="101"/>
      <c r="IJ566" s="101"/>
      <c r="IK566" s="101"/>
      <c r="IL566" s="101"/>
      <c r="IM566" s="101"/>
      <c r="IN566" s="101"/>
      <c r="IO566" s="101"/>
      <c r="IP566" s="101"/>
      <c r="IQ566" s="101"/>
      <c r="IR566" s="101"/>
      <c r="IS566" s="101"/>
      <c r="IT566" s="101"/>
      <c r="IU566" s="101"/>
      <c r="IV566" s="101"/>
      <c r="IW566" s="101"/>
      <c r="IX566" s="101"/>
      <c r="IY566" s="101"/>
      <c r="IZ566" s="101"/>
      <c r="JA566" s="101"/>
      <c r="JB566" s="101"/>
      <c r="JC566" s="101"/>
      <c r="JD566" s="101"/>
      <c r="JE566" s="101"/>
      <c r="JF566" s="101"/>
      <c r="JG566" s="101"/>
      <c r="JH566" s="101"/>
      <c r="JI566" s="101"/>
      <c r="JJ566" s="101"/>
      <c r="JK566" s="101"/>
      <c r="JL566" s="101"/>
      <c r="JM566" s="101"/>
      <c r="JN566" s="101"/>
      <c r="JO566" s="101"/>
      <c r="JP566" s="101"/>
      <c r="JQ566" s="101"/>
      <c r="JR566" s="101"/>
      <c r="JS566" s="101"/>
      <c r="JT566" s="101"/>
      <c r="JU566" s="101"/>
      <c r="JV566" s="101"/>
      <c r="JW566" s="101"/>
      <c r="JX566" s="101"/>
      <c r="JY566" s="101"/>
      <c r="JZ566" s="101"/>
      <c r="KA566" s="101"/>
      <c r="KB566" s="101"/>
      <c r="KC566" s="101"/>
      <c r="KD566" s="101"/>
      <c r="KE566" s="101"/>
      <c r="KF566" s="101"/>
      <c r="KG566" s="101"/>
      <c r="KH566" s="101"/>
      <c r="KI566" s="101"/>
      <c r="KJ566" s="101"/>
      <c r="KK566" s="101"/>
      <c r="KL566" s="101"/>
      <c r="KM566" s="101"/>
      <c r="KN566" s="101"/>
      <c r="KO566" s="101"/>
      <c r="KP566" s="101"/>
      <c r="KQ566" s="101"/>
      <c r="KR566" s="101"/>
      <c r="KS566" s="101"/>
      <c r="KT566" s="101"/>
      <c r="KU566" s="101"/>
      <c r="KV566" s="101"/>
      <c r="KW566" s="101"/>
      <c r="KX566" s="101"/>
    </row>
    <row r="567" spans="1:310" ht="16.149999999999999" hidden="1" customHeight="1" outlineLevel="3">
      <c r="A567" s="101"/>
      <c r="B567" s="101"/>
      <c r="C567" s="101"/>
      <c r="D567" s="101"/>
      <c r="E567" s="101"/>
      <c r="F567" s="101"/>
      <c r="G567" s="101"/>
      <c r="H567" s="101"/>
      <c r="I567" s="101"/>
      <c r="J567" s="101"/>
      <c r="K567" s="101"/>
      <c r="L567" s="101"/>
      <c r="M567" s="101"/>
      <c r="N567" s="101"/>
      <c r="O567" s="101"/>
      <c r="P567" s="101"/>
      <c r="Q567" s="101"/>
      <c r="R567" s="101"/>
      <c r="S567" s="101"/>
      <c r="T567" s="101"/>
      <c r="U567" s="101"/>
      <c r="V567" s="101"/>
      <c r="W567" s="101"/>
      <c r="X567" s="101"/>
      <c r="Y567" s="101"/>
      <c r="Z567" s="101"/>
      <c r="AA567" s="101"/>
      <c r="AB567" s="101"/>
      <c r="AC567" s="101"/>
      <c r="AD567" s="101"/>
      <c r="AE567" s="101"/>
      <c r="AF567" s="101"/>
      <c r="AG567" s="101"/>
      <c r="AH567" s="101"/>
      <c r="AI567" s="101"/>
      <c r="AJ567" s="101"/>
      <c r="AK567" s="101"/>
      <c r="AL567" s="101"/>
      <c r="AM567" s="101"/>
      <c r="AN567" s="101"/>
      <c r="AO567" s="101"/>
      <c r="AP567" s="101"/>
      <c r="AQ567" s="101"/>
      <c r="AR567" s="101"/>
      <c r="AS567" s="101"/>
      <c r="AT567" s="101"/>
      <c r="AU567" s="101"/>
      <c r="AV567" s="101"/>
      <c r="AW567" s="101"/>
      <c r="AX567" s="101"/>
      <c r="AY567" s="101"/>
      <c r="AZ567" s="101"/>
      <c r="BA567" s="101"/>
      <c r="BB567" s="101"/>
      <c r="BC567" s="101"/>
      <c r="BD567" s="101"/>
      <c r="BE567" s="101"/>
      <c r="BF567" s="101"/>
      <c r="BG567" s="101"/>
      <c r="BH567" s="101"/>
      <c r="BI567" s="101"/>
      <c r="BJ567" s="101"/>
      <c r="BK567" s="101"/>
      <c r="BL567" s="101"/>
      <c r="BM567" s="101"/>
      <c r="BN567" s="101"/>
      <c r="BO567" s="101"/>
      <c r="BP567" s="101"/>
      <c r="BQ567" s="101"/>
      <c r="BR567" s="101"/>
      <c r="BS567" s="101"/>
      <c r="BT567" s="101"/>
      <c r="BU567" s="101"/>
      <c r="BV567" s="101"/>
      <c r="BW567" s="101"/>
      <c r="BX567" s="101"/>
      <c r="BY567" s="101"/>
      <c r="BZ567" s="101"/>
      <c r="CA567" s="101"/>
      <c r="CB567" s="101"/>
      <c r="CC567" s="101"/>
      <c r="CD567" s="101"/>
      <c r="CE567" s="101"/>
      <c r="CF567" s="101"/>
      <c r="CG567" s="101"/>
      <c r="CH567" s="101"/>
      <c r="CI567" s="101"/>
      <c r="CJ567" s="101"/>
      <c r="CK567" s="101"/>
      <c r="CL567" s="101"/>
      <c r="CM567" s="101"/>
      <c r="CN567" s="101"/>
      <c r="CO567" s="101"/>
      <c r="CP567" s="101"/>
      <c r="CQ567" s="101"/>
      <c r="CR567" s="101"/>
      <c r="CS567" s="101"/>
      <c r="CT567" s="101"/>
      <c r="CU567" s="101"/>
      <c r="CV567" s="101"/>
      <c r="CW567" s="101"/>
      <c r="CX567" s="101"/>
      <c r="CY567" s="101"/>
      <c r="CZ567" s="101"/>
      <c r="DA567" s="101"/>
      <c r="DB567" s="101"/>
      <c r="DC567" s="101"/>
      <c r="DD567" s="101"/>
      <c r="DE567" s="101"/>
      <c r="DF567" s="101"/>
      <c r="DG567" s="101"/>
      <c r="DH567" s="101"/>
      <c r="DI567" s="101"/>
      <c r="DJ567" s="101"/>
      <c r="DK567" s="101"/>
      <c r="DL567" s="101"/>
      <c r="DM567" s="101"/>
      <c r="DN567" s="101"/>
      <c r="DO567" s="101"/>
      <c r="DP567" s="101"/>
      <c r="DQ567" s="101"/>
      <c r="DR567" s="101"/>
      <c r="DS567" s="101"/>
      <c r="DT567" s="101"/>
      <c r="DU567" s="101"/>
      <c r="DV567" s="101"/>
      <c r="DW567" s="101"/>
      <c r="DX567" s="101"/>
      <c r="DY567" s="101"/>
      <c r="DZ567" s="101"/>
      <c r="EA567" s="101"/>
      <c r="EB567" s="101"/>
      <c r="EC567" s="101"/>
      <c r="ED567" s="101"/>
      <c r="EE567" s="101"/>
      <c r="EF567" s="101"/>
      <c r="EG567" s="101"/>
      <c r="EH567" s="101"/>
      <c r="EI567" s="101"/>
      <c r="EJ567" s="101"/>
      <c r="EK567" s="101"/>
      <c r="EL567" s="101"/>
      <c r="EM567" s="101"/>
      <c r="EN567" s="101"/>
      <c r="EO567" s="101"/>
      <c r="EP567" s="101"/>
      <c r="EQ567" s="101"/>
      <c r="ER567" s="101"/>
      <c r="ES567" s="101"/>
      <c r="ET567" s="101"/>
      <c r="EU567" s="101"/>
      <c r="EV567" s="101"/>
      <c r="EW567" s="101"/>
      <c r="EX567" s="101"/>
      <c r="EY567" s="101"/>
      <c r="EZ567" s="101"/>
      <c r="FA567" s="101"/>
      <c r="FB567" s="101"/>
      <c r="FC567" s="101"/>
      <c r="FD567" s="101"/>
      <c r="FE567" s="101"/>
      <c r="FF567" s="101"/>
      <c r="FG567" s="101"/>
      <c r="FH567" s="101"/>
      <c r="FI567" s="101"/>
      <c r="FJ567" s="101"/>
      <c r="FK567" s="101"/>
      <c r="FL567" s="101"/>
      <c r="FM567" s="101"/>
      <c r="FN567" s="101"/>
      <c r="FO567" s="101"/>
      <c r="FP567" s="101"/>
      <c r="FQ567" s="101"/>
      <c r="FR567" s="101"/>
      <c r="FS567" s="101"/>
      <c r="FT567" s="101"/>
      <c r="FU567" s="101"/>
      <c r="FV567" s="101"/>
      <c r="FW567" s="101"/>
      <c r="FX567" s="101"/>
      <c r="FY567" s="101"/>
      <c r="FZ567" s="101"/>
      <c r="GA567" s="101"/>
      <c r="GB567" s="101"/>
      <c r="GC567" s="101"/>
      <c r="GD567" s="101"/>
      <c r="GE567" s="101"/>
      <c r="GF567" s="101"/>
      <c r="GG567" s="101"/>
      <c r="GH567" s="101"/>
      <c r="GI567" s="101"/>
      <c r="GJ567" s="101"/>
      <c r="GK567" s="101"/>
      <c r="GL567" s="101"/>
      <c r="GM567" s="101"/>
      <c r="GN567" s="101"/>
      <c r="GO567" s="101"/>
      <c r="GP567" s="101"/>
      <c r="GQ567" s="101"/>
      <c r="GR567" s="101"/>
      <c r="GS567" s="101"/>
      <c r="GT567" s="101"/>
      <c r="GU567" s="101"/>
      <c r="GV567" s="101"/>
      <c r="GW567" s="101"/>
      <c r="GX567" s="101"/>
      <c r="GY567" s="101"/>
      <c r="GZ567" s="101"/>
      <c r="HA567" s="101"/>
      <c r="HB567" s="101"/>
      <c r="HC567" s="101"/>
      <c r="HD567" s="101"/>
      <c r="HE567" s="101"/>
      <c r="HF567" s="101"/>
      <c r="HG567" s="101"/>
      <c r="HH567" s="101"/>
      <c r="HI567" s="101"/>
      <c r="HJ567" s="101"/>
      <c r="HK567" s="101"/>
      <c r="HL567" s="101"/>
      <c r="HM567" s="101"/>
      <c r="HN567" s="101"/>
      <c r="HO567" s="101"/>
      <c r="HP567" s="101"/>
      <c r="HQ567" s="101"/>
      <c r="HR567" s="101"/>
      <c r="HS567" s="101"/>
      <c r="HT567" s="101"/>
      <c r="HU567" s="101"/>
      <c r="HV567" s="101"/>
      <c r="HW567" s="101"/>
      <c r="HX567" s="101"/>
      <c r="HY567" s="101"/>
      <c r="HZ567" s="101"/>
      <c r="IA567" s="101"/>
      <c r="IB567" s="101"/>
      <c r="IC567" s="101"/>
      <c r="ID567" s="101"/>
      <c r="IE567" s="101"/>
      <c r="IF567" s="101"/>
      <c r="IG567" s="101"/>
      <c r="IH567" s="101"/>
      <c r="II567" s="101"/>
      <c r="IJ567" s="101"/>
      <c r="IK567" s="101"/>
      <c r="IL567" s="101"/>
      <c r="IM567" s="101"/>
      <c r="IN567" s="101"/>
      <c r="IO567" s="101"/>
      <c r="IP567" s="101"/>
      <c r="IQ567" s="101"/>
      <c r="IR567" s="101"/>
      <c r="IS567" s="101"/>
      <c r="IT567" s="101"/>
      <c r="IU567" s="101"/>
      <c r="IV567" s="101"/>
      <c r="IW567" s="101"/>
      <c r="IX567" s="101"/>
      <c r="IY567" s="101"/>
      <c r="IZ567" s="101"/>
      <c r="JA567" s="101"/>
      <c r="JB567" s="101"/>
      <c r="JC567" s="101"/>
      <c r="JD567" s="101"/>
      <c r="JE567" s="101"/>
      <c r="JF567" s="101"/>
      <c r="JG567" s="101"/>
      <c r="JH567" s="101"/>
      <c r="JI567" s="101"/>
      <c r="JJ567" s="101"/>
      <c r="JK567" s="101"/>
      <c r="JL567" s="101"/>
      <c r="JM567" s="101"/>
      <c r="JN567" s="101"/>
      <c r="JO567" s="101"/>
      <c r="JP567" s="101"/>
      <c r="JQ567" s="101"/>
      <c r="JR567" s="101"/>
      <c r="JS567" s="101"/>
      <c r="JT567" s="101"/>
      <c r="JU567" s="101"/>
      <c r="JV567" s="101"/>
      <c r="JW567" s="101"/>
      <c r="JX567" s="101"/>
      <c r="JY567" s="101"/>
      <c r="JZ567" s="101"/>
      <c r="KA567" s="101"/>
      <c r="KB567" s="101"/>
      <c r="KC567" s="101"/>
      <c r="KD567" s="101"/>
      <c r="KE567" s="101"/>
      <c r="KF567" s="101"/>
      <c r="KG567" s="101"/>
      <c r="KH567" s="101"/>
      <c r="KI567" s="101"/>
      <c r="KJ567" s="101"/>
      <c r="KK567" s="101"/>
      <c r="KL567" s="101"/>
      <c r="KM567" s="101"/>
      <c r="KN567" s="101"/>
      <c r="KO567" s="101"/>
      <c r="KP567" s="101"/>
      <c r="KQ567" s="101"/>
      <c r="KR567" s="101"/>
      <c r="KS567" s="101"/>
      <c r="KT567" s="101"/>
      <c r="KU567" s="101"/>
      <c r="KV567" s="101"/>
      <c r="KW567" s="101"/>
      <c r="KX567" s="101"/>
    </row>
    <row r="568" spans="1:310" ht="16.149999999999999" hidden="1" customHeight="1" outlineLevel="3">
      <c r="A568" s="101"/>
      <c r="B568" s="216" t="s">
        <v>265</v>
      </c>
      <c r="C568" s="248"/>
      <c r="D568" s="228"/>
      <c r="E568" s="337"/>
      <c r="F568" s="337">
        <f>YEAR(inicio)</f>
        <v>2022</v>
      </c>
      <c r="G568" s="337">
        <f t="shared" ref="G568:AI568" si="1019">F568+1</f>
        <v>2023</v>
      </c>
      <c r="H568" s="337">
        <f t="shared" si="1019"/>
        <v>2024</v>
      </c>
      <c r="I568" s="337">
        <f t="shared" si="1019"/>
        <v>2025</v>
      </c>
      <c r="J568" s="337">
        <f t="shared" si="1019"/>
        <v>2026</v>
      </c>
      <c r="K568" s="337">
        <f t="shared" si="1019"/>
        <v>2027</v>
      </c>
      <c r="L568" s="337">
        <f t="shared" si="1019"/>
        <v>2028</v>
      </c>
      <c r="M568" s="337">
        <f t="shared" si="1019"/>
        <v>2029</v>
      </c>
      <c r="N568" s="337">
        <f t="shared" si="1019"/>
        <v>2030</v>
      </c>
      <c r="O568" s="337">
        <f t="shared" si="1019"/>
        <v>2031</v>
      </c>
      <c r="P568" s="337">
        <f t="shared" si="1019"/>
        <v>2032</v>
      </c>
      <c r="Q568" s="337">
        <f t="shared" si="1019"/>
        <v>2033</v>
      </c>
      <c r="R568" s="337">
        <f t="shared" si="1019"/>
        <v>2034</v>
      </c>
      <c r="S568" s="337">
        <f t="shared" si="1019"/>
        <v>2035</v>
      </c>
      <c r="T568" s="337">
        <f t="shared" si="1019"/>
        <v>2036</v>
      </c>
      <c r="U568" s="337">
        <f t="shared" si="1019"/>
        <v>2037</v>
      </c>
      <c r="V568" s="337">
        <f t="shared" si="1019"/>
        <v>2038</v>
      </c>
      <c r="W568" s="337">
        <f t="shared" si="1019"/>
        <v>2039</v>
      </c>
      <c r="X568" s="337">
        <f t="shared" si="1019"/>
        <v>2040</v>
      </c>
      <c r="Y568" s="337">
        <f t="shared" si="1019"/>
        <v>2041</v>
      </c>
      <c r="Z568" s="337">
        <f t="shared" si="1019"/>
        <v>2042</v>
      </c>
      <c r="AA568" s="337">
        <f t="shared" si="1019"/>
        <v>2043</v>
      </c>
      <c r="AB568" s="337">
        <f t="shared" si="1019"/>
        <v>2044</v>
      </c>
      <c r="AC568" s="337">
        <f t="shared" si="1019"/>
        <v>2045</v>
      </c>
      <c r="AD568" s="337">
        <f t="shared" si="1019"/>
        <v>2046</v>
      </c>
      <c r="AE568" s="337">
        <f t="shared" si="1019"/>
        <v>2047</v>
      </c>
      <c r="AF568" s="337">
        <f t="shared" si="1019"/>
        <v>2048</v>
      </c>
      <c r="AG568" s="337">
        <f t="shared" si="1019"/>
        <v>2049</v>
      </c>
      <c r="AH568" s="337">
        <f t="shared" si="1019"/>
        <v>2050</v>
      </c>
      <c r="AI568" s="337">
        <f t="shared" si="1019"/>
        <v>2051</v>
      </c>
      <c r="AJ568" s="337">
        <f t="shared" ref="AJ568" si="1020">AI568+1</f>
        <v>2052</v>
      </c>
      <c r="AK568" s="337">
        <f t="shared" ref="AK568" si="1021">AJ568+1</f>
        <v>2053</v>
      </c>
      <c r="AL568" s="337">
        <f t="shared" ref="AL568" si="1022">AK568+1</f>
        <v>2054</v>
      </c>
      <c r="AM568" s="337">
        <f t="shared" ref="AM568" si="1023">AL568+1</f>
        <v>2055</v>
      </c>
      <c r="AN568" s="337">
        <f t="shared" ref="AN568" si="1024">AM568+1</f>
        <v>2056</v>
      </c>
      <c r="AO568" s="337">
        <f t="shared" ref="AO568" si="1025">AN568+1</f>
        <v>2057</v>
      </c>
      <c r="AP568" s="101"/>
      <c r="AQ568" s="101"/>
      <c r="AR568" s="101"/>
      <c r="AS568" s="101"/>
      <c r="AT568" s="101"/>
      <c r="AU568" s="101"/>
      <c r="AV568" s="101"/>
      <c r="AW568" s="101"/>
      <c r="AX568" s="101"/>
      <c r="AY568" s="101"/>
      <c r="AZ568" s="101"/>
      <c r="BA568" s="101"/>
      <c r="BB568" s="101"/>
      <c r="BC568" s="101"/>
      <c r="BD568" s="101"/>
      <c r="BE568" s="101"/>
      <c r="BF568" s="101"/>
      <c r="BG568" s="101"/>
      <c r="BH568" s="101"/>
      <c r="BI568" s="101"/>
      <c r="BJ568" s="101"/>
      <c r="BK568" s="101"/>
      <c r="BL568" s="101"/>
      <c r="BM568" s="101"/>
      <c r="BN568" s="101"/>
      <c r="BO568" s="101"/>
      <c r="BP568" s="101"/>
      <c r="BQ568" s="101"/>
      <c r="BR568" s="101"/>
      <c r="BS568" s="101"/>
      <c r="BT568" s="101"/>
      <c r="BU568" s="101"/>
      <c r="BV568" s="101"/>
      <c r="BW568" s="101"/>
      <c r="BX568" s="101"/>
      <c r="BY568" s="101"/>
      <c r="BZ568" s="101"/>
      <c r="CA568" s="101"/>
      <c r="CB568" s="101"/>
      <c r="CC568" s="101"/>
      <c r="CD568" s="101"/>
      <c r="CE568" s="101"/>
      <c r="CF568" s="101"/>
      <c r="CG568" s="101"/>
      <c r="CH568" s="101"/>
      <c r="CI568" s="101"/>
      <c r="CJ568" s="101"/>
      <c r="CK568" s="101"/>
      <c r="CL568" s="101"/>
      <c r="CM568" s="101"/>
      <c r="CN568" s="101"/>
      <c r="CO568" s="101"/>
      <c r="CP568" s="101"/>
      <c r="CQ568" s="101"/>
      <c r="CR568" s="101"/>
      <c r="CS568" s="101"/>
      <c r="CT568" s="101"/>
      <c r="CU568" s="101"/>
      <c r="CV568" s="101"/>
      <c r="CW568" s="101"/>
      <c r="CX568" s="101"/>
      <c r="CY568" s="101"/>
      <c r="CZ568" s="101"/>
      <c r="DA568" s="101"/>
      <c r="DB568" s="101"/>
      <c r="DC568" s="101"/>
      <c r="DD568" s="101"/>
      <c r="DE568" s="101"/>
      <c r="DF568" s="101"/>
      <c r="DG568" s="101"/>
      <c r="DH568" s="101"/>
      <c r="DI568" s="101"/>
      <c r="DJ568" s="101"/>
      <c r="DK568" s="101"/>
      <c r="DL568" s="101"/>
      <c r="DM568" s="101"/>
      <c r="DN568" s="101"/>
      <c r="DO568" s="101"/>
      <c r="DP568" s="101"/>
      <c r="DQ568" s="101"/>
      <c r="DR568" s="101"/>
      <c r="DS568" s="101"/>
      <c r="DT568" s="101"/>
      <c r="DU568" s="101"/>
      <c r="DV568" s="101"/>
      <c r="DW568" s="101"/>
      <c r="DX568" s="101"/>
      <c r="DY568" s="101"/>
      <c r="DZ568" s="101"/>
      <c r="EA568" s="101"/>
      <c r="EB568" s="101"/>
      <c r="EC568" s="101"/>
      <c r="ED568" s="101"/>
      <c r="EE568" s="101"/>
      <c r="EF568" s="101"/>
      <c r="EG568" s="101"/>
      <c r="EH568" s="101"/>
      <c r="EI568" s="101"/>
      <c r="EJ568" s="101"/>
      <c r="EK568" s="101"/>
      <c r="EL568" s="101"/>
      <c r="EM568" s="101"/>
      <c r="EN568" s="101"/>
      <c r="EO568" s="101"/>
      <c r="EP568" s="101"/>
      <c r="EQ568" s="101"/>
      <c r="ER568" s="101"/>
      <c r="ES568" s="101"/>
      <c r="ET568" s="101"/>
      <c r="EU568" s="101"/>
      <c r="EV568" s="101"/>
      <c r="EW568" s="101"/>
      <c r="EX568" s="101"/>
      <c r="EY568" s="101"/>
      <c r="EZ568" s="101"/>
      <c r="FA568" s="101"/>
      <c r="FB568" s="101"/>
      <c r="FC568" s="101"/>
      <c r="FD568" s="101"/>
      <c r="FE568" s="101"/>
      <c r="FF568" s="101"/>
      <c r="FG568" s="101"/>
      <c r="FH568" s="101"/>
      <c r="FI568" s="101"/>
      <c r="FJ568" s="101"/>
      <c r="FK568" s="101"/>
      <c r="FL568" s="101"/>
      <c r="FM568" s="101"/>
      <c r="FN568" s="101"/>
      <c r="FO568" s="101"/>
      <c r="FP568" s="101"/>
      <c r="FQ568" s="101"/>
      <c r="FR568" s="101"/>
      <c r="FS568" s="101"/>
      <c r="FT568" s="101"/>
      <c r="FU568" s="101"/>
      <c r="FV568" s="101"/>
      <c r="FW568" s="101"/>
      <c r="FX568" s="101"/>
      <c r="FY568" s="101"/>
      <c r="FZ568" s="101"/>
      <c r="GA568" s="101"/>
      <c r="GB568" s="101"/>
      <c r="GC568" s="101"/>
      <c r="GD568" s="101"/>
      <c r="GE568" s="101"/>
      <c r="GF568" s="101"/>
      <c r="GG568" s="101"/>
      <c r="GH568" s="101"/>
      <c r="GI568" s="101"/>
      <c r="GJ568" s="101"/>
      <c r="GK568" s="101"/>
      <c r="GL568" s="101"/>
      <c r="GM568" s="101"/>
      <c r="GN568" s="101"/>
      <c r="GO568" s="101"/>
      <c r="GP568" s="101"/>
      <c r="GQ568" s="101"/>
      <c r="GR568" s="101"/>
      <c r="GS568" s="101"/>
      <c r="GT568" s="101"/>
      <c r="GU568" s="101"/>
      <c r="GV568" s="101"/>
      <c r="GW568" s="101"/>
      <c r="GX568" s="101"/>
      <c r="GY568" s="101"/>
      <c r="GZ568" s="101"/>
      <c r="HA568" s="101"/>
      <c r="HB568" s="101"/>
      <c r="HC568" s="101"/>
      <c r="HD568" s="101"/>
      <c r="HE568" s="101"/>
      <c r="HF568" s="101"/>
      <c r="HG568" s="101"/>
      <c r="HH568" s="101"/>
      <c r="HI568" s="101"/>
      <c r="HJ568" s="101"/>
      <c r="HK568" s="101"/>
      <c r="HL568" s="101"/>
      <c r="HM568" s="101"/>
      <c r="HN568" s="101"/>
      <c r="HO568" s="101"/>
      <c r="HP568" s="101"/>
      <c r="HQ568" s="101"/>
      <c r="HR568" s="101"/>
      <c r="HS568" s="101"/>
      <c r="HT568" s="101"/>
      <c r="HU568" s="101"/>
      <c r="HV568" s="101"/>
      <c r="HW568" s="101"/>
      <c r="HX568" s="101"/>
      <c r="HY568" s="101"/>
      <c r="HZ568" s="101"/>
      <c r="IA568" s="101"/>
      <c r="IB568" s="101"/>
      <c r="IC568" s="101"/>
      <c r="ID568" s="101"/>
      <c r="IE568" s="101"/>
      <c r="IF568" s="101"/>
      <c r="IG568" s="101"/>
      <c r="IH568" s="101"/>
      <c r="II568" s="101"/>
      <c r="IJ568" s="101"/>
      <c r="IK568" s="101"/>
      <c r="IL568" s="101"/>
      <c r="IM568" s="101"/>
      <c r="IN568" s="101"/>
      <c r="IO568" s="101"/>
      <c r="IP568" s="101"/>
      <c r="IQ568" s="101"/>
      <c r="IR568" s="101"/>
      <c r="IS568" s="101"/>
      <c r="IT568" s="101"/>
      <c r="IU568" s="101"/>
      <c r="IV568" s="101"/>
      <c r="IW568" s="101"/>
      <c r="IX568" s="101"/>
      <c r="IY568" s="101"/>
      <c r="IZ568" s="101"/>
      <c r="JA568" s="101"/>
      <c r="JB568" s="101"/>
      <c r="JC568" s="101"/>
      <c r="JD568" s="101"/>
      <c r="JE568" s="101"/>
      <c r="JF568" s="101"/>
      <c r="JG568" s="101"/>
      <c r="JH568" s="101"/>
      <c r="JI568" s="101"/>
      <c r="JJ568" s="101"/>
      <c r="JK568" s="101"/>
      <c r="JL568" s="101"/>
      <c r="JM568" s="101"/>
      <c r="JN568" s="101"/>
      <c r="JO568" s="101"/>
      <c r="JP568" s="101"/>
      <c r="JQ568" s="101"/>
      <c r="JR568" s="101"/>
      <c r="JS568" s="101"/>
      <c r="JT568" s="101"/>
      <c r="JU568" s="101"/>
      <c r="JV568" s="101"/>
      <c r="JW568" s="101"/>
      <c r="JX568" s="101"/>
      <c r="JY568" s="101"/>
      <c r="JZ568" s="101"/>
      <c r="KA568" s="101"/>
      <c r="KB568" s="101"/>
      <c r="KC568" s="101"/>
      <c r="KD568" s="101"/>
      <c r="KE568" s="101"/>
      <c r="KF568" s="101"/>
      <c r="KG568" s="101"/>
      <c r="KH568" s="101"/>
      <c r="KI568" s="101"/>
      <c r="KJ568" s="101"/>
      <c r="KK568" s="101"/>
      <c r="KL568" s="101"/>
      <c r="KM568" s="101"/>
      <c r="KN568" s="101"/>
      <c r="KO568" s="101"/>
      <c r="KP568" s="101"/>
      <c r="KQ568" s="101"/>
      <c r="KR568" s="101"/>
      <c r="KS568" s="101"/>
      <c r="KT568" s="101"/>
      <c r="KU568" s="101"/>
      <c r="KV568" s="101"/>
      <c r="KW568" s="101"/>
      <c r="KX568" s="101"/>
    </row>
    <row r="569" spans="1:310" ht="16.149999999999999" hidden="1" customHeight="1" outlineLevel="3">
      <c r="A569" s="101"/>
      <c r="B569" s="220" t="s">
        <v>941</v>
      </c>
      <c r="C569" s="321"/>
      <c r="D569" s="225"/>
      <c r="E569" s="101"/>
      <c r="F569" s="325"/>
      <c r="G569" s="325"/>
      <c r="H569" s="325"/>
      <c r="I569" s="325"/>
      <c r="J569" s="325"/>
      <c r="K569" s="325"/>
      <c r="L569" s="325"/>
      <c r="M569" s="325"/>
      <c r="N569" s="325"/>
      <c r="O569" s="325"/>
      <c r="P569" s="325"/>
      <c r="Q569" s="325"/>
      <c r="R569" s="325"/>
      <c r="S569" s="325"/>
      <c r="T569" s="325"/>
      <c r="U569" s="325"/>
      <c r="V569" s="325"/>
      <c r="W569" s="325"/>
      <c r="X569" s="325"/>
      <c r="Y569" s="325"/>
      <c r="Z569" s="325"/>
      <c r="AA569" s="325"/>
      <c r="AB569" s="325"/>
      <c r="AC569" s="325"/>
      <c r="AD569" s="325"/>
      <c r="AE569" s="325"/>
      <c r="AF569" s="325"/>
      <c r="AG569" s="325"/>
      <c r="AH569" s="325"/>
      <c r="AI569" s="101"/>
      <c r="AJ569" s="101"/>
      <c r="AK569" s="101"/>
      <c r="AL569" s="101"/>
      <c r="AM569" s="101"/>
      <c r="AN569" s="101"/>
      <c r="AO569" s="101"/>
      <c r="AP569" s="101"/>
      <c r="AQ569" s="101"/>
      <c r="AR569" s="101"/>
      <c r="AS569" s="101"/>
      <c r="AT569" s="101"/>
      <c r="AU569" s="101"/>
      <c r="AV569" s="101"/>
      <c r="AW569" s="101"/>
      <c r="AX569" s="101"/>
      <c r="AY569" s="101"/>
      <c r="AZ569" s="101"/>
      <c r="BA569" s="101"/>
      <c r="BB569" s="101"/>
      <c r="BC569" s="101"/>
      <c r="BD569" s="101"/>
      <c r="BE569" s="101"/>
      <c r="BF569" s="101"/>
      <c r="BG569" s="101"/>
      <c r="BH569" s="101"/>
      <c r="BI569" s="101"/>
      <c r="BJ569" s="101"/>
      <c r="BK569" s="101"/>
      <c r="BL569" s="101"/>
      <c r="BM569" s="101"/>
      <c r="BN569" s="101"/>
      <c r="BO569" s="101"/>
      <c r="BP569" s="101"/>
      <c r="BQ569" s="101"/>
      <c r="BR569" s="101"/>
      <c r="BS569" s="101"/>
      <c r="BT569" s="101"/>
      <c r="BU569" s="101"/>
      <c r="BV569" s="101"/>
      <c r="BW569" s="101"/>
      <c r="BX569" s="101"/>
      <c r="BY569" s="101"/>
      <c r="BZ569" s="101"/>
      <c r="CA569" s="101"/>
      <c r="CB569" s="101"/>
      <c r="CC569" s="101"/>
      <c r="CD569" s="101"/>
      <c r="CE569" s="101"/>
      <c r="CF569" s="101"/>
      <c r="CG569" s="101"/>
      <c r="CH569" s="101"/>
      <c r="CI569" s="101"/>
      <c r="CJ569" s="101"/>
      <c r="CK569" s="101"/>
      <c r="CL569" s="101"/>
      <c r="CM569" s="101"/>
      <c r="CN569" s="101"/>
      <c r="CO569" s="101"/>
      <c r="CP569" s="101"/>
      <c r="CQ569" s="101"/>
      <c r="CR569" s="101"/>
      <c r="CS569" s="101"/>
      <c r="CT569" s="101"/>
      <c r="CU569" s="101"/>
      <c r="CV569" s="101"/>
      <c r="CW569" s="101"/>
      <c r="CX569" s="101"/>
      <c r="CY569" s="101"/>
      <c r="CZ569" s="101"/>
      <c r="DA569" s="101"/>
      <c r="DB569" s="101"/>
      <c r="DC569" s="101"/>
      <c r="DD569" s="101"/>
      <c r="DE569" s="101"/>
      <c r="DF569" s="101"/>
      <c r="DG569" s="101"/>
      <c r="DH569" s="101"/>
      <c r="DI569" s="101"/>
      <c r="DJ569" s="101"/>
      <c r="DK569" s="101"/>
      <c r="DL569" s="101"/>
      <c r="DM569" s="101"/>
      <c r="DN569" s="101"/>
      <c r="DO569" s="101"/>
      <c r="DP569" s="101"/>
      <c r="DQ569" s="101"/>
      <c r="DR569" s="101"/>
      <c r="DS569" s="101"/>
      <c r="DT569" s="101"/>
      <c r="DU569" s="101"/>
      <c r="DV569" s="101"/>
      <c r="DW569" s="101"/>
      <c r="DX569" s="101"/>
      <c r="DY569" s="101"/>
      <c r="DZ569" s="101"/>
      <c r="EA569" s="101"/>
      <c r="EB569" s="101"/>
      <c r="EC569" s="101"/>
      <c r="ED569" s="101"/>
      <c r="EE569" s="101"/>
      <c r="EF569" s="101"/>
      <c r="EG569" s="101"/>
      <c r="EH569" s="101"/>
      <c r="EI569" s="101"/>
      <c r="EJ569" s="101"/>
      <c r="EK569" s="101"/>
      <c r="EL569" s="101"/>
      <c r="EM569" s="101"/>
      <c r="EN569" s="101"/>
      <c r="EO569" s="101"/>
      <c r="EP569" s="101"/>
      <c r="EQ569" s="101"/>
      <c r="ER569" s="101"/>
      <c r="ES569" s="101"/>
      <c r="ET569" s="101"/>
      <c r="EU569" s="101"/>
      <c r="EV569" s="101"/>
      <c r="EW569" s="101"/>
      <c r="EX569" s="101"/>
      <c r="EY569" s="101"/>
      <c r="EZ569" s="101"/>
      <c r="FA569" s="101"/>
      <c r="FB569" s="101"/>
      <c r="FC569" s="101"/>
      <c r="FD569" s="101"/>
      <c r="FE569" s="101"/>
      <c r="FF569" s="101"/>
      <c r="FG569" s="101"/>
      <c r="FH569" s="101"/>
      <c r="FI569" s="101"/>
      <c r="FJ569" s="101"/>
      <c r="FK569" s="101"/>
      <c r="FL569" s="101"/>
      <c r="FM569" s="101"/>
      <c r="FN569" s="101"/>
      <c r="FO569" s="101"/>
      <c r="FP569" s="101"/>
      <c r="FQ569" s="101"/>
      <c r="FR569" s="101"/>
      <c r="FS569" s="101"/>
      <c r="FT569" s="101"/>
      <c r="FU569" s="101"/>
      <c r="FV569" s="101"/>
      <c r="FW569" s="101"/>
      <c r="FX569" s="101"/>
      <c r="FY569" s="101"/>
      <c r="FZ569" s="101"/>
      <c r="GA569" s="101"/>
      <c r="GB569" s="101"/>
      <c r="GC569" s="101"/>
      <c r="GD569" s="101"/>
      <c r="GE569" s="101"/>
      <c r="GF569" s="101"/>
      <c r="GG569" s="101"/>
      <c r="GH569" s="101"/>
      <c r="GI569" s="101"/>
      <c r="GJ569" s="101"/>
      <c r="GK569" s="101"/>
      <c r="GL569" s="101"/>
      <c r="GM569" s="101"/>
      <c r="GN569" s="101"/>
      <c r="GO569" s="101"/>
      <c r="GP569" s="101"/>
      <c r="GQ569" s="101"/>
      <c r="GR569" s="101"/>
      <c r="GS569" s="101"/>
      <c r="GT569" s="101"/>
      <c r="GU569" s="101"/>
      <c r="GV569" s="101"/>
      <c r="GW569" s="101"/>
      <c r="GX569" s="101"/>
      <c r="GY569" s="101"/>
      <c r="GZ569" s="101"/>
      <c r="HA569" s="101"/>
      <c r="HB569" s="101"/>
      <c r="HC569" s="101"/>
      <c r="HD569" s="101"/>
      <c r="HE569" s="101"/>
      <c r="HF569" s="101"/>
      <c r="HG569" s="101"/>
      <c r="HH569" s="101"/>
      <c r="HI569" s="101"/>
      <c r="HJ569" s="101"/>
      <c r="HK569" s="101"/>
      <c r="HL569" s="101"/>
      <c r="HM569" s="101"/>
      <c r="HN569" s="101"/>
      <c r="HO569" s="101"/>
      <c r="HP569" s="101"/>
      <c r="HQ569" s="101"/>
      <c r="HR569" s="101"/>
      <c r="HS569" s="101"/>
      <c r="HT569" s="101"/>
      <c r="HU569" s="101"/>
      <c r="HV569" s="101"/>
      <c r="HW569" s="101"/>
      <c r="HX569" s="101"/>
      <c r="HY569" s="101"/>
      <c r="HZ569" s="101"/>
      <c r="IA569" s="101"/>
      <c r="IB569" s="101"/>
      <c r="IC569" s="101"/>
      <c r="ID569" s="101"/>
      <c r="IE569" s="101"/>
      <c r="IF569" s="101"/>
      <c r="IG569" s="101"/>
      <c r="IH569" s="101"/>
      <c r="II569" s="101"/>
      <c r="IJ569" s="101"/>
      <c r="IK569" s="101"/>
      <c r="IL569" s="101"/>
      <c r="IM569" s="101"/>
      <c r="IN569" s="101"/>
      <c r="IO569" s="101"/>
      <c r="IP569" s="101"/>
      <c r="IQ569" s="101"/>
      <c r="IR569" s="101"/>
      <c r="IS569" s="101"/>
      <c r="IT569" s="101"/>
      <c r="IU569" s="101"/>
      <c r="IV569" s="101"/>
      <c r="IW569" s="101"/>
      <c r="IX569" s="101"/>
      <c r="IY569" s="101"/>
      <c r="IZ569" s="101"/>
      <c r="JA569" s="101"/>
      <c r="JB569" s="101"/>
      <c r="JC569" s="101"/>
      <c r="JD569" s="101"/>
      <c r="JE569" s="101"/>
      <c r="JF569" s="101"/>
      <c r="JG569" s="101"/>
      <c r="JH569" s="101"/>
      <c r="JI569" s="101"/>
      <c r="JJ569" s="101"/>
      <c r="JK569" s="101"/>
      <c r="JL569" s="101"/>
      <c r="JM569" s="101"/>
      <c r="JN569" s="101"/>
      <c r="JO569" s="101"/>
      <c r="JP569" s="101"/>
      <c r="JQ569" s="101"/>
      <c r="JR569" s="101"/>
      <c r="JS569" s="101"/>
      <c r="JT569" s="101"/>
      <c r="JU569" s="101"/>
      <c r="JV569" s="101"/>
      <c r="JW569" s="101"/>
      <c r="JX569" s="101"/>
      <c r="JY569" s="101"/>
      <c r="JZ569" s="101"/>
      <c r="KA569" s="101"/>
      <c r="KB569" s="101"/>
      <c r="KC569" s="101"/>
      <c r="KD569" s="101"/>
      <c r="KE569" s="101"/>
      <c r="KF569" s="101"/>
      <c r="KG569" s="101"/>
      <c r="KH569" s="101"/>
      <c r="KI569" s="101"/>
      <c r="KJ569" s="101"/>
      <c r="KK569" s="101"/>
      <c r="KL569" s="101"/>
      <c r="KM569" s="101"/>
      <c r="KN569" s="101"/>
      <c r="KO569" s="101"/>
      <c r="KP569" s="101"/>
      <c r="KQ569" s="101"/>
      <c r="KR569" s="101"/>
      <c r="KS569" s="101"/>
      <c r="KT569" s="101"/>
      <c r="KU569" s="101"/>
      <c r="KV569" s="101"/>
      <c r="KW569" s="101"/>
      <c r="KX569" s="101"/>
    </row>
    <row r="570" spans="1:310" ht="16.149999999999999" hidden="1" customHeight="1" outlineLevel="3">
      <c r="A570" s="101"/>
      <c r="B570" s="220"/>
      <c r="C570" s="321" t="s">
        <v>266</v>
      </c>
      <c r="D570" s="225" t="s">
        <v>219</v>
      </c>
      <c r="E570" s="101"/>
      <c r="F570" s="326">
        <f t="shared" ref="F570:AO570" si="1026">F305</f>
        <v>117590.432925798</v>
      </c>
      <c r="G570" s="326">
        <f t="shared" si="1026"/>
        <v>119971.41042923961</v>
      </c>
      <c r="H570" s="326">
        <f t="shared" si="1026"/>
        <v>122363.6225642369</v>
      </c>
      <c r="I570" s="326">
        <f t="shared" si="1026"/>
        <v>124657.01760277266</v>
      </c>
      <c r="J570" s="326">
        <f t="shared" si="1026"/>
        <v>126879.8385199754</v>
      </c>
      <c r="K570" s="326">
        <f t="shared" si="1026"/>
        <v>129071.86015269186</v>
      </c>
      <c r="L570" s="326">
        <f t="shared" si="1026"/>
        <v>131144.84500862283</v>
      </c>
      <c r="M570" s="326">
        <f t="shared" si="1026"/>
        <v>133217.88284291243</v>
      </c>
      <c r="N570" s="326">
        <f t="shared" si="1026"/>
        <v>135237.83815533062</v>
      </c>
      <c r="O570" s="326">
        <f t="shared" si="1026"/>
        <v>137220.08632506643</v>
      </c>
      <c r="P570" s="326">
        <f t="shared" si="1026"/>
        <v>139206.13645637207</v>
      </c>
      <c r="Q570" s="326">
        <f t="shared" si="1026"/>
        <v>141159.67568878669</v>
      </c>
      <c r="R570" s="326">
        <f t="shared" si="1026"/>
        <v>143070.38200413069</v>
      </c>
      <c r="S570" s="326">
        <f t="shared" si="1026"/>
        <v>144954.33762555331</v>
      </c>
      <c r="T570" s="326">
        <f t="shared" si="1026"/>
        <v>146801.44860842786</v>
      </c>
      <c r="U570" s="326">
        <f t="shared" si="1026"/>
        <v>148610.44445210783</v>
      </c>
      <c r="V570" s="326">
        <f t="shared" si="1026"/>
        <v>150380.32248347628</v>
      </c>
      <c r="W570" s="326">
        <f t="shared" si="1026"/>
        <v>152101.25384847139</v>
      </c>
      <c r="X570" s="326">
        <f t="shared" si="1026"/>
        <v>153754.70884287293</v>
      </c>
      <c r="Y570" s="326">
        <f t="shared" si="1026"/>
        <v>155339.86334757204</v>
      </c>
      <c r="Z570" s="326">
        <f t="shared" si="1026"/>
        <v>156847.65887466853</v>
      </c>
      <c r="AA570" s="326">
        <f t="shared" si="1026"/>
        <v>158286.9977832296</v>
      </c>
      <c r="AB570" s="326">
        <f t="shared" si="1026"/>
        <v>159657.44304764894</v>
      </c>
      <c r="AC570" s="326">
        <f t="shared" si="1026"/>
        <v>160958.43547855347</v>
      </c>
      <c r="AD570" s="326">
        <f t="shared" si="1026"/>
        <v>162198.31266214309</v>
      </c>
      <c r="AE570" s="326">
        <f t="shared" si="1026"/>
        <v>163376.96892162721</v>
      </c>
      <c r="AF570" s="326">
        <f t="shared" si="1026"/>
        <v>164503.31178563149</v>
      </c>
      <c r="AG570" s="326">
        <f t="shared" si="1026"/>
        <v>165576.88669356151</v>
      </c>
      <c r="AH570" s="326">
        <f t="shared" si="1026"/>
        <v>166605.69751126313</v>
      </c>
      <c r="AI570" s="326">
        <f t="shared" si="1026"/>
        <v>167615.34005901791</v>
      </c>
      <c r="AJ570" s="326">
        <f t="shared" si="1026"/>
        <v>168605.31785131787</v>
      </c>
      <c r="AK570" s="326">
        <f t="shared" si="1026"/>
        <v>168605.31785131787</v>
      </c>
      <c r="AL570" s="326">
        <f t="shared" si="1026"/>
        <v>168605.31785131787</v>
      </c>
      <c r="AM570" s="326">
        <f t="shared" si="1026"/>
        <v>168605.31785131787</v>
      </c>
      <c r="AN570" s="326">
        <f t="shared" si="1026"/>
        <v>168605.31785131787</v>
      </c>
      <c r="AO570" s="326">
        <f t="shared" si="1026"/>
        <v>168605.31785131787</v>
      </c>
      <c r="AP570" s="101"/>
      <c r="AQ570" s="101"/>
      <c r="AR570" s="101"/>
      <c r="AS570" s="101"/>
      <c r="AT570" s="101"/>
      <c r="AU570" s="101"/>
      <c r="AV570" s="101"/>
      <c r="AW570" s="101"/>
      <c r="AX570" s="101"/>
      <c r="AY570" s="101"/>
      <c r="AZ570" s="101"/>
      <c r="BA570" s="101"/>
      <c r="BB570" s="101"/>
      <c r="BC570" s="101"/>
      <c r="BD570" s="101"/>
      <c r="BE570" s="101"/>
      <c r="BF570" s="101"/>
      <c r="BG570" s="101"/>
      <c r="BH570" s="101"/>
      <c r="BI570" s="101"/>
      <c r="BJ570" s="101"/>
      <c r="BK570" s="101"/>
      <c r="BL570" s="101"/>
      <c r="BM570" s="101"/>
      <c r="BN570" s="101"/>
      <c r="BO570" s="101"/>
      <c r="BP570" s="101"/>
      <c r="BQ570" s="101"/>
      <c r="BR570" s="101"/>
      <c r="BS570" s="101"/>
      <c r="BT570" s="101"/>
      <c r="BU570" s="101"/>
      <c r="BV570" s="101"/>
      <c r="BW570" s="101"/>
      <c r="BX570" s="101"/>
      <c r="BY570" s="101"/>
      <c r="BZ570" s="101"/>
      <c r="CA570" s="101"/>
      <c r="CB570" s="101"/>
      <c r="CC570" s="101"/>
      <c r="CD570" s="101"/>
      <c r="CE570" s="101"/>
      <c r="CF570" s="101"/>
      <c r="CG570" s="101"/>
      <c r="CH570" s="101"/>
      <c r="CI570" s="101"/>
      <c r="CJ570" s="101"/>
      <c r="CK570" s="101"/>
      <c r="CL570" s="101"/>
      <c r="CM570" s="101"/>
      <c r="CN570" s="101"/>
      <c r="CO570" s="101"/>
      <c r="CP570" s="101"/>
      <c r="CQ570" s="101"/>
      <c r="CR570" s="101"/>
      <c r="CS570" s="101"/>
      <c r="CT570" s="101"/>
      <c r="CU570" s="101"/>
      <c r="CV570" s="101"/>
      <c r="CW570" s="101"/>
      <c r="CX570" s="101"/>
      <c r="CY570" s="101"/>
      <c r="CZ570" s="101"/>
      <c r="DA570" s="101"/>
      <c r="DB570" s="101"/>
      <c r="DC570" s="101"/>
      <c r="DD570" s="101"/>
      <c r="DE570" s="101"/>
      <c r="DF570" s="101"/>
      <c r="DG570" s="101"/>
      <c r="DH570" s="101"/>
      <c r="DI570" s="101"/>
      <c r="DJ570" s="101"/>
      <c r="DK570" s="101"/>
      <c r="DL570" s="101"/>
      <c r="DM570" s="101"/>
      <c r="DN570" s="101"/>
      <c r="DO570" s="101"/>
      <c r="DP570" s="101"/>
      <c r="DQ570" s="101"/>
      <c r="DR570" s="101"/>
      <c r="DS570" s="101"/>
      <c r="DT570" s="101"/>
      <c r="DU570" s="101"/>
      <c r="DV570" s="101"/>
      <c r="DW570" s="101"/>
      <c r="DX570" s="101"/>
      <c r="DY570" s="101"/>
      <c r="DZ570" s="101"/>
      <c r="EA570" s="101"/>
      <c r="EB570" s="101"/>
      <c r="EC570" s="101"/>
      <c r="ED570" s="101"/>
      <c r="EE570" s="101"/>
      <c r="EF570" s="101"/>
      <c r="EG570" s="101"/>
      <c r="EH570" s="101"/>
      <c r="EI570" s="101"/>
      <c r="EJ570" s="101"/>
      <c r="EK570" s="101"/>
      <c r="EL570" s="101"/>
      <c r="EM570" s="101"/>
      <c r="EN570" s="101"/>
      <c r="EO570" s="101"/>
      <c r="EP570" s="101"/>
      <c r="EQ570" s="101"/>
      <c r="ER570" s="101"/>
      <c r="ES570" s="101"/>
      <c r="ET570" s="101"/>
      <c r="EU570" s="101"/>
      <c r="EV570" s="101"/>
      <c r="EW570" s="101"/>
      <c r="EX570" s="101"/>
      <c r="EY570" s="101"/>
      <c r="EZ570" s="101"/>
      <c r="FA570" s="101"/>
      <c r="FB570" s="101"/>
      <c r="FC570" s="101"/>
      <c r="FD570" s="101"/>
      <c r="FE570" s="101"/>
      <c r="FF570" s="101"/>
      <c r="FG570" s="101"/>
      <c r="FH570" s="101"/>
      <c r="FI570" s="101"/>
      <c r="FJ570" s="101"/>
      <c r="FK570" s="101"/>
      <c r="FL570" s="101"/>
      <c r="FM570" s="101"/>
      <c r="FN570" s="101"/>
      <c r="FO570" s="101"/>
      <c r="FP570" s="101"/>
      <c r="FQ570" s="101"/>
      <c r="FR570" s="101"/>
      <c r="FS570" s="101"/>
      <c r="FT570" s="101"/>
      <c r="FU570" s="101"/>
      <c r="FV570" s="101"/>
      <c r="FW570" s="101"/>
      <c r="FX570" s="101"/>
      <c r="FY570" s="101"/>
      <c r="FZ570" s="101"/>
      <c r="GA570" s="101"/>
      <c r="GB570" s="101"/>
      <c r="GC570" s="101"/>
      <c r="GD570" s="101"/>
      <c r="GE570" s="101"/>
      <c r="GF570" s="101"/>
      <c r="GG570" s="101"/>
      <c r="GH570" s="101"/>
      <c r="GI570" s="101"/>
      <c r="GJ570" s="101"/>
      <c r="GK570" s="101"/>
      <c r="GL570" s="101"/>
      <c r="GM570" s="101"/>
      <c r="GN570" s="101"/>
      <c r="GO570" s="101"/>
      <c r="GP570" s="101"/>
      <c r="GQ570" s="101"/>
      <c r="GR570" s="101"/>
      <c r="GS570" s="101"/>
      <c r="GT570" s="101"/>
      <c r="GU570" s="101"/>
      <c r="GV570" s="101"/>
      <c r="GW570" s="101"/>
      <c r="GX570" s="101"/>
      <c r="GY570" s="101"/>
      <c r="GZ570" s="101"/>
      <c r="HA570" s="101"/>
      <c r="HB570" s="101"/>
      <c r="HC570" s="101"/>
      <c r="HD570" s="101"/>
      <c r="HE570" s="101"/>
      <c r="HF570" s="101"/>
      <c r="HG570" s="101"/>
      <c r="HH570" s="101"/>
      <c r="HI570" s="101"/>
      <c r="HJ570" s="101"/>
      <c r="HK570" s="101"/>
      <c r="HL570" s="101"/>
      <c r="HM570" s="101"/>
      <c r="HN570" s="101"/>
      <c r="HO570" s="101"/>
      <c r="HP570" s="101"/>
      <c r="HQ570" s="101"/>
      <c r="HR570" s="101"/>
      <c r="HS570" s="101"/>
      <c r="HT570" s="101"/>
      <c r="HU570" s="101"/>
      <c r="HV570" s="101"/>
      <c r="HW570" s="101"/>
      <c r="HX570" s="101"/>
      <c r="HY570" s="101"/>
      <c r="HZ570" s="101"/>
      <c r="IA570" s="101"/>
      <c r="IB570" s="101"/>
      <c r="IC570" s="101"/>
      <c r="ID570" s="101"/>
      <c r="IE570" s="101"/>
      <c r="IF570" s="101"/>
      <c r="IG570" s="101"/>
      <c r="IH570" s="101"/>
      <c r="II570" s="101"/>
      <c r="IJ570" s="101"/>
      <c r="IK570" s="101"/>
      <c r="IL570" s="101"/>
      <c r="IM570" s="101"/>
      <c r="IN570" s="101"/>
      <c r="IO570" s="101"/>
      <c r="IP570" s="101"/>
      <c r="IQ570" s="101"/>
      <c r="IR570" s="101"/>
      <c r="IS570" s="101"/>
      <c r="IT570" s="101"/>
      <c r="IU570" s="101"/>
      <c r="IV570" s="101"/>
      <c r="IW570" s="101"/>
      <c r="IX570" s="101"/>
      <c r="IY570" s="101"/>
      <c r="IZ570" s="101"/>
      <c r="JA570" s="101"/>
      <c r="JB570" s="101"/>
      <c r="JC570" s="101"/>
      <c r="JD570" s="101"/>
      <c r="JE570" s="101"/>
      <c r="JF570" s="101"/>
      <c r="JG570" s="101"/>
      <c r="JH570" s="101"/>
      <c r="JI570" s="101"/>
      <c r="JJ570" s="101"/>
      <c r="JK570" s="101"/>
      <c r="JL570" s="101"/>
      <c r="JM570" s="101"/>
      <c r="JN570" s="101"/>
      <c r="JO570" s="101"/>
      <c r="JP570" s="101"/>
      <c r="JQ570" s="101"/>
      <c r="JR570" s="101"/>
      <c r="JS570" s="101"/>
      <c r="JT570" s="101"/>
      <c r="JU570" s="101"/>
      <c r="JV570" s="101"/>
      <c r="JW570" s="101"/>
      <c r="JX570" s="101"/>
      <c r="JY570" s="101"/>
      <c r="JZ570" s="101"/>
      <c r="KA570" s="101"/>
      <c r="KB570" s="101"/>
      <c r="KC570" s="101"/>
      <c r="KD570" s="101"/>
      <c r="KE570" s="101"/>
      <c r="KF570" s="101"/>
      <c r="KG570" s="101"/>
      <c r="KH570" s="101"/>
      <c r="KI570" s="101"/>
      <c r="KJ570" s="101"/>
      <c r="KK570" s="101"/>
      <c r="KL570" s="101"/>
      <c r="KM570" s="101"/>
      <c r="KN570" s="101"/>
      <c r="KO570" s="101"/>
      <c r="KP570" s="101"/>
      <c r="KQ570" s="101"/>
      <c r="KR570" s="101"/>
      <c r="KS570" s="101"/>
      <c r="KT570" s="101"/>
      <c r="KU570" s="101"/>
      <c r="KV570" s="101"/>
      <c r="KW570" s="101"/>
      <c r="KX570" s="101"/>
    </row>
    <row r="571" spans="1:310" ht="16.149999999999999" hidden="1" customHeight="1" outlineLevel="3">
      <c r="A571" s="101"/>
      <c r="B571" s="220"/>
      <c r="C571" s="321"/>
      <c r="D571" s="225"/>
      <c r="E571" s="101"/>
      <c r="F571" s="326"/>
      <c r="G571" s="326"/>
      <c r="H571" s="326"/>
      <c r="I571" s="326"/>
      <c r="J571" s="326"/>
      <c r="K571" s="326"/>
      <c r="L571" s="326"/>
      <c r="M571" s="326"/>
      <c r="N571" s="326"/>
      <c r="O571" s="326"/>
      <c r="P571" s="326"/>
      <c r="Q571" s="326"/>
      <c r="R571" s="326"/>
      <c r="S571" s="326"/>
      <c r="T571" s="326"/>
      <c r="U571" s="326"/>
      <c r="V571" s="326"/>
      <c r="W571" s="326"/>
      <c r="X571" s="326"/>
      <c r="Y571" s="326"/>
      <c r="Z571" s="326"/>
      <c r="AA571" s="326"/>
      <c r="AB571" s="326"/>
      <c r="AC571" s="326"/>
      <c r="AD571" s="326"/>
      <c r="AE571" s="326"/>
      <c r="AF571" s="326"/>
      <c r="AG571" s="326"/>
      <c r="AH571" s="326"/>
      <c r="AI571" s="326"/>
      <c r="AJ571" s="326"/>
      <c r="AK571" s="326"/>
      <c r="AL571" s="326"/>
      <c r="AM571" s="326"/>
      <c r="AN571" s="326"/>
      <c r="AO571" s="326"/>
      <c r="AP571" s="101"/>
      <c r="AQ571" s="101"/>
      <c r="AR571" s="101"/>
      <c r="AS571" s="101"/>
      <c r="AT571" s="101"/>
      <c r="AU571" s="101"/>
      <c r="AV571" s="101"/>
      <c r="AW571" s="101"/>
      <c r="AX571" s="101"/>
      <c r="AY571" s="101"/>
      <c r="AZ571" s="101"/>
      <c r="BA571" s="101"/>
      <c r="BB571" s="101"/>
      <c r="BC571" s="101"/>
      <c r="BD571" s="101"/>
      <c r="BE571" s="101"/>
      <c r="BF571" s="101"/>
      <c r="BG571" s="101"/>
      <c r="BH571" s="101"/>
      <c r="BI571" s="101"/>
      <c r="BJ571" s="101"/>
      <c r="BK571" s="101"/>
      <c r="BL571" s="101"/>
      <c r="BM571" s="101"/>
      <c r="BN571" s="101"/>
      <c r="BO571" s="101"/>
      <c r="BP571" s="101"/>
      <c r="BQ571" s="101"/>
      <c r="BR571" s="101"/>
      <c r="BS571" s="101"/>
      <c r="BT571" s="101"/>
      <c r="BU571" s="101"/>
      <c r="BV571" s="101"/>
      <c r="BW571" s="101"/>
      <c r="BX571" s="101"/>
      <c r="BY571" s="101"/>
      <c r="BZ571" s="101"/>
      <c r="CA571" s="101"/>
      <c r="CB571" s="101"/>
      <c r="CC571" s="101"/>
      <c r="CD571" s="101"/>
      <c r="CE571" s="101"/>
      <c r="CF571" s="101"/>
      <c r="CG571" s="101"/>
      <c r="CH571" s="101"/>
      <c r="CI571" s="101"/>
      <c r="CJ571" s="101"/>
      <c r="CK571" s="101"/>
      <c r="CL571" s="101"/>
      <c r="CM571" s="101"/>
      <c r="CN571" s="101"/>
      <c r="CO571" s="101"/>
      <c r="CP571" s="101"/>
      <c r="CQ571" s="101"/>
      <c r="CR571" s="101"/>
      <c r="CS571" s="101"/>
      <c r="CT571" s="101"/>
      <c r="CU571" s="101"/>
      <c r="CV571" s="101"/>
      <c r="CW571" s="101"/>
      <c r="CX571" s="101"/>
      <c r="CY571" s="101"/>
      <c r="CZ571" s="101"/>
      <c r="DA571" s="101"/>
      <c r="DB571" s="101"/>
      <c r="DC571" s="101"/>
      <c r="DD571" s="101"/>
      <c r="DE571" s="101"/>
      <c r="DF571" s="101"/>
      <c r="DG571" s="101"/>
      <c r="DH571" s="101"/>
      <c r="DI571" s="101"/>
      <c r="DJ571" s="101"/>
      <c r="DK571" s="101"/>
      <c r="DL571" s="101"/>
      <c r="DM571" s="101"/>
      <c r="DN571" s="101"/>
      <c r="DO571" s="101"/>
      <c r="DP571" s="101"/>
      <c r="DQ571" s="101"/>
      <c r="DR571" s="101"/>
      <c r="DS571" s="101"/>
      <c r="DT571" s="101"/>
      <c r="DU571" s="101"/>
      <c r="DV571" s="101"/>
      <c r="DW571" s="101"/>
      <c r="DX571" s="101"/>
      <c r="DY571" s="101"/>
      <c r="DZ571" s="101"/>
      <c r="EA571" s="101"/>
      <c r="EB571" s="101"/>
      <c r="EC571" s="101"/>
      <c r="ED571" s="101"/>
      <c r="EE571" s="101"/>
      <c r="EF571" s="101"/>
      <c r="EG571" s="101"/>
      <c r="EH571" s="101"/>
      <c r="EI571" s="101"/>
      <c r="EJ571" s="101"/>
      <c r="EK571" s="101"/>
      <c r="EL571" s="101"/>
      <c r="EM571" s="101"/>
      <c r="EN571" s="101"/>
      <c r="EO571" s="101"/>
      <c r="EP571" s="101"/>
      <c r="EQ571" s="101"/>
      <c r="ER571" s="101"/>
      <c r="ES571" s="101"/>
      <c r="ET571" s="101"/>
      <c r="EU571" s="101"/>
      <c r="EV571" s="101"/>
      <c r="EW571" s="101"/>
      <c r="EX571" s="101"/>
      <c r="EY571" s="101"/>
      <c r="EZ571" s="101"/>
      <c r="FA571" s="101"/>
      <c r="FB571" s="101"/>
      <c r="FC571" s="101"/>
      <c r="FD571" s="101"/>
      <c r="FE571" s="101"/>
      <c r="FF571" s="101"/>
      <c r="FG571" s="101"/>
      <c r="FH571" s="101"/>
      <c r="FI571" s="101"/>
      <c r="FJ571" s="101"/>
      <c r="FK571" s="101"/>
      <c r="FL571" s="101"/>
      <c r="FM571" s="101"/>
      <c r="FN571" s="101"/>
      <c r="FO571" s="101"/>
      <c r="FP571" s="101"/>
      <c r="FQ571" s="101"/>
      <c r="FR571" s="101"/>
      <c r="FS571" s="101"/>
      <c r="FT571" s="101"/>
      <c r="FU571" s="101"/>
      <c r="FV571" s="101"/>
      <c r="FW571" s="101"/>
      <c r="FX571" s="101"/>
      <c r="FY571" s="101"/>
      <c r="FZ571" s="101"/>
      <c r="GA571" s="101"/>
      <c r="GB571" s="101"/>
      <c r="GC571" s="101"/>
      <c r="GD571" s="101"/>
      <c r="GE571" s="101"/>
      <c r="GF571" s="101"/>
      <c r="GG571" s="101"/>
      <c r="GH571" s="101"/>
      <c r="GI571" s="101"/>
      <c r="GJ571" s="101"/>
      <c r="GK571" s="101"/>
      <c r="GL571" s="101"/>
      <c r="GM571" s="101"/>
      <c r="GN571" s="101"/>
      <c r="GO571" s="101"/>
      <c r="GP571" s="101"/>
      <c r="GQ571" s="101"/>
      <c r="GR571" s="101"/>
      <c r="GS571" s="101"/>
      <c r="GT571" s="101"/>
      <c r="GU571" s="101"/>
      <c r="GV571" s="101"/>
      <c r="GW571" s="101"/>
      <c r="GX571" s="101"/>
      <c r="GY571" s="101"/>
      <c r="GZ571" s="101"/>
      <c r="HA571" s="101"/>
      <c r="HB571" s="101"/>
      <c r="HC571" s="101"/>
      <c r="HD571" s="101"/>
      <c r="HE571" s="101"/>
      <c r="HF571" s="101"/>
      <c r="HG571" s="101"/>
      <c r="HH571" s="101"/>
      <c r="HI571" s="101"/>
      <c r="HJ571" s="101"/>
      <c r="HK571" s="101"/>
      <c r="HL571" s="101"/>
      <c r="HM571" s="101"/>
      <c r="HN571" s="101"/>
      <c r="HO571" s="101"/>
      <c r="HP571" s="101"/>
      <c r="HQ571" s="101"/>
      <c r="HR571" s="101"/>
      <c r="HS571" s="101"/>
      <c r="HT571" s="101"/>
      <c r="HU571" s="101"/>
      <c r="HV571" s="101"/>
      <c r="HW571" s="101"/>
      <c r="HX571" s="101"/>
      <c r="HY571" s="101"/>
      <c r="HZ571" s="101"/>
      <c r="IA571" s="101"/>
      <c r="IB571" s="101"/>
      <c r="IC571" s="101"/>
      <c r="ID571" s="101"/>
      <c r="IE571" s="101"/>
      <c r="IF571" s="101"/>
      <c r="IG571" s="101"/>
      <c r="IH571" s="101"/>
      <c r="II571" s="101"/>
      <c r="IJ571" s="101"/>
      <c r="IK571" s="101"/>
      <c r="IL571" s="101"/>
      <c r="IM571" s="101"/>
      <c r="IN571" s="101"/>
      <c r="IO571" s="101"/>
      <c r="IP571" s="101"/>
      <c r="IQ571" s="101"/>
      <c r="IR571" s="101"/>
      <c r="IS571" s="101"/>
      <c r="IT571" s="101"/>
      <c r="IU571" s="101"/>
      <c r="IV571" s="101"/>
      <c r="IW571" s="101"/>
      <c r="IX571" s="101"/>
      <c r="IY571" s="101"/>
      <c r="IZ571" s="101"/>
      <c r="JA571" s="101"/>
      <c r="JB571" s="101"/>
      <c r="JC571" s="101"/>
      <c r="JD571" s="101"/>
      <c r="JE571" s="101"/>
      <c r="JF571" s="101"/>
      <c r="JG571" s="101"/>
      <c r="JH571" s="101"/>
      <c r="JI571" s="101"/>
      <c r="JJ571" s="101"/>
      <c r="JK571" s="101"/>
      <c r="JL571" s="101"/>
      <c r="JM571" s="101"/>
      <c r="JN571" s="101"/>
      <c r="JO571" s="101"/>
      <c r="JP571" s="101"/>
      <c r="JQ571" s="101"/>
      <c r="JR571" s="101"/>
      <c r="JS571" s="101"/>
      <c r="JT571" s="101"/>
      <c r="JU571" s="101"/>
      <c r="JV571" s="101"/>
      <c r="JW571" s="101"/>
      <c r="JX571" s="101"/>
      <c r="JY571" s="101"/>
      <c r="JZ571" s="101"/>
      <c r="KA571" s="101"/>
      <c r="KB571" s="101"/>
      <c r="KC571" s="101"/>
      <c r="KD571" s="101"/>
      <c r="KE571" s="101"/>
      <c r="KF571" s="101"/>
      <c r="KG571" s="101"/>
      <c r="KH571" s="101"/>
      <c r="KI571" s="101"/>
      <c r="KJ571" s="101"/>
      <c r="KK571" s="101"/>
      <c r="KL571" s="101"/>
      <c r="KM571" s="101"/>
      <c r="KN571" s="101"/>
      <c r="KO571" s="101"/>
      <c r="KP571" s="101"/>
      <c r="KQ571" s="101"/>
      <c r="KR571" s="101"/>
      <c r="KS571" s="101"/>
      <c r="KT571" s="101"/>
      <c r="KU571" s="101"/>
      <c r="KV571" s="101"/>
      <c r="KW571" s="101"/>
      <c r="KX571" s="101"/>
    </row>
    <row r="572" spans="1:310" ht="16.149999999999999" hidden="1" customHeight="1" outlineLevel="3">
      <c r="A572" s="101"/>
      <c r="B572" s="1389" t="s">
        <v>944</v>
      </c>
      <c r="C572" s="1390"/>
      <c r="D572" s="253"/>
      <c r="E572" s="1391"/>
      <c r="F572" s="1393">
        <f>IF(F$568&gt;=$E$541,1,0)</f>
        <v>0</v>
      </c>
      <c r="G572" s="1393">
        <f t="shared" ref="G572:AO572" si="1027">IF(G$568&gt;=$E$541,1,0)</f>
        <v>1</v>
      </c>
      <c r="H572" s="1393">
        <f t="shared" si="1027"/>
        <v>1</v>
      </c>
      <c r="I572" s="1393">
        <f t="shared" si="1027"/>
        <v>1</v>
      </c>
      <c r="J572" s="1393">
        <f t="shared" si="1027"/>
        <v>1</v>
      </c>
      <c r="K572" s="1393">
        <f t="shared" si="1027"/>
        <v>1</v>
      </c>
      <c r="L572" s="1393">
        <f t="shared" si="1027"/>
        <v>1</v>
      </c>
      <c r="M572" s="1393">
        <f t="shared" si="1027"/>
        <v>1</v>
      </c>
      <c r="N572" s="1393">
        <f t="shared" si="1027"/>
        <v>1</v>
      </c>
      <c r="O572" s="1393">
        <f t="shared" si="1027"/>
        <v>1</v>
      </c>
      <c r="P572" s="1393">
        <f t="shared" si="1027"/>
        <v>1</v>
      </c>
      <c r="Q572" s="1393">
        <f t="shared" si="1027"/>
        <v>1</v>
      </c>
      <c r="R572" s="1393">
        <f t="shared" si="1027"/>
        <v>1</v>
      </c>
      <c r="S572" s="1393">
        <f t="shared" si="1027"/>
        <v>1</v>
      </c>
      <c r="T572" s="1393">
        <f t="shared" si="1027"/>
        <v>1</v>
      </c>
      <c r="U572" s="1393">
        <f t="shared" si="1027"/>
        <v>1</v>
      </c>
      <c r="V572" s="1393">
        <f t="shared" si="1027"/>
        <v>1</v>
      </c>
      <c r="W572" s="1393">
        <f t="shared" si="1027"/>
        <v>1</v>
      </c>
      <c r="X572" s="1393">
        <f t="shared" si="1027"/>
        <v>1</v>
      </c>
      <c r="Y572" s="1393">
        <f t="shared" si="1027"/>
        <v>1</v>
      </c>
      <c r="Z572" s="1393">
        <f t="shared" si="1027"/>
        <v>1</v>
      </c>
      <c r="AA572" s="1393">
        <f t="shared" si="1027"/>
        <v>1</v>
      </c>
      <c r="AB572" s="1393">
        <f t="shared" si="1027"/>
        <v>1</v>
      </c>
      <c r="AC572" s="1393">
        <f t="shared" si="1027"/>
        <v>1</v>
      </c>
      <c r="AD572" s="1393">
        <f t="shared" si="1027"/>
        <v>1</v>
      </c>
      <c r="AE572" s="1393">
        <f t="shared" si="1027"/>
        <v>1</v>
      </c>
      <c r="AF572" s="1393">
        <f t="shared" si="1027"/>
        <v>1</v>
      </c>
      <c r="AG572" s="1393">
        <f t="shared" si="1027"/>
        <v>1</v>
      </c>
      <c r="AH572" s="1393">
        <f t="shared" si="1027"/>
        <v>1</v>
      </c>
      <c r="AI572" s="1393">
        <f t="shared" si="1027"/>
        <v>1</v>
      </c>
      <c r="AJ572" s="1393">
        <f t="shared" si="1027"/>
        <v>1</v>
      </c>
      <c r="AK572" s="1393">
        <f t="shared" si="1027"/>
        <v>1</v>
      </c>
      <c r="AL572" s="1393">
        <f t="shared" si="1027"/>
        <v>1</v>
      </c>
      <c r="AM572" s="1393">
        <f t="shared" si="1027"/>
        <v>1</v>
      </c>
      <c r="AN572" s="1393">
        <f t="shared" si="1027"/>
        <v>1</v>
      </c>
      <c r="AO572" s="1393">
        <f t="shared" si="1027"/>
        <v>1</v>
      </c>
      <c r="AP572" s="101"/>
      <c r="AQ572" s="101"/>
      <c r="AR572" s="101"/>
      <c r="AS572" s="101"/>
      <c r="AT572" s="101"/>
      <c r="AU572" s="101"/>
      <c r="AV572" s="101"/>
      <c r="AW572" s="101"/>
      <c r="AX572" s="101"/>
      <c r="AY572" s="101"/>
      <c r="AZ572" s="101"/>
      <c r="BA572" s="101"/>
      <c r="BB572" s="101"/>
      <c r="BC572" s="101"/>
      <c r="BD572" s="101"/>
      <c r="BE572" s="101"/>
      <c r="BF572" s="101"/>
      <c r="BG572" s="101"/>
      <c r="BH572" s="101"/>
      <c r="BI572" s="101"/>
      <c r="BJ572" s="101"/>
      <c r="BK572" s="101"/>
      <c r="BL572" s="101"/>
      <c r="BM572" s="101"/>
      <c r="BN572" s="101"/>
      <c r="BO572" s="101"/>
      <c r="BP572" s="101"/>
      <c r="BQ572" s="101"/>
      <c r="BR572" s="101"/>
      <c r="BS572" s="101"/>
      <c r="BT572" s="101"/>
      <c r="BU572" s="101"/>
      <c r="BV572" s="101"/>
      <c r="BW572" s="101"/>
      <c r="BX572" s="101"/>
      <c r="BY572" s="101"/>
      <c r="BZ572" s="101"/>
      <c r="CA572" s="101"/>
      <c r="CB572" s="101"/>
      <c r="CC572" s="101"/>
      <c r="CD572" s="101"/>
      <c r="CE572" s="101"/>
      <c r="CF572" s="101"/>
      <c r="CG572" s="101"/>
      <c r="CH572" s="101"/>
      <c r="CI572" s="101"/>
      <c r="CJ572" s="101"/>
      <c r="CK572" s="101"/>
      <c r="CL572" s="101"/>
      <c r="CM572" s="101"/>
      <c r="CN572" s="101"/>
      <c r="CO572" s="101"/>
      <c r="CP572" s="101"/>
      <c r="CQ572" s="101"/>
      <c r="CR572" s="101"/>
      <c r="CS572" s="101"/>
      <c r="CT572" s="101"/>
      <c r="CU572" s="101"/>
      <c r="CV572" s="101"/>
      <c r="CW572" s="101"/>
      <c r="CX572" s="101"/>
      <c r="CY572" s="101"/>
      <c r="CZ572" s="101"/>
      <c r="DA572" s="101"/>
      <c r="DB572" s="101"/>
      <c r="DC572" s="101"/>
      <c r="DD572" s="101"/>
      <c r="DE572" s="101"/>
      <c r="DF572" s="101"/>
      <c r="DG572" s="101"/>
      <c r="DH572" s="101"/>
      <c r="DI572" s="101"/>
      <c r="DJ572" s="101"/>
      <c r="DK572" s="101"/>
      <c r="DL572" s="101"/>
      <c r="DM572" s="101"/>
      <c r="DN572" s="101"/>
      <c r="DO572" s="101"/>
      <c r="DP572" s="101"/>
      <c r="DQ572" s="101"/>
      <c r="DR572" s="101"/>
      <c r="DS572" s="101"/>
      <c r="DT572" s="101"/>
      <c r="DU572" s="101"/>
      <c r="DV572" s="101"/>
      <c r="DW572" s="101"/>
      <c r="DX572" s="101"/>
      <c r="DY572" s="101"/>
      <c r="DZ572" s="101"/>
      <c r="EA572" s="101"/>
      <c r="EB572" s="101"/>
      <c r="EC572" s="101"/>
      <c r="ED572" s="101"/>
      <c r="EE572" s="101"/>
      <c r="EF572" s="101"/>
      <c r="EG572" s="101"/>
      <c r="EH572" s="101"/>
      <c r="EI572" s="101"/>
      <c r="EJ572" s="101"/>
      <c r="EK572" s="101"/>
      <c r="EL572" s="101"/>
      <c r="EM572" s="101"/>
      <c r="EN572" s="101"/>
      <c r="EO572" s="101"/>
      <c r="EP572" s="101"/>
      <c r="EQ572" s="101"/>
      <c r="ER572" s="101"/>
      <c r="ES572" s="101"/>
      <c r="ET572" s="101"/>
      <c r="EU572" s="101"/>
      <c r="EV572" s="101"/>
      <c r="EW572" s="101"/>
      <c r="EX572" s="101"/>
      <c r="EY572" s="101"/>
      <c r="EZ572" s="101"/>
      <c r="FA572" s="101"/>
      <c r="FB572" s="101"/>
      <c r="FC572" s="101"/>
      <c r="FD572" s="101"/>
      <c r="FE572" s="101"/>
      <c r="FF572" s="101"/>
      <c r="FG572" s="101"/>
      <c r="FH572" s="101"/>
      <c r="FI572" s="101"/>
      <c r="FJ572" s="101"/>
      <c r="FK572" s="101"/>
      <c r="FL572" s="101"/>
      <c r="FM572" s="101"/>
      <c r="FN572" s="101"/>
      <c r="FO572" s="101"/>
      <c r="FP572" s="101"/>
      <c r="FQ572" s="101"/>
      <c r="FR572" s="101"/>
      <c r="FS572" s="101"/>
      <c r="FT572" s="101"/>
      <c r="FU572" s="101"/>
      <c r="FV572" s="101"/>
      <c r="FW572" s="101"/>
      <c r="FX572" s="101"/>
      <c r="FY572" s="101"/>
      <c r="FZ572" s="101"/>
      <c r="GA572" s="101"/>
      <c r="GB572" s="101"/>
      <c r="GC572" s="101"/>
      <c r="GD572" s="101"/>
      <c r="GE572" s="101"/>
      <c r="GF572" s="101"/>
      <c r="GG572" s="101"/>
      <c r="GH572" s="101"/>
      <c r="GI572" s="101"/>
      <c r="GJ572" s="101"/>
      <c r="GK572" s="101"/>
      <c r="GL572" s="101"/>
      <c r="GM572" s="101"/>
      <c r="GN572" s="101"/>
      <c r="GO572" s="101"/>
      <c r="GP572" s="101"/>
      <c r="GQ572" s="101"/>
      <c r="GR572" s="101"/>
      <c r="GS572" s="101"/>
      <c r="GT572" s="101"/>
      <c r="GU572" s="101"/>
      <c r="GV572" s="101"/>
      <c r="GW572" s="101"/>
      <c r="GX572" s="101"/>
      <c r="GY572" s="101"/>
      <c r="GZ572" s="101"/>
      <c r="HA572" s="101"/>
      <c r="HB572" s="101"/>
      <c r="HC572" s="101"/>
      <c r="HD572" s="101"/>
      <c r="HE572" s="101"/>
      <c r="HF572" s="101"/>
      <c r="HG572" s="101"/>
      <c r="HH572" s="101"/>
      <c r="HI572" s="101"/>
      <c r="HJ572" s="101"/>
      <c r="HK572" s="101"/>
      <c r="HL572" s="101"/>
      <c r="HM572" s="101"/>
      <c r="HN572" s="101"/>
      <c r="HO572" s="101"/>
      <c r="HP572" s="101"/>
      <c r="HQ572" s="101"/>
      <c r="HR572" s="101"/>
      <c r="HS572" s="101"/>
      <c r="HT572" s="101"/>
      <c r="HU572" s="101"/>
      <c r="HV572" s="101"/>
      <c r="HW572" s="101"/>
      <c r="HX572" s="101"/>
      <c r="HY572" s="101"/>
      <c r="HZ572" s="101"/>
      <c r="IA572" s="101"/>
      <c r="IB572" s="101"/>
      <c r="IC572" s="101"/>
      <c r="ID572" s="101"/>
      <c r="IE572" s="101"/>
      <c r="IF572" s="101"/>
      <c r="IG572" s="101"/>
      <c r="IH572" s="101"/>
      <c r="II572" s="101"/>
      <c r="IJ572" s="101"/>
      <c r="IK572" s="101"/>
      <c r="IL572" s="101"/>
      <c r="IM572" s="101"/>
      <c r="IN572" s="101"/>
      <c r="IO572" s="101"/>
      <c r="IP572" s="101"/>
      <c r="IQ572" s="101"/>
      <c r="IR572" s="101"/>
      <c r="IS572" s="101"/>
      <c r="IT572" s="101"/>
      <c r="IU572" s="101"/>
      <c r="IV572" s="101"/>
      <c r="IW572" s="101"/>
      <c r="IX572" s="101"/>
      <c r="IY572" s="101"/>
      <c r="IZ572" s="101"/>
      <c r="JA572" s="101"/>
      <c r="JB572" s="101"/>
      <c r="JC572" s="101"/>
      <c r="JD572" s="101"/>
      <c r="JE572" s="101"/>
      <c r="JF572" s="101"/>
      <c r="JG572" s="101"/>
      <c r="JH572" s="101"/>
      <c r="JI572" s="101"/>
      <c r="JJ572" s="101"/>
      <c r="JK572" s="101"/>
      <c r="JL572" s="101"/>
      <c r="JM572" s="101"/>
      <c r="JN572" s="101"/>
      <c r="JO572" s="101"/>
      <c r="JP572" s="101"/>
      <c r="JQ572" s="101"/>
      <c r="JR572" s="101"/>
      <c r="JS572" s="101"/>
      <c r="JT572" s="101"/>
      <c r="JU572" s="101"/>
      <c r="JV572" s="101"/>
      <c r="JW572" s="101"/>
      <c r="JX572" s="101"/>
      <c r="JY572" s="101"/>
      <c r="JZ572" s="101"/>
      <c r="KA572" s="101"/>
      <c r="KB572" s="101"/>
      <c r="KC572" s="101"/>
      <c r="KD572" s="101"/>
      <c r="KE572" s="101"/>
      <c r="KF572" s="101"/>
      <c r="KG572" s="101"/>
      <c r="KH572" s="101"/>
      <c r="KI572" s="101"/>
      <c r="KJ572" s="101"/>
      <c r="KK572" s="101"/>
      <c r="KL572" s="101"/>
      <c r="KM572" s="101"/>
      <c r="KN572" s="101"/>
      <c r="KO572" s="101"/>
      <c r="KP572" s="101"/>
      <c r="KQ572" s="101"/>
      <c r="KR572" s="101"/>
      <c r="KS572" s="101"/>
      <c r="KT572" s="101"/>
      <c r="KU572" s="101"/>
      <c r="KV572" s="101"/>
      <c r="KW572" s="101"/>
      <c r="KX572" s="101"/>
    </row>
    <row r="573" spans="1:310" ht="16.149999999999999" hidden="1" customHeight="1" outlineLevel="3">
      <c r="A573" s="101"/>
      <c r="B573" s="220"/>
      <c r="C573" s="321" t="s">
        <v>947</v>
      </c>
      <c r="D573" s="225" t="s">
        <v>949</v>
      </c>
      <c r="E573" s="101"/>
      <c r="F573" s="326">
        <f t="shared" ref="F573:AO573" si="1028">SUMPRODUCT($E$545:$E$548,F$557:F$560)</f>
        <v>98481.98757535583</v>
      </c>
      <c r="G573" s="326">
        <f t="shared" si="1028"/>
        <v>100476.05623448818</v>
      </c>
      <c r="H573" s="326">
        <f t="shared" si="1028"/>
        <v>102479.53389754839</v>
      </c>
      <c r="I573" s="326">
        <f t="shared" si="1028"/>
        <v>104400.25224232211</v>
      </c>
      <c r="J573" s="326">
        <f t="shared" si="1028"/>
        <v>106261.86476047941</v>
      </c>
      <c r="K573" s="326">
        <f t="shared" si="1028"/>
        <v>108097.68287787944</v>
      </c>
      <c r="L573" s="326">
        <f t="shared" si="1028"/>
        <v>109833.80769472162</v>
      </c>
      <c r="M573" s="326">
        <f t="shared" si="1028"/>
        <v>111569.97688093914</v>
      </c>
      <c r="N573" s="326">
        <f t="shared" si="1028"/>
        <v>113261.68945508939</v>
      </c>
      <c r="O573" s="326">
        <f t="shared" si="1028"/>
        <v>114921.82229724314</v>
      </c>
      <c r="P573" s="326">
        <f t="shared" si="1028"/>
        <v>116585.13928221163</v>
      </c>
      <c r="Q573" s="326">
        <f t="shared" si="1028"/>
        <v>118221.22838935886</v>
      </c>
      <c r="R573" s="326">
        <f t="shared" si="1028"/>
        <v>119821.44492845944</v>
      </c>
      <c r="S573" s="326">
        <f t="shared" si="1028"/>
        <v>121399.25776140089</v>
      </c>
      <c r="T573" s="326">
        <f t="shared" si="1028"/>
        <v>122946.21320955835</v>
      </c>
      <c r="U573" s="326">
        <f t="shared" si="1028"/>
        <v>124461.24722864029</v>
      </c>
      <c r="V573" s="326">
        <f t="shared" si="1028"/>
        <v>125943.5200799114</v>
      </c>
      <c r="W573" s="326">
        <f t="shared" si="1028"/>
        <v>127384.80009809477</v>
      </c>
      <c r="X573" s="326">
        <f t="shared" si="1028"/>
        <v>128769.5686559061</v>
      </c>
      <c r="Y573" s="326">
        <f t="shared" si="1028"/>
        <v>130097.13555359159</v>
      </c>
      <c r="Z573" s="326">
        <f t="shared" si="1028"/>
        <v>131359.9143075349</v>
      </c>
      <c r="AA573" s="326">
        <f t="shared" si="1028"/>
        <v>132565.3606434548</v>
      </c>
      <c r="AB573" s="326">
        <f t="shared" si="1028"/>
        <v>133713.10855240599</v>
      </c>
      <c r="AC573" s="326">
        <f t="shared" si="1028"/>
        <v>134802.68971328854</v>
      </c>
      <c r="AD573" s="326">
        <f t="shared" si="1028"/>
        <v>135841.08685454482</v>
      </c>
      <c r="AE573" s="326">
        <f t="shared" si="1028"/>
        <v>136828.21147186277</v>
      </c>
      <c r="AF573" s="326">
        <f t="shared" si="1028"/>
        <v>137771.52362046641</v>
      </c>
      <c r="AG573" s="326">
        <f t="shared" si="1028"/>
        <v>138670.64260585778</v>
      </c>
      <c r="AH573" s="326">
        <f t="shared" si="1028"/>
        <v>139532.2716656829</v>
      </c>
      <c r="AI573" s="326">
        <f t="shared" si="1028"/>
        <v>140377.84729942749</v>
      </c>
      <c r="AJ573" s="326">
        <f t="shared" si="1028"/>
        <v>141206.95370047871</v>
      </c>
      <c r="AK573" s="326">
        <f t="shared" si="1028"/>
        <v>141206.95370047871</v>
      </c>
      <c r="AL573" s="326">
        <f t="shared" si="1028"/>
        <v>141206.95370047871</v>
      </c>
      <c r="AM573" s="326">
        <f t="shared" si="1028"/>
        <v>141206.95370047871</v>
      </c>
      <c r="AN573" s="326">
        <f t="shared" si="1028"/>
        <v>141206.95370047871</v>
      </c>
      <c r="AO573" s="326">
        <f t="shared" si="1028"/>
        <v>141206.95370047871</v>
      </c>
      <c r="AP573" s="101"/>
      <c r="AQ573" s="101"/>
      <c r="AR573" s="101"/>
      <c r="AS573" s="101"/>
      <c r="AT573" s="101"/>
      <c r="AU573" s="101"/>
      <c r="AV573" s="101"/>
      <c r="AW573" s="101"/>
      <c r="AX573" s="101"/>
      <c r="AY573" s="101"/>
      <c r="AZ573" s="101"/>
      <c r="BA573" s="101"/>
      <c r="BB573" s="101"/>
      <c r="BC573" s="101"/>
      <c r="BD573" s="101"/>
      <c r="BE573" s="101"/>
      <c r="BF573" s="101"/>
      <c r="BG573" s="101"/>
      <c r="BH573" s="101"/>
      <c r="BI573" s="101"/>
      <c r="BJ573" s="101"/>
      <c r="BK573" s="101"/>
      <c r="BL573" s="101"/>
      <c r="BM573" s="101"/>
      <c r="BN573" s="101"/>
      <c r="BO573" s="101"/>
      <c r="BP573" s="101"/>
      <c r="BQ573" s="101"/>
      <c r="BR573" s="101"/>
      <c r="BS573" s="101"/>
      <c r="BT573" s="101"/>
      <c r="BU573" s="101"/>
      <c r="BV573" s="101"/>
      <c r="BW573" s="101"/>
      <c r="BX573" s="101"/>
      <c r="BY573" s="101"/>
      <c r="BZ573" s="101"/>
      <c r="CA573" s="101"/>
      <c r="CB573" s="101"/>
      <c r="CC573" s="101"/>
      <c r="CD573" s="101"/>
      <c r="CE573" s="101"/>
      <c r="CF573" s="101"/>
      <c r="CG573" s="101"/>
      <c r="CH573" s="101"/>
      <c r="CI573" s="101"/>
      <c r="CJ573" s="101"/>
      <c r="CK573" s="101"/>
      <c r="CL573" s="101"/>
      <c r="CM573" s="101"/>
      <c r="CN573" s="101"/>
      <c r="CO573" s="101"/>
      <c r="CP573" s="101"/>
      <c r="CQ573" s="101"/>
      <c r="CR573" s="101"/>
      <c r="CS573" s="101"/>
      <c r="CT573" s="101"/>
      <c r="CU573" s="101"/>
      <c r="CV573" s="101"/>
      <c r="CW573" s="101"/>
      <c r="CX573" s="101"/>
      <c r="CY573" s="101"/>
      <c r="CZ573" s="101"/>
      <c r="DA573" s="101"/>
      <c r="DB573" s="101"/>
      <c r="DC573" s="101"/>
      <c r="DD573" s="101"/>
      <c r="DE573" s="101"/>
      <c r="DF573" s="101"/>
      <c r="DG573" s="101"/>
      <c r="DH573" s="101"/>
      <c r="DI573" s="101"/>
      <c r="DJ573" s="101"/>
      <c r="DK573" s="101"/>
      <c r="DL573" s="101"/>
      <c r="DM573" s="101"/>
      <c r="DN573" s="101"/>
      <c r="DO573" s="101"/>
      <c r="DP573" s="101"/>
      <c r="DQ573" s="101"/>
      <c r="DR573" s="101"/>
      <c r="DS573" s="101"/>
      <c r="DT573" s="101"/>
      <c r="DU573" s="101"/>
      <c r="DV573" s="101"/>
      <c r="DW573" s="101"/>
      <c r="DX573" s="101"/>
      <c r="DY573" s="101"/>
      <c r="DZ573" s="101"/>
      <c r="EA573" s="101"/>
      <c r="EB573" s="101"/>
      <c r="EC573" s="101"/>
      <c r="ED573" s="101"/>
      <c r="EE573" s="101"/>
      <c r="EF573" s="101"/>
      <c r="EG573" s="101"/>
      <c r="EH573" s="101"/>
      <c r="EI573" s="101"/>
      <c r="EJ573" s="101"/>
      <c r="EK573" s="101"/>
      <c r="EL573" s="101"/>
      <c r="EM573" s="101"/>
      <c r="EN573" s="101"/>
      <c r="EO573" s="101"/>
      <c r="EP573" s="101"/>
      <c r="EQ573" s="101"/>
      <c r="ER573" s="101"/>
      <c r="ES573" s="101"/>
      <c r="ET573" s="101"/>
      <c r="EU573" s="101"/>
      <c r="EV573" s="101"/>
      <c r="EW573" s="101"/>
      <c r="EX573" s="101"/>
      <c r="EY573" s="101"/>
      <c r="EZ573" s="101"/>
      <c r="FA573" s="101"/>
      <c r="FB573" s="101"/>
      <c r="FC573" s="101"/>
      <c r="FD573" s="101"/>
      <c r="FE573" s="101"/>
      <c r="FF573" s="101"/>
      <c r="FG573" s="101"/>
      <c r="FH573" s="101"/>
      <c r="FI573" s="101"/>
      <c r="FJ573" s="101"/>
      <c r="FK573" s="101"/>
      <c r="FL573" s="101"/>
      <c r="FM573" s="101"/>
      <c r="FN573" s="101"/>
      <c r="FO573" s="101"/>
      <c r="FP573" s="101"/>
      <c r="FQ573" s="101"/>
      <c r="FR573" s="101"/>
      <c r="FS573" s="101"/>
      <c r="FT573" s="101"/>
      <c r="FU573" s="101"/>
      <c r="FV573" s="101"/>
      <c r="FW573" s="101"/>
      <c r="FX573" s="101"/>
      <c r="FY573" s="101"/>
      <c r="FZ573" s="101"/>
      <c r="GA573" s="101"/>
      <c r="GB573" s="101"/>
      <c r="GC573" s="101"/>
      <c r="GD573" s="101"/>
      <c r="GE573" s="101"/>
      <c r="GF573" s="101"/>
      <c r="GG573" s="101"/>
      <c r="GH573" s="101"/>
      <c r="GI573" s="101"/>
      <c r="GJ573" s="101"/>
      <c r="GK573" s="101"/>
      <c r="GL573" s="101"/>
      <c r="GM573" s="101"/>
      <c r="GN573" s="101"/>
      <c r="GO573" s="101"/>
      <c r="GP573" s="101"/>
      <c r="GQ573" s="101"/>
      <c r="GR573" s="101"/>
      <c r="GS573" s="101"/>
      <c r="GT573" s="101"/>
      <c r="GU573" s="101"/>
      <c r="GV573" s="101"/>
      <c r="GW573" s="101"/>
      <c r="GX573" s="101"/>
      <c r="GY573" s="101"/>
      <c r="GZ573" s="101"/>
      <c r="HA573" s="101"/>
      <c r="HB573" s="101"/>
      <c r="HC573" s="101"/>
      <c r="HD573" s="101"/>
      <c r="HE573" s="101"/>
      <c r="HF573" s="101"/>
      <c r="HG573" s="101"/>
      <c r="HH573" s="101"/>
      <c r="HI573" s="101"/>
      <c r="HJ573" s="101"/>
      <c r="HK573" s="101"/>
      <c r="HL573" s="101"/>
      <c r="HM573" s="101"/>
      <c r="HN573" s="101"/>
      <c r="HO573" s="101"/>
      <c r="HP573" s="101"/>
      <c r="HQ573" s="101"/>
      <c r="HR573" s="101"/>
      <c r="HS573" s="101"/>
      <c r="HT573" s="101"/>
      <c r="HU573" s="101"/>
      <c r="HV573" s="101"/>
      <c r="HW573" s="101"/>
      <c r="HX573" s="101"/>
      <c r="HY573" s="101"/>
      <c r="HZ573" s="101"/>
      <c r="IA573" s="101"/>
      <c r="IB573" s="101"/>
      <c r="IC573" s="101"/>
      <c r="ID573" s="101"/>
      <c r="IE573" s="101"/>
      <c r="IF573" s="101"/>
      <c r="IG573" s="101"/>
      <c r="IH573" s="101"/>
      <c r="II573" s="101"/>
      <c r="IJ573" s="101"/>
      <c r="IK573" s="101"/>
      <c r="IL573" s="101"/>
      <c r="IM573" s="101"/>
      <c r="IN573" s="101"/>
      <c r="IO573" s="101"/>
      <c r="IP573" s="101"/>
      <c r="IQ573" s="101"/>
      <c r="IR573" s="101"/>
      <c r="IS573" s="101"/>
      <c r="IT573" s="101"/>
      <c r="IU573" s="101"/>
      <c r="IV573" s="101"/>
      <c r="IW573" s="101"/>
      <c r="IX573" s="101"/>
      <c r="IY573" s="101"/>
      <c r="IZ573" s="101"/>
      <c r="JA573" s="101"/>
      <c r="JB573" s="101"/>
      <c r="JC573" s="101"/>
      <c r="JD573" s="101"/>
      <c r="JE573" s="101"/>
      <c r="JF573" s="101"/>
      <c r="JG573" s="101"/>
      <c r="JH573" s="101"/>
      <c r="JI573" s="101"/>
      <c r="JJ573" s="101"/>
      <c r="JK573" s="101"/>
      <c r="JL573" s="101"/>
      <c r="JM573" s="101"/>
      <c r="JN573" s="101"/>
      <c r="JO573" s="101"/>
      <c r="JP573" s="101"/>
      <c r="JQ573" s="101"/>
      <c r="JR573" s="101"/>
      <c r="JS573" s="101"/>
      <c r="JT573" s="101"/>
      <c r="JU573" s="101"/>
      <c r="JV573" s="101"/>
      <c r="JW573" s="101"/>
      <c r="JX573" s="101"/>
      <c r="JY573" s="101"/>
      <c r="JZ573" s="101"/>
      <c r="KA573" s="101"/>
      <c r="KB573" s="101"/>
      <c r="KC573" s="101"/>
      <c r="KD573" s="101"/>
      <c r="KE573" s="101"/>
      <c r="KF573" s="101"/>
      <c r="KG573" s="101"/>
      <c r="KH573" s="101"/>
      <c r="KI573" s="101"/>
      <c r="KJ573" s="101"/>
      <c r="KK573" s="101"/>
      <c r="KL573" s="101"/>
      <c r="KM573" s="101"/>
      <c r="KN573" s="101"/>
      <c r="KO573" s="101"/>
      <c r="KP573" s="101"/>
      <c r="KQ573" s="101"/>
      <c r="KR573" s="101"/>
      <c r="KS573" s="101"/>
      <c r="KT573" s="101"/>
      <c r="KU573" s="101"/>
      <c r="KV573" s="101"/>
      <c r="KW573" s="101"/>
      <c r="KX573" s="101"/>
    </row>
    <row r="574" spans="1:310" ht="16.149999999999999" hidden="1" customHeight="1" outlineLevel="3">
      <c r="A574" s="101"/>
      <c r="B574" s="220"/>
      <c r="C574" s="321" t="s">
        <v>948</v>
      </c>
      <c r="D574" s="225" t="s">
        <v>949</v>
      </c>
      <c r="E574" s="162">
        <f>$E$543</f>
        <v>0.56999999999999995</v>
      </c>
      <c r="F574" s="326">
        <f>$E574*F573</f>
        <v>56134.732917952817</v>
      </c>
      <c r="G574" s="326">
        <f t="shared" ref="G574:AO574" si="1029">$E574*G573</f>
        <v>57271.352053658258</v>
      </c>
      <c r="H574" s="326">
        <f t="shared" si="1029"/>
        <v>58413.334321602575</v>
      </c>
      <c r="I574" s="326">
        <f t="shared" si="1029"/>
        <v>59508.143778123595</v>
      </c>
      <c r="J574" s="326">
        <f t="shared" si="1029"/>
        <v>60569.262913473256</v>
      </c>
      <c r="K574" s="326">
        <f t="shared" si="1029"/>
        <v>61615.679240391277</v>
      </c>
      <c r="L574" s="326">
        <f t="shared" si="1029"/>
        <v>62605.270385991316</v>
      </c>
      <c r="M574" s="326">
        <f t="shared" si="1029"/>
        <v>63594.886822135304</v>
      </c>
      <c r="N574" s="326">
        <f t="shared" si="1029"/>
        <v>64559.162989400946</v>
      </c>
      <c r="O574" s="326">
        <f t="shared" si="1029"/>
        <v>65505.438709428585</v>
      </c>
      <c r="P574" s="326">
        <f t="shared" si="1029"/>
        <v>66453.529390860625</v>
      </c>
      <c r="Q574" s="326">
        <f t="shared" si="1029"/>
        <v>67386.10018193454</v>
      </c>
      <c r="R574" s="326">
        <f t="shared" si="1029"/>
        <v>68298.223609221881</v>
      </c>
      <c r="S574" s="326">
        <f t="shared" si="1029"/>
        <v>69197.576923998509</v>
      </c>
      <c r="T574" s="326">
        <f t="shared" si="1029"/>
        <v>70079.341529448255</v>
      </c>
      <c r="U574" s="326">
        <f t="shared" si="1029"/>
        <v>70942.910920324954</v>
      </c>
      <c r="V574" s="326">
        <f t="shared" si="1029"/>
        <v>71787.80644554949</v>
      </c>
      <c r="W574" s="326">
        <f t="shared" si="1029"/>
        <v>72609.336055914013</v>
      </c>
      <c r="X574" s="326">
        <f t="shared" si="1029"/>
        <v>73398.654133866468</v>
      </c>
      <c r="Y574" s="326">
        <f t="shared" si="1029"/>
        <v>74155.367265547204</v>
      </c>
      <c r="Z574" s="326">
        <f t="shared" si="1029"/>
        <v>74875.15115529488</v>
      </c>
      <c r="AA574" s="326">
        <f t="shared" si="1029"/>
        <v>75562.255566769221</v>
      </c>
      <c r="AB574" s="326">
        <f t="shared" si="1029"/>
        <v>76216.471874871408</v>
      </c>
      <c r="AC574" s="326">
        <f t="shared" si="1029"/>
        <v>76837.533136574464</v>
      </c>
      <c r="AD574" s="326">
        <f t="shared" si="1029"/>
        <v>77429.419507090541</v>
      </c>
      <c r="AE574" s="326">
        <f t="shared" si="1029"/>
        <v>77992.080538961774</v>
      </c>
      <c r="AF574" s="326">
        <f t="shared" si="1029"/>
        <v>78529.768463665852</v>
      </c>
      <c r="AG574" s="326">
        <f t="shared" si="1029"/>
        <v>79042.266285338934</v>
      </c>
      <c r="AH574" s="326">
        <f t="shared" si="1029"/>
        <v>79533.394849439239</v>
      </c>
      <c r="AI574" s="326">
        <f t="shared" si="1029"/>
        <v>80015.37296067366</v>
      </c>
      <c r="AJ574" s="326">
        <f t="shared" si="1029"/>
        <v>80487.963609272862</v>
      </c>
      <c r="AK574" s="326">
        <f t="shared" si="1029"/>
        <v>80487.963609272862</v>
      </c>
      <c r="AL574" s="326">
        <f t="shared" si="1029"/>
        <v>80487.963609272862</v>
      </c>
      <c r="AM574" s="326">
        <f t="shared" si="1029"/>
        <v>80487.963609272862</v>
      </c>
      <c r="AN574" s="326">
        <f t="shared" si="1029"/>
        <v>80487.963609272862</v>
      </c>
      <c r="AO574" s="326">
        <f t="shared" si="1029"/>
        <v>80487.963609272862</v>
      </c>
      <c r="AP574" s="101"/>
      <c r="AQ574" s="101"/>
      <c r="AR574" s="101"/>
      <c r="AS574" s="101"/>
      <c r="AT574" s="101"/>
      <c r="AU574" s="101"/>
      <c r="AV574" s="101"/>
      <c r="AW574" s="101"/>
      <c r="AX574" s="101"/>
      <c r="AY574" s="101"/>
      <c r="AZ574" s="101"/>
      <c r="BA574" s="101"/>
      <c r="BB574" s="101"/>
      <c r="BC574" s="101"/>
      <c r="BD574" s="101"/>
      <c r="BE574" s="101"/>
      <c r="BF574" s="101"/>
      <c r="BG574" s="101"/>
      <c r="BH574" s="101"/>
      <c r="BI574" s="101"/>
      <c r="BJ574" s="101"/>
      <c r="BK574" s="101"/>
      <c r="BL574" s="101"/>
      <c r="BM574" s="101"/>
      <c r="BN574" s="101"/>
      <c r="BO574" s="101"/>
      <c r="BP574" s="101"/>
      <c r="BQ574" s="101"/>
      <c r="BR574" s="101"/>
      <c r="BS574" s="101"/>
      <c r="BT574" s="101"/>
      <c r="BU574" s="101"/>
      <c r="BV574" s="101"/>
      <c r="BW574" s="101"/>
      <c r="BX574" s="101"/>
      <c r="BY574" s="101"/>
      <c r="BZ574" s="101"/>
      <c r="CA574" s="101"/>
      <c r="CB574" s="101"/>
      <c r="CC574" s="101"/>
      <c r="CD574" s="101"/>
      <c r="CE574" s="101"/>
      <c r="CF574" s="101"/>
      <c r="CG574" s="101"/>
      <c r="CH574" s="101"/>
      <c r="CI574" s="101"/>
      <c r="CJ574" s="101"/>
      <c r="CK574" s="101"/>
      <c r="CL574" s="101"/>
      <c r="CM574" s="101"/>
      <c r="CN574" s="101"/>
      <c r="CO574" s="101"/>
      <c r="CP574" s="101"/>
      <c r="CQ574" s="101"/>
      <c r="CR574" s="101"/>
      <c r="CS574" s="101"/>
      <c r="CT574" s="101"/>
      <c r="CU574" s="101"/>
      <c r="CV574" s="101"/>
      <c r="CW574" s="101"/>
      <c r="CX574" s="101"/>
      <c r="CY574" s="101"/>
      <c r="CZ574" s="101"/>
      <c r="DA574" s="101"/>
      <c r="DB574" s="101"/>
      <c r="DC574" s="101"/>
      <c r="DD574" s="101"/>
      <c r="DE574" s="101"/>
      <c r="DF574" s="101"/>
      <c r="DG574" s="101"/>
      <c r="DH574" s="101"/>
      <c r="DI574" s="101"/>
      <c r="DJ574" s="101"/>
      <c r="DK574" s="101"/>
      <c r="DL574" s="101"/>
      <c r="DM574" s="101"/>
      <c r="DN574" s="101"/>
      <c r="DO574" s="101"/>
      <c r="DP574" s="101"/>
      <c r="DQ574" s="101"/>
      <c r="DR574" s="101"/>
      <c r="DS574" s="101"/>
      <c r="DT574" s="101"/>
      <c r="DU574" s="101"/>
      <c r="DV574" s="101"/>
      <c r="DW574" s="101"/>
      <c r="DX574" s="101"/>
      <c r="DY574" s="101"/>
      <c r="DZ574" s="101"/>
      <c r="EA574" s="101"/>
      <c r="EB574" s="101"/>
      <c r="EC574" s="101"/>
      <c r="ED574" s="101"/>
      <c r="EE574" s="101"/>
      <c r="EF574" s="101"/>
      <c r="EG574" s="101"/>
      <c r="EH574" s="101"/>
      <c r="EI574" s="101"/>
      <c r="EJ574" s="101"/>
      <c r="EK574" s="101"/>
      <c r="EL574" s="101"/>
      <c r="EM574" s="101"/>
      <c r="EN574" s="101"/>
      <c r="EO574" s="101"/>
      <c r="EP574" s="101"/>
      <c r="EQ574" s="101"/>
      <c r="ER574" s="101"/>
      <c r="ES574" s="101"/>
      <c r="ET574" s="101"/>
      <c r="EU574" s="101"/>
      <c r="EV574" s="101"/>
      <c r="EW574" s="101"/>
      <c r="EX574" s="101"/>
      <c r="EY574" s="101"/>
      <c r="EZ574" s="101"/>
      <c r="FA574" s="101"/>
      <c r="FB574" s="101"/>
      <c r="FC574" s="101"/>
      <c r="FD574" s="101"/>
      <c r="FE574" s="101"/>
      <c r="FF574" s="101"/>
      <c r="FG574" s="101"/>
      <c r="FH574" s="101"/>
      <c r="FI574" s="101"/>
      <c r="FJ574" s="101"/>
      <c r="FK574" s="101"/>
      <c r="FL574" s="101"/>
      <c r="FM574" s="101"/>
      <c r="FN574" s="101"/>
      <c r="FO574" s="101"/>
      <c r="FP574" s="101"/>
      <c r="FQ574" s="101"/>
      <c r="FR574" s="101"/>
      <c r="FS574" s="101"/>
      <c r="FT574" s="101"/>
      <c r="FU574" s="101"/>
      <c r="FV574" s="101"/>
      <c r="FW574" s="101"/>
      <c r="FX574" s="101"/>
      <c r="FY574" s="101"/>
      <c r="FZ574" s="101"/>
      <c r="GA574" s="101"/>
      <c r="GB574" s="101"/>
      <c r="GC574" s="101"/>
      <c r="GD574" s="101"/>
      <c r="GE574" s="101"/>
      <c r="GF574" s="101"/>
      <c r="GG574" s="101"/>
      <c r="GH574" s="101"/>
      <c r="GI574" s="101"/>
      <c r="GJ574" s="101"/>
      <c r="GK574" s="101"/>
      <c r="GL574" s="101"/>
      <c r="GM574" s="101"/>
      <c r="GN574" s="101"/>
      <c r="GO574" s="101"/>
      <c r="GP574" s="101"/>
      <c r="GQ574" s="101"/>
      <c r="GR574" s="101"/>
      <c r="GS574" s="101"/>
      <c r="GT574" s="101"/>
      <c r="GU574" s="101"/>
      <c r="GV574" s="101"/>
      <c r="GW574" s="101"/>
      <c r="GX574" s="101"/>
      <c r="GY574" s="101"/>
      <c r="GZ574" s="101"/>
      <c r="HA574" s="101"/>
      <c r="HB574" s="101"/>
      <c r="HC574" s="101"/>
      <c r="HD574" s="101"/>
      <c r="HE574" s="101"/>
      <c r="HF574" s="101"/>
      <c r="HG574" s="101"/>
      <c r="HH574" s="101"/>
      <c r="HI574" s="101"/>
      <c r="HJ574" s="101"/>
      <c r="HK574" s="101"/>
      <c r="HL574" s="101"/>
      <c r="HM574" s="101"/>
      <c r="HN574" s="101"/>
      <c r="HO574" s="101"/>
      <c r="HP574" s="101"/>
      <c r="HQ574" s="101"/>
      <c r="HR574" s="101"/>
      <c r="HS574" s="101"/>
      <c r="HT574" s="101"/>
      <c r="HU574" s="101"/>
      <c r="HV574" s="101"/>
      <c r="HW574" s="101"/>
      <c r="HX574" s="101"/>
      <c r="HY574" s="101"/>
      <c r="HZ574" s="101"/>
      <c r="IA574" s="101"/>
      <c r="IB574" s="101"/>
      <c r="IC574" s="101"/>
      <c r="ID574" s="101"/>
      <c r="IE574" s="101"/>
      <c r="IF574" s="101"/>
      <c r="IG574" s="101"/>
      <c r="IH574" s="101"/>
      <c r="II574" s="101"/>
      <c r="IJ574" s="101"/>
      <c r="IK574" s="101"/>
      <c r="IL574" s="101"/>
      <c r="IM574" s="101"/>
      <c r="IN574" s="101"/>
      <c r="IO574" s="101"/>
      <c r="IP574" s="101"/>
      <c r="IQ574" s="101"/>
      <c r="IR574" s="101"/>
      <c r="IS574" s="101"/>
      <c r="IT574" s="101"/>
      <c r="IU574" s="101"/>
      <c r="IV574" s="101"/>
      <c r="IW574" s="101"/>
      <c r="IX574" s="101"/>
      <c r="IY574" s="101"/>
      <c r="IZ574" s="101"/>
      <c r="JA574" s="101"/>
      <c r="JB574" s="101"/>
      <c r="JC574" s="101"/>
      <c r="JD574" s="101"/>
      <c r="JE574" s="101"/>
      <c r="JF574" s="101"/>
      <c r="JG574" s="101"/>
      <c r="JH574" s="101"/>
      <c r="JI574" s="101"/>
      <c r="JJ574" s="101"/>
      <c r="JK574" s="101"/>
      <c r="JL574" s="101"/>
      <c r="JM574" s="101"/>
      <c r="JN574" s="101"/>
      <c r="JO574" s="101"/>
      <c r="JP574" s="101"/>
      <c r="JQ574" s="101"/>
      <c r="JR574" s="101"/>
      <c r="JS574" s="101"/>
      <c r="JT574" s="101"/>
      <c r="JU574" s="101"/>
      <c r="JV574" s="101"/>
      <c r="JW574" s="101"/>
      <c r="JX574" s="101"/>
      <c r="JY574" s="101"/>
      <c r="JZ574" s="101"/>
      <c r="KA574" s="101"/>
      <c r="KB574" s="101"/>
      <c r="KC574" s="101"/>
      <c r="KD574" s="101"/>
      <c r="KE574" s="101"/>
      <c r="KF574" s="101"/>
      <c r="KG574" s="101"/>
      <c r="KH574" s="101"/>
      <c r="KI574" s="101"/>
      <c r="KJ574" s="101"/>
      <c r="KK574" s="101"/>
      <c r="KL574" s="101"/>
      <c r="KM574" s="101"/>
      <c r="KN574" s="101"/>
      <c r="KO574" s="101"/>
      <c r="KP574" s="101"/>
      <c r="KQ574" s="101"/>
      <c r="KR574" s="101"/>
      <c r="KS574" s="101"/>
      <c r="KT574" s="101"/>
      <c r="KU574" s="101"/>
      <c r="KV574" s="101"/>
      <c r="KW574" s="101"/>
      <c r="KX574" s="101"/>
    </row>
    <row r="575" spans="1:310" ht="16.149999999999999" hidden="1" customHeight="1" outlineLevel="3">
      <c r="A575" s="101"/>
      <c r="B575" s="220"/>
      <c r="C575" s="321" t="s">
        <v>261</v>
      </c>
      <c r="D575" s="225" t="s">
        <v>269</v>
      </c>
      <c r="E575" s="101"/>
      <c r="F575" s="1465">
        <f>$E$542</f>
        <v>8</v>
      </c>
      <c r="G575" s="1465">
        <f t="shared" ref="G575:AO575" si="1030">$E$542</f>
        <v>8</v>
      </c>
      <c r="H575" s="1465">
        <f t="shared" si="1030"/>
        <v>8</v>
      </c>
      <c r="I575" s="1465">
        <f t="shared" si="1030"/>
        <v>8</v>
      </c>
      <c r="J575" s="1465">
        <f t="shared" si="1030"/>
        <v>8</v>
      </c>
      <c r="K575" s="1465">
        <f t="shared" si="1030"/>
        <v>8</v>
      </c>
      <c r="L575" s="1465">
        <f t="shared" si="1030"/>
        <v>8</v>
      </c>
      <c r="M575" s="1465">
        <f t="shared" si="1030"/>
        <v>8</v>
      </c>
      <c r="N575" s="1465">
        <f t="shared" si="1030"/>
        <v>8</v>
      </c>
      <c r="O575" s="1465">
        <f t="shared" si="1030"/>
        <v>8</v>
      </c>
      <c r="P575" s="1465">
        <f t="shared" si="1030"/>
        <v>8</v>
      </c>
      <c r="Q575" s="1465">
        <f t="shared" si="1030"/>
        <v>8</v>
      </c>
      <c r="R575" s="1465">
        <f t="shared" si="1030"/>
        <v>8</v>
      </c>
      <c r="S575" s="1465">
        <f t="shared" si="1030"/>
        <v>8</v>
      </c>
      <c r="T575" s="1465">
        <f t="shared" si="1030"/>
        <v>8</v>
      </c>
      <c r="U575" s="1465">
        <f t="shared" si="1030"/>
        <v>8</v>
      </c>
      <c r="V575" s="1465">
        <f t="shared" si="1030"/>
        <v>8</v>
      </c>
      <c r="W575" s="1465">
        <f t="shared" si="1030"/>
        <v>8</v>
      </c>
      <c r="X575" s="1465">
        <f t="shared" si="1030"/>
        <v>8</v>
      </c>
      <c r="Y575" s="1465">
        <f t="shared" si="1030"/>
        <v>8</v>
      </c>
      <c r="Z575" s="1465">
        <f t="shared" si="1030"/>
        <v>8</v>
      </c>
      <c r="AA575" s="1465">
        <f t="shared" si="1030"/>
        <v>8</v>
      </c>
      <c r="AB575" s="1465">
        <f t="shared" si="1030"/>
        <v>8</v>
      </c>
      <c r="AC575" s="1465">
        <f t="shared" si="1030"/>
        <v>8</v>
      </c>
      <c r="AD575" s="1465">
        <f t="shared" si="1030"/>
        <v>8</v>
      </c>
      <c r="AE575" s="1465">
        <f t="shared" si="1030"/>
        <v>8</v>
      </c>
      <c r="AF575" s="1465">
        <f t="shared" si="1030"/>
        <v>8</v>
      </c>
      <c r="AG575" s="1465">
        <f t="shared" si="1030"/>
        <v>8</v>
      </c>
      <c r="AH575" s="1465">
        <f t="shared" si="1030"/>
        <v>8</v>
      </c>
      <c r="AI575" s="1465">
        <f t="shared" si="1030"/>
        <v>8</v>
      </c>
      <c r="AJ575" s="1465">
        <f t="shared" si="1030"/>
        <v>8</v>
      </c>
      <c r="AK575" s="1465">
        <f t="shared" si="1030"/>
        <v>8</v>
      </c>
      <c r="AL575" s="1465">
        <f t="shared" si="1030"/>
        <v>8</v>
      </c>
      <c r="AM575" s="1465">
        <f t="shared" si="1030"/>
        <v>8</v>
      </c>
      <c r="AN575" s="1465">
        <f t="shared" si="1030"/>
        <v>8</v>
      </c>
      <c r="AO575" s="1465">
        <f t="shared" si="1030"/>
        <v>8</v>
      </c>
      <c r="AP575" s="101"/>
      <c r="AQ575" s="101"/>
      <c r="AR575" s="101"/>
      <c r="AS575" s="101"/>
      <c r="AT575" s="101"/>
      <c r="AU575" s="101"/>
      <c r="AV575" s="101"/>
      <c r="AW575" s="101"/>
      <c r="AX575" s="101"/>
      <c r="AY575" s="101"/>
      <c r="AZ575" s="101"/>
      <c r="BA575" s="101"/>
      <c r="BB575" s="101"/>
      <c r="BC575" s="101"/>
      <c r="BD575" s="101"/>
      <c r="BE575" s="101"/>
      <c r="BF575" s="101"/>
      <c r="BG575" s="101"/>
      <c r="BH575" s="101"/>
      <c r="BI575" s="101"/>
      <c r="BJ575" s="101"/>
      <c r="BK575" s="101"/>
      <c r="BL575" s="101"/>
      <c r="BM575" s="101"/>
      <c r="BN575" s="101"/>
      <c r="BO575" s="101"/>
      <c r="BP575" s="101"/>
      <c r="BQ575" s="101"/>
      <c r="BR575" s="101"/>
      <c r="BS575" s="101"/>
      <c r="BT575" s="101"/>
      <c r="BU575" s="101"/>
      <c r="BV575" s="101"/>
      <c r="BW575" s="101"/>
      <c r="BX575" s="101"/>
      <c r="BY575" s="101"/>
      <c r="BZ575" s="101"/>
      <c r="CA575" s="101"/>
      <c r="CB575" s="101"/>
      <c r="CC575" s="101"/>
      <c r="CD575" s="101"/>
      <c r="CE575" s="101"/>
      <c r="CF575" s="101"/>
      <c r="CG575" s="101"/>
      <c r="CH575" s="101"/>
      <c r="CI575" s="101"/>
      <c r="CJ575" s="101"/>
      <c r="CK575" s="101"/>
      <c r="CL575" s="101"/>
      <c r="CM575" s="101"/>
      <c r="CN575" s="101"/>
      <c r="CO575" s="101"/>
      <c r="CP575" s="101"/>
      <c r="CQ575" s="101"/>
      <c r="CR575" s="101"/>
      <c r="CS575" s="101"/>
      <c r="CT575" s="101"/>
      <c r="CU575" s="101"/>
      <c r="CV575" s="101"/>
      <c r="CW575" s="101"/>
      <c r="CX575" s="101"/>
      <c r="CY575" s="101"/>
      <c r="CZ575" s="101"/>
      <c r="DA575" s="101"/>
      <c r="DB575" s="101"/>
      <c r="DC575" s="101"/>
      <c r="DD575" s="101"/>
      <c r="DE575" s="101"/>
      <c r="DF575" s="101"/>
      <c r="DG575" s="101"/>
      <c r="DH575" s="101"/>
      <c r="DI575" s="101"/>
      <c r="DJ575" s="101"/>
      <c r="DK575" s="101"/>
      <c r="DL575" s="101"/>
      <c r="DM575" s="101"/>
      <c r="DN575" s="101"/>
      <c r="DO575" s="101"/>
      <c r="DP575" s="101"/>
      <c r="DQ575" s="101"/>
      <c r="DR575" s="101"/>
      <c r="DS575" s="101"/>
      <c r="DT575" s="101"/>
      <c r="DU575" s="101"/>
      <c r="DV575" s="101"/>
      <c r="DW575" s="101"/>
      <c r="DX575" s="101"/>
      <c r="DY575" s="101"/>
      <c r="DZ575" s="101"/>
      <c r="EA575" s="101"/>
      <c r="EB575" s="101"/>
      <c r="EC575" s="101"/>
      <c r="ED575" s="101"/>
      <c r="EE575" s="101"/>
      <c r="EF575" s="101"/>
      <c r="EG575" s="101"/>
      <c r="EH575" s="101"/>
      <c r="EI575" s="101"/>
      <c r="EJ575" s="101"/>
      <c r="EK575" s="101"/>
      <c r="EL575" s="101"/>
      <c r="EM575" s="101"/>
      <c r="EN575" s="101"/>
      <c r="EO575" s="101"/>
      <c r="EP575" s="101"/>
      <c r="EQ575" s="101"/>
      <c r="ER575" s="101"/>
      <c r="ES575" s="101"/>
      <c r="ET575" s="101"/>
      <c r="EU575" s="101"/>
      <c r="EV575" s="101"/>
      <c r="EW575" s="101"/>
      <c r="EX575" s="101"/>
      <c r="EY575" s="101"/>
      <c r="EZ575" s="101"/>
      <c r="FA575" s="101"/>
      <c r="FB575" s="101"/>
      <c r="FC575" s="101"/>
      <c r="FD575" s="101"/>
      <c r="FE575" s="101"/>
      <c r="FF575" s="101"/>
      <c r="FG575" s="101"/>
      <c r="FH575" s="101"/>
      <c r="FI575" s="101"/>
      <c r="FJ575" s="101"/>
      <c r="FK575" s="101"/>
      <c r="FL575" s="101"/>
      <c r="FM575" s="101"/>
      <c r="FN575" s="101"/>
      <c r="FO575" s="101"/>
      <c r="FP575" s="101"/>
      <c r="FQ575" s="101"/>
      <c r="FR575" s="101"/>
      <c r="FS575" s="101"/>
      <c r="FT575" s="101"/>
      <c r="FU575" s="101"/>
      <c r="FV575" s="101"/>
      <c r="FW575" s="101"/>
      <c r="FX575" s="101"/>
      <c r="FY575" s="101"/>
      <c r="FZ575" s="101"/>
      <c r="GA575" s="101"/>
      <c r="GB575" s="101"/>
      <c r="GC575" s="101"/>
      <c r="GD575" s="101"/>
      <c r="GE575" s="101"/>
      <c r="GF575" s="101"/>
      <c r="GG575" s="101"/>
      <c r="GH575" s="101"/>
      <c r="GI575" s="101"/>
      <c r="GJ575" s="101"/>
      <c r="GK575" s="101"/>
      <c r="GL575" s="101"/>
      <c r="GM575" s="101"/>
      <c r="GN575" s="101"/>
      <c r="GO575" s="101"/>
      <c r="GP575" s="101"/>
      <c r="GQ575" s="101"/>
      <c r="GR575" s="101"/>
      <c r="GS575" s="101"/>
      <c r="GT575" s="101"/>
      <c r="GU575" s="101"/>
      <c r="GV575" s="101"/>
      <c r="GW575" s="101"/>
      <c r="GX575" s="101"/>
      <c r="GY575" s="101"/>
      <c r="GZ575" s="101"/>
      <c r="HA575" s="101"/>
      <c r="HB575" s="101"/>
      <c r="HC575" s="101"/>
      <c r="HD575" s="101"/>
      <c r="HE575" s="101"/>
      <c r="HF575" s="101"/>
      <c r="HG575" s="101"/>
      <c r="HH575" s="101"/>
      <c r="HI575" s="101"/>
      <c r="HJ575" s="101"/>
      <c r="HK575" s="101"/>
      <c r="HL575" s="101"/>
      <c r="HM575" s="101"/>
      <c r="HN575" s="101"/>
      <c r="HO575" s="101"/>
      <c r="HP575" s="101"/>
      <c r="HQ575" s="101"/>
      <c r="HR575" s="101"/>
      <c r="HS575" s="101"/>
      <c r="HT575" s="101"/>
      <c r="HU575" s="101"/>
      <c r="HV575" s="101"/>
      <c r="HW575" s="101"/>
      <c r="HX575" s="101"/>
      <c r="HY575" s="101"/>
      <c r="HZ575" s="101"/>
      <c r="IA575" s="101"/>
      <c r="IB575" s="101"/>
      <c r="IC575" s="101"/>
      <c r="ID575" s="101"/>
      <c r="IE575" s="101"/>
      <c r="IF575" s="101"/>
      <c r="IG575" s="101"/>
      <c r="IH575" s="101"/>
      <c r="II575" s="101"/>
      <c r="IJ575" s="101"/>
      <c r="IK575" s="101"/>
      <c r="IL575" s="101"/>
      <c r="IM575" s="101"/>
      <c r="IN575" s="101"/>
      <c r="IO575" s="101"/>
      <c r="IP575" s="101"/>
      <c r="IQ575" s="101"/>
      <c r="IR575" s="101"/>
      <c r="IS575" s="101"/>
      <c r="IT575" s="101"/>
      <c r="IU575" s="101"/>
      <c r="IV575" s="101"/>
      <c r="IW575" s="101"/>
      <c r="IX575" s="101"/>
      <c r="IY575" s="101"/>
      <c r="IZ575" s="101"/>
      <c r="JA575" s="101"/>
      <c r="JB575" s="101"/>
      <c r="JC575" s="101"/>
      <c r="JD575" s="101"/>
      <c r="JE575" s="101"/>
      <c r="JF575" s="101"/>
      <c r="JG575" s="101"/>
      <c r="JH575" s="101"/>
      <c r="JI575" s="101"/>
      <c r="JJ575" s="101"/>
      <c r="JK575" s="101"/>
      <c r="JL575" s="101"/>
      <c r="JM575" s="101"/>
      <c r="JN575" s="101"/>
      <c r="JO575" s="101"/>
      <c r="JP575" s="101"/>
      <c r="JQ575" s="101"/>
      <c r="JR575" s="101"/>
      <c r="JS575" s="101"/>
      <c r="JT575" s="101"/>
      <c r="JU575" s="101"/>
      <c r="JV575" s="101"/>
      <c r="JW575" s="101"/>
      <c r="JX575" s="101"/>
      <c r="JY575" s="101"/>
      <c r="JZ575" s="101"/>
      <c r="KA575" s="101"/>
      <c r="KB575" s="101"/>
      <c r="KC575" s="101"/>
      <c r="KD575" s="101"/>
      <c r="KE575" s="101"/>
      <c r="KF575" s="101"/>
      <c r="KG575" s="101"/>
      <c r="KH575" s="101"/>
      <c r="KI575" s="101"/>
      <c r="KJ575" s="101"/>
      <c r="KK575" s="101"/>
      <c r="KL575" s="101"/>
      <c r="KM575" s="101"/>
      <c r="KN575" s="101"/>
      <c r="KO575" s="101"/>
      <c r="KP575" s="101"/>
      <c r="KQ575" s="101"/>
      <c r="KR575" s="101"/>
      <c r="KS575" s="101"/>
      <c r="KT575" s="101"/>
      <c r="KU575" s="101"/>
      <c r="KV575" s="101"/>
      <c r="KW575" s="101"/>
      <c r="KX575" s="101"/>
    </row>
    <row r="576" spans="1:310" ht="16.5" hidden="1" customHeight="1" outlineLevel="3">
      <c r="B576" s="101"/>
      <c r="C576" s="329" t="s">
        <v>950</v>
      </c>
      <c r="D576" s="228" t="s">
        <v>189</v>
      </c>
      <c r="E576" s="330"/>
      <c r="F576" s="1466">
        <f>F563</f>
        <v>1</v>
      </c>
      <c r="G576" s="1466">
        <f t="shared" ref="G576:AO576" si="1031">G563</f>
        <v>1</v>
      </c>
      <c r="H576" s="1466">
        <f t="shared" si="1031"/>
        <v>1</v>
      </c>
      <c r="I576" s="1466">
        <f t="shared" si="1031"/>
        <v>1</v>
      </c>
      <c r="J576" s="1466">
        <f t="shared" si="1031"/>
        <v>1</v>
      </c>
      <c r="K576" s="1466">
        <f t="shared" si="1031"/>
        <v>1</v>
      </c>
      <c r="L576" s="1466">
        <f t="shared" si="1031"/>
        <v>1</v>
      </c>
      <c r="M576" s="1466">
        <f t="shared" si="1031"/>
        <v>1</v>
      </c>
      <c r="N576" s="1466">
        <f t="shared" si="1031"/>
        <v>1</v>
      </c>
      <c r="O576" s="1466">
        <f t="shared" si="1031"/>
        <v>1</v>
      </c>
      <c r="P576" s="1466">
        <f t="shared" si="1031"/>
        <v>1</v>
      </c>
      <c r="Q576" s="1466">
        <f t="shared" si="1031"/>
        <v>1</v>
      </c>
      <c r="R576" s="1466">
        <f t="shared" si="1031"/>
        <v>1</v>
      </c>
      <c r="S576" s="1466">
        <f t="shared" si="1031"/>
        <v>1</v>
      </c>
      <c r="T576" s="1466">
        <f t="shared" si="1031"/>
        <v>1</v>
      </c>
      <c r="U576" s="1466">
        <f t="shared" si="1031"/>
        <v>1</v>
      </c>
      <c r="V576" s="1466">
        <f t="shared" si="1031"/>
        <v>1</v>
      </c>
      <c r="W576" s="1466">
        <f t="shared" si="1031"/>
        <v>1</v>
      </c>
      <c r="X576" s="1466">
        <f t="shared" si="1031"/>
        <v>1</v>
      </c>
      <c r="Y576" s="1466">
        <f t="shared" si="1031"/>
        <v>1</v>
      </c>
      <c r="Z576" s="1466">
        <f t="shared" si="1031"/>
        <v>1</v>
      </c>
      <c r="AA576" s="1466">
        <f t="shared" si="1031"/>
        <v>1</v>
      </c>
      <c r="AB576" s="1466">
        <f t="shared" si="1031"/>
        <v>1</v>
      </c>
      <c r="AC576" s="1466">
        <f t="shared" si="1031"/>
        <v>1</v>
      </c>
      <c r="AD576" s="1466">
        <f t="shared" si="1031"/>
        <v>1</v>
      </c>
      <c r="AE576" s="1466">
        <f t="shared" si="1031"/>
        <v>1</v>
      </c>
      <c r="AF576" s="1466">
        <f t="shared" si="1031"/>
        <v>1</v>
      </c>
      <c r="AG576" s="1466">
        <f t="shared" si="1031"/>
        <v>1</v>
      </c>
      <c r="AH576" s="1466">
        <f t="shared" si="1031"/>
        <v>1</v>
      </c>
      <c r="AI576" s="1466">
        <f t="shared" si="1031"/>
        <v>1</v>
      </c>
      <c r="AJ576" s="1466">
        <f t="shared" si="1031"/>
        <v>1</v>
      </c>
      <c r="AK576" s="1466">
        <f t="shared" si="1031"/>
        <v>1</v>
      </c>
      <c r="AL576" s="1466">
        <f t="shared" si="1031"/>
        <v>1</v>
      </c>
      <c r="AM576" s="1466">
        <f t="shared" si="1031"/>
        <v>1</v>
      </c>
      <c r="AN576" s="1466">
        <f t="shared" si="1031"/>
        <v>1</v>
      </c>
      <c r="AO576" s="1466">
        <f t="shared" si="1031"/>
        <v>1</v>
      </c>
    </row>
    <row r="577" spans="2:41" ht="16.5" hidden="1" customHeight="1" outlineLevel="3">
      <c r="B577" s="101"/>
      <c r="C577" s="1469" t="s">
        <v>954</v>
      </c>
      <c r="D577" s="225" t="s">
        <v>960</v>
      </c>
      <c r="E577" s="1470">
        <f>IF(E$550="sim",1,0)</f>
        <v>1</v>
      </c>
      <c r="F577" s="1471">
        <f>F574*F575*F576*F572</f>
        <v>0</v>
      </c>
      <c r="G577" s="1471">
        <f t="shared" ref="G577:AO577" si="1032">G574*G575*G576*G572</f>
        <v>458170.81642926607</v>
      </c>
      <c r="H577" s="1471">
        <f t="shared" si="1032"/>
        <v>467306.6745728206</v>
      </c>
      <c r="I577" s="1471">
        <f t="shared" si="1032"/>
        <v>476065.15022498876</v>
      </c>
      <c r="J577" s="1471">
        <f t="shared" si="1032"/>
        <v>484554.10330778605</v>
      </c>
      <c r="K577" s="1471">
        <f t="shared" si="1032"/>
        <v>492925.43392313021</v>
      </c>
      <c r="L577" s="1471">
        <f t="shared" si="1032"/>
        <v>500842.16308793053</v>
      </c>
      <c r="M577" s="1471">
        <f t="shared" si="1032"/>
        <v>508759.09457708243</v>
      </c>
      <c r="N577" s="1471">
        <f t="shared" si="1032"/>
        <v>516473.30391520757</v>
      </c>
      <c r="O577" s="1471">
        <f t="shared" si="1032"/>
        <v>524043.50967542868</v>
      </c>
      <c r="P577" s="1471">
        <f t="shared" si="1032"/>
        <v>531628.235126885</v>
      </c>
      <c r="Q577" s="1471">
        <f t="shared" si="1032"/>
        <v>539088.80145547632</v>
      </c>
      <c r="R577" s="1471">
        <f t="shared" si="1032"/>
        <v>546385.78887377505</v>
      </c>
      <c r="S577" s="1471">
        <f t="shared" si="1032"/>
        <v>553580.61539198807</v>
      </c>
      <c r="T577" s="1471">
        <f t="shared" si="1032"/>
        <v>560634.73223558604</v>
      </c>
      <c r="U577" s="1471">
        <f t="shared" si="1032"/>
        <v>567543.28736259963</v>
      </c>
      <c r="V577" s="1471">
        <f t="shared" si="1032"/>
        <v>574302.45156439592</v>
      </c>
      <c r="W577" s="1471">
        <f t="shared" si="1032"/>
        <v>580874.6884473121</v>
      </c>
      <c r="X577" s="1471">
        <f t="shared" si="1032"/>
        <v>587189.23307093175</v>
      </c>
      <c r="Y577" s="1471">
        <f t="shared" si="1032"/>
        <v>593242.93812437763</v>
      </c>
      <c r="Z577" s="1471">
        <f t="shared" si="1032"/>
        <v>599001.20924235904</v>
      </c>
      <c r="AA577" s="1471">
        <f t="shared" si="1032"/>
        <v>604498.04453415377</v>
      </c>
      <c r="AB577" s="1471">
        <f t="shared" si="1032"/>
        <v>609731.77499897126</v>
      </c>
      <c r="AC577" s="1471">
        <f t="shared" si="1032"/>
        <v>614700.26509259571</v>
      </c>
      <c r="AD577" s="1471">
        <f t="shared" si="1032"/>
        <v>619435.35605672433</v>
      </c>
      <c r="AE577" s="1471">
        <f t="shared" si="1032"/>
        <v>623936.6443116942</v>
      </c>
      <c r="AF577" s="1471">
        <f t="shared" si="1032"/>
        <v>628238.14770932682</v>
      </c>
      <c r="AG577" s="1471">
        <f t="shared" si="1032"/>
        <v>632338.13028271147</v>
      </c>
      <c r="AH577" s="1471">
        <f t="shared" si="1032"/>
        <v>636267.15879551391</v>
      </c>
      <c r="AI577" s="1471">
        <f t="shared" si="1032"/>
        <v>640122.98368538928</v>
      </c>
      <c r="AJ577" s="1471">
        <f t="shared" si="1032"/>
        <v>643903.70887418289</v>
      </c>
      <c r="AK577" s="1471">
        <f t="shared" si="1032"/>
        <v>643903.70887418289</v>
      </c>
      <c r="AL577" s="1471">
        <f t="shared" si="1032"/>
        <v>643903.70887418289</v>
      </c>
      <c r="AM577" s="1471">
        <f t="shared" si="1032"/>
        <v>643903.70887418289</v>
      </c>
      <c r="AN577" s="1471">
        <f t="shared" si="1032"/>
        <v>643903.70887418289</v>
      </c>
      <c r="AO577" s="1471">
        <f t="shared" si="1032"/>
        <v>643903.70887418289</v>
      </c>
    </row>
    <row r="578" spans="2:41" ht="16.5" hidden="1" customHeight="1" outlineLevel="3">
      <c r="B578" s="101"/>
      <c r="C578" s="1469" t="s">
        <v>955</v>
      </c>
      <c r="D578" s="225" t="s">
        <v>960</v>
      </c>
      <c r="E578" s="1470">
        <f>IF(E$551="sim",1,0)</f>
        <v>0</v>
      </c>
      <c r="F578" s="1470">
        <f>F577*$E579</f>
        <v>0</v>
      </c>
      <c r="G578" s="1470">
        <f t="shared" ref="G578:AO578" si="1033">G577*$E579</f>
        <v>183268.32657170645</v>
      </c>
      <c r="H578" s="1470">
        <f t="shared" si="1033"/>
        <v>186922.66982912825</v>
      </c>
      <c r="I578" s="1470">
        <f t="shared" si="1033"/>
        <v>190426.0600899955</v>
      </c>
      <c r="J578" s="1470">
        <f t="shared" si="1033"/>
        <v>193821.64132311443</v>
      </c>
      <c r="K578" s="1470">
        <f t="shared" si="1033"/>
        <v>197170.1735692521</v>
      </c>
      <c r="L578" s="1470">
        <f t="shared" si="1033"/>
        <v>200336.86523517221</v>
      </c>
      <c r="M578" s="1470">
        <f t="shared" si="1033"/>
        <v>203503.63783083297</v>
      </c>
      <c r="N578" s="1470">
        <f t="shared" si="1033"/>
        <v>206589.32156608303</v>
      </c>
      <c r="O578" s="1470">
        <f t="shared" si="1033"/>
        <v>209617.40387017149</v>
      </c>
      <c r="P578" s="1470">
        <f t="shared" si="1033"/>
        <v>212651.29405075402</v>
      </c>
      <c r="Q578" s="1470">
        <f t="shared" si="1033"/>
        <v>215635.52058219054</v>
      </c>
      <c r="R578" s="1470">
        <f t="shared" si="1033"/>
        <v>218554.31554951004</v>
      </c>
      <c r="S578" s="1470">
        <f t="shared" si="1033"/>
        <v>221432.24615679524</v>
      </c>
      <c r="T578" s="1470">
        <f t="shared" si="1033"/>
        <v>224253.89289423442</v>
      </c>
      <c r="U578" s="1470">
        <f t="shared" si="1033"/>
        <v>227017.31494503986</v>
      </c>
      <c r="V578" s="1470">
        <f t="shared" si="1033"/>
        <v>229720.98062575838</v>
      </c>
      <c r="W578" s="1470">
        <f t="shared" si="1033"/>
        <v>232349.87537892486</v>
      </c>
      <c r="X578" s="1470">
        <f t="shared" si="1033"/>
        <v>234875.69322837272</v>
      </c>
      <c r="Y578" s="1470">
        <f t="shared" si="1033"/>
        <v>237297.17524975108</v>
      </c>
      <c r="Z578" s="1470">
        <f t="shared" si="1033"/>
        <v>239600.48369694361</v>
      </c>
      <c r="AA578" s="1470">
        <f t="shared" si="1033"/>
        <v>241799.21781366153</v>
      </c>
      <c r="AB578" s="1470">
        <f t="shared" si="1033"/>
        <v>243892.70999958852</v>
      </c>
      <c r="AC578" s="1470">
        <f t="shared" si="1033"/>
        <v>245880.10603703829</v>
      </c>
      <c r="AD578" s="1470">
        <f t="shared" si="1033"/>
        <v>247774.14242268974</v>
      </c>
      <c r="AE578" s="1470">
        <f t="shared" si="1033"/>
        <v>249574.6577246777</v>
      </c>
      <c r="AF578" s="1470">
        <f t="shared" si="1033"/>
        <v>251295.25908373075</v>
      </c>
      <c r="AG578" s="1470">
        <f t="shared" si="1033"/>
        <v>252935.2521130846</v>
      </c>
      <c r="AH578" s="1470">
        <f t="shared" si="1033"/>
        <v>254506.86351820559</v>
      </c>
      <c r="AI578" s="1470">
        <f t="shared" si="1033"/>
        <v>256049.19347415573</v>
      </c>
      <c r="AJ578" s="1470">
        <f t="shared" si="1033"/>
        <v>257561.48354967317</v>
      </c>
      <c r="AK578" s="1470">
        <f t="shared" si="1033"/>
        <v>257561.48354967317</v>
      </c>
      <c r="AL578" s="1470">
        <f t="shared" si="1033"/>
        <v>257561.48354967317</v>
      </c>
      <c r="AM578" s="1470">
        <f t="shared" si="1033"/>
        <v>257561.48354967317</v>
      </c>
      <c r="AN578" s="1470">
        <f t="shared" si="1033"/>
        <v>257561.48354967317</v>
      </c>
      <c r="AO578" s="1470">
        <f t="shared" si="1033"/>
        <v>257561.48354967317</v>
      </c>
    </row>
    <row r="579" spans="2:41" ht="16.5" hidden="1" customHeight="1" outlineLevel="3">
      <c r="B579" s="101"/>
      <c r="C579" s="1469" t="s">
        <v>959</v>
      </c>
      <c r="D579" s="225" t="s">
        <v>189</v>
      </c>
      <c r="E579" s="328">
        <f>$E$552</f>
        <v>0.4</v>
      </c>
      <c r="F579" s="328"/>
      <c r="G579" s="328"/>
      <c r="H579" s="328"/>
      <c r="I579" s="328"/>
      <c r="J579" s="328"/>
      <c r="K579" s="328"/>
      <c r="L579" s="328"/>
      <c r="M579" s="328"/>
      <c r="N579" s="328"/>
      <c r="O579" s="328"/>
      <c r="P579" s="328"/>
      <c r="Q579" s="328"/>
      <c r="R579" s="328"/>
      <c r="S579" s="328"/>
      <c r="T579" s="328"/>
      <c r="U579" s="328"/>
      <c r="V579" s="328"/>
      <c r="W579" s="328"/>
      <c r="X579" s="328"/>
      <c r="Y579" s="328"/>
      <c r="Z579" s="328"/>
      <c r="AA579" s="328"/>
      <c r="AB579" s="328"/>
      <c r="AC579" s="328"/>
      <c r="AD579" s="328"/>
      <c r="AE579" s="328"/>
      <c r="AF579" s="328"/>
      <c r="AG579" s="328"/>
      <c r="AH579" s="328"/>
      <c r="AI579" s="328"/>
      <c r="AJ579" s="328"/>
      <c r="AK579" s="328"/>
      <c r="AL579" s="328"/>
      <c r="AM579" s="328"/>
      <c r="AN579" s="328"/>
      <c r="AO579" s="328"/>
    </row>
    <row r="580" spans="2:41" ht="16.5" hidden="1" customHeight="1" outlineLevel="3">
      <c r="C580" s="340" t="s">
        <v>951</v>
      </c>
      <c r="D580" s="253" t="s">
        <v>232</v>
      </c>
      <c r="E580" s="342"/>
      <c r="F580" s="342">
        <f>SUMPRODUCT($E577:$E578,F577:F578)</f>
        <v>0</v>
      </c>
      <c r="G580" s="342">
        <f t="shared" ref="G580:AO580" si="1034">SUMPRODUCT($E577:$E578,G577:G578)</f>
        <v>458170.81642926607</v>
      </c>
      <c r="H580" s="342">
        <f t="shared" si="1034"/>
        <v>467306.6745728206</v>
      </c>
      <c r="I580" s="342">
        <f t="shared" si="1034"/>
        <v>476065.15022498876</v>
      </c>
      <c r="J580" s="342">
        <f t="shared" si="1034"/>
        <v>484554.10330778605</v>
      </c>
      <c r="K580" s="342">
        <f t="shared" si="1034"/>
        <v>492925.43392313021</v>
      </c>
      <c r="L580" s="342">
        <f t="shared" si="1034"/>
        <v>500842.16308793053</v>
      </c>
      <c r="M580" s="342">
        <f t="shared" si="1034"/>
        <v>508759.09457708243</v>
      </c>
      <c r="N580" s="342">
        <f t="shared" si="1034"/>
        <v>516473.30391520757</v>
      </c>
      <c r="O580" s="342">
        <f t="shared" si="1034"/>
        <v>524043.50967542868</v>
      </c>
      <c r="P580" s="342">
        <f t="shared" si="1034"/>
        <v>531628.235126885</v>
      </c>
      <c r="Q580" s="342">
        <f t="shared" si="1034"/>
        <v>539088.80145547632</v>
      </c>
      <c r="R580" s="342">
        <f t="shared" si="1034"/>
        <v>546385.78887377505</v>
      </c>
      <c r="S580" s="342">
        <f t="shared" si="1034"/>
        <v>553580.61539198807</v>
      </c>
      <c r="T580" s="342">
        <f t="shared" si="1034"/>
        <v>560634.73223558604</v>
      </c>
      <c r="U580" s="342">
        <f t="shared" si="1034"/>
        <v>567543.28736259963</v>
      </c>
      <c r="V580" s="342">
        <f t="shared" si="1034"/>
        <v>574302.45156439592</v>
      </c>
      <c r="W580" s="342">
        <f t="shared" si="1034"/>
        <v>580874.6884473121</v>
      </c>
      <c r="X580" s="342">
        <f t="shared" si="1034"/>
        <v>587189.23307093175</v>
      </c>
      <c r="Y580" s="342">
        <f t="shared" si="1034"/>
        <v>593242.93812437763</v>
      </c>
      <c r="Z580" s="342">
        <f t="shared" si="1034"/>
        <v>599001.20924235904</v>
      </c>
      <c r="AA580" s="342">
        <f t="shared" si="1034"/>
        <v>604498.04453415377</v>
      </c>
      <c r="AB580" s="342">
        <f t="shared" si="1034"/>
        <v>609731.77499897126</v>
      </c>
      <c r="AC580" s="342">
        <f t="shared" si="1034"/>
        <v>614700.26509259571</v>
      </c>
      <c r="AD580" s="342">
        <f t="shared" si="1034"/>
        <v>619435.35605672433</v>
      </c>
      <c r="AE580" s="342">
        <f t="shared" si="1034"/>
        <v>623936.6443116942</v>
      </c>
      <c r="AF580" s="342">
        <f t="shared" si="1034"/>
        <v>628238.14770932682</v>
      </c>
      <c r="AG580" s="342">
        <f t="shared" si="1034"/>
        <v>632338.13028271147</v>
      </c>
      <c r="AH580" s="342">
        <f t="shared" si="1034"/>
        <v>636267.15879551391</v>
      </c>
      <c r="AI580" s="342">
        <f t="shared" si="1034"/>
        <v>640122.98368538928</v>
      </c>
      <c r="AJ580" s="342">
        <f t="shared" si="1034"/>
        <v>643903.70887418289</v>
      </c>
      <c r="AK580" s="342">
        <f t="shared" si="1034"/>
        <v>643903.70887418289</v>
      </c>
      <c r="AL580" s="342">
        <f t="shared" si="1034"/>
        <v>643903.70887418289</v>
      </c>
      <c r="AM580" s="342">
        <f t="shared" si="1034"/>
        <v>643903.70887418289</v>
      </c>
      <c r="AN580" s="342">
        <f t="shared" si="1034"/>
        <v>643903.70887418289</v>
      </c>
      <c r="AO580" s="342">
        <f t="shared" si="1034"/>
        <v>643903.70887418289</v>
      </c>
    </row>
    <row r="581" spans="2:41" ht="16.5" hidden="1" customHeight="1" outlineLevel="3">
      <c r="C581" s="343"/>
      <c r="D581" s="344"/>
      <c r="E581" s="345"/>
      <c r="F581" s="345"/>
      <c r="G581" s="345"/>
      <c r="H581" s="345"/>
      <c r="I581" s="345"/>
      <c r="J581" s="345"/>
      <c r="K581" s="345"/>
      <c r="L581" s="345"/>
      <c r="M581" s="345"/>
      <c r="N581" s="345"/>
      <c r="O581" s="345"/>
      <c r="P581" s="345"/>
      <c r="Q581" s="345"/>
      <c r="R581" s="345"/>
      <c r="S581" s="345"/>
      <c r="T581" s="345"/>
      <c r="U581" s="345"/>
      <c r="V581" s="345"/>
      <c r="W581" s="345"/>
      <c r="X581" s="345"/>
      <c r="Y581" s="345"/>
      <c r="Z581" s="345"/>
      <c r="AA581" s="345"/>
      <c r="AB581" s="345"/>
      <c r="AC581" s="345"/>
      <c r="AD581" s="345"/>
      <c r="AE581" s="345"/>
      <c r="AF581" s="345"/>
      <c r="AG581" s="345"/>
      <c r="AH581" s="345"/>
      <c r="AI581" s="345"/>
      <c r="AJ581" s="345"/>
      <c r="AK581" s="345"/>
      <c r="AL581" s="345"/>
      <c r="AM581" s="345"/>
      <c r="AN581" s="345"/>
      <c r="AO581" s="345"/>
    </row>
    <row r="582" spans="2:41" ht="16.5" hidden="1" customHeight="1" outlineLevel="3">
      <c r="B582" s="1389" t="s">
        <v>952</v>
      </c>
      <c r="C582" s="340"/>
      <c r="D582" s="341"/>
      <c r="E582" s="342"/>
      <c r="F582" s="1393">
        <f>IF(F$568&gt;=$F$541,1,0)</f>
        <v>0</v>
      </c>
      <c r="G582" s="1393">
        <f t="shared" ref="G582:AO582" si="1035">IF(G$568&gt;=$F$541,1,0)</f>
        <v>0</v>
      </c>
      <c r="H582" s="1393">
        <f t="shared" si="1035"/>
        <v>1</v>
      </c>
      <c r="I582" s="1393">
        <f t="shared" si="1035"/>
        <v>1</v>
      </c>
      <c r="J582" s="1393">
        <f t="shared" si="1035"/>
        <v>1</v>
      </c>
      <c r="K582" s="1393">
        <f t="shared" si="1035"/>
        <v>1</v>
      </c>
      <c r="L582" s="1393">
        <f t="shared" si="1035"/>
        <v>1</v>
      </c>
      <c r="M582" s="1393">
        <f t="shared" si="1035"/>
        <v>1</v>
      </c>
      <c r="N582" s="1393">
        <f t="shared" si="1035"/>
        <v>1</v>
      </c>
      <c r="O582" s="1393">
        <f t="shared" si="1035"/>
        <v>1</v>
      </c>
      <c r="P582" s="1393">
        <f t="shared" si="1035"/>
        <v>1</v>
      </c>
      <c r="Q582" s="1393">
        <f t="shared" si="1035"/>
        <v>1</v>
      </c>
      <c r="R582" s="1393">
        <f t="shared" si="1035"/>
        <v>1</v>
      </c>
      <c r="S582" s="1393">
        <f t="shared" si="1035"/>
        <v>1</v>
      </c>
      <c r="T582" s="1393">
        <f t="shared" si="1035"/>
        <v>1</v>
      </c>
      <c r="U582" s="1393">
        <f t="shared" si="1035"/>
        <v>1</v>
      </c>
      <c r="V582" s="1393">
        <f t="shared" si="1035"/>
        <v>1</v>
      </c>
      <c r="W582" s="1393">
        <f t="shared" si="1035"/>
        <v>1</v>
      </c>
      <c r="X582" s="1393">
        <f t="shared" si="1035"/>
        <v>1</v>
      </c>
      <c r="Y582" s="1393">
        <f t="shared" si="1035"/>
        <v>1</v>
      </c>
      <c r="Z582" s="1393">
        <f t="shared" si="1035"/>
        <v>1</v>
      </c>
      <c r="AA582" s="1393">
        <f t="shared" si="1035"/>
        <v>1</v>
      </c>
      <c r="AB582" s="1393">
        <f t="shared" si="1035"/>
        <v>1</v>
      </c>
      <c r="AC582" s="1393">
        <f t="shared" si="1035"/>
        <v>1</v>
      </c>
      <c r="AD582" s="1393">
        <f t="shared" si="1035"/>
        <v>1</v>
      </c>
      <c r="AE582" s="1393">
        <f t="shared" si="1035"/>
        <v>1</v>
      </c>
      <c r="AF582" s="1393">
        <f t="shared" si="1035"/>
        <v>1</v>
      </c>
      <c r="AG582" s="1393">
        <f t="shared" si="1035"/>
        <v>1</v>
      </c>
      <c r="AH582" s="1393">
        <f t="shared" si="1035"/>
        <v>1</v>
      </c>
      <c r="AI582" s="1393">
        <f t="shared" si="1035"/>
        <v>1</v>
      </c>
      <c r="AJ582" s="1393">
        <f t="shared" si="1035"/>
        <v>1</v>
      </c>
      <c r="AK582" s="1393">
        <f t="shared" si="1035"/>
        <v>1</v>
      </c>
      <c r="AL582" s="1393">
        <f t="shared" si="1035"/>
        <v>1</v>
      </c>
      <c r="AM582" s="1393">
        <f t="shared" si="1035"/>
        <v>1</v>
      </c>
      <c r="AN582" s="1393">
        <f t="shared" si="1035"/>
        <v>1</v>
      </c>
      <c r="AO582" s="1393">
        <f t="shared" si="1035"/>
        <v>1</v>
      </c>
    </row>
    <row r="583" spans="2:41" ht="16.5" hidden="1" customHeight="1" outlineLevel="3">
      <c r="C583" s="321" t="s">
        <v>947</v>
      </c>
      <c r="D583" s="225" t="s">
        <v>949</v>
      </c>
      <c r="E583" s="101"/>
      <c r="F583" s="326">
        <f t="shared" ref="F583:AO583" si="1036">SUMPRODUCT($F$545:$F$548,F$557:F$560)</f>
        <v>98188.01149304134</v>
      </c>
      <c r="G583" s="326">
        <f t="shared" si="1036"/>
        <v>100176.12770841508</v>
      </c>
      <c r="H583" s="326">
        <f t="shared" si="1036"/>
        <v>102173.6248411378</v>
      </c>
      <c r="I583" s="326">
        <f t="shared" si="1036"/>
        <v>104088.60969831517</v>
      </c>
      <c r="J583" s="326">
        <f t="shared" si="1036"/>
        <v>105944.66516417946</v>
      </c>
      <c r="K583" s="326">
        <f t="shared" si="1036"/>
        <v>107775.00322749771</v>
      </c>
      <c r="L583" s="326">
        <f t="shared" si="1036"/>
        <v>109505.94558220006</v>
      </c>
      <c r="M583" s="326">
        <f t="shared" si="1036"/>
        <v>111236.93217383185</v>
      </c>
      <c r="N583" s="326">
        <f t="shared" si="1036"/>
        <v>112923.59485970107</v>
      </c>
      <c r="O583" s="326">
        <f t="shared" si="1036"/>
        <v>114578.77208143048</v>
      </c>
      <c r="P583" s="326">
        <f t="shared" si="1036"/>
        <v>116237.12394107071</v>
      </c>
      <c r="Q583" s="326">
        <f t="shared" si="1036"/>
        <v>117868.32920013688</v>
      </c>
      <c r="R583" s="326">
        <f t="shared" si="1036"/>
        <v>119463.76897344911</v>
      </c>
      <c r="S583" s="326">
        <f t="shared" si="1036"/>
        <v>121036.87191733703</v>
      </c>
      <c r="T583" s="326">
        <f t="shared" si="1036"/>
        <v>122579.20958803728</v>
      </c>
      <c r="U583" s="326">
        <f t="shared" si="1036"/>
        <v>124089.72111751002</v>
      </c>
      <c r="V583" s="326">
        <f t="shared" si="1036"/>
        <v>125567.5692737027</v>
      </c>
      <c r="W583" s="326">
        <f t="shared" si="1036"/>
        <v>127004.54696347361</v>
      </c>
      <c r="X583" s="326">
        <f t="shared" si="1036"/>
        <v>128385.18188379891</v>
      </c>
      <c r="Y583" s="326">
        <f t="shared" si="1036"/>
        <v>129708.78589522265</v>
      </c>
      <c r="Z583" s="326">
        <f t="shared" si="1036"/>
        <v>130967.79516034822</v>
      </c>
      <c r="AA583" s="326">
        <f t="shared" si="1036"/>
        <v>132169.64314899672</v>
      </c>
      <c r="AB583" s="326">
        <f t="shared" si="1036"/>
        <v>133313.96494478686</v>
      </c>
      <c r="AC583" s="326">
        <f t="shared" si="1036"/>
        <v>134400.29362459216</v>
      </c>
      <c r="AD583" s="326">
        <f t="shared" si="1036"/>
        <v>135435.59107288945</v>
      </c>
      <c r="AE583" s="326">
        <f t="shared" si="1036"/>
        <v>136419.7690495587</v>
      </c>
      <c r="AF583" s="326">
        <f t="shared" si="1036"/>
        <v>137360.26534100232</v>
      </c>
      <c r="AG583" s="326">
        <f t="shared" si="1036"/>
        <v>138256.70038912387</v>
      </c>
      <c r="AH583" s="326">
        <f t="shared" si="1036"/>
        <v>139115.75742190474</v>
      </c>
      <c r="AI583" s="326">
        <f t="shared" si="1036"/>
        <v>139958.80894927995</v>
      </c>
      <c r="AJ583" s="326">
        <f t="shared" si="1036"/>
        <v>140785.44040585042</v>
      </c>
      <c r="AK583" s="326">
        <f t="shared" si="1036"/>
        <v>140785.44040585042</v>
      </c>
      <c r="AL583" s="326">
        <f t="shared" si="1036"/>
        <v>140785.44040585042</v>
      </c>
      <c r="AM583" s="326">
        <f t="shared" si="1036"/>
        <v>140785.44040585042</v>
      </c>
      <c r="AN583" s="326">
        <f t="shared" si="1036"/>
        <v>140785.44040585042</v>
      </c>
      <c r="AO583" s="326">
        <f t="shared" si="1036"/>
        <v>140785.44040585042</v>
      </c>
    </row>
    <row r="584" spans="2:41" ht="16.5" hidden="1" customHeight="1" outlineLevel="3">
      <c r="C584" s="321" t="s">
        <v>948</v>
      </c>
      <c r="D584" s="225" t="s">
        <v>949</v>
      </c>
      <c r="E584" s="162">
        <f>$F$543</f>
        <v>0.14000000000000001</v>
      </c>
      <c r="F584" s="326">
        <f>$E584*F583</f>
        <v>13746.321609025788</v>
      </c>
      <c r="G584" s="326">
        <f t="shared" ref="G584" si="1037">$E584*G583</f>
        <v>14024.657879178112</v>
      </c>
      <c r="H584" s="326">
        <f t="shared" ref="H584" si="1038">$E584*H583</f>
        <v>14304.307477759294</v>
      </c>
      <c r="I584" s="326">
        <f t="shared" ref="I584" si="1039">$E584*I583</f>
        <v>14572.405357764124</v>
      </c>
      <c r="J584" s="326">
        <f t="shared" ref="J584" si="1040">$E584*J583</f>
        <v>14832.253122985127</v>
      </c>
      <c r="K584" s="326">
        <f t="shared" ref="K584" si="1041">$E584*K583</f>
        <v>15088.500451849681</v>
      </c>
      <c r="L584" s="326">
        <f t="shared" ref="L584" si="1042">$E584*L583</f>
        <v>15330.832381508009</v>
      </c>
      <c r="M584" s="326">
        <f t="shared" ref="M584" si="1043">$E584*M583</f>
        <v>15573.170504336462</v>
      </c>
      <c r="N584" s="326">
        <f t="shared" ref="N584" si="1044">$E584*N583</f>
        <v>15809.303280358152</v>
      </c>
      <c r="O584" s="326">
        <f t="shared" ref="O584" si="1045">$E584*O583</f>
        <v>16041.028091400269</v>
      </c>
      <c r="P584" s="326">
        <f t="shared" ref="P584" si="1046">$E584*P583</f>
        <v>16273.197351749901</v>
      </c>
      <c r="Q584" s="326">
        <f t="shared" ref="Q584" si="1047">$E584*Q583</f>
        <v>16501.566088019164</v>
      </c>
      <c r="R584" s="326">
        <f t="shared" ref="R584" si="1048">$E584*R583</f>
        <v>16724.927656282878</v>
      </c>
      <c r="S584" s="326">
        <f t="shared" ref="S584" si="1049">$E584*S583</f>
        <v>16945.162068427187</v>
      </c>
      <c r="T584" s="326">
        <f t="shared" ref="T584" si="1050">$E584*T583</f>
        <v>17161.08934232522</v>
      </c>
      <c r="U584" s="326">
        <f t="shared" ref="U584" si="1051">$E584*U583</f>
        <v>17372.560956451405</v>
      </c>
      <c r="V584" s="326">
        <f t="shared" ref="V584" si="1052">$E584*V583</f>
        <v>17579.45969831838</v>
      </c>
      <c r="W584" s="326">
        <f t="shared" ref="W584" si="1053">$E584*W583</f>
        <v>17780.636574886306</v>
      </c>
      <c r="X584" s="326">
        <f t="shared" ref="X584" si="1054">$E584*X583</f>
        <v>17973.925463731848</v>
      </c>
      <c r="Y584" s="326">
        <f t="shared" ref="Y584" si="1055">$E584*Y583</f>
        <v>18159.230025331173</v>
      </c>
      <c r="Z584" s="326">
        <f t="shared" ref="Z584" si="1056">$E584*Z583</f>
        <v>18335.491322448754</v>
      </c>
      <c r="AA584" s="326">
        <f t="shared" ref="AA584" si="1057">$E584*AA583</f>
        <v>18503.750040859544</v>
      </c>
      <c r="AB584" s="326">
        <f t="shared" ref="AB584" si="1058">$E584*AB583</f>
        <v>18663.95509227016</v>
      </c>
      <c r="AC584" s="326">
        <f t="shared" ref="AC584" si="1059">$E584*AC583</f>
        <v>18816.041107442903</v>
      </c>
      <c r="AD584" s="326">
        <f t="shared" ref="AD584" si="1060">$E584*AD583</f>
        <v>18960.982750204526</v>
      </c>
      <c r="AE584" s="326">
        <f t="shared" ref="AE584" si="1061">$E584*AE583</f>
        <v>19098.76766693822</v>
      </c>
      <c r="AF584" s="326">
        <f t="shared" ref="AF584" si="1062">$E584*AF583</f>
        <v>19230.437147740326</v>
      </c>
      <c r="AG584" s="326">
        <f t="shared" ref="AG584" si="1063">$E584*AG583</f>
        <v>19355.938054477345</v>
      </c>
      <c r="AH584" s="326">
        <f t="shared" ref="AH584" si="1064">$E584*AH583</f>
        <v>19476.206039066667</v>
      </c>
      <c r="AI584" s="326">
        <f t="shared" ref="AI584" si="1065">$E584*AI583</f>
        <v>19594.233252899194</v>
      </c>
      <c r="AJ584" s="326">
        <f t="shared" ref="AJ584" si="1066">$E584*AJ583</f>
        <v>19709.961656819061</v>
      </c>
      <c r="AK584" s="326">
        <f t="shared" ref="AK584" si="1067">$E584*AK583</f>
        <v>19709.961656819061</v>
      </c>
      <c r="AL584" s="326">
        <f t="shared" ref="AL584" si="1068">$E584*AL583</f>
        <v>19709.961656819061</v>
      </c>
      <c r="AM584" s="326">
        <f t="shared" ref="AM584" si="1069">$E584*AM583</f>
        <v>19709.961656819061</v>
      </c>
      <c r="AN584" s="326">
        <f t="shared" ref="AN584" si="1070">$E584*AN583</f>
        <v>19709.961656819061</v>
      </c>
      <c r="AO584" s="326">
        <f t="shared" ref="AO584" si="1071">$E584*AO583</f>
        <v>19709.961656819061</v>
      </c>
    </row>
    <row r="585" spans="2:41" ht="16.5" hidden="1" customHeight="1" outlineLevel="3">
      <c r="C585" s="321" t="s">
        <v>261</v>
      </c>
      <c r="D585" s="225" t="s">
        <v>269</v>
      </c>
      <c r="E585" s="101"/>
      <c r="F585" s="1465">
        <f>$F$542</f>
        <v>40</v>
      </c>
      <c r="G585" s="1465">
        <f t="shared" ref="G585:AO585" si="1072">$F$542</f>
        <v>40</v>
      </c>
      <c r="H585" s="1465">
        <f t="shared" si="1072"/>
        <v>40</v>
      </c>
      <c r="I585" s="1465">
        <f t="shared" si="1072"/>
        <v>40</v>
      </c>
      <c r="J585" s="1465">
        <f t="shared" si="1072"/>
        <v>40</v>
      </c>
      <c r="K585" s="1465">
        <f t="shared" si="1072"/>
        <v>40</v>
      </c>
      <c r="L585" s="1465">
        <f t="shared" si="1072"/>
        <v>40</v>
      </c>
      <c r="M585" s="1465">
        <f t="shared" si="1072"/>
        <v>40</v>
      </c>
      <c r="N585" s="1465">
        <f t="shared" si="1072"/>
        <v>40</v>
      </c>
      <c r="O585" s="1465">
        <f t="shared" si="1072"/>
        <v>40</v>
      </c>
      <c r="P585" s="1465">
        <f t="shared" si="1072"/>
        <v>40</v>
      </c>
      <c r="Q585" s="1465">
        <f t="shared" si="1072"/>
        <v>40</v>
      </c>
      <c r="R585" s="1465">
        <f t="shared" si="1072"/>
        <v>40</v>
      </c>
      <c r="S585" s="1465">
        <f t="shared" si="1072"/>
        <v>40</v>
      </c>
      <c r="T585" s="1465">
        <f t="shared" si="1072"/>
        <v>40</v>
      </c>
      <c r="U585" s="1465">
        <f t="shared" si="1072"/>
        <v>40</v>
      </c>
      <c r="V585" s="1465">
        <f t="shared" si="1072"/>
        <v>40</v>
      </c>
      <c r="W585" s="1465">
        <f t="shared" si="1072"/>
        <v>40</v>
      </c>
      <c r="X585" s="1465">
        <f t="shared" si="1072"/>
        <v>40</v>
      </c>
      <c r="Y585" s="1465">
        <f t="shared" si="1072"/>
        <v>40</v>
      </c>
      <c r="Z585" s="1465">
        <f t="shared" si="1072"/>
        <v>40</v>
      </c>
      <c r="AA585" s="1465">
        <f t="shared" si="1072"/>
        <v>40</v>
      </c>
      <c r="AB585" s="1465">
        <f t="shared" si="1072"/>
        <v>40</v>
      </c>
      <c r="AC585" s="1465">
        <f t="shared" si="1072"/>
        <v>40</v>
      </c>
      <c r="AD585" s="1465">
        <f t="shared" si="1072"/>
        <v>40</v>
      </c>
      <c r="AE585" s="1465">
        <f t="shared" si="1072"/>
        <v>40</v>
      </c>
      <c r="AF585" s="1465">
        <f t="shared" si="1072"/>
        <v>40</v>
      </c>
      <c r="AG585" s="1465">
        <f t="shared" si="1072"/>
        <v>40</v>
      </c>
      <c r="AH585" s="1465">
        <f t="shared" si="1072"/>
        <v>40</v>
      </c>
      <c r="AI585" s="1465">
        <f t="shared" si="1072"/>
        <v>40</v>
      </c>
      <c r="AJ585" s="1465">
        <f t="shared" si="1072"/>
        <v>40</v>
      </c>
      <c r="AK585" s="1465">
        <f t="shared" si="1072"/>
        <v>40</v>
      </c>
      <c r="AL585" s="1465">
        <f t="shared" si="1072"/>
        <v>40</v>
      </c>
      <c r="AM585" s="1465">
        <f t="shared" si="1072"/>
        <v>40</v>
      </c>
      <c r="AN585" s="1465">
        <f t="shared" si="1072"/>
        <v>40</v>
      </c>
      <c r="AO585" s="1465">
        <f t="shared" si="1072"/>
        <v>40</v>
      </c>
    </row>
    <row r="586" spans="2:41" ht="16.5" hidden="1" customHeight="1" outlineLevel="3">
      <c r="C586" s="321" t="s">
        <v>950</v>
      </c>
      <c r="D586" s="228" t="s">
        <v>189</v>
      </c>
      <c r="E586" s="327"/>
      <c r="F586" s="328">
        <f>F564</f>
        <v>1</v>
      </c>
      <c r="G586" s="328">
        <f t="shared" ref="G586:AO586" si="1073">G564</f>
        <v>1</v>
      </c>
      <c r="H586" s="328">
        <f t="shared" si="1073"/>
        <v>1</v>
      </c>
      <c r="I586" s="328">
        <f t="shared" si="1073"/>
        <v>1</v>
      </c>
      <c r="J586" s="328">
        <f t="shared" si="1073"/>
        <v>1</v>
      </c>
      <c r="K586" s="328">
        <f t="shared" si="1073"/>
        <v>1</v>
      </c>
      <c r="L586" s="328">
        <f t="shared" si="1073"/>
        <v>1</v>
      </c>
      <c r="M586" s="328">
        <f t="shared" si="1073"/>
        <v>1</v>
      </c>
      <c r="N586" s="328">
        <f t="shared" si="1073"/>
        <v>1</v>
      </c>
      <c r="O586" s="328">
        <f t="shared" si="1073"/>
        <v>1</v>
      </c>
      <c r="P586" s="328">
        <f t="shared" si="1073"/>
        <v>1</v>
      </c>
      <c r="Q586" s="328">
        <f t="shared" si="1073"/>
        <v>1</v>
      </c>
      <c r="R586" s="328">
        <f t="shared" si="1073"/>
        <v>1</v>
      </c>
      <c r="S586" s="328">
        <f t="shared" si="1073"/>
        <v>1</v>
      </c>
      <c r="T586" s="328">
        <f t="shared" si="1073"/>
        <v>1</v>
      </c>
      <c r="U586" s="328">
        <f t="shared" si="1073"/>
        <v>1</v>
      </c>
      <c r="V586" s="328">
        <f t="shared" si="1073"/>
        <v>1</v>
      </c>
      <c r="W586" s="328">
        <f t="shared" si="1073"/>
        <v>1</v>
      </c>
      <c r="X586" s="328">
        <f t="shared" si="1073"/>
        <v>1</v>
      </c>
      <c r="Y586" s="328">
        <f t="shared" si="1073"/>
        <v>1</v>
      </c>
      <c r="Z586" s="328">
        <f t="shared" si="1073"/>
        <v>1</v>
      </c>
      <c r="AA586" s="328">
        <f t="shared" si="1073"/>
        <v>1</v>
      </c>
      <c r="AB586" s="328">
        <f t="shared" si="1073"/>
        <v>1</v>
      </c>
      <c r="AC586" s="328">
        <f t="shared" si="1073"/>
        <v>1</v>
      </c>
      <c r="AD586" s="328">
        <f t="shared" si="1073"/>
        <v>1</v>
      </c>
      <c r="AE586" s="328">
        <f t="shared" si="1073"/>
        <v>1</v>
      </c>
      <c r="AF586" s="328">
        <f t="shared" si="1073"/>
        <v>1</v>
      </c>
      <c r="AG586" s="328">
        <f t="shared" si="1073"/>
        <v>1</v>
      </c>
      <c r="AH586" s="328">
        <f t="shared" si="1073"/>
        <v>1</v>
      </c>
      <c r="AI586" s="328">
        <f t="shared" si="1073"/>
        <v>1</v>
      </c>
      <c r="AJ586" s="328">
        <f t="shared" si="1073"/>
        <v>1</v>
      </c>
      <c r="AK586" s="328">
        <f t="shared" si="1073"/>
        <v>1</v>
      </c>
      <c r="AL586" s="328">
        <f t="shared" si="1073"/>
        <v>1</v>
      </c>
      <c r="AM586" s="328">
        <f t="shared" si="1073"/>
        <v>1</v>
      </c>
      <c r="AN586" s="328">
        <f t="shared" si="1073"/>
        <v>1</v>
      </c>
      <c r="AO586" s="328">
        <f t="shared" si="1073"/>
        <v>1</v>
      </c>
    </row>
    <row r="587" spans="2:41" ht="16.5" hidden="1" customHeight="1" outlineLevel="3">
      <c r="B587" s="101"/>
      <c r="C587" s="1472" t="s">
        <v>954</v>
      </c>
      <c r="D587" s="253" t="s">
        <v>960</v>
      </c>
      <c r="E587" s="1471">
        <f>IF(F$550="sim",1,0)</f>
        <v>1</v>
      </c>
      <c r="F587" s="1471">
        <f>F584*F585*F586*F582</f>
        <v>0</v>
      </c>
      <c r="G587" s="1471">
        <f t="shared" ref="G587:AO587" si="1074">G584*G585*G586*G582</f>
        <v>0</v>
      </c>
      <c r="H587" s="1471">
        <f t="shared" si="1074"/>
        <v>572172.29911037174</v>
      </c>
      <c r="I587" s="1471">
        <f t="shared" si="1074"/>
        <v>582896.21431056503</v>
      </c>
      <c r="J587" s="1471">
        <f t="shared" si="1074"/>
        <v>593290.12491940509</v>
      </c>
      <c r="K587" s="1471">
        <f t="shared" si="1074"/>
        <v>603540.01807398722</v>
      </c>
      <c r="L587" s="1471">
        <f t="shared" si="1074"/>
        <v>613233.29526032042</v>
      </c>
      <c r="M587" s="1471">
        <f t="shared" si="1074"/>
        <v>622926.82017345843</v>
      </c>
      <c r="N587" s="1471">
        <f t="shared" si="1074"/>
        <v>632372.13121432601</v>
      </c>
      <c r="O587" s="1471">
        <f t="shared" si="1074"/>
        <v>641641.12365601072</v>
      </c>
      <c r="P587" s="1471">
        <f t="shared" si="1074"/>
        <v>650927.89406999608</v>
      </c>
      <c r="Q587" s="1471">
        <f t="shared" si="1074"/>
        <v>660062.64352076664</v>
      </c>
      <c r="R587" s="1471">
        <f t="shared" si="1074"/>
        <v>668997.1062513151</v>
      </c>
      <c r="S587" s="1471">
        <f t="shared" si="1074"/>
        <v>677806.48273708753</v>
      </c>
      <c r="T587" s="1471">
        <f t="shared" si="1074"/>
        <v>686443.57369300886</v>
      </c>
      <c r="U587" s="1471">
        <f t="shared" si="1074"/>
        <v>694902.43825805618</v>
      </c>
      <c r="V587" s="1471">
        <f t="shared" si="1074"/>
        <v>703178.38793273526</v>
      </c>
      <c r="W587" s="1471">
        <f t="shared" si="1074"/>
        <v>711225.46299545222</v>
      </c>
      <c r="X587" s="1471">
        <f t="shared" si="1074"/>
        <v>718957.01854927395</v>
      </c>
      <c r="Y587" s="1471">
        <f t="shared" si="1074"/>
        <v>726369.2010132469</v>
      </c>
      <c r="Z587" s="1471">
        <f t="shared" si="1074"/>
        <v>733419.65289795015</v>
      </c>
      <c r="AA587" s="1471">
        <f t="shared" si="1074"/>
        <v>740150.00163438171</v>
      </c>
      <c r="AB587" s="1471">
        <f t="shared" si="1074"/>
        <v>746558.2036908064</v>
      </c>
      <c r="AC587" s="1471">
        <f t="shared" si="1074"/>
        <v>752641.64429771609</v>
      </c>
      <c r="AD587" s="1471">
        <f t="shared" si="1074"/>
        <v>758439.31000818103</v>
      </c>
      <c r="AE587" s="1471">
        <f t="shared" si="1074"/>
        <v>763950.7066775288</v>
      </c>
      <c r="AF587" s="1471">
        <f t="shared" si="1074"/>
        <v>769217.48590961308</v>
      </c>
      <c r="AG587" s="1471">
        <f t="shared" si="1074"/>
        <v>774237.52217909379</v>
      </c>
      <c r="AH587" s="1471">
        <f t="shared" si="1074"/>
        <v>779048.2415626666</v>
      </c>
      <c r="AI587" s="1471">
        <f t="shared" si="1074"/>
        <v>783769.33011596778</v>
      </c>
      <c r="AJ587" s="1471">
        <f t="shared" si="1074"/>
        <v>788398.46627276251</v>
      </c>
      <c r="AK587" s="1471">
        <f t="shared" si="1074"/>
        <v>788398.46627276251</v>
      </c>
      <c r="AL587" s="1471">
        <f t="shared" si="1074"/>
        <v>788398.46627276251</v>
      </c>
      <c r="AM587" s="1471">
        <f t="shared" si="1074"/>
        <v>788398.46627276251</v>
      </c>
      <c r="AN587" s="1471">
        <f t="shared" si="1074"/>
        <v>788398.46627276251</v>
      </c>
      <c r="AO587" s="1471">
        <f t="shared" si="1074"/>
        <v>788398.46627276251</v>
      </c>
    </row>
    <row r="588" spans="2:41" ht="16.5" hidden="1" customHeight="1" outlineLevel="3">
      <c r="B588" s="101"/>
      <c r="C588" s="1469" t="s">
        <v>955</v>
      </c>
      <c r="D588" s="225" t="s">
        <v>960</v>
      </c>
      <c r="E588" s="1470">
        <f>IF(F$551="sim",1,0)</f>
        <v>0</v>
      </c>
      <c r="F588" s="1470">
        <f>F587*$E589</f>
        <v>0</v>
      </c>
      <c r="G588" s="1470">
        <f t="shared" ref="G588" si="1075">G587*$E589</f>
        <v>0</v>
      </c>
      <c r="H588" s="1470">
        <f t="shared" ref="H588" si="1076">H587*$E589</f>
        <v>228868.9196441487</v>
      </c>
      <c r="I588" s="1470">
        <f t="shared" ref="I588" si="1077">I587*$E589</f>
        <v>233158.48572422602</v>
      </c>
      <c r="J588" s="1470">
        <f t="shared" ref="J588" si="1078">J587*$E589</f>
        <v>237316.04996776205</v>
      </c>
      <c r="K588" s="1470">
        <f t="shared" ref="K588" si="1079">K587*$E589</f>
        <v>241416.00722959489</v>
      </c>
      <c r="L588" s="1470">
        <f t="shared" ref="L588" si="1080">L587*$E589</f>
        <v>245293.31810412818</v>
      </c>
      <c r="M588" s="1470">
        <f t="shared" ref="M588" si="1081">M587*$E589</f>
        <v>249170.72806938339</v>
      </c>
      <c r="N588" s="1470">
        <f t="shared" ref="N588" si="1082">N587*$E589</f>
        <v>252948.85248573043</v>
      </c>
      <c r="O588" s="1470">
        <f t="shared" ref="O588" si="1083">O587*$E589</f>
        <v>256656.4494624043</v>
      </c>
      <c r="P588" s="1470">
        <f t="shared" ref="P588" si="1084">P587*$E589</f>
        <v>260371.15762799844</v>
      </c>
      <c r="Q588" s="1470">
        <f t="shared" ref="Q588" si="1085">Q587*$E589</f>
        <v>264025.05740830669</v>
      </c>
      <c r="R588" s="1470">
        <f t="shared" ref="R588" si="1086">R587*$E589</f>
        <v>267598.84250052605</v>
      </c>
      <c r="S588" s="1470">
        <f t="shared" ref="S588" si="1087">S587*$E589</f>
        <v>271122.593094835</v>
      </c>
      <c r="T588" s="1470">
        <f t="shared" ref="T588" si="1088">T587*$E589</f>
        <v>274577.42947720358</v>
      </c>
      <c r="U588" s="1470">
        <f t="shared" ref="U588" si="1089">U587*$E589</f>
        <v>277960.97530322248</v>
      </c>
      <c r="V588" s="1470">
        <f t="shared" ref="V588" si="1090">V587*$E589</f>
        <v>281271.35517309414</v>
      </c>
      <c r="W588" s="1470">
        <f t="shared" ref="W588" si="1091">W587*$E589</f>
        <v>284490.1851981809</v>
      </c>
      <c r="X588" s="1470">
        <f t="shared" ref="X588" si="1092">X587*$E589</f>
        <v>287582.80741970957</v>
      </c>
      <c r="Y588" s="1470">
        <f t="shared" ref="Y588" si="1093">Y587*$E589</f>
        <v>290547.68040529877</v>
      </c>
      <c r="Z588" s="1470">
        <f t="shared" ref="Z588" si="1094">Z587*$E589</f>
        <v>293367.86115918006</v>
      </c>
      <c r="AA588" s="1470">
        <f t="shared" ref="AA588" si="1095">AA587*$E589</f>
        <v>296060.00065375271</v>
      </c>
      <c r="AB588" s="1470">
        <f t="shared" ref="AB588" si="1096">AB587*$E589</f>
        <v>298623.28147632256</v>
      </c>
      <c r="AC588" s="1470">
        <f t="shared" ref="AC588" si="1097">AC587*$E589</f>
        <v>301056.65771908645</v>
      </c>
      <c r="AD588" s="1470">
        <f t="shared" ref="AD588" si="1098">AD587*$E589</f>
        <v>303375.72400327242</v>
      </c>
      <c r="AE588" s="1470">
        <f t="shared" ref="AE588" si="1099">AE587*$E589</f>
        <v>305580.28267101152</v>
      </c>
      <c r="AF588" s="1470">
        <f t="shared" ref="AF588" si="1100">AF587*$E589</f>
        <v>307686.99436384527</v>
      </c>
      <c r="AG588" s="1470">
        <f t="shared" ref="AG588" si="1101">AG587*$E589</f>
        <v>309695.00887163752</v>
      </c>
      <c r="AH588" s="1470">
        <f t="shared" ref="AH588" si="1102">AH587*$E589</f>
        <v>311619.29662506667</v>
      </c>
      <c r="AI588" s="1470">
        <f t="shared" ref="AI588" si="1103">AI587*$E589</f>
        <v>313507.7320463871</v>
      </c>
      <c r="AJ588" s="1470">
        <f t="shared" ref="AJ588" si="1104">AJ587*$E589</f>
        <v>315359.38650910504</v>
      </c>
      <c r="AK588" s="1470">
        <f t="shared" ref="AK588" si="1105">AK587*$E589</f>
        <v>315359.38650910504</v>
      </c>
      <c r="AL588" s="1470">
        <f t="shared" ref="AL588" si="1106">AL587*$E589</f>
        <v>315359.38650910504</v>
      </c>
      <c r="AM588" s="1470">
        <f t="shared" ref="AM588" si="1107">AM587*$E589</f>
        <v>315359.38650910504</v>
      </c>
      <c r="AN588" s="1470">
        <f t="shared" ref="AN588" si="1108">AN587*$E589</f>
        <v>315359.38650910504</v>
      </c>
      <c r="AO588" s="1470">
        <f t="shared" ref="AO588" si="1109">AO587*$E589</f>
        <v>315359.38650910504</v>
      </c>
    </row>
    <row r="589" spans="2:41" ht="16.5" hidden="1" customHeight="1" outlineLevel="3">
      <c r="B589" s="101"/>
      <c r="C589" s="1469" t="s">
        <v>959</v>
      </c>
      <c r="D589" s="225" t="s">
        <v>189</v>
      </c>
      <c r="E589" s="328">
        <f>$F$552</f>
        <v>0.4</v>
      </c>
      <c r="F589" s="328"/>
      <c r="G589" s="328"/>
      <c r="H589" s="328"/>
      <c r="I589" s="328"/>
      <c r="J589" s="328"/>
      <c r="K589" s="328"/>
      <c r="L589" s="328"/>
      <c r="M589" s="328"/>
      <c r="N589" s="328"/>
      <c r="O589" s="328"/>
      <c r="P589" s="328"/>
      <c r="Q589" s="328"/>
      <c r="R589" s="328"/>
      <c r="S589" s="328"/>
      <c r="T589" s="328"/>
      <c r="U589" s="328"/>
      <c r="V589" s="328"/>
      <c r="W589" s="328"/>
      <c r="X589" s="328"/>
      <c r="Y589" s="328"/>
      <c r="Z589" s="328"/>
      <c r="AA589" s="328"/>
      <c r="AB589" s="328"/>
      <c r="AC589" s="328"/>
      <c r="AD589" s="328"/>
      <c r="AE589" s="328"/>
      <c r="AF589" s="328"/>
      <c r="AG589" s="328"/>
      <c r="AH589" s="328"/>
      <c r="AI589" s="328"/>
      <c r="AJ589" s="328"/>
      <c r="AK589" s="328"/>
      <c r="AL589" s="328"/>
      <c r="AM589" s="328"/>
      <c r="AN589" s="328"/>
      <c r="AO589" s="328"/>
    </row>
    <row r="590" spans="2:41" ht="16.5" hidden="1" customHeight="1" outlineLevel="3">
      <c r="C590" s="340" t="s">
        <v>953</v>
      </c>
      <c r="D590" s="253" t="s">
        <v>232</v>
      </c>
      <c r="E590" s="342"/>
      <c r="F590" s="342">
        <f>SUMPRODUCT($E587:$E588,F587:F588)</f>
        <v>0</v>
      </c>
      <c r="G590" s="342">
        <f t="shared" ref="G590:AO590" si="1110">SUMPRODUCT($E587:$E588,G587:G588)</f>
        <v>0</v>
      </c>
      <c r="H590" s="342">
        <f t="shared" si="1110"/>
        <v>572172.29911037174</v>
      </c>
      <c r="I590" s="342">
        <f t="shared" si="1110"/>
        <v>582896.21431056503</v>
      </c>
      <c r="J590" s="342">
        <f t="shared" si="1110"/>
        <v>593290.12491940509</v>
      </c>
      <c r="K590" s="342">
        <f t="shared" si="1110"/>
        <v>603540.01807398722</v>
      </c>
      <c r="L590" s="342">
        <f t="shared" si="1110"/>
        <v>613233.29526032042</v>
      </c>
      <c r="M590" s="342">
        <f t="shared" si="1110"/>
        <v>622926.82017345843</v>
      </c>
      <c r="N590" s="342">
        <f t="shared" si="1110"/>
        <v>632372.13121432601</v>
      </c>
      <c r="O590" s="342">
        <f t="shared" si="1110"/>
        <v>641641.12365601072</v>
      </c>
      <c r="P590" s="342">
        <f t="shared" si="1110"/>
        <v>650927.89406999608</v>
      </c>
      <c r="Q590" s="342">
        <f t="shared" si="1110"/>
        <v>660062.64352076664</v>
      </c>
      <c r="R590" s="342">
        <f t="shared" si="1110"/>
        <v>668997.1062513151</v>
      </c>
      <c r="S590" s="342">
        <f t="shared" si="1110"/>
        <v>677806.48273708753</v>
      </c>
      <c r="T590" s="342">
        <f t="shared" si="1110"/>
        <v>686443.57369300886</v>
      </c>
      <c r="U590" s="342">
        <f t="shared" si="1110"/>
        <v>694902.43825805618</v>
      </c>
      <c r="V590" s="342">
        <f t="shared" si="1110"/>
        <v>703178.38793273526</v>
      </c>
      <c r="W590" s="342">
        <f t="shared" si="1110"/>
        <v>711225.46299545222</v>
      </c>
      <c r="X590" s="342">
        <f t="shared" si="1110"/>
        <v>718957.01854927395</v>
      </c>
      <c r="Y590" s="342">
        <f t="shared" si="1110"/>
        <v>726369.2010132469</v>
      </c>
      <c r="Z590" s="342">
        <f t="shared" si="1110"/>
        <v>733419.65289795015</v>
      </c>
      <c r="AA590" s="342">
        <f t="shared" si="1110"/>
        <v>740150.00163438171</v>
      </c>
      <c r="AB590" s="342">
        <f t="shared" si="1110"/>
        <v>746558.2036908064</v>
      </c>
      <c r="AC590" s="342">
        <f t="shared" si="1110"/>
        <v>752641.64429771609</v>
      </c>
      <c r="AD590" s="342">
        <f t="shared" si="1110"/>
        <v>758439.31000818103</v>
      </c>
      <c r="AE590" s="342">
        <f t="shared" si="1110"/>
        <v>763950.7066775288</v>
      </c>
      <c r="AF590" s="342">
        <f t="shared" si="1110"/>
        <v>769217.48590961308</v>
      </c>
      <c r="AG590" s="342">
        <f t="shared" si="1110"/>
        <v>774237.52217909379</v>
      </c>
      <c r="AH590" s="342">
        <f t="shared" si="1110"/>
        <v>779048.2415626666</v>
      </c>
      <c r="AI590" s="342">
        <f t="shared" si="1110"/>
        <v>783769.33011596778</v>
      </c>
      <c r="AJ590" s="342">
        <f t="shared" si="1110"/>
        <v>788398.46627276251</v>
      </c>
      <c r="AK590" s="342">
        <f t="shared" si="1110"/>
        <v>788398.46627276251</v>
      </c>
      <c r="AL590" s="342">
        <f t="shared" si="1110"/>
        <v>788398.46627276251</v>
      </c>
      <c r="AM590" s="342">
        <f t="shared" si="1110"/>
        <v>788398.46627276251</v>
      </c>
      <c r="AN590" s="342">
        <f t="shared" si="1110"/>
        <v>788398.46627276251</v>
      </c>
      <c r="AO590" s="342">
        <f t="shared" si="1110"/>
        <v>788398.46627276251</v>
      </c>
    </row>
    <row r="591" spans="2:41" ht="16.5" hidden="1" customHeight="1" outlineLevel="3">
      <c r="C591" s="343"/>
      <c r="D591" s="344"/>
      <c r="E591" s="345"/>
      <c r="F591" s="345"/>
      <c r="G591" s="345"/>
      <c r="H591" s="345"/>
      <c r="I591" s="345"/>
      <c r="J591" s="345"/>
      <c r="K591" s="345"/>
      <c r="L591" s="345"/>
      <c r="M591" s="345"/>
      <c r="N591" s="345"/>
      <c r="O591" s="345"/>
      <c r="P591" s="345"/>
      <c r="Q591" s="345"/>
      <c r="R591" s="345"/>
      <c r="S591" s="345"/>
      <c r="T591" s="345"/>
      <c r="U591" s="345"/>
      <c r="V591" s="345"/>
      <c r="W591" s="345"/>
      <c r="X591" s="345"/>
      <c r="Y591" s="345"/>
      <c r="Z591" s="345"/>
      <c r="AA591" s="345"/>
      <c r="AB591" s="345"/>
      <c r="AC591" s="345"/>
      <c r="AD591" s="345"/>
      <c r="AE591" s="345"/>
      <c r="AF591" s="345"/>
      <c r="AG591" s="345"/>
      <c r="AH591" s="345"/>
      <c r="AI591" s="345"/>
      <c r="AJ591" s="345"/>
      <c r="AK591" s="345"/>
      <c r="AL591" s="345"/>
      <c r="AM591" s="345"/>
      <c r="AN591" s="345"/>
      <c r="AO591" s="345"/>
    </row>
    <row r="592" spans="2:41" ht="16.5" hidden="1" customHeight="1" outlineLevel="3">
      <c r="B592" s="1389" t="s">
        <v>945</v>
      </c>
      <c r="C592" s="340"/>
      <c r="D592" s="341"/>
      <c r="E592" s="342"/>
      <c r="F592" s="1393">
        <f>IF(F$568&gt;=$G$541,1,0)</f>
        <v>0</v>
      </c>
      <c r="G592" s="1393">
        <f t="shared" ref="G592:AO592" si="1111">IF(G$568&gt;=$G$541,1,0)</f>
        <v>0</v>
      </c>
      <c r="H592" s="1393">
        <f t="shared" si="1111"/>
        <v>1</v>
      </c>
      <c r="I592" s="1393">
        <f t="shared" si="1111"/>
        <v>1</v>
      </c>
      <c r="J592" s="1393">
        <f t="shared" si="1111"/>
        <v>1</v>
      </c>
      <c r="K592" s="1393">
        <f t="shared" si="1111"/>
        <v>1</v>
      </c>
      <c r="L592" s="1393">
        <f t="shared" si="1111"/>
        <v>1</v>
      </c>
      <c r="M592" s="1393">
        <f t="shared" si="1111"/>
        <v>1</v>
      </c>
      <c r="N592" s="1393">
        <f t="shared" si="1111"/>
        <v>1</v>
      </c>
      <c r="O592" s="1393">
        <f t="shared" si="1111"/>
        <v>1</v>
      </c>
      <c r="P592" s="1393">
        <f t="shared" si="1111"/>
        <v>1</v>
      </c>
      <c r="Q592" s="1393">
        <f t="shared" si="1111"/>
        <v>1</v>
      </c>
      <c r="R592" s="1393">
        <f t="shared" si="1111"/>
        <v>1</v>
      </c>
      <c r="S592" s="1393">
        <f t="shared" si="1111"/>
        <v>1</v>
      </c>
      <c r="T592" s="1393">
        <f t="shared" si="1111"/>
        <v>1</v>
      </c>
      <c r="U592" s="1393">
        <f t="shared" si="1111"/>
        <v>1</v>
      </c>
      <c r="V592" s="1393">
        <f t="shared" si="1111"/>
        <v>1</v>
      </c>
      <c r="W592" s="1393">
        <f t="shared" si="1111"/>
        <v>1</v>
      </c>
      <c r="X592" s="1393">
        <f t="shared" si="1111"/>
        <v>1</v>
      </c>
      <c r="Y592" s="1393">
        <f t="shared" si="1111"/>
        <v>1</v>
      </c>
      <c r="Z592" s="1393">
        <f t="shared" si="1111"/>
        <v>1</v>
      </c>
      <c r="AA592" s="1393">
        <f t="shared" si="1111"/>
        <v>1</v>
      </c>
      <c r="AB592" s="1393">
        <f t="shared" si="1111"/>
        <v>1</v>
      </c>
      <c r="AC592" s="1393">
        <f t="shared" si="1111"/>
        <v>1</v>
      </c>
      <c r="AD592" s="1393">
        <f t="shared" si="1111"/>
        <v>1</v>
      </c>
      <c r="AE592" s="1393">
        <f t="shared" si="1111"/>
        <v>1</v>
      </c>
      <c r="AF592" s="1393">
        <f t="shared" si="1111"/>
        <v>1</v>
      </c>
      <c r="AG592" s="1393">
        <f t="shared" si="1111"/>
        <v>1</v>
      </c>
      <c r="AH592" s="1393">
        <f t="shared" si="1111"/>
        <v>1</v>
      </c>
      <c r="AI592" s="1393">
        <f t="shared" si="1111"/>
        <v>1</v>
      </c>
      <c r="AJ592" s="1393">
        <f t="shared" si="1111"/>
        <v>1</v>
      </c>
      <c r="AK592" s="1393">
        <f t="shared" si="1111"/>
        <v>1</v>
      </c>
      <c r="AL592" s="1393">
        <f t="shared" si="1111"/>
        <v>1</v>
      </c>
      <c r="AM592" s="1393">
        <f t="shared" si="1111"/>
        <v>1</v>
      </c>
      <c r="AN592" s="1393">
        <f t="shared" si="1111"/>
        <v>1</v>
      </c>
      <c r="AO592" s="1393">
        <f t="shared" si="1111"/>
        <v>1</v>
      </c>
    </row>
    <row r="593" spans="1:310" ht="16.5" hidden="1" customHeight="1" outlineLevel="3">
      <c r="B593" s="220"/>
      <c r="C593" s="321" t="s">
        <v>947</v>
      </c>
      <c r="D593" s="225" t="s">
        <v>949</v>
      </c>
      <c r="E593" s="101"/>
      <c r="F593" s="326">
        <f t="shared" ref="F593:AO593" si="1112">SUMPRODUCT($G$545:$G$548,F$557:F$560)</f>
        <v>80549.446554171634</v>
      </c>
      <c r="G593" s="326">
        <f t="shared" si="1112"/>
        <v>82180.416144029135</v>
      </c>
      <c r="H593" s="326">
        <f t="shared" si="1112"/>
        <v>83819.081456502274</v>
      </c>
      <c r="I593" s="326">
        <f t="shared" si="1112"/>
        <v>85390.057057899277</v>
      </c>
      <c r="J593" s="326">
        <f t="shared" si="1112"/>
        <v>86912.689386183149</v>
      </c>
      <c r="K593" s="326">
        <f t="shared" si="1112"/>
        <v>88414.224204593935</v>
      </c>
      <c r="L593" s="326">
        <f t="shared" si="1112"/>
        <v>89834.218830906641</v>
      </c>
      <c r="M593" s="326">
        <f t="shared" si="1112"/>
        <v>91254.249747395006</v>
      </c>
      <c r="N593" s="326">
        <f t="shared" si="1112"/>
        <v>92637.91913640147</v>
      </c>
      <c r="O593" s="326">
        <f t="shared" si="1112"/>
        <v>93995.759132670515</v>
      </c>
      <c r="P593" s="326">
        <f t="shared" si="1112"/>
        <v>95356.203472614885</v>
      </c>
      <c r="Q593" s="326">
        <f t="shared" si="1112"/>
        <v>96694.377846818883</v>
      </c>
      <c r="R593" s="326">
        <f t="shared" si="1112"/>
        <v>98003.211672829522</v>
      </c>
      <c r="S593" s="326">
        <f t="shared" si="1112"/>
        <v>99293.721273504023</v>
      </c>
      <c r="T593" s="326">
        <f t="shared" si="1112"/>
        <v>100558.9922967731</v>
      </c>
      <c r="U593" s="326">
        <f t="shared" si="1112"/>
        <v>101798.15444969386</v>
      </c>
      <c r="V593" s="326">
        <f t="shared" si="1112"/>
        <v>103010.52090118125</v>
      </c>
      <c r="W593" s="326">
        <f t="shared" si="1112"/>
        <v>104189.35888620291</v>
      </c>
      <c r="X593" s="326">
        <f t="shared" si="1112"/>
        <v>105321.97555736796</v>
      </c>
      <c r="Y593" s="326">
        <f t="shared" si="1112"/>
        <v>106407.80639308685</v>
      </c>
      <c r="Z593" s="326">
        <f t="shared" si="1112"/>
        <v>107440.64632914794</v>
      </c>
      <c r="AA593" s="326">
        <f t="shared" si="1112"/>
        <v>108426.59348151227</v>
      </c>
      <c r="AB593" s="326">
        <f t="shared" si="1112"/>
        <v>109365.34848763952</v>
      </c>
      <c r="AC593" s="326">
        <f t="shared" si="1112"/>
        <v>110256.52830280912</v>
      </c>
      <c r="AD593" s="326">
        <f t="shared" si="1112"/>
        <v>111105.84417356802</v>
      </c>
      <c r="AE593" s="326">
        <f t="shared" si="1112"/>
        <v>111913.22371131464</v>
      </c>
      <c r="AF593" s="326">
        <f t="shared" si="1112"/>
        <v>112684.76857315758</v>
      </c>
      <c r="AG593" s="326">
        <f t="shared" si="1112"/>
        <v>113420.16738508965</v>
      </c>
      <c r="AH593" s="326">
        <f t="shared" si="1112"/>
        <v>114124.90279521525</v>
      </c>
      <c r="AI593" s="326">
        <f t="shared" si="1112"/>
        <v>114816.50794042727</v>
      </c>
      <c r="AJ593" s="326">
        <f t="shared" si="1112"/>
        <v>115494.64272815274</v>
      </c>
      <c r="AK593" s="326">
        <f t="shared" si="1112"/>
        <v>115494.64272815274</v>
      </c>
      <c r="AL593" s="326">
        <f t="shared" si="1112"/>
        <v>115494.64272815274</v>
      </c>
      <c r="AM593" s="326">
        <f t="shared" si="1112"/>
        <v>115494.64272815274</v>
      </c>
      <c r="AN593" s="326">
        <f t="shared" si="1112"/>
        <v>115494.64272815274</v>
      </c>
      <c r="AO593" s="326">
        <f t="shared" si="1112"/>
        <v>115494.64272815274</v>
      </c>
    </row>
    <row r="594" spans="1:310" ht="16.5" hidden="1" customHeight="1" outlineLevel="3">
      <c r="C594" s="321" t="s">
        <v>948</v>
      </c>
      <c r="D594" s="225" t="s">
        <v>267</v>
      </c>
      <c r="E594" s="328">
        <f>$G$543</f>
        <v>0.11</v>
      </c>
      <c r="F594" s="326">
        <f>$E594*F593</f>
        <v>8860.4391209588794</v>
      </c>
      <c r="G594" s="326">
        <f t="shared" ref="G594:AO594" si="1113">$E594*G593</f>
        <v>9039.845775843205</v>
      </c>
      <c r="H594" s="326">
        <f t="shared" si="1113"/>
        <v>9220.0989602152495</v>
      </c>
      <c r="I594" s="326">
        <f t="shared" si="1113"/>
        <v>9392.9062763689199</v>
      </c>
      <c r="J594" s="326">
        <f t="shared" si="1113"/>
        <v>9560.3958324801461</v>
      </c>
      <c r="K594" s="326">
        <f t="shared" si="1113"/>
        <v>9725.5646625053323</v>
      </c>
      <c r="L594" s="326">
        <f t="shared" si="1113"/>
        <v>9881.7640713997298</v>
      </c>
      <c r="M594" s="326">
        <f t="shared" si="1113"/>
        <v>10037.967472213451</v>
      </c>
      <c r="N594" s="326">
        <f t="shared" si="1113"/>
        <v>10190.171105004161</v>
      </c>
      <c r="O594" s="326">
        <f t="shared" si="1113"/>
        <v>10339.533504593757</v>
      </c>
      <c r="P594" s="326">
        <f t="shared" si="1113"/>
        <v>10489.182381987637</v>
      </c>
      <c r="Q594" s="326">
        <f t="shared" si="1113"/>
        <v>10636.381563150077</v>
      </c>
      <c r="R594" s="326">
        <f t="shared" si="1113"/>
        <v>10780.353284011248</v>
      </c>
      <c r="S594" s="326">
        <f t="shared" si="1113"/>
        <v>10922.309340085443</v>
      </c>
      <c r="T594" s="326">
        <f t="shared" si="1113"/>
        <v>11061.489152645041</v>
      </c>
      <c r="U594" s="326">
        <f t="shared" si="1113"/>
        <v>11197.796989466324</v>
      </c>
      <c r="V594" s="326">
        <f t="shared" si="1113"/>
        <v>11331.157299129938</v>
      </c>
      <c r="W594" s="326">
        <f t="shared" si="1113"/>
        <v>11460.829477482321</v>
      </c>
      <c r="X594" s="326">
        <f t="shared" si="1113"/>
        <v>11585.417311310475</v>
      </c>
      <c r="Y594" s="326">
        <f t="shared" si="1113"/>
        <v>11704.858703239554</v>
      </c>
      <c r="Z594" s="326">
        <f t="shared" si="1113"/>
        <v>11818.471096206275</v>
      </c>
      <c r="AA594" s="326">
        <f t="shared" si="1113"/>
        <v>11926.925282966351</v>
      </c>
      <c r="AB594" s="326">
        <f t="shared" si="1113"/>
        <v>12030.188333640348</v>
      </c>
      <c r="AC594" s="326">
        <f t="shared" si="1113"/>
        <v>12128.218113309003</v>
      </c>
      <c r="AD594" s="326">
        <f t="shared" si="1113"/>
        <v>12221.642859092482</v>
      </c>
      <c r="AE594" s="326">
        <f t="shared" si="1113"/>
        <v>12310.45460824461</v>
      </c>
      <c r="AF594" s="326">
        <f t="shared" si="1113"/>
        <v>12395.324543047334</v>
      </c>
      <c r="AG594" s="326">
        <f t="shared" si="1113"/>
        <v>12476.218412359862</v>
      </c>
      <c r="AH594" s="326">
        <f t="shared" si="1113"/>
        <v>12553.739307473677</v>
      </c>
      <c r="AI594" s="326">
        <f t="shared" si="1113"/>
        <v>12629.815873447</v>
      </c>
      <c r="AJ594" s="326">
        <f t="shared" si="1113"/>
        <v>12704.410700096802</v>
      </c>
      <c r="AK594" s="326">
        <f t="shared" si="1113"/>
        <v>12704.410700096802</v>
      </c>
      <c r="AL594" s="326">
        <f t="shared" si="1113"/>
        <v>12704.410700096802</v>
      </c>
      <c r="AM594" s="326">
        <f t="shared" si="1113"/>
        <v>12704.410700096802</v>
      </c>
      <c r="AN594" s="326">
        <f t="shared" si="1113"/>
        <v>12704.410700096802</v>
      </c>
      <c r="AO594" s="326">
        <f t="shared" si="1113"/>
        <v>12704.410700096802</v>
      </c>
    </row>
    <row r="595" spans="1:310" ht="16.5" hidden="1" customHeight="1" outlineLevel="3">
      <c r="C595" s="321" t="s">
        <v>268</v>
      </c>
      <c r="D595" s="225" t="s">
        <v>269</v>
      </c>
      <c r="E595" s="327"/>
      <c r="F595" s="339">
        <f>G542</f>
        <v>20</v>
      </c>
      <c r="G595" s="339">
        <f>F595</f>
        <v>20</v>
      </c>
      <c r="H595" s="339">
        <f t="shared" ref="H595:AI595" si="1114">G595</f>
        <v>20</v>
      </c>
      <c r="I595" s="339">
        <f t="shared" si="1114"/>
        <v>20</v>
      </c>
      <c r="J595" s="339">
        <f t="shared" si="1114"/>
        <v>20</v>
      </c>
      <c r="K595" s="339">
        <f t="shared" si="1114"/>
        <v>20</v>
      </c>
      <c r="L595" s="339">
        <f t="shared" si="1114"/>
        <v>20</v>
      </c>
      <c r="M595" s="339">
        <f t="shared" si="1114"/>
        <v>20</v>
      </c>
      <c r="N595" s="339">
        <f t="shared" si="1114"/>
        <v>20</v>
      </c>
      <c r="O595" s="339">
        <f t="shared" si="1114"/>
        <v>20</v>
      </c>
      <c r="P595" s="339">
        <f t="shared" si="1114"/>
        <v>20</v>
      </c>
      <c r="Q595" s="339">
        <f t="shared" si="1114"/>
        <v>20</v>
      </c>
      <c r="R595" s="339">
        <f t="shared" si="1114"/>
        <v>20</v>
      </c>
      <c r="S595" s="339">
        <f t="shared" si="1114"/>
        <v>20</v>
      </c>
      <c r="T595" s="339">
        <f t="shared" si="1114"/>
        <v>20</v>
      </c>
      <c r="U595" s="339">
        <f t="shared" si="1114"/>
        <v>20</v>
      </c>
      <c r="V595" s="339">
        <f t="shared" si="1114"/>
        <v>20</v>
      </c>
      <c r="W595" s="339">
        <f t="shared" si="1114"/>
        <v>20</v>
      </c>
      <c r="X595" s="339">
        <f t="shared" si="1114"/>
        <v>20</v>
      </c>
      <c r="Y595" s="339">
        <f t="shared" si="1114"/>
        <v>20</v>
      </c>
      <c r="Z595" s="339">
        <f t="shared" si="1114"/>
        <v>20</v>
      </c>
      <c r="AA595" s="339">
        <f t="shared" si="1114"/>
        <v>20</v>
      </c>
      <c r="AB595" s="339">
        <f t="shared" si="1114"/>
        <v>20</v>
      </c>
      <c r="AC595" s="339">
        <f t="shared" si="1114"/>
        <v>20</v>
      </c>
      <c r="AD595" s="339">
        <f t="shared" si="1114"/>
        <v>20</v>
      </c>
      <c r="AE595" s="339">
        <f t="shared" si="1114"/>
        <v>20</v>
      </c>
      <c r="AF595" s="339">
        <f t="shared" si="1114"/>
        <v>20</v>
      </c>
      <c r="AG595" s="339">
        <f t="shared" si="1114"/>
        <v>20</v>
      </c>
      <c r="AH595" s="339">
        <f t="shared" si="1114"/>
        <v>20</v>
      </c>
      <c r="AI595" s="339">
        <f t="shared" si="1114"/>
        <v>20</v>
      </c>
      <c r="AJ595" s="339">
        <f t="shared" ref="AJ595" si="1115">AI595</f>
        <v>20</v>
      </c>
      <c r="AK595" s="339">
        <f t="shared" ref="AK595" si="1116">AJ595</f>
        <v>20</v>
      </c>
      <c r="AL595" s="339">
        <f t="shared" ref="AL595" si="1117">AK595</f>
        <v>20</v>
      </c>
      <c r="AM595" s="339">
        <f t="shared" ref="AM595" si="1118">AL595</f>
        <v>20</v>
      </c>
      <c r="AN595" s="339">
        <f t="shared" ref="AN595" si="1119">AM595</f>
        <v>20</v>
      </c>
      <c r="AO595" s="339">
        <f t="shared" ref="AO595" si="1120">AN595</f>
        <v>20</v>
      </c>
    </row>
    <row r="596" spans="1:310" ht="16.5" hidden="1" customHeight="1" outlineLevel="3">
      <c r="C596" s="321" t="s">
        <v>270</v>
      </c>
      <c r="D596" s="225" t="s">
        <v>189</v>
      </c>
      <c r="E596" s="327"/>
      <c r="F596" s="328">
        <f>F565</f>
        <v>1</v>
      </c>
      <c r="G596" s="328">
        <f t="shared" ref="G596:AO596" si="1121">G565</f>
        <v>1</v>
      </c>
      <c r="H596" s="328">
        <f t="shared" si="1121"/>
        <v>1</v>
      </c>
      <c r="I596" s="328">
        <f t="shared" si="1121"/>
        <v>1</v>
      </c>
      <c r="J596" s="328">
        <f t="shared" si="1121"/>
        <v>1</v>
      </c>
      <c r="K596" s="328">
        <f t="shared" si="1121"/>
        <v>1</v>
      </c>
      <c r="L596" s="328">
        <f t="shared" si="1121"/>
        <v>1</v>
      </c>
      <c r="M596" s="328">
        <f t="shared" si="1121"/>
        <v>1</v>
      </c>
      <c r="N596" s="328">
        <f t="shared" si="1121"/>
        <v>1</v>
      </c>
      <c r="O596" s="328">
        <f t="shared" si="1121"/>
        <v>1</v>
      </c>
      <c r="P596" s="328">
        <f t="shared" si="1121"/>
        <v>1</v>
      </c>
      <c r="Q596" s="328">
        <f t="shared" si="1121"/>
        <v>1</v>
      </c>
      <c r="R596" s="328">
        <f t="shared" si="1121"/>
        <v>1</v>
      </c>
      <c r="S596" s="328">
        <f t="shared" si="1121"/>
        <v>1</v>
      </c>
      <c r="T596" s="328">
        <f t="shared" si="1121"/>
        <v>1</v>
      </c>
      <c r="U596" s="328">
        <f t="shared" si="1121"/>
        <v>1</v>
      </c>
      <c r="V596" s="328">
        <f t="shared" si="1121"/>
        <v>1</v>
      </c>
      <c r="W596" s="328">
        <f t="shared" si="1121"/>
        <v>1</v>
      </c>
      <c r="X596" s="328">
        <f t="shared" si="1121"/>
        <v>1</v>
      </c>
      <c r="Y596" s="328">
        <f t="shared" si="1121"/>
        <v>1</v>
      </c>
      <c r="Z596" s="328">
        <f t="shared" si="1121"/>
        <v>1</v>
      </c>
      <c r="AA596" s="328">
        <f t="shared" si="1121"/>
        <v>1</v>
      </c>
      <c r="AB596" s="328">
        <f t="shared" si="1121"/>
        <v>1</v>
      </c>
      <c r="AC596" s="328">
        <f t="shared" si="1121"/>
        <v>1</v>
      </c>
      <c r="AD596" s="328">
        <f t="shared" si="1121"/>
        <v>1</v>
      </c>
      <c r="AE596" s="328">
        <f t="shared" si="1121"/>
        <v>1</v>
      </c>
      <c r="AF596" s="328">
        <f t="shared" si="1121"/>
        <v>1</v>
      </c>
      <c r="AG596" s="328">
        <f t="shared" si="1121"/>
        <v>1</v>
      </c>
      <c r="AH596" s="328">
        <f t="shared" si="1121"/>
        <v>1</v>
      </c>
      <c r="AI596" s="328">
        <f t="shared" si="1121"/>
        <v>1</v>
      </c>
      <c r="AJ596" s="328">
        <f t="shared" si="1121"/>
        <v>1</v>
      </c>
      <c r="AK596" s="328">
        <f t="shared" si="1121"/>
        <v>1</v>
      </c>
      <c r="AL596" s="328">
        <f t="shared" si="1121"/>
        <v>1</v>
      </c>
      <c r="AM596" s="328">
        <f t="shared" si="1121"/>
        <v>1</v>
      </c>
      <c r="AN596" s="328">
        <f t="shared" si="1121"/>
        <v>1</v>
      </c>
      <c r="AO596" s="328">
        <f t="shared" si="1121"/>
        <v>1</v>
      </c>
    </row>
    <row r="597" spans="1:310" ht="16.5" hidden="1" customHeight="1" outlineLevel="3">
      <c r="B597" s="101"/>
      <c r="C597" s="1472" t="s">
        <v>954</v>
      </c>
      <c r="D597" s="253" t="s">
        <v>960</v>
      </c>
      <c r="E597" s="1471">
        <f>IF(G$550="sim",1,0)</f>
        <v>1</v>
      </c>
      <c r="F597" s="1471">
        <f>F594*F595*F596*F592</f>
        <v>0</v>
      </c>
      <c r="G597" s="1471">
        <f t="shared" ref="G597:AO597" si="1122">G594*G595*G596*G592</f>
        <v>0</v>
      </c>
      <c r="H597" s="1471">
        <f t="shared" si="1122"/>
        <v>184401.97920430498</v>
      </c>
      <c r="I597" s="1471">
        <f t="shared" si="1122"/>
        <v>187858.1255273784</v>
      </c>
      <c r="J597" s="1471">
        <f t="shared" si="1122"/>
        <v>191207.91664960294</v>
      </c>
      <c r="K597" s="1471">
        <f t="shared" si="1122"/>
        <v>194511.29325010665</v>
      </c>
      <c r="L597" s="1471">
        <f t="shared" si="1122"/>
        <v>197635.2814279946</v>
      </c>
      <c r="M597" s="1471">
        <f t="shared" si="1122"/>
        <v>200759.34944426903</v>
      </c>
      <c r="N597" s="1471">
        <f t="shared" si="1122"/>
        <v>203803.42210008323</v>
      </c>
      <c r="O597" s="1471">
        <f t="shared" si="1122"/>
        <v>206790.67009187513</v>
      </c>
      <c r="P597" s="1471">
        <f t="shared" si="1122"/>
        <v>209783.64763975274</v>
      </c>
      <c r="Q597" s="1471">
        <f t="shared" si="1122"/>
        <v>212727.63126300153</v>
      </c>
      <c r="R597" s="1471">
        <f t="shared" si="1122"/>
        <v>215607.06568022494</v>
      </c>
      <c r="S597" s="1471">
        <f t="shared" si="1122"/>
        <v>218446.18680170886</v>
      </c>
      <c r="T597" s="1471">
        <f t="shared" si="1122"/>
        <v>221229.78305290081</v>
      </c>
      <c r="U597" s="1471">
        <f t="shared" si="1122"/>
        <v>223955.93978932648</v>
      </c>
      <c r="V597" s="1471">
        <f t="shared" si="1122"/>
        <v>226623.14598259877</v>
      </c>
      <c r="W597" s="1471">
        <f t="shared" si="1122"/>
        <v>229216.58954964642</v>
      </c>
      <c r="X597" s="1471">
        <f t="shared" si="1122"/>
        <v>231708.34622620951</v>
      </c>
      <c r="Y597" s="1471">
        <f t="shared" si="1122"/>
        <v>234097.17406479106</v>
      </c>
      <c r="Z597" s="1471">
        <f t="shared" si="1122"/>
        <v>236369.42192412549</v>
      </c>
      <c r="AA597" s="1471">
        <f t="shared" si="1122"/>
        <v>238538.50565932703</v>
      </c>
      <c r="AB597" s="1471">
        <f t="shared" si="1122"/>
        <v>240603.76667280696</v>
      </c>
      <c r="AC597" s="1471">
        <f t="shared" si="1122"/>
        <v>242564.36226618008</v>
      </c>
      <c r="AD597" s="1471">
        <f t="shared" si="1122"/>
        <v>244432.85718184966</v>
      </c>
      <c r="AE597" s="1471">
        <f t="shared" si="1122"/>
        <v>246209.09216489221</v>
      </c>
      <c r="AF597" s="1471">
        <f t="shared" si="1122"/>
        <v>247906.49086094668</v>
      </c>
      <c r="AG597" s="1471">
        <f t="shared" si="1122"/>
        <v>249524.36824719724</v>
      </c>
      <c r="AH597" s="1471">
        <f t="shared" si="1122"/>
        <v>251074.78614947354</v>
      </c>
      <c r="AI597" s="1471">
        <f t="shared" si="1122"/>
        <v>252596.31746893999</v>
      </c>
      <c r="AJ597" s="1471">
        <f t="shared" si="1122"/>
        <v>254088.21400193602</v>
      </c>
      <c r="AK597" s="1471">
        <f t="shared" si="1122"/>
        <v>254088.21400193602</v>
      </c>
      <c r="AL597" s="1471">
        <f t="shared" si="1122"/>
        <v>254088.21400193602</v>
      </c>
      <c r="AM597" s="1471">
        <f t="shared" si="1122"/>
        <v>254088.21400193602</v>
      </c>
      <c r="AN597" s="1471">
        <f t="shared" si="1122"/>
        <v>254088.21400193602</v>
      </c>
      <c r="AO597" s="1471">
        <f t="shared" si="1122"/>
        <v>254088.21400193602</v>
      </c>
    </row>
    <row r="598" spans="1:310" ht="16.5" hidden="1" customHeight="1" outlineLevel="3">
      <c r="B598" s="101"/>
      <c r="C598" s="1469" t="s">
        <v>955</v>
      </c>
      <c r="D598" s="225" t="s">
        <v>960</v>
      </c>
      <c r="E598" s="1470">
        <f>IF(G$551="sim",1,0)</f>
        <v>0</v>
      </c>
      <c r="F598" s="1470">
        <f>F597*$E599</f>
        <v>0</v>
      </c>
      <c r="G598" s="1470">
        <f t="shared" ref="G598" si="1123">G597*$E599</f>
        <v>0</v>
      </c>
      <c r="H598" s="1470">
        <f t="shared" ref="H598" si="1124">H597*$E599</f>
        <v>73760.791681721996</v>
      </c>
      <c r="I598" s="1470">
        <f t="shared" ref="I598" si="1125">I597*$E599</f>
        <v>75143.250210951359</v>
      </c>
      <c r="J598" s="1470">
        <f t="shared" ref="J598" si="1126">J597*$E599</f>
        <v>76483.166659841183</v>
      </c>
      <c r="K598" s="1470">
        <f t="shared" ref="K598" si="1127">K597*$E599</f>
        <v>77804.517300042658</v>
      </c>
      <c r="L598" s="1470">
        <f t="shared" ref="L598" si="1128">L597*$E599</f>
        <v>79054.112571197853</v>
      </c>
      <c r="M598" s="1470">
        <f t="shared" ref="M598" si="1129">M597*$E599</f>
        <v>80303.739777707611</v>
      </c>
      <c r="N598" s="1470">
        <f t="shared" ref="N598" si="1130">N597*$E599</f>
        <v>81521.368840033305</v>
      </c>
      <c r="O598" s="1470">
        <f t="shared" ref="O598" si="1131">O597*$E599</f>
        <v>82716.268036750058</v>
      </c>
      <c r="P598" s="1470">
        <f t="shared" ref="P598" si="1132">P597*$E599</f>
        <v>83913.459055901098</v>
      </c>
      <c r="Q598" s="1470">
        <f t="shared" ref="Q598" si="1133">Q597*$E599</f>
        <v>85091.052505200612</v>
      </c>
      <c r="R598" s="1470">
        <f t="shared" ref="R598" si="1134">R597*$E599</f>
        <v>86242.82627208998</v>
      </c>
      <c r="S598" s="1470">
        <f t="shared" ref="S598" si="1135">S597*$E599</f>
        <v>87378.474720683545</v>
      </c>
      <c r="T598" s="1470">
        <f t="shared" ref="T598" si="1136">T597*$E599</f>
        <v>88491.913221160328</v>
      </c>
      <c r="U598" s="1470">
        <f t="shared" ref="U598" si="1137">U597*$E599</f>
        <v>89582.375915730605</v>
      </c>
      <c r="V598" s="1470">
        <f t="shared" ref="V598" si="1138">V597*$E599</f>
        <v>90649.258393039519</v>
      </c>
      <c r="W598" s="1470">
        <f t="shared" ref="W598" si="1139">W597*$E599</f>
        <v>91686.63581985858</v>
      </c>
      <c r="X598" s="1470">
        <f t="shared" ref="X598" si="1140">X597*$E599</f>
        <v>92683.338490483817</v>
      </c>
      <c r="Y598" s="1470">
        <f t="shared" ref="Y598" si="1141">Y597*$E599</f>
        <v>93638.869625916428</v>
      </c>
      <c r="Z598" s="1470">
        <f t="shared" ref="Z598" si="1142">Z597*$E599</f>
        <v>94547.768769650196</v>
      </c>
      <c r="AA598" s="1470">
        <f t="shared" ref="AA598" si="1143">AA597*$E599</f>
        <v>95415.402263730823</v>
      </c>
      <c r="AB598" s="1470">
        <f t="shared" ref="AB598" si="1144">AB597*$E599</f>
        <v>96241.506669122784</v>
      </c>
      <c r="AC598" s="1470">
        <f t="shared" ref="AC598" si="1145">AC597*$E599</f>
        <v>97025.744906472042</v>
      </c>
      <c r="AD598" s="1470">
        <f t="shared" ref="AD598" si="1146">AD597*$E599</f>
        <v>97773.142872739874</v>
      </c>
      <c r="AE598" s="1470">
        <f t="shared" ref="AE598" si="1147">AE597*$E599</f>
        <v>98483.636865956883</v>
      </c>
      <c r="AF598" s="1470">
        <f t="shared" ref="AF598" si="1148">AF597*$E599</f>
        <v>99162.596344378675</v>
      </c>
      <c r="AG598" s="1470">
        <f t="shared" ref="AG598" si="1149">AG597*$E599</f>
        <v>99809.747298878909</v>
      </c>
      <c r="AH598" s="1470">
        <f t="shared" ref="AH598" si="1150">AH597*$E599</f>
        <v>100429.91445978942</v>
      </c>
      <c r="AI598" s="1470">
        <f t="shared" ref="AI598" si="1151">AI597*$E599</f>
        <v>101038.526987576</v>
      </c>
      <c r="AJ598" s="1470">
        <f t="shared" ref="AJ598" si="1152">AJ597*$E599</f>
        <v>101635.28560077441</v>
      </c>
      <c r="AK598" s="1470">
        <f t="shared" ref="AK598" si="1153">AK597*$E599</f>
        <v>101635.28560077441</v>
      </c>
      <c r="AL598" s="1470">
        <f t="shared" ref="AL598" si="1154">AL597*$E599</f>
        <v>101635.28560077441</v>
      </c>
      <c r="AM598" s="1470">
        <f t="shared" ref="AM598" si="1155">AM597*$E599</f>
        <v>101635.28560077441</v>
      </c>
      <c r="AN598" s="1470">
        <f t="shared" ref="AN598" si="1156">AN597*$E599</f>
        <v>101635.28560077441</v>
      </c>
      <c r="AO598" s="1470">
        <f t="shared" ref="AO598" si="1157">AO597*$E599</f>
        <v>101635.28560077441</v>
      </c>
    </row>
    <row r="599" spans="1:310" ht="16.5" hidden="1" customHeight="1" outlineLevel="3">
      <c r="B599" s="101"/>
      <c r="C599" s="1469" t="s">
        <v>959</v>
      </c>
      <c r="D599" s="225" t="s">
        <v>189</v>
      </c>
      <c r="E599" s="328">
        <f>$G$552</f>
        <v>0.4</v>
      </c>
      <c r="F599" s="328"/>
      <c r="G599" s="328"/>
      <c r="H599" s="328"/>
      <c r="I599" s="328"/>
      <c r="J599" s="328"/>
      <c r="K599" s="328"/>
      <c r="L599" s="328"/>
      <c r="M599" s="328"/>
      <c r="N599" s="328"/>
      <c r="O599" s="328"/>
      <c r="P599" s="328"/>
      <c r="Q599" s="328"/>
      <c r="R599" s="328"/>
      <c r="S599" s="328"/>
      <c r="T599" s="328"/>
      <c r="U599" s="328"/>
      <c r="V599" s="328"/>
      <c r="W599" s="328"/>
      <c r="X599" s="328"/>
      <c r="Y599" s="328"/>
      <c r="Z599" s="328"/>
      <c r="AA599" s="328"/>
      <c r="AB599" s="328"/>
      <c r="AC599" s="328"/>
      <c r="AD599" s="328"/>
      <c r="AE599" s="328"/>
      <c r="AF599" s="328"/>
      <c r="AG599" s="328"/>
      <c r="AH599" s="328"/>
      <c r="AI599" s="328"/>
      <c r="AJ599" s="328"/>
      <c r="AK599" s="328"/>
      <c r="AL599" s="328"/>
      <c r="AM599" s="328"/>
      <c r="AN599" s="328"/>
      <c r="AO599" s="328"/>
    </row>
    <row r="600" spans="1:310" ht="16.5" hidden="1" customHeight="1" outlineLevel="3">
      <c r="C600" s="340" t="s">
        <v>271</v>
      </c>
      <c r="D600" s="253" t="s">
        <v>232</v>
      </c>
      <c r="E600" s="342"/>
      <c r="F600" s="342">
        <f>SUMPRODUCT($E597:$E598,F597:F598)</f>
        <v>0</v>
      </c>
      <c r="G600" s="342">
        <f t="shared" ref="G600:AO600" si="1158">SUMPRODUCT($E597:$E598,G597:G598)</f>
        <v>0</v>
      </c>
      <c r="H600" s="342">
        <f t="shared" si="1158"/>
        <v>184401.97920430498</v>
      </c>
      <c r="I600" s="342">
        <f t="shared" si="1158"/>
        <v>187858.1255273784</v>
      </c>
      <c r="J600" s="342">
        <f t="shared" si="1158"/>
        <v>191207.91664960294</v>
      </c>
      <c r="K600" s="342">
        <f t="shared" si="1158"/>
        <v>194511.29325010665</v>
      </c>
      <c r="L600" s="342">
        <f t="shared" si="1158"/>
        <v>197635.2814279946</v>
      </c>
      <c r="M600" s="342">
        <f t="shared" si="1158"/>
        <v>200759.34944426903</v>
      </c>
      <c r="N600" s="342">
        <f t="shared" si="1158"/>
        <v>203803.42210008323</v>
      </c>
      <c r="O600" s="342">
        <f t="shared" si="1158"/>
        <v>206790.67009187513</v>
      </c>
      <c r="P600" s="342">
        <f t="shared" si="1158"/>
        <v>209783.64763975274</v>
      </c>
      <c r="Q600" s="342">
        <f t="shared" si="1158"/>
        <v>212727.63126300153</v>
      </c>
      <c r="R600" s="342">
        <f t="shared" si="1158"/>
        <v>215607.06568022494</v>
      </c>
      <c r="S600" s="342">
        <f t="shared" si="1158"/>
        <v>218446.18680170886</v>
      </c>
      <c r="T600" s="342">
        <f t="shared" si="1158"/>
        <v>221229.78305290081</v>
      </c>
      <c r="U600" s="342">
        <f t="shared" si="1158"/>
        <v>223955.93978932648</v>
      </c>
      <c r="V600" s="342">
        <f t="shared" si="1158"/>
        <v>226623.14598259877</v>
      </c>
      <c r="W600" s="342">
        <f t="shared" si="1158"/>
        <v>229216.58954964642</v>
      </c>
      <c r="X600" s="342">
        <f t="shared" si="1158"/>
        <v>231708.34622620951</v>
      </c>
      <c r="Y600" s="342">
        <f t="shared" si="1158"/>
        <v>234097.17406479106</v>
      </c>
      <c r="Z600" s="342">
        <f t="shared" si="1158"/>
        <v>236369.42192412549</v>
      </c>
      <c r="AA600" s="342">
        <f t="shared" si="1158"/>
        <v>238538.50565932703</v>
      </c>
      <c r="AB600" s="342">
        <f t="shared" si="1158"/>
        <v>240603.76667280696</v>
      </c>
      <c r="AC600" s="342">
        <f t="shared" si="1158"/>
        <v>242564.36226618008</v>
      </c>
      <c r="AD600" s="342">
        <f t="shared" si="1158"/>
        <v>244432.85718184966</v>
      </c>
      <c r="AE600" s="342">
        <f t="shared" si="1158"/>
        <v>246209.09216489221</v>
      </c>
      <c r="AF600" s="342">
        <f t="shared" si="1158"/>
        <v>247906.49086094668</v>
      </c>
      <c r="AG600" s="342">
        <f t="shared" si="1158"/>
        <v>249524.36824719724</v>
      </c>
      <c r="AH600" s="342">
        <f t="shared" si="1158"/>
        <v>251074.78614947354</v>
      </c>
      <c r="AI600" s="342">
        <f t="shared" si="1158"/>
        <v>252596.31746893999</v>
      </c>
      <c r="AJ600" s="342">
        <f t="shared" si="1158"/>
        <v>254088.21400193602</v>
      </c>
      <c r="AK600" s="342">
        <f t="shared" si="1158"/>
        <v>254088.21400193602</v>
      </c>
      <c r="AL600" s="342">
        <f t="shared" si="1158"/>
        <v>254088.21400193602</v>
      </c>
      <c r="AM600" s="342">
        <f t="shared" si="1158"/>
        <v>254088.21400193602</v>
      </c>
      <c r="AN600" s="342">
        <f t="shared" si="1158"/>
        <v>254088.21400193602</v>
      </c>
      <c r="AO600" s="342">
        <f t="shared" si="1158"/>
        <v>254088.21400193602</v>
      </c>
    </row>
    <row r="601" spans="1:310" ht="16.5" hidden="1" customHeight="1" outlineLevel="3">
      <c r="B601" s="101"/>
      <c r="C601" s="321"/>
      <c r="D601" s="101"/>
      <c r="E601" s="327"/>
      <c r="F601" s="327"/>
      <c r="G601" s="327"/>
      <c r="H601" s="327"/>
      <c r="I601" s="327"/>
      <c r="J601" s="327"/>
      <c r="K601" s="327"/>
      <c r="L601" s="327"/>
      <c r="M601" s="327"/>
      <c r="N601" s="327"/>
      <c r="O601" s="327"/>
      <c r="P601" s="327"/>
      <c r="Q601" s="327"/>
      <c r="R601" s="327"/>
      <c r="S601" s="327"/>
      <c r="T601" s="327"/>
      <c r="U601" s="327"/>
      <c r="V601" s="327"/>
      <c r="W601" s="327"/>
      <c r="X601" s="327"/>
      <c r="Y601" s="327"/>
      <c r="Z601" s="327"/>
      <c r="AA601" s="327"/>
      <c r="AB601" s="327"/>
      <c r="AC601" s="327"/>
      <c r="AD601" s="327"/>
      <c r="AE601" s="327"/>
      <c r="AF601" s="327"/>
      <c r="AG601" s="327"/>
      <c r="AH601" s="327"/>
      <c r="AI601" s="327"/>
      <c r="AJ601" s="327"/>
      <c r="AK601" s="327"/>
      <c r="AL601" s="327"/>
      <c r="AM601" s="327"/>
      <c r="AN601" s="327"/>
      <c r="AO601" s="327"/>
    </row>
    <row r="602" spans="1:310" ht="16.5" hidden="1" customHeight="1" outlineLevel="3">
      <c r="B602" s="220"/>
      <c r="C602" s="263" t="s">
        <v>2</v>
      </c>
      <c r="D602" s="253" t="s">
        <v>232</v>
      </c>
      <c r="E602" s="335"/>
      <c r="F602" s="264">
        <f>(F580+F590+F600)*(1+$D$538)</f>
        <v>0</v>
      </c>
      <c r="G602" s="264">
        <f t="shared" ref="G602:AO602" si="1159">(G580+G590+G600)*(1+$D$538)</f>
        <v>458170.81642926607</v>
      </c>
      <c r="H602" s="264">
        <f t="shared" si="1159"/>
        <v>1223880.9528874974</v>
      </c>
      <c r="I602" s="264">
        <f t="shared" si="1159"/>
        <v>1246819.4900629323</v>
      </c>
      <c r="J602" s="264">
        <f t="shared" si="1159"/>
        <v>1269052.144876794</v>
      </c>
      <c r="K602" s="264">
        <f t="shared" si="1159"/>
        <v>1290976.7452472241</v>
      </c>
      <c r="L602" s="264">
        <f t="shared" si="1159"/>
        <v>1311710.7397762456</v>
      </c>
      <c r="M602" s="264">
        <f t="shared" si="1159"/>
        <v>1332445.2641948098</v>
      </c>
      <c r="N602" s="264">
        <f t="shared" si="1159"/>
        <v>1352648.8572296167</v>
      </c>
      <c r="O602" s="264">
        <f t="shared" si="1159"/>
        <v>1372475.3034233146</v>
      </c>
      <c r="P602" s="264">
        <f t="shared" si="1159"/>
        <v>1392339.7768366339</v>
      </c>
      <c r="Q602" s="264">
        <f t="shared" si="1159"/>
        <v>1411879.0762392445</v>
      </c>
      <c r="R602" s="264">
        <f t="shared" si="1159"/>
        <v>1430989.9608053151</v>
      </c>
      <c r="S602" s="264">
        <f t="shared" si="1159"/>
        <v>1449833.2849307843</v>
      </c>
      <c r="T602" s="264">
        <f t="shared" si="1159"/>
        <v>1468308.0889814957</v>
      </c>
      <c r="U602" s="264">
        <f t="shared" si="1159"/>
        <v>1486401.6654099822</v>
      </c>
      <c r="V602" s="264">
        <f t="shared" si="1159"/>
        <v>1504103.9854797302</v>
      </c>
      <c r="W602" s="264">
        <f t="shared" si="1159"/>
        <v>1521316.7409924108</v>
      </c>
      <c r="X602" s="264">
        <f t="shared" si="1159"/>
        <v>1537854.5978464151</v>
      </c>
      <c r="Y602" s="264">
        <f t="shared" si="1159"/>
        <v>1553709.3132024156</v>
      </c>
      <c r="Z602" s="264">
        <f t="shared" si="1159"/>
        <v>1568790.2840644345</v>
      </c>
      <c r="AA602" s="264">
        <f t="shared" si="1159"/>
        <v>1583186.5518278624</v>
      </c>
      <c r="AB602" s="264">
        <f t="shared" si="1159"/>
        <v>1596893.7453625847</v>
      </c>
      <c r="AC602" s="264">
        <f t="shared" si="1159"/>
        <v>1609906.2716564918</v>
      </c>
      <c r="AD602" s="264">
        <f t="shared" si="1159"/>
        <v>1622307.5232467551</v>
      </c>
      <c r="AE602" s="264">
        <f t="shared" si="1159"/>
        <v>1634096.4431541152</v>
      </c>
      <c r="AF602" s="264">
        <f t="shared" si="1159"/>
        <v>1645362.1244798866</v>
      </c>
      <c r="AG602" s="264">
        <f t="shared" si="1159"/>
        <v>1656100.0207090026</v>
      </c>
      <c r="AH602" s="264">
        <f t="shared" si="1159"/>
        <v>1666390.1865076541</v>
      </c>
      <c r="AI602" s="264">
        <f t="shared" si="1159"/>
        <v>1676488.6312702971</v>
      </c>
      <c r="AJ602" s="264">
        <f t="shared" si="1159"/>
        <v>1686390.3891488812</v>
      </c>
      <c r="AK602" s="264">
        <f t="shared" si="1159"/>
        <v>1686390.3891488812</v>
      </c>
      <c r="AL602" s="264">
        <f t="shared" si="1159"/>
        <v>1686390.3891488812</v>
      </c>
      <c r="AM602" s="264">
        <f t="shared" si="1159"/>
        <v>1686390.3891488812</v>
      </c>
      <c r="AN602" s="264">
        <f t="shared" si="1159"/>
        <v>1686390.3891488812</v>
      </c>
      <c r="AO602" s="264">
        <f t="shared" si="1159"/>
        <v>1686390.3891488812</v>
      </c>
    </row>
    <row r="603" spans="1:310" ht="16.5" hidden="1" customHeight="1" outlineLevel="2"/>
    <row r="604" spans="1:310" ht="16.149999999999999" hidden="1" customHeight="1" outlineLevel="2" collapsed="1">
      <c r="A604" s="101"/>
      <c r="B604" s="170"/>
      <c r="C604" s="170" t="s">
        <v>6</v>
      </c>
      <c r="D604" s="170"/>
      <c r="E604" s="170"/>
      <c r="F604" s="170"/>
      <c r="G604" s="170"/>
      <c r="H604" s="170"/>
      <c r="I604" s="170"/>
      <c r="J604" s="170"/>
      <c r="K604" s="170"/>
      <c r="L604" s="170"/>
      <c r="M604" s="170"/>
      <c r="N604" s="170"/>
      <c r="O604" s="170"/>
      <c r="P604" s="170"/>
      <c r="Q604" s="170"/>
      <c r="R604" s="170"/>
      <c r="S604" s="170"/>
      <c r="T604" s="170"/>
      <c r="U604" s="170"/>
      <c r="V604" s="170"/>
      <c r="W604" s="170"/>
      <c r="X604" s="170"/>
      <c r="Y604" s="170"/>
      <c r="Z604" s="170"/>
      <c r="AA604" s="170"/>
      <c r="AB604" s="170"/>
      <c r="AC604" s="170"/>
      <c r="AD604" s="170"/>
      <c r="AE604" s="170"/>
      <c r="AF604" s="170"/>
      <c r="AG604" s="170"/>
      <c r="AH604" s="170"/>
      <c r="AI604" s="170"/>
      <c r="AJ604" s="170"/>
      <c r="AK604" s="170"/>
      <c r="AL604" s="170"/>
      <c r="AM604" s="170"/>
      <c r="AN604" s="170"/>
      <c r="AO604" s="170"/>
      <c r="AP604" s="170"/>
      <c r="AQ604" s="170"/>
      <c r="AR604" s="170"/>
      <c r="AS604" s="170"/>
      <c r="AT604" s="170"/>
      <c r="AU604" s="170"/>
      <c r="AV604" s="170"/>
      <c r="AW604" s="170"/>
      <c r="AX604" s="170"/>
      <c r="AY604" s="170"/>
      <c r="AZ604" s="170"/>
      <c r="BA604" s="170"/>
      <c r="BB604" s="170"/>
      <c r="BC604" s="170"/>
      <c r="BD604" s="170"/>
      <c r="BE604" s="170"/>
      <c r="BF604" s="170"/>
      <c r="BG604" s="170"/>
      <c r="BH604" s="170"/>
      <c r="BI604" s="170"/>
      <c r="BJ604" s="170"/>
      <c r="BK604" s="170"/>
      <c r="BL604" s="170"/>
      <c r="BM604" s="170"/>
      <c r="BN604" s="170"/>
      <c r="BO604" s="170"/>
      <c r="BP604" s="170"/>
      <c r="BQ604" s="170"/>
      <c r="BR604" s="170"/>
      <c r="BS604" s="170"/>
      <c r="BT604" s="170"/>
      <c r="BU604" s="170"/>
      <c r="BV604" s="170"/>
      <c r="BW604" s="170"/>
      <c r="BX604" s="170"/>
      <c r="BY604" s="170"/>
      <c r="BZ604" s="170"/>
      <c r="CA604" s="170"/>
      <c r="CB604" s="170"/>
      <c r="CC604" s="170"/>
      <c r="CD604" s="170"/>
      <c r="CE604" s="170"/>
      <c r="CF604" s="170"/>
      <c r="CG604" s="170"/>
      <c r="CH604" s="170"/>
      <c r="CI604" s="170"/>
      <c r="CJ604" s="170"/>
      <c r="CK604" s="170"/>
      <c r="CL604" s="170"/>
      <c r="CM604" s="170"/>
      <c r="CN604" s="170"/>
      <c r="CO604" s="170"/>
      <c r="CP604" s="170"/>
      <c r="CQ604" s="170"/>
      <c r="CR604" s="170"/>
      <c r="CS604" s="170"/>
      <c r="CT604" s="170"/>
      <c r="CU604" s="170"/>
      <c r="CV604" s="170"/>
      <c r="CW604" s="170"/>
      <c r="CX604" s="170"/>
      <c r="CY604" s="170"/>
      <c r="CZ604" s="170"/>
      <c r="DA604" s="170"/>
      <c r="DB604" s="170"/>
      <c r="DC604" s="170"/>
      <c r="DD604" s="170"/>
      <c r="DE604" s="170"/>
      <c r="DF604" s="170"/>
      <c r="DG604" s="170"/>
      <c r="DH604" s="170"/>
      <c r="DI604" s="170"/>
      <c r="DJ604" s="170"/>
      <c r="DK604" s="170"/>
      <c r="DL604" s="170"/>
      <c r="DM604" s="170"/>
      <c r="DN604" s="170"/>
      <c r="DO604" s="170"/>
      <c r="DP604" s="170"/>
      <c r="DQ604" s="170"/>
      <c r="DR604" s="170"/>
      <c r="DS604" s="170"/>
      <c r="DT604" s="170"/>
      <c r="DU604" s="170"/>
      <c r="DV604" s="170"/>
      <c r="DW604" s="170"/>
      <c r="DX604" s="170"/>
      <c r="DY604" s="170"/>
      <c r="DZ604" s="170"/>
      <c r="EA604" s="170"/>
      <c r="EB604" s="170"/>
      <c r="EC604" s="170"/>
      <c r="ED604" s="170"/>
      <c r="EE604" s="170"/>
      <c r="EF604" s="170"/>
      <c r="EG604" s="170"/>
      <c r="EH604" s="170"/>
      <c r="EI604" s="170"/>
      <c r="EJ604" s="170"/>
      <c r="EK604" s="170"/>
      <c r="EL604" s="170"/>
      <c r="EM604" s="170"/>
      <c r="EN604" s="170"/>
      <c r="EO604" s="170"/>
      <c r="EP604" s="170"/>
      <c r="EQ604" s="170"/>
      <c r="ER604" s="170"/>
      <c r="ES604" s="170"/>
      <c r="ET604" s="170"/>
      <c r="EU604" s="170"/>
      <c r="EV604" s="170"/>
      <c r="EW604" s="170"/>
      <c r="EX604" s="170"/>
      <c r="EY604" s="170"/>
      <c r="EZ604" s="170"/>
      <c r="FA604" s="170"/>
      <c r="FB604" s="170"/>
      <c r="FC604" s="170"/>
      <c r="FD604" s="170"/>
      <c r="FE604" s="170"/>
      <c r="FF604" s="170"/>
      <c r="FG604" s="170"/>
      <c r="FH604" s="170"/>
      <c r="FI604" s="170"/>
      <c r="FJ604" s="170"/>
      <c r="FK604" s="170"/>
      <c r="FL604" s="170"/>
      <c r="FM604" s="170"/>
      <c r="FN604" s="170"/>
      <c r="FO604" s="170"/>
      <c r="FP604" s="170"/>
      <c r="FQ604" s="170"/>
      <c r="FR604" s="170"/>
      <c r="FS604" s="170"/>
      <c r="FT604" s="170"/>
      <c r="FU604" s="170"/>
      <c r="FV604" s="170"/>
      <c r="FW604" s="170"/>
      <c r="FX604" s="170"/>
      <c r="FY604" s="170"/>
      <c r="FZ604" s="170"/>
      <c r="GA604" s="170"/>
      <c r="GB604" s="170"/>
      <c r="GC604" s="170"/>
      <c r="GD604" s="170"/>
      <c r="GE604" s="170"/>
      <c r="GF604" s="170"/>
      <c r="GG604" s="170"/>
      <c r="GH604" s="170"/>
      <c r="GI604" s="170"/>
      <c r="GJ604" s="170"/>
      <c r="GK604" s="170"/>
      <c r="GL604" s="170"/>
      <c r="GM604" s="170"/>
      <c r="GN604" s="170"/>
      <c r="GO604" s="170"/>
      <c r="GP604" s="170"/>
      <c r="GQ604" s="170"/>
      <c r="GR604" s="170"/>
      <c r="GS604" s="170"/>
      <c r="GT604" s="170"/>
      <c r="GU604" s="170"/>
      <c r="GV604" s="170"/>
      <c r="GW604" s="170"/>
      <c r="GX604" s="170"/>
      <c r="GY604" s="170"/>
      <c r="GZ604" s="170"/>
      <c r="HA604" s="170"/>
      <c r="HB604" s="170"/>
      <c r="HC604" s="170"/>
      <c r="HD604" s="170"/>
      <c r="HE604" s="170"/>
      <c r="HF604" s="170"/>
      <c r="HG604" s="170"/>
      <c r="HH604" s="170"/>
      <c r="HI604" s="170"/>
      <c r="HJ604" s="170"/>
      <c r="HK604" s="170"/>
      <c r="HL604" s="170"/>
      <c r="HM604" s="170"/>
      <c r="HN604" s="170"/>
      <c r="HO604" s="170"/>
      <c r="HP604" s="170"/>
      <c r="HQ604" s="170"/>
      <c r="HR604" s="170"/>
      <c r="HS604" s="170"/>
      <c r="HT604" s="170"/>
      <c r="HU604" s="170"/>
      <c r="HV604" s="170"/>
      <c r="HW604" s="170"/>
      <c r="HX604" s="170"/>
      <c r="HY604" s="170"/>
      <c r="HZ604" s="170"/>
      <c r="IA604" s="170"/>
      <c r="IB604" s="170"/>
      <c r="IC604" s="170"/>
      <c r="ID604" s="170"/>
      <c r="IE604" s="170"/>
      <c r="IF604" s="170"/>
      <c r="IG604" s="170"/>
      <c r="IH604" s="170"/>
      <c r="II604" s="170"/>
      <c r="IJ604" s="170"/>
      <c r="IK604" s="170"/>
      <c r="IL604" s="170"/>
      <c r="IM604" s="170"/>
      <c r="IN604" s="170"/>
      <c r="IO604" s="170"/>
      <c r="IP604" s="170"/>
      <c r="IQ604" s="170"/>
      <c r="IR604" s="170"/>
      <c r="IS604" s="170"/>
      <c r="IT604" s="170"/>
      <c r="IU604" s="170"/>
      <c r="IV604" s="170"/>
      <c r="IW604" s="170"/>
      <c r="IX604" s="170"/>
      <c r="IY604" s="170"/>
      <c r="IZ604" s="170"/>
      <c r="JA604" s="170"/>
      <c r="JB604" s="170"/>
      <c r="JC604" s="170"/>
      <c r="JD604" s="170"/>
      <c r="JE604" s="170"/>
      <c r="JF604" s="170"/>
      <c r="JG604" s="170"/>
      <c r="JH604" s="170"/>
      <c r="JI604" s="170"/>
      <c r="JJ604" s="170"/>
      <c r="JK604" s="170"/>
      <c r="JL604" s="170"/>
      <c r="JM604" s="170"/>
      <c r="JN604" s="170"/>
      <c r="JO604" s="170"/>
      <c r="JP604" s="170"/>
      <c r="JQ604" s="170"/>
      <c r="JR604" s="170"/>
      <c r="JS604" s="170"/>
      <c r="JT604" s="170"/>
      <c r="JU604" s="170"/>
      <c r="JV604" s="170"/>
      <c r="JW604" s="170"/>
      <c r="JX604" s="170"/>
      <c r="JY604" s="170"/>
      <c r="JZ604" s="170"/>
      <c r="KA604" s="170"/>
      <c r="KB604" s="170"/>
      <c r="KC604" s="170"/>
      <c r="KD604" s="170"/>
      <c r="KE604" s="170"/>
      <c r="KF604" s="170"/>
      <c r="KG604" s="170"/>
      <c r="KH604" s="170"/>
      <c r="KI604" s="170"/>
      <c r="KJ604" s="170"/>
      <c r="KK604" s="170"/>
      <c r="KL604" s="170"/>
      <c r="KM604" s="170"/>
      <c r="KN604" s="170"/>
      <c r="KO604" s="170"/>
      <c r="KP604" s="170"/>
      <c r="KQ604" s="170"/>
      <c r="KR604" s="170"/>
      <c r="KS604" s="170"/>
      <c r="KT604" s="170"/>
      <c r="KU604" s="170"/>
      <c r="KV604" s="170"/>
      <c r="KW604" s="170"/>
      <c r="KX604" s="170"/>
    </row>
    <row r="605" spans="1:310" ht="16.149999999999999" hidden="1" customHeight="1" outlineLevel="3">
      <c r="A605" s="101"/>
      <c r="B605" s="101"/>
    </row>
    <row r="606" spans="1:310" ht="16.149999999999999" hidden="1" customHeight="1" outlineLevel="3">
      <c r="A606" s="101"/>
      <c r="B606" s="101"/>
      <c r="C606" s="318" t="str">
        <f>"Sensibilidade - "&amp;C604</f>
        <v>Sensibilidade - Hospedagem</v>
      </c>
      <c r="D606" s="319">
        <f>hospedagem.sens</f>
        <v>0</v>
      </c>
      <c r="E606" s="320"/>
      <c r="F606" s="101"/>
      <c r="G606" s="101"/>
      <c r="H606" s="101"/>
      <c r="I606" s="101"/>
      <c r="J606" s="101"/>
      <c r="K606" s="101"/>
      <c r="L606" s="101"/>
      <c r="M606" s="101"/>
      <c r="N606" s="101"/>
      <c r="O606" s="101"/>
      <c r="P606" s="101"/>
      <c r="Q606" s="101"/>
      <c r="R606" s="101"/>
      <c r="S606" s="101"/>
      <c r="T606" s="101"/>
      <c r="U606" s="101"/>
      <c r="V606" s="101"/>
      <c r="W606" s="101"/>
      <c r="X606" s="101"/>
      <c r="Y606" s="101"/>
      <c r="Z606" s="101"/>
      <c r="AA606" s="101"/>
      <c r="AB606" s="101"/>
      <c r="AC606" s="101"/>
      <c r="AD606" s="101"/>
      <c r="AE606" s="101"/>
      <c r="AF606" s="101"/>
      <c r="AG606" s="101"/>
      <c r="AH606" s="101"/>
      <c r="AI606" s="101"/>
      <c r="AJ606" s="101"/>
      <c r="AK606" s="101"/>
      <c r="AL606" s="101"/>
      <c r="AM606" s="101"/>
      <c r="AN606" s="101"/>
      <c r="AO606" s="101"/>
      <c r="AP606" s="101"/>
      <c r="AQ606" s="101"/>
      <c r="AR606" s="101"/>
      <c r="AS606" s="101"/>
      <c r="AT606" s="101"/>
      <c r="AU606" s="101"/>
      <c r="AV606" s="101"/>
      <c r="AW606" s="101"/>
      <c r="AX606" s="101"/>
      <c r="AY606" s="101"/>
      <c r="AZ606" s="101"/>
      <c r="BA606" s="101"/>
      <c r="BB606" s="101"/>
      <c r="BC606" s="101"/>
      <c r="BD606" s="101"/>
      <c r="BE606" s="101"/>
      <c r="BF606" s="101"/>
      <c r="BG606" s="101"/>
      <c r="BH606" s="101"/>
      <c r="BI606" s="101"/>
      <c r="BJ606" s="101"/>
      <c r="BK606" s="101"/>
      <c r="BL606" s="101"/>
      <c r="BM606" s="101"/>
      <c r="BN606" s="101"/>
      <c r="BO606" s="101"/>
      <c r="BP606" s="101"/>
      <c r="BQ606" s="101"/>
      <c r="BR606" s="101"/>
      <c r="BS606" s="101"/>
      <c r="BT606" s="101"/>
      <c r="BU606" s="101"/>
      <c r="BV606" s="101"/>
      <c r="BW606" s="101"/>
      <c r="BX606" s="101"/>
      <c r="BY606" s="101"/>
      <c r="BZ606" s="101"/>
      <c r="CA606" s="101"/>
      <c r="CB606" s="101"/>
      <c r="CC606" s="101"/>
      <c r="CD606" s="101"/>
      <c r="CE606" s="101"/>
      <c r="CF606" s="101"/>
      <c r="CG606" s="101"/>
      <c r="CH606" s="101"/>
      <c r="CI606" s="101"/>
      <c r="CJ606" s="101"/>
      <c r="CK606" s="101"/>
      <c r="CL606" s="101"/>
      <c r="CM606" s="101"/>
      <c r="CN606" s="101"/>
      <c r="CO606" s="101"/>
      <c r="CP606" s="101"/>
      <c r="CQ606" s="101"/>
      <c r="CR606" s="101"/>
      <c r="CS606" s="101"/>
      <c r="CT606" s="101"/>
      <c r="CU606" s="101"/>
      <c r="CV606" s="101"/>
      <c r="CW606" s="101"/>
      <c r="CX606" s="101"/>
      <c r="CY606" s="101"/>
      <c r="CZ606" s="101"/>
      <c r="DA606" s="101"/>
      <c r="DB606" s="101"/>
      <c r="DC606" s="101"/>
      <c r="DD606" s="101"/>
      <c r="DE606" s="101"/>
      <c r="DF606" s="101"/>
      <c r="DG606" s="101"/>
      <c r="DH606" s="101"/>
      <c r="DI606" s="101"/>
      <c r="DJ606" s="101"/>
      <c r="DK606" s="101"/>
      <c r="DL606" s="101"/>
      <c r="DM606" s="101"/>
      <c r="DN606" s="101"/>
      <c r="DO606" s="101"/>
      <c r="DP606" s="101"/>
      <c r="DQ606" s="101"/>
      <c r="DR606" s="101"/>
      <c r="DS606" s="101"/>
      <c r="DT606" s="101"/>
      <c r="DU606" s="101"/>
      <c r="DV606" s="101"/>
      <c r="DW606" s="101"/>
      <c r="DX606" s="101"/>
      <c r="DY606" s="101"/>
      <c r="DZ606" s="101"/>
      <c r="EA606" s="101"/>
      <c r="EB606" s="101"/>
      <c r="EC606" s="101"/>
      <c r="ED606" s="101"/>
      <c r="EE606" s="101"/>
      <c r="EF606" s="101"/>
      <c r="EG606" s="101"/>
      <c r="EH606" s="101"/>
      <c r="EI606" s="101"/>
      <c r="EJ606" s="101"/>
      <c r="EK606" s="101"/>
      <c r="EL606" s="101"/>
      <c r="EM606" s="101"/>
      <c r="EN606" s="101"/>
      <c r="EO606" s="101"/>
      <c r="EP606" s="101"/>
      <c r="EQ606" s="101"/>
      <c r="ER606" s="101"/>
      <c r="ES606" s="101"/>
      <c r="ET606" s="101"/>
      <c r="EU606" s="101"/>
      <c r="EV606" s="101"/>
      <c r="EW606" s="101"/>
      <c r="EX606" s="101"/>
      <c r="EY606" s="101"/>
      <c r="EZ606" s="101"/>
      <c r="FA606" s="101"/>
      <c r="FB606" s="101"/>
      <c r="FC606" s="101"/>
      <c r="FD606" s="101"/>
      <c r="FE606" s="101"/>
      <c r="FF606" s="101"/>
      <c r="FG606" s="101"/>
      <c r="FH606" s="101"/>
      <c r="FI606" s="101"/>
      <c r="FJ606" s="101"/>
      <c r="FK606" s="101"/>
      <c r="FL606" s="101"/>
      <c r="FM606" s="101"/>
      <c r="FN606" s="101"/>
      <c r="FO606" s="101"/>
      <c r="FP606" s="101"/>
      <c r="FQ606" s="101"/>
      <c r="FR606" s="101"/>
      <c r="FS606" s="101"/>
      <c r="FT606" s="101"/>
      <c r="FU606" s="101"/>
      <c r="FV606" s="101"/>
      <c r="FW606" s="101"/>
      <c r="FX606" s="101"/>
      <c r="FY606" s="101"/>
      <c r="FZ606" s="101"/>
      <c r="GA606" s="101"/>
      <c r="GB606" s="101"/>
      <c r="GC606" s="101"/>
      <c r="GD606" s="101"/>
      <c r="GE606" s="101"/>
      <c r="GF606" s="101"/>
      <c r="GG606" s="101"/>
      <c r="GH606" s="101"/>
      <c r="GI606" s="101"/>
      <c r="GJ606" s="101"/>
      <c r="GK606" s="101"/>
      <c r="GL606" s="101"/>
      <c r="GM606" s="101"/>
      <c r="GN606" s="101"/>
      <c r="GO606" s="101"/>
      <c r="GP606" s="101"/>
      <c r="GQ606" s="101"/>
      <c r="GR606" s="101"/>
      <c r="GS606" s="101"/>
      <c r="GT606" s="101"/>
      <c r="GU606" s="101"/>
      <c r="GV606" s="101"/>
      <c r="GW606" s="101"/>
      <c r="GX606" s="101"/>
      <c r="GY606" s="101"/>
      <c r="GZ606" s="101"/>
      <c r="HA606" s="101"/>
      <c r="HB606" s="101"/>
      <c r="HC606" s="101"/>
      <c r="HD606" s="101"/>
      <c r="HE606" s="101"/>
      <c r="HF606" s="101"/>
      <c r="HG606" s="101"/>
      <c r="HH606" s="101"/>
      <c r="HI606" s="101"/>
      <c r="HJ606" s="101"/>
      <c r="HK606" s="101"/>
      <c r="HL606" s="101"/>
      <c r="HM606" s="101"/>
      <c r="HN606" s="101"/>
      <c r="HO606" s="101"/>
      <c r="HP606" s="101"/>
      <c r="HQ606" s="101"/>
      <c r="HR606" s="101"/>
      <c r="HS606" s="101"/>
      <c r="HT606" s="101"/>
      <c r="HU606" s="101"/>
      <c r="HV606" s="101"/>
      <c r="HW606" s="101"/>
      <c r="HX606" s="101"/>
      <c r="HY606" s="101"/>
      <c r="HZ606" s="101"/>
      <c r="IA606" s="101"/>
      <c r="IB606" s="101"/>
      <c r="IC606" s="101"/>
      <c r="ID606" s="101"/>
      <c r="IE606" s="101"/>
      <c r="IF606" s="101"/>
      <c r="IG606" s="101"/>
      <c r="IH606" s="101"/>
      <c r="II606" s="101"/>
      <c r="IJ606" s="101"/>
      <c r="IK606" s="101"/>
      <c r="IL606" s="101"/>
      <c r="IM606" s="101"/>
      <c r="IN606" s="101"/>
      <c r="IO606" s="101"/>
      <c r="IP606" s="101"/>
      <c r="IQ606" s="101"/>
      <c r="IR606" s="101"/>
      <c r="IS606" s="101"/>
      <c r="IT606" s="101"/>
      <c r="IU606" s="101"/>
      <c r="IV606" s="101"/>
      <c r="IW606" s="101"/>
      <c r="IX606" s="101"/>
      <c r="IY606" s="101"/>
      <c r="IZ606" s="101"/>
      <c r="JA606" s="101"/>
      <c r="JB606" s="101"/>
      <c r="JC606" s="101"/>
      <c r="JD606" s="101"/>
      <c r="JE606" s="101"/>
      <c r="JF606" s="101"/>
      <c r="JG606" s="101"/>
      <c r="JH606" s="101"/>
      <c r="JI606" s="101"/>
      <c r="JJ606" s="101"/>
      <c r="JK606" s="101"/>
      <c r="JL606" s="101"/>
      <c r="JM606" s="101"/>
      <c r="JN606" s="101"/>
      <c r="JO606" s="101"/>
      <c r="JP606" s="101"/>
      <c r="JQ606" s="101"/>
      <c r="JR606" s="101"/>
      <c r="JS606" s="101"/>
      <c r="JT606" s="101"/>
      <c r="JU606" s="101"/>
      <c r="JV606" s="101"/>
      <c r="JW606" s="101"/>
      <c r="JX606" s="101"/>
      <c r="JY606" s="101"/>
      <c r="JZ606" s="101"/>
      <c r="KA606" s="101"/>
      <c r="KB606" s="101"/>
      <c r="KC606" s="101"/>
      <c r="KD606" s="101"/>
      <c r="KE606" s="101"/>
      <c r="KF606" s="101"/>
      <c r="KG606" s="101"/>
      <c r="KH606" s="101"/>
      <c r="KI606" s="101"/>
      <c r="KJ606" s="101"/>
      <c r="KK606" s="101"/>
      <c r="KL606" s="101"/>
      <c r="KM606" s="101"/>
      <c r="KN606" s="101"/>
      <c r="KO606" s="101"/>
      <c r="KP606" s="101"/>
      <c r="KQ606" s="101"/>
      <c r="KR606" s="101"/>
      <c r="KS606" s="101"/>
      <c r="KT606" s="101"/>
      <c r="KU606" s="101"/>
      <c r="KV606" s="101"/>
      <c r="KW606" s="101"/>
      <c r="KX606" s="101"/>
    </row>
    <row r="607" spans="1:310" ht="16.149999999999999" hidden="1" customHeight="1" outlineLevel="3">
      <c r="A607" s="101"/>
      <c r="B607" s="101"/>
      <c r="C607" s="346"/>
      <c r="D607" s="101"/>
      <c r="E607" s="101"/>
      <c r="F607" s="101"/>
      <c r="G607" s="101"/>
      <c r="H607" s="101"/>
      <c r="I607" s="101"/>
      <c r="J607" s="101"/>
      <c r="K607" s="101"/>
      <c r="L607" s="101"/>
      <c r="M607" s="101"/>
      <c r="N607" s="101"/>
      <c r="O607" s="101"/>
      <c r="P607" s="101"/>
      <c r="Q607" s="101"/>
      <c r="R607" s="101"/>
      <c r="S607" s="101"/>
      <c r="T607" s="101"/>
      <c r="U607" s="101"/>
      <c r="V607" s="101"/>
      <c r="W607" s="101"/>
      <c r="X607" s="101"/>
      <c r="Y607" s="101"/>
      <c r="Z607" s="101"/>
      <c r="AA607" s="101"/>
      <c r="AB607" s="101"/>
      <c r="AC607" s="101"/>
      <c r="AD607" s="101"/>
      <c r="AE607" s="101"/>
      <c r="AF607" s="101"/>
      <c r="AG607" s="101"/>
      <c r="AH607" s="101"/>
      <c r="AI607" s="101"/>
      <c r="AJ607" s="101"/>
      <c r="AK607" s="101"/>
      <c r="AL607" s="101"/>
      <c r="AM607" s="101"/>
      <c r="AN607" s="101"/>
      <c r="AO607" s="101"/>
      <c r="AP607" s="101"/>
      <c r="AQ607" s="101"/>
      <c r="AR607" s="101"/>
      <c r="AS607" s="101"/>
      <c r="AT607" s="101"/>
      <c r="AU607" s="101"/>
      <c r="AV607" s="101"/>
      <c r="AW607" s="101"/>
      <c r="AX607" s="101"/>
      <c r="AY607" s="101"/>
      <c r="AZ607" s="101"/>
      <c r="BA607" s="101"/>
      <c r="BB607" s="101"/>
      <c r="BC607" s="101"/>
      <c r="BD607" s="101"/>
      <c r="BE607" s="101"/>
      <c r="BF607" s="101"/>
      <c r="BG607" s="101"/>
      <c r="BH607" s="101"/>
      <c r="BI607" s="101"/>
      <c r="BJ607" s="101"/>
      <c r="BK607" s="101"/>
      <c r="BL607" s="101"/>
      <c r="BM607" s="101"/>
      <c r="BN607" s="101"/>
      <c r="BO607" s="101"/>
      <c r="BP607" s="101"/>
      <c r="BQ607" s="101"/>
      <c r="BR607" s="101"/>
      <c r="BS607" s="101"/>
      <c r="BT607" s="101"/>
      <c r="BU607" s="101"/>
      <c r="BV607" s="101"/>
      <c r="BW607" s="101"/>
      <c r="BX607" s="101"/>
      <c r="BY607" s="101"/>
      <c r="BZ607" s="101"/>
      <c r="CA607" s="101"/>
      <c r="CB607" s="101"/>
      <c r="CC607" s="101"/>
      <c r="CD607" s="101"/>
      <c r="CE607" s="101"/>
      <c r="CF607" s="101"/>
      <c r="CG607" s="101"/>
      <c r="CH607" s="101"/>
      <c r="CI607" s="101"/>
      <c r="CJ607" s="101"/>
      <c r="CK607" s="101"/>
      <c r="CL607" s="101"/>
      <c r="CM607" s="101"/>
      <c r="CN607" s="101"/>
      <c r="CO607" s="101"/>
      <c r="CP607" s="101"/>
      <c r="CQ607" s="101"/>
      <c r="CR607" s="101"/>
      <c r="CS607" s="101"/>
      <c r="CT607" s="101"/>
      <c r="CU607" s="101"/>
      <c r="CV607" s="101"/>
      <c r="CW607" s="101"/>
      <c r="CX607" s="101"/>
      <c r="CY607" s="101"/>
      <c r="CZ607" s="101"/>
      <c r="DA607" s="101"/>
      <c r="DB607" s="101"/>
      <c r="DC607" s="101"/>
      <c r="DD607" s="101"/>
      <c r="DE607" s="101"/>
      <c r="DF607" s="101"/>
      <c r="DG607" s="101"/>
      <c r="DH607" s="101"/>
      <c r="DI607" s="101"/>
      <c r="DJ607" s="101"/>
      <c r="DK607" s="101"/>
      <c r="DL607" s="101"/>
      <c r="DM607" s="101"/>
      <c r="DN607" s="101"/>
      <c r="DO607" s="101"/>
      <c r="DP607" s="101"/>
      <c r="DQ607" s="101"/>
      <c r="DR607" s="101"/>
      <c r="DS607" s="101"/>
      <c r="DT607" s="101"/>
      <c r="DU607" s="101"/>
      <c r="DV607" s="101"/>
      <c r="DW607" s="101"/>
      <c r="DX607" s="101"/>
      <c r="DY607" s="101"/>
      <c r="DZ607" s="101"/>
      <c r="EA607" s="101"/>
      <c r="EB607" s="101"/>
      <c r="EC607" s="101"/>
      <c r="ED607" s="101"/>
      <c r="EE607" s="101"/>
      <c r="EF607" s="101"/>
      <c r="EG607" s="101"/>
      <c r="EH607" s="101"/>
      <c r="EI607" s="101"/>
      <c r="EJ607" s="101"/>
      <c r="EK607" s="101"/>
      <c r="EL607" s="101"/>
      <c r="EM607" s="101"/>
      <c r="EN607" s="101"/>
      <c r="EO607" s="101"/>
      <c r="EP607" s="101"/>
      <c r="EQ607" s="101"/>
      <c r="ER607" s="101"/>
      <c r="ES607" s="101"/>
      <c r="ET607" s="101"/>
      <c r="EU607" s="101"/>
      <c r="EV607" s="101"/>
      <c r="EW607" s="101"/>
      <c r="EX607" s="101"/>
      <c r="EY607" s="101"/>
      <c r="EZ607" s="101"/>
      <c r="FA607" s="101"/>
      <c r="FB607" s="101"/>
      <c r="FC607" s="101"/>
      <c r="FD607" s="101"/>
      <c r="FE607" s="101"/>
      <c r="FF607" s="101"/>
      <c r="FG607" s="101"/>
      <c r="FH607" s="101"/>
      <c r="FI607" s="101"/>
      <c r="FJ607" s="101"/>
      <c r="FK607" s="101"/>
      <c r="FL607" s="101"/>
      <c r="FM607" s="101"/>
      <c r="FN607" s="101"/>
      <c r="FO607" s="101"/>
      <c r="FP607" s="101"/>
      <c r="FQ607" s="101"/>
      <c r="FR607" s="101"/>
      <c r="FS607" s="101"/>
      <c r="FT607" s="101"/>
      <c r="FU607" s="101"/>
      <c r="FV607" s="101"/>
      <c r="FW607" s="101"/>
      <c r="FX607" s="101"/>
      <c r="FY607" s="101"/>
      <c r="FZ607" s="101"/>
      <c r="GA607" s="101"/>
      <c r="GB607" s="101"/>
      <c r="GC607" s="101"/>
      <c r="GD607" s="101"/>
      <c r="GE607" s="101"/>
      <c r="GF607" s="101"/>
      <c r="GG607" s="101"/>
      <c r="GH607" s="101"/>
      <c r="GI607" s="101"/>
      <c r="GJ607" s="101"/>
      <c r="GK607" s="101"/>
      <c r="GL607" s="101"/>
      <c r="GM607" s="101"/>
      <c r="GN607" s="101"/>
      <c r="GO607" s="101"/>
      <c r="GP607" s="101"/>
      <c r="GQ607" s="101"/>
      <c r="GR607" s="101"/>
      <c r="GS607" s="101"/>
      <c r="GT607" s="101"/>
      <c r="GU607" s="101"/>
      <c r="GV607" s="101"/>
      <c r="GW607" s="101"/>
      <c r="GX607" s="101"/>
      <c r="GY607" s="101"/>
      <c r="GZ607" s="101"/>
      <c r="HA607" s="101"/>
      <c r="HB607" s="101"/>
      <c r="HC607" s="101"/>
      <c r="HD607" s="101"/>
      <c r="HE607" s="101"/>
      <c r="HF607" s="101"/>
      <c r="HG607" s="101"/>
      <c r="HH607" s="101"/>
      <c r="HI607" s="101"/>
      <c r="HJ607" s="101"/>
      <c r="HK607" s="101"/>
      <c r="HL607" s="101"/>
      <c r="HM607" s="101"/>
      <c r="HN607" s="101"/>
      <c r="HO607" s="101"/>
      <c r="HP607" s="101"/>
      <c r="HQ607" s="101"/>
      <c r="HR607" s="101"/>
      <c r="HS607" s="101"/>
      <c r="HT607" s="101"/>
      <c r="HU607" s="101"/>
      <c r="HV607" s="101"/>
      <c r="HW607" s="101"/>
      <c r="HX607" s="101"/>
      <c r="HY607" s="101"/>
      <c r="HZ607" s="101"/>
      <c r="IA607" s="101"/>
      <c r="IB607" s="101"/>
      <c r="IC607" s="101"/>
      <c r="ID607" s="101"/>
      <c r="IE607" s="101"/>
      <c r="IF607" s="101"/>
      <c r="IG607" s="101"/>
      <c r="IH607" s="101"/>
      <c r="II607" s="101"/>
      <c r="IJ607" s="101"/>
      <c r="IK607" s="101"/>
      <c r="IL607" s="101"/>
      <c r="IM607" s="101"/>
      <c r="IN607" s="101"/>
      <c r="IO607" s="101"/>
      <c r="IP607" s="101"/>
      <c r="IQ607" s="101"/>
      <c r="IR607" s="101"/>
      <c r="IS607" s="101"/>
      <c r="IT607" s="101"/>
      <c r="IU607" s="101"/>
      <c r="IV607" s="101"/>
      <c r="IW607" s="101"/>
      <c r="IX607" s="101"/>
      <c r="IY607" s="101"/>
      <c r="IZ607" s="101"/>
      <c r="JA607" s="101"/>
      <c r="JB607" s="101"/>
      <c r="JC607" s="101"/>
      <c r="JD607" s="101"/>
      <c r="JE607" s="101"/>
      <c r="JF607" s="101"/>
      <c r="JG607" s="101"/>
      <c r="JH607" s="101"/>
      <c r="JI607" s="101"/>
      <c r="JJ607" s="101"/>
      <c r="JK607" s="101"/>
      <c r="JL607" s="101"/>
      <c r="JM607" s="101"/>
      <c r="JN607" s="101"/>
      <c r="JO607" s="101"/>
      <c r="JP607" s="101"/>
      <c r="JQ607" s="101"/>
      <c r="JR607" s="101"/>
      <c r="JS607" s="101"/>
      <c r="JT607" s="101"/>
      <c r="JU607" s="101"/>
      <c r="JV607" s="101"/>
      <c r="JW607" s="101"/>
      <c r="JX607" s="101"/>
      <c r="JY607" s="101"/>
      <c r="JZ607" s="101"/>
      <c r="KA607" s="101"/>
      <c r="KB607" s="101"/>
      <c r="KC607" s="101"/>
      <c r="KD607" s="101"/>
      <c r="KE607" s="101"/>
      <c r="KF607" s="101"/>
      <c r="KG607" s="101"/>
      <c r="KH607" s="101"/>
      <c r="KI607" s="101"/>
      <c r="KJ607" s="101"/>
      <c r="KK607" s="101"/>
      <c r="KL607" s="101"/>
      <c r="KM607" s="101"/>
      <c r="KN607" s="101"/>
      <c r="KO607" s="101"/>
      <c r="KP607" s="101"/>
      <c r="KQ607" s="101"/>
      <c r="KR607" s="101"/>
      <c r="KS607" s="101"/>
      <c r="KT607" s="101"/>
      <c r="KU607" s="101"/>
      <c r="KV607" s="101"/>
      <c r="KW607" s="101"/>
      <c r="KX607" s="101"/>
    </row>
    <row r="608" spans="1:310" ht="16.149999999999999" hidden="1" customHeight="1" outlineLevel="3">
      <c r="A608" s="101"/>
      <c r="B608" s="216" t="s">
        <v>259</v>
      </c>
      <c r="C608" s="217"/>
      <c r="D608" s="167"/>
      <c r="E608" s="254" t="s">
        <v>6</v>
      </c>
      <c r="F608" s="254" t="s">
        <v>304</v>
      </c>
      <c r="G608" s="254" t="s">
        <v>305</v>
      </c>
      <c r="H608" s="1592" t="s">
        <v>1090</v>
      </c>
      <c r="I608" s="101"/>
      <c r="J608" s="101"/>
      <c r="K608" s="101"/>
      <c r="L608" s="101"/>
      <c r="M608" s="101"/>
      <c r="N608" s="101"/>
      <c r="O608" s="101"/>
      <c r="P608" s="101"/>
      <c r="Q608" s="101"/>
      <c r="R608" s="101"/>
      <c r="S608" s="101"/>
      <c r="T608" s="101"/>
      <c r="U608" s="101"/>
      <c r="V608" s="101"/>
      <c r="W608" s="101"/>
      <c r="X608" s="101"/>
      <c r="Y608" s="101"/>
      <c r="Z608" s="101"/>
      <c r="AA608" s="101"/>
      <c r="AB608" s="101"/>
      <c r="AC608" s="101"/>
      <c r="AD608" s="101"/>
      <c r="AE608" s="101"/>
      <c r="AF608" s="101"/>
      <c r="AG608" s="101"/>
      <c r="AH608" s="101"/>
      <c r="AI608" s="101"/>
      <c r="AJ608" s="101"/>
      <c r="AK608" s="101"/>
      <c r="AL608" s="101"/>
      <c r="AM608" s="101"/>
      <c r="AN608" s="101"/>
      <c r="AO608" s="101"/>
      <c r="AP608" s="101"/>
      <c r="AQ608" s="101"/>
      <c r="AR608" s="101"/>
      <c r="AS608" s="101"/>
      <c r="AT608" s="101"/>
      <c r="AU608" s="101"/>
      <c r="AV608" s="101"/>
      <c r="AW608" s="101"/>
      <c r="AX608" s="101"/>
      <c r="AY608" s="101"/>
      <c r="AZ608" s="101"/>
      <c r="BA608" s="101"/>
      <c r="BB608" s="101"/>
      <c r="BC608" s="101"/>
      <c r="BD608" s="101"/>
      <c r="BE608" s="101"/>
      <c r="BF608" s="101"/>
      <c r="BG608" s="101"/>
      <c r="BH608" s="101"/>
      <c r="BI608" s="101"/>
      <c r="BJ608" s="101"/>
      <c r="BK608" s="101"/>
      <c r="BL608" s="101"/>
      <c r="BM608" s="101"/>
      <c r="BN608" s="101"/>
      <c r="BO608" s="101"/>
      <c r="BP608" s="101"/>
      <c r="BQ608" s="101"/>
      <c r="BR608" s="101"/>
      <c r="BS608" s="101"/>
      <c r="BT608" s="101"/>
      <c r="BU608" s="101"/>
      <c r="BV608" s="101"/>
      <c r="BW608" s="101"/>
      <c r="BX608" s="101"/>
      <c r="BY608" s="101"/>
      <c r="BZ608" s="101"/>
      <c r="CA608" s="101"/>
      <c r="CB608" s="101"/>
      <c r="CC608" s="101"/>
      <c r="CD608" s="101"/>
      <c r="CE608" s="101"/>
      <c r="CF608" s="101"/>
      <c r="CG608" s="101"/>
      <c r="CH608" s="101"/>
      <c r="CI608" s="101"/>
      <c r="CJ608" s="101"/>
      <c r="CK608" s="101"/>
      <c r="CL608" s="101"/>
      <c r="CM608" s="101"/>
      <c r="CN608" s="101"/>
      <c r="CO608" s="101"/>
      <c r="CP608" s="101"/>
      <c r="CQ608" s="101"/>
      <c r="CR608" s="101"/>
      <c r="CS608" s="101"/>
      <c r="CT608" s="101"/>
      <c r="CU608" s="101"/>
      <c r="CV608" s="101"/>
      <c r="CW608" s="101"/>
      <c r="CX608" s="101"/>
      <c r="CY608" s="101"/>
      <c r="CZ608" s="101"/>
      <c r="DA608" s="101"/>
      <c r="DB608" s="101"/>
      <c r="DC608" s="101"/>
      <c r="DD608" s="101"/>
      <c r="DE608" s="101"/>
      <c r="DF608" s="101"/>
      <c r="DG608" s="101"/>
      <c r="DH608" s="101"/>
      <c r="DI608" s="101"/>
      <c r="DJ608" s="101"/>
      <c r="DK608" s="101"/>
      <c r="DL608" s="101"/>
      <c r="DM608" s="101"/>
      <c r="DN608" s="101"/>
      <c r="DO608" s="101"/>
      <c r="DP608" s="101"/>
      <c r="DQ608" s="101"/>
      <c r="DR608" s="101"/>
      <c r="DS608" s="101"/>
      <c r="DT608" s="101"/>
      <c r="DU608" s="101"/>
      <c r="DV608" s="101"/>
      <c r="DW608" s="101"/>
      <c r="DX608" s="101"/>
      <c r="DY608" s="101"/>
      <c r="DZ608" s="101"/>
      <c r="EA608" s="101"/>
      <c r="EB608" s="101"/>
      <c r="EC608" s="101"/>
      <c r="ED608" s="101"/>
      <c r="EE608" s="101"/>
      <c r="EF608" s="101"/>
      <c r="EG608" s="101"/>
      <c r="EH608" s="101"/>
      <c r="EI608" s="101"/>
      <c r="EJ608" s="101"/>
      <c r="EK608" s="101"/>
      <c r="EL608" s="101"/>
      <c r="EM608" s="101"/>
      <c r="EN608" s="101"/>
      <c r="EO608" s="101"/>
      <c r="EP608" s="101"/>
      <c r="EQ608" s="101"/>
      <c r="ER608" s="101"/>
      <c r="ES608" s="101"/>
      <c r="ET608" s="101"/>
      <c r="EU608" s="101"/>
      <c r="EV608" s="101"/>
      <c r="EW608" s="101"/>
      <c r="EX608" s="101"/>
      <c r="EY608" s="101"/>
      <c r="EZ608" s="101"/>
      <c r="FA608" s="101"/>
      <c r="FB608" s="101"/>
      <c r="FC608" s="101"/>
      <c r="FD608" s="101"/>
      <c r="FE608" s="101"/>
      <c r="FF608" s="101"/>
      <c r="FG608" s="101"/>
      <c r="FH608" s="101"/>
      <c r="FI608" s="101"/>
      <c r="FJ608" s="101"/>
      <c r="FK608" s="101"/>
      <c r="FL608" s="101"/>
      <c r="FM608" s="101"/>
      <c r="FN608" s="101"/>
      <c r="FO608" s="101"/>
      <c r="FP608" s="101"/>
      <c r="FQ608" s="101"/>
      <c r="FR608" s="101"/>
      <c r="FS608" s="101"/>
      <c r="FT608" s="101"/>
      <c r="FU608" s="101"/>
      <c r="FV608" s="101"/>
      <c r="FW608" s="101"/>
      <c r="FX608" s="101"/>
      <c r="FY608" s="101"/>
      <c r="FZ608" s="101"/>
      <c r="GA608" s="101"/>
      <c r="GB608" s="101"/>
      <c r="GC608" s="101"/>
      <c r="GD608" s="101"/>
      <c r="GE608" s="101"/>
      <c r="GF608" s="101"/>
      <c r="GG608" s="101"/>
      <c r="GH608" s="101"/>
      <c r="GI608" s="101"/>
      <c r="GJ608" s="101"/>
      <c r="GK608" s="101"/>
      <c r="GL608" s="101"/>
      <c r="GM608" s="101"/>
      <c r="GN608" s="101"/>
      <c r="GO608" s="101"/>
      <c r="GP608" s="101"/>
      <c r="GQ608" s="101"/>
      <c r="GR608" s="101"/>
      <c r="GS608" s="101"/>
      <c r="GT608" s="101"/>
      <c r="GU608" s="101"/>
      <c r="GV608" s="101"/>
      <c r="GW608" s="101"/>
      <c r="GX608" s="101"/>
      <c r="GY608" s="101"/>
      <c r="GZ608" s="101"/>
      <c r="HA608" s="101"/>
      <c r="HB608" s="101"/>
      <c r="HC608" s="101"/>
      <c r="HD608" s="101"/>
      <c r="HE608" s="101"/>
      <c r="HF608" s="101"/>
      <c r="HG608" s="101"/>
      <c r="HH608" s="101"/>
      <c r="HI608" s="101"/>
      <c r="HJ608" s="101"/>
      <c r="HK608" s="101"/>
      <c r="HL608" s="101"/>
      <c r="HM608" s="101"/>
      <c r="HN608" s="101"/>
      <c r="HO608" s="101"/>
      <c r="HP608" s="101"/>
      <c r="HQ608" s="101"/>
      <c r="HR608" s="101"/>
      <c r="HS608" s="101"/>
      <c r="HT608" s="101"/>
      <c r="HU608" s="101"/>
      <c r="HV608" s="101"/>
      <c r="HW608" s="101"/>
      <c r="HX608" s="101"/>
      <c r="HY608" s="101"/>
      <c r="HZ608" s="101"/>
      <c r="IA608" s="101"/>
      <c r="IB608" s="101"/>
      <c r="IC608" s="101"/>
      <c r="ID608" s="101"/>
      <c r="IE608" s="101"/>
      <c r="IF608" s="101"/>
      <c r="IG608" s="101"/>
      <c r="IH608" s="101"/>
      <c r="II608" s="101"/>
      <c r="IJ608" s="101"/>
      <c r="IK608" s="101"/>
      <c r="IL608" s="101"/>
      <c r="IM608" s="101"/>
      <c r="IN608" s="101"/>
      <c r="IO608" s="101"/>
      <c r="IP608" s="101"/>
      <c r="IQ608" s="101"/>
      <c r="IR608" s="101"/>
      <c r="IS608" s="101"/>
      <c r="IT608" s="101"/>
      <c r="IU608" s="101"/>
      <c r="IV608" s="101"/>
      <c r="IW608" s="101"/>
      <c r="IX608" s="101"/>
      <c r="IY608" s="101"/>
      <c r="IZ608" s="101"/>
      <c r="JA608" s="101"/>
      <c r="JB608" s="101"/>
      <c r="JC608" s="101"/>
      <c r="JD608" s="101"/>
      <c r="JE608" s="101"/>
      <c r="JF608" s="101"/>
      <c r="JG608" s="101"/>
      <c r="JH608" s="101"/>
      <c r="JI608" s="101"/>
      <c r="JJ608" s="101"/>
      <c r="JK608" s="101"/>
      <c r="JL608" s="101"/>
      <c r="JM608" s="101"/>
      <c r="JN608" s="101"/>
      <c r="JO608" s="101"/>
      <c r="JP608" s="101"/>
      <c r="JQ608" s="101"/>
      <c r="JR608" s="101"/>
      <c r="JS608" s="101"/>
      <c r="JT608" s="101"/>
      <c r="JU608" s="101"/>
      <c r="JV608" s="101"/>
      <c r="JW608" s="101"/>
      <c r="JX608" s="101"/>
      <c r="JY608" s="101"/>
      <c r="JZ608" s="101"/>
      <c r="KA608" s="101"/>
      <c r="KB608" s="101"/>
      <c r="KC608" s="101"/>
      <c r="KD608" s="101"/>
      <c r="KE608" s="101"/>
      <c r="KF608" s="101"/>
      <c r="KG608" s="101"/>
      <c r="KH608" s="101"/>
      <c r="KI608" s="101"/>
      <c r="KJ608" s="101"/>
      <c r="KK608" s="101"/>
      <c r="KL608" s="101"/>
      <c r="KM608" s="101"/>
      <c r="KN608" s="101"/>
      <c r="KO608" s="101"/>
      <c r="KP608" s="101"/>
      <c r="KQ608" s="101"/>
      <c r="KR608" s="101"/>
      <c r="KS608" s="101"/>
      <c r="KT608" s="101"/>
      <c r="KU608" s="101"/>
      <c r="KV608" s="101"/>
      <c r="KW608" s="101"/>
      <c r="KX608" s="101"/>
    </row>
    <row r="609" spans="1:310" ht="16.149999999999999" hidden="1" customHeight="1" outlineLevel="3">
      <c r="A609" s="101"/>
      <c r="B609" s="219"/>
      <c r="C609" s="321" t="s">
        <v>965</v>
      </c>
      <c r="D609" s="225" t="s">
        <v>276</v>
      </c>
      <c r="E609" s="1562">
        <v>2025</v>
      </c>
      <c r="F609" s="1562">
        <v>2025</v>
      </c>
      <c r="G609" s="1562">
        <v>2025</v>
      </c>
      <c r="H609" s="1593">
        <v>2025</v>
      </c>
      <c r="I609" s="101"/>
      <c r="J609" s="101"/>
      <c r="K609" s="101"/>
      <c r="L609" s="101"/>
      <c r="M609" s="101"/>
      <c r="N609" s="101"/>
      <c r="O609" s="101"/>
      <c r="P609" s="101"/>
      <c r="Q609" s="101"/>
      <c r="R609" s="101"/>
      <c r="S609" s="101"/>
      <c r="T609" s="101"/>
      <c r="U609" s="101"/>
      <c r="V609" s="101"/>
      <c r="W609" s="101"/>
      <c r="X609" s="101"/>
      <c r="Y609" s="101"/>
      <c r="Z609" s="101"/>
      <c r="AA609" s="101"/>
      <c r="AB609" s="101"/>
      <c r="AC609" s="101"/>
      <c r="AD609" s="101"/>
      <c r="AE609" s="101"/>
      <c r="AF609" s="101"/>
      <c r="AG609" s="101"/>
      <c r="AH609" s="101"/>
      <c r="AI609" s="101"/>
      <c r="AJ609" s="101"/>
      <c r="AK609" s="101"/>
      <c r="AL609" s="101"/>
      <c r="AM609" s="101"/>
      <c r="AN609" s="101"/>
      <c r="AO609" s="101"/>
      <c r="AP609" s="101"/>
      <c r="AQ609" s="101"/>
      <c r="AR609" s="101"/>
      <c r="AS609" s="101"/>
      <c r="AT609" s="101"/>
      <c r="AU609" s="101"/>
      <c r="AV609" s="101"/>
      <c r="AW609" s="101"/>
      <c r="AX609" s="101"/>
      <c r="AY609" s="101"/>
      <c r="AZ609" s="101"/>
      <c r="BA609" s="101"/>
      <c r="BB609" s="101"/>
      <c r="BC609" s="101"/>
      <c r="BD609" s="101"/>
      <c r="BE609" s="101"/>
      <c r="BF609" s="101"/>
      <c r="BG609" s="101"/>
      <c r="BH609" s="101"/>
      <c r="BI609" s="101"/>
      <c r="BJ609" s="101"/>
      <c r="BK609" s="101"/>
      <c r="BL609" s="101"/>
      <c r="BM609" s="101"/>
      <c r="BN609" s="101"/>
      <c r="BO609" s="101"/>
      <c r="BP609" s="101"/>
      <c r="BQ609" s="101"/>
      <c r="BR609" s="101"/>
      <c r="BS609" s="101"/>
      <c r="BT609" s="101"/>
      <c r="BU609" s="101"/>
      <c r="BV609" s="101"/>
      <c r="BW609" s="101"/>
      <c r="BX609" s="101"/>
      <c r="BY609" s="101"/>
      <c r="BZ609" s="101"/>
      <c r="CA609" s="101"/>
      <c r="CB609" s="101"/>
      <c r="CC609" s="101"/>
      <c r="CD609" s="101"/>
      <c r="CE609" s="101"/>
      <c r="CF609" s="101"/>
      <c r="CG609" s="101"/>
      <c r="CH609" s="101"/>
      <c r="CI609" s="101"/>
      <c r="CJ609" s="101"/>
      <c r="CK609" s="101"/>
      <c r="CL609" s="101"/>
      <c r="CM609" s="101"/>
      <c r="CN609" s="101"/>
      <c r="CO609" s="101"/>
      <c r="CP609" s="101"/>
      <c r="CQ609" s="101"/>
      <c r="CR609" s="101"/>
      <c r="CS609" s="101"/>
      <c r="CT609" s="101"/>
      <c r="CU609" s="101"/>
      <c r="CV609" s="101"/>
      <c r="CW609" s="101"/>
      <c r="CX609" s="101"/>
      <c r="CY609" s="101"/>
      <c r="CZ609" s="101"/>
      <c r="DA609" s="101"/>
      <c r="DB609" s="101"/>
      <c r="DC609" s="101"/>
      <c r="DD609" s="101"/>
      <c r="DE609" s="101"/>
      <c r="DF609" s="101"/>
      <c r="DG609" s="101"/>
      <c r="DH609" s="101"/>
      <c r="DI609" s="101"/>
      <c r="DJ609" s="101"/>
      <c r="DK609" s="101"/>
      <c r="DL609" s="101"/>
      <c r="DM609" s="101"/>
      <c r="DN609" s="101"/>
      <c r="DO609" s="101"/>
      <c r="DP609" s="101"/>
      <c r="DQ609" s="101"/>
      <c r="DR609" s="101"/>
      <c r="DS609" s="101"/>
      <c r="DT609" s="101"/>
      <c r="DU609" s="101"/>
      <c r="DV609" s="101"/>
      <c r="DW609" s="101"/>
      <c r="DX609" s="101"/>
      <c r="DY609" s="101"/>
      <c r="DZ609" s="101"/>
      <c r="EA609" s="101"/>
      <c r="EB609" s="101"/>
      <c r="EC609" s="101"/>
      <c r="ED609" s="101"/>
      <c r="EE609" s="101"/>
      <c r="EF609" s="101"/>
      <c r="EG609" s="101"/>
      <c r="EH609" s="101"/>
      <c r="EI609" s="101"/>
      <c r="EJ609" s="101"/>
      <c r="EK609" s="101"/>
      <c r="EL609" s="101"/>
      <c r="EM609" s="101"/>
      <c r="EN609" s="101"/>
      <c r="EO609" s="101"/>
      <c r="EP609" s="101"/>
      <c r="EQ609" s="101"/>
      <c r="ER609" s="101"/>
      <c r="ES609" s="101"/>
      <c r="ET609" s="101"/>
      <c r="EU609" s="101"/>
      <c r="EV609" s="101"/>
      <c r="EW609" s="101"/>
      <c r="EX609" s="101"/>
      <c r="EY609" s="101"/>
      <c r="EZ609" s="101"/>
      <c r="FA609" s="101"/>
      <c r="FB609" s="101"/>
      <c r="FC609" s="101"/>
      <c r="FD609" s="101"/>
      <c r="FE609" s="101"/>
      <c r="FF609" s="101"/>
      <c r="FG609" s="101"/>
      <c r="FH609" s="101"/>
      <c r="FI609" s="101"/>
      <c r="FJ609" s="101"/>
      <c r="FK609" s="101"/>
      <c r="FL609" s="101"/>
      <c r="FM609" s="101"/>
      <c r="FN609" s="101"/>
      <c r="FO609" s="101"/>
      <c r="FP609" s="101"/>
      <c r="FQ609" s="101"/>
      <c r="FR609" s="101"/>
      <c r="FS609" s="101"/>
      <c r="FT609" s="101"/>
      <c r="FU609" s="101"/>
      <c r="FV609" s="101"/>
      <c r="FW609" s="101"/>
      <c r="FX609" s="101"/>
      <c r="FY609" s="101"/>
      <c r="FZ609" s="101"/>
      <c r="GA609" s="101"/>
      <c r="GB609" s="101"/>
      <c r="GC609" s="101"/>
      <c r="GD609" s="101"/>
      <c r="GE609" s="101"/>
      <c r="GF609" s="101"/>
      <c r="GG609" s="101"/>
      <c r="GH609" s="101"/>
      <c r="GI609" s="101"/>
      <c r="GJ609" s="101"/>
      <c r="GK609" s="101"/>
      <c r="GL609" s="101"/>
      <c r="GM609" s="101"/>
      <c r="GN609" s="101"/>
      <c r="GO609" s="101"/>
      <c r="GP609" s="101"/>
      <c r="GQ609" s="101"/>
      <c r="GR609" s="101"/>
      <c r="GS609" s="101"/>
      <c r="GT609" s="101"/>
      <c r="GU609" s="101"/>
      <c r="GV609" s="101"/>
      <c r="GW609" s="101"/>
      <c r="GX609" s="101"/>
      <c r="GY609" s="101"/>
      <c r="GZ609" s="101"/>
      <c r="HA609" s="101"/>
      <c r="HB609" s="101"/>
      <c r="HC609" s="101"/>
      <c r="HD609" s="101"/>
      <c r="HE609" s="101"/>
      <c r="HF609" s="101"/>
      <c r="HG609" s="101"/>
      <c r="HH609" s="101"/>
      <c r="HI609" s="101"/>
      <c r="HJ609" s="101"/>
      <c r="HK609" s="101"/>
      <c r="HL609" s="101"/>
      <c r="HM609" s="101"/>
      <c r="HN609" s="101"/>
      <c r="HO609" s="101"/>
      <c r="HP609" s="101"/>
      <c r="HQ609" s="101"/>
      <c r="HR609" s="101"/>
      <c r="HS609" s="101"/>
      <c r="HT609" s="101"/>
      <c r="HU609" s="101"/>
      <c r="HV609" s="101"/>
      <c r="HW609" s="101"/>
      <c r="HX609" s="101"/>
      <c r="HY609" s="101"/>
      <c r="HZ609" s="101"/>
      <c r="IA609" s="101"/>
      <c r="IB609" s="101"/>
      <c r="IC609" s="101"/>
      <c r="ID609" s="101"/>
      <c r="IE609" s="101"/>
      <c r="IF609" s="101"/>
      <c r="IG609" s="101"/>
      <c r="IH609" s="101"/>
      <c r="II609" s="101"/>
      <c r="IJ609" s="101"/>
      <c r="IK609" s="101"/>
      <c r="IL609" s="101"/>
      <c r="IM609" s="101"/>
      <c r="IN609" s="101"/>
      <c r="IO609" s="101"/>
      <c r="IP609" s="101"/>
      <c r="IQ609" s="101"/>
      <c r="IR609" s="101"/>
      <c r="IS609" s="101"/>
      <c r="IT609" s="101"/>
      <c r="IU609" s="101"/>
      <c r="IV609" s="101"/>
      <c r="IW609" s="101"/>
      <c r="IX609" s="101"/>
      <c r="IY609" s="101"/>
      <c r="IZ609" s="101"/>
      <c r="JA609" s="101"/>
      <c r="JB609" s="101"/>
      <c r="JC609" s="101"/>
      <c r="JD609" s="101"/>
      <c r="JE609" s="101"/>
      <c r="JF609" s="101"/>
      <c r="JG609" s="101"/>
      <c r="JH609" s="101"/>
      <c r="JI609" s="101"/>
      <c r="JJ609" s="101"/>
      <c r="JK609" s="101"/>
      <c r="JL609" s="101"/>
      <c r="JM609" s="101"/>
      <c r="JN609" s="101"/>
      <c r="JO609" s="101"/>
      <c r="JP609" s="101"/>
      <c r="JQ609" s="101"/>
      <c r="JR609" s="101"/>
      <c r="JS609" s="101"/>
      <c r="JT609" s="101"/>
      <c r="JU609" s="101"/>
      <c r="JV609" s="101"/>
      <c r="JW609" s="101"/>
      <c r="JX609" s="101"/>
      <c r="JY609" s="101"/>
      <c r="JZ609" s="101"/>
      <c r="KA609" s="101"/>
      <c r="KB609" s="101"/>
      <c r="KC609" s="101"/>
      <c r="KD609" s="101"/>
      <c r="KE609" s="101"/>
      <c r="KF609" s="101"/>
      <c r="KG609" s="101"/>
      <c r="KH609" s="101"/>
      <c r="KI609" s="101"/>
      <c r="KJ609" s="101"/>
      <c r="KK609" s="101"/>
      <c r="KL609" s="101"/>
      <c r="KM609" s="101"/>
      <c r="KN609" s="101"/>
      <c r="KO609" s="101"/>
      <c r="KP609" s="101"/>
      <c r="KQ609" s="101"/>
      <c r="KR609" s="101"/>
      <c r="KS609" s="101"/>
      <c r="KT609" s="101"/>
      <c r="KU609" s="101"/>
      <c r="KV609" s="101"/>
      <c r="KW609" s="101"/>
      <c r="KX609" s="101"/>
    </row>
    <row r="610" spans="1:310" ht="16.149999999999999" hidden="1" customHeight="1" outlineLevel="3">
      <c r="A610" s="101"/>
      <c r="B610" s="219"/>
      <c r="C610" s="321" t="s">
        <v>966</v>
      </c>
      <c r="D610" s="225" t="s">
        <v>281</v>
      </c>
      <c r="E610" s="1562">
        <v>40</v>
      </c>
      <c r="F610" s="1562">
        <v>0</v>
      </c>
      <c r="G610" s="1562">
        <v>0</v>
      </c>
      <c r="H610" s="1593">
        <v>0</v>
      </c>
      <c r="I610" s="101"/>
      <c r="J610" s="101"/>
      <c r="K610" s="101"/>
      <c r="L610" s="101"/>
      <c r="M610" s="101"/>
      <c r="N610" s="101"/>
      <c r="O610" s="101"/>
      <c r="P610" s="101"/>
      <c r="Q610" s="101"/>
      <c r="R610" s="101"/>
      <c r="S610" s="101"/>
      <c r="T610" s="101"/>
      <c r="U610" s="101"/>
      <c r="V610" s="101"/>
      <c r="W610" s="101"/>
      <c r="X610" s="101"/>
      <c r="Y610" s="101"/>
      <c r="Z610" s="101"/>
      <c r="AA610" s="101"/>
      <c r="AB610" s="101"/>
      <c r="AC610" s="101"/>
      <c r="AD610" s="101"/>
      <c r="AE610" s="101"/>
      <c r="AF610" s="101"/>
      <c r="AG610" s="101"/>
      <c r="AH610" s="101"/>
      <c r="AI610" s="101"/>
      <c r="AJ610" s="101"/>
      <c r="AK610" s="101"/>
      <c r="AL610" s="101"/>
      <c r="AM610" s="101"/>
      <c r="AN610" s="101"/>
      <c r="AO610" s="101"/>
      <c r="AP610" s="101"/>
      <c r="AQ610" s="101"/>
      <c r="AR610" s="101"/>
      <c r="AS610" s="101"/>
      <c r="AT610" s="101"/>
      <c r="AU610" s="101"/>
      <c r="AV610" s="101"/>
      <c r="AW610" s="101"/>
      <c r="AX610" s="101"/>
      <c r="AY610" s="101"/>
      <c r="AZ610" s="101"/>
      <c r="BA610" s="101"/>
      <c r="BB610" s="101"/>
      <c r="BC610" s="101"/>
      <c r="BD610" s="101"/>
      <c r="BE610" s="101"/>
      <c r="BF610" s="101"/>
      <c r="BG610" s="101"/>
      <c r="BH610" s="101"/>
      <c r="BI610" s="101"/>
      <c r="BJ610" s="101"/>
      <c r="BK610" s="101"/>
      <c r="BL610" s="101"/>
      <c r="BM610" s="101"/>
      <c r="BN610" s="101"/>
      <c r="BO610" s="101"/>
      <c r="BP610" s="101"/>
      <c r="BQ610" s="101"/>
      <c r="BR610" s="101"/>
      <c r="BS610" s="101"/>
      <c r="BT610" s="101"/>
      <c r="BU610" s="101"/>
      <c r="BV610" s="101"/>
      <c r="BW610" s="101"/>
      <c r="BX610" s="101"/>
      <c r="BY610" s="101"/>
      <c r="BZ610" s="101"/>
      <c r="CA610" s="101"/>
      <c r="CB610" s="101"/>
      <c r="CC610" s="101"/>
      <c r="CD610" s="101"/>
      <c r="CE610" s="101"/>
      <c r="CF610" s="101"/>
      <c r="CG610" s="101"/>
      <c r="CH610" s="101"/>
      <c r="CI610" s="101"/>
      <c r="CJ610" s="101"/>
      <c r="CK610" s="101"/>
      <c r="CL610" s="101"/>
      <c r="CM610" s="101"/>
      <c r="CN610" s="101"/>
      <c r="CO610" s="101"/>
      <c r="CP610" s="101"/>
      <c r="CQ610" s="101"/>
      <c r="CR610" s="101"/>
      <c r="CS610" s="101"/>
      <c r="CT610" s="101"/>
      <c r="CU610" s="101"/>
      <c r="CV610" s="101"/>
      <c r="CW610" s="101"/>
      <c r="CX610" s="101"/>
      <c r="CY610" s="101"/>
      <c r="CZ610" s="101"/>
      <c r="DA610" s="101"/>
      <c r="DB610" s="101"/>
      <c r="DC610" s="101"/>
      <c r="DD610" s="101"/>
      <c r="DE610" s="101"/>
      <c r="DF610" s="101"/>
      <c r="DG610" s="101"/>
      <c r="DH610" s="101"/>
      <c r="DI610" s="101"/>
      <c r="DJ610" s="101"/>
      <c r="DK610" s="101"/>
      <c r="DL610" s="101"/>
      <c r="DM610" s="101"/>
      <c r="DN610" s="101"/>
      <c r="DO610" s="101"/>
      <c r="DP610" s="101"/>
      <c r="DQ610" s="101"/>
      <c r="DR610" s="101"/>
      <c r="DS610" s="101"/>
      <c r="DT610" s="101"/>
      <c r="DU610" s="101"/>
      <c r="DV610" s="101"/>
      <c r="DW610" s="101"/>
      <c r="DX610" s="101"/>
      <c r="DY610" s="101"/>
      <c r="DZ610" s="101"/>
      <c r="EA610" s="101"/>
      <c r="EB610" s="101"/>
      <c r="EC610" s="101"/>
      <c r="ED610" s="101"/>
      <c r="EE610" s="101"/>
      <c r="EF610" s="101"/>
      <c r="EG610" s="101"/>
      <c r="EH610" s="101"/>
      <c r="EI610" s="101"/>
      <c r="EJ610" s="101"/>
      <c r="EK610" s="101"/>
      <c r="EL610" s="101"/>
      <c r="EM610" s="101"/>
      <c r="EN610" s="101"/>
      <c r="EO610" s="101"/>
      <c r="EP610" s="101"/>
      <c r="EQ610" s="101"/>
      <c r="ER610" s="101"/>
      <c r="ES610" s="101"/>
      <c r="ET610" s="101"/>
      <c r="EU610" s="101"/>
      <c r="EV610" s="101"/>
      <c r="EW610" s="101"/>
      <c r="EX610" s="101"/>
      <c r="EY610" s="101"/>
      <c r="EZ610" s="101"/>
      <c r="FA610" s="101"/>
      <c r="FB610" s="101"/>
      <c r="FC610" s="101"/>
      <c r="FD610" s="101"/>
      <c r="FE610" s="101"/>
      <c r="FF610" s="101"/>
      <c r="FG610" s="101"/>
      <c r="FH610" s="101"/>
      <c r="FI610" s="101"/>
      <c r="FJ610" s="101"/>
      <c r="FK610" s="101"/>
      <c r="FL610" s="101"/>
      <c r="FM610" s="101"/>
      <c r="FN610" s="101"/>
      <c r="FO610" s="101"/>
      <c r="FP610" s="101"/>
      <c r="FQ610" s="101"/>
      <c r="FR610" s="101"/>
      <c r="FS610" s="101"/>
      <c r="FT610" s="101"/>
      <c r="FU610" s="101"/>
      <c r="FV610" s="101"/>
      <c r="FW610" s="101"/>
      <c r="FX610" s="101"/>
      <c r="FY610" s="101"/>
      <c r="FZ610" s="101"/>
      <c r="GA610" s="101"/>
      <c r="GB610" s="101"/>
      <c r="GC610" s="101"/>
      <c r="GD610" s="101"/>
      <c r="GE610" s="101"/>
      <c r="GF610" s="101"/>
      <c r="GG610" s="101"/>
      <c r="GH610" s="101"/>
      <c r="GI610" s="101"/>
      <c r="GJ610" s="101"/>
      <c r="GK610" s="101"/>
      <c r="GL610" s="101"/>
      <c r="GM610" s="101"/>
      <c r="GN610" s="101"/>
      <c r="GO610" s="101"/>
      <c r="GP610" s="101"/>
      <c r="GQ610" s="101"/>
      <c r="GR610" s="101"/>
      <c r="GS610" s="101"/>
      <c r="GT610" s="101"/>
      <c r="GU610" s="101"/>
      <c r="GV610" s="101"/>
      <c r="GW610" s="101"/>
      <c r="GX610" s="101"/>
      <c r="GY610" s="101"/>
      <c r="GZ610" s="101"/>
      <c r="HA610" s="101"/>
      <c r="HB610" s="101"/>
      <c r="HC610" s="101"/>
      <c r="HD610" s="101"/>
      <c r="HE610" s="101"/>
      <c r="HF610" s="101"/>
      <c r="HG610" s="101"/>
      <c r="HH610" s="101"/>
      <c r="HI610" s="101"/>
      <c r="HJ610" s="101"/>
      <c r="HK610" s="101"/>
      <c r="HL610" s="101"/>
      <c r="HM610" s="101"/>
      <c r="HN610" s="101"/>
      <c r="HO610" s="101"/>
      <c r="HP610" s="101"/>
      <c r="HQ610" s="101"/>
      <c r="HR610" s="101"/>
      <c r="HS610" s="101"/>
      <c r="HT610" s="101"/>
      <c r="HU610" s="101"/>
      <c r="HV610" s="101"/>
      <c r="HW610" s="101"/>
      <c r="HX610" s="101"/>
      <c r="HY610" s="101"/>
      <c r="HZ610" s="101"/>
      <c r="IA610" s="101"/>
      <c r="IB610" s="101"/>
      <c r="IC610" s="101"/>
      <c r="ID610" s="101"/>
      <c r="IE610" s="101"/>
      <c r="IF610" s="101"/>
      <c r="IG610" s="101"/>
      <c r="IH610" s="101"/>
      <c r="II610" s="101"/>
      <c r="IJ610" s="101"/>
      <c r="IK610" s="101"/>
      <c r="IL610" s="101"/>
      <c r="IM610" s="101"/>
      <c r="IN610" s="101"/>
      <c r="IO610" s="101"/>
      <c r="IP610" s="101"/>
      <c r="IQ610" s="101"/>
      <c r="IR610" s="101"/>
      <c r="IS610" s="101"/>
      <c r="IT610" s="101"/>
      <c r="IU610" s="101"/>
      <c r="IV610" s="101"/>
      <c r="IW610" s="101"/>
      <c r="IX610" s="101"/>
      <c r="IY610" s="101"/>
      <c r="IZ610" s="101"/>
      <c r="JA610" s="101"/>
      <c r="JB610" s="101"/>
      <c r="JC610" s="101"/>
      <c r="JD610" s="101"/>
      <c r="JE610" s="101"/>
      <c r="JF610" s="101"/>
      <c r="JG610" s="101"/>
      <c r="JH610" s="101"/>
      <c r="JI610" s="101"/>
      <c r="JJ610" s="101"/>
      <c r="JK610" s="101"/>
      <c r="JL610" s="101"/>
      <c r="JM610" s="101"/>
      <c r="JN610" s="101"/>
      <c r="JO610" s="101"/>
      <c r="JP610" s="101"/>
      <c r="JQ610" s="101"/>
      <c r="JR610" s="101"/>
      <c r="JS610" s="101"/>
      <c r="JT610" s="101"/>
      <c r="JU610" s="101"/>
      <c r="JV610" s="101"/>
      <c r="JW610" s="101"/>
      <c r="JX610" s="101"/>
      <c r="JY610" s="101"/>
      <c r="JZ610" s="101"/>
      <c r="KA610" s="101"/>
      <c r="KB610" s="101"/>
      <c r="KC610" s="101"/>
      <c r="KD610" s="101"/>
      <c r="KE610" s="101"/>
      <c r="KF610" s="101"/>
      <c r="KG610" s="101"/>
      <c r="KH610" s="101"/>
      <c r="KI610" s="101"/>
      <c r="KJ610" s="101"/>
      <c r="KK610" s="101"/>
      <c r="KL610" s="101"/>
      <c r="KM610" s="101"/>
      <c r="KN610" s="101"/>
      <c r="KO610" s="101"/>
      <c r="KP610" s="101"/>
      <c r="KQ610" s="101"/>
      <c r="KR610" s="101"/>
      <c r="KS610" s="101"/>
      <c r="KT610" s="101"/>
      <c r="KU610" s="101"/>
      <c r="KV610" s="101"/>
      <c r="KW610" s="101"/>
      <c r="KX610" s="101"/>
    </row>
    <row r="611" spans="1:310" ht="16.149999999999999" hidden="1" customHeight="1" outlineLevel="3">
      <c r="A611" s="101"/>
      <c r="B611" s="219"/>
      <c r="C611" s="321" t="s">
        <v>967</v>
      </c>
      <c r="D611" s="225" t="s">
        <v>968</v>
      </c>
      <c r="E611" s="1562">
        <v>550</v>
      </c>
      <c r="F611" s="1562">
        <v>550</v>
      </c>
      <c r="G611" s="1562">
        <v>550</v>
      </c>
      <c r="H611" s="1593">
        <v>550</v>
      </c>
      <c r="I611" s="101"/>
      <c r="J611" s="101"/>
      <c r="K611" s="101"/>
      <c r="L611" s="101"/>
      <c r="M611" s="101"/>
      <c r="N611" s="101"/>
      <c r="O611" s="101"/>
      <c r="P611" s="101"/>
      <c r="Q611" s="101"/>
      <c r="R611" s="101"/>
      <c r="S611" s="101"/>
      <c r="T611" s="101"/>
      <c r="U611" s="101"/>
      <c r="V611" s="101"/>
      <c r="W611" s="101"/>
      <c r="X611" s="101"/>
      <c r="Y611" s="101"/>
      <c r="Z611" s="101"/>
      <c r="AA611" s="101"/>
      <c r="AB611" s="101"/>
      <c r="AC611" s="101"/>
      <c r="AD611" s="101"/>
      <c r="AE611" s="101"/>
      <c r="AF611" s="101"/>
      <c r="AG611" s="101"/>
      <c r="AH611" s="101"/>
      <c r="AI611" s="101"/>
      <c r="AJ611" s="101"/>
      <c r="AK611" s="101"/>
      <c r="AL611" s="101"/>
      <c r="AM611" s="101"/>
      <c r="AN611" s="101"/>
      <c r="AO611" s="101"/>
      <c r="AP611" s="101"/>
      <c r="AQ611" s="101"/>
      <c r="AR611" s="101"/>
      <c r="AS611" s="101"/>
      <c r="AT611" s="101"/>
      <c r="AU611" s="101"/>
      <c r="AV611" s="101"/>
      <c r="AW611" s="101"/>
      <c r="AX611" s="101"/>
      <c r="AY611" s="101"/>
      <c r="AZ611" s="101"/>
      <c r="BA611" s="101"/>
      <c r="BB611" s="101"/>
      <c r="BC611" s="101"/>
      <c r="BD611" s="101"/>
      <c r="BE611" s="101"/>
      <c r="BF611" s="101"/>
      <c r="BG611" s="101"/>
      <c r="BH611" s="101"/>
      <c r="BI611" s="101"/>
      <c r="BJ611" s="101"/>
      <c r="BK611" s="101"/>
      <c r="BL611" s="101"/>
      <c r="BM611" s="101"/>
      <c r="BN611" s="101"/>
      <c r="BO611" s="101"/>
      <c r="BP611" s="101"/>
      <c r="BQ611" s="101"/>
      <c r="BR611" s="101"/>
      <c r="BS611" s="101"/>
      <c r="BT611" s="101"/>
      <c r="BU611" s="101"/>
      <c r="BV611" s="101"/>
      <c r="BW611" s="101"/>
      <c r="BX611" s="101"/>
      <c r="BY611" s="101"/>
      <c r="BZ611" s="101"/>
      <c r="CA611" s="101"/>
      <c r="CB611" s="101"/>
      <c r="CC611" s="101"/>
      <c r="CD611" s="101"/>
      <c r="CE611" s="101"/>
      <c r="CF611" s="101"/>
      <c r="CG611" s="101"/>
      <c r="CH611" s="101"/>
      <c r="CI611" s="101"/>
      <c r="CJ611" s="101"/>
      <c r="CK611" s="101"/>
      <c r="CL611" s="101"/>
      <c r="CM611" s="101"/>
      <c r="CN611" s="101"/>
      <c r="CO611" s="101"/>
      <c r="CP611" s="101"/>
      <c r="CQ611" s="101"/>
      <c r="CR611" s="101"/>
      <c r="CS611" s="101"/>
      <c r="CT611" s="101"/>
      <c r="CU611" s="101"/>
      <c r="CV611" s="101"/>
      <c r="CW611" s="101"/>
      <c r="CX611" s="101"/>
      <c r="CY611" s="101"/>
      <c r="CZ611" s="101"/>
      <c r="DA611" s="101"/>
      <c r="DB611" s="101"/>
      <c r="DC611" s="101"/>
      <c r="DD611" s="101"/>
      <c r="DE611" s="101"/>
      <c r="DF611" s="101"/>
      <c r="DG611" s="101"/>
      <c r="DH611" s="101"/>
      <c r="DI611" s="101"/>
      <c r="DJ611" s="101"/>
      <c r="DK611" s="101"/>
      <c r="DL611" s="101"/>
      <c r="DM611" s="101"/>
      <c r="DN611" s="101"/>
      <c r="DO611" s="101"/>
      <c r="DP611" s="101"/>
      <c r="DQ611" s="101"/>
      <c r="DR611" s="101"/>
      <c r="DS611" s="101"/>
      <c r="DT611" s="101"/>
      <c r="DU611" s="101"/>
      <c r="DV611" s="101"/>
      <c r="DW611" s="101"/>
      <c r="DX611" s="101"/>
      <c r="DY611" s="101"/>
      <c r="DZ611" s="101"/>
      <c r="EA611" s="101"/>
      <c r="EB611" s="101"/>
      <c r="EC611" s="101"/>
      <c r="ED611" s="101"/>
      <c r="EE611" s="101"/>
      <c r="EF611" s="101"/>
      <c r="EG611" s="101"/>
      <c r="EH611" s="101"/>
      <c r="EI611" s="101"/>
      <c r="EJ611" s="101"/>
      <c r="EK611" s="101"/>
      <c r="EL611" s="101"/>
      <c r="EM611" s="101"/>
      <c r="EN611" s="101"/>
      <c r="EO611" s="101"/>
      <c r="EP611" s="101"/>
      <c r="EQ611" s="101"/>
      <c r="ER611" s="101"/>
      <c r="ES611" s="101"/>
      <c r="ET611" s="101"/>
      <c r="EU611" s="101"/>
      <c r="EV611" s="101"/>
      <c r="EW611" s="101"/>
      <c r="EX611" s="101"/>
      <c r="EY611" s="101"/>
      <c r="EZ611" s="101"/>
      <c r="FA611" s="101"/>
      <c r="FB611" s="101"/>
      <c r="FC611" s="101"/>
      <c r="FD611" s="101"/>
      <c r="FE611" s="101"/>
      <c r="FF611" s="101"/>
      <c r="FG611" s="101"/>
      <c r="FH611" s="101"/>
      <c r="FI611" s="101"/>
      <c r="FJ611" s="101"/>
      <c r="FK611" s="101"/>
      <c r="FL611" s="101"/>
      <c r="FM611" s="101"/>
      <c r="FN611" s="101"/>
      <c r="FO611" s="101"/>
      <c r="FP611" s="101"/>
      <c r="FQ611" s="101"/>
      <c r="FR611" s="101"/>
      <c r="FS611" s="101"/>
      <c r="FT611" s="101"/>
      <c r="FU611" s="101"/>
      <c r="FV611" s="101"/>
      <c r="FW611" s="101"/>
      <c r="FX611" s="101"/>
      <c r="FY611" s="101"/>
      <c r="FZ611" s="101"/>
      <c r="GA611" s="101"/>
      <c r="GB611" s="101"/>
      <c r="GC611" s="101"/>
      <c r="GD611" s="101"/>
      <c r="GE611" s="101"/>
      <c r="GF611" s="101"/>
      <c r="GG611" s="101"/>
      <c r="GH611" s="101"/>
      <c r="GI611" s="101"/>
      <c r="GJ611" s="101"/>
      <c r="GK611" s="101"/>
      <c r="GL611" s="101"/>
      <c r="GM611" s="101"/>
      <c r="GN611" s="101"/>
      <c r="GO611" s="101"/>
      <c r="GP611" s="101"/>
      <c r="GQ611" s="101"/>
      <c r="GR611" s="101"/>
      <c r="GS611" s="101"/>
      <c r="GT611" s="101"/>
      <c r="GU611" s="101"/>
      <c r="GV611" s="101"/>
      <c r="GW611" s="101"/>
      <c r="GX611" s="101"/>
      <c r="GY611" s="101"/>
      <c r="GZ611" s="101"/>
      <c r="HA611" s="101"/>
      <c r="HB611" s="101"/>
      <c r="HC611" s="101"/>
      <c r="HD611" s="101"/>
      <c r="HE611" s="101"/>
      <c r="HF611" s="101"/>
      <c r="HG611" s="101"/>
      <c r="HH611" s="101"/>
      <c r="HI611" s="101"/>
      <c r="HJ611" s="101"/>
      <c r="HK611" s="101"/>
      <c r="HL611" s="101"/>
      <c r="HM611" s="101"/>
      <c r="HN611" s="101"/>
      <c r="HO611" s="101"/>
      <c r="HP611" s="101"/>
      <c r="HQ611" s="101"/>
      <c r="HR611" s="101"/>
      <c r="HS611" s="101"/>
      <c r="HT611" s="101"/>
      <c r="HU611" s="101"/>
      <c r="HV611" s="101"/>
      <c r="HW611" s="101"/>
      <c r="HX611" s="101"/>
      <c r="HY611" s="101"/>
      <c r="HZ611" s="101"/>
      <c r="IA611" s="101"/>
      <c r="IB611" s="101"/>
      <c r="IC611" s="101"/>
      <c r="ID611" s="101"/>
      <c r="IE611" s="101"/>
      <c r="IF611" s="101"/>
      <c r="IG611" s="101"/>
      <c r="IH611" s="101"/>
      <c r="II611" s="101"/>
      <c r="IJ611" s="101"/>
      <c r="IK611" s="101"/>
      <c r="IL611" s="101"/>
      <c r="IM611" s="101"/>
      <c r="IN611" s="101"/>
      <c r="IO611" s="101"/>
      <c r="IP611" s="101"/>
      <c r="IQ611" s="101"/>
      <c r="IR611" s="101"/>
      <c r="IS611" s="101"/>
      <c r="IT611" s="101"/>
      <c r="IU611" s="101"/>
      <c r="IV611" s="101"/>
      <c r="IW611" s="101"/>
      <c r="IX611" s="101"/>
      <c r="IY611" s="101"/>
      <c r="IZ611" s="101"/>
      <c r="JA611" s="101"/>
      <c r="JB611" s="101"/>
      <c r="JC611" s="101"/>
      <c r="JD611" s="101"/>
      <c r="JE611" s="101"/>
      <c r="JF611" s="101"/>
      <c r="JG611" s="101"/>
      <c r="JH611" s="101"/>
      <c r="JI611" s="101"/>
      <c r="JJ611" s="101"/>
      <c r="JK611" s="101"/>
      <c r="JL611" s="101"/>
      <c r="JM611" s="101"/>
      <c r="JN611" s="101"/>
      <c r="JO611" s="101"/>
      <c r="JP611" s="101"/>
      <c r="JQ611" s="101"/>
      <c r="JR611" s="101"/>
      <c r="JS611" s="101"/>
      <c r="JT611" s="101"/>
      <c r="JU611" s="101"/>
      <c r="JV611" s="101"/>
      <c r="JW611" s="101"/>
      <c r="JX611" s="101"/>
      <c r="JY611" s="101"/>
      <c r="JZ611" s="101"/>
      <c r="KA611" s="101"/>
      <c r="KB611" s="101"/>
      <c r="KC611" s="101"/>
      <c r="KD611" s="101"/>
      <c r="KE611" s="101"/>
      <c r="KF611" s="101"/>
      <c r="KG611" s="101"/>
      <c r="KH611" s="101"/>
      <c r="KI611" s="101"/>
      <c r="KJ611" s="101"/>
      <c r="KK611" s="101"/>
      <c r="KL611" s="101"/>
      <c r="KM611" s="101"/>
      <c r="KN611" s="101"/>
      <c r="KO611" s="101"/>
      <c r="KP611" s="101"/>
      <c r="KQ611" s="101"/>
      <c r="KR611" s="101"/>
      <c r="KS611" s="101"/>
      <c r="KT611" s="101"/>
      <c r="KU611" s="101"/>
      <c r="KV611" s="101"/>
      <c r="KW611" s="101"/>
      <c r="KX611" s="101"/>
    </row>
    <row r="612" spans="1:310" ht="16.149999999999999" hidden="1" customHeight="1" outlineLevel="3">
      <c r="A612" s="101"/>
      <c r="B612" s="219"/>
      <c r="C612" s="321" t="s">
        <v>982</v>
      </c>
      <c r="D612" s="225" t="s">
        <v>983</v>
      </c>
      <c r="E612" s="1563">
        <v>0.05</v>
      </c>
      <c r="F612" s="1563">
        <v>0.05</v>
      </c>
      <c r="G612" s="1563">
        <v>0.05</v>
      </c>
      <c r="H612" s="1594">
        <v>0.05</v>
      </c>
      <c r="I612" s="101"/>
      <c r="J612" s="101"/>
      <c r="K612" s="101"/>
      <c r="L612" s="101"/>
      <c r="M612" s="101"/>
      <c r="N612" s="101"/>
      <c r="O612" s="101"/>
      <c r="P612" s="101"/>
      <c r="Q612" s="101"/>
      <c r="R612" s="101"/>
      <c r="S612" s="101"/>
      <c r="T612" s="101"/>
      <c r="U612" s="101"/>
      <c r="V612" s="101"/>
      <c r="W612" s="101"/>
      <c r="X612" s="101"/>
      <c r="Y612" s="101"/>
      <c r="Z612" s="101"/>
      <c r="AA612" s="101"/>
      <c r="AB612" s="101"/>
      <c r="AC612" s="101"/>
      <c r="AD612" s="101"/>
      <c r="AE612" s="101"/>
      <c r="AF612" s="101"/>
      <c r="AG612" s="101"/>
      <c r="AH612" s="101"/>
      <c r="AI612" s="101"/>
      <c r="AJ612" s="101"/>
      <c r="AK612" s="101"/>
      <c r="AL612" s="101"/>
      <c r="AM612" s="101"/>
      <c r="AN612" s="101"/>
      <c r="AO612" s="101"/>
      <c r="AP612" s="101"/>
      <c r="AQ612" s="101"/>
      <c r="AR612" s="101"/>
      <c r="AS612" s="101"/>
      <c r="AT612" s="101"/>
      <c r="AU612" s="101"/>
      <c r="AV612" s="101"/>
      <c r="AW612" s="101"/>
      <c r="AX612" s="101"/>
      <c r="AY612" s="101"/>
      <c r="AZ612" s="101"/>
      <c r="BA612" s="101"/>
      <c r="BB612" s="101"/>
      <c r="BC612" s="101"/>
      <c r="BD612" s="101"/>
      <c r="BE612" s="101"/>
      <c r="BF612" s="101"/>
      <c r="BG612" s="101"/>
      <c r="BH612" s="101"/>
      <c r="BI612" s="101"/>
      <c r="BJ612" s="101"/>
      <c r="BK612" s="101"/>
      <c r="BL612" s="101"/>
      <c r="BM612" s="101"/>
      <c r="BN612" s="101"/>
      <c r="BO612" s="101"/>
      <c r="BP612" s="101"/>
      <c r="BQ612" s="101"/>
      <c r="BR612" s="101"/>
      <c r="BS612" s="101"/>
      <c r="BT612" s="101"/>
      <c r="BU612" s="101"/>
      <c r="BV612" s="101"/>
      <c r="BW612" s="101"/>
      <c r="BX612" s="101"/>
      <c r="BY612" s="101"/>
      <c r="BZ612" s="101"/>
      <c r="CA612" s="101"/>
      <c r="CB612" s="101"/>
      <c r="CC612" s="101"/>
      <c r="CD612" s="101"/>
      <c r="CE612" s="101"/>
      <c r="CF612" s="101"/>
      <c r="CG612" s="101"/>
      <c r="CH612" s="101"/>
      <c r="CI612" s="101"/>
      <c r="CJ612" s="101"/>
      <c r="CK612" s="101"/>
      <c r="CL612" s="101"/>
      <c r="CM612" s="101"/>
      <c r="CN612" s="101"/>
      <c r="CO612" s="101"/>
      <c r="CP612" s="101"/>
      <c r="CQ612" s="101"/>
      <c r="CR612" s="101"/>
      <c r="CS612" s="101"/>
      <c r="CT612" s="101"/>
      <c r="CU612" s="101"/>
      <c r="CV612" s="101"/>
      <c r="CW612" s="101"/>
      <c r="CX612" s="101"/>
      <c r="CY612" s="101"/>
      <c r="CZ612" s="101"/>
      <c r="DA612" s="101"/>
      <c r="DB612" s="101"/>
      <c r="DC612" s="101"/>
      <c r="DD612" s="101"/>
      <c r="DE612" s="101"/>
      <c r="DF612" s="101"/>
      <c r="DG612" s="101"/>
      <c r="DH612" s="101"/>
      <c r="DI612" s="101"/>
      <c r="DJ612" s="101"/>
      <c r="DK612" s="101"/>
      <c r="DL612" s="101"/>
      <c r="DM612" s="101"/>
      <c r="DN612" s="101"/>
      <c r="DO612" s="101"/>
      <c r="DP612" s="101"/>
      <c r="DQ612" s="101"/>
      <c r="DR612" s="101"/>
      <c r="DS612" s="101"/>
      <c r="DT612" s="101"/>
      <c r="DU612" s="101"/>
      <c r="DV612" s="101"/>
      <c r="DW612" s="101"/>
      <c r="DX612" s="101"/>
      <c r="DY612" s="101"/>
      <c r="DZ612" s="101"/>
      <c r="EA612" s="101"/>
      <c r="EB612" s="101"/>
      <c r="EC612" s="101"/>
      <c r="ED612" s="101"/>
      <c r="EE612" s="101"/>
      <c r="EF612" s="101"/>
      <c r="EG612" s="101"/>
      <c r="EH612" s="101"/>
      <c r="EI612" s="101"/>
      <c r="EJ612" s="101"/>
      <c r="EK612" s="101"/>
      <c r="EL612" s="101"/>
      <c r="EM612" s="101"/>
      <c r="EN612" s="101"/>
      <c r="EO612" s="101"/>
      <c r="EP612" s="101"/>
      <c r="EQ612" s="101"/>
      <c r="ER612" s="101"/>
      <c r="ES612" s="101"/>
      <c r="ET612" s="101"/>
      <c r="EU612" s="101"/>
      <c r="EV612" s="101"/>
      <c r="EW612" s="101"/>
      <c r="EX612" s="101"/>
      <c r="EY612" s="101"/>
      <c r="EZ612" s="101"/>
      <c r="FA612" s="101"/>
      <c r="FB612" s="101"/>
      <c r="FC612" s="101"/>
      <c r="FD612" s="101"/>
      <c r="FE612" s="101"/>
      <c r="FF612" s="101"/>
      <c r="FG612" s="101"/>
      <c r="FH612" s="101"/>
      <c r="FI612" s="101"/>
      <c r="FJ612" s="101"/>
      <c r="FK612" s="101"/>
      <c r="FL612" s="101"/>
      <c r="FM612" s="101"/>
      <c r="FN612" s="101"/>
      <c r="FO612" s="101"/>
      <c r="FP612" s="101"/>
      <c r="FQ612" s="101"/>
      <c r="FR612" s="101"/>
      <c r="FS612" s="101"/>
      <c r="FT612" s="101"/>
      <c r="FU612" s="101"/>
      <c r="FV612" s="101"/>
      <c r="FW612" s="101"/>
      <c r="FX612" s="101"/>
      <c r="FY612" s="101"/>
      <c r="FZ612" s="101"/>
      <c r="GA612" s="101"/>
      <c r="GB612" s="101"/>
      <c r="GC612" s="101"/>
      <c r="GD612" s="101"/>
      <c r="GE612" s="101"/>
      <c r="GF612" s="101"/>
      <c r="GG612" s="101"/>
      <c r="GH612" s="101"/>
      <c r="GI612" s="101"/>
      <c r="GJ612" s="101"/>
      <c r="GK612" s="101"/>
      <c r="GL612" s="101"/>
      <c r="GM612" s="101"/>
      <c r="GN612" s="101"/>
      <c r="GO612" s="101"/>
      <c r="GP612" s="101"/>
      <c r="GQ612" s="101"/>
      <c r="GR612" s="101"/>
      <c r="GS612" s="101"/>
      <c r="GT612" s="101"/>
      <c r="GU612" s="101"/>
      <c r="GV612" s="101"/>
      <c r="GW612" s="101"/>
      <c r="GX612" s="101"/>
      <c r="GY612" s="101"/>
      <c r="GZ612" s="101"/>
      <c r="HA612" s="101"/>
      <c r="HB612" s="101"/>
      <c r="HC612" s="101"/>
      <c r="HD612" s="101"/>
      <c r="HE612" s="101"/>
      <c r="HF612" s="101"/>
      <c r="HG612" s="101"/>
      <c r="HH612" s="101"/>
      <c r="HI612" s="101"/>
      <c r="HJ612" s="101"/>
      <c r="HK612" s="101"/>
      <c r="HL612" s="101"/>
      <c r="HM612" s="101"/>
      <c r="HN612" s="101"/>
      <c r="HO612" s="101"/>
      <c r="HP612" s="101"/>
      <c r="HQ612" s="101"/>
      <c r="HR612" s="101"/>
      <c r="HS612" s="101"/>
      <c r="HT612" s="101"/>
      <c r="HU612" s="101"/>
      <c r="HV612" s="101"/>
      <c r="HW612" s="101"/>
      <c r="HX612" s="101"/>
      <c r="HY612" s="101"/>
      <c r="HZ612" s="101"/>
      <c r="IA612" s="101"/>
      <c r="IB612" s="101"/>
      <c r="IC612" s="101"/>
      <c r="ID612" s="101"/>
      <c r="IE612" s="101"/>
      <c r="IF612" s="101"/>
      <c r="IG612" s="101"/>
      <c r="IH612" s="101"/>
      <c r="II612" s="101"/>
      <c r="IJ612" s="101"/>
      <c r="IK612" s="101"/>
      <c r="IL612" s="101"/>
      <c r="IM612" s="101"/>
      <c r="IN612" s="101"/>
      <c r="IO612" s="101"/>
      <c r="IP612" s="101"/>
      <c r="IQ612" s="101"/>
      <c r="IR612" s="101"/>
      <c r="IS612" s="101"/>
      <c r="IT612" s="101"/>
      <c r="IU612" s="101"/>
      <c r="IV612" s="101"/>
      <c r="IW612" s="101"/>
      <c r="IX612" s="101"/>
      <c r="IY612" s="101"/>
      <c r="IZ612" s="101"/>
      <c r="JA612" s="101"/>
      <c r="JB612" s="101"/>
      <c r="JC612" s="101"/>
      <c r="JD612" s="101"/>
      <c r="JE612" s="101"/>
      <c r="JF612" s="101"/>
      <c r="JG612" s="101"/>
      <c r="JH612" s="101"/>
      <c r="JI612" s="101"/>
      <c r="JJ612" s="101"/>
      <c r="JK612" s="101"/>
      <c r="JL612" s="101"/>
      <c r="JM612" s="101"/>
      <c r="JN612" s="101"/>
      <c r="JO612" s="101"/>
      <c r="JP612" s="101"/>
      <c r="JQ612" s="101"/>
      <c r="JR612" s="101"/>
      <c r="JS612" s="101"/>
      <c r="JT612" s="101"/>
      <c r="JU612" s="101"/>
      <c r="JV612" s="101"/>
      <c r="JW612" s="101"/>
      <c r="JX612" s="101"/>
      <c r="JY612" s="101"/>
      <c r="JZ612" s="101"/>
      <c r="KA612" s="101"/>
      <c r="KB612" s="101"/>
      <c r="KC612" s="101"/>
      <c r="KD612" s="101"/>
      <c r="KE612" s="101"/>
      <c r="KF612" s="101"/>
      <c r="KG612" s="101"/>
      <c r="KH612" s="101"/>
      <c r="KI612" s="101"/>
      <c r="KJ612" s="101"/>
      <c r="KK612" s="101"/>
      <c r="KL612" s="101"/>
      <c r="KM612" s="101"/>
      <c r="KN612" s="101"/>
      <c r="KO612" s="101"/>
      <c r="KP612" s="101"/>
      <c r="KQ612" s="101"/>
      <c r="KR612" s="101"/>
      <c r="KS612" s="101"/>
      <c r="KT612" s="101"/>
      <c r="KU612" s="101"/>
      <c r="KV612" s="101"/>
      <c r="KW612" s="101"/>
      <c r="KX612" s="101"/>
    </row>
    <row r="613" spans="1:310" ht="16.149999999999999" hidden="1" customHeight="1" outlineLevel="3">
      <c r="A613" s="101"/>
      <c r="B613" s="219"/>
      <c r="C613" s="321" t="s">
        <v>969</v>
      </c>
      <c r="D613" s="225" t="s">
        <v>970</v>
      </c>
      <c r="E613" s="1562">
        <v>3</v>
      </c>
      <c r="F613" s="1562">
        <v>3</v>
      </c>
      <c r="G613" s="1562">
        <v>3</v>
      </c>
      <c r="H613" s="1593">
        <v>3</v>
      </c>
      <c r="I613" s="101"/>
      <c r="J613" s="101"/>
      <c r="K613" s="101"/>
      <c r="L613" s="101"/>
      <c r="M613" s="101"/>
      <c r="N613" s="101"/>
      <c r="O613" s="101"/>
      <c r="P613" s="101"/>
      <c r="Q613" s="101"/>
      <c r="R613" s="101"/>
      <c r="S613" s="101"/>
      <c r="T613" s="101"/>
      <c r="U613" s="101"/>
      <c r="V613" s="101"/>
      <c r="W613" s="101"/>
      <c r="X613" s="101"/>
      <c r="Y613" s="101"/>
      <c r="Z613" s="101"/>
      <c r="AA613" s="101"/>
      <c r="AB613" s="101"/>
      <c r="AC613" s="101"/>
      <c r="AD613" s="101"/>
      <c r="AE613" s="101"/>
      <c r="AF613" s="101"/>
      <c r="AG613" s="101"/>
      <c r="AH613" s="101"/>
      <c r="AI613" s="101"/>
      <c r="AJ613" s="101"/>
      <c r="AK613" s="101"/>
      <c r="AL613" s="101"/>
      <c r="AM613" s="101"/>
      <c r="AN613" s="101"/>
      <c r="AO613" s="101"/>
      <c r="AP613" s="101"/>
      <c r="AQ613" s="101"/>
      <c r="AR613" s="101"/>
      <c r="AS613" s="101"/>
      <c r="AT613" s="101"/>
      <c r="AU613" s="101"/>
      <c r="AV613" s="101"/>
      <c r="AW613" s="101"/>
      <c r="AX613" s="101"/>
      <c r="AY613" s="101"/>
      <c r="AZ613" s="101"/>
      <c r="BA613" s="101"/>
      <c r="BB613" s="101"/>
      <c r="BC613" s="101"/>
      <c r="BD613" s="101"/>
      <c r="BE613" s="101"/>
      <c r="BF613" s="101"/>
      <c r="BG613" s="101"/>
      <c r="BH613" s="101"/>
      <c r="BI613" s="101"/>
      <c r="BJ613" s="101"/>
      <c r="BK613" s="101"/>
      <c r="BL613" s="101"/>
      <c r="BM613" s="101"/>
      <c r="BN613" s="101"/>
      <c r="BO613" s="101"/>
      <c r="BP613" s="101"/>
      <c r="BQ613" s="101"/>
      <c r="BR613" s="101"/>
      <c r="BS613" s="101"/>
      <c r="BT613" s="101"/>
      <c r="BU613" s="101"/>
      <c r="BV613" s="101"/>
      <c r="BW613" s="101"/>
      <c r="BX613" s="101"/>
      <c r="BY613" s="101"/>
      <c r="BZ613" s="101"/>
      <c r="CA613" s="101"/>
      <c r="CB613" s="101"/>
      <c r="CC613" s="101"/>
      <c r="CD613" s="101"/>
      <c r="CE613" s="101"/>
      <c r="CF613" s="101"/>
      <c r="CG613" s="101"/>
      <c r="CH613" s="101"/>
      <c r="CI613" s="101"/>
      <c r="CJ613" s="101"/>
      <c r="CK613" s="101"/>
      <c r="CL613" s="101"/>
      <c r="CM613" s="101"/>
      <c r="CN613" s="101"/>
      <c r="CO613" s="101"/>
      <c r="CP613" s="101"/>
      <c r="CQ613" s="101"/>
      <c r="CR613" s="101"/>
      <c r="CS613" s="101"/>
      <c r="CT613" s="101"/>
      <c r="CU613" s="101"/>
      <c r="CV613" s="101"/>
      <c r="CW613" s="101"/>
      <c r="CX613" s="101"/>
      <c r="CY613" s="101"/>
      <c r="CZ613" s="101"/>
      <c r="DA613" s="101"/>
      <c r="DB613" s="101"/>
      <c r="DC613" s="101"/>
      <c r="DD613" s="101"/>
      <c r="DE613" s="101"/>
      <c r="DF613" s="101"/>
      <c r="DG613" s="101"/>
      <c r="DH613" s="101"/>
      <c r="DI613" s="101"/>
      <c r="DJ613" s="101"/>
      <c r="DK613" s="101"/>
      <c r="DL613" s="101"/>
      <c r="DM613" s="101"/>
      <c r="DN613" s="101"/>
      <c r="DO613" s="101"/>
      <c r="DP613" s="101"/>
      <c r="DQ613" s="101"/>
      <c r="DR613" s="101"/>
      <c r="DS613" s="101"/>
      <c r="DT613" s="101"/>
      <c r="DU613" s="101"/>
      <c r="DV613" s="101"/>
      <c r="DW613" s="101"/>
      <c r="DX613" s="101"/>
      <c r="DY613" s="101"/>
      <c r="DZ613" s="101"/>
      <c r="EA613" s="101"/>
      <c r="EB613" s="101"/>
      <c r="EC613" s="101"/>
      <c r="ED613" s="101"/>
      <c r="EE613" s="101"/>
      <c r="EF613" s="101"/>
      <c r="EG613" s="101"/>
      <c r="EH613" s="101"/>
      <c r="EI613" s="101"/>
      <c r="EJ613" s="101"/>
      <c r="EK613" s="101"/>
      <c r="EL613" s="101"/>
      <c r="EM613" s="101"/>
      <c r="EN613" s="101"/>
      <c r="EO613" s="101"/>
      <c r="EP613" s="101"/>
      <c r="EQ613" s="101"/>
      <c r="ER613" s="101"/>
      <c r="ES613" s="101"/>
      <c r="ET613" s="101"/>
      <c r="EU613" s="101"/>
      <c r="EV613" s="101"/>
      <c r="EW613" s="101"/>
      <c r="EX613" s="101"/>
      <c r="EY613" s="101"/>
      <c r="EZ613" s="101"/>
      <c r="FA613" s="101"/>
      <c r="FB613" s="101"/>
      <c r="FC613" s="101"/>
      <c r="FD613" s="101"/>
      <c r="FE613" s="101"/>
      <c r="FF613" s="101"/>
      <c r="FG613" s="101"/>
      <c r="FH613" s="101"/>
      <c r="FI613" s="101"/>
      <c r="FJ613" s="101"/>
      <c r="FK613" s="101"/>
      <c r="FL613" s="101"/>
      <c r="FM613" s="101"/>
      <c r="FN613" s="101"/>
      <c r="FO613" s="101"/>
      <c r="FP613" s="101"/>
      <c r="FQ613" s="101"/>
      <c r="FR613" s="101"/>
      <c r="FS613" s="101"/>
      <c r="FT613" s="101"/>
      <c r="FU613" s="101"/>
      <c r="FV613" s="101"/>
      <c r="FW613" s="101"/>
      <c r="FX613" s="101"/>
      <c r="FY613" s="101"/>
      <c r="FZ613" s="101"/>
      <c r="GA613" s="101"/>
      <c r="GB613" s="101"/>
      <c r="GC613" s="101"/>
      <c r="GD613" s="101"/>
      <c r="GE613" s="101"/>
      <c r="GF613" s="101"/>
      <c r="GG613" s="101"/>
      <c r="GH613" s="101"/>
      <c r="GI613" s="101"/>
      <c r="GJ613" s="101"/>
      <c r="GK613" s="101"/>
      <c r="GL613" s="101"/>
      <c r="GM613" s="101"/>
      <c r="GN613" s="101"/>
      <c r="GO613" s="101"/>
      <c r="GP613" s="101"/>
      <c r="GQ613" s="101"/>
      <c r="GR613" s="101"/>
      <c r="GS613" s="101"/>
      <c r="GT613" s="101"/>
      <c r="GU613" s="101"/>
      <c r="GV613" s="101"/>
      <c r="GW613" s="101"/>
      <c r="GX613" s="101"/>
      <c r="GY613" s="101"/>
      <c r="GZ613" s="101"/>
      <c r="HA613" s="101"/>
      <c r="HB613" s="101"/>
      <c r="HC613" s="101"/>
      <c r="HD613" s="101"/>
      <c r="HE613" s="101"/>
      <c r="HF613" s="101"/>
      <c r="HG613" s="101"/>
      <c r="HH613" s="101"/>
      <c r="HI613" s="101"/>
      <c r="HJ613" s="101"/>
      <c r="HK613" s="101"/>
      <c r="HL613" s="101"/>
      <c r="HM613" s="101"/>
      <c r="HN613" s="101"/>
      <c r="HO613" s="101"/>
      <c r="HP613" s="101"/>
      <c r="HQ613" s="101"/>
      <c r="HR613" s="101"/>
      <c r="HS613" s="101"/>
      <c r="HT613" s="101"/>
      <c r="HU613" s="101"/>
      <c r="HV613" s="101"/>
      <c r="HW613" s="101"/>
      <c r="HX613" s="101"/>
      <c r="HY613" s="101"/>
      <c r="HZ613" s="101"/>
      <c r="IA613" s="101"/>
      <c r="IB613" s="101"/>
      <c r="IC613" s="101"/>
      <c r="ID613" s="101"/>
      <c r="IE613" s="101"/>
      <c r="IF613" s="101"/>
      <c r="IG613" s="101"/>
      <c r="IH613" s="101"/>
      <c r="II613" s="101"/>
      <c r="IJ613" s="101"/>
      <c r="IK613" s="101"/>
      <c r="IL613" s="101"/>
      <c r="IM613" s="101"/>
      <c r="IN613" s="101"/>
      <c r="IO613" s="101"/>
      <c r="IP613" s="101"/>
      <c r="IQ613" s="101"/>
      <c r="IR613" s="101"/>
      <c r="IS613" s="101"/>
      <c r="IT613" s="101"/>
      <c r="IU613" s="101"/>
      <c r="IV613" s="101"/>
      <c r="IW613" s="101"/>
      <c r="IX613" s="101"/>
      <c r="IY613" s="101"/>
      <c r="IZ613" s="101"/>
      <c r="JA613" s="101"/>
      <c r="JB613" s="101"/>
      <c r="JC613" s="101"/>
      <c r="JD613" s="101"/>
      <c r="JE613" s="101"/>
      <c r="JF613" s="101"/>
      <c r="JG613" s="101"/>
      <c r="JH613" s="101"/>
      <c r="JI613" s="101"/>
      <c r="JJ613" s="101"/>
      <c r="JK613" s="101"/>
      <c r="JL613" s="101"/>
      <c r="JM613" s="101"/>
      <c r="JN613" s="101"/>
      <c r="JO613" s="101"/>
      <c r="JP613" s="101"/>
      <c r="JQ613" s="101"/>
      <c r="JR613" s="101"/>
      <c r="JS613" s="101"/>
      <c r="JT613" s="101"/>
      <c r="JU613" s="101"/>
      <c r="JV613" s="101"/>
      <c r="JW613" s="101"/>
      <c r="JX613" s="101"/>
      <c r="JY613" s="101"/>
      <c r="JZ613" s="101"/>
      <c r="KA613" s="101"/>
      <c r="KB613" s="101"/>
      <c r="KC613" s="101"/>
      <c r="KD613" s="101"/>
      <c r="KE613" s="101"/>
      <c r="KF613" s="101"/>
      <c r="KG613" s="101"/>
      <c r="KH613" s="101"/>
      <c r="KI613" s="101"/>
      <c r="KJ613" s="101"/>
      <c r="KK613" s="101"/>
      <c r="KL613" s="101"/>
      <c r="KM613" s="101"/>
      <c r="KN613" s="101"/>
      <c r="KO613" s="101"/>
      <c r="KP613" s="101"/>
      <c r="KQ613" s="101"/>
      <c r="KR613" s="101"/>
      <c r="KS613" s="101"/>
      <c r="KT613" s="101"/>
      <c r="KU613" s="101"/>
      <c r="KV613" s="101"/>
      <c r="KW613" s="101"/>
      <c r="KX613" s="101"/>
    </row>
    <row r="614" spans="1:310" ht="16.149999999999999" hidden="1" customHeight="1" outlineLevel="3">
      <c r="A614" s="101"/>
      <c r="B614" s="108"/>
      <c r="C614" s="321" t="s">
        <v>964</v>
      </c>
      <c r="D614" s="225" t="s">
        <v>269</v>
      </c>
      <c r="E614" s="1483">
        <f>E611/E613</f>
        <v>183.33333333333334</v>
      </c>
      <c r="F614" s="1483">
        <f t="shared" ref="F614:G614" si="1160">F611/F613</f>
        <v>183.33333333333334</v>
      </c>
      <c r="G614" s="1483">
        <f t="shared" si="1160"/>
        <v>183.33333333333334</v>
      </c>
      <c r="H614" s="1595">
        <f t="shared" ref="H614" si="1161">H611/H613</f>
        <v>183.33333333333334</v>
      </c>
      <c r="I614" s="101"/>
      <c r="J614" s="101"/>
      <c r="K614" s="101"/>
      <c r="L614" s="101"/>
      <c r="M614" s="101"/>
      <c r="N614" s="101"/>
      <c r="O614" s="101"/>
      <c r="P614" s="101"/>
      <c r="Q614" s="101"/>
      <c r="R614" s="101"/>
      <c r="S614" s="101"/>
      <c r="T614" s="101"/>
      <c r="U614" s="101"/>
      <c r="V614" s="101"/>
      <c r="W614" s="101"/>
      <c r="X614" s="101"/>
      <c r="Y614" s="101"/>
      <c r="Z614" s="101"/>
      <c r="AA614" s="101"/>
      <c r="AB614" s="101"/>
      <c r="AC614" s="101"/>
      <c r="AD614" s="101"/>
      <c r="AE614" s="101"/>
      <c r="AF614" s="101"/>
      <c r="AG614" s="101"/>
      <c r="AH614" s="101"/>
      <c r="AI614" s="101"/>
      <c r="AJ614" s="101"/>
      <c r="AK614" s="101"/>
      <c r="AL614" s="101"/>
      <c r="AM614" s="101"/>
      <c r="AN614" s="101"/>
      <c r="AO614" s="101"/>
      <c r="AP614" s="101"/>
      <c r="AQ614" s="101"/>
      <c r="AR614" s="101"/>
      <c r="AS614" s="101"/>
      <c r="AT614" s="101"/>
      <c r="AU614" s="101"/>
      <c r="AV614" s="101"/>
      <c r="AW614" s="101"/>
      <c r="AX614" s="101"/>
      <c r="AY614" s="101"/>
      <c r="AZ614" s="101"/>
      <c r="BA614" s="101"/>
      <c r="BB614" s="101"/>
      <c r="BC614" s="101"/>
      <c r="BD614" s="101"/>
      <c r="BE614" s="101"/>
      <c r="BF614" s="101"/>
      <c r="BG614" s="101"/>
      <c r="BH614" s="101"/>
      <c r="BI614" s="101"/>
      <c r="BJ614" s="101"/>
      <c r="BK614" s="101"/>
      <c r="BL614" s="101"/>
      <c r="BM614" s="101"/>
      <c r="BN614" s="101"/>
      <c r="BO614" s="101"/>
      <c r="BP614" s="101"/>
      <c r="BQ614" s="101"/>
      <c r="BR614" s="101"/>
      <c r="BS614" s="101"/>
      <c r="BT614" s="101"/>
      <c r="BU614" s="101"/>
      <c r="BV614" s="101"/>
      <c r="BW614" s="101"/>
      <c r="BX614" s="101"/>
      <c r="BY614" s="101"/>
      <c r="BZ614" s="101"/>
      <c r="CA614" s="101"/>
      <c r="CB614" s="101"/>
      <c r="CC614" s="101"/>
      <c r="CD614" s="101"/>
      <c r="CE614" s="101"/>
      <c r="CF614" s="101"/>
      <c r="CG614" s="101"/>
      <c r="CH614" s="101"/>
      <c r="CI614" s="101"/>
      <c r="CJ614" s="101"/>
      <c r="CK614" s="101"/>
      <c r="CL614" s="101"/>
      <c r="CM614" s="101"/>
      <c r="CN614" s="101"/>
      <c r="CO614" s="101"/>
      <c r="CP614" s="101"/>
      <c r="CQ614" s="101"/>
      <c r="CR614" s="101"/>
      <c r="CS614" s="101"/>
      <c r="CT614" s="101"/>
      <c r="CU614" s="101"/>
      <c r="CV614" s="101"/>
      <c r="CW614" s="101"/>
      <c r="CX614" s="101"/>
      <c r="CY614" s="101"/>
      <c r="CZ614" s="101"/>
      <c r="DA614" s="101"/>
      <c r="DB614" s="101"/>
      <c r="DC614" s="101"/>
      <c r="DD614" s="101"/>
      <c r="DE614" s="101"/>
      <c r="DF614" s="101"/>
      <c r="DG614" s="101"/>
      <c r="DH614" s="101"/>
      <c r="DI614" s="101"/>
      <c r="DJ614" s="101"/>
      <c r="DK614" s="101"/>
      <c r="DL614" s="101"/>
      <c r="DM614" s="101"/>
      <c r="DN614" s="101"/>
      <c r="DO614" s="101"/>
      <c r="DP614" s="101"/>
      <c r="DQ614" s="101"/>
      <c r="DR614" s="101"/>
      <c r="DS614" s="101"/>
      <c r="DT614" s="101"/>
      <c r="DU614" s="101"/>
      <c r="DV614" s="101"/>
      <c r="DW614" s="101"/>
      <c r="DX614" s="101"/>
      <c r="DY614" s="101"/>
      <c r="DZ614" s="101"/>
      <c r="EA614" s="101"/>
      <c r="EB614" s="101"/>
      <c r="EC614" s="101"/>
      <c r="ED614" s="101"/>
      <c r="EE614" s="101"/>
      <c r="EF614" s="101"/>
      <c r="EG614" s="101"/>
      <c r="EH614" s="101"/>
      <c r="EI614" s="101"/>
      <c r="EJ614" s="101"/>
      <c r="EK614" s="101"/>
      <c r="EL614" s="101"/>
      <c r="EM614" s="101"/>
      <c r="EN614" s="101"/>
      <c r="EO614" s="101"/>
      <c r="EP614" s="101"/>
      <c r="EQ614" s="101"/>
      <c r="ER614" s="101"/>
      <c r="ES614" s="101"/>
      <c r="ET614" s="101"/>
      <c r="EU614" s="101"/>
      <c r="EV614" s="101"/>
      <c r="EW614" s="101"/>
      <c r="EX614" s="101"/>
      <c r="EY614" s="101"/>
      <c r="EZ614" s="101"/>
      <c r="FA614" s="101"/>
      <c r="FB614" s="101"/>
      <c r="FC614" s="101"/>
      <c r="FD614" s="101"/>
      <c r="FE614" s="101"/>
      <c r="FF614" s="101"/>
      <c r="FG614" s="101"/>
      <c r="FH614" s="101"/>
      <c r="FI614" s="101"/>
      <c r="FJ614" s="101"/>
      <c r="FK614" s="101"/>
      <c r="FL614" s="101"/>
      <c r="FM614" s="101"/>
      <c r="FN614" s="101"/>
      <c r="FO614" s="101"/>
      <c r="FP614" s="101"/>
      <c r="FQ614" s="101"/>
      <c r="FR614" s="101"/>
      <c r="FS614" s="101"/>
      <c r="FT614" s="101"/>
      <c r="FU614" s="101"/>
      <c r="FV614" s="101"/>
      <c r="FW614" s="101"/>
      <c r="FX614" s="101"/>
      <c r="FY614" s="101"/>
      <c r="FZ614" s="101"/>
      <c r="GA614" s="101"/>
      <c r="GB614" s="101"/>
      <c r="GC614" s="101"/>
      <c r="GD614" s="101"/>
      <c r="GE614" s="101"/>
      <c r="GF614" s="101"/>
      <c r="GG614" s="101"/>
      <c r="GH614" s="101"/>
      <c r="GI614" s="101"/>
      <c r="GJ614" s="101"/>
      <c r="GK614" s="101"/>
      <c r="GL614" s="101"/>
      <c r="GM614" s="101"/>
      <c r="GN614" s="101"/>
      <c r="GO614" s="101"/>
      <c r="GP614" s="101"/>
      <c r="GQ614" s="101"/>
      <c r="GR614" s="101"/>
      <c r="GS614" s="101"/>
      <c r="GT614" s="101"/>
      <c r="GU614" s="101"/>
      <c r="GV614" s="101"/>
      <c r="GW614" s="101"/>
      <c r="GX614" s="101"/>
      <c r="GY614" s="101"/>
      <c r="GZ614" s="101"/>
      <c r="HA614" s="101"/>
      <c r="HB614" s="101"/>
      <c r="HC614" s="101"/>
      <c r="HD614" s="101"/>
      <c r="HE614" s="101"/>
      <c r="HF614" s="101"/>
      <c r="HG614" s="101"/>
      <c r="HH614" s="101"/>
      <c r="HI614" s="101"/>
      <c r="HJ614" s="101"/>
      <c r="HK614" s="101"/>
      <c r="HL614" s="101"/>
      <c r="HM614" s="101"/>
      <c r="HN614" s="101"/>
      <c r="HO614" s="101"/>
      <c r="HP614" s="101"/>
      <c r="HQ614" s="101"/>
      <c r="HR614" s="101"/>
      <c r="HS614" s="101"/>
      <c r="HT614" s="101"/>
      <c r="HU614" s="101"/>
      <c r="HV614" s="101"/>
      <c r="HW614" s="101"/>
      <c r="HX614" s="101"/>
      <c r="HY614" s="101"/>
      <c r="HZ614" s="101"/>
      <c r="IA614" s="101"/>
      <c r="IB614" s="101"/>
      <c r="IC614" s="101"/>
      <c r="ID614" s="101"/>
      <c r="IE614" s="101"/>
      <c r="IF614" s="101"/>
      <c r="IG614" s="101"/>
      <c r="IH614" s="101"/>
      <c r="II614" s="101"/>
      <c r="IJ614" s="101"/>
      <c r="IK614" s="101"/>
      <c r="IL614" s="101"/>
      <c r="IM614" s="101"/>
      <c r="IN614" s="101"/>
      <c r="IO614" s="101"/>
      <c r="IP614" s="101"/>
      <c r="IQ614" s="101"/>
      <c r="IR614" s="101"/>
      <c r="IS614" s="101"/>
      <c r="IT614" s="101"/>
      <c r="IU614" s="101"/>
      <c r="IV614" s="101"/>
      <c r="IW614" s="101"/>
      <c r="IX614" s="101"/>
      <c r="IY614" s="101"/>
      <c r="IZ614" s="101"/>
      <c r="JA614" s="101"/>
      <c r="JB614" s="101"/>
      <c r="JC614" s="101"/>
      <c r="JD614" s="101"/>
      <c r="JE614" s="101"/>
      <c r="JF614" s="101"/>
      <c r="JG614" s="101"/>
      <c r="JH614" s="101"/>
      <c r="JI614" s="101"/>
      <c r="JJ614" s="101"/>
      <c r="JK614" s="101"/>
      <c r="JL614" s="101"/>
      <c r="JM614" s="101"/>
      <c r="JN614" s="101"/>
      <c r="JO614" s="101"/>
      <c r="JP614" s="101"/>
      <c r="JQ614" s="101"/>
      <c r="JR614" s="101"/>
      <c r="JS614" s="101"/>
      <c r="JT614" s="101"/>
      <c r="JU614" s="101"/>
      <c r="JV614" s="101"/>
      <c r="JW614" s="101"/>
      <c r="JX614" s="101"/>
      <c r="JY614" s="101"/>
      <c r="JZ614" s="101"/>
      <c r="KA614" s="101"/>
      <c r="KB614" s="101"/>
      <c r="KC614" s="101"/>
      <c r="KD614" s="101"/>
      <c r="KE614" s="101"/>
      <c r="KF614" s="101"/>
      <c r="KG614" s="101"/>
      <c r="KH614" s="101"/>
      <c r="KI614" s="101"/>
      <c r="KJ614" s="101"/>
      <c r="KK614" s="101"/>
      <c r="KL614" s="101"/>
      <c r="KM614" s="101"/>
      <c r="KN614" s="101"/>
      <c r="KO614" s="101"/>
      <c r="KP614" s="101"/>
      <c r="KQ614" s="101"/>
      <c r="KR614" s="101"/>
      <c r="KS614" s="101"/>
      <c r="KT614" s="101"/>
      <c r="KU614" s="101"/>
      <c r="KV614" s="101"/>
      <c r="KW614" s="101"/>
      <c r="KX614" s="101"/>
    </row>
    <row r="615" spans="1:310" ht="16.149999999999999" hidden="1" customHeight="1" outlineLevel="3">
      <c r="A615" s="101"/>
      <c r="B615" s="108"/>
      <c r="C615" s="321" t="s">
        <v>973</v>
      </c>
      <c r="D615" s="225" t="s">
        <v>891</v>
      </c>
      <c r="E615" s="1562">
        <v>350</v>
      </c>
      <c r="F615" s="1562">
        <v>350</v>
      </c>
      <c r="G615" s="1562">
        <v>350</v>
      </c>
      <c r="H615" s="1593">
        <v>350</v>
      </c>
      <c r="I615" s="101"/>
      <c r="J615" s="101"/>
      <c r="K615" s="101"/>
      <c r="L615" s="101"/>
      <c r="M615" s="101"/>
      <c r="N615" s="101"/>
      <c r="O615" s="101"/>
      <c r="P615" s="101"/>
      <c r="Q615" s="101"/>
      <c r="R615" s="101"/>
      <c r="S615" s="101"/>
      <c r="T615" s="101"/>
      <c r="U615" s="101"/>
      <c r="V615" s="101"/>
      <c r="W615" s="101"/>
      <c r="X615" s="101"/>
      <c r="Y615" s="101"/>
      <c r="Z615" s="101"/>
      <c r="AA615" s="101"/>
      <c r="AB615" s="101"/>
      <c r="AC615" s="101"/>
      <c r="AD615" s="101"/>
      <c r="AE615" s="101"/>
      <c r="AF615" s="101"/>
      <c r="AG615" s="101"/>
      <c r="AH615" s="101"/>
      <c r="AI615" s="101"/>
      <c r="AJ615" s="101"/>
      <c r="AK615" s="101"/>
      <c r="AL615" s="101"/>
      <c r="AM615" s="101"/>
      <c r="AN615" s="101"/>
      <c r="AO615" s="101"/>
      <c r="AP615" s="101"/>
      <c r="AQ615" s="101"/>
      <c r="AR615" s="101"/>
      <c r="AS615" s="101"/>
      <c r="AT615" s="101"/>
      <c r="AU615" s="101"/>
      <c r="AV615" s="101"/>
      <c r="AW615" s="101"/>
      <c r="AX615" s="101"/>
      <c r="AY615" s="101"/>
      <c r="AZ615" s="101"/>
      <c r="BA615" s="101"/>
      <c r="BB615" s="101"/>
      <c r="BC615" s="101"/>
      <c r="BD615" s="101"/>
      <c r="BE615" s="101"/>
      <c r="BF615" s="101"/>
      <c r="BG615" s="101"/>
      <c r="BH615" s="101"/>
      <c r="BI615" s="101"/>
      <c r="BJ615" s="101"/>
      <c r="BK615" s="101"/>
      <c r="BL615" s="101"/>
      <c r="BM615" s="101"/>
      <c r="BN615" s="101"/>
      <c r="BO615" s="101"/>
      <c r="BP615" s="101"/>
      <c r="BQ615" s="101"/>
      <c r="BR615" s="101"/>
      <c r="BS615" s="101"/>
      <c r="BT615" s="101"/>
      <c r="BU615" s="101"/>
      <c r="BV615" s="101"/>
      <c r="BW615" s="101"/>
      <c r="BX615" s="101"/>
      <c r="BY615" s="101"/>
      <c r="BZ615" s="101"/>
      <c r="CA615" s="101"/>
      <c r="CB615" s="101"/>
      <c r="CC615" s="101"/>
      <c r="CD615" s="101"/>
      <c r="CE615" s="101"/>
      <c r="CF615" s="101"/>
      <c r="CG615" s="101"/>
      <c r="CH615" s="101"/>
      <c r="CI615" s="101"/>
      <c r="CJ615" s="101"/>
      <c r="CK615" s="101"/>
      <c r="CL615" s="101"/>
      <c r="CM615" s="101"/>
      <c r="CN615" s="101"/>
      <c r="CO615" s="101"/>
      <c r="CP615" s="101"/>
      <c r="CQ615" s="101"/>
      <c r="CR615" s="101"/>
      <c r="CS615" s="101"/>
      <c r="CT615" s="101"/>
      <c r="CU615" s="101"/>
      <c r="CV615" s="101"/>
      <c r="CW615" s="101"/>
      <c r="CX615" s="101"/>
      <c r="CY615" s="101"/>
      <c r="CZ615" s="101"/>
      <c r="DA615" s="101"/>
      <c r="DB615" s="101"/>
      <c r="DC615" s="101"/>
      <c r="DD615" s="101"/>
      <c r="DE615" s="101"/>
      <c r="DF615" s="101"/>
      <c r="DG615" s="101"/>
      <c r="DH615" s="101"/>
      <c r="DI615" s="101"/>
      <c r="DJ615" s="101"/>
      <c r="DK615" s="101"/>
      <c r="DL615" s="101"/>
      <c r="DM615" s="101"/>
      <c r="DN615" s="101"/>
      <c r="DO615" s="101"/>
      <c r="DP615" s="101"/>
      <c r="DQ615" s="101"/>
      <c r="DR615" s="101"/>
      <c r="DS615" s="101"/>
      <c r="DT615" s="101"/>
      <c r="DU615" s="101"/>
      <c r="DV615" s="101"/>
      <c r="DW615" s="101"/>
      <c r="DX615" s="101"/>
      <c r="DY615" s="101"/>
      <c r="DZ615" s="101"/>
      <c r="EA615" s="101"/>
      <c r="EB615" s="101"/>
      <c r="EC615" s="101"/>
      <c r="ED615" s="101"/>
      <c r="EE615" s="101"/>
      <c r="EF615" s="101"/>
      <c r="EG615" s="101"/>
      <c r="EH615" s="101"/>
      <c r="EI615" s="101"/>
      <c r="EJ615" s="101"/>
      <c r="EK615" s="101"/>
      <c r="EL615" s="101"/>
      <c r="EM615" s="101"/>
      <c r="EN615" s="101"/>
      <c r="EO615" s="101"/>
      <c r="EP615" s="101"/>
      <c r="EQ615" s="101"/>
      <c r="ER615" s="101"/>
      <c r="ES615" s="101"/>
      <c r="ET615" s="101"/>
      <c r="EU615" s="101"/>
      <c r="EV615" s="101"/>
      <c r="EW615" s="101"/>
      <c r="EX615" s="101"/>
      <c r="EY615" s="101"/>
      <c r="EZ615" s="101"/>
      <c r="FA615" s="101"/>
      <c r="FB615" s="101"/>
      <c r="FC615" s="101"/>
      <c r="FD615" s="101"/>
      <c r="FE615" s="101"/>
      <c r="FF615" s="101"/>
      <c r="FG615" s="101"/>
      <c r="FH615" s="101"/>
      <c r="FI615" s="101"/>
      <c r="FJ615" s="101"/>
      <c r="FK615" s="101"/>
      <c r="FL615" s="101"/>
      <c r="FM615" s="101"/>
      <c r="FN615" s="101"/>
      <c r="FO615" s="101"/>
      <c r="FP615" s="101"/>
      <c r="FQ615" s="101"/>
      <c r="FR615" s="101"/>
      <c r="FS615" s="101"/>
      <c r="FT615" s="101"/>
      <c r="FU615" s="101"/>
      <c r="FV615" s="101"/>
      <c r="FW615" s="101"/>
      <c r="FX615" s="101"/>
      <c r="FY615" s="101"/>
      <c r="FZ615" s="101"/>
      <c r="GA615" s="101"/>
      <c r="GB615" s="101"/>
      <c r="GC615" s="101"/>
      <c r="GD615" s="101"/>
      <c r="GE615" s="101"/>
      <c r="GF615" s="101"/>
      <c r="GG615" s="101"/>
      <c r="GH615" s="101"/>
      <c r="GI615" s="101"/>
      <c r="GJ615" s="101"/>
      <c r="GK615" s="101"/>
      <c r="GL615" s="101"/>
      <c r="GM615" s="101"/>
      <c r="GN615" s="101"/>
      <c r="GO615" s="101"/>
      <c r="GP615" s="101"/>
      <c r="GQ615" s="101"/>
      <c r="GR615" s="101"/>
      <c r="GS615" s="101"/>
      <c r="GT615" s="101"/>
      <c r="GU615" s="101"/>
      <c r="GV615" s="101"/>
      <c r="GW615" s="101"/>
      <c r="GX615" s="101"/>
      <c r="GY615" s="101"/>
      <c r="GZ615" s="101"/>
      <c r="HA615" s="101"/>
      <c r="HB615" s="101"/>
      <c r="HC615" s="101"/>
      <c r="HD615" s="101"/>
      <c r="HE615" s="101"/>
      <c r="HF615" s="101"/>
      <c r="HG615" s="101"/>
      <c r="HH615" s="101"/>
      <c r="HI615" s="101"/>
      <c r="HJ615" s="101"/>
      <c r="HK615" s="101"/>
      <c r="HL615" s="101"/>
      <c r="HM615" s="101"/>
      <c r="HN615" s="101"/>
      <c r="HO615" s="101"/>
      <c r="HP615" s="101"/>
      <c r="HQ615" s="101"/>
      <c r="HR615" s="101"/>
      <c r="HS615" s="101"/>
      <c r="HT615" s="101"/>
      <c r="HU615" s="101"/>
      <c r="HV615" s="101"/>
      <c r="HW615" s="101"/>
      <c r="HX615" s="101"/>
      <c r="HY615" s="101"/>
      <c r="HZ615" s="101"/>
      <c r="IA615" s="101"/>
      <c r="IB615" s="101"/>
      <c r="IC615" s="101"/>
      <c r="ID615" s="101"/>
      <c r="IE615" s="101"/>
      <c r="IF615" s="101"/>
      <c r="IG615" s="101"/>
      <c r="IH615" s="101"/>
      <c r="II615" s="101"/>
      <c r="IJ615" s="101"/>
      <c r="IK615" s="101"/>
      <c r="IL615" s="101"/>
      <c r="IM615" s="101"/>
      <c r="IN615" s="101"/>
      <c r="IO615" s="101"/>
      <c r="IP615" s="101"/>
      <c r="IQ615" s="101"/>
      <c r="IR615" s="101"/>
      <c r="IS615" s="101"/>
      <c r="IT615" s="101"/>
      <c r="IU615" s="101"/>
      <c r="IV615" s="101"/>
      <c r="IW615" s="101"/>
      <c r="IX615" s="101"/>
      <c r="IY615" s="101"/>
      <c r="IZ615" s="101"/>
      <c r="JA615" s="101"/>
      <c r="JB615" s="101"/>
      <c r="JC615" s="101"/>
      <c r="JD615" s="101"/>
      <c r="JE615" s="101"/>
      <c r="JF615" s="101"/>
      <c r="JG615" s="101"/>
      <c r="JH615" s="101"/>
      <c r="JI615" s="101"/>
      <c r="JJ615" s="101"/>
      <c r="JK615" s="101"/>
      <c r="JL615" s="101"/>
      <c r="JM615" s="101"/>
      <c r="JN615" s="101"/>
      <c r="JO615" s="101"/>
      <c r="JP615" s="101"/>
      <c r="JQ615" s="101"/>
      <c r="JR615" s="101"/>
      <c r="JS615" s="101"/>
      <c r="JT615" s="101"/>
      <c r="JU615" s="101"/>
      <c r="JV615" s="101"/>
      <c r="JW615" s="101"/>
      <c r="JX615" s="101"/>
      <c r="JY615" s="101"/>
      <c r="JZ615" s="101"/>
      <c r="KA615" s="101"/>
      <c r="KB615" s="101"/>
      <c r="KC615" s="101"/>
      <c r="KD615" s="101"/>
      <c r="KE615" s="101"/>
      <c r="KF615" s="101"/>
      <c r="KG615" s="101"/>
      <c r="KH615" s="101"/>
      <c r="KI615" s="101"/>
      <c r="KJ615" s="101"/>
      <c r="KK615" s="101"/>
      <c r="KL615" s="101"/>
      <c r="KM615" s="101"/>
      <c r="KN615" s="101"/>
      <c r="KO615" s="101"/>
      <c r="KP615" s="101"/>
      <c r="KQ615" s="101"/>
      <c r="KR615" s="101"/>
      <c r="KS615" s="101"/>
      <c r="KT615" s="101"/>
      <c r="KU615" s="101"/>
      <c r="KV615" s="101"/>
      <c r="KW615" s="101"/>
      <c r="KX615" s="101"/>
    </row>
    <row r="616" spans="1:310" ht="16.149999999999999" hidden="1" customHeight="1" outlineLevel="3">
      <c r="A616" s="101"/>
      <c r="B616" s="108"/>
      <c r="C616" s="321" t="s">
        <v>974</v>
      </c>
      <c r="D616" s="996" t="s">
        <v>189</v>
      </c>
      <c r="E616" s="1563">
        <v>0.95</v>
      </c>
      <c r="F616" s="1563">
        <v>0.95</v>
      </c>
      <c r="G616" s="1563">
        <v>0.95</v>
      </c>
      <c r="H616" s="1594">
        <v>0.95</v>
      </c>
      <c r="I616" s="101"/>
      <c r="J616" s="101"/>
      <c r="K616" s="101"/>
      <c r="L616" s="101"/>
      <c r="M616" s="101"/>
      <c r="N616" s="101"/>
      <c r="O616" s="101"/>
      <c r="P616" s="101"/>
      <c r="Q616" s="101"/>
      <c r="R616" s="101"/>
      <c r="S616" s="101"/>
      <c r="T616" s="101"/>
      <c r="U616" s="101"/>
      <c r="V616" s="101"/>
      <c r="W616" s="101"/>
      <c r="X616" s="101"/>
      <c r="Y616" s="101"/>
      <c r="Z616" s="101"/>
      <c r="AA616" s="101"/>
      <c r="AB616" s="101"/>
      <c r="AC616" s="101"/>
      <c r="AD616" s="101"/>
      <c r="AE616" s="101"/>
      <c r="AF616" s="101"/>
      <c r="AG616" s="101"/>
      <c r="AH616" s="101"/>
      <c r="AI616" s="101"/>
      <c r="AJ616" s="101"/>
      <c r="AK616" s="101"/>
      <c r="AL616" s="101"/>
      <c r="AM616" s="101"/>
      <c r="AN616" s="101"/>
      <c r="AO616" s="101"/>
      <c r="AP616" s="101"/>
      <c r="AQ616" s="101"/>
      <c r="AR616" s="101"/>
      <c r="AS616" s="101"/>
      <c r="AT616" s="101"/>
      <c r="AU616" s="101"/>
      <c r="AV616" s="101"/>
      <c r="AW616" s="101"/>
      <c r="AX616" s="101"/>
      <c r="AY616" s="101"/>
      <c r="AZ616" s="101"/>
      <c r="BA616" s="101"/>
      <c r="BB616" s="101"/>
      <c r="BC616" s="101"/>
      <c r="BD616" s="101"/>
      <c r="BE616" s="101"/>
      <c r="BF616" s="101"/>
      <c r="BG616" s="101"/>
      <c r="BH616" s="101"/>
      <c r="BI616" s="101"/>
      <c r="BJ616" s="101"/>
      <c r="BK616" s="101"/>
      <c r="BL616" s="101"/>
      <c r="BM616" s="101"/>
      <c r="BN616" s="101"/>
      <c r="BO616" s="101"/>
      <c r="BP616" s="101"/>
      <c r="BQ616" s="101"/>
      <c r="BR616" s="101"/>
      <c r="BS616" s="101"/>
      <c r="BT616" s="101"/>
      <c r="BU616" s="101"/>
      <c r="BV616" s="101"/>
      <c r="BW616" s="101"/>
      <c r="BX616" s="101"/>
      <c r="BY616" s="101"/>
      <c r="BZ616" s="101"/>
      <c r="CA616" s="101"/>
      <c r="CB616" s="101"/>
      <c r="CC616" s="101"/>
      <c r="CD616" s="101"/>
      <c r="CE616" s="101"/>
      <c r="CF616" s="101"/>
      <c r="CG616" s="101"/>
      <c r="CH616" s="101"/>
      <c r="CI616" s="101"/>
      <c r="CJ616" s="101"/>
      <c r="CK616" s="101"/>
      <c r="CL616" s="101"/>
      <c r="CM616" s="101"/>
      <c r="CN616" s="101"/>
      <c r="CO616" s="101"/>
      <c r="CP616" s="101"/>
      <c r="CQ616" s="101"/>
      <c r="CR616" s="101"/>
      <c r="CS616" s="101"/>
      <c r="CT616" s="101"/>
      <c r="CU616" s="101"/>
      <c r="CV616" s="101"/>
      <c r="CW616" s="101"/>
      <c r="CX616" s="101"/>
      <c r="CY616" s="101"/>
      <c r="CZ616" s="101"/>
      <c r="DA616" s="101"/>
      <c r="DB616" s="101"/>
      <c r="DC616" s="101"/>
      <c r="DD616" s="101"/>
      <c r="DE616" s="101"/>
      <c r="DF616" s="101"/>
      <c r="DG616" s="101"/>
      <c r="DH616" s="101"/>
      <c r="DI616" s="101"/>
      <c r="DJ616" s="101"/>
      <c r="DK616" s="101"/>
      <c r="DL616" s="101"/>
      <c r="DM616" s="101"/>
      <c r="DN616" s="101"/>
      <c r="DO616" s="101"/>
      <c r="DP616" s="101"/>
      <c r="DQ616" s="101"/>
      <c r="DR616" s="101"/>
      <c r="DS616" s="101"/>
      <c r="DT616" s="101"/>
      <c r="DU616" s="101"/>
      <c r="DV616" s="101"/>
      <c r="DW616" s="101"/>
      <c r="DX616" s="101"/>
      <c r="DY616" s="101"/>
      <c r="DZ616" s="101"/>
      <c r="EA616" s="101"/>
      <c r="EB616" s="101"/>
      <c r="EC616" s="101"/>
      <c r="ED616" s="101"/>
      <c r="EE616" s="101"/>
      <c r="EF616" s="101"/>
      <c r="EG616" s="101"/>
      <c r="EH616" s="101"/>
      <c r="EI616" s="101"/>
      <c r="EJ616" s="101"/>
      <c r="EK616" s="101"/>
      <c r="EL616" s="101"/>
      <c r="EM616" s="101"/>
      <c r="EN616" s="101"/>
      <c r="EO616" s="101"/>
      <c r="EP616" s="101"/>
      <c r="EQ616" s="101"/>
      <c r="ER616" s="101"/>
      <c r="ES616" s="101"/>
      <c r="ET616" s="101"/>
      <c r="EU616" s="101"/>
      <c r="EV616" s="101"/>
      <c r="EW616" s="101"/>
      <c r="EX616" s="101"/>
      <c r="EY616" s="101"/>
      <c r="EZ616" s="101"/>
      <c r="FA616" s="101"/>
      <c r="FB616" s="101"/>
      <c r="FC616" s="101"/>
      <c r="FD616" s="101"/>
      <c r="FE616" s="101"/>
      <c r="FF616" s="101"/>
      <c r="FG616" s="101"/>
      <c r="FH616" s="101"/>
      <c r="FI616" s="101"/>
      <c r="FJ616" s="101"/>
      <c r="FK616" s="101"/>
      <c r="FL616" s="101"/>
      <c r="FM616" s="101"/>
      <c r="FN616" s="101"/>
      <c r="FO616" s="101"/>
      <c r="FP616" s="101"/>
      <c r="FQ616" s="101"/>
      <c r="FR616" s="101"/>
      <c r="FS616" s="101"/>
      <c r="FT616" s="101"/>
      <c r="FU616" s="101"/>
      <c r="FV616" s="101"/>
      <c r="FW616" s="101"/>
      <c r="FX616" s="101"/>
      <c r="FY616" s="101"/>
      <c r="FZ616" s="101"/>
      <c r="GA616" s="101"/>
      <c r="GB616" s="101"/>
      <c r="GC616" s="101"/>
      <c r="GD616" s="101"/>
      <c r="GE616" s="101"/>
      <c r="GF616" s="101"/>
      <c r="GG616" s="101"/>
      <c r="GH616" s="101"/>
      <c r="GI616" s="101"/>
      <c r="GJ616" s="101"/>
      <c r="GK616" s="101"/>
      <c r="GL616" s="101"/>
      <c r="GM616" s="101"/>
      <c r="GN616" s="101"/>
      <c r="GO616" s="101"/>
      <c r="GP616" s="101"/>
      <c r="GQ616" s="101"/>
      <c r="GR616" s="101"/>
      <c r="GS616" s="101"/>
      <c r="GT616" s="101"/>
      <c r="GU616" s="101"/>
      <c r="GV616" s="101"/>
      <c r="GW616" s="101"/>
      <c r="GX616" s="101"/>
      <c r="GY616" s="101"/>
      <c r="GZ616" s="101"/>
      <c r="HA616" s="101"/>
      <c r="HB616" s="101"/>
      <c r="HC616" s="101"/>
      <c r="HD616" s="101"/>
      <c r="HE616" s="101"/>
      <c r="HF616" s="101"/>
      <c r="HG616" s="101"/>
      <c r="HH616" s="101"/>
      <c r="HI616" s="101"/>
      <c r="HJ616" s="101"/>
      <c r="HK616" s="101"/>
      <c r="HL616" s="101"/>
      <c r="HM616" s="101"/>
      <c r="HN616" s="101"/>
      <c r="HO616" s="101"/>
      <c r="HP616" s="101"/>
      <c r="HQ616" s="101"/>
      <c r="HR616" s="101"/>
      <c r="HS616" s="101"/>
      <c r="HT616" s="101"/>
      <c r="HU616" s="101"/>
      <c r="HV616" s="101"/>
      <c r="HW616" s="101"/>
      <c r="HX616" s="101"/>
      <c r="HY616" s="101"/>
      <c r="HZ616" s="101"/>
      <c r="IA616" s="101"/>
      <c r="IB616" s="101"/>
      <c r="IC616" s="101"/>
      <c r="ID616" s="101"/>
      <c r="IE616" s="101"/>
      <c r="IF616" s="101"/>
      <c r="IG616" s="101"/>
      <c r="IH616" s="101"/>
      <c r="II616" s="101"/>
      <c r="IJ616" s="101"/>
      <c r="IK616" s="101"/>
      <c r="IL616" s="101"/>
      <c r="IM616" s="101"/>
      <c r="IN616" s="101"/>
      <c r="IO616" s="101"/>
      <c r="IP616" s="101"/>
      <c r="IQ616" s="101"/>
      <c r="IR616" s="101"/>
      <c r="IS616" s="101"/>
      <c r="IT616" s="101"/>
      <c r="IU616" s="101"/>
      <c r="IV616" s="101"/>
      <c r="IW616" s="101"/>
      <c r="IX616" s="101"/>
      <c r="IY616" s="101"/>
      <c r="IZ616" s="101"/>
      <c r="JA616" s="101"/>
      <c r="JB616" s="101"/>
      <c r="JC616" s="101"/>
      <c r="JD616" s="101"/>
      <c r="JE616" s="101"/>
      <c r="JF616" s="101"/>
      <c r="JG616" s="101"/>
      <c r="JH616" s="101"/>
      <c r="JI616" s="101"/>
      <c r="JJ616" s="101"/>
      <c r="JK616" s="101"/>
      <c r="JL616" s="101"/>
      <c r="JM616" s="101"/>
      <c r="JN616" s="101"/>
      <c r="JO616" s="101"/>
      <c r="JP616" s="101"/>
      <c r="JQ616" s="101"/>
      <c r="JR616" s="101"/>
      <c r="JS616" s="101"/>
      <c r="JT616" s="101"/>
      <c r="JU616" s="101"/>
      <c r="JV616" s="101"/>
      <c r="JW616" s="101"/>
      <c r="JX616" s="101"/>
      <c r="JY616" s="101"/>
      <c r="JZ616" s="101"/>
      <c r="KA616" s="101"/>
      <c r="KB616" s="101"/>
      <c r="KC616" s="101"/>
      <c r="KD616" s="101"/>
      <c r="KE616" s="101"/>
      <c r="KF616" s="101"/>
      <c r="KG616" s="101"/>
      <c r="KH616" s="101"/>
      <c r="KI616" s="101"/>
      <c r="KJ616" s="101"/>
      <c r="KK616" s="101"/>
      <c r="KL616" s="101"/>
      <c r="KM616" s="101"/>
      <c r="KN616" s="101"/>
      <c r="KO616" s="101"/>
      <c r="KP616" s="101"/>
      <c r="KQ616" s="101"/>
      <c r="KR616" s="101"/>
      <c r="KS616" s="101"/>
      <c r="KT616" s="101"/>
      <c r="KU616" s="101"/>
      <c r="KV616" s="101"/>
      <c r="KW616" s="101"/>
      <c r="KX616" s="101"/>
    </row>
    <row r="617" spans="1:310" ht="16.149999999999999" hidden="1" customHeight="1" outlineLevel="3">
      <c r="A617" s="101"/>
      <c r="B617" s="108"/>
      <c r="C617" s="321" t="s">
        <v>971</v>
      </c>
      <c r="D617" s="225" t="s">
        <v>972</v>
      </c>
      <c r="E617" s="1484">
        <f>E610*E613*E615*E616</f>
        <v>39900</v>
      </c>
      <c r="F617" s="1484">
        <f t="shared" ref="F617:G617" si="1162">F610*F613*F615*F616</f>
        <v>0</v>
      </c>
      <c r="G617" s="1484">
        <f t="shared" si="1162"/>
        <v>0</v>
      </c>
      <c r="H617" s="1596">
        <f t="shared" ref="H617" si="1163">H610*H613*H615*H616</f>
        <v>0</v>
      </c>
      <c r="I617" s="101"/>
      <c r="J617" s="101"/>
      <c r="K617" s="101"/>
      <c r="L617" s="101"/>
      <c r="M617" s="101"/>
      <c r="N617" s="101"/>
      <c r="O617" s="101"/>
      <c r="P617" s="101"/>
      <c r="Q617" s="101"/>
      <c r="R617" s="101"/>
      <c r="S617" s="101"/>
      <c r="T617" s="101"/>
      <c r="U617" s="101"/>
      <c r="V617" s="101"/>
      <c r="W617" s="101"/>
      <c r="X617" s="101"/>
      <c r="Y617" s="101"/>
      <c r="Z617" s="101"/>
      <c r="AA617" s="101"/>
      <c r="AB617" s="101"/>
      <c r="AC617" s="101"/>
      <c r="AD617" s="101"/>
      <c r="AE617" s="101"/>
      <c r="AF617" s="101"/>
      <c r="AG617" s="101"/>
      <c r="AH617" s="101"/>
      <c r="AI617" s="101"/>
      <c r="AJ617" s="101"/>
      <c r="AK617" s="101"/>
      <c r="AL617" s="101"/>
      <c r="AM617" s="101"/>
      <c r="AN617" s="101"/>
      <c r="AO617" s="101"/>
      <c r="AP617" s="101"/>
      <c r="AQ617" s="101"/>
      <c r="AR617" s="101"/>
      <c r="AS617" s="101"/>
      <c r="AT617" s="101"/>
      <c r="AU617" s="101"/>
      <c r="AV617" s="101"/>
      <c r="AW617" s="101"/>
      <c r="AX617" s="101"/>
      <c r="AY617" s="101"/>
      <c r="AZ617" s="101"/>
      <c r="BA617" s="101"/>
      <c r="BB617" s="101"/>
      <c r="BC617" s="101"/>
      <c r="BD617" s="101"/>
      <c r="BE617" s="101"/>
      <c r="BF617" s="101"/>
      <c r="BG617" s="101"/>
      <c r="BH617" s="101"/>
      <c r="BI617" s="101"/>
      <c r="BJ617" s="101"/>
      <c r="BK617" s="101"/>
      <c r="BL617" s="101"/>
      <c r="BM617" s="101"/>
      <c r="BN617" s="101"/>
      <c r="BO617" s="101"/>
      <c r="BP617" s="101"/>
      <c r="BQ617" s="101"/>
      <c r="BR617" s="101"/>
      <c r="BS617" s="101"/>
      <c r="BT617" s="101"/>
      <c r="BU617" s="101"/>
      <c r="BV617" s="101"/>
      <c r="BW617" s="101"/>
      <c r="BX617" s="101"/>
      <c r="BY617" s="101"/>
      <c r="BZ617" s="101"/>
      <c r="CA617" s="101"/>
      <c r="CB617" s="101"/>
      <c r="CC617" s="101"/>
      <c r="CD617" s="101"/>
      <c r="CE617" s="101"/>
      <c r="CF617" s="101"/>
      <c r="CG617" s="101"/>
      <c r="CH617" s="101"/>
      <c r="CI617" s="101"/>
      <c r="CJ617" s="101"/>
      <c r="CK617" s="101"/>
      <c r="CL617" s="101"/>
      <c r="CM617" s="101"/>
      <c r="CN617" s="101"/>
      <c r="CO617" s="101"/>
      <c r="CP617" s="101"/>
      <c r="CQ617" s="101"/>
      <c r="CR617" s="101"/>
      <c r="CS617" s="101"/>
      <c r="CT617" s="101"/>
      <c r="CU617" s="101"/>
      <c r="CV617" s="101"/>
      <c r="CW617" s="101"/>
      <c r="CX617" s="101"/>
      <c r="CY617" s="101"/>
      <c r="CZ617" s="101"/>
      <c r="DA617" s="101"/>
      <c r="DB617" s="101"/>
      <c r="DC617" s="101"/>
      <c r="DD617" s="101"/>
      <c r="DE617" s="101"/>
      <c r="DF617" s="101"/>
      <c r="DG617" s="101"/>
      <c r="DH617" s="101"/>
      <c r="DI617" s="101"/>
      <c r="DJ617" s="101"/>
      <c r="DK617" s="101"/>
      <c r="DL617" s="101"/>
      <c r="DM617" s="101"/>
      <c r="DN617" s="101"/>
      <c r="DO617" s="101"/>
      <c r="DP617" s="101"/>
      <c r="DQ617" s="101"/>
      <c r="DR617" s="101"/>
      <c r="DS617" s="101"/>
      <c r="DT617" s="101"/>
      <c r="DU617" s="101"/>
      <c r="DV617" s="101"/>
      <c r="DW617" s="101"/>
      <c r="DX617" s="101"/>
      <c r="DY617" s="101"/>
      <c r="DZ617" s="101"/>
      <c r="EA617" s="101"/>
      <c r="EB617" s="101"/>
      <c r="EC617" s="101"/>
      <c r="ED617" s="101"/>
      <c r="EE617" s="101"/>
      <c r="EF617" s="101"/>
      <c r="EG617" s="101"/>
      <c r="EH617" s="101"/>
      <c r="EI617" s="101"/>
      <c r="EJ617" s="101"/>
      <c r="EK617" s="101"/>
      <c r="EL617" s="101"/>
      <c r="EM617" s="101"/>
      <c r="EN617" s="101"/>
      <c r="EO617" s="101"/>
      <c r="EP617" s="101"/>
      <c r="EQ617" s="101"/>
      <c r="ER617" s="101"/>
      <c r="ES617" s="101"/>
      <c r="ET617" s="101"/>
      <c r="EU617" s="101"/>
      <c r="EV617" s="101"/>
      <c r="EW617" s="101"/>
      <c r="EX617" s="101"/>
      <c r="EY617" s="101"/>
      <c r="EZ617" s="101"/>
      <c r="FA617" s="101"/>
      <c r="FB617" s="101"/>
      <c r="FC617" s="101"/>
      <c r="FD617" s="101"/>
      <c r="FE617" s="101"/>
      <c r="FF617" s="101"/>
      <c r="FG617" s="101"/>
      <c r="FH617" s="101"/>
      <c r="FI617" s="101"/>
      <c r="FJ617" s="101"/>
      <c r="FK617" s="101"/>
      <c r="FL617" s="101"/>
      <c r="FM617" s="101"/>
      <c r="FN617" s="101"/>
      <c r="FO617" s="101"/>
      <c r="FP617" s="101"/>
      <c r="FQ617" s="101"/>
      <c r="FR617" s="101"/>
      <c r="FS617" s="101"/>
      <c r="FT617" s="101"/>
      <c r="FU617" s="101"/>
      <c r="FV617" s="101"/>
      <c r="FW617" s="101"/>
      <c r="FX617" s="101"/>
      <c r="FY617" s="101"/>
      <c r="FZ617" s="101"/>
      <c r="GA617" s="101"/>
      <c r="GB617" s="101"/>
      <c r="GC617" s="101"/>
      <c r="GD617" s="101"/>
      <c r="GE617" s="101"/>
      <c r="GF617" s="101"/>
      <c r="GG617" s="101"/>
      <c r="GH617" s="101"/>
      <c r="GI617" s="101"/>
      <c r="GJ617" s="101"/>
      <c r="GK617" s="101"/>
      <c r="GL617" s="101"/>
      <c r="GM617" s="101"/>
      <c r="GN617" s="101"/>
      <c r="GO617" s="101"/>
      <c r="GP617" s="101"/>
      <c r="GQ617" s="101"/>
      <c r="GR617" s="101"/>
      <c r="GS617" s="101"/>
      <c r="GT617" s="101"/>
      <c r="GU617" s="101"/>
      <c r="GV617" s="101"/>
      <c r="GW617" s="101"/>
      <c r="GX617" s="101"/>
      <c r="GY617" s="101"/>
      <c r="GZ617" s="101"/>
      <c r="HA617" s="101"/>
      <c r="HB617" s="101"/>
      <c r="HC617" s="101"/>
      <c r="HD617" s="101"/>
      <c r="HE617" s="101"/>
      <c r="HF617" s="101"/>
      <c r="HG617" s="101"/>
      <c r="HH617" s="101"/>
      <c r="HI617" s="101"/>
      <c r="HJ617" s="101"/>
      <c r="HK617" s="101"/>
      <c r="HL617" s="101"/>
      <c r="HM617" s="101"/>
      <c r="HN617" s="101"/>
      <c r="HO617" s="101"/>
      <c r="HP617" s="101"/>
      <c r="HQ617" s="101"/>
      <c r="HR617" s="101"/>
      <c r="HS617" s="101"/>
      <c r="HT617" s="101"/>
      <c r="HU617" s="101"/>
      <c r="HV617" s="101"/>
      <c r="HW617" s="101"/>
      <c r="HX617" s="101"/>
      <c r="HY617" s="101"/>
      <c r="HZ617" s="101"/>
      <c r="IA617" s="101"/>
      <c r="IB617" s="101"/>
      <c r="IC617" s="101"/>
      <c r="ID617" s="101"/>
      <c r="IE617" s="101"/>
      <c r="IF617" s="101"/>
      <c r="IG617" s="101"/>
      <c r="IH617" s="101"/>
      <c r="II617" s="101"/>
      <c r="IJ617" s="101"/>
      <c r="IK617" s="101"/>
      <c r="IL617" s="101"/>
      <c r="IM617" s="101"/>
      <c r="IN617" s="101"/>
      <c r="IO617" s="101"/>
      <c r="IP617" s="101"/>
      <c r="IQ617" s="101"/>
      <c r="IR617" s="101"/>
      <c r="IS617" s="101"/>
      <c r="IT617" s="101"/>
      <c r="IU617" s="101"/>
      <c r="IV617" s="101"/>
      <c r="IW617" s="101"/>
      <c r="IX617" s="101"/>
      <c r="IY617" s="101"/>
      <c r="IZ617" s="101"/>
      <c r="JA617" s="101"/>
      <c r="JB617" s="101"/>
      <c r="JC617" s="101"/>
      <c r="JD617" s="101"/>
      <c r="JE617" s="101"/>
      <c r="JF617" s="101"/>
      <c r="JG617" s="101"/>
      <c r="JH617" s="101"/>
      <c r="JI617" s="101"/>
      <c r="JJ617" s="101"/>
      <c r="JK617" s="101"/>
      <c r="JL617" s="101"/>
      <c r="JM617" s="101"/>
      <c r="JN617" s="101"/>
      <c r="JO617" s="101"/>
      <c r="JP617" s="101"/>
      <c r="JQ617" s="101"/>
      <c r="JR617" s="101"/>
      <c r="JS617" s="101"/>
      <c r="JT617" s="101"/>
      <c r="JU617" s="101"/>
      <c r="JV617" s="101"/>
      <c r="JW617" s="101"/>
      <c r="JX617" s="101"/>
      <c r="JY617" s="101"/>
      <c r="JZ617" s="101"/>
      <c r="KA617" s="101"/>
      <c r="KB617" s="101"/>
      <c r="KC617" s="101"/>
      <c r="KD617" s="101"/>
      <c r="KE617" s="101"/>
      <c r="KF617" s="101"/>
      <c r="KG617" s="101"/>
      <c r="KH617" s="101"/>
      <c r="KI617" s="101"/>
      <c r="KJ617" s="101"/>
      <c r="KK617" s="101"/>
      <c r="KL617" s="101"/>
      <c r="KM617" s="101"/>
      <c r="KN617" s="101"/>
      <c r="KO617" s="101"/>
      <c r="KP617" s="101"/>
      <c r="KQ617" s="101"/>
      <c r="KR617" s="101"/>
      <c r="KS617" s="101"/>
      <c r="KT617" s="101"/>
      <c r="KU617" s="101"/>
      <c r="KV617" s="101"/>
      <c r="KW617" s="101"/>
      <c r="KX617" s="101"/>
    </row>
    <row r="618" spans="1:310" ht="16.149999999999999" hidden="1" customHeight="1" outlineLevel="3">
      <c r="A618" s="101"/>
      <c r="B618" s="1467"/>
      <c r="C618" s="1392" t="s">
        <v>975</v>
      </c>
      <c r="D618" s="996" t="s">
        <v>189</v>
      </c>
      <c r="E618" s="1564">
        <v>0.27</v>
      </c>
      <c r="F618" s="1564">
        <v>0.27</v>
      </c>
      <c r="G618" s="1564">
        <v>0.27</v>
      </c>
      <c r="H618" s="1597">
        <v>0.27</v>
      </c>
      <c r="I618" s="101"/>
      <c r="J618" s="101"/>
      <c r="K618" s="101"/>
      <c r="L618" s="101"/>
      <c r="M618" s="101"/>
      <c r="N618" s="101"/>
      <c r="O618" s="101"/>
      <c r="P618" s="101"/>
      <c r="Q618" s="101"/>
      <c r="R618" s="101"/>
      <c r="S618" s="101"/>
      <c r="T618" s="101"/>
      <c r="U618" s="101"/>
      <c r="V618" s="101"/>
      <c r="W618" s="101"/>
      <c r="X618" s="101"/>
      <c r="Y618" s="101"/>
      <c r="Z618" s="101"/>
      <c r="AA618" s="101"/>
      <c r="AB618" s="101"/>
      <c r="AC618" s="101"/>
      <c r="AD618" s="101"/>
      <c r="AE618" s="101"/>
      <c r="AF618" s="101"/>
      <c r="AG618" s="101"/>
      <c r="AH618" s="101"/>
      <c r="AI618" s="101"/>
      <c r="AJ618" s="101"/>
      <c r="AK618" s="101"/>
      <c r="AL618" s="101"/>
      <c r="AM618" s="101"/>
      <c r="AN618" s="101"/>
      <c r="AO618" s="101"/>
      <c r="AP618" s="101"/>
      <c r="AQ618" s="101"/>
      <c r="AR618" s="101"/>
      <c r="AS618" s="101"/>
      <c r="AT618" s="101"/>
      <c r="AU618" s="101"/>
      <c r="AV618" s="101"/>
      <c r="AW618" s="101"/>
      <c r="AX618" s="101"/>
      <c r="AY618" s="101"/>
      <c r="AZ618" s="101"/>
      <c r="BA618" s="101"/>
      <c r="BB618" s="101"/>
      <c r="BC618" s="101"/>
      <c r="BD618" s="101"/>
      <c r="BE618" s="101"/>
      <c r="BF618" s="101"/>
      <c r="BG618" s="101"/>
      <c r="BH618" s="101"/>
      <c r="BI618" s="101"/>
      <c r="BJ618" s="101"/>
      <c r="BK618" s="101"/>
      <c r="BL618" s="101"/>
      <c r="BM618" s="101"/>
      <c r="BN618" s="101"/>
      <c r="BO618" s="101"/>
      <c r="BP618" s="101"/>
      <c r="BQ618" s="101"/>
      <c r="BR618" s="101"/>
      <c r="BS618" s="101"/>
      <c r="BT618" s="101"/>
      <c r="BU618" s="101"/>
      <c r="BV618" s="101"/>
      <c r="BW618" s="101"/>
      <c r="BX618" s="101"/>
      <c r="BY618" s="101"/>
      <c r="BZ618" s="101"/>
      <c r="CA618" s="101"/>
      <c r="CB618" s="101"/>
      <c r="CC618" s="101"/>
      <c r="CD618" s="101"/>
      <c r="CE618" s="101"/>
      <c r="CF618" s="101"/>
      <c r="CG618" s="101"/>
      <c r="CH618" s="101"/>
      <c r="CI618" s="101"/>
      <c r="CJ618" s="101"/>
      <c r="CK618" s="101"/>
      <c r="CL618" s="101"/>
      <c r="CM618" s="101"/>
      <c r="CN618" s="101"/>
      <c r="CO618" s="101"/>
      <c r="CP618" s="101"/>
      <c r="CQ618" s="101"/>
      <c r="CR618" s="101"/>
      <c r="CS618" s="101"/>
      <c r="CT618" s="101"/>
      <c r="CU618" s="101"/>
      <c r="CV618" s="101"/>
      <c r="CW618" s="101"/>
      <c r="CX618" s="101"/>
      <c r="CY618" s="101"/>
      <c r="CZ618" s="101"/>
      <c r="DA618" s="101"/>
      <c r="DB618" s="101"/>
      <c r="DC618" s="101"/>
      <c r="DD618" s="101"/>
      <c r="DE618" s="101"/>
      <c r="DF618" s="101"/>
      <c r="DG618" s="101"/>
      <c r="DH618" s="101"/>
      <c r="DI618" s="101"/>
      <c r="DJ618" s="101"/>
      <c r="DK618" s="101"/>
      <c r="DL618" s="101"/>
      <c r="DM618" s="101"/>
      <c r="DN618" s="101"/>
      <c r="DO618" s="101"/>
      <c r="DP618" s="101"/>
      <c r="DQ618" s="101"/>
      <c r="DR618" s="101"/>
      <c r="DS618" s="101"/>
      <c r="DT618" s="101"/>
      <c r="DU618" s="101"/>
      <c r="DV618" s="101"/>
      <c r="DW618" s="101"/>
      <c r="DX618" s="101"/>
      <c r="DY618" s="101"/>
      <c r="DZ618" s="101"/>
      <c r="EA618" s="101"/>
      <c r="EB618" s="101"/>
      <c r="EC618" s="101"/>
      <c r="ED618" s="101"/>
      <c r="EE618" s="101"/>
      <c r="EF618" s="101"/>
      <c r="EG618" s="101"/>
      <c r="EH618" s="101"/>
      <c r="EI618" s="101"/>
      <c r="EJ618" s="101"/>
      <c r="EK618" s="101"/>
      <c r="EL618" s="101"/>
      <c r="EM618" s="101"/>
      <c r="EN618" s="101"/>
      <c r="EO618" s="101"/>
      <c r="EP618" s="101"/>
      <c r="EQ618" s="101"/>
      <c r="ER618" s="101"/>
      <c r="ES618" s="101"/>
      <c r="ET618" s="101"/>
      <c r="EU618" s="101"/>
      <c r="EV618" s="101"/>
      <c r="EW618" s="101"/>
      <c r="EX618" s="101"/>
      <c r="EY618" s="101"/>
      <c r="EZ618" s="101"/>
      <c r="FA618" s="101"/>
      <c r="FB618" s="101"/>
      <c r="FC618" s="101"/>
      <c r="FD618" s="101"/>
      <c r="FE618" s="101"/>
      <c r="FF618" s="101"/>
      <c r="FG618" s="101"/>
      <c r="FH618" s="101"/>
      <c r="FI618" s="101"/>
      <c r="FJ618" s="101"/>
      <c r="FK618" s="101"/>
      <c r="FL618" s="101"/>
      <c r="FM618" s="101"/>
      <c r="FN618" s="101"/>
      <c r="FO618" s="101"/>
      <c r="FP618" s="101"/>
      <c r="FQ618" s="101"/>
      <c r="FR618" s="101"/>
      <c r="FS618" s="101"/>
      <c r="FT618" s="101"/>
      <c r="FU618" s="101"/>
      <c r="FV618" s="101"/>
      <c r="FW618" s="101"/>
      <c r="FX618" s="101"/>
      <c r="FY618" s="101"/>
      <c r="FZ618" s="101"/>
      <c r="GA618" s="101"/>
      <c r="GB618" s="101"/>
      <c r="GC618" s="101"/>
      <c r="GD618" s="101"/>
      <c r="GE618" s="101"/>
      <c r="GF618" s="101"/>
      <c r="GG618" s="101"/>
      <c r="GH618" s="101"/>
      <c r="GI618" s="101"/>
      <c r="GJ618" s="101"/>
      <c r="GK618" s="101"/>
      <c r="GL618" s="101"/>
      <c r="GM618" s="101"/>
      <c r="GN618" s="101"/>
      <c r="GO618" s="101"/>
      <c r="GP618" s="101"/>
      <c r="GQ618" s="101"/>
      <c r="GR618" s="101"/>
      <c r="GS618" s="101"/>
      <c r="GT618" s="101"/>
      <c r="GU618" s="101"/>
      <c r="GV618" s="101"/>
      <c r="GW618" s="101"/>
      <c r="GX618" s="101"/>
      <c r="GY618" s="101"/>
      <c r="GZ618" s="101"/>
      <c r="HA618" s="101"/>
      <c r="HB618" s="101"/>
      <c r="HC618" s="101"/>
      <c r="HD618" s="101"/>
      <c r="HE618" s="101"/>
      <c r="HF618" s="101"/>
      <c r="HG618" s="101"/>
      <c r="HH618" s="101"/>
      <c r="HI618" s="101"/>
      <c r="HJ618" s="101"/>
      <c r="HK618" s="101"/>
      <c r="HL618" s="101"/>
      <c r="HM618" s="101"/>
      <c r="HN618" s="101"/>
      <c r="HO618" s="101"/>
      <c r="HP618" s="101"/>
      <c r="HQ618" s="101"/>
      <c r="HR618" s="101"/>
      <c r="HS618" s="101"/>
      <c r="HT618" s="101"/>
      <c r="HU618" s="101"/>
      <c r="HV618" s="101"/>
      <c r="HW618" s="101"/>
      <c r="HX618" s="101"/>
      <c r="HY618" s="101"/>
      <c r="HZ618" s="101"/>
      <c r="IA618" s="101"/>
      <c r="IB618" s="101"/>
      <c r="IC618" s="101"/>
      <c r="ID618" s="101"/>
      <c r="IE618" s="101"/>
      <c r="IF618" s="101"/>
      <c r="IG618" s="101"/>
      <c r="IH618" s="101"/>
      <c r="II618" s="101"/>
      <c r="IJ618" s="101"/>
      <c r="IK618" s="101"/>
      <c r="IL618" s="101"/>
      <c r="IM618" s="101"/>
      <c r="IN618" s="101"/>
      <c r="IO618" s="101"/>
      <c r="IP618" s="101"/>
      <c r="IQ618" s="101"/>
      <c r="IR618" s="101"/>
      <c r="IS618" s="101"/>
      <c r="IT618" s="101"/>
      <c r="IU618" s="101"/>
      <c r="IV618" s="101"/>
      <c r="IW618" s="101"/>
      <c r="IX618" s="101"/>
      <c r="IY618" s="101"/>
      <c r="IZ618" s="101"/>
      <c r="JA618" s="101"/>
      <c r="JB618" s="101"/>
      <c r="JC618" s="101"/>
      <c r="JD618" s="101"/>
      <c r="JE618" s="101"/>
      <c r="JF618" s="101"/>
      <c r="JG618" s="101"/>
      <c r="JH618" s="101"/>
      <c r="JI618" s="101"/>
      <c r="JJ618" s="101"/>
      <c r="JK618" s="101"/>
      <c r="JL618" s="101"/>
      <c r="JM618" s="101"/>
      <c r="JN618" s="101"/>
      <c r="JO618" s="101"/>
      <c r="JP618" s="101"/>
      <c r="JQ618" s="101"/>
      <c r="JR618" s="101"/>
      <c r="JS618" s="101"/>
      <c r="JT618" s="101"/>
      <c r="JU618" s="101"/>
      <c r="JV618" s="101"/>
      <c r="JW618" s="101"/>
      <c r="JX618" s="101"/>
      <c r="JY618" s="101"/>
      <c r="JZ618" s="101"/>
      <c r="KA618" s="101"/>
      <c r="KB618" s="101"/>
      <c r="KC618" s="101"/>
      <c r="KD618" s="101"/>
      <c r="KE618" s="101"/>
      <c r="KF618" s="101"/>
      <c r="KG618" s="101"/>
      <c r="KH618" s="101"/>
      <c r="KI618" s="101"/>
      <c r="KJ618" s="101"/>
      <c r="KK618" s="101"/>
      <c r="KL618" s="101"/>
      <c r="KM618" s="101"/>
      <c r="KN618" s="101"/>
      <c r="KO618" s="101"/>
      <c r="KP618" s="101"/>
      <c r="KQ618" s="101"/>
      <c r="KR618" s="101"/>
      <c r="KS618" s="101"/>
      <c r="KT618" s="101"/>
      <c r="KU618" s="101"/>
      <c r="KV618" s="101"/>
      <c r="KW618" s="101"/>
      <c r="KX618" s="101"/>
    </row>
    <row r="619" spans="1:310" ht="16.149999999999999" hidden="1" customHeight="1" outlineLevel="3">
      <c r="A619" s="101"/>
      <c r="B619" s="263" t="s">
        <v>946</v>
      </c>
      <c r="C619" s="1390"/>
      <c r="D619" s="253"/>
      <c r="E619" s="1476"/>
      <c r="F619" s="1476"/>
      <c r="G619" s="1477"/>
      <c r="H619" s="1598"/>
      <c r="I619" s="101"/>
      <c r="J619" s="101"/>
      <c r="K619" s="101"/>
      <c r="L619" s="101"/>
      <c r="M619" s="101"/>
      <c r="N619" s="101"/>
      <c r="O619" s="101"/>
      <c r="P619" s="101"/>
      <c r="Q619" s="101"/>
      <c r="R619" s="101"/>
      <c r="S619" s="101"/>
      <c r="T619" s="101"/>
      <c r="U619" s="101"/>
      <c r="V619" s="101"/>
      <c r="W619" s="101"/>
      <c r="X619" s="101"/>
      <c r="Y619" s="101"/>
      <c r="Z619" s="101"/>
      <c r="AA619" s="101"/>
      <c r="AB619" s="101"/>
      <c r="AC619" s="101"/>
      <c r="AD619" s="101"/>
      <c r="AE619" s="101"/>
      <c r="AF619" s="101"/>
      <c r="AG619" s="101"/>
      <c r="AH619" s="101"/>
      <c r="AI619" s="101"/>
      <c r="AJ619" s="101"/>
      <c r="AK619" s="101"/>
      <c r="AL619" s="101"/>
      <c r="AM619" s="101"/>
      <c r="AN619" s="101"/>
      <c r="AO619" s="101"/>
      <c r="AP619" s="101"/>
      <c r="AQ619" s="101"/>
      <c r="AR619" s="101"/>
      <c r="AS619" s="101"/>
      <c r="AT619" s="101"/>
      <c r="AU619" s="101"/>
      <c r="AV619" s="101"/>
      <c r="AW619" s="101"/>
      <c r="AX619" s="101"/>
      <c r="AY619" s="101"/>
      <c r="AZ619" s="101"/>
      <c r="BA619" s="101"/>
      <c r="BB619" s="101"/>
      <c r="BC619" s="101"/>
      <c r="BD619" s="101"/>
      <c r="BE619" s="101"/>
      <c r="BF619" s="101"/>
      <c r="BG619" s="101"/>
      <c r="BH619" s="101"/>
      <c r="BI619" s="101"/>
      <c r="BJ619" s="101"/>
      <c r="BK619" s="101"/>
      <c r="BL619" s="101"/>
      <c r="BM619" s="101"/>
      <c r="BN619" s="101"/>
      <c r="BO619" s="101"/>
      <c r="BP619" s="101"/>
      <c r="BQ619" s="101"/>
      <c r="BR619" s="101"/>
      <c r="BS619" s="101"/>
      <c r="BT619" s="101"/>
      <c r="BU619" s="101"/>
      <c r="BV619" s="101"/>
      <c r="BW619" s="101"/>
      <c r="BX619" s="101"/>
      <c r="BY619" s="101"/>
      <c r="BZ619" s="101"/>
      <c r="CA619" s="101"/>
      <c r="CB619" s="101"/>
      <c r="CC619" s="101"/>
      <c r="CD619" s="101"/>
      <c r="CE619" s="101"/>
      <c r="CF619" s="101"/>
      <c r="CG619" s="101"/>
      <c r="CH619" s="101"/>
      <c r="CI619" s="101"/>
      <c r="CJ619" s="101"/>
      <c r="CK619" s="101"/>
      <c r="CL619" s="101"/>
      <c r="CM619" s="101"/>
      <c r="CN619" s="101"/>
      <c r="CO619" s="101"/>
      <c r="CP619" s="101"/>
      <c r="CQ619" s="101"/>
      <c r="CR619" s="101"/>
      <c r="CS619" s="101"/>
      <c r="CT619" s="101"/>
      <c r="CU619" s="101"/>
      <c r="CV619" s="101"/>
      <c r="CW619" s="101"/>
      <c r="CX619" s="101"/>
      <c r="CY619" s="101"/>
      <c r="CZ619" s="101"/>
      <c r="DA619" s="101"/>
      <c r="DB619" s="101"/>
      <c r="DC619" s="101"/>
      <c r="DD619" s="101"/>
      <c r="DE619" s="101"/>
      <c r="DF619" s="101"/>
      <c r="DG619" s="101"/>
      <c r="DH619" s="101"/>
      <c r="DI619" s="101"/>
      <c r="DJ619" s="101"/>
      <c r="DK619" s="101"/>
      <c r="DL619" s="101"/>
      <c r="DM619" s="101"/>
      <c r="DN619" s="101"/>
      <c r="DO619" s="101"/>
      <c r="DP619" s="101"/>
      <c r="DQ619" s="101"/>
      <c r="DR619" s="101"/>
      <c r="DS619" s="101"/>
      <c r="DT619" s="101"/>
      <c r="DU619" s="101"/>
      <c r="DV619" s="101"/>
      <c r="DW619" s="101"/>
      <c r="DX619" s="101"/>
      <c r="DY619" s="101"/>
      <c r="DZ619" s="101"/>
      <c r="EA619" s="101"/>
      <c r="EB619" s="101"/>
      <c r="EC619" s="101"/>
      <c r="ED619" s="101"/>
      <c r="EE619" s="101"/>
      <c r="EF619" s="101"/>
      <c r="EG619" s="101"/>
      <c r="EH619" s="101"/>
      <c r="EI619" s="101"/>
      <c r="EJ619" s="101"/>
      <c r="EK619" s="101"/>
      <c r="EL619" s="101"/>
      <c r="EM619" s="101"/>
      <c r="EN619" s="101"/>
      <c r="EO619" s="101"/>
      <c r="EP619" s="101"/>
      <c r="EQ619" s="101"/>
      <c r="ER619" s="101"/>
      <c r="ES619" s="101"/>
      <c r="ET619" s="101"/>
      <c r="EU619" s="101"/>
      <c r="EV619" s="101"/>
      <c r="EW619" s="101"/>
      <c r="EX619" s="101"/>
      <c r="EY619" s="101"/>
      <c r="EZ619" s="101"/>
      <c r="FA619" s="101"/>
      <c r="FB619" s="101"/>
      <c r="FC619" s="101"/>
      <c r="FD619" s="101"/>
      <c r="FE619" s="101"/>
      <c r="FF619" s="101"/>
      <c r="FG619" s="101"/>
      <c r="FH619" s="101"/>
      <c r="FI619" s="101"/>
      <c r="FJ619" s="101"/>
      <c r="FK619" s="101"/>
      <c r="FL619" s="101"/>
      <c r="FM619" s="101"/>
      <c r="FN619" s="101"/>
      <c r="FO619" s="101"/>
      <c r="FP619" s="101"/>
      <c r="FQ619" s="101"/>
      <c r="FR619" s="101"/>
      <c r="FS619" s="101"/>
      <c r="FT619" s="101"/>
      <c r="FU619" s="101"/>
      <c r="FV619" s="101"/>
      <c r="FW619" s="101"/>
      <c r="FX619" s="101"/>
      <c r="FY619" s="101"/>
      <c r="FZ619" s="101"/>
      <c r="GA619" s="101"/>
      <c r="GB619" s="101"/>
      <c r="GC619" s="101"/>
      <c r="GD619" s="101"/>
      <c r="GE619" s="101"/>
      <c r="GF619" s="101"/>
      <c r="GG619" s="101"/>
      <c r="GH619" s="101"/>
      <c r="GI619" s="101"/>
      <c r="GJ619" s="101"/>
      <c r="GK619" s="101"/>
      <c r="GL619" s="101"/>
      <c r="GM619" s="101"/>
      <c r="GN619" s="101"/>
      <c r="GO619" s="101"/>
      <c r="GP619" s="101"/>
      <c r="GQ619" s="101"/>
      <c r="GR619" s="101"/>
      <c r="GS619" s="101"/>
      <c r="GT619" s="101"/>
      <c r="GU619" s="101"/>
      <c r="GV619" s="101"/>
      <c r="GW619" s="101"/>
      <c r="GX619" s="101"/>
      <c r="GY619" s="101"/>
      <c r="GZ619" s="101"/>
      <c r="HA619" s="101"/>
      <c r="HB619" s="101"/>
      <c r="HC619" s="101"/>
      <c r="HD619" s="101"/>
      <c r="HE619" s="101"/>
      <c r="HF619" s="101"/>
      <c r="HG619" s="101"/>
      <c r="HH619" s="101"/>
      <c r="HI619" s="101"/>
      <c r="HJ619" s="101"/>
      <c r="HK619" s="101"/>
      <c r="HL619" s="101"/>
      <c r="HM619" s="101"/>
      <c r="HN619" s="101"/>
      <c r="HO619" s="101"/>
      <c r="HP619" s="101"/>
      <c r="HQ619" s="101"/>
      <c r="HR619" s="101"/>
      <c r="HS619" s="101"/>
      <c r="HT619" s="101"/>
      <c r="HU619" s="101"/>
      <c r="HV619" s="101"/>
      <c r="HW619" s="101"/>
      <c r="HX619" s="101"/>
      <c r="HY619" s="101"/>
      <c r="HZ619" s="101"/>
      <c r="IA619" s="101"/>
      <c r="IB619" s="101"/>
      <c r="IC619" s="101"/>
      <c r="ID619" s="101"/>
      <c r="IE619" s="101"/>
      <c r="IF619" s="101"/>
      <c r="IG619" s="101"/>
      <c r="IH619" s="101"/>
      <c r="II619" s="101"/>
      <c r="IJ619" s="101"/>
      <c r="IK619" s="101"/>
      <c r="IL619" s="101"/>
      <c r="IM619" s="101"/>
      <c r="IN619" s="101"/>
      <c r="IO619" s="101"/>
      <c r="IP619" s="101"/>
      <c r="IQ619" s="101"/>
      <c r="IR619" s="101"/>
      <c r="IS619" s="101"/>
      <c r="IT619" s="101"/>
      <c r="IU619" s="101"/>
      <c r="IV619" s="101"/>
      <c r="IW619" s="101"/>
      <c r="IX619" s="101"/>
      <c r="IY619" s="101"/>
      <c r="IZ619" s="101"/>
      <c r="JA619" s="101"/>
      <c r="JB619" s="101"/>
      <c r="JC619" s="101"/>
      <c r="JD619" s="101"/>
      <c r="JE619" s="101"/>
      <c r="JF619" s="101"/>
      <c r="JG619" s="101"/>
      <c r="JH619" s="101"/>
      <c r="JI619" s="101"/>
      <c r="JJ619" s="101"/>
      <c r="JK619" s="101"/>
      <c r="JL619" s="101"/>
      <c r="JM619" s="101"/>
      <c r="JN619" s="101"/>
      <c r="JO619" s="101"/>
      <c r="JP619" s="101"/>
      <c r="JQ619" s="101"/>
      <c r="JR619" s="101"/>
      <c r="JS619" s="101"/>
      <c r="JT619" s="101"/>
      <c r="JU619" s="101"/>
      <c r="JV619" s="101"/>
      <c r="JW619" s="101"/>
      <c r="JX619" s="101"/>
      <c r="JY619" s="101"/>
      <c r="JZ619" s="101"/>
      <c r="KA619" s="101"/>
      <c r="KB619" s="101"/>
      <c r="KC619" s="101"/>
      <c r="KD619" s="101"/>
      <c r="KE619" s="101"/>
      <c r="KF619" s="101"/>
      <c r="KG619" s="101"/>
      <c r="KH619" s="101"/>
      <c r="KI619" s="101"/>
      <c r="KJ619" s="101"/>
      <c r="KK619" s="101"/>
      <c r="KL619" s="101"/>
      <c r="KM619" s="101"/>
      <c r="KN619" s="101"/>
      <c r="KO619" s="101"/>
      <c r="KP619" s="101"/>
      <c r="KQ619" s="101"/>
      <c r="KR619" s="101"/>
      <c r="KS619" s="101"/>
      <c r="KT619" s="101"/>
      <c r="KU619" s="101"/>
      <c r="KV619" s="101"/>
      <c r="KW619" s="101"/>
      <c r="KX619" s="101"/>
    </row>
    <row r="620" spans="1:310" ht="16.149999999999999" hidden="1" customHeight="1" outlineLevel="3">
      <c r="A620" s="101"/>
      <c r="B620" s="108"/>
      <c r="C620" s="1462" t="s">
        <v>936</v>
      </c>
      <c r="D620" s="225" t="s">
        <v>189</v>
      </c>
      <c r="E620" s="1561">
        <v>1</v>
      </c>
      <c r="F620" s="1561">
        <v>1</v>
      </c>
      <c r="G620" s="1561">
        <v>1</v>
      </c>
      <c r="H620" s="1599">
        <v>1</v>
      </c>
      <c r="I620" s="101"/>
      <c r="J620" s="101"/>
      <c r="K620" s="101"/>
      <c r="L620" s="101"/>
      <c r="M620" s="101"/>
      <c r="N620" s="101"/>
      <c r="O620" s="101"/>
      <c r="P620" s="101"/>
      <c r="Q620" s="101"/>
      <c r="R620" s="101"/>
      <c r="S620" s="101"/>
      <c r="T620" s="101"/>
      <c r="U620" s="101"/>
      <c r="V620" s="101"/>
      <c r="W620" s="101"/>
      <c r="X620" s="101"/>
      <c r="Y620" s="101"/>
      <c r="Z620" s="101"/>
      <c r="AA620" s="101"/>
      <c r="AB620" s="101"/>
      <c r="AC620" s="101"/>
      <c r="AD620" s="101"/>
      <c r="AE620" s="101"/>
      <c r="AF620" s="101"/>
      <c r="AG620" s="101"/>
      <c r="AH620" s="101"/>
      <c r="AI620" s="101"/>
      <c r="AJ620" s="101"/>
      <c r="AK620" s="101"/>
      <c r="AL620" s="101"/>
      <c r="AM620" s="101"/>
      <c r="AN620" s="101"/>
      <c r="AO620" s="101"/>
      <c r="AP620" s="101"/>
      <c r="AQ620" s="101"/>
      <c r="AR620" s="101"/>
      <c r="AS620" s="101"/>
      <c r="AT620" s="101"/>
      <c r="AU620" s="101"/>
      <c r="AV620" s="101"/>
      <c r="AW620" s="101"/>
      <c r="AX620" s="101"/>
      <c r="AY620" s="101"/>
      <c r="AZ620" s="101"/>
      <c r="BA620" s="101"/>
      <c r="BB620" s="101"/>
      <c r="BC620" s="101"/>
      <c r="BD620" s="101"/>
      <c r="BE620" s="101"/>
      <c r="BF620" s="101"/>
      <c r="BG620" s="101"/>
      <c r="BH620" s="101"/>
      <c r="BI620" s="101"/>
      <c r="BJ620" s="101"/>
      <c r="BK620" s="101"/>
      <c r="BL620" s="101"/>
      <c r="BM620" s="101"/>
      <c r="BN620" s="101"/>
      <c r="BO620" s="101"/>
      <c r="BP620" s="101"/>
      <c r="BQ620" s="101"/>
      <c r="BR620" s="101"/>
      <c r="BS620" s="101"/>
      <c r="BT620" s="101"/>
      <c r="BU620" s="101"/>
      <c r="BV620" s="101"/>
      <c r="BW620" s="101"/>
      <c r="BX620" s="101"/>
      <c r="BY620" s="101"/>
      <c r="BZ620" s="101"/>
      <c r="CA620" s="101"/>
      <c r="CB620" s="101"/>
      <c r="CC620" s="101"/>
      <c r="CD620" s="101"/>
      <c r="CE620" s="101"/>
      <c r="CF620" s="101"/>
      <c r="CG620" s="101"/>
      <c r="CH620" s="101"/>
      <c r="CI620" s="101"/>
      <c r="CJ620" s="101"/>
      <c r="CK620" s="101"/>
      <c r="CL620" s="101"/>
      <c r="CM620" s="101"/>
      <c r="CN620" s="101"/>
      <c r="CO620" s="101"/>
      <c r="CP620" s="101"/>
      <c r="CQ620" s="101"/>
      <c r="CR620" s="101"/>
      <c r="CS620" s="101"/>
      <c r="CT620" s="101"/>
      <c r="CU620" s="101"/>
      <c r="CV620" s="101"/>
      <c r="CW620" s="101"/>
      <c r="CX620" s="101"/>
      <c r="CY620" s="101"/>
      <c r="CZ620" s="101"/>
      <c r="DA620" s="101"/>
      <c r="DB620" s="101"/>
      <c r="DC620" s="101"/>
      <c r="DD620" s="101"/>
      <c r="DE620" s="101"/>
      <c r="DF620" s="101"/>
      <c r="DG620" s="101"/>
      <c r="DH620" s="101"/>
      <c r="DI620" s="101"/>
      <c r="DJ620" s="101"/>
      <c r="DK620" s="101"/>
      <c r="DL620" s="101"/>
      <c r="DM620" s="101"/>
      <c r="DN620" s="101"/>
      <c r="DO620" s="101"/>
      <c r="DP620" s="101"/>
      <c r="DQ620" s="101"/>
      <c r="DR620" s="101"/>
      <c r="DS620" s="101"/>
      <c r="DT620" s="101"/>
      <c r="DU620" s="101"/>
      <c r="DV620" s="101"/>
      <c r="DW620" s="101"/>
      <c r="DX620" s="101"/>
      <c r="DY620" s="101"/>
      <c r="DZ620" s="101"/>
      <c r="EA620" s="101"/>
      <c r="EB620" s="101"/>
      <c r="EC620" s="101"/>
      <c r="ED620" s="101"/>
      <c r="EE620" s="101"/>
      <c r="EF620" s="101"/>
      <c r="EG620" s="101"/>
      <c r="EH620" s="101"/>
      <c r="EI620" s="101"/>
      <c r="EJ620" s="101"/>
      <c r="EK620" s="101"/>
      <c r="EL620" s="101"/>
      <c r="EM620" s="101"/>
      <c r="EN620" s="101"/>
      <c r="EO620" s="101"/>
      <c r="EP620" s="101"/>
      <c r="EQ620" s="101"/>
      <c r="ER620" s="101"/>
      <c r="ES620" s="101"/>
      <c r="ET620" s="101"/>
      <c r="EU620" s="101"/>
      <c r="EV620" s="101"/>
      <c r="EW620" s="101"/>
      <c r="EX620" s="101"/>
      <c r="EY620" s="101"/>
      <c r="EZ620" s="101"/>
      <c r="FA620" s="101"/>
      <c r="FB620" s="101"/>
      <c r="FC620" s="101"/>
      <c r="FD620" s="101"/>
      <c r="FE620" s="101"/>
      <c r="FF620" s="101"/>
      <c r="FG620" s="101"/>
      <c r="FH620" s="101"/>
      <c r="FI620" s="101"/>
      <c r="FJ620" s="101"/>
      <c r="FK620" s="101"/>
      <c r="FL620" s="101"/>
      <c r="FM620" s="101"/>
      <c r="FN620" s="101"/>
      <c r="FO620" s="101"/>
      <c r="FP620" s="101"/>
      <c r="FQ620" s="101"/>
      <c r="FR620" s="101"/>
      <c r="FS620" s="101"/>
      <c r="FT620" s="101"/>
      <c r="FU620" s="101"/>
      <c r="FV620" s="101"/>
      <c r="FW620" s="101"/>
      <c r="FX620" s="101"/>
      <c r="FY620" s="101"/>
      <c r="FZ620" s="101"/>
      <c r="GA620" s="101"/>
      <c r="GB620" s="101"/>
      <c r="GC620" s="101"/>
      <c r="GD620" s="101"/>
      <c r="GE620" s="101"/>
      <c r="GF620" s="101"/>
      <c r="GG620" s="101"/>
      <c r="GH620" s="101"/>
      <c r="GI620" s="101"/>
      <c r="GJ620" s="101"/>
      <c r="GK620" s="101"/>
      <c r="GL620" s="101"/>
      <c r="GM620" s="101"/>
      <c r="GN620" s="101"/>
      <c r="GO620" s="101"/>
      <c r="GP620" s="101"/>
      <c r="GQ620" s="101"/>
      <c r="GR620" s="101"/>
      <c r="GS620" s="101"/>
      <c r="GT620" s="101"/>
      <c r="GU620" s="101"/>
      <c r="GV620" s="101"/>
      <c r="GW620" s="101"/>
      <c r="GX620" s="101"/>
      <c r="GY620" s="101"/>
      <c r="GZ620" s="101"/>
      <c r="HA620" s="101"/>
      <c r="HB620" s="101"/>
      <c r="HC620" s="101"/>
      <c r="HD620" s="101"/>
      <c r="HE620" s="101"/>
      <c r="HF620" s="101"/>
      <c r="HG620" s="101"/>
      <c r="HH620" s="101"/>
      <c r="HI620" s="101"/>
      <c r="HJ620" s="101"/>
      <c r="HK620" s="101"/>
      <c r="HL620" s="101"/>
      <c r="HM620" s="101"/>
      <c r="HN620" s="101"/>
      <c r="HO620" s="101"/>
      <c r="HP620" s="101"/>
      <c r="HQ620" s="101"/>
      <c r="HR620" s="101"/>
      <c r="HS620" s="101"/>
      <c r="HT620" s="101"/>
      <c r="HU620" s="101"/>
      <c r="HV620" s="101"/>
      <c r="HW620" s="101"/>
      <c r="HX620" s="101"/>
      <c r="HY620" s="101"/>
      <c r="HZ620" s="101"/>
      <c r="IA620" s="101"/>
      <c r="IB620" s="101"/>
      <c r="IC620" s="101"/>
      <c r="ID620" s="101"/>
      <c r="IE620" s="101"/>
      <c r="IF620" s="101"/>
      <c r="IG620" s="101"/>
      <c r="IH620" s="101"/>
      <c r="II620" s="101"/>
      <c r="IJ620" s="101"/>
      <c r="IK620" s="101"/>
      <c r="IL620" s="101"/>
      <c r="IM620" s="101"/>
      <c r="IN620" s="101"/>
      <c r="IO620" s="101"/>
      <c r="IP620" s="101"/>
      <c r="IQ620" s="101"/>
      <c r="IR620" s="101"/>
      <c r="IS620" s="101"/>
      <c r="IT620" s="101"/>
      <c r="IU620" s="101"/>
      <c r="IV620" s="101"/>
      <c r="IW620" s="101"/>
      <c r="IX620" s="101"/>
      <c r="IY620" s="101"/>
      <c r="IZ620" s="101"/>
      <c r="JA620" s="101"/>
      <c r="JB620" s="101"/>
      <c r="JC620" s="101"/>
      <c r="JD620" s="101"/>
      <c r="JE620" s="101"/>
      <c r="JF620" s="101"/>
      <c r="JG620" s="101"/>
      <c r="JH620" s="101"/>
      <c r="JI620" s="101"/>
      <c r="JJ620" s="101"/>
      <c r="JK620" s="101"/>
      <c r="JL620" s="101"/>
      <c r="JM620" s="101"/>
      <c r="JN620" s="101"/>
      <c r="JO620" s="101"/>
      <c r="JP620" s="101"/>
      <c r="JQ620" s="101"/>
      <c r="JR620" s="101"/>
      <c r="JS620" s="101"/>
      <c r="JT620" s="101"/>
      <c r="JU620" s="101"/>
      <c r="JV620" s="101"/>
      <c r="JW620" s="101"/>
      <c r="JX620" s="101"/>
      <c r="JY620" s="101"/>
      <c r="JZ620" s="101"/>
      <c r="KA620" s="101"/>
      <c r="KB620" s="101"/>
      <c r="KC620" s="101"/>
      <c r="KD620" s="101"/>
      <c r="KE620" s="101"/>
      <c r="KF620" s="101"/>
      <c r="KG620" s="101"/>
      <c r="KH620" s="101"/>
      <c r="KI620" s="101"/>
      <c r="KJ620" s="101"/>
      <c r="KK620" s="101"/>
      <c r="KL620" s="101"/>
      <c r="KM620" s="101"/>
      <c r="KN620" s="101"/>
      <c r="KO620" s="101"/>
      <c r="KP620" s="101"/>
      <c r="KQ620" s="101"/>
      <c r="KR620" s="101"/>
      <c r="KS620" s="101"/>
      <c r="KT620" s="101"/>
      <c r="KU620" s="101"/>
      <c r="KV620" s="101"/>
      <c r="KW620" s="101"/>
      <c r="KX620" s="101"/>
    </row>
    <row r="621" spans="1:310" ht="16.149999999999999" hidden="1" customHeight="1" outlineLevel="3">
      <c r="A621" s="101"/>
      <c r="B621" s="108"/>
      <c r="C621" s="1462" t="s">
        <v>937</v>
      </c>
      <c r="D621" s="225" t="s">
        <v>189</v>
      </c>
      <c r="E621" s="1561">
        <v>0</v>
      </c>
      <c r="F621" s="1561">
        <v>0</v>
      </c>
      <c r="G621" s="1561">
        <v>0</v>
      </c>
      <c r="H621" s="1599">
        <v>0</v>
      </c>
      <c r="I621" s="101"/>
      <c r="J621" s="101"/>
      <c r="K621" s="101"/>
      <c r="L621" s="101"/>
      <c r="M621" s="101"/>
      <c r="N621" s="101"/>
      <c r="O621" s="101"/>
      <c r="P621" s="101"/>
      <c r="Q621" s="101"/>
      <c r="R621" s="101"/>
      <c r="S621" s="101"/>
      <c r="T621" s="101"/>
      <c r="U621" s="101"/>
      <c r="V621" s="101"/>
      <c r="W621" s="101"/>
      <c r="X621" s="101"/>
      <c r="Y621" s="101"/>
      <c r="Z621" s="101"/>
      <c r="AA621" s="101"/>
      <c r="AB621" s="101"/>
      <c r="AC621" s="101"/>
      <c r="AD621" s="101"/>
      <c r="AE621" s="101"/>
      <c r="AF621" s="101"/>
      <c r="AG621" s="101"/>
      <c r="AH621" s="101"/>
      <c r="AI621" s="101"/>
      <c r="AJ621" s="101"/>
      <c r="AK621" s="101"/>
      <c r="AL621" s="101"/>
      <c r="AM621" s="101"/>
      <c r="AN621" s="101"/>
      <c r="AO621" s="101"/>
      <c r="AP621" s="101"/>
      <c r="AQ621" s="101"/>
      <c r="AR621" s="101"/>
      <c r="AS621" s="101"/>
      <c r="AT621" s="101"/>
      <c r="AU621" s="101"/>
      <c r="AV621" s="101"/>
      <c r="AW621" s="101"/>
      <c r="AX621" s="101"/>
      <c r="AY621" s="101"/>
      <c r="AZ621" s="101"/>
      <c r="BA621" s="101"/>
      <c r="BB621" s="101"/>
      <c r="BC621" s="101"/>
      <c r="BD621" s="101"/>
      <c r="BE621" s="101"/>
      <c r="BF621" s="101"/>
      <c r="BG621" s="101"/>
      <c r="BH621" s="101"/>
      <c r="BI621" s="101"/>
      <c r="BJ621" s="101"/>
      <c r="BK621" s="101"/>
      <c r="BL621" s="101"/>
      <c r="BM621" s="101"/>
      <c r="BN621" s="101"/>
      <c r="BO621" s="101"/>
      <c r="BP621" s="101"/>
      <c r="BQ621" s="101"/>
      <c r="BR621" s="101"/>
      <c r="BS621" s="101"/>
      <c r="BT621" s="101"/>
      <c r="BU621" s="101"/>
      <c r="BV621" s="101"/>
      <c r="BW621" s="101"/>
      <c r="BX621" s="101"/>
      <c r="BY621" s="101"/>
      <c r="BZ621" s="101"/>
      <c r="CA621" s="101"/>
      <c r="CB621" s="101"/>
      <c r="CC621" s="101"/>
      <c r="CD621" s="101"/>
      <c r="CE621" s="101"/>
      <c r="CF621" s="101"/>
      <c r="CG621" s="101"/>
      <c r="CH621" s="101"/>
      <c r="CI621" s="101"/>
      <c r="CJ621" s="101"/>
      <c r="CK621" s="101"/>
      <c r="CL621" s="101"/>
      <c r="CM621" s="101"/>
      <c r="CN621" s="101"/>
      <c r="CO621" s="101"/>
      <c r="CP621" s="101"/>
      <c r="CQ621" s="101"/>
      <c r="CR621" s="101"/>
      <c r="CS621" s="101"/>
      <c r="CT621" s="101"/>
      <c r="CU621" s="101"/>
      <c r="CV621" s="101"/>
      <c r="CW621" s="101"/>
      <c r="CX621" s="101"/>
      <c r="CY621" s="101"/>
      <c r="CZ621" s="101"/>
      <c r="DA621" s="101"/>
      <c r="DB621" s="101"/>
      <c r="DC621" s="101"/>
      <c r="DD621" s="101"/>
      <c r="DE621" s="101"/>
      <c r="DF621" s="101"/>
      <c r="DG621" s="101"/>
      <c r="DH621" s="101"/>
      <c r="DI621" s="101"/>
      <c r="DJ621" s="101"/>
      <c r="DK621" s="101"/>
      <c r="DL621" s="101"/>
      <c r="DM621" s="101"/>
      <c r="DN621" s="101"/>
      <c r="DO621" s="101"/>
      <c r="DP621" s="101"/>
      <c r="DQ621" s="101"/>
      <c r="DR621" s="101"/>
      <c r="DS621" s="101"/>
      <c r="DT621" s="101"/>
      <c r="DU621" s="101"/>
      <c r="DV621" s="101"/>
      <c r="DW621" s="101"/>
      <c r="DX621" s="101"/>
      <c r="DY621" s="101"/>
      <c r="DZ621" s="101"/>
      <c r="EA621" s="101"/>
      <c r="EB621" s="101"/>
      <c r="EC621" s="101"/>
      <c r="ED621" s="101"/>
      <c r="EE621" s="101"/>
      <c r="EF621" s="101"/>
      <c r="EG621" s="101"/>
      <c r="EH621" s="101"/>
      <c r="EI621" s="101"/>
      <c r="EJ621" s="101"/>
      <c r="EK621" s="101"/>
      <c r="EL621" s="101"/>
      <c r="EM621" s="101"/>
      <c r="EN621" s="101"/>
      <c r="EO621" s="101"/>
      <c r="EP621" s="101"/>
      <c r="EQ621" s="101"/>
      <c r="ER621" s="101"/>
      <c r="ES621" s="101"/>
      <c r="ET621" s="101"/>
      <c r="EU621" s="101"/>
      <c r="EV621" s="101"/>
      <c r="EW621" s="101"/>
      <c r="EX621" s="101"/>
      <c r="EY621" s="101"/>
      <c r="EZ621" s="101"/>
      <c r="FA621" s="101"/>
      <c r="FB621" s="101"/>
      <c r="FC621" s="101"/>
      <c r="FD621" s="101"/>
      <c r="FE621" s="101"/>
      <c r="FF621" s="101"/>
      <c r="FG621" s="101"/>
      <c r="FH621" s="101"/>
      <c r="FI621" s="101"/>
      <c r="FJ621" s="101"/>
      <c r="FK621" s="101"/>
      <c r="FL621" s="101"/>
      <c r="FM621" s="101"/>
      <c r="FN621" s="101"/>
      <c r="FO621" s="101"/>
      <c r="FP621" s="101"/>
      <c r="FQ621" s="101"/>
      <c r="FR621" s="101"/>
      <c r="FS621" s="101"/>
      <c r="FT621" s="101"/>
      <c r="FU621" s="101"/>
      <c r="FV621" s="101"/>
      <c r="FW621" s="101"/>
      <c r="FX621" s="101"/>
      <c r="FY621" s="101"/>
      <c r="FZ621" s="101"/>
      <c r="GA621" s="101"/>
      <c r="GB621" s="101"/>
      <c r="GC621" s="101"/>
      <c r="GD621" s="101"/>
      <c r="GE621" s="101"/>
      <c r="GF621" s="101"/>
      <c r="GG621" s="101"/>
      <c r="GH621" s="101"/>
      <c r="GI621" s="101"/>
      <c r="GJ621" s="101"/>
      <c r="GK621" s="101"/>
      <c r="GL621" s="101"/>
      <c r="GM621" s="101"/>
      <c r="GN621" s="101"/>
      <c r="GO621" s="101"/>
      <c r="GP621" s="101"/>
      <c r="GQ621" s="101"/>
      <c r="GR621" s="101"/>
      <c r="GS621" s="101"/>
      <c r="GT621" s="101"/>
      <c r="GU621" s="101"/>
      <c r="GV621" s="101"/>
      <c r="GW621" s="101"/>
      <c r="GX621" s="101"/>
      <c r="GY621" s="101"/>
      <c r="GZ621" s="101"/>
      <c r="HA621" s="101"/>
      <c r="HB621" s="101"/>
      <c r="HC621" s="101"/>
      <c r="HD621" s="101"/>
      <c r="HE621" s="101"/>
      <c r="HF621" s="101"/>
      <c r="HG621" s="101"/>
      <c r="HH621" s="101"/>
      <c r="HI621" s="101"/>
      <c r="HJ621" s="101"/>
      <c r="HK621" s="101"/>
      <c r="HL621" s="101"/>
      <c r="HM621" s="101"/>
      <c r="HN621" s="101"/>
      <c r="HO621" s="101"/>
      <c r="HP621" s="101"/>
      <c r="HQ621" s="101"/>
      <c r="HR621" s="101"/>
      <c r="HS621" s="101"/>
      <c r="HT621" s="101"/>
      <c r="HU621" s="101"/>
      <c r="HV621" s="101"/>
      <c r="HW621" s="101"/>
      <c r="HX621" s="101"/>
      <c r="HY621" s="101"/>
      <c r="HZ621" s="101"/>
      <c r="IA621" s="101"/>
      <c r="IB621" s="101"/>
      <c r="IC621" s="101"/>
      <c r="ID621" s="101"/>
      <c r="IE621" s="101"/>
      <c r="IF621" s="101"/>
      <c r="IG621" s="101"/>
      <c r="IH621" s="101"/>
      <c r="II621" s="101"/>
      <c r="IJ621" s="101"/>
      <c r="IK621" s="101"/>
      <c r="IL621" s="101"/>
      <c r="IM621" s="101"/>
      <c r="IN621" s="101"/>
      <c r="IO621" s="101"/>
      <c r="IP621" s="101"/>
      <c r="IQ621" s="101"/>
      <c r="IR621" s="101"/>
      <c r="IS621" s="101"/>
      <c r="IT621" s="101"/>
      <c r="IU621" s="101"/>
      <c r="IV621" s="101"/>
      <c r="IW621" s="101"/>
      <c r="IX621" s="101"/>
      <c r="IY621" s="101"/>
      <c r="IZ621" s="101"/>
      <c r="JA621" s="101"/>
      <c r="JB621" s="101"/>
      <c r="JC621" s="101"/>
      <c r="JD621" s="101"/>
      <c r="JE621" s="101"/>
      <c r="JF621" s="101"/>
      <c r="JG621" s="101"/>
      <c r="JH621" s="101"/>
      <c r="JI621" s="101"/>
      <c r="JJ621" s="101"/>
      <c r="JK621" s="101"/>
      <c r="JL621" s="101"/>
      <c r="JM621" s="101"/>
      <c r="JN621" s="101"/>
      <c r="JO621" s="101"/>
      <c r="JP621" s="101"/>
      <c r="JQ621" s="101"/>
      <c r="JR621" s="101"/>
      <c r="JS621" s="101"/>
      <c r="JT621" s="101"/>
      <c r="JU621" s="101"/>
      <c r="JV621" s="101"/>
      <c r="JW621" s="101"/>
      <c r="JX621" s="101"/>
      <c r="JY621" s="101"/>
      <c r="JZ621" s="101"/>
      <c r="KA621" s="101"/>
      <c r="KB621" s="101"/>
      <c r="KC621" s="101"/>
      <c r="KD621" s="101"/>
      <c r="KE621" s="101"/>
      <c r="KF621" s="101"/>
      <c r="KG621" s="101"/>
      <c r="KH621" s="101"/>
      <c r="KI621" s="101"/>
      <c r="KJ621" s="101"/>
      <c r="KK621" s="101"/>
      <c r="KL621" s="101"/>
      <c r="KM621" s="101"/>
      <c r="KN621" s="101"/>
      <c r="KO621" s="101"/>
      <c r="KP621" s="101"/>
      <c r="KQ621" s="101"/>
      <c r="KR621" s="101"/>
      <c r="KS621" s="101"/>
      <c r="KT621" s="101"/>
      <c r="KU621" s="101"/>
      <c r="KV621" s="101"/>
      <c r="KW621" s="101"/>
      <c r="KX621" s="101"/>
    </row>
    <row r="622" spans="1:310" ht="16.149999999999999" hidden="1" customHeight="1" outlineLevel="3">
      <c r="A622" s="101"/>
      <c r="B622" s="108"/>
      <c r="C622" s="1462" t="s">
        <v>938</v>
      </c>
      <c r="D622" s="225" t="s">
        <v>189</v>
      </c>
      <c r="E622" s="1561">
        <v>0</v>
      </c>
      <c r="F622" s="1561">
        <v>0</v>
      </c>
      <c r="G622" s="1561">
        <v>0</v>
      </c>
      <c r="H622" s="1599">
        <v>0</v>
      </c>
      <c r="I622" s="101"/>
      <c r="J622" s="101"/>
      <c r="K622" s="101"/>
      <c r="L622" s="101"/>
      <c r="M622" s="101"/>
      <c r="N622" s="101"/>
      <c r="O622" s="101"/>
      <c r="P622" s="101"/>
      <c r="Q622" s="101"/>
      <c r="R622" s="101"/>
      <c r="S622" s="101"/>
      <c r="T622" s="101"/>
      <c r="U622" s="101"/>
      <c r="V622" s="101"/>
      <c r="W622" s="101"/>
      <c r="X622" s="101"/>
      <c r="Y622" s="101"/>
      <c r="Z622" s="101"/>
      <c r="AA622" s="101"/>
      <c r="AB622" s="101"/>
      <c r="AC622" s="101"/>
      <c r="AD622" s="101"/>
      <c r="AE622" s="101"/>
      <c r="AF622" s="101"/>
      <c r="AG622" s="101"/>
      <c r="AH622" s="101"/>
      <c r="AI622" s="101"/>
      <c r="AJ622" s="101"/>
      <c r="AK622" s="101"/>
      <c r="AL622" s="101"/>
      <c r="AM622" s="101"/>
      <c r="AN622" s="101"/>
      <c r="AO622" s="101"/>
      <c r="AP622" s="101"/>
      <c r="AQ622" s="101"/>
      <c r="AR622" s="101"/>
      <c r="AS622" s="101"/>
      <c r="AT622" s="101"/>
      <c r="AU622" s="101"/>
      <c r="AV622" s="101"/>
      <c r="AW622" s="101"/>
      <c r="AX622" s="101"/>
      <c r="AY622" s="101"/>
      <c r="AZ622" s="101"/>
      <c r="BA622" s="101"/>
      <c r="BB622" s="101"/>
      <c r="BC622" s="101"/>
      <c r="BD622" s="101"/>
      <c r="BE622" s="101"/>
      <c r="BF622" s="101"/>
      <c r="BG622" s="101"/>
      <c r="BH622" s="101"/>
      <c r="BI622" s="101"/>
      <c r="BJ622" s="101"/>
      <c r="BK622" s="101"/>
      <c r="BL622" s="101"/>
      <c r="BM622" s="101"/>
      <c r="BN622" s="101"/>
      <c r="BO622" s="101"/>
      <c r="BP622" s="101"/>
      <c r="BQ622" s="101"/>
      <c r="BR622" s="101"/>
      <c r="BS622" s="101"/>
      <c r="BT622" s="101"/>
      <c r="BU622" s="101"/>
      <c r="BV622" s="101"/>
      <c r="BW622" s="101"/>
      <c r="BX622" s="101"/>
      <c r="BY622" s="101"/>
      <c r="BZ622" s="101"/>
      <c r="CA622" s="101"/>
      <c r="CB622" s="101"/>
      <c r="CC622" s="101"/>
      <c r="CD622" s="101"/>
      <c r="CE622" s="101"/>
      <c r="CF622" s="101"/>
      <c r="CG622" s="101"/>
      <c r="CH622" s="101"/>
      <c r="CI622" s="101"/>
      <c r="CJ622" s="101"/>
      <c r="CK622" s="101"/>
      <c r="CL622" s="101"/>
      <c r="CM622" s="101"/>
      <c r="CN622" s="101"/>
      <c r="CO622" s="101"/>
      <c r="CP622" s="101"/>
      <c r="CQ622" s="101"/>
      <c r="CR622" s="101"/>
      <c r="CS622" s="101"/>
      <c r="CT622" s="101"/>
      <c r="CU622" s="101"/>
      <c r="CV622" s="101"/>
      <c r="CW622" s="101"/>
      <c r="CX622" s="101"/>
      <c r="CY622" s="101"/>
      <c r="CZ622" s="101"/>
      <c r="DA622" s="101"/>
      <c r="DB622" s="101"/>
      <c r="DC622" s="101"/>
      <c r="DD622" s="101"/>
      <c r="DE622" s="101"/>
      <c r="DF622" s="101"/>
      <c r="DG622" s="101"/>
      <c r="DH622" s="101"/>
      <c r="DI622" s="101"/>
      <c r="DJ622" s="101"/>
      <c r="DK622" s="101"/>
      <c r="DL622" s="101"/>
      <c r="DM622" s="101"/>
      <c r="DN622" s="101"/>
      <c r="DO622" s="101"/>
      <c r="DP622" s="101"/>
      <c r="DQ622" s="101"/>
      <c r="DR622" s="101"/>
      <c r="DS622" s="101"/>
      <c r="DT622" s="101"/>
      <c r="DU622" s="101"/>
      <c r="DV622" s="101"/>
      <c r="DW622" s="101"/>
      <c r="DX622" s="101"/>
      <c r="DY622" s="101"/>
      <c r="DZ622" s="101"/>
      <c r="EA622" s="101"/>
      <c r="EB622" s="101"/>
      <c r="EC622" s="101"/>
      <c r="ED622" s="101"/>
      <c r="EE622" s="101"/>
      <c r="EF622" s="101"/>
      <c r="EG622" s="101"/>
      <c r="EH622" s="101"/>
      <c r="EI622" s="101"/>
      <c r="EJ622" s="101"/>
      <c r="EK622" s="101"/>
      <c r="EL622" s="101"/>
      <c r="EM622" s="101"/>
      <c r="EN622" s="101"/>
      <c r="EO622" s="101"/>
      <c r="EP622" s="101"/>
      <c r="EQ622" s="101"/>
      <c r="ER622" s="101"/>
      <c r="ES622" s="101"/>
      <c r="ET622" s="101"/>
      <c r="EU622" s="101"/>
      <c r="EV622" s="101"/>
      <c r="EW622" s="101"/>
      <c r="EX622" s="101"/>
      <c r="EY622" s="101"/>
      <c r="EZ622" s="101"/>
      <c r="FA622" s="101"/>
      <c r="FB622" s="101"/>
      <c r="FC622" s="101"/>
      <c r="FD622" s="101"/>
      <c r="FE622" s="101"/>
      <c r="FF622" s="101"/>
      <c r="FG622" s="101"/>
      <c r="FH622" s="101"/>
      <c r="FI622" s="101"/>
      <c r="FJ622" s="101"/>
      <c r="FK622" s="101"/>
      <c r="FL622" s="101"/>
      <c r="FM622" s="101"/>
      <c r="FN622" s="101"/>
      <c r="FO622" s="101"/>
      <c r="FP622" s="101"/>
      <c r="FQ622" s="101"/>
      <c r="FR622" s="101"/>
      <c r="FS622" s="101"/>
      <c r="FT622" s="101"/>
      <c r="FU622" s="101"/>
      <c r="FV622" s="101"/>
      <c r="FW622" s="101"/>
      <c r="FX622" s="101"/>
      <c r="FY622" s="101"/>
      <c r="FZ622" s="101"/>
      <c r="GA622" s="101"/>
      <c r="GB622" s="101"/>
      <c r="GC622" s="101"/>
      <c r="GD622" s="101"/>
      <c r="GE622" s="101"/>
      <c r="GF622" s="101"/>
      <c r="GG622" s="101"/>
      <c r="GH622" s="101"/>
      <c r="GI622" s="101"/>
      <c r="GJ622" s="101"/>
      <c r="GK622" s="101"/>
      <c r="GL622" s="101"/>
      <c r="GM622" s="101"/>
      <c r="GN622" s="101"/>
      <c r="GO622" s="101"/>
      <c r="GP622" s="101"/>
      <c r="GQ622" s="101"/>
      <c r="GR622" s="101"/>
      <c r="GS622" s="101"/>
      <c r="GT622" s="101"/>
      <c r="GU622" s="101"/>
      <c r="GV622" s="101"/>
      <c r="GW622" s="101"/>
      <c r="GX622" s="101"/>
      <c r="GY622" s="101"/>
      <c r="GZ622" s="101"/>
      <c r="HA622" s="101"/>
      <c r="HB622" s="101"/>
      <c r="HC622" s="101"/>
      <c r="HD622" s="101"/>
      <c r="HE622" s="101"/>
      <c r="HF622" s="101"/>
      <c r="HG622" s="101"/>
      <c r="HH622" s="101"/>
      <c r="HI622" s="101"/>
      <c r="HJ622" s="101"/>
      <c r="HK622" s="101"/>
      <c r="HL622" s="101"/>
      <c r="HM622" s="101"/>
      <c r="HN622" s="101"/>
      <c r="HO622" s="101"/>
      <c r="HP622" s="101"/>
      <c r="HQ622" s="101"/>
      <c r="HR622" s="101"/>
      <c r="HS622" s="101"/>
      <c r="HT622" s="101"/>
      <c r="HU622" s="101"/>
      <c r="HV622" s="101"/>
      <c r="HW622" s="101"/>
      <c r="HX622" s="101"/>
      <c r="HY622" s="101"/>
      <c r="HZ622" s="101"/>
      <c r="IA622" s="101"/>
      <c r="IB622" s="101"/>
      <c r="IC622" s="101"/>
      <c r="ID622" s="101"/>
      <c r="IE622" s="101"/>
      <c r="IF622" s="101"/>
      <c r="IG622" s="101"/>
      <c r="IH622" s="101"/>
      <c r="II622" s="101"/>
      <c r="IJ622" s="101"/>
      <c r="IK622" s="101"/>
      <c r="IL622" s="101"/>
      <c r="IM622" s="101"/>
      <c r="IN622" s="101"/>
      <c r="IO622" s="101"/>
      <c r="IP622" s="101"/>
      <c r="IQ622" s="101"/>
      <c r="IR622" s="101"/>
      <c r="IS622" s="101"/>
      <c r="IT622" s="101"/>
      <c r="IU622" s="101"/>
      <c r="IV622" s="101"/>
      <c r="IW622" s="101"/>
      <c r="IX622" s="101"/>
      <c r="IY622" s="101"/>
      <c r="IZ622" s="101"/>
      <c r="JA622" s="101"/>
      <c r="JB622" s="101"/>
      <c r="JC622" s="101"/>
      <c r="JD622" s="101"/>
      <c r="JE622" s="101"/>
      <c r="JF622" s="101"/>
      <c r="JG622" s="101"/>
      <c r="JH622" s="101"/>
      <c r="JI622" s="101"/>
      <c r="JJ622" s="101"/>
      <c r="JK622" s="101"/>
      <c r="JL622" s="101"/>
      <c r="JM622" s="101"/>
      <c r="JN622" s="101"/>
      <c r="JO622" s="101"/>
      <c r="JP622" s="101"/>
      <c r="JQ622" s="101"/>
      <c r="JR622" s="101"/>
      <c r="JS622" s="101"/>
      <c r="JT622" s="101"/>
      <c r="JU622" s="101"/>
      <c r="JV622" s="101"/>
      <c r="JW622" s="101"/>
      <c r="JX622" s="101"/>
      <c r="JY622" s="101"/>
      <c r="JZ622" s="101"/>
      <c r="KA622" s="101"/>
      <c r="KB622" s="101"/>
      <c r="KC622" s="101"/>
      <c r="KD622" s="101"/>
      <c r="KE622" s="101"/>
      <c r="KF622" s="101"/>
      <c r="KG622" s="101"/>
      <c r="KH622" s="101"/>
      <c r="KI622" s="101"/>
      <c r="KJ622" s="101"/>
      <c r="KK622" s="101"/>
      <c r="KL622" s="101"/>
      <c r="KM622" s="101"/>
      <c r="KN622" s="101"/>
      <c r="KO622" s="101"/>
      <c r="KP622" s="101"/>
      <c r="KQ622" s="101"/>
      <c r="KR622" s="101"/>
      <c r="KS622" s="101"/>
      <c r="KT622" s="101"/>
      <c r="KU622" s="101"/>
      <c r="KV622" s="101"/>
      <c r="KW622" s="101"/>
      <c r="KX622" s="101"/>
    </row>
    <row r="623" spans="1:310" ht="16.149999999999999" hidden="1" customHeight="1" outlineLevel="3">
      <c r="A623" s="101"/>
      <c r="B623" s="108"/>
      <c r="C623" s="1462" t="s">
        <v>939</v>
      </c>
      <c r="D623" s="225" t="s">
        <v>189</v>
      </c>
      <c r="E623" s="1561">
        <v>1</v>
      </c>
      <c r="F623" s="1561">
        <v>1</v>
      </c>
      <c r="G623" s="1561">
        <v>1</v>
      </c>
      <c r="H623" s="1599">
        <v>1</v>
      </c>
      <c r="I623" s="101"/>
      <c r="J623" s="101"/>
      <c r="K623" s="101"/>
      <c r="L623" s="101"/>
      <c r="M623" s="101"/>
      <c r="N623" s="101"/>
      <c r="O623" s="101"/>
      <c r="P623" s="101"/>
      <c r="Q623" s="101"/>
      <c r="R623" s="101"/>
      <c r="S623" s="101"/>
      <c r="T623" s="101"/>
      <c r="U623" s="101"/>
      <c r="V623" s="101"/>
      <c r="W623" s="101"/>
      <c r="X623" s="101"/>
      <c r="Y623" s="101"/>
      <c r="Z623" s="101"/>
      <c r="AA623" s="101"/>
      <c r="AB623" s="101"/>
      <c r="AC623" s="101"/>
      <c r="AD623" s="101"/>
      <c r="AE623" s="101"/>
      <c r="AF623" s="101"/>
      <c r="AG623" s="101"/>
      <c r="AH623" s="101"/>
      <c r="AI623" s="101"/>
      <c r="AJ623" s="101"/>
      <c r="AK623" s="101"/>
      <c r="AL623" s="101"/>
      <c r="AM623" s="101"/>
      <c r="AN623" s="101"/>
      <c r="AO623" s="101"/>
      <c r="AP623" s="101"/>
      <c r="AQ623" s="101"/>
      <c r="AR623" s="101"/>
      <c r="AS623" s="101"/>
      <c r="AT623" s="101"/>
      <c r="AU623" s="101"/>
      <c r="AV623" s="101"/>
      <c r="AW623" s="101"/>
      <c r="AX623" s="101"/>
      <c r="AY623" s="101"/>
      <c r="AZ623" s="101"/>
      <c r="BA623" s="101"/>
      <c r="BB623" s="101"/>
      <c r="BC623" s="101"/>
      <c r="BD623" s="101"/>
      <c r="BE623" s="101"/>
      <c r="BF623" s="101"/>
      <c r="BG623" s="101"/>
      <c r="BH623" s="101"/>
      <c r="BI623" s="101"/>
      <c r="BJ623" s="101"/>
      <c r="BK623" s="101"/>
      <c r="BL623" s="101"/>
      <c r="BM623" s="101"/>
      <c r="BN623" s="101"/>
      <c r="BO623" s="101"/>
      <c r="BP623" s="101"/>
      <c r="BQ623" s="101"/>
      <c r="BR623" s="101"/>
      <c r="BS623" s="101"/>
      <c r="BT623" s="101"/>
      <c r="BU623" s="101"/>
      <c r="BV623" s="101"/>
      <c r="BW623" s="101"/>
      <c r="BX623" s="101"/>
      <c r="BY623" s="101"/>
      <c r="BZ623" s="101"/>
      <c r="CA623" s="101"/>
      <c r="CB623" s="101"/>
      <c r="CC623" s="101"/>
      <c r="CD623" s="101"/>
      <c r="CE623" s="101"/>
      <c r="CF623" s="101"/>
      <c r="CG623" s="101"/>
      <c r="CH623" s="101"/>
      <c r="CI623" s="101"/>
      <c r="CJ623" s="101"/>
      <c r="CK623" s="101"/>
      <c r="CL623" s="101"/>
      <c r="CM623" s="101"/>
      <c r="CN623" s="101"/>
      <c r="CO623" s="101"/>
      <c r="CP623" s="101"/>
      <c r="CQ623" s="101"/>
      <c r="CR623" s="101"/>
      <c r="CS623" s="101"/>
      <c r="CT623" s="101"/>
      <c r="CU623" s="101"/>
      <c r="CV623" s="101"/>
      <c r="CW623" s="101"/>
      <c r="CX623" s="101"/>
      <c r="CY623" s="101"/>
      <c r="CZ623" s="101"/>
      <c r="DA623" s="101"/>
      <c r="DB623" s="101"/>
      <c r="DC623" s="101"/>
      <c r="DD623" s="101"/>
      <c r="DE623" s="101"/>
      <c r="DF623" s="101"/>
      <c r="DG623" s="101"/>
      <c r="DH623" s="101"/>
      <c r="DI623" s="101"/>
      <c r="DJ623" s="101"/>
      <c r="DK623" s="101"/>
      <c r="DL623" s="101"/>
      <c r="DM623" s="101"/>
      <c r="DN623" s="101"/>
      <c r="DO623" s="101"/>
      <c r="DP623" s="101"/>
      <c r="DQ623" s="101"/>
      <c r="DR623" s="101"/>
      <c r="DS623" s="101"/>
      <c r="DT623" s="101"/>
      <c r="DU623" s="101"/>
      <c r="DV623" s="101"/>
      <c r="DW623" s="101"/>
      <c r="DX623" s="101"/>
      <c r="DY623" s="101"/>
      <c r="DZ623" s="101"/>
      <c r="EA623" s="101"/>
      <c r="EB623" s="101"/>
      <c r="EC623" s="101"/>
      <c r="ED623" s="101"/>
      <c r="EE623" s="101"/>
      <c r="EF623" s="101"/>
      <c r="EG623" s="101"/>
      <c r="EH623" s="101"/>
      <c r="EI623" s="101"/>
      <c r="EJ623" s="101"/>
      <c r="EK623" s="101"/>
      <c r="EL623" s="101"/>
      <c r="EM623" s="101"/>
      <c r="EN623" s="101"/>
      <c r="EO623" s="101"/>
      <c r="EP623" s="101"/>
      <c r="EQ623" s="101"/>
      <c r="ER623" s="101"/>
      <c r="ES623" s="101"/>
      <c r="ET623" s="101"/>
      <c r="EU623" s="101"/>
      <c r="EV623" s="101"/>
      <c r="EW623" s="101"/>
      <c r="EX623" s="101"/>
      <c r="EY623" s="101"/>
      <c r="EZ623" s="101"/>
      <c r="FA623" s="101"/>
      <c r="FB623" s="101"/>
      <c r="FC623" s="101"/>
      <c r="FD623" s="101"/>
      <c r="FE623" s="101"/>
      <c r="FF623" s="101"/>
      <c r="FG623" s="101"/>
      <c r="FH623" s="101"/>
      <c r="FI623" s="101"/>
      <c r="FJ623" s="101"/>
      <c r="FK623" s="101"/>
      <c r="FL623" s="101"/>
      <c r="FM623" s="101"/>
      <c r="FN623" s="101"/>
      <c r="FO623" s="101"/>
      <c r="FP623" s="101"/>
      <c r="FQ623" s="101"/>
      <c r="FR623" s="101"/>
      <c r="FS623" s="101"/>
      <c r="FT623" s="101"/>
      <c r="FU623" s="101"/>
      <c r="FV623" s="101"/>
      <c r="FW623" s="101"/>
      <c r="FX623" s="101"/>
      <c r="FY623" s="101"/>
      <c r="FZ623" s="101"/>
      <c r="GA623" s="101"/>
      <c r="GB623" s="101"/>
      <c r="GC623" s="101"/>
      <c r="GD623" s="101"/>
      <c r="GE623" s="101"/>
      <c r="GF623" s="101"/>
      <c r="GG623" s="101"/>
      <c r="GH623" s="101"/>
      <c r="GI623" s="101"/>
      <c r="GJ623" s="101"/>
      <c r="GK623" s="101"/>
      <c r="GL623" s="101"/>
      <c r="GM623" s="101"/>
      <c r="GN623" s="101"/>
      <c r="GO623" s="101"/>
      <c r="GP623" s="101"/>
      <c r="GQ623" s="101"/>
      <c r="GR623" s="101"/>
      <c r="GS623" s="101"/>
      <c r="GT623" s="101"/>
      <c r="GU623" s="101"/>
      <c r="GV623" s="101"/>
      <c r="GW623" s="101"/>
      <c r="GX623" s="101"/>
      <c r="GY623" s="101"/>
      <c r="GZ623" s="101"/>
      <c r="HA623" s="101"/>
      <c r="HB623" s="101"/>
      <c r="HC623" s="101"/>
      <c r="HD623" s="101"/>
      <c r="HE623" s="101"/>
      <c r="HF623" s="101"/>
      <c r="HG623" s="101"/>
      <c r="HH623" s="101"/>
      <c r="HI623" s="101"/>
      <c r="HJ623" s="101"/>
      <c r="HK623" s="101"/>
      <c r="HL623" s="101"/>
      <c r="HM623" s="101"/>
      <c r="HN623" s="101"/>
      <c r="HO623" s="101"/>
      <c r="HP623" s="101"/>
      <c r="HQ623" s="101"/>
      <c r="HR623" s="101"/>
      <c r="HS623" s="101"/>
      <c r="HT623" s="101"/>
      <c r="HU623" s="101"/>
      <c r="HV623" s="101"/>
      <c r="HW623" s="101"/>
      <c r="HX623" s="101"/>
      <c r="HY623" s="101"/>
      <c r="HZ623" s="101"/>
      <c r="IA623" s="101"/>
      <c r="IB623" s="101"/>
      <c r="IC623" s="101"/>
      <c r="ID623" s="101"/>
      <c r="IE623" s="101"/>
      <c r="IF623" s="101"/>
      <c r="IG623" s="101"/>
      <c r="IH623" s="101"/>
      <c r="II623" s="101"/>
      <c r="IJ623" s="101"/>
      <c r="IK623" s="101"/>
      <c r="IL623" s="101"/>
      <c r="IM623" s="101"/>
      <c r="IN623" s="101"/>
      <c r="IO623" s="101"/>
      <c r="IP623" s="101"/>
      <c r="IQ623" s="101"/>
      <c r="IR623" s="101"/>
      <c r="IS623" s="101"/>
      <c r="IT623" s="101"/>
      <c r="IU623" s="101"/>
      <c r="IV623" s="101"/>
      <c r="IW623" s="101"/>
      <c r="IX623" s="101"/>
      <c r="IY623" s="101"/>
      <c r="IZ623" s="101"/>
      <c r="JA623" s="101"/>
      <c r="JB623" s="101"/>
      <c r="JC623" s="101"/>
      <c r="JD623" s="101"/>
      <c r="JE623" s="101"/>
      <c r="JF623" s="101"/>
      <c r="JG623" s="101"/>
      <c r="JH623" s="101"/>
      <c r="JI623" s="101"/>
      <c r="JJ623" s="101"/>
      <c r="JK623" s="101"/>
      <c r="JL623" s="101"/>
      <c r="JM623" s="101"/>
      <c r="JN623" s="101"/>
      <c r="JO623" s="101"/>
      <c r="JP623" s="101"/>
      <c r="JQ623" s="101"/>
      <c r="JR623" s="101"/>
      <c r="JS623" s="101"/>
      <c r="JT623" s="101"/>
      <c r="JU623" s="101"/>
      <c r="JV623" s="101"/>
      <c r="JW623" s="101"/>
      <c r="JX623" s="101"/>
      <c r="JY623" s="101"/>
      <c r="JZ623" s="101"/>
      <c r="KA623" s="101"/>
      <c r="KB623" s="101"/>
      <c r="KC623" s="101"/>
      <c r="KD623" s="101"/>
      <c r="KE623" s="101"/>
      <c r="KF623" s="101"/>
      <c r="KG623" s="101"/>
      <c r="KH623" s="101"/>
      <c r="KI623" s="101"/>
      <c r="KJ623" s="101"/>
      <c r="KK623" s="101"/>
      <c r="KL623" s="101"/>
      <c r="KM623" s="101"/>
      <c r="KN623" s="101"/>
      <c r="KO623" s="101"/>
      <c r="KP623" s="101"/>
      <c r="KQ623" s="101"/>
      <c r="KR623" s="101"/>
      <c r="KS623" s="101"/>
      <c r="KT623" s="101"/>
      <c r="KU623" s="101"/>
      <c r="KV623" s="101"/>
      <c r="KW623" s="101"/>
      <c r="KX623" s="101"/>
    </row>
    <row r="624" spans="1:310" ht="16.149999999999999" hidden="1" customHeight="1" outlineLevel="3">
      <c r="A624" s="101"/>
      <c r="B624" s="263" t="s">
        <v>956</v>
      </c>
      <c r="C624" s="1390"/>
      <c r="D624" s="253"/>
      <c r="E624" s="1476"/>
      <c r="F624" s="1476"/>
      <c r="G624" s="1477"/>
      <c r="H624" s="1598"/>
      <c r="I624" s="101"/>
      <c r="J624" s="101"/>
      <c r="K624" s="101"/>
      <c r="L624" s="101"/>
      <c r="M624" s="101"/>
      <c r="N624" s="101"/>
      <c r="O624" s="101"/>
      <c r="P624" s="101"/>
      <c r="Q624" s="101"/>
      <c r="R624" s="101"/>
      <c r="S624" s="101"/>
      <c r="T624" s="101"/>
      <c r="U624" s="101"/>
      <c r="V624" s="101"/>
      <c r="W624" s="101"/>
      <c r="X624" s="101"/>
      <c r="Y624" s="101"/>
      <c r="Z624" s="101"/>
      <c r="AA624" s="101"/>
      <c r="AB624" s="101"/>
      <c r="AC624" s="101"/>
      <c r="AD624" s="101"/>
      <c r="AE624" s="101"/>
      <c r="AF624" s="101"/>
      <c r="AG624" s="101"/>
      <c r="AH624" s="101"/>
      <c r="AI624" s="101"/>
      <c r="AJ624" s="101"/>
      <c r="AK624" s="101"/>
      <c r="AL624" s="101"/>
      <c r="AM624" s="101"/>
      <c r="AN624" s="101"/>
      <c r="AO624" s="101"/>
      <c r="AP624" s="101"/>
      <c r="AQ624" s="101"/>
      <c r="AR624" s="101"/>
      <c r="AS624" s="101"/>
      <c r="AT624" s="101"/>
      <c r="AU624" s="101"/>
      <c r="AV624" s="101"/>
      <c r="AW624" s="101"/>
      <c r="AX624" s="101"/>
      <c r="AY624" s="101"/>
      <c r="AZ624" s="101"/>
      <c r="BA624" s="101"/>
      <c r="BB624" s="101"/>
      <c r="BC624" s="101"/>
      <c r="BD624" s="101"/>
      <c r="BE624" s="101"/>
      <c r="BF624" s="101"/>
      <c r="BG624" s="101"/>
      <c r="BH624" s="101"/>
      <c r="BI624" s="101"/>
      <c r="BJ624" s="101"/>
      <c r="BK624" s="101"/>
      <c r="BL624" s="101"/>
      <c r="BM624" s="101"/>
      <c r="BN624" s="101"/>
      <c r="BO624" s="101"/>
      <c r="BP624" s="101"/>
      <c r="BQ624" s="101"/>
      <c r="BR624" s="101"/>
      <c r="BS624" s="101"/>
      <c r="BT624" s="101"/>
      <c r="BU624" s="101"/>
      <c r="BV624" s="101"/>
      <c r="BW624" s="101"/>
      <c r="BX624" s="101"/>
      <c r="BY624" s="101"/>
      <c r="BZ624" s="101"/>
      <c r="CA624" s="101"/>
      <c r="CB624" s="101"/>
      <c r="CC624" s="101"/>
      <c r="CD624" s="101"/>
      <c r="CE624" s="101"/>
      <c r="CF624" s="101"/>
      <c r="CG624" s="101"/>
      <c r="CH624" s="101"/>
      <c r="CI624" s="101"/>
      <c r="CJ624" s="101"/>
      <c r="CK624" s="101"/>
      <c r="CL624" s="101"/>
      <c r="CM624" s="101"/>
      <c r="CN624" s="101"/>
      <c r="CO624" s="101"/>
      <c r="CP624" s="101"/>
      <c r="CQ624" s="101"/>
      <c r="CR624" s="101"/>
      <c r="CS624" s="101"/>
      <c r="CT624" s="101"/>
      <c r="CU624" s="101"/>
      <c r="CV624" s="101"/>
      <c r="CW624" s="101"/>
      <c r="CX624" s="101"/>
      <c r="CY624" s="101"/>
      <c r="CZ624" s="101"/>
      <c r="DA624" s="101"/>
      <c r="DB624" s="101"/>
      <c r="DC624" s="101"/>
      <c r="DD624" s="101"/>
      <c r="DE624" s="101"/>
      <c r="DF624" s="101"/>
      <c r="DG624" s="101"/>
      <c r="DH624" s="101"/>
      <c r="DI624" s="101"/>
      <c r="DJ624" s="101"/>
      <c r="DK624" s="101"/>
      <c r="DL624" s="101"/>
      <c r="DM624" s="101"/>
      <c r="DN624" s="101"/>
      <c r="DO624" s="101"/>
      <c r="DP624" s="101"/>
      <c r="DQ624" s="101"/>
      <c r="DR624" s="101"/>
      <c r="DS624" s="101"/>
      <c r="DT624" s="101"/>
      <c r="DU624" s="101"/>
      <c r="DV624" s="101"/>
      <c r="DW624" s="101"/>
      <c r="DX624" s="101"/>
      <c r="DY624" s="101"/>
      <c r="DZ624" s="101"/>
      <c r="EA624" s="101"/>
      <c r="EB624" s="101"/>
      <c r="EC624" s="101"/>
      <c r="ED624" s="101"/>
      <c r="EE624" s="101"/>
      <c r="EF624" s="101"/>
      <c r="EG624" s="101"/>
      <c r="EH624" s="101"/>
      <c r="EI624" s="101"/>
      <c r="EJ624" s="101"/>
      <c r="EK624" s="101"/>
      <c r="EL624" s="101"/>
      <c r="EM624" s="101"/>
      <c r="EN624" s="101"/>
      <c r="EO624" s="101"/>
      <c r="EP624" s="101"/>
      <c r="EQ624" s="101"/>
      <c r="ER624" s="101"/>
      <c r="ES624" s="101"/>
      <c r="ET624" s="101"/>
      <c r="EU624" s="101"/>
      <c r="EV624" s="101"/>
      <c r="EW624" s="101"/>
      <c r="EX624" s="101"/>
      <c r="EY624" s="101"/>
      <c r="EZ624" s="101"/>
      <c r="FA624" s="101"/>
      <c r="FB624" s="101"/>
      <c r="FC624" s="101"/>
      <c r="FD624" s="101"/>
      <c r="FE624" s="101"/>
      <c r="FF624" s="101"/>
      <c r="FG624" s="101"/>
      <c r="FH624" s="101"/>
      <c r="FI624" s="101"/>
      <c r="FJ624" s="101"/>
      <c r="FK624" s="101"/>
      <c r="FL624" s="101"/>
      <c r="FM624" s="101"/>
      <c r="FN624" s="101"/>
      <c r="FO624" s="101"/>
      <c r="FP624" s="101"/>
      <c r="FQ624" s="101"/>
      <c r="FR624" s="101"/>
      <c r="FS624" s="101"/>
      <c r="FT624" s="101"/>
      <c r="FU624" s="101"/>
      <c r="FV624" s="101"/>
      <c r="FW624" s="101"/>
      <c r="FX624" s="101"/>
      <c r="FY624" s="101"/>
      <c r="FZ624" s="101"/>
      <c r="GA624" s="101"/>
      <c r="GB624" s="101"/>
      <c r="GC624" s="101"/>
      <c r="GD624" s="101"/>
      <c r="GE624" s="101"/>
      <c r="GF624" s="101"/>
      <c r="GG624" s="101"/>
      <c r="GH624" s="101"/>
      <c r="GI624" s="101"/>
      <c r="GJ624" s="101"/>
      <c r="GK624" s="101"/>
      <c r="GL624" s="101"/>
      <c r="GM624" s="101"/>
      <c r="GN624" s="101"/>
      <c r="GO624" s="101"/>
      <c r="GP624" s="101"/>
      <c r="GQ624" s="101"/>
      <c r="GR624" s="101"/>
      <c r="GS624" s="101"/>
      <c r="GT624" s="101"/>
      <c r="GU624" s="101"/>
      <c r="GV624" s="101"/>
      <c r="GW624" s="101"/>
      <c r="GX624" s="101"/>
      <c r="GY624" s="101"/>
      <c r="GZ624" s="101"/>
      <c r="HA624" s="101"/>
      <c r="HB624" s="101"/>
      <c r="HC624" s="101"/>
      <c r="HD624" s="101"/>
      <c r="HE624" s="101"/>
      <c r="HF624" s="101"/>
      <c r="HG624" s="101"/>
      <c r="HH624" s="101"/>
      <c r="HI624" s="101"/>
      <c r="HJ624" s="101"/>
      <c r="HK624" s="101"/>
      <c r="HL624" s="101"/>
      <c r="HM624" s="101"/>
      <c r="HN624" s="101"/>
      <c r="HO624" s="101"/>
      <c r="HP624" s="101"/>
      <c r="HQ624" s="101"/>
      <c r="HR624" s="101"/>
      <c r="HS624" s="101"/>
      <c r="HT624" s="101"/>
      <c r="HU624" s="101"/>
      <c r="HV624" s="101"/>
      <c r="HW624" s="101"/>
      <c r="HX624" s="101"/>
      <c r="HY624" s="101"/>
      <c r="HZ624" s="101"/>
      <c r="IA624" s="101"/>
      <c r="IB624" s="101"/>
      <c r="IC624" s="101"/>
      <c r="ID624" s="101"/>
      <c r="IE624" s="101"/>
      <c r="IF624" s="101"/>
      <c r="IG624" s="101"/>
      <c r="IH624" s="101"/>
      <c r="II624" s="101"/>
      <c r="IJ624" s="101"/>
      <c r="IK624" s="101"/>
      <c r="IL624" s="101"/>
      <c r="IM624" s="101"/>
      <c r="IN624" s="101"/>
      <c r="IO624" s="101"/>
      <c r="IP624" s="101"/>
      <c r="IQ624" s="101"/>
      <c r="IR624" s="101"/>
      <c r="IS624" s="101"/>
      <c r="IT624" s="101"/>
      <c r="IU624" s="101"/>
      <c r="IV624" s="101"/>
      <c r="IW624" s="101"/>
      <c r="IX624" s="101"/>
      <c r="IY624" s="101"/>
      <c r="IZ624" s="101"/>
      <c r="JA624" s="101"/>
      <c r="JB624" s="101"/>
      <c r="JC624" s="101"/>
      <c r="JD624" s="101"/>
      <c r="JE624" s="101"/>
      <c r="JF624" s="101"/>
      <c r="JG624" s="101"/>
      <c r="JH624" s="101"/>
      <c r="JI624" s="101"/>
      <c r="JJ624" s="101"/>
      <c r="JK624" s="101"/>
      <c r="JL624" s="101"/>
      <c r="JM624" s="101"/>
      <c r="JN624" s="101"/>
      <c r="JO624" s="101"/>
      <c r="JP624" s="101"/>
      <c r="JQ624" s="101"/>
      <c r="JR624" s="101"/>
      <c r="JS624" s="101"/>
      <c r="JT624" s="101"/>
      <c r="JU624" s="101"/>
      <c r="JV624" s="101"/>
      <c r="JW624" s="101"/>
      <c r="JX624" s="101"/>
      <c r="JY624" s="101"/>
      <c r="JZ624" s="101"/>
      <c r="KA624" s="101"/>
      <c r="KB624" s="101"/>
      <c r="KC624" s="101"/>
      <c r="KD624" s="101"/>
      <c r="KE624" s="101"/>
      <c r="KF624" s="101"/>
      <c r="KG624" s="101"/>
      <c r="KH624" s="101"/>
      <c r="KI624" s="101"/>
      <c r="KJ624" s="101"/>
      <c r="KK624" s="101"/>
      <c r="KL624" s="101"/>
      <c r="KM624" s="101"/>
      <c r="KN624" s="101"/>
      <c r="KO624" s="101"/>
      <c r="KP624" s="101"/>
      <c r="KQ624" s="101"/>
      <c r="KR624" s="101"/>
      <c r="KS624" s="101"/>
      <c r="KT624" s="101"/>
      <c r="KU624" s="101"/>
      <c r="KV624" s="101"/>
      <c r="KW624" s="101"/>
      <c r="KX624" s="101"/>
    </row>
    <row r="625" spans="1:310" ht="16.149999999999999" hidden="1" customHeight="1" outlineLevel="3">
      <c r="A625" s="101"/>
      <c r="B625" s="108"/>
      <c r="C625" s="1462" t="s">
        <v>957</v>
      </c>
      <c r="D625" s="225"/>
      <c r="E625" s="1561" t="s">
        <v>362</v>
      </c>
      <c r="F625" s="1561" t="s">
        <v>107</v>
      </c>
      <c r="G625" s="1561" t="s">
        <v>107</v>
      </c>
      <c r="H625" s="1599" t="s">
        <v>107</v>
      </c>
      <c r="I625" s="101"/>
      <c r="J625" s="101"/>
      <c r="K625" s="101"/>
      <c r="L625" s="101"/>
      <c r="M625" s="101"/>
      <c r="N625" s="101"/>
      <c r="O625" s="101"/>
      <c r="P625" s="101"/>
      <c r="Q625" s="101"/>
      <c r="R625" s="101"/>
      <c r="S625" s="101"/>
      <c r="T625" s="101"/>
      <c r="U625" s="101"/>
      <c r="V625" s="101"/>
      <c r="W625" s="101"/>
      <c r="X625" s="101"/>
      <c r="Y625" s="101"/>
      <c r="Z625" s="101"/>
      <c r="AA625" s="101"/>
      <c r="AB625" s="101"/>
      <c r="AC625" s="101"/>
      <c r="AD625" s="101"/>
      <c r="AE625" s="101"/>
      <c r="AF625" s="101"/>
      <c r="AG625" s="101"/>
      <c r="AH625" s="101"/>
      <c r="AI625" s="101"/>
      <c r="AJ625" s="101"/>
      <c r="AK625" s="101"/>
      <c r="AL625" s="101"/>
      <c r="AM625" s="101"/>
      <c r="AN625" s="101"/>
      <c r="AO625" s="101"/>
      <c r="AP625" s="101"/>
      <c r="AQ625" s="101"/>
      <c r="AR625" s="101"/>
      <c r="AS625" s="101"/>
      <c r="AT625" s="101"/>
      <c r="AU625" s="101"/>
      <c r="AV625" s="101"/>
      <c r="AW625" s="101"/>
      <c r="AX625" s="101"/>
      <c r="AY625" s="101"/>
      <c r="AZ625" s="101"/>
      <c r="BA625" s="101"/>
      <c r="BB625" s="101"/>
      <c r="BC625" s="101"/>
      <c r="BD625" s="101"/>
      <c r="BE625" s="101"/>
      <c r="BF625" s="101"/>
      <c r="BG625" s="101"/>
      <c r="BH625" s="101"/>
      <c r="BI625" s="101"/>
      <c r="BJ625" s="101"/>
      <c r="BK625" s="101"/>
      <c r="BL625" s="101"/>
      <c r="BM625" s="101"/>
      <c r="BN625" s="101"/>
      <c r="BO625" s="101"/>
      <c r="BP625" s="101"/>
      <c r="BQ625" s="101"/>
      <c r="BR625" s="101"/>
      <c r="BS625" s="101"/>
      <c r="BT625" s="101"/>
      <c r="BU625" s="101"/>
      <c r="BV625" s="101"/>
      <c r="BW625" s="101"/>
      <c r="BX625" s="101"/>
      <c r="BY625" s="101"/>
      <c r="BZ625" s="101"/>
      <c r="CA625" s="101"/>
      <c r="CB625" s="101"/>
      <c r="CC625" s="101"/>
      <c r="CD625" s="101"/>
      <c r="CE625" s="101"/>
      <c r="CF625" s="101"/>
      <c r="CG625" s="101"/>
      <c r="CH625" s="101"/>
      <c r="CI625" s="101"/>
      <c r="CJ625" s="101"/>
      <c r="CK625" s="101"/>
      <c r="CL625" s="101"/>
      <c r="CM625" s="101"/>
      <c r="CN625" s="101"/>
      <c r="CO625" s="101"/>
      <c r="CP625" s="101"/>
      <c r="CQ625" s="101"/>
      <c r="CR625" s="101"/>
      <c r="CS625" s="101"/>
      <c r="CT625" s="101"/>
      <c r="CU625" s="101"/>
      <c r="CV625" s="101"/>
      <c r="CW625" s="101"/>
      <c r="CX625" s="101"/>
      <c r="CY625" s="101"/>
      <c r="CZ625" s="101"/>
      <c r="DA625" s="101"/>
      <c r="DB625" s="101"/>
      <c r="DC625" s="101"/>
      <c r="DD625" s="101"/>
      <c r="DE625" s="101"/>
      <c r="DF625" s="101"/>
      <c r="DG625" s="101"/>
      <c r="DH625" s="101"/>
      <c r="DI625" s="101"/>
      <c r="DJ625" s="101"/>
      <c r="DK625" s="101"/>
      <c r="DL625" s="101"/>
      <c r="DM625" s="101"/>
      <c r="DN625" s="101"/>
      <c r="DO625" s="101"/>
      <c r="DP625" s="101"/>
      <c r="DQ625" s="101"/>
      <c r="DR625" s="101"/>
      <c r="DS625" s="101"/>
      <c r="DT625" s="101"/>
      <c r="DU625" s="101"/>
      <c r="DV625" s="101"/>
      <c r="DW625" s="101"/>
      <c r="DX625" s="101"/>
      <c r="DY625" s="101"/>
      <c r="DZ625" s="101"/>
      <c r="EA625" s="101"/>
      <c r="EB625" s="101"/>
      <c r="EC625" s="101"/>
      <c r="ED625" s="101"/>
      <c r="EE625" s="101"/>
      <c r="EF625" s="101"/>
      <c r="EG625" s="101"/>
      <c r="EH625" s="101"/>
      <c r="EI625" s="101"/>
      <c r="EJ625" s="101"/>
      <c r="EK625" s="101"/>
      <c r="EL625" s="101"/>
      <c r="EM625" s="101"/>
      <c r="EN625" s="101"/>
      <c r="EO625" s="101"/>
      <c r="EP625" s="101"/>
      <c r="EQ625" s="101"/>
      <c r="ER625" s="101"/>
      <c r="ES625" s="101"/>
      <c r="ET625" s="101"/>
      <c r="EU625" s="101"/>
      <c r="EV625" s="101"/>
      <c r="EW625" s="101"/>
      <c r="EX625" s="101"/>
      <c r="EY625" s="101"/>
      <c r="EZ625" s="101"/>
      <c r="FA625" s="101"/>
      <c r="FB625" s="101"/>
      <c r="FC625" s="101"/>
      <c r="FD625" s="101"/>
      <c r="FE625" s="101"/>
      <c r="FF625" s="101"/>
      <c r="FG625" s="101"/>
      <c r="FH625" s="101"/>
      <c r="FI625" s="101"/>
      <c r="FJ625" s="101"/>
      <c r="FK625" s="101"/>
      <c r="FL625" s="101"/>
      <c r="FM625" s="101"/>
      <c r="FN625" s="101"/>
      <c r="FO625" s="101"/>
      <c r="FP625" s="101"/>
      <c r="FQ625" s="101"/>
      <c r="FR625" s="101"/>
      <c r="FS625" s="101"/>
      <c r="FT625" s="101"/>
      <c r="FU625" s="101"/>
      <c r="FV625" s="101"/>
      <c r="FW625" s="101"/>
      <c r="FX625" s="101"/>
      <c r="FY625" s="101"/>
      <c r="FZ625" s="101"/>
      <c r="GA625" s="101"/>
      <c r="GB625" s="101"/>
      <c r="GC625" s="101"/>
      <c r="GD625" s="101"/>
      <c r="GE625" s="101"/>
      <c r="GF625" s="101"/>
      <c r="GG625" s="101"/>
      <c r="GH625" s="101"/>
      <c r="GI625" s="101"/>
      <c r="GJ625" s="101"/>
      <c r="GK625" s="101"/>
      <c r="GL625" s="101"/>
      <c r="GM625" s="101"/>
      <c r="GN625" s="101"/>
      <c r="GO625" s="101"/>
      <c r="GP625" s="101"/>
      <c r="GQ625" s="101"/>
      <c r="GR625" s="101"/>
      <c r="GS625" s="101"/>
      <c r="GT625" s="101"/>
      <c r="GU625" s="101"/>
      <c r="GV625" s="101"/>
      <c r="GW625" s="101"/>
      <c r="GX625" s="101"/>
      <c r="GY625" s="101"/>
      <c r="GZ625" s="101"/>
      <c r="HA625" s="101"/>
      <c r="HB625" s="101"/>
      <c r="HC625" s="101"/>
      <c r="HD625" s="101"/>
      <c r="HE625" s="101"/>
      <c r="HF625" s="101"/>
      <c r="HG625" s="101"/>
      <c r="HH625" s="101"/>
      <c r="HI625" s="101"/>
      <c r="HJ625" s="101"/>
      <c r="HK625" s="101"/>
      <c r="HL625" s="101"/>
      <c r="HM625" s="101"/>
      <c r="HN625" s="101"/>
      <c r="HO625" s="101"/>
      <c r="HP625" s="101"/>
      <c r="HQ625" s="101"/>
      <c r="HR625" s="101"/>
      <c r="HS625" s="101"/>
      <c r="HT625" s="101"/>
      <c r="HU625" s="101"/>
      <c r="HV625" s="101"/>
      <c r="HW625" s="101"/>
      <c r="HX625" s="101"/>
      <c r="HY625" s="101"/>
      <c r="HZ625" s="101"/>
      <c r="IA625" s="101"/>
      <c r="IB625" s="101"/>
      <c r="IC625" s="101"/>
      <c r="ID625" s="101"/>
      <c r="IE625" s="101"/>
      <c r="IF625" s="101"/>
      <c r="IG625" s="101"/>
      <c r="IH625" s="101"/>
      <c r="II625" s="101"/>
      <c r="IJ625" s="101"/>
      <c r="IK625" s="101"/>
      <c r="IL625" s="101"/>
      <c r="IM625" s="101"/>
      <c r="IN625" s="101"/>
      <c r="IO625" s="101"/>
      <c r="IP625" s="101"/>
      <c r="IQ625" s="101"/>
      <c r="IR625" s="101"/>
      <c r="IS625" s="101"/>
      <c r="IT625" s="101"/>
      <c r="IU625" s="101"/>
      <c r="IV625" s="101"/>
      <c r="IW625" s="101"/>
      <c r="IX625" s="101"/>
      <c r="IY625" s="101"/>
      <c r="IZ625" s="101"/>
      <c r="JA625" s="101"/>
      <c r="JB625" s="101"/>
      <c r="JC625" s="101"/>
      <c r="JD625" s="101"/>
      <c r="JE625" s="101"/>
      <c r="JF625" s="101"/>
      <c r="JG625" s="101"/>
      <c r="JH625" s="101"/>
      <c r="JI625" s="101"/>
      <c r="JJ625" s="101"/>
      <c r="JK625" s="101"/>
      <c r="JL625" s="101"/>
      <c r="JM625" s="101"/>
      <c r="JN625" s="101"/>
      <c r="JO625" s="101"/>
      <c r="JP625" s="101"/>
      <c r="JQ625" s="101"/>
      <c r="JR625" s="101"/>
      <c r="JS625" s="101"/>
      <c r="JT625" s="101"/>
      <c r="JU625" s="101"/>
      <c r="JV625" s="101"/>
      <c r="JW625" s="101"/>
      <c r="JX625" s="101"/>
      <c r="JY625" s="101"/>
      <c r="JZ625" s="101"/>
      <c r="KA625" s="101"/>
      <c r="KB625" s="101"/>
      <c r="KC625" s="101"/>
      <c r="KD625" s="101"/>
      <c r="KE625" s="101"/>
      <c r="KF625" s="101"/>
      <c r="KG625" s="101"/>
      <c r="KH625" s="101"/>
      <c r="KI625" s="101"/>
      <c r="KJ625" s="101"/>
      <c r="KK625" s="101"/>
      <c r="KL625" s="101"/>
      <c r="KM625" s="101"/>
      <c r="KN625" s="101"/>
      <c r="KO625" s="101"/>
      <c r="KP625" s="101"/>
      <c r="KQ625" s="101"/>
      <c r="KR625" s="101"/>
      <c r="KS625" s="101"/>
      <c r="KT625" s="101"/>
      <c r="KU625" s="101"/>
      <c r="KV625" s="101"/>
      <c r="KW625" s="101"/>
      <c r="KX625" s="101"/>
    </row>
    <row r="626" spans="1:310" ht="16.149999999999999" hidden="1" customHeight="1" outlineLevel="3">
      <c r="A626" s="101"/>
      <c r="B626" s="108"/>
      <c r="C626" s="1462" t="s">
        <v>958</v>
      </c>
      <c r="D626" s="225"/>
      <c r="E626" s="1561" t="s">
        <v>107</v>
      </c>
      <c r="F626" s="1561" t="s">
        <v>362</v>
      </c>
      <c r="G626" s="1561" t="s">
        <v>362</v>
      </c>
      <c r="H626" s="1599" t="s">
        <v>362</v>
      </c>
      <c r="I626" s="101"/>
      <c r="J626" s="101"/>
      <c r="K626" s="101"/>
      <c r="L626" s="101"/>
      <c r="M626" s="101"/>
      <c r="N626" s="101"/>
      <c r="O626" s="101"/>
      <c r="P626" s="101"/>
      <c r="Q626" s="101"/>
      <c r="R626" s="101"/>
      <c r="S626" s="101"/>
      <c r="T626" s="101"/>
      <c r="U626" s="101"/>
      <c r="V626" s="101"/>
      <c r="W626" s="101"/>
      <c r="X626" s="101"/>
      <c r="Y626" s="101"/>
      <c r="Z626" s="101"/>
      <c r="AA626" s="101"/>
      <c r="AB626" s="101"/>
      <c r="AC626" s="101"/>
      <c r="AD626" s="101"/>
      <c r="AE626" s="101"/>
      <c r="AF626" s="101"/>
      <c r="AG626" s="101"/>
      <c r="AH626" s="101"/>
      <c r="AI626" s="101"/>
      <c r="AJ626" s="101"/>
      <c r="AK626" s="101"/>
      <c r="AL626" s="101"/>
      <c r="AM626" s="101"/>
      <c r="AN626" s="101"/>
      <c r="AO626" s="101"/>
      <c r="AP626" s="101"/>
      <c r="AQ626" s="101"/>
      <c r="AR626" s="101"/>
      <c r="AS626" s="101"/>
      <c r="AT626" s="101"/>
      <c r="AU626" s="101"/>
      <c r="AV626" s="101"/>
      <c r="AW626" s="101"/>
      <c r="AX626" s="101"/>
      <c r="AY626" s="101"/>
      <c r="AZ626" s="101"/>
      <c r="BA626" s="101"/>
      <c r="BB626" s="101"/>
      <c r="BC626" s="101"/>
      <c r="BD626" s="101"/>
      <c r="BE626" s="101"/>
      <c r="BF626" s="101"/>
      <c r="BG626" s="101"/>
      <c r="BH626" s="101"/>
      <c r="BI626" s="101"/>
      <c r="BJ626" s="101"/>
      <c r="BK626" s="101"/>
      <c r="BL626" s="101"/>
      <c r="BM626" s="101"/>
      <c r="BN626" s="101"/>
      <c r="BO626" s="101"/>
      <c r="BP626" s="101"/>
      <c r="BQ626" s="101"/>
      <c r="BR626" s="101"/>
      <c r="BS626" s="101"/>
      <c r="BT626" s="101"/>
      <c r="BU626" s="101"/>
      <c r="BV626" s="101"/>
      <c r="BW626" s="101"/>
      <c r="BX626" s="101"/>
      <c r="BY626" s="101"/>
      <c r="BZ626" s="101"/>
      <c r="CA626" s="101"/>
      <c r="CB626" s="101"/>
      <c r="CC626" s="101"/>
      <c r="CD626" s="101"/>
      <c r="CE626" s="101"/>
      <c r="CF626" s="101"/>
      <c r="CG626" s="101"/>
      <c r="CH626" s="101"/>
      <c r="CI626" s="101"/>
      <c r="CJ626" s="101"/>
      <c r="CK626" s="101"/>
      <c r="CL626" s="101"/>
      <c r="CM626" s="101"/>
      <c r="CN626" s="101"/>
      <c r="CO626" s="101"/>
      <c r="CP626" s="101"/>
      <c r="CQ626" s="101"/>
      <c r="CR626" s="101"/>
      <c r="CS626" s="101"/>
      <c r="CT626" s="101"/>
      <c r="CU626" s="101"/>
      <c r="CV626" s="101"/>
      <c r="CW626" s="101"/>
      <c r="CX626" s="101"/>
      <c r="CY626" s="101"/>
      <c r="CZ626" s="101"/>
      <c r="DA626" s="101"/>
      <c r="DB626" s="101"/>
      <c r="DC626" s="101"/>
      <c r="DD626" s="101"/>
      <c r="DE626" s="101"/>
      <c r="DF626" s="101"/>
      <c r="DG626" s="101"/>
      <c r="DH626" s="101"/>
      <c r="DI626" s="101"/>
      <c r="DJ626" s="101"/>
      <c r="DK626" s="101"/>
      <c r="DL626" s="101"/>
      <c r="DM626" s="101"/>
      <c r="DN626" s="101"/>
      <c r="DO626" s="101"/>
      <c r="DP626" s="101"/>
      <c r="DQ626" s="101"/>
      <c r="DR626" s="101"/>
      <c r="DS626" s="101"/>
      <c r="DT626" s="101"/>
      <c r="DU626" s="101"/>
      <c r="DV626" s="101"/>
      <c r="DW626" s="101"/>
      <c r="DX626" s="101"/>
      <c r="DY626" s="101"/>
      <c r="DZ626" s="101"/>
      <c r="EA626" s="101"/>
      <c r="EB626" s="101"/>
      <c r="EC626" s="101"/>
      <c r="ED626" s="101"/>
      <c r="EE626" s="101"/>
      <c r="EF626" s="101"/>
      <c r="EG626" s="101"/>
      <c r="EH626" s="101"/>
      <c r="EI626" s="101"/>
      <c r="EJ626" s="101"/>
      <c r="EK626" s="101"/>
      <c r="EL626" s="101"/>
      <c r="EM626" s="101"/>
      <c r="EN626" s="101"/>
      <c r="EO626" s="101"/>
      <c r="EP626" s="101"/>
      <c r="EQ626" s="101"/>
      <c r="ER626" s="101"/>
      <c r="ES626" s="101"/>
      <c r="ET626" s="101"/>
      <c r="EU626" s="101"/>
      <c r="EV626" s="101"/>
      <c r="EW626" s="101"/>
      <c r="EX626" s="101"/>
      <c r="EY626" s="101"/>
      <c r="EZ626" s="101"/>
      <c r="FA626" s="101"/>
      <c r="FB626" s="101"/>
      <c r="FC626" s="101"/>
      <c r="FD626" s="101"/>
      <c r="FE626" s="101"/>
      <c r="FF626" s="101"/>
      <c r="FG626" s="101"/>
      <c r="FH626" s="101"/>
      <c r="FI626" s="101"/>
      <c r="FJ626" s="101"/>
      <c r="FK626" s="101"/>
      <c r="FL626" s="101"/>
      <c r="FM626" s="101"/>
      <c r="FN626" s="101"/>
      <c r="FO626" s="101"/>
      <c r="FP626" s="101"/>
      <c r="FQ626" s="101"/>
      <c r="FR626" s="101"/>
      <c r="FS626" s="101"/>
      <c r="FT626" s="101"/>
      <c r="FU626" s="101"/>
      <c r="FV626" s="101"/>
      <c r="FW626" s="101"/>
      <c r="FX626" s="101"/>
      <c r="FY626" s="101"/>
      <c r="FZ626" s="101"/>
      <c r="GA626" s="101"/>
      <c r="GB626" s="101"/>
      <c r="GC626" s="101"/>
      <c r="GD626" s="101"/>
      <c r="GE626" s="101"/>
      <c r="GF626" s="101"/>
      <c r="GG626" s="101"/>
      <c r="GH626" s="101"/>
      <c r="GI626" s="101"/>
      <c r="GJ626" s="101"/>
      <c r="GK626" s="101"/>
      <c r="GL626" s="101"/>
      <c r="GM626" s="101"/>
      <c r="GN626" s="101"/>
      <c r="GO626" s="101"/>
      <c r="GP626" s="101"/>
      <c r="GQ626" s="101"/>
      <c r="GR626" s="101"/>
      <c r="GS626" s="101"/>
      <c r="GT626" s="101"/>
      <c r="GU626" s="101"/>
      <c r="GV626" s="101"/>
      <c r="GW626" s="101"/>
      <c r="GX626" s="101"/>
      <c r="GY626" s="101"/>
      <c r="GZ626" s="101"/>
      <c r="HA626" s="101"/>
      <c r="HB626" s="101"/>
      <c r="HC626" s="101"/>
      <c r="HD626" s="101"/>
      <c r="HE626" s="101"/>
      <c r="HF626" s="101"/>
      <c r="HG626" s="101"/>
      <c r="HH626" s="101"/>
      <c r="HI626" s="101"/>
      <c r="HJ626" s="101"/>
      <c r="HK626" s="101"/>
      <c r="HL626" s="101"/>
      <c r="HM626" s="101"/>
      <c r="HN626" s="101"/>
      <c r="HO626" s="101"/>
      <c r="HP626" s="101"/>
      <c r="HQ626" s="101"/>
      <c r="HR626" s="101"/>
      <c r="HS626" s="101"/>
      <c r="HT626" s="101"/>
      <c r="HU626" s="101"/>
      <c r="HV626" s="101"/>
      <c r="HW626" s="101"/>
      <c r="HX626" s="101"/>
      <c r="HY626" s="101"/>
      <c r="HZ626" s="101"/>
      <c r="IA626" s="101"/>
      <c r="IB626" s="101"/>
      <c r="IC626" s="101"/>
      <c r="ID626" s="101"/>
      <c r="IE626" s="101"/>
      <c r="IF626" s="101"/>
      <c r="IG626" s="101"/>
      <c r="IH626" s="101"/>
      <c r="II626" s="101"/>
      <c r="IJ626" s="101"/>
      <c r="IK626" s="101"/>
      <c r="IL626" s="101"/>
      <c r="IM626" s="101"/>
      <c r="IN626" s="101"/>
      <c r="IO626" s="101"/>
      <c r="IP626" s="101"/>
      <c r="IQ626" s="101"/>
      <c r="IR626" s="101"/>
      <c r="IS626" s="101"/>
      <c r="IT626" s="101"/>
      <c r="IU626" s="101"/>
      <c r="IV626" s="101"/>
      <c r="IW626" s="101"/>
      <c r="IX626" s="101"/>
      <c r="IY626" s="101"/>
      <c r="IZ626" s="101"/>
      <c r="JA626" s="101"/>
      <c r="JB626" s="101"/>
      <c r="JC626" s="101"/>
      <c r="JD626" s="101"/>
      <c r="JE626" s="101"/>
      <c r="JF626" s="101"/>
      <c r="JG626" s="101"/>
      <c r="JH626" s="101"/>
      <c r="JI626" s="101"/>
      <c r="JJ626" s="101"/>
      <c r="JK626" s="101"/>
      <c r="JL626" s="101"/>
      <c r="JM626" s="101"/>
      <c r="JN626" s="101"/>
      <c r="JO626" s="101"/>
      <c r="JP626" s="101"/>
      <c r="JQ626" s="101"/>
      <c r="JR626" s="101"/>
      <c r="JS626" s="101"/>
      <c r="JT626" s="101"/>
      <c r="JU626" s="101"/>
      <c r="JV626" s="101"/>
      <c r="JW626" s="101"/>
      <c r="JX626" s="101"/>
      <c r="JY626" s="101"/>
      <c r="JZ626" s="101"/>
      <c r="KA626" s="101"/>
      <c r="KB626" s="101"/>
      <c r="KC626" s="101"/>
      <c r="KD626" s="101"/>
      <c r="KE626" s="101"/>
      <c r="KF626" s="101"/>
      <c r="KG626" s="101"/>
      <c r="KH626" s="101"/>
      <c r="KI626" s="101"/>
      <c r="KJ626" s="101"/>
      <c r="KK626" s="101"/>
      <c r="KL626" s="101"/>
      <c r="KM626" s="101"/>
      <c r="KN626" s="101"/>
      <c r="KO626" s="101"/>
      <c r="KP626" s="101"/>
      <c r="KQ626" s="101"/>
      <c r="KR626" s="101"/>
      <c r="KS626" s="101"/>
      <c r="KT626" s="101"/>
      <c r="KU626" s="101"/>
      <c r="KV626" s="101"/>
      <c r="KW626" s="101"/>
      <c r="KX626" s="101"/>
    </row>
    <row r="627" spans="1:310" ht="16.149999999999999" hidden="1" customHeight="1" outlineLevel="3">
      <c r="A627" s="101"/>
      <c r="B627" s="218"/>
      <c r="C627" s="1468" t="s">
        <v>959</v>
      </c>
      <c r="D627" s="228" t="s">
        <v>189</v>
      </c>
      <c r="E627" s="1565">
        <v>0.25</v>
      </c>
      <c r="F627" s="1565">
        <v>0.15</v>
      </c>
      <c r="G627" s="1565">
        <v>0.15</v>
      </c>
      <c r="H627" s="1565">
        <v>0.25</v>
      </c>
      <c r="I627" s="101"/>
      <c r="J627" s="101"/>
      <c r="K627" s="101"/>
      <c r="L627" s="101"/>
      <c r="M627" s="101"/>
      <c r="N627" s="101"/>
      <c r="O627" s="101"/>
      <c r="P627" s="101"/>
      <c r="Q627" s="101"/>
      <c r="R627" s="101"/>
      <c r="S627" s="101"/>
      <c r="T627" s="101"/>
      <c r="U627" s="101"/>
      <c r="V627" s="101"/>
      <c r="W627" s="101"/>
      <c r="X627" s="101"/>
      <c r="Y627" s="101"/>
      <c r="Z627" s="101"/>
      <c r="AA627" s="101"/>
      <c r="AB627" s="101"/>
      <c r="AC627" s="101"/>
      <c r="AD627" s="101"/>
      <c r="AE627" s="101"/>
      <c r="AF627" s="101"/>
      <c r="AG627" s="101"/>
      <c r="AH627" s="101"/>
      <c r="AI627" s="101"/>
      <c r="AJ627" s="101"/>
      <c r="AK627" s="101"/>
      <c r="AL627" s="101"/>
      <c r="AM627" s="101"/>
      <c r="AN627" s="101"/>
      <c r="AO627" s="101"/>
      <c r="AP627" s="101"/>
      <c r="AQ627" s="101"/>
      <c r="AR627" s="101"/>
      <c r="AS627" s="101"/>
      <c r="AT627" s="101"/>
      <c r="AU627" s="101"/>
      <c r="AV627" s="101"/>
      <c r="AW627" s="101"/>
      <c r="AX627" s="101"/>
      <c r="AY627" s="101"/>
      <c r="AZ627" s="101"/>
      <c r="BA627" s="101"/>
      <c r="BB627" s="101"/>
      <c r="BC627" s="101"/>
      <c r="BD627" s="101"/>
      <c r="BE627" s="101"/>
      <c r="BF627" s="101"/>
      <c r="BG627" s="101"/>
      <c r="BH627" s="101"/>
      <c r="BI627" s="101"/>
      <c r="BJ627" s="101"/>
      <c r="BK627" s="101"/>
      <c r="BL627" s="101"/>
      <c r="BM627" s="101"/>
      <c r="BN627" s="101"/>
      <c r="BO627" s="101"/>
      <c r="BP627" s="101"/>
      <c r="BQ627" s="101"/>
      <c r="BR627" s="101"/>
      <c r="BS627" s="101"/>
      <c r="BT627" s="101"/>
      <c r="BU627" s="101"/>
      <c r="BV627" s="101"/>
      <c r="BW627" s="101"/>
      <c r="BX627" s="101"/>
      <c r="BY627" s="101"/>
      <c r="BZ627" s="101"/>
      <c r="CA627" s="101"/>
      <c r="CB627" s="101"/>
      <c r="CC627" s="101"/>
      <c r="CD627" s="101"/>
      <c r="CE627" s="101"/>
      <c r="CF627" s="101"/>
      <c r="CG627" s="101"/>
      <c r="CH627" s="101"/>
      <c r="CI627" s="101"/>
      <c r="CJ627" s="101"/>
      <c r="CK627" s="101"/>
      <c r="CL627" s="101"/>
      <c r="CM627" s="101"/>
      <c r="CN627" s="101"/>
      <c r="CO627" s="101"/>
      <c r="CP627" s="101"/>
      <c r="CQ627" s="101"/>
      <c r="CR627" s="101"/>
      <c r="CS627" s="101"/>
      <c r="CT627" s="101"/>
      <c r="CU627" s="101"/>
      <c r="CV627" s="101"/>
      <c r="CW627" s="101"/>
      <c r="CX627" s="101"/>
      <c r="CY627" s="101"/>
      <c r="CZ627" s="101"/>
      <c r="DA627" s="101"/>
      <c r="DB627" s="101"/>
      <c r="DC627" s="101"/>
      <c r="DD627" s="101"/>
      <c r="DE627" s="101"/>
      <c r="DF627" s="101"/>
      <c r="DG627" s="101"/>
      <c r="DH627" s="101"/>
      <c r="DI627" s="101"/>
      <c r="DJ627" s="101"/>
      <c r="DK627" s="101"/>
      <c r="DL627" s="101"/>
      <c r="DM627" s="101"/>
      <c r="DN627" s="101"/>
      <c r="DO627" s="101"/>
      <c r="DP627" s="101"/>
      <c r="DQ627" s="101"/>
      <c r="DR627" s="101"/>
      <c r="DS627" s="101"/>
      <c r="DT627" s="101"/>
      <c r="DU627" s="101"/>
      <c r="DV627" s="101"/>
      <c r="DW627" s="101"/>
      <c r="DX627" s="101"/>
      <c r="DY627" s="101"/>
      <c r="DZ627" s="101"/>
      <c r="EA627" s="101"/>
      <c r="EB627" s="101"/>
      <c r="EC627" s="101"/>
      <c r="ED627" s="101"/>
      <c r="EE627" s="101"/>
      <c r="EF627" s="101"/>
      <c r="EG627" s="101"/>
      <c r="EH627" s="101"/>
      <c r="EI627" s="101"/>
      <c r="EJ627" s="101"/>
      <c r="EK627" s="101"/>
      <c r="EL627" s="101"/>
      <c r="EM627" s="101"/>
      <c r="EN627" s="101"/>
      <c r="EO627" s="101"/>
      <c r="EP627" s="101"/>
      <c r="EQ627" s="101"/>
      <c r="ER627" s="101"/>
      <c r="ES627" s="101"/>
      <c r="ET627" s="101"/>
      <c r="EU627" s="101"/>
      <c r="EV627" s="101"/>
      <c r="EW627" s="101"/>
      <c r="EX627" s="101"/>
      <c r="EY627" s="101"/>
      <c r="EZ627" s="101"/>
      <c r="FA627" s="101"/>
      <c r="FB627" s="101"/>
      <c r="FC627" s="101"/>
      <c r="FD627" s="101"/>
      <c r="FE627" s="101"/>
      <c r="FF627" s="101"/>
      <c r="FG627" s="101"/>
      <c r="FH627" s="101"/>
      <c r="FI627" s="101"/>
      <c r="FJ627" s="101"/>
      <c r="FK627" s="101"/>
      <c r="FL627" s="101"/>
      <c r="FM627" s="101"/>
      <c r="FN627" s="101"/>
      <c r="FO627" s="101"/>
      <c r="FP627" s="101"/>
      <c r="FQ627" s="101"/>
      <c r="FR627" s="101"/>
      <c r="FS627" s="101"/>
      <c r="FT627" s="101"/>
      <c r="FU627" s="101"/>
      <c r="FV627" s="101"/>
      <c r="FW627" s="101"/>
      <c r="FX627" s="101"/>
      <c r="FY627" s="101"/>
      <c r="FZ627" s="101"/>
      <c r="GA627" s="101"/>
      <c r="GB627" s="101"/>
      <c r="GC627" s="101"/>
      <c r="GD627" s="101"/>
      <c r="GE627" s="101"/>
      <c r="GF627" s="101"/>
      <c r="GG627" s="101"/>
      <c r="GH627" s="101"/>
      <c r="GI627" s="101"/>
      <c r="GJ627" s="101"/>
      <c r="GK627" s="101"/>
      <c r="GL627" s="101"/>
      <c r="GM627" s="101"/>
      <c r="GN627" s="101"/>
      <c r="GO627" s="101"/>
      <c r="GP627" s="101"/>
      <c r="GQ627" s="101"/>
      <c r="GR627" s="101"/>
      <c r="GS627" s="101"/>
      <c r="GT627" s="101"/>
      <c r="GU627" s="101"/>
      <c r="GV627" s="101"/>
      <c r="GW627" s="101"/>
      <c r="GX627" s="101"/>
      <c r="GY627" s="101"/>
      <c r="GZ627" s="101"/>
      <c r="HA627" s="101"/>
      <c r="HB627" s="101"/>
      <c r="HC627" s="101"/>
      <c r="HD627" s="101"/>
      <c r="HE627" s="101"/>
      <c r="HF627" s="101"/>
      <c r="HG627" s="101"/>
      <c r="HH627" s="101"/>
      <c r="HI627" s="101"/>
      <c r="HJ627" s="101"/>
      <c r="HK627" s="101"/>
      <c r="HL627" s="101"/>
      <c r="HM627" s="101"/>
      <c r="HN627" s="101"/>
      <c r="HO627" s="101"/>
      <c r="HP627" s="101"/>
      <c r="HQ627" s="101"/>
      <c r="HR627" s="101"/>
      <c r="HS627" s="101"/>
      <c r="HT627" s="101"/>
      <c r="HU627" s="101"/>
      <c r="HV627" s="101"/>
      <c r="HW627" s="101"/>
      <c r="HX627" s="101"/>
      <c r="HY627" s="101"/>
      <c r="HZ627" s="101"/>
      <c r="IA627" s="101"/>
      <c r="IB627" s="101"/>
      <c r="IC627" s="101"/>
      <c r="ID627" s="101"/>
      <c r="IE627" s="101"/>
      <c r="IF627" s="101"/>
      <c r="IG627" s="101"/>
      <c r="IH627" s="101"/>
      <c r="II627" s="101"/>
      <c r="IJ627" s="101"/>
      <c r="IK627" s="101"/>
      <c r="IL627" s="101"/>
      <c r="IM627" s="101"/>
      <c r="IN627" s="101"/>
      <c r="IO627" s="101"/>
      <c r="IP627" s="101"/>
      <c r="IQ627" s="101"/>
      <c r="IR627" s="101"/>
      <c r="IS627" s="101"/>
      <c r="IT627" s="101"/>
      <c r="IU627" s="101"/>
      <c r="IV627" s="101"/>
      <c r="IW627" s="101"/>
      <c r="IX627" s="101"/>
      <c r="IY627" s="101"/>
      <c r="IZ627" s="101"/>
      <c r="JA627" s="101"/>
      <c r="JB627" s="101"/>
      <c r="JC627" s="101"/>
      <c r="JD627" s="101"/>
      <c r="JE627" s="101"/>
      <c r="JF627" s="101"/>
      <c r="JG627" s="101"/>
      <c r="JH627" s="101"/>
      <c r="JI627" s="101"/>
      <c r="JJ627" s="101"/>
      <c r="JK627" s="101"/>
      <c r="JL627" s="101"/>
      <c r="JM627" s="101"/>
      <c r="JN627" s="101"/>
      <c r="JO627" s="101"/>
      <c r="JP627" s="101"/>
      <c r="JQ627" s="101"/>
      <c r="JR627" s="101"/>
      <c r="JS627" s="101"/>
      <c r="JT627" s="101"/>
      <c r="JU627" s="101"/>
      <c r="JV627" s="101"/>
      <c r="JW627" s="101"/>
      <c r="JX627" s="101"/>
      <c r="JY627" s="101"/>
      <c r="JZ627" s="101"/>
      <c r="KA627" s="101"/>
      <c r="KB627" s="101"/>
      <c r="KC627" s="101"/>
      <c r="KD627" s="101"/>
      <c r="KE627" s="101"/>
      <c r="KF627" s="101"/>
      <c r="KG627" s="101"/>
      <c r="KH627" s="101"/>
      <c r="KI627" s="101"/>
      <c r="KJ627" s="101"/>
      <c r="KK627" s="101"/>
      <c r="KL627" s="101"/>
      <c r="KM627" s="101"/>
      <c r="KN627" s="101"/>
      <c r="KO627" s="101"/>
      <c r="KP627" s="101"/>
      <c r="KQ627" s="101"/>
      <c r="KR627" s="101"/>
      <c r="KS627" s="101"/>
      <c r="KT627" s="101"/>
      <c r="KU627" s="101"/>
      <c r="KV627" s="101"/>
      <c r="KW627" s="101"/>
      <c r="KX627" s="101"/>
    </row>
    <row r="628" spans="1:310" ht="16.149999999999999" hidden="1" customHeight="1" outlineLevel="3">
      <c r="A628" s="101"/>
      <c r="B628" s="101"/>
      <c r="C628" s="346"/>
      <c r="D628" s="101"/>
      <c r="E628" s="101"/>
      <c r="F628" s="101"/>
      <c r="G628" s="101"/>
      <c r="H628" s="101"/>
      <c r="I628" s="101"/>
      <c r="J628" s="101"/>
      <c r="K628" s="101"/>
      <c r="L628" s="101"/>
      <c r="M628" s="101"/>
      <c r="N628" s="101"/>
      <c r="O628" s="101"/>
      <c r="P628" s="101"/>
      <c r="Q628" s="101"/>
      <c r="R628" s="101"/>
      <c r="S628" s="101"/>
      <c r="T628" s="101"/>
      <c r="U628" s="101"/>
      <c r="V628" s="101"/>
      <c r="W628" s="101"/>
      <c r="X628" s="101"/>
      <c r="Y628" s="101"/>
      <c r="Z628" s="101"/>
      <c r="AA628" s="101"/>
      <c r="AB628" s="101"/>
      <c r="AC628" s="101"/>
      <c r="AD628" s="101"/>
      <c r="AE628" s="101"/>
      <c r="AF628" s="101"/>
      <c r="AG628" s="101"/>
      <c r="AH628" s="101"/>
      <c r="AI628" s="101"/>
      <c r="AJ628" s="101"/>
      <c r="AK628" s="101"/>
      <c r="AL628" s="101"/>
      <c r="AM628" s="101"/>
      <c r="AN628" s="101"/>
      <c r="AO628" s="101"/>
      <c r="AP628" s="101"/>
      <c r="AQ628" s="101"/>
      <c r="AR628" s="101"/>
      <c r="AS628" s="101"/>
      <c r="AT628" s="101"/>
      <c r="AU628" s="101"/>
      <c r="AV628" s="101"/>
      <c r="AW628" s="101"/>
      <c r="AX628" s="101"/>
      <c r="AY628" s="101"/>
      <c r="AZ628" s="101"/>
      <c r="BA628" s="101"/>
      <c r="BB628" s="101"/>
      <c r="BC628" s="101"/>
      <c r="BD628" s="101"/>
      <c r="BE628" s="101"/>
      <c r="BF628" s="101"/>
      <c r="BG628" s="101"/>
      <c r="BH628" s="101"/>
      <c r="BI628" s="101"/>
      <c r="BJ628" s="101"/>
      <c r="BK628" s="101"/>
      <c r="BL628" s="101"/>
      <c r="BM628" s="101"/>
      <c r="BN628" s="101"/>
      <c r="BO628" s="101"/>
      <c r="BP628" s="101"/>
      <c r="BQ628" s="101"/>
      <c r="BR628" s="101"/>
      <c r="BS628" s="101"/>
      <c r="BT628" s="101"/>
      <c r="BU628" s="101"/>
      <c r="BV628" s="101"/>
      <c r="BW628" s="101"/>
      <c r="BX628" s="101"/>
      <c r="BY628" s="101"/>
      <c r="BZ628" s="101"/>
      <c r="CA628" s="101"/>
      <c r="CB628" s="101"/>
      <c r="CC628" s="101"/>
      <c r="CD628" s="101"/>
      <c r="CE628" s="101"/>
      <c r="CF628" s="101"/>
      <c r="CG628" s="101"/>
      <c r="CH628" s="101"/>
      <c r="CI628" s="101"/>
      <c r="CJ628" s="101"/>
      <c r="CK628" s="101"/>
      <c r="CL628" s="101"/>
      <c r="CM628" s="101"/>
      <c r="CN628" s="101"/>
      <c r="CO628" s="101"/>
      <c r="CP628" s="101"/>
      <c r="CQ628" s="101"/>
      <c r="CR628" s="101"/>
      <c r="CS628" s="101"/>
      <c r="CT628" s="101"/>
      <c r="CU628" s="101"/>
      <c r="CV628" s="101"/>
      <c r="CW628" s="101"/>
      <c r="CX628" s="101"/>
      <c r="CY628" s="101"/>
      <c r="CZ628" s="101"/>
      <c r="DA628" s="101"/>
      <c r="DB628" s="101"/>
      <c r="DC628" s="101"/>
      <c r="DD628" s="101"/>
      <c r="DE628" s="101"/>
      <c r="DF628" s="101"/>
      <c r="DG628" s="101"/>
      <c r="DH628" s="101"/>
      <c r="DI628" s="101"/>
      <c r="DJ628" s="101"/>
      <c r="DK628" s="101"/>
      <c r="DL628" s="101"/>
      <c r="DM628" s="101"/>
      <c r="DN628" s="101"/>
      <c r="DO628" s="101"/>
      <c r="DP628" s="101"/>
      <c r="DQ628" s="101"/>
      <c r="DR628" s="101"/>
      <c r="DS628" s="101"/>
      <c r="DT628" s="101"/>
      <c r="DU628" s="101"/>
      <c r="DV628" s="101"/>
      <c r="DW628" s="101"/>
      <c r="DX628" s="101"/>
      <c r="DY628" s="101"/>
      <c r="DZ628" s="101"/>
      <c r="EA628" s="101"/>
      <c r="EB628" s="101"/>
      <c r="EC628" s="101"/>
      <c r="ED628" s="101"/>
      <c r="EE628" s="101"/>
      <c r="EF628" s="101"/>
      <c r="EG628" s="101"/>
      <c r="EH628" s="101"/>
      <c r="EI628" s="101"/>
      <c r="EJ628" s="101"/>
      <c r="EK628" s="101"/>
      <c r="EL628" s="101"/>
      <c r="EM628" s="101"/>
      <c r="EN628" s="101"/>
      <c r="EO628" s="101"/>
      <c r="EP628" s="101"/>
      <c r="EQ628" s="101"/>
      <c r="ER628" s="101"/>
      <c r="ES628" s="101"/>
      <c r="ET628" s="101"/>
      <c r="EU628" s="101"/>
      <c r="EV628" s="101"/>
      <c r="EW628" s="101"/>
      <c r="EX628" s="101"/>
      <c r="EY628" s="101"/>
      <c r="EZ628" s="101"/>
      <c r="FA628" s="101"/>
      <c r="FB628" s="101"/>
      <c r="FC628" s="101"/>
      <c r="FD628" s="101"/>
      <c r="FE628" s="101"/>
      <c r="FF628" s="101"/>
      <c r="FG628" s="101"/>
      <c r="FH628" s="101"/>
      <c r="FI628" s="101"/>
      <c r="FJ628" s="101"/>
      <c r="FK628" s="101"/>
      <c r="FL628" s="101"/>
      <c r="FM628" s="101"/>
      <c r="FN628" s="101"/>
      <c r="FO628" s="101"/>
      <c r="FP628" s="101"/>
      <c r="FQ628" s="101"/>
      <c r="FR628" s="101"/>
      <c r="FS628" s="101"/>
      <c r="FT628" s="101"/>
      <c r="FU628" s="101"/>
      <c r="FV628" s="101"/>
      <c r="FW628" s="101"/>
      <c r="FX628" s="101"/>
      <c r="FY628" s="101"/>
      <c r="FZ628" s="101"/>
      <c r="GA628" s="101"/>
      <c r="GB628" s="101"/>
      <c r="GC628" s="101"/>
      <c r="GD628" s="101"/>
      <c r="GE628" s="101"/>
      <c r="GF628" s="101"/>
      <c r="GG628" s="101"/>
      <c r="GH628" s="101"/>
      <c r="GI628" s="101"/>
      <c r="GJ628" s="101"/>
      <c r="GK628" s="101"/>
      <c r="GL628" s="101"/>
      <c r="GM628" s="101"/>
      <c r="GN628" s="101"/>
      <c r="GO628" s="101"/>
      <c r="GP628" s="101"/>
      <c r="GQ628" s="101"/>
      <c r="GR628" s="101"/>
      <c r="GS628" s="101"/>
      <c r="GT628" s="101"/>
      <c r="GU628" s="101"/>
      <c r="GV628" s="101"/>
      <c r="GW628" s="101"/>
      <c r="GX628" s="101"/>
      <c r="GY628" s="101"/>
      <c r="GZ628" s="101"/>
      <c r="HA628" s="101"/>
      <c r="HB628" s="101"/>
      <c r="HC628" s="101"/>
      <c r="HD628" s="101"/>
      <c r="HE628" s="101"/>
      <c r="HF628" s="101"/>
      <c r="HG628" s="101"/>
      <c r="HH628" s="101"/>
      <c r="HI628" s="101"/>
      <c r="HJ628" s="101"/>
      <c r="HK628" s="101"/>
      <c r="HL628" s="101"/>
      <c r="HM628" s="101"/>
      <c r="HN628" s="101"/>
      <c r="HO628" s="101"/>
      <c r="HP628" s="101"/>
      <c r="HQ628" s="101"/>
      <c r="HR628" s="101"/>
      <c r="HS628" s="101"/>
      <c r="HT628" s="101"/>
      <c r="HU628" s="101"/>
      <c r="HV628" s="101"/>
      <c r="HW628" s="101"/>
      <c r="HX628" s="101"/>
      <c r="HY628" s="101"/>
      <c r="HZ628" s="101"/>
      <c r="IA628" s="101"/>
      <c r="IB628" s="101"/>
      <c r="IC628" s="101"/>
      <c r="ID628" s="101"/>
      <c r="IE628" s="101"/>
      <c r="IF628" s="101"/>
      <c r="IG628" s="101"/>
      <c r="IH628" s="101"/>
      <c r="II628" s="101"/>
      <c r="IJ628" s="101"/>
      <c r="IK628" s="101"/>
      <c r="IL628" s="101"/>
      <c r="IM628" s="101"/>
      <c r="IN628" s="101"/>
      <c r="IO628" s="101"/>
      <c r="IP628" s="101"/>
      <c r="IQ628" s="101"/>
      <c r="IR628" s="101"/>
      <c r="IS628" s="101"/>
      <c r="IT628" s="101"/>
      <c r="IU628" s="101"/>
      <c r="IV628" s="101"/>
      <c r="IW628" s="101"/>
      <c r="IX628" s="101"/>
      <c r="IY628" s="101"/>
      <c r="IZ628" s="101"/>
      <c r="JA628" s="101"/>
      <c r="JB628" s="101"/>
      <c r="JC628" s="101"/>
      <c r="JD628" s="101"/>
      <c r="JE628" s="101"/>
      <c r="JF628" s="101"/>
      <c r="JG628" s="101"/>
      <c r="JH628" s="101"/>
      <c r="JI628" s="101"/>
      <c r="JJ628" s="101"/>
      <c r="JK628" s="101"/>
      <c r="JL628" s="101"/>
      <c r="JM628" s="101"/>
      <c r="JN628" s="101"/>
      <c r="JO628" s="101"/>
      <c r="JP628" s="101"/>
      <c r="JQ628" s="101"/>
      <c r="JR628" s="101"/>
      <c r="JS628" s="101"/>
      <c r="JT628" s="101"/>
      <c r="JU628" s="101"/>
      <c r="JV628" s="101"/>
      <c r="JW628" s="101"/>
      <c r="JX628" s="101"/>
      <c r="JY628" s="101"/>
      <c r="JZ628" s="101"/>
      <c r="KA628" s="101"/>
      <c r="KB628" s="101"/>
      <c r="KC628" s="101"/>
      <c r="KD628" s="101"/>
      <c r="KE628" s="101"/>
      <c r="KF628" s="101"/>
      <c r="KG628" s="101"/>
      <c r="KH628" s="101"/>
      <c r="KI628" s="101"/>
      <c r="KJ628" s="101"/>
      <c r="KK628" s="101"/>
      <c r="KL628" s="101"/>
      <c r="KM628" s="101"/>
      <c r="KN628" s="101"/>
      <c r="KO628" s="101"/>
      <c r="KP628" s="101"/>
      <c r="KQ628" s="101"/>
      <c r="KR628" s="101"/>
      <c r="KS628" s="101"/>
      <c r="KT628" s="101"/>
      <c r="KU628" s="101"/>
      <c r="KV628" s="101"/>
      <c r="KW628" s="101"/>
      <c r="KX628" s="101"/>
    </row>
    <row r="629" spans="1:310" ht="16.149999999999999" hidden="1" customHeight="1" outlineLevel="3">
      <c r="A629" s="101"/>
      <c r="B629" s="336" t="str">
        <f>B$308</f>
        <v>Distribuição Faixa Etária</v>
      </c>
      <c r="C629" s="336"/>
      <c r="D629" s="337"/>
      <c r="E629" s="337"/>
      <c r="F629" s="337">
        <f>YEAR(inicio)</f>
        <v>2022</v>
      </c>
      <c r="G629" s="337">
        <f t="shared" ref="G629" si="1164">F629+1</f>
        <v>2023</v>
      </c>
      <c r="H629" s="337">
        <f t="shared" ref="H629" si="1165">G629+1</f>
        <v>2024</v>
      </c>
      <c r="I629" s="337">
        <f t="shared" ref="I629" si="1166">H629+1</f>
        <v>2025</v>
      </c>
      <c r="J629" s="337">
        <f t="shared" ref="J629" si="1167">I629+1</f>
        <v>2026</v>
      </c>
      <c r="K629" s="337">
        <f t="shared" ref="K629" si="1168">J629+1</f>
        <v>2027</v>
      </c>
      <c r="L629" s="337">
        <f t="shared" ref="L629" si="1169">K629+1</f>
        <v>2028</v>
      </c>
      <c r="M629" s="337">
        <f t="shared" ref="M629" si="1170">L629+1</f>
        <v>2029</v>
      </c>
      <c r="N629" s="337">
        <f t="shared" ref="N629" si="1171">M629+1</f>
        <v>2030</v>
      </c>
      <c r="O629" s="337">
        <f t="shared" ref="O629" si="1172">N629+1</f>
        <v>2031</v>
      </c>
      <c r="P629" s="337">
        <f t="shared" ref="P629" si="1173">O629+1</f>
        <v>2032</v>
      </c>
      <c r="Q629" s="337">
        <f t="shared" ref="Q629" si="1174">P629+1</f>
        <v>2033</v>
      </c>
      <c r="R629" s="337">
        <f t="shared" ref="R629" si="1175">Q629+1</f>
        <v>2034</v>
      </c>
      <c r="S629" s="337">
        <f t="shared" ref="S629" si="1176">R629+1</f>
        <v>2035</v>
      </c>
      <c r="T629" s="337">
        <f t="shared" ref="T629" si="1177">S629+1</f>
        <v>2036</v>
      </c>
      <c r="U629" s="337">
        <f t="shared" ref="U629" si="1178">T629+1</f>
        <v>2037</v>
      </c>
      <c r="V629" s="337">
        <f t="shared" ref="V629" si="1179">U629+1</f>
        <v>2038</v>
      </c>
      <c r="W629" s="337">
        <f t="shared" ref="W629" si="1180">V629+1</f>
        <v>2039</v>
      </c>
      <c r="X629" s="337">
        <f t="shared" ref="X629" si="1181">W629+1</f>
        <v>2040</v>
      </c>
      <c r="Y629" s="337">
        <f t="shared" ref="Y629" si="1182">X629+1</f>
        <v>2041</v>
      </c>
      <c r="Z629" s="337">
        <f t="shared" ref="Z629" si="1183">Y629+1</f>
        <v>2042</v>
      </c>
      <c r="AA629" s="337">
        <f t="shared" ref="AA629" si="1184">Z629+1</f>
        <v>2043</v>
      </c>
      <c r="AB629" s="337">
        <f t="shared" ref="AB629" si="1185">AA629+1</f>
        <v>2044</v>
      </c>
      <c r="AC629" s="337">
        <f t="shared" ref="AC629" si="1186">AB629+1</f>
        <v>2045</v>
      </c>
      <c r="AD629" s="337">
        <f t="shared" ref="AD629" si="1187">AC629+1</f>
        <v>2046</v>
      </c>
      <c r="AE629" s="337">
        <f t="shared" ref="AE629" si="1188">AD629+1</f>
        <v>2047</v>
      </c>
      <c r="AF629" s="337">
        <f t="shared" ref="AF629" si="1189">AE629+1</f>
        <v>2048</v>
      </c>
      <c r="AG629" s="337">
        <f t="shared" ref="AG629" si="1190">AF629+1</f>
        <v>2049</v>
      </c>
      <c r="AH629" s="337">
        <f t="shared" ref="AH629" si="1191">AG629+1</f>
        <v>2050</v>
      </c>
      <c r="AI629" s="337">
        <f t="shared" ref="AI629" si="1192">AH629+1</f>
        <v>2051</v>
      </c>
      <c r="AJ629" s="337">
        <f t="shared" ref="AJ629" si="1193">AI629+1</f>
        <v>2052</v>
      </c>
      <c r="AK629" s="337">
        <f t="shared" ref="AK629" si="1194">AJ629+1</f>
        <v>2053</v>
      </c>
      <c r="AL629" s="337">
        <f t="shared" ref="AL629" si="1195">AK629+1</f>
        <v>2054</v>
      </c>
      <c r="AM629" s="337">
        <f t="shared" ref="AM629" si="1196">AL629+1</f>
        <v>2055</v>
      </c>
      <c r="AN629" s="337">
        <f t="shared" ref="AN629" si="1197">AM629+1</f>
        <v>2056</v>
      </c>
      <c r="AO629" s="337">
        <f t="shared" ref="AO629" si="1198">AN629+1</f>
        <v>2057</v>
      </c>
      <c r="AP629" s="101"/>
      <c r="AQ629" s="101"/>
      <c r="AR629" s="101"/>
      <c r="AS629" s="101"/>
      <c r="AT629" s="101"/>
      <c r="AU629" s="101"/>
      <c r="AV629" s="101"/>
      <c r="AW629" s="101"/>
      <c r="AX629" s="101"/>
      <c r="AY629" s="101"/>
      <c r="AZ629" s="101"/>
      <c r="BA629" s="101"/>
      <c r="BB629" s="101"/>
      <c r="BC629" s="101"/>
      <c r="BD629" s="101"/>
      <c r="BE629" s="101"/>
      <c r="BF629" s="101"/>
      <c r="BG629" s="101"/>
      <c r="BH629" s="101"/>
      <c r="BI629" s="101"/>
      <c r="BJ629" s="101"/>
      <c r="BK629" s="101"/>
      <c r="BL629" s="101"/>
      <c r="BM629" s="101"/>
      <c r="BN629" s="101"/>
      <c r="BO629" s="101"/>
      <c r="BP629" s="101"/>
      <c r="BQ629" s="101"/>
      <c r="BR629" s="101"/>
      <c r="BS629" s="101"/>
      <c r="BT629" s="101"/>
      <c r="BU629" s="101"/>
      <c r="BV629" s="101"/>
      <c r="BW629" s="101"/>
      <c r="BX629" s="101"/>
      <c r="BY629" s="101"/>
      <c r="BZ629" s="101"/>
      <c r="CA629" s="101"/>
      <c r="CB629" s="101"/>
      <c r="CC629" s="101"/>
      <c r="CD629" s="101"/>
      <c r="CE629" s="101"/>
      <c r="CF629" s="101"/>
      <c r="CG629" s="101"/>
      <c r="CH629" s="101"/>
      <c r="CI629" s="101"/>
      <c r="CJ629" s="101"/>
      <c r="CK629" s="101"/>
      <c r="CL629" s="101"/>
      <c r="CM629" s="101"/>
      <c r="CN629" s="101"/>
      <c r="CO629" s="101"/>
      <c r="CP629" s="101"/>
      <c r="CQ629" s="101"/>
      <c r="CR629" s="101"/>
      <c r="CS629" s="101"/>
      <c r="CT629" s="101"/>
      <c r="CU629" s="101"/>
      <c r="CV629" s="101"/>
      <c r="CW629" s="101"/>
      <c r="CX629" s="101"/>
      <c r="CY629" s="101"/>
      <c r="CZ629" s="101"/>
      <c r="DA629" s="101"/>
      <c r="DB629" s="101"/>
      <c r="DC629" s="101"/>
      <c r="DD629" s="101"/>
      <c r="DE629" s="101"/>
      <c r="DF629" s="101"/>
      <c r="DG629" s="101"/>
      <c r="DH629" s="101"/>
      <c r="DI629" s="101"/>
      <c r="DJ629" s="101"/>
      <c r="DK629" s="101"/>
      <c r="DL629" s="101"/>
      <c r="DM629" s="101"/>
      <c r="DN629" s="101"/>
      <c r="DO629" s="101"/>
      <c r="DP629" s="101"/>
      <c r="DQ629" s="101"/>
      <c r="DR629" s="101"/>
      <c r="DS629" s="101"/>
      <c r="DT629" s="101"/>
      <c r="DU629" s="101"/>
      <c r="DV629" s="101"/>
      <c r="DW629" s="101"/>
      <c r="DX629" s="101"/>
      <c r="DY629" s="101"/>
      <c r="DZ629" s="101"/>
      <c r="EA629" s="101"/>
      <c r="EB629" s="101"/>
      <c r="EC629" s="101"/>
      <c r="ED629" s="101"/>
      <c r="EE629" s="101"/>
      <c r="EF629" s="101"/>
      <c r="EG629" s="101"/>
      <c r="EH629" s="101"/>
      <c r="EI629" s="101"/>
      <c r="EJ629" s="101"/>
      <c r="EK629" s="101"/>
      <c r="EL629" s="101"/>
      <c r="EM629" s="101"/>
      <c r="EN629" s="101"/>
      <c r="EO629" s="101"/>
      <c r="EP629" s="101"/>
      <c r="EQ629" s="101"/>
      <c r="ER629" s="101"/>
      <c r="ES629" s="101"/>
      <c r="ET629" s="101"/>
      <c r="EU629" s="101"/>
      <c r="EV629" s="101"/>
      <c r="EW629" s="101"/>
      <c r="EX629" s="101"/>
      <c r="EY629" s="101"/>
      <c r="EZ629" s="101"/>
      <c r="FA629" s="101"/>
      <c r="FB629" s="101"/>
      <c r="FC629" s="101"/>
      <c r="FD629" s="101"/>
      <c r="FE629" s="101"/>
      <c r="FF629" s="101"/>
      <c r="FG629" s="101"/>
      <c r="FH629" s="101"/>
      <c r="FI629" s="101"/>
      <c r="FJ629" s="101"/>
      <c r="FK629" s="101"/>
      <c r="FL629" s="101"/>
      <c r="FM629" s="101"/>
      <c r="FN629" s="101"/>
      <c r="FO629" s="101"/>
      <c r="FP629" s="101"/>
      <c r="FQ629" s="101"/>
      <c r="FR629" s="101"/>
      <c r="FS629" s="101"/>
      <c r="FT629" s="101"/>
      <c r="FU629" s="101"/>
      <c r="FV629" s="101"/>
      <c r="FW629" s="101"/>
      <c r="FX629" s="101"/>
      <c r="FY629" s="101"/>
      <c r="FZ629" s="101"/>
      <c r="GA629" s="101"/>
      <c r="GB629" s="101"/>
      <c r="GC629" s="101"/>
      <c r="GD629" s="101"/>
      <c r="GE629" s="101"/>
      <c r="GF629" s="101"/>
      <c r="GG629" s="101"/>
      <c r="GH629" s="101"/>
      <c r="GI629" s="101"/>
      <c r="GJ629" s="101"/>
      <c r="GK629" s="101"/>
      <c r="GL629" s="101"/>
      <c r="GM629" s="101"/>
      <c r="GN629" s="101"/>
      <c r="GO629" s="101"/>
      <c r="GP629" s="101"/>
      <c r="GQ629" s="101"/>
      <c r="GR629" s="101"/>
      <c r="GS629" s="101"/>
      <c r="GT629" s="101"/>
      <c r="GU629" s="101"/>
      <c r="GV629" s="101"/>
      <c r="GW629" s="101"/>
      <c r="GX629" s="101"/>
      <c r="GY629" s="101"/>
      <c r="GZ629" s="101"/>
      <c r="HA629" s="101"/>
      <c r="HB629" s="101"/>
      <c r="HC629" s="101"/>
      <c r="HD629" s="101"/>
      <c r="HE629" s="101"/>
      <c r="HF629" s="101"/>
      <c r="HG629" s="101"/>
      <c r="HH629" s="101"/>
      <c r="HI629" s="101"/>
      <c r="HJ629" s="101"/>
      <c r="HK629" s="101"/>
      <c r="HL629" s="101"/>
      <c r="HM629" s="101"/>
      <c r="HN629" s="101"/>
      <c r="HO629" s="101"/>
      <c r="HP629" s="101"/>
      <c r="HQ629" s="101"/>
      <c r="HR629" s="101"/>
      <c r="HS629" s="101"/>
      <c r="HT629" s="101"/>
      <c r="HU629" s="101"/>
      <c r="HV629" s="101"/>
      <c r="HW629" s="101"/>
      <c r="HX629" s="101"/>
      <c r="HY629" s="101"/>
      <c r="HZ629" s="101"/>
      <c r="IA629" s="101"/>
      <c r="IB629" s="101"/>
      <c r="IC629" s="101"/>
      <c r="ID629" s="101"/>
      <c r="IE629" s="101"/>
      <c r="IF629" s="101"/>
      <c r="IG629" s="101"/>
      <c r="IH629" s="101"/>
      <c r="II629" s="101"/>
      <c r="IJ629" s="101"/>
      <c r="IK629" s="101"/>
      <c r="IL629" s="101"/>
      <c r="IM629" s="101"/>
      <c r="IN629" s="101"/>
      <c r="IO629" s="101"/>
      <c r="IP629" s="101"/>
      <c r="IQ629" s="101"/>
      <c r="IR629" s="101"/>
      <c r="IS629" s="101"/>
      <c r="IT629" s="101"/>
      <c r="IU629" s="101"/>
      <c r="IV629" s="101"/>
      <c r="IW629" s="101"/>
      <c r="IX629" s="101"/>
      <c r="IY629" s="101"/>
      <c r="IZ629" s="101"/>
      <c r="JA629" s="101"/>
      <c r="JB629" s="101"/>
      <c r="JC629" s="101"/>
      <c r="JD629" s="101"/>
      <c r="JE629" s="101"/>
      <c r="JF629" s="101"/>
      <c r="JG629" s="101"/>
      <c r="JH629" s="101"/>
      <c r="JI629" s="101"/>
      <c r="JJ629" s="101"/>
      <c r="JK629" s="101"/>
      <c r="JL629" s="101"/>
      <c r="JM629" s="101"/>
      <c r="JN629" s="101"/>
      <c r="JO629" s="101"/>
      <c r="JP629" s="101"/>
      <c r="JQ629" s="101"/>
      <c r="JR629" s="101"/>
      <c r="JS629" s="101"/>
      <c r="JT629" s="101"/>
      <c r="JU629" s="101"/>
      <c r="JV629" s="101"/>
      <c r="JW629" s="101"/>
      <c r="JX629" s="101"/>
      <c r="JY629" s="101"/>
      <c r="JZ629" s="101"/>
      <c r="KA629" s="101"/>
      <c r="KB629" s="101"/>
      <c r="KC629" s="101"/>
      <c r="KD629" s="101"/>
      <c r="KE629" s="101"/>
      <c r="KF629" s="101"/>
      <c r="KG629" s="101"/>
      <c r="KH629" s="101"/>
      <c r="KI629" s="101"/>
      <c r="KJ629" s="101"/>
      <c r="KK629" s="101"/>
      <c r="KL629" s="101"/>
      <c r="KM629" s="101"/>
      <c r="KN629" s="101"/>
      <c r="KO629" s="101"/>
      <c r="KP629" s="101"/>
      <c r="KQ629" s="101"/>
      <c r="KR629" s="101"/>
      <c r="KS629" s="101"/>
      <c r="KT629" s="101"/>
      <c r="KU629" s="101"/>
      <c r="KV629" s="101"/>
      <c r="KW629" s="101"/>
      <c r="KX629" s="101"/>
    </row>
    <row r="630" spans="1:310" ht="16.149999999999999" hidden="1" customHeight="1" outlineLevel="3">
      <c r="A630" s="101"/>
      <c r="B630" s="1397"/>
      <c r="C630" s="1397" t="s">
        <v>943</v>
      </c>
      <c r="D630" s="1463"/>
      <c r="E630" s="1463"/>
      <c r="F630" s="1464">
        <f>F$305</f>
        <v>117590.432925798</v>
      </c>
      <c r="G630" s="1464">
        <f t="shared" ref="G630:AO630" si="1199">G$305</f>
        <v>119971.41042923961</v>
      </c>
      <c r="H630" s="1464">
        <f t="shared" si="1199"/>
        <v>122363.6225642369</v>
      </c>
      <c r="I630" s="1464">
        <f t="shared" si="1199"/>
        <v>124657.01760277266</v>
      </c>
      <c r="J630" s="1464">
        <f t="shared" si="1199"/>
        <v>126879.8385199754</v>
      </c>
      <c r="K630" s="1464">
        <f t="shared" si="1199"/>
        <v>129071.86015269186</v>
      </c>
      <c r="L630" s="1464">
        <f t="shared" si="1199"/>
        <v>131144.84500862283</v>
      </c>
      <c r="M630" s="1464">
        <f t="shared" si="1199"/>
        <v>133217.88284291243</v>
      </c>
      <c r="N630" s="1464">
        <f t="shared" si="1199"/>
        <v>135237.83815533062</v>
      </c>
      <c r="O630" s="1464">
        <f t="shared" si="1199"/>
        <v>137220.08632506643</v>
      </c>
      <c r="P630" s="1464">
        <f t="shared" si="1199"/>
        <v>139206.13645637207</v>
      </c>
      <c r="Q630" s="1464">
        <f t="shared" si="1199"/>
        <v>141159.67568878669</v>
      </c>
      <c r="R630" s="1464">
        <f t="shared" si="1199"/>
        <v>143070.38200413069</v>
      </c>
      <c r="S630" s="1464">
        <f t="shared" si="1199"/>
        <v>144954.33762555331</v>
      </c>
      <c r="T630" s="1464">
        <f t="shared" si="1199"/>
        <v>146801.44860842786</v>
      </c>
      <c r="U630" s="1464">
        <f t="shared" si="1199"/>
        <v>148610.44445210783</v>
      </c>
      <c r="V630" s="1464">
        <f t="shared" si="1199"/>
        <v>150380.32248347628</v>
      </c>
      <c r="W630" s="1464">
        <f t="shared" si="1199"/>
        <v>152101.25384847139</v>
      </c>
      <c r="X630" s="1464">
        <f t="shared" si="1199"/>
        <v>153754.70884287293</v>
      </c>
      <c r="Y630" s="1464">
        <f t="shared" si="1199"/>
        <v>155339.86334757204</v>
      </c>
      <c r="Z630" s="1464">
        <f t="shared" si="1199"/>
        <v>156847.65887466853</v>
      </c>
      <c r="AA630" s="1464">
        <f t="shared" si="1199"/>
        <v>158286.9977832296</v>
      </c>
      <c r="AB630" s="1464">
        <f t="shared" si="1199"/>
        <v>159657.44304764894</v>
      </c>
      <c r="AC630" s="1464">
        <f t="shared" si="1199"/>
        <v>160958.43547855347</v>
      </c>
      <c r="AD630" s="1464">
        <f t="shared" si="1199"/>
        <v>162198.31266214309</v>
      </c>
      <c r="AE630" s="1464">
        <f t="shared" si="1199"/>
        <v>163376.96892162721</v>
      </c>
      <c r="AF630" s="1464">
        <f t="shared" si="1199"/>
        <v>164503.31178563149</v>
      </c>
      <c r="AG630" s="1464">
        <f t="shared" si="1199"/>
        <v>165576.88669356151</v>
      </c>
      <c r="AH630" s="1464">
        <f t="shared" si="1199"/>
        <v>166605.69751126313</v>
      </c>
      <c r="AI630" s="1464">
        <f t="shared" si="1199"/>
        <v>167615.34005901791</v>
      </c>
      <c r="AJ630" s="1464">
        <f t="shared" si="1199"/>
        <v>168605.31785131787</v>
      </c>
      <c r="AK630" s="1464">
        <f t="shared" si="1199"/>
        <v>168605.31785131787</v>
      </c>
      <c r="AL630" s="1464">
        <f t="shared" si="1199"/>
        <v>168605.31785131787</v>
      </c>
      <c r="AM630" s="1464">
        <f t="shared" si="1199"/>
        <v>168605.31785131787</v>
      </c>
      <c r="AN630" s="1464">
        <f t="shared" si="1199"/>
        <v>168605.31785131787</v>
      </c>
      <c r="AO630" s="1464">
        <f t="shared" si="1199"/>
        <v>168605.31785131787</v>
      </c>
      <c r="AP630" s="101"/>
      <c r="AQ630" s="101"/>
      <c r="AR630" s="101"/>
      <c r="AS630" s="101"/>
      <c r="AT630" s="101"/>
      <c r="AU630" s="101"/>
      <c r="AV630" s="101"/>
      <c r="AW630" s="101"/>
      <c r="AX630" s="101"/>
      <c r="AY630" s="101"/>
      <c r="AZ630" s="101"/>
      <c r="BA630" s="101"/>
      <c r="BB630" s="101"/>
      <c r="BC630" s="101"/>
      <c r="BD630" s="101"/>
      <c r="BE630" s="101"/>
      <c r="BF630" s="101"/>
      <c r="BG630" s="101"/>
      <c r="BH630" s="101"/>
      <c r="BI630" s="101"/>
      <c r="BJ630" s="101"/>
      <c r="BK630" s="101"/>
      <c r="BL630" s="101"/>
      <c r="BM630" s="101"/>
      <c r="BN630" s="101"/>
      <c r="BO630" s="101"/>
      <c r="BP630" s="101"/>
      <c r="BQ630" s="101"/>
      <c r="BR630" s="101"/>
      <c r="BS630" s="101"/>
      <c r="BT630" s="101"/>
      <c r="BU630" s="101"/>
      <c r="BV630" s="101"/>
      <c r="BW630" s="101"/>
      <c r="BX630" s="101"/>
      <c r="BY630" s="101"/>
      <c r="BZ630" s="101"/>
      <c r="CA630" s="101"/>
      <c r="CB630" s="101"/>
      <c r="CC630" s="101"/>
      <c r="CD630" s="101"/>
      <c r="CE630" s="101"/>
      <c r="CF630" s="101"/>
      <c r="CG630" s="101"/>
      <c r="CH630" s="101"/>
      <c r="CI630" s="101"/>
      <c r="CJ630" s="101"/>
      <c r="CK630" s="101"/>
      <c r="CL630" s="101"/>
      <c r="CM630" s="101"/>
      <c r="CN630" s="101"/>
      <c r="CO630" s="101"/>
      <c r="CP630" s="101"/>
      <c r="CQ630" s="101"/>
      <c r="CR630" s="101"/>
      <c r="CS630" s="101"/>
      <c r="CT630" s="101"/>
      <c r="CU630" s="101"/>
      <c r="CV630" s="101"/>
      <c r="CW630" s="101"/>
      <c r="CX630" s="101"/>
      <c r="CY630" s="101"/>
      <c r="CZ630" s="101"/>
      <c r="DA630" s="101"/>
      <c r="DB630" s="101"/>
      <c r="DC630" s="101"/>
      <c r="DD630" s="101"/>
      <c r="DE630" s="101"/>
      <c r="DF630" s="101"/>
      <c r="DG630" s="101"/>
      <c r="DH630" s="101"/>
      <c r="DI630" s="101"/>
      <c r="DJ630" s="101"/>
      <c r="DK630" s="101"/>
      <c r="DL630" s="101"/>
      <c r="DM630" s="101"/>
      <c r="DN630" s="101"/>
      <c r="DO630" s="101"/>
      <c r="DP630" s="101"/>
      <c r="DQ630" s="101"/>
      <c r="DR630" s="101"/>
      <c r="DS630" s="101"/>
      <c r="DT630" s="101"/>
      <c r="DU630" s="101"/>
      <c r="DV630" s="101"/>
      <c r="DW630" s="101"/>
      <c r="DX630" s="101"/>
      <c r="DY630" s="101"/>
      <c r="DZ630" s="101"/>
      <c r="EA630" s="101"/>
      <c r="EB630" s="101"/>
      <c r="EC630" s="101"/>
      <c r="ED630" s="101"/>
      <c r="EE630" s="101"/>
      <c r="EF630" s="101"/>
      <c r="EG630" s="101"/>
      <c r="EH630" s="101"/>
      <c r="EI630" s="101"/>
      <c r="EJ630" s="101"/>
      <c r="EK630" s="101"/>
      <c r="EL630" s="101"/>
      <c r="EM630" s="101"/>
      <c r="EN630" s="101"/>
      <c r="EO630" s="101"/>
      <c r="EP630" s="101"/>
      <c r="EQ630" s="101"/>
      <c r="ER630" s="101"/>
      <c r="ES630" s="101"/>
      <c r="ET630" s="101"/>
      <c r="EU630" s="101"/>
      <c r="EV630" s="101"/>
      <c r="EW630" s="101"/>
      <c r="EX630" s="101"/>
      <c r="EY630" s="101"/>
      <c r="EZ630" s="101"/>
      <c r="FA630" s="101"/>
      <c r="FB630" s="101"/>
      <c r="FC630" s="101"/>
      <c r="FD630" s="101"/>
      <c r="FE630" s="101"/>
      <c r="FF630" s="101"/>
      <c r="FG630" s="101"/>
      <c r="FH630" s="101"/>
      <c r="FI630" s="101"/>
      <c r="FJ630" s="101"/>
      <c r="FK630" s="101"/>
      <c r="FL630" s="101"/>
      <c r="FM630" s="101"/>
      <c r="FN630" s="101"/>
      <c r="FO630" s="101"/>
      <c r="FP630" s="101"/>
      <c r="FQ630" s="101"/>
      <c r="FR630" s="101"/>
      <c r="FS630" s="101"/>
      <c r="FT630" s="101"/>
      <c r="FU630" s="101"/>
      <c r="FV630" s="101"/>
      <c r="FW630" s="101"/>
      <c r="FX630" s="101"/>
      <c r="FY630" s="101"/>
      <c r="FZ630" s="101"/>
      <c r="GA630" s="101"/>
      <c r="GB630" s="101"/>
      <c r="GC630" s="101"/>
      <c r="GD630" s="101"/>
      <c r="GE630" s="101"/>
      <c r="GF630" s="101"/>
      <c r="GG630" s="101"/>
      <c r="GH630" s="101"/>
      <c r="GI630" s="101"/>
      <c r="GJ630" s="101"/>
      <c r="GK630" s="101"/>
      <c r="GL630" s="101"/>
      <c r="GM630" s="101"/>
      <c r="GN630" s="101"/>
      <c r="GO630" s="101"/>
      <c r="GP630" s="101"/>
      <c r="GQ630" s="101"/>
      <c r="GR630" s="101"/>
      <c r="GS630" s="101"/>
      <c r="GT630" s="101"/>
      <c r="GU630" s="101"/>
      <c r="GV630" s="101"/>
      <c r="GW630" s="101"/>
      <c r="GX630" s="101"/>
      <c r="GY630" s="101"/>
      <c r="GZ630" s="101"/>
      <c r="HA630" s="101"/>
      <c r="HB630" s="101"/>
      <c r="HC630" s="101"/>
      <c r="HD630" s="101"/>
      <c r="HE630" s="101"/>
      <c r="HF630" s="101"/>
      <c r="HG630" s="101"/>
      <c r="HH630" s="101"/>
      <c r="HI630" s="101"/>
      <c r="HJ630" s="101"/>
      <c r="HK630" s="101"/>
      <c r="HL630" s="101"/>
      <c r="HM630" s="101"/>
      <c r="HN630" s="101"/>
      <c r="HO630" s="101"/>
      <c r="HP630" s="101"/>
      <c r="HQ630" s="101"/>
      <c r="HR630" s="101"/>
      <c r="HS630" s="101"/>
      <c r="HT630" s="101"/>
      <c r="HU630" s="101"/>
      <c r="HV630" s="101"/>
      <c r="HW630" s="101"/>
      <c r="HX630" s="101"/>
      <c r="HY630" s="101"/>
      <c r="HZ630" s="101"/>
      <c r="IA630" s="101"/>
      <c r="IB630" s="101"/>
      <c r="IC630" s="101"/>
      <c r="ID630" s="101"/>
      <c r="IE630" s="101"/>
      <c r="IF630" s="101"/>
      <c r="IG630" s="101"/>
      <c r="IH630" s="101"/>
      <c r="II630" s="101"/>
      <c r="IJ630" s="101"/>
      <c r="IK630" s="101"/>
      <c r="IL630" s="101"/>
      <c r="IM630" s="101"/>
      <c r="IN630" s="101"/>
      <c r="IO630" s="101"/>
      <c r="IP630" s="101"/>
      <c r="IQ630" s="101"/>
      <c r="IR630" s="101"/>
      <c r="IS630" s="101"/>
      <c r="IT630" s="101"/>
      <c r="IU630" s="101"/>
      <c r="IV630" s="101"/>
      <c r="IW630" s="101"/>
      <c r="IX630" s="101"/>
      <c r="IY630" s="101"/>
      <c r="IZ630" s="101"/>
      <c r="JA630" s="101"/>
      <c r="JB630" s="101"/>
      <c r="JC630" s="101"/>
      <c r="JD630" s="101"/>
      <c r="JE630" s="101"/>
      <c r="JF630" s="101"/>
      <c r="JG630" s="101"/>
      <c r="JH630" s="101"/>
      <c r="JI630" s="101"/>
      <c r="JJ630" s="101"/>
      <c r="JK630" s="101"/>
      <c r="JL630" s="101"/>
      <c r="JM630" s="101"/>
      <c r="JN630" s="101"/>
      <c r="JO630" s="101"/>
      <c r="JP630" s="101"/>
      <c r="JQ630" s="101"/>
      <c r="JR630" s="101"/>
      <c r="JS630" s="101"/>
      <c r="JT630" s="101"/>
      <c r="JU630" s="101"/>
      <c r="JV630" s="101"/>
      <c r="JW630" s="101"/>
      <c r="JX630" s="101"/>
      <c r="JY630" s="101"/>
      <c r="JZ630" s="101"/>
      <c r="KA630" s="101"/>
      <c r="KB630" s="101"/>
      <c r="KC630" s="101"/>
      <c r="KD630" s="101"/>
      <c r="KE630" s="101"/>
      <c r="KF630" s="101"/>
      <c r="KG630" s="101"/>
      <c r="KH630" s="101"/>
      <c r="KI630" s="101"/>
      <c r="KJ630" s="101"/>
      <c r="KK630" s="101"/>
      <c r="KL630" s="101"/>
      <c r="KM630" s="101"/>
      <c r="KN630" s="101"/>
      <c r="KO630" s="101"/>
      <c r="KP630" s="101"/>
      <c r="KQ630" s="101"/>
      <c r="KR630" s="101"/>
      <c r="KS630" s="101"/>
      <c r="KT630" s="101"/>
      <c r="KU630" s="101"/>
      <c r="KV630" s="101"/>
      <c r="KW630" s="101"/>
      <c r="KX630" s="101"/>
    </row>
    <row r="631" spans="1:310" ht="16.149999999999999" hidden="1" customHeight="1" outlineLevel="3">
      <c r="A631" s="101"/>
      <c r="B631" s="1397"/>
      <c r="C631" s="1462" t="s">
        <v>936</v>
      </c>
      <c r="D631" s="225"/>
      <c r="E631" s="1561">
        <f>E$310</f>
        <v>0.66</v>
      </c>
      <c r="F631" s="326">
        <f>$E631*F$556</f>
        <v>77609.685731026679</v>
      </c>
      <c r="G631" s="326">
        <f t="shared" ref="G631:AO634" si="1200">$E631*G$556</f>
        <v>79181.130883298145</v>
      </c>
      <c r="H631" s="326">
        <f t="shared" si="1200"/>
        <v>80759.990892396352</v>
      </c>
      <c r="I631" s="326">
        <f t="shared" si="1200"/>
        <v>82273.63161782996</v>
      </c>
      <c r="J631" s="326">
        <f t="shared" si="1200"/>
        <v>83740.693423183766</v>
      </c>
      <c r="K631" s="326">
        <f t="shared" si="1200"/>
        <v>85187.427700776636</v>
      </c>
      <c r="L631" s="326">
        <f t="shared" si="1200"/>
        <v>86555.597705691063</v>
      </c>
      <c r="M631" s="326">
        <f t="shared" si="1200"/>
        <v>87923.802676322201</v>
      </c>
      <c r="N631" s="326">
        <f t="shared" si="1200"/>
        <v>89256.97318251821</v>
      </c>
      <c r="O631" s="326">
        <f t="shared" si="1200"/>
        <v>90565.256974543852</v>
      </c>
      <c r="P631" s="326">
        <f t="shared" si="1200"/>
        <v>91876.050061205577</v>
      </c>
      <c r="Q631" s="326">
        <f t="shared" si="1200"/>
        <v>93165.385954599216</v>
      </c>
      <c r="R631" s="326">
        <f t="shared" si="1200"/>
        <v>94426.452122726259</v>
      </c>
      <c r="S631" s="326">
        <f t="shared" si="1200"/>
        <v>95669.862832865183</v>
      </c>
      <c r="T631" s="326">
        <f t="shared" si="1200"/>
        <v>96888.956081562399</v>
      </c>
      <c r="U631" s="326">
        <f t="shared" si="1200"/>
        <v>98082.893338391164</v>
      </c>
      <c r="V631" s="326">
        <f t="shared" si="1200"/>
        <v>99251.012839094343</v>
      </c>
      <c r="W631" s="326">
        <f t="shared" si="1200"/>
        <v>100386.82753999112</v>
      </c>
      <c r="X631" s="326">
        <f t="shared" si="1200"/>
        <v>101478.10783629614</v>
      </c>
      <c r="Y631" s="326">
        <f t="shared" si="1200"/>
        <v>102524.30980939756</v>
      </c>
      <c r="Z631" s="326">
        <f t="shared" si="1200"/>
        <v>103519.45485728123</v>
      </c>
      <c r="AA631" s="326">
        <f t="shared" si="1200"/>
        <v>104469.41853693154</v>
      </c>
      <c r="AB631" s="326">
        <f t="shared" si="1200"/>
        <v>105373.9124114483</v>
      </c>
      <c r="AC631" s="326">
        <f t="shared" si="1200"/>
        <v>106232.56741584529</v>
      </c>
      <c r="AD631" s="326">
        <f t="shared" si="1200"/>
        <v>107050.88635701445</v>
      </c>
      <c r="AE631" s="326">
        <f t="shared" si="1200"/>
        <v>107828.79948827396</v>
      </c>
      <c r="AF631" s="326">
        <f t="shared" si="1200"/>
        <v>108572.1857785168</v>
      </c>
      <c r="AG631" s="326">
        <f t="shared" si="1200"/>
        <v>109280.74521775061</v>
      </c>
      <c r="AH631" s="326">
        <f t="shared" si="1200"/>
        <v>109959.76035743367</v>
      </c>
      <c r="AI631" s="326">
        <f t="shared" si="1200"/>
        <v>110626.12443895183</v>
      </c>
      <c r="AJ631" s="326">
        <f t="shared" si="1200"/>
        <v>111279.5097818698</v>
      </c>
      <c r="AK631" s="326">
        <f t="shared" si="1200"/>
        <v>111279.5097818698</v>
      </c>
      <c r="AL631" s="326">
        <f t="shared" si="1200"/>
        <v>111279.5097818698</v>
      </c>
      <c r="AM631" s="326">
        <f t="shared" si="1200"/>
        <v>111279.5097818698</v>
      </c>
      <c r="AN631" s="326">
        <f t="shared" si="1200"/>
        <v>111279.5097818698</v>
      </c>
      <c r="AO631" s="326">
        <f t="shared" si="1200"/>
        <v>111279.5097818698</v>
      </c>
      <c r="AP631" s="101"/>
      <c r="AQ631" s="101"/>
      <c r="AR631" s="101"/>
      <c r="AS631" s="101"/>
      <c r="AT631" s="101"/>
      <c r="AU631" s="101"/>
      <c r="AV631" s="101"/>
      <c r="AW631" s="101"/>
      <c r="AX631" s="101"/>
      <c r="AY631" s="101"/>
      <c r="AZ631" s="101"/>
      <c r="BA631" s="101"/>
      <c r="BB631" s="101"/>
      <c r="BC631" s="101"/>
      <c r="BD631" s="101"/>
      <c r="BE631" s="101"/>
      <c r="BF631" s="101"/>
      <c r="BG631" s="101"/>
      <c r="BH631" s="101"/>
      <c r="BI631" s="101"/>
      <c r="BJ631" s="101"/>
      <c r="BK631" s="101"/>
      <c r="BL631" s="101"/>
      <c r="BM631" s="101"/>
      <c r="BN631" s="101"/>
      <c r="BO631" s="101"/>
      <c r="BP631" s="101"/>
      <c r="BQ631" s="101"/>
      <c r="BR631" s="101"/>
      <c r="BS631" s="101"/>
      <c r="BT631" s="101"/>
      <c r="BU631" s="101"/>
      <c r="BV631" s="101"/>
      <c r="BW631" s="101"/>
      <c r="BX631" s="101"/>
      <c r="BY631" s="101"/>
      <c r="BZ631" s="101"/>
      <c r="CA631" s="101"/>
      <c r="CB631" s="101"/>
      <c r="CC631" s="101"/>
      <c r="CD631" s="101"/>
      <c r="CE631" s="101"/>
      <c r="CF631" s="101"/>
      <c r="CG631" s="101"/>
      <c r="CH631" s="101"/>
      <c r="CI631" s="101"/>
      <c r="CJ631" s="101"/>
      <c r="CK631" s="101"/>
      <c r="CL631" s="101"/>
      <c r="CM631" s="101"/>
      <c r="CN631" s="101"/>
      <c r="CO631" s="101"/>
      <c r="CP631" s="101"/>
      <c r="CQ631" s="101"/>
      <c r="CR631" s="101"/>
      <c r="CS631" s="101"/>
      <c r="CT631" s="101"/>
      <c r="CU631" s="101"/>
      <c r="CV631" s="101"/>
      <c r="CW631" s="101"/>
      <c r="CX631" s="101"/>
      <c r="CY631" s="101"/>
      <c r="CZ631" s="101"/>
      <c r="DA631" s="101"/>
      <c r="DB631" s="101"/>
      <c r="DC631" s="101"/>
      <c r="DD631" s="101"/>
      <c r="DE631" s="101"/>
      <c r="DF631" s="101"/>
      <c r="DG631" s="101"/>
      <c r="DH631" s="101"/>
      <c r="DI631" s="101"/>
      <c r="DJ631" s="101"/>
      <c r="DK631" s="101"/>
      <c r="DL631" s="101"/>
      <c r="DM631" s="101"/>
      <c r="DN631" s="101"/>
      <c r="DO631" s="101"/>
      <c r="DP631" s="101"/>
      <c r="DQ631" s="101"/>
      <c r="DR631" s="101"/>
      <c r="DS631" s="101"/>
      <c r="DT631" s="101"/>
      <c r="DU631" s="101"/>
      <c r="DV631" s="101"/>
      <c r="DW631" s="101"/>
      <c r="DX631" s="101"/>
      <c r="DY631" s="101"/>
      <c r="DZ631" s="101"/>
      <c r="EA631" s="101"/>
      <c r="EB631" s="101"/>
      <c r="EC631" s="101"/>
      <c r="ED631" s="101"/>
      <c r="EE631" s="101"/>
      <c r="EF631" s="101"/>
      <c r="EG631" s="101"/>
      <c r="EH631" s="101"/>
      <c r="EI631" s="101"/>
      <c r="EJ631" s="101"/>
      <c r="EK631" s="101"/>
      <c r="EL631" s="101"/>
      <c r="EM631" s="101"/>
      <c r="EN631" s="101"/>
      <c r="EO631" s="101"/>
      <c r="EP631" s="101"/>
      <c r="EQ631" s="101"/>
      <c r="ER631" s="101"/>
      <c r="ES631" s="101"/>
      <c r="ET631" s="101"/>
      <c r="EU631" s="101"/>
      <c r="EV631" s="101"/>
      <c r="EW631" s="101"/>
      <c r="EX631" s="101"/>
      <c r="EY631" s="101"/>
      <c r="EZ631" s="101"/>
      <c r="FA631" s="101"/>
      <c r="FB631" s="101"/>
      <c r="FC631" s="101"/>
      <c r="FD631" s="101"/>
      <c r="FE631" s="101"/>
      <c r="FF631" s="101"/>
      <c r="FG631" s="101"/>
      <c r="FH631" s="101"/>
      <c r="FI631" s="101"/>
      <c r="FJ631" s="101"/>
      <c r="FK631" s="101"/>
      <c r="FL631" s="101"/>
      <c r="FM631" s="101"/>
      <c r="FN631" s="101"/>
      <c r="FO631" s="101"/>
      <c r="FP631" s="101"/>
      <c r="FQ631" s="101"/>
      <c r="FR631" s="101"/>
      <c r="FS631" s="101"/>
      <c r="FT631" s="101"/>
      <c r="FU631" s="101"/>
      <c r="FV631" s="101"/>
      <c r="FW631" s="101"/>
      <c r="FX631" s="101"/>
      <c r="FY631" s="101"/>
      <c r="FZ631" s="101"/>
      <c r="GA631" s="101"/>
      <c r="GB631" s="101"/>
      <c r="GC631" s="101"/>
      <c r="GD631" s="101"/>
      <c r="GE631" s="101"/>
      <c r="GF631" s="101"/>
      <c r="GG631" s="101"/>
      <c r="GH631" s="101"/>
      <c r="GI631" s="101"/>
      <c r="GJ631" s="101"/>
      <c r="GK631" s="101"/>
      <c r="GL631" s="101"/>
      <c r="GM631" s="101"/>
      <c r="GN631" s="101"/>
      <c r="GO631" s="101"/>
      <c r="GP631" s="101"/>
      <c r="GQ631" s="101"/>
      <c r="GR631" s="101"/>
      <c r="GS631" s="101"/>
      <c r="GT631" s="101"/>
      <c r="GU631" s="101"/>
      <c r="GV631" s="101"/>
      <c r="GW631" s="101"/>
      <c r="GX631" s="101"/>
      <c r="GY631" s="101"/>
      <c r="GZ631" s="101"/>
      <c r="HA631" s="101"/>
      <c r="HB631" s="101"/>
      <c r="HC631" s="101"/>
      <c r="HD631" s="101"/>
      <c r="HE631" s="101"/>
      <c r="HF631" s="101"/>
      <c r="HG631" s="101"/>
      <c r="HH631" s="101"/>
      <c r="HI631" s="101"/>
      <c r="HJ631" s="101"/>
      <c r="HK631" s="101"/>
      <c r="HL631" s="101"/>
      <c r="HM631" s="101"/>
      <c r="HN631" s="101"/>
      <c r="HO631" s="101"/>
      <c r="HP631" s="101"/>
      <c r="HQ631" s="101"/>
      <c r="HR631" s="101"/>
      <c r="HS631" s="101"/>
      <c r="HT631" s="101"/>
      <c r="HU631" s="101"/>
      <c r="HV631" s="101"/>
      <c r="HW631" s="101"/>
      <c r="HX631" s="101"/>
      <c r="HY631" s="101"/>
      <c r="HZ631" s="101"/>
      <c r="IA631" s="101"/>
      <c r="IB631" s="101"/>
      <c r="IC631" s="101"/>
      <c r="ID631" s="101"/>
      <c r="IE631" s="101"/>
      <c r="IF631" s="101"/>
      <c r="IG631" s="101"/>
      <c r="IH631" s="101"/>
      <c r="II631" s="101"/>
      <c r="IJ631" s="101"/>
      <c r="IK631" s="101"/>
      <c r="IL631" s="101"/>
      <c r="IM631" s="101"/>
      <c r="IN631" s="101"/>
      <c r="IO631" s="101"/>
      <c r="IP631" s="101"/>
      <c r="IQ631" s="101"/>
      <c r="IR631" s="101"/>
      <c r="IS631" s="101"/>
      <c r="IT631" s="101"/>
      <c r="IU631" s="101"/>
      <c r="IV631" s="101"/>
      <c r="IW631" s="101"/>
      <c r="IX631" s="101"/>
      <c r="IY631" s="101"/>
      <c r="IZ631" s="101"/>
      <c r="JA631" s="101"/>
      <c r="JB631" s="101"/>
      <c r="JC631" s="101"/>
      <c r="JD631" s="101"/>
      <c r="JE631" s="101"/>
      <c r="JF631" s="101"/>
      <c r="JG631" s="101"/>
      <c r="JH631" s="101"/>
      <c r="JI631" s="101"/>
      <c r="JJ631" s="101"/>
      <c r="JK631" s="101"/>
      <c r="JL631" s="101"/>
      <c r="JM631" s="101"/>
      <c r="JN631" s="101"/>
      <c r="JO631" s="101"/>
      <c r="JP631" s="101"/>
      <c r="JQ631" s="101"/>
      <c r="JR631" s="101"/>
      <c r="JS631" s="101"/>
      <c r="JT631" s="101"/>
      <c r="JU631" s="101"/>
      <c r="JV631" s="101"/>
      <c r="JW631" s="101"/>
      <c r="JX631" s="101"/>
      <c r="JY631" s="101"/>
      <c r="JZ631" s="101"/>
      <c r="KA631" s="101"/>
      <c r="KB631" s="101"/>
      <c r="KC631" s="101"/>
      <c r="KD631" s="101"/>
      <c r="KE631" s="101"/>
      <c r="KF631" s="101"/>
      <c r="KG631" s="101"/>
      <c r="KH631" s="101"/>
      <c r="KI631" s="101"/>
      <c r="KJ631" s="101"/>
      <c r="KK631" s="101"/>
      <c r="KL631" s="101"/>
      <c r="KM631" s="101"/>
      <c r="KN631" s="101"/>
      <c r="KO631" s="101"/>
      <c r="KP631" s="101"/>
      <c r="KQ631" s="101"/>
      <c r="KR631" s="101"/>
      <c r="KS631" s="101"/>
      <c r="KT631" s="101"/>
      <c r="KU631" s="101"/>
      <c r="KV631" s="101"/>
      <c r="KW631" s="101"/>
      <c r="KX631" s="101"/>
    </row>
    <row r="632" spans="1:310" ht="16.149999999999999" hidden="1" customHeight="1" outlineLevel="3">
      <c r="A632" s="101"/>
      <c r="B632" s="1397"/>
      <c r="C632" s="1462" t="s">
        <v>937</v>
      </c>
      <c r="D632" s="225"/>
      <c r="E632" s="1561">
        <f>E$311</f>
        <v>0.28999999999999998</v>
      </c>
      <c r="F632" s="326">
        <f t="shared" ref="F632:F634" si="1201">$E632*F$556</f>
        <v>34101.225548481416</v>
      </c>
      <c r="G632" s="326">
        <f t="shared" si="1200"/>
        <v>34791.709024479482</v>
      </c>
      <c r="H632" s="326">
        <f t="shared" si="1200"/>
        <v>35485.4505436287</v>
      </c>
      <c r="I632" s="326">
        <f t="shared" si="1200"/>
        <v>36150.535104804068</v>
      </c>
      <c r="J632" s="326">
        <f t="shared" si="1200"/>
        <v>36795.153170792866</v>
      </c>
      <c r="K632" s="326">
        <f t="shared" si="1200"/>
        <v>37430.839444280638</v>
      </c>
      <c r="L632" s="326">
        <f t="shared" si="1200"/>
        <v>38032.005052500615</v>
      </c>
      <c r="M632" s="326">
        <f t="shared" si="1200"/>
        <v>38633.1860244446</v>
      </c>
      <c r="N632" s="326">
        <f t="shared" si="1200"/>
        <v>39218.973065045881</v>
      </c>
      <c r="O632" s="326">
        <f t="shared" si="1200"/>
        <v>39793.825034269263</v>
      </c>
      <c r="P632" s="326">
        <f t="shared" si="1200"/>
        <v>40369.779572347899</v>
      </c>
      <c r="Q632" s="326">
        <f t="shared" si="1200"/>
        <v>40936.305949748137</v>
      </c>
      <c r="R632" s="326">
        <f t="shared" si="1200"/>
        <v>41490.410781197897</v>
      </c>
      <c r="S632" s="326">
        <f t="shared" si="1200"/>
        <v>42036.757911410459</v>
      </c>
      <c r="T632" s="326">
        <f t="shared" si="1200"/>
        <v>42572.420096444075</v>
      </c>
      <c r="U632" s="326">
        <f t="shared" si="1200"/>
        <v>43097.028891111266</v>
      </c>
      <c r="V632" s="326">
        <f t="shared" si="1200"/>
        <v>43610.293520208121</v>
      </c>
      <c r="W632" s="326">
        <f t="shared" si="1200"/>
        <v>44109.363616056697</v>
      </c>
      <c r="X632" s="326">
        <f t="shared" si="1200"/>
        <v>44588.865564433145</v>
      </c>
      <c r="Y632" s="326">
        <f t="shared" si="1200"/>
        <v>45048.560370795887</v>
      </c>
      <c r="Z632" s="326">
        <f t="shared" si="1200"/>
        <v>45485.821073653868</v>
      </c>
      <c r="AA632" s="326">
        <f t="shared" si="1200"/>
        <v>45903.229357136581</v>
      </c>
      <c r="AB632" s="326">
        <f t="shared" si="1200"/>
        <v>46300.658483818188</v>
      </c>
      <c r="AC632" s="326">
        <f t="shared" si="1200"/>
        <v>46677.946288780506</v>
      </c>
      <c r="AD632" s="326">
        <f t="shared" si="1200"/>
        <v>47037.51067202149</v>
      </c>
      <c r="AE632" s="326">
        <f t="shared" si="1200"/>
        <v>47379.320987271887</v>
      </c>
      <c r="AF632" s="326">
        <f t="shared" si="1200"/>
        <v>47705.960417833128</v>
      </c>
      <c r="AG632" s="326">
        <f t="shared" si="1200"/>
        <v>48017.297141132833</v>
      </c>
      <c r="AH632" s="326">
        <f t="shared" si="1200"/>
        <v>48315.652278266309</v>
      </c>
      <c r="AI632" s="326">
        <f t="shared" si="1200"/>
        <v>48608.448617115188</v>
      </c>
      <c r="AJ632" s="326">
        <f t="shared" si="1200"/>
        <v>48895.542176882176</v>
      </c>
      <c r="AK632" s="326">
        <f t="shared" si="1200"/>
        <v>48895.542176882176</v>
      </c>
      <c r="AL632" s="326">
        <f t="shared" si="1200"/>
        <v>48895.542176882176</v>
      </c>
      <c r="AM632" s="326">
        <f t="shared" si="1200"/>
        <v>48895.542176882176</v>
      </c>
      <c r="AN632" s="326">
        <f t="shared" si="1200"/>
        <v>48895.542176882176</v>
      </c>
      <c r="AO632" s="326">
        <f t="shared" si="1200"/>
        <v>48895.542176882176</v>
      </c>
      <c r="AP632" s="101"/>
      <c r="AQ632" s="101"/>
      <c r="AR632" s="101"/>
      <c r="AS632" s="101"/>
      <c r="AT632" s="101"/>
      <c r="AU632" s="101"/>
      <c r="AV632" s="101"/>
      <c r="AW632" s="101"/>
      <c r="AX632" s="101"/>
      <c r="AY632" s="101"/>
      <c r="AZ632" s="101"/>
      <c r="BA632" s="101"/>
      <c r="BB632" s="101"/>
      <c r="BC632" s="101"/>
      <c r="BD632" s="101"/>
      <c r="BE632" s="101"/>
      <c r="BF632" s="101"/>
      <c r="BG632" s="101"/>
      <c r="BH632" s="101"/>
      <c r="BI632" s="101"/>
      <c r="BJ632" s="101"/>
      <c r="BK632" s="101"/>
      <c r="BL632" s="101"/>
      <c r="BM632" s="101"/>
      <c r="BN632" s="101"/>
      <c r="BO632" s="101"/>
      <c r="BP632" s="101"/>
      <c r="BQ632" s="101"/>
      <c r="BR632" s="101"/>
      <c r="BS632" s="101"/>
      <c r="BT632" s="101"/>
      <c r="BU632" s="101"/>
      <c r="BV632" s="101"/>
      <c r="BW632" s="101"/>
      <c r="BX632" s="101"/>
      <c r="BY632" s="101"/>
      <c r="BZ632" s="101"/>
      <c r="CA632" s="101"/>
      <c r="CB632" s="101"/>
      <c r="CC632" s="101"/>
      <c r="CD632" s="101"/>
      <c r="CE632" s="101"/>
      <c r="CF632" s="101"/>
      <c r="CG632" s="101"/>
      <c r="CH632" s="101"/>
      <c r="CI632" s="101"/>
      <c r="CJ632" s="101"/>
      <c r="CK632" s="101"/>
      <c r="CL632" s="101"/>
      <c r="CM632" s="101"/>
      <c r="CN632" s="101"/>
      <c r="CO632" s="101"/>
      <c r="CP632" s="101"/>
      <c r="CQ632" s="101"/>
      <c r="CR632" s="101"/>
      <c r="CS632" s="101"/>
      <c r="CT632" s="101"/>
      <c r="CU632" s="101"/>
      <c r="CV632" s="101"/>
      <c r="CW632" s="101"/>
      <c r="CX632" s="101"/>
      <c r="CY632" s="101"/>
      <c r="CZ632" s="101"/>
      <c r="DA632" s="101"/>
      <c r="DB632" s="101"/>
      <c r="DC632" s="101"/>
      <c r="DD632" s="101"/>
      <c r="DE632" s="101"/>
      <c r="DF632" s="101"/>
      <c r="DG632" s="101"/>
      <c r="DH632" s="101"/>
      <c r="DI632" s="101"/>
      <c r="DJ632" s="101"/>
      <c r="DK632" s="101"/>
      <c r="DL632" s="101"/>
      <c r="DM632" s="101"/>
      <c r="DN632" s="101"/>
      <c r="DO632" s="101"/>
      <c r="DP632" s="101"/>
      <c r="DQ632" s="101"/>
      <c r="DR632" s="101"/>
      <c r="DS632" s="101"/>
      <c r="DT632" s="101"/>
      <c r="DU632" s="101"/>
      <c r="DV632" s="101"/>
      <c r="DW632" s="101"/>
      <c r="DX632" s="101"/>
      <c r="DY632" s="101"/>
      <c r="DZ632" s="101"/>
      <c r="EA632" s="101"/>
      <c r="EB632" s="101"/>
      <c r="EC632" s="101"/>
      <c r="ED632" s="101"/>
      <c r="EE632" s="101"/>
      <c r="EF632" s="101"/>
      <c r="EG632" s="101"/>
      <c r="EH632" s="101"/>
      <c r="EI632" s="101"/>
      <c r="EJ632" s="101"/>
      <c r="EK632" s="101"/>
      <c r="EL632" s="101"/>
      <c r="EM632" s="101"/>
      <c r="EN632" s="101"/>
      <c r="EO632" s="101"/>
      <c r="EP632" s="101"/>
      <c r="EQ632" s="101"/>
      <c r="ER632" s="101"/>
      <c r="ES632" s="101"/>
      <c r="ET632" s="101"/>
      <c r="EU632" s="101"/>
      <c r="EV632" s="101"/>
      <c r="EW632" s="101"/>
      <c r="EX632" s="101"/>
      <c r="EY632" s="101"/>
      <c r="EZ632" s="101"/>
      <c r="FA632" s="101"/>
      <c r="FB632" s="101"/>
      <c r="FC632" s="101"/>
      <c r="FD632" s="101"/>
      <c r="FE632" s="101"/>
      <c r="FF632" s="101"/>
      <c r="FG632" s="101"/>
      <c r="FH632" s="101"/>
      <c r="FI632" s="101"/>
      <c r="FJ632" s="101"/>
      <c r="FK632" s="101"/>
      <c r="FL632" s="101"/>
      <c r="FM632" s="101"/>
      <c r="FN632" s="101"/>
      <c r="FO632" s="101"/>
      <c r="FP632" s="101"/>
      <c r="FQ632" s="101"/>
      <c r="FR632" s="101"/>
      <c r="FS632" s="101"/>
      <c r="FT632" s="101"/>
      <c r="FU632" s="101"/>
      <c r="FV632" s="101"/>
      <c r="FW632" s="101"/>
      <c r="FX632" s="101"/>
      <c r="FY632" s="101"/>
      <c r="FZ632" s="101"/>
      <c r="GA632" s="101"/>
      <c r="GB632" s="101"/>
      <c r="GC632" s="101"/>
      <c r="GD632" s="101"/>
      <c r="GE632" s="101"/>
      <c r="GF632" s="101"/>
      <c r="GG632" s="101"/>
      <c r="GH632" s="101"/>
      <c r="GI632" s="101"/>
      <c r="GJ632" s="101"/>
      <c r="GK632" s="101"/>
      <c r="GL632" s="101"/>
      <c r="GM632" s="101"/>
      <c r="GN632" s="101"/>
      <c r="GO632" s="101"/>
      <c r="GP632" s="101"/>
      <c r="GQ632" s="101"/>
      <c r="GR632" s="101"/>
      <c r="GS632" s="101"/>
      <c r="GT632" s="101"/>
      <c r="GU632" s="101"/>
      <c r="GV632" s="101"/>
      <c r="GW632" s="101"/>
      <c r="GX632" s="101"/>
      <c r="GY632" s="101"/>
      <c r="GZ632" s="101"/>
      <c r="HA632" s="101"/>
      <c r="HB632" s="101"/>
      <c r="HC632" s="101"/>
      <c r="HD632" s="101"/>
      <c r="HE632" s="101"/>
      <c r="HF632" s="101"/>
      <c r="HG632" s="101"/>
      <c r="HH632" s="101"/>
      <c r="HI632" s="101"/>
      <c r="HJ632" s="101"/>
      <c r="HK632" s="101"/>
      <c r="HL632" s="101"/>
      <c r="HM632" s="101"/>
      <c r="HN632" s="101"/>
      <c r="HO632" s="101"/>
      <c r="HP632" s="101"/>
      <c r="HQ632" s="101"/>
      <c r="HR632" s="101"/>
      <c r="HS632" s="101"/>
      <c r="HT632" s="101"/>
      <c r="HU632" s="101"/>
      <c r="HV632" s="101"/>
      <c r="HW632" s="101"/>
      <c r="HX632" s="101"/>
      <c r="HY632" s="101"/>
      <c r="HZ632" s="101"/>
      <c r="IA632" s="101"/>
      <c r="IB632" s="101"/>
      <c r="IC632" s="101"/>
      <c r="ID632" s="101"/>
      <c r="IE632" s="101"/>
      <c r="IF632" s="101"/>
      <c r="IG632" s="101"/>
      <c r="IH632" s="101"/>
      <c r="II632" s="101"/>
      <c r="IJ632" s="101"/>
      <c r="IK632" s="101"/>
      <c r="IL632" s="101"/>
      <c r="IM632" s="101"/>
      <c r="IN632" s="101"/>
      <c r="IO632" s="101"/>
      <c r="IP632" s="101"/>
      <c r="IQ632" s="101"/>
      <c r="IR632" s="101"/>
      <c r="IS632" s="101"/>
      <c r="IT632" s="101"/>
      <c r="IU632" s="101"/>
      <c r="IV632" s="101"/>
      <c r="IW632" s="101"/>
      <c r="IX632" s="101"/>
      <c r="IY632" s="101"/>
      <c r="IZ632" s="101"/>
      <c r="JA632" s="101"/>
      <c r="JB632" s="101"/>
      <c r="JC632" s="101"/>
      <c r="JD632" s="101"/>
      <c r="JE632" s="101"/>
      <c r="JF632" s="101"/>
      <c r="JG632" s="101"/>
      <c r="JH632" s="101"/>
      <c r="JI632" s="101"/>
      <c r="JJ632" s="101"/>
      <c r="JK632" s="101"/>
      <c r="JL632" s="101"/>
      <c r="JM632" s="101"/>
      <c r="JN632" s="101"/>
      <c r="JO632" s="101"/>
      <c r="JP632" s="101"/>
      <c r="JQ632" s="101"/>
      <c r="JR632" s="101"/>
      <c r="JS632" s="101"/>
      <c r="JT632" s="101"/>
      <c r="JU632" s="101"/>
      <c r="JV632" s="101"/>
      <c r="JW632" s="101"/>
      <c r="JX632" s="101"/>
      <c r="JY632" s="101"/>
      <c r="JZ632" s="101"/>
      <c r="KA632" s="101"/>
      <c r="KB632" s="101"/>
      <c r="KC632" s="101"/>
      <c r="KD632" s="101"/>
      <c r="KE632" s="101"/>
      <c r="KF632" s="101"/>
      <c r="KG632" s="101"/>
      <c r="KH632" s="101"/>
      <c r="KI632" s="101"/>
      <c r="KJ632" s="101"/>
      <c r="KK632" s="101"/>
      <c r="KL632" s="101"/>
      <c r="KM632" s="101"/>
      <c r="KN632" s="101"/>
      <c r="KO632" s="101"/>
      <c r="KP632" s="101"/>
      <c r="KQ632" s="101"/>
      <c r="KR632" s="101"/>
      <c r="KS632" s="101"/>
      <c r="KT632" s="101"/>
      <c r="KU632" s="101"/>
      <c r="KV632" s="101"/>
      <c r="KW632" s="101"/>
      <c r="KX632" s="101"/>
    </row>
    <row r="633" spans="1:310" ht="16.149999999999999" hidden="1" customHeight="1" outlineLevel="3">
      <c r="A633" s="101"/>
      <c r="B633" s="1397"/>
      <c r="C633" s="1462" t="s">
        <v>938</v>
      </c>
      <c r="D633" s="225"/>
      <c r="E633" s="1561">
        <f>E$312</f>
        <v>2.5000000000000001E-2</v>
      </c>
      <c r="F633" s="326">
        <f t="shared" si="1201"/>
        <v>2939.7608231449503</v>
      </c>
      <c r="G633" s="326">
        <f t="shared" si="1200"/>
        <v>2999.2852607309906</v>
      </c>
      <c r="H633" s="326">
        <f t="shared" si="1200"/>
        <v>3059.0905641059226</v>
      </c>
      <c r="I633" s="326">
        <f t="shared" si="1200"/>
        <v>3116.4254400693167</v>
      </c>
      <c r="J633" s="326">
        <f t="shared" si="1200"/>
        <v>3171.995962999385</v>
      </c>
      <c r="K633" s="326">
        <f t="shared" si="1200"/>
        <v>3226.796503817297</v>
      </c>
      <c r="L633" s="326">
        <f t="shared" si="1200"/>
        <v>3278.6211252155708</v>
      </c>
      <c r="M633" s="326">
        <f t="shared" si="1200"/>
        <v>3330.447071072811</v>
      </c>
      <c r="N633" s="326">
        <f t="shared" si="1200"/>
        <v>3380.9459538832657</v>
      </c>
      <c r="O633" s="326">
        <f t="shared" si="1200"/>
        <v>3430.502158126661</v>
      </c>
      <c r="P633" s="326">
        <f t="shared" si="1200"/>
        <v>3480.153411409302</v>
      </c>
      <c r="Q633" s="326">
        <f t="shared" si="1200"/>
        <v>3528.9918922196675</v>
      </c>
      <c r="R633" s="326">
        <f t="shared" si="1200"/>
        <v>3576.7595501032674</v>
      </c>
      <c r="S633" s="326">
        <f t="shared" si="1200"/>
        <v>3623.8584406388327</v>
      </c>
      <c r="T633" s="326">
        <f t="shared" si="1200"/>
        <v>3670.0362152106968</v>
      </c>
      <c r="U633" s="326">
        <f t="shared" si="1200"/>
        <v>3715.261111302696</v>
      </c>
      <c r="V633" s="326">
        <f t="shared" si="1200"/>
        <v>3759.5080620869071</v>
      </c>
      <c r="W633" s="326">
        <f t="shared" si="1200"/>
        <v>3802.5313462117847</v>
      </c>
      <c r="X633" s="326">
        <f t="shared" si="1200"/>
        <v>3843.8677210718233</v>
      </c>
      <c r="Y633" s="326">
        <f t="shared" si="1200"/>
        <v>3883.4965836893011</v>
      </c>
      <c r="Z633" s="326">
        <f t="shared" si="1200"/>
        <v>3921.1914718667135</v>
      </c>
      <c r="AA633" s="326">
        <f t="shared" si="1200"/>
        <v>3957.17494458074</v>
      </c>
      <c r="AB633" s="326">
        <f t="shared" si="1200"/>
        <v>3991.4360761912235</v>
      </c>
      <c r="AC633" s="326">
        <f t="shared" si="1200"/>
        <v>4023.9608869638369</v>
      </c>
      <c r="AD633" s="326">
        <f t="shared" si="1200"/>
        <v>4054.9578165535772</v>
      </c>
      <c r="AE633" s="326">
        <f t="shared" si="1200"/>
        <v>4084.4242230406803</v>
      </c>
      <c r="AF633" s="326">
        <f t="shared" si="1200"/>
        <v>4112.5827946407871</v>
      </c>
      <c r="AG633" s="326">
        <f t="shared" si="1200"/>
        <v>4139.4221673390375</v>
      </c>
      <c r="AH633" s="326">
        <f t="shared" si="1200"/>
        <v>4165.1424377815783</v>
      </c>
      <c r="AI633" s="326">
        <f t="shared" si="1200"/>
        <v>4190.3835014754477</v>
      </c>
      <c r="AJ633" s="326">
        <f t="shared" si="1200"/>
        <v>4215.1329462829472</v>
      </c>
      <c r="AK633" s="326">
        <f t="shared" si="1200"/>
        <v>4215.1329462829472</v>
      </c>
      <c r="AL633" s="326">
        <f t="shared" si="1200"/>
        <v>4215.1329462829472</v>
      </c>
      <c r="AM633" s="326">
        <f t="shared" si="1200"/>
        <v>4215.1329462829472</v>
      </c>
      <c r="AN633" s="326">
        <f t="shared" si="1200"/>
        <v>4215.1329462829472</v>
      </c>
      <c r="AO633" s="326">
        <f t="shared" si="1200"/>
        <v>4215.1329462829472</v>
      </c>
      <c r="AP633" s="101"/>
      <c r="AQ633" s="101"/>
      <c r="AR633" s="101"/>
      <c r="AS633" s="101"/>
      <c r="AT633" s="101"/>
      <c r="AU633" s="101"/>
      <c r="AV633" s="101"/>
      <c r="AW633" s="101"/>
      <c r="AX633" s="101"/>
      <c r="AY633" s="101"/>
      <c r="AZ633" s="101"/>
      <c r="BA633" s="101"/>
      <c r="BB633" s="101"/>
      <c r="BC633" s="101"/>
      <c r="BD633" s="101"/>
      <c r="BE633" s="101"/>
      <c r="BF633" s="101"/>
      <c r="BG633" s="101"/>
      <c r="BH633" s="101"/>
      <c r="BI633" s="101"/>
      <c r="BJ633" s="101"/>
      <c r="BK633" s="101"/>
      <c r="BL633" s="101"/>
      <c r="BM633" s="101"/>
      <c r="BN633" s="101"/>
      <c r="BO633" s="101"/>
      <c r="BP633" s="101"/>
      <c r="BQ633" s="101"/>
      <c r="BR633" s="101"/>
      <c r="BS633" s="101"/>
      <c r="BT633" s="101"/>
      <c r="BU633" s="101"/>
      <c r="BV633" s="101"/>
      <c r="BW633" s="101"/>
      <c r="BX633" s="101"/>
      <c r="BY633" s="101"/>
      <c r="BZ633" s="101"/>
      <c r="CA633" s="101"/>
      <c r="CB633" s="101"/>
      <c r="CC633" s="101"/>
      <c r="CD633" s="101"/>
      <c r="CE633" s="101"/>
      <c r="CF633" s="101"/>
      <c r="CG633" s="101"/>
      <c r="CH633" s="101"/>
      <c r="CI633" s="101"/>
      <c r="CJ633" s="101"/>
      <c r="CK633" s="101"/>
      <c r="CL633" s="101"/>
      <c r="CM633" s="101"/>
      <c r="CN633" s="101"/>
      <c r="CO633" s="101"/>
      <c r="CP633" s="101"/>
      <c r="CQ633" s="101"/>
      <c r="CR633" s="101"/>
      <c r="CS633" s="101"/>
      <c r="CT633" s="101"/>
      <c r="CU633" s="101"/>
      <c r="CV633" s="101"/>
      <c r="CW633" s="101"/>
      <c r="CX633" s="101"/>
      <c r="CY633" s="101"/>
      <c r="CZ633" s="101"/>
      <c r="DA633" s="101"/>
      <c r="DB633" s="101"/>
      <c r="DC633" s="101"/>
      <c r="DD633" s="101"/>
      <c r="DE633" s="101"/>
      <c r="DF633" s="101"/>
      <c r="DG633" s="101"/>
      <c r="DH633" s="101"/>
      <c r="DI633" s="101"/>
      <c r="DJ633" s="101"/>
      <c r="DK633" s="101"/>
      <c r="DL633" s="101"/>
      <c r="DM633" s="101"/>
      <c r="DN633" s="101"/>
      <c r="DO633" s="101"/>
      <c r="DP633" s="101"/>
      <c r="DQ633" s="101"/>
      <c r="DR633" s="101"/>
      <c r="DS633" s="101"/>
      <c r="DT633" s="101"/>
      <c r="DU633" s="101"/>
      <c r="DV633" s="101"/>
      <c r="DW633" s="101"/>
      <c r="DX633" s="101"/>
      <c r="DY633" s="101"/>
      <c r="DZ633" s="101"/>
      <c r="EA633" s="101"/>
      <c r="EB633" s="101"/>
      <c r="EC633" s="101"/>
      <c r="ED633" s="101"/>
      <c r="EE633" s="101"/>
      <c r="EF633" s="101"/>
      <c r="EG633" s="101"/>
      <c r="EH633" s="101"/>
      <c r="EI633" s="101"/>
      <c r="EJ633" s="101"/>
      <c r="EK633" s="101"/>
      <c r="EL633" s="101"/>
      <c r="EM633" s="101"/>
      <c r="EN633" s="101"/>
      <c r="EO633" s="101"/>
      <c r="EP633" s="101"/>
      <c r="EQ633" s="101"/>
      <c r="ER633" s="101"/>
      <c r="ES633" s="101"/>
      <c r="ET633" s="101"/>
      <c r="EU633" s="101"/>
      <c r="EV633" s="101"/>
      <c r="EW633" s="101"/>
      <c r="EX633" s="101"/>
      <c r="EY633" s="101"/>
      <c r="EZ633" s="101"/>
      <c r="FA633" s="101"/>
      <c r="FB633" s="101"/>
      <c r="FC633" s="101"/>
      <c r="FD633" s="101"/>
      <c r="FE633" s="101"/>
      <c r="FF633" s="101"/>
      <c r="FG633" s="101"/>
      <c r="FH633" s="101"/>
      <c r="FI633" s="101"/>
      <c r="FJ633" s="101"/>
      <c r="FK633" s="101"/>
      <c r="FL633" s="101"/>
      <c r="FM633" s="101"/>
      <c r="FN633" s="101"/>
      <c r="FO633" s="101"/>
      <c r="FP633" s="101"/>
      <c r="FQ633" s="101"/>
      <c r="FR633" s="101"/>
      <c r="FS633" s="101"/>
      <c r="FT633" s="101"/>
      <c r="FU633" s="101"/>
      <c r="FV633" s="101"/>
      <c r="FW633" s="101"/>
      <c r="FX633" s="101"/>
      <c r="FY633" s="101"/>
      <c r="FZ633" s="101"/>
      <c r="GA633" s="101"/>
      <c r="GB633" s="101"/>
      <c r="GC633" s="101"/>
      <c r="GD633" s="101"/>
      <c r="GE633" s="101"/>
      <c r="GF633" s="101"/>
      <c r="GG633" s="101"/>
      <c r="GH633" s="101"/>
      <c r="GI633" s="101"/>
      <c r="GJ633" s="101"/>
      <c r="GK633" s="101"/>
      <c r="GL633" s="101"/>
      <c r="GM633" s="101"/>
      <c r="GN633" s="101"/>
      <c r="GO633" s="101"/>
      <c r="GP633" s="101"/>
      <c r="GQ633" s="101"/>
      <c r="GR633" s="101"/>
      <c r="GS633" s="101"/>
      <c r="GT633" s="101"/>
      <c r="GU633" s="101"/>
      <c r="GV633" s="101"/>
      <c r="GW633" s="101"/>
      <c r="GX633" s="101"/>
      <c r="GY633" s="101"/>
      <c r="GZ633" s="101"/>
      <c r="HA633" s="101"/>
      <c r="HB633" s="101"/>
      <c r="HC633" s="101"/>
      <c r="HD633" s="101"/>
      <c r="HE633" s="101"/>
      <c r="HF633" s="101"/>
      <c r="HG633" s="101"/>
      <c r="HH633" s="101"/>
      <c r="HI633" s="101"/>
      <c r="HJ633" s="101"/>
      <c r="HK633" s="101"/>
      <c r="HL633" s="101"/>
      <c r="HM633" s="101"/>
      <c r="HN633" s="101"/>
      <c r="HO633" s="101"/>
      <c r="HP633" s="101"/>
      <c r="HQ633" s="101"/>
      <c r="HR633" s="101"/>
      <c r="HS633" s="101"/>
      <c r="HT633" s="101"/>
      <c r="HU633" s="101"/>
      <c r="HV633" s="101"/>
      <c r="HW633" s="101"/>
      <c r="HX633" s="101"/>
      <c r="HY633" s="101"/>
      <c r="HZ633" s="101"/>
      <c r="IA633" s="101"/>
      <c r="IB633" s="101"/>
      <c r="IC633" s="101"/>
      <c r="ID633" s="101"/>
      <c r="IE633" s="101"/>
      <c r="IF633" s="101"/>
      <c r="IG633" s="101"/>
      <c r="IH633" s="101"/>
      <c r="II633" s="101"/>
      <c r="IJ633" s="101"/>
      <c r="IK633" s="101"/>
      <c r="IL633" s="101"/>
      <c r="IM633" s="101"/>
      <c r="IN633" s="101"/>
      <c r="IO633" s="101"/>
      <c r="IP633" s="101"/>
      <c r="IQ633" s="101"/>
      <c r="IR633" s="101"/>
      <c r="IS633" s="101"/>
      <c r="IT633" s="101"/>
      <c r="IU633" s="101"/>
      <c r="IV633" s="101"/>
      <c r="IW633" s="101"/>
      <c r="IX633" s="101"/>
      <c r="IY633" s="101"/>
      <c r="IZ633" s="101"/>
      <c r="JA633" s="101"/>
      <c r="JB633" s="101"/>
      <c r="JC633" s="101"/>
      <c r="JD633" s="101"/>
      <c r="JE633" s="101"/>
      <c r="JF633" s="101"/>
      <c r="JG633" s="101"/>
      <c r="JH633" s="101"/>
      <c r="JI633" s="101"/>
      <c r="JJ633" s="101"/>
      <c r="JK633" s="101"/>
      <c r="JL633" s="101"/>
      <c r="JM633" s="101"/>
      <c r="JN633" s="101"/>
      <c r="JO633" s="101"/>
      <c r="JP633" s="101"/>
      <c r="JQ633" s="101"/>
      <c r="JR633" s="101"/>
      <c r="JS633" s="101"/>
      <c r="JT633" s="101"/>
      <c r="JU633" s="101"/>
      <c r="JV633" s="101"/>
      <c r="JW633" s="101"/>
      <c r="JX633" s="101"/>
      <c r="JY633" s="101"/>
      <c r="JZ633" s="101"/>
      <c r="KA633" s="101"/>
      <c r="KB633" s="101"/>
      <c r="KC633" s="101"/>
      <c r="KD633" s="101"/>
      <c r="KE633" s="101"/>
      <c r="KF633" s="101"/>
      <c r="KG633" s="101"/>
      <c r="KH633" s="101"/>
      <c r="KI633" s="101"/>
      <c r="KJ633" s="101"/>
      <c r="KK633" s="101"/>
      <c r="KL633" s="101"/>
      <c r="KM633" s="101"/>
      <c r="KN633" s="101"/>
      <c r="KO633" s="101"/>
      <c r="KP633" s="101"/>
      <c r="KQ633" s="101"/>
      <c r="KR633" s="101"/>
      <c r="KS633" s="101"/>
      <c r="KT633" s="101"/>
      <c r="KU633" s="101"/>
      <c r="KV633" s="101"/>
      <c r="KW633" s="101"/>
      <c r="KX633" s="101"/>
    </row>
    <row r="634" spans="1:310" ht="16.149999999999999" hidden="1" customHeight="1" outlineLevel="3">
      <c r="A634" s="101"/>
      <c r="B634" s="1397"/>
      <c r="C634" s="1462" t="s">
        <v>939</v>
      </c>
      <c r="D634" s="225"/>
      <c r="E634" s="1561">
        <f>E$313</f>
        <v>2.5000000000000001E-2</v>
      </c>
      <c r="F634" s="326">
        <f t="shared" si="1201"/>
        <v>2939.7608231449503</v>
      </c>
      <c r="G634" s="326">
        <f t="shared" si="1200"/>
        <v>2999.2852607309906</v>
      </c>
      <c r="H634" s="326">
        <f t="shared" si="1200"/>
        <v>3059.0905641059226</v>
      </c>
      <c r="I634" s="326">
        <f t="shared" si="1200"/>
        <v>3116.4254400693167</v>
      </c>
      <c r="J634" s="326">
        <f t="shared" si="1200"/>
        <v>3171.995962999385</v>
      </c>
      <c r="K634" s="326">
        <f t="shared" si="1200"/>
        <v>3226.796503817297</v>
      </c>
      <c r="L634" s="326">
        <f t="shared" si="1200"/>
        <v>3278.6211252155708</v>
      </c>
      <c r="M634" s="326">
        <f t="shared" si="1200"/>
        <v>3330.447071072811</v>
      </c>
      <c r="N634" s="326">
        <f t="shared" si="1200"/>
        <v>3380.9459538832657</v>
      </c>
      <c r="O634" s="326">
        <f t="shared" si="1200"/>
        <v>3430.502158126661</v>
      </c>
      <c r="P634" s="326">
        <f t="shared" si="1200"/>
        <v>3480.153411409302</v>
      </c>
      <c r="Q634" s="326">
        <f t="shared" si="1200"/>
        <v>3528.9918922196675</v>
      </c>
      <c r="R634" s="326">
        <f t="shared" si="1200"/>
        <v>3576.7595501032674</v>
      </c>
      <c r="S634" s="326">
        <f t="shared" si="1200"/>
        <v>3623.8584406388327</v>
      </c>
      <c r="T634" s="326">
        <f t="shared" si="1200"/>
        <v>3670.0362152106968</v>
      </c>
      <c r="U634" s="326">
        <f t="shared" si="1200"/>
        <v>3715.261111302696</v>
      </c>
      <c r="V634" s="326">
        <f t="shared" si="1200"/>
        <v>3759.5080620869071</v>
      </c>
      <c r="W634" s="326">
        <f t="shared" si="1200"/>
        <v>3802.5313462117847</v>
      </c>
      <c r="X634" s="326">
        <f t="shared" si="1200"/>
        <v>3843.8677210718233</v>
      </c>
      <c r="Y634" s="326">
        <f t="shared" si="1200"/>
        <v>3883.4965836893011</v>
      </c>
      <c r="Z634" s="326">
        <f t="shared" si="1200"/>
        <v>3921.1914718667135</v>
      </c>
      <c r="AA634" s="326">
        <f t="shared" si="1200"/>
        <v>3957.17494458074</v>
      </c>
      <c r="AB634" s="326">
        <f t="shared" si="1200"/>
        <v>3991.4360761912235</v>
      </c>
      <c r="AC634" s="326">
        <f t="shared" si="1200"/>
        <v>4023.9608869638369</v>
      </c>
      <c r="AD634" s="326">
        <f t="shared" si="1200"/>
        <v>4054.9578165535772</v>
      </c>
      <c r="AE634" s="326">
        <f t="shared" si="1200"/>
        <v>4084.4242230406803</v>
      </c>
      <c r="AF634" s="326">
        <f t="shared" si="1200"/>
        <v>4112.5827946407871</v>
      </c>
      <c r="AG634" s="326">
        <f t="shared" si="1200"/>
        <v>4139.4221673390375</v>
      </c>
      <c r="AH634" s="326">
        <f t="shared" si="1200"/>
        <v>4165.1424377815783</v>
      </c>
      <c r="AI634" s="326">
        <f t="shared" si="1200"/>
        <v>4190.3835014754477</v>
      </c>
      <c r="AJ634" s="326">
        <f t="shared" si="1200"/>
        <v>4215.1329462829472</v>
      </c>
      <c r="AK634" s="326">
        <f t="shared" si="1200"/>
        <v>4215.1329462829472</v>
      </c>
      <c r="AL634" s="326">
        <f t="shared" si="1200"/>
        <v>4215.1329462829472</v>
      </c>
      <c r="AM634" s="326">
        <f t="shared" si="1200"/>
        <v>4215.1329462829472</v>
      </c>
      <c r="AN634" s="326">
        <f t="shared" si="1200"/>
        <v>4215.1329462829472</v>
      </c>
      <c r="AO634" s="326">
        <f t="shared" si="1200"/>
        <v>4215.1329462829472</v>
      </c>
      <c r="AP634" s="101"/>
      <c r="AQ634" s="101"/>
      <c r="AR634" s="101"/>
      <c r="AS634" s="101"/>
      <c r="AT634" s="101"/>
      <c r="AU634" s="101"/>
      <c r="AV634" s="101"/>
      <c r="AW634" s="101"/>
      <c r="AX634" s="101"/>
      <c r="AY634" s="101"/>
      <c r="AZ634" s="101"/>
      <c r="BA634" s="101"/>
      <c r="BB634" s="101"/>
      <c r="BC634" s="101"/>
      <c r="BD634" s="101"/>
      <c r="BE634" s="101"/>
      <c r="BF634" s="101"/>
      <c r="BG634" s="101"/>
      <c r="BH634" s="101"/>
      <c r="BI634" s="101"/>
      <c r="BJ634" s="101"/>
      <c r="BK634" s="101"/>
      <c r="BL634" s="101"/>
      <c r="BM634" s="101"/>
      <c r="BN634" s="101"/>
      <c r="BO634" s="101"/>
      <c r="BP634" s="101"/>
      <c r="BQ634" s="101"/>
      <c r="BR634" s="101"/>
      <c r="BS634" s="101"/>
      <c r="BT634" s="101"/>
      <c r="BU634" s="101"/>
      <c r="BV634" s="101"/>
      <c r="BW634" s="101"/>
      <c r="BX634" s="101"/>
      <c r="BY634" s="101"/>
      <c r="BZ634" s="101"/>
      <c r="CA634" s="101"/>
      <c r="CB634" s="101"/>
      <c r="CC634" s="101"/>
      <c r="CD634" s="101"/>
      <c r="CE634" s="101"/>
      <c r="CF634" s="101"/>
      <c r="CG634" s="101"/>
      <c r="CH634" s="101"/>
      <c r="CI634" s="101"/>
      <c r="CJ634" s="101"/>
      <c r="CK634" s="101"/>
      <c r="CL634" s="101"/>
      <c r="CM634" s="101"/>
      <c r="CN634" s="101"/>
      <c r="CO634" s="101"/>
      <c r="CP634" s="101"/>
      <c r="CQ634" s="101"/>
      <c r="CR634" s="101"/>
      <c r="CS634" s="101"/>
      <c r="CT634" s="101"/>
      <c r="CU634" s="101"/>
      <c r="CV634" s="101"/>
      <c r="CW634" s="101"/>
      <c r="CX634" s="101"/>
      <c r="CY634" s="101"/>
      <c r="CZ634" s="101"/>
      <c r="DA634" s="101"/>
      <c r="DB634" s="101"/>
      <c r="DC634" s="101"/>
      <c r="DD634" s="101"/>
      <c r="DE634" s="101"/>
      <c r="DF634" s="101"/>
      <c r="DG634" s="101"/>
      <c r="DH634" s="101"/>
      <c r="DI634" s="101"/>
      <c r="DJ634" s="101"/>
      <c r="DK634" s="101"/>
      <c r="DL634" s="101"/>
      <c r="DM634" s="101"/>
      <c r="DN634" s="101"/>
      <c r="DO634" s="101"/>
      <c r="DP634" s="101"/>
      <c r="DQ634" s="101"/>
      <c r="DR634" s="101"/>
      <c r="DS634" s="101"/>
      <c r="DT634" s="101"/>
      <c r="DU634" s="101"/>
      <c r="DV634" s="101"/>
      <c r="DW634" s="101"/>
      <c r="DX634" s="101"/>
      <c r="DY634" s="101"/>
      <c r="DZ634" s="101"/>
      <c r="EA634" s="101"/>
      <c r="EB634" s="101"/>
      <c r="EC634" s="101"/>
      <c r="ED634" s="101"/>
      <c r="EE634" s="101"/>
      <c r="EF634" s="101"/>
      <c r="EG634" s="101"/>
      <c r="EH634" s="101"/>
      <c r="EI634" s="101"/>
      <c r="EJ634" s="101"/>
      <c r="EK634" s="101"/>
      <c r="EL634" s="101"/>
      <c r="EM634" s="101"/>
      <c r="EN634" s="101"/>
      <c r="EO634" s="101"/>
      <c r="EP634" s="101"/>
      <c r="EQ634" s="101"/>
      <c r="ER634" s="101"/>
      <c r="ES634" s="101"/>
      <c r="ET634" s="101"/>
      <c r="EU634" s="101"/>
      <c r="EV634" s="101"/>
      <c r="EW634" s="101"/>
      <c r="EX634" s="101"/>
      <c r="EY634" s="101"/>
      <c r="EZ634" s="101"/>
      <c r="FA634" s="101"/>
      <c r="FB634" s="101"/>
      <c r="FC634" s="101"/>
      <c r="FD634" s="101"/>
      <c r="FE634" s="101"/>
      <c r="FF634" s="101"/>
      <c r="FG634" s="101"/>
      <c r="FH634" s="101"/>
      <c r="FI634" s="101"/>
      <c r="FJ634" s="101"/>
      <c r="FK634" s="101"/>
      <c r="FL634" s="101"/>
      <c r="FM634" s="101"/>
      <c r="FN634" s="101"/>
      <c r="FO634" s="101"/>
      <c r="FP634" s="101"/>
      <c r="FQ634" s="101"/>
      <c r="FR634" s="101"/>
      <c r="FS634" s="101"/>
      <c r="FT634" s="101"/>
      <c r="FU634" s="101"/>
      <c r="FV634" s="101"/>
      <c r="FW634" s="101"/>
      <c r="FX634" s="101"/>
      <c r="FY634" s="101"/>
      <c r="FZ634" s="101"/>
      <c r="GA634" s="101"/>
      <c r="GB634" s="101"/>
      <c r="GC634" s="101"/>
      <c r="GD634" s="101"/>
      <c r="GE634" s="101"/>
      <c r="GF634" s="101"/>
      <c r="GG634" s="101"/>
      <c r="GH634" s="101"/>
      <c r="GI634" s="101"/>
      <c r="GJ634" s="101"/>
      <c r="GK634" s="101"/>
      <c r="GL634" s="101"/>
      <c r="GM634" s="101"/>
      <c r="GN634" s="101"/>
      <c r="GO634" s="101"/>
      <c r="GP634" s="101"/>
      <c r="GQ634" s="101"/>
      <c r="GR634" s="101"/>
      <c r="GS634" s="101"/>
      <c r="GT634" s="101"/>
      <c r="GU634" s="101"/>
      <c r="GV634" s="101"/>
      <c r="GW634" s="101"/>
      <c r="GX634" s="101"/>
      <c r="GY634" s="101"/>
      <c r="GZ634" s="101"/>
      <c r="HA634" s="101"/>
      <c r="HB634" s="101"/>
      <c r="HC634" s="101"/>
      <c r="HD634" s="101"/>
      <c r="HE634" s="101"/>
      <c r="HF634" s="101"/>
      <c r="HG634" s="101"/>
      <c r="HH634" s="101"/>
      <c r="HI634" s="101"/>
      <c r="HJ634" s="101"/>
      <c r="HK634" s="101"/>
      <c r="HL634" s="101"/>
      <c r="HM634" s="101"/>
      <c r="HN634" s="101"/>
      <c r="HO634" s="101"/>
      <c r="HP634" s="101"/>
      <c r="HQ634" s="101"/>
      <c r="HR634" s="101"/>
      <c r="HS634" s="101"/>
      <c r="HT634" s="101"/>
      <c r="HU634" s="101"/>
      <c r="HV634" s="101"/>
      <c r="HW634" s="101"/>
      <c r="HX634" s="101"/>
      <c r="HY634" s="101"/>
      <c r="HZ634" s="101"/>
      <c r="IA634" s="101"/>
      <c r="IB634" s="101"/>
      <c r="IC634" s="101"/>
      <c r="ID634" s="101"/>
      <c r="IE634" s="101"/>
      <c r="IF634" s="101"/>
      <c r="IG634" s="101"/>
      <c r="IH634" s="101"/>
      <c r="II634" s="101"/>
      <c r="IJ634" s="101"/>
      <c r="IK634" s="101"/>
      <c r="IL634" s="101"/>
      <c r="IM634" s="101"/>
      <c r="IN634" s="101"/>
      <c r="IO634" s="101"/>
      <c r="IP634" s="101"/>
      <c r="IQ634" s="101"/>
      <c r="IR634" s="101"/>
      <c r="IS634" s="101"/>
      <c r="IT634" s="101"/>
      <c r="IU634" s="101"/>
      <c r="IV634" s="101"/>
      <c r="IW634" s="101"/>
      <c r="IX634" s="101"/>
      <c r="IY634" s="101"/>
      <c r="IZ634" s="101"/>
      <c r="JA634" s="101"/>
      <c r="JB634" s="101"/>
      <c r="JC634" s="101"/>
      <c r="JD634" s="101"/>
      <c r="JE634" s="101"/>
      <c r="JF634" s="101"/>
      <c r="JG634" s="101"/>
      <c r="JH634" s="101"/>
      <c r="JI634" s="101"/>
      <c r="JJ634" s="101"/>
      <c r="JK634" s="101"/>
      <c r="JL634" s="101"/>
      <c r="JM634" s="101"/>
      <c r="JN634" s="101"/>
      <c r="JO634" s="101"/>
      <c r="JP634" s="101"/>
      <c r="JQ634" s="101"/>
      <c r="JR634" s="101"/>
      <c r="JS634" s="101"/>
      <c r="JT634" s="101"/>
      <c r="JU634" s="101"/>
      <c r="JV634" s="101"/>
      <c r="JW634" s="101"/>
      <c r="JX634" s="101"/>
      <c r="JY634" s="101"/>
      <c r="JZ634" s="101"/>
      <c r="KA634" s="101"/>
      <c r="KB634" s="101"/>
      <c r="KC634" s="101"/>
      <c r="KD634" s="101"/>
      <c r="KE634" s="101"/>
      <c r="KF634" s="101"/>
      <c r="KG634" s="101"/>
      <c r="KH634" s="101"/>
      <c r="KI634" s="101"/>
      <c r="KJ634" s="101"/>
      <c r="KK634" s="101"/>
      <c r="KL634" s="101"/>
      <c r="KM634" s="101"/>
      <c r="KN634" s="101"/>
      <c r="KO634" s="101"/>
      <c r="KP634" s="101"/>
      <c r="KQ634" s="101"/>
      <c r="KR634" s="101"/>
      <c r="KS634" s="101"/>
      <c r="KT634" s="101"/>
      <c r="KU634" s="101"/>
      <c r="KV634" s="101"/>
      <c r="KW634" s="101"/>
      <c r="KX634" s="101"/>
    </row>
    <row r="635" spans="1:310" ht="16.149999999999999" hidden="1" customHeight="1" outlineLevel="3">
      <c r="A635" s="101"/>
      <c r="B635" s="1397"/>
      <c r="C635" s="1397"/>
      <c r="D635" s="1463"/>
      <c r="E635" s="1463"/>
      <c r="F635" s="1464"/>
      <c r="G635" s="1464"/>
      <c r="H635" s="1464"/>
      <c r="I635" s="1464"/>
      <c r="J635" s="1464"/>
      <c r="K635" s="1464"/>
      <c r="L635" s="1464"/>
      <c r="M635" s="1464"/>
      <c r="N635" s="1464"/>
      <c r="O635" s="1464"/>
      <c r="P635" s="1464"/>
      <c r="Q635" s="1464"/>
      <c r="R635" s="1464"/>
      <c r="S635" s="1464"/>
      <c r="T635" s="1464"/>
      <c r="U635" s="1464"/>
      <c r="V635" s="1464"/>
      <c r="W635" s="1464"/>
      <c r="X635" s="1464"/>
      <c r="Y635" s="1464"/>
      <c r="Z635" s="1464"/>
      <c r="AA635" s="1464"/>
      <c r="AB635" s="1464"/>
      <c r="AC635" s="1464"/>
      <c r="AD635" s="1464"/>
      <c r="AE635" s="1464"/>
      <c r="AF635" s="1464"/>
      <c r="AG635" s="1464"/>
      <c r="AH635" s="1464"/>
      <c r="AI635" s="1464"/>
      <c r="AJ635" s="1464"/>
      <c r="AK635" s="1464"/>
      <c r="AL635" s="1464"/>
      <c r="AM635" s="1464"/>
      <c r="AN635" s="1464"/>
      <c r="AO635" s="1464"/>
      <c r="AP635" s="101"/>
      <c r="AQ635" s="101"/>
      <c r="AR635" s="101"/>
      <c r="AS635" s="101"/>
      <c r="AT635" s="101"/>
      <c r="AU635" s="101"/>
      <c r="AV635" s="101"/>
      <c r="AW635" s="101"/>
      <c r="AX635" s="101"/>
      <c r="AY635" s="101"/>
      <c r="AZ635" s="101"/>
      <c r="BA635" s="101"/>
      <c r="BB635" s="101"/>
      <c r="BC635" s="101"/>
      <c r="BD635" s="101"/>
      <c r="BE635" s="101"/>
      <c r="BF635" s="101"/>
      <c r="BG635" s="101"/>
      <c r="BH635" s="101"/>
      <c r="BI635" s="101"/>
      <c r="BJ635" s="101"/>
      <c r="BK635" s="101"/>
      <c r="BL635" s="101"/>
      <c r="BM635" s="101"/>
      <c r="BN635" s="101"/>
      <c r="BO635" s="101"/>
      <c r="BP635" s="101"/>
      <c r="BQ635" s="101"/>
      <c r="BR635" s="101"/>
      <c r="BS635" s="101"/>
      <c r="BT635" s="101"/>
      <c r="BU635" s="101"/>
      <c r="BV635" s="101"/>
      <c r="BW635" s="101"/>
      <c r="BX635" s="101"/>
      <c r="BY635" s="101"/>
      <c r="BZ635" s="101"/>
      <c r="CA635" s="101"/>
      <c r="CB635" s="101"/>
      <c r="CC635" s="101"/>
      <c r="CD635" s="101"/>
      <c r="CE635" s="101"/>
      <c r="CF635" s="101"/>
      <c r="CG635" s="101"/>
      <c r="CH635" s="101"/>
      <c r="CI635" s="101"/>
      <c r="CJ635" s="101"/>
      <c r="CK635" s="101"/>
      <c r="CL635" s="101"/>
      <c r="CM635" s="101"/>
      <c r="CN635" s="101"/>
      <c r="CO635" s="101"/>
      <c r="CP635" s="101"/>
      <c r="CQ635" s="101"/>
      <c r="CR635" s="101"/>
      <c r="CS635" s="101"/>
      <c r="CT635" s="101"/>
      <c r="CU635" s="101"/>
      <c r="CV635" s="101"/>
      <c r="CW635" s="101"/>
      <c r="CX635" s="101"/>
      <c r="CY635" s="101"/>
      <c r="CZ635" s="101"/>
      <c r="DA635" s="101"/>
      <c r="DB635" s="101"/>
      <c r="DC635" s="101"/>
      <c r="DD635" s="101"/>
      <c r="DE635" s="101"/>
      <c r="DF635" s="101"/>
      <c r="DG635" s="101"/>
      <c r="DH635" s="101"/>
      <c r="DI635" s="101"/>
      <c r="DJ635" s="101"/>
      <c r="DK635" s="101"/>
      <c r="DL635" s="101"/>
      <c r="DM635" s="101"/>
      <c r="DN635" s="101"/>
      <c r="DO635" s="101"/>
      <c r="DP635" s="101"/>
      <c r="DQ635" s="101"/>
      <c r="DR635" s="101"/>
      <c r="DS635" s="101"/>
      <c r="DT635" s="101"/>
      <c r="DU635" s="101"/>
      <c r="DV635" s="101"/>
      <c r="DW635" s="101"/>
      <c r="DX635" s="101"/>
      <c r="DY635" s="101"/>
      <c r="DZ635" s="101"/>
      <c r="EA635" s="101"/>
      <c r="EB635" s="101"/>
      <c r="EC635" s="101"/>
      <c r="ED635" s="101"/>
      <c r="EE635" s="101"/>
      <c r="EF635" s="101"/>
      <c r="EG635" s="101"/>
      <c r="EH635" s="101"/>
      <c r="EI635" s="101"/>
      <c r="EJ635" s="101"/>
      <c r="EK635" s="101"/>
      <c r="EL635" s="101"/>
      <c r="EM635" s="101"/>
      <c r="EN635" s="101"/>
      <c r="EO635" s="101"/>
      <c r="EP635" s="101"/>
      <c r="EQ635" s="101"/>
      <c r="ER635" s="101"/>
      <c r="ES635" s="101"/>
      <c r="ET635" s="101"/>
      <c r="EU635" s="101"/>
      <c r="EV635" s="101"/>
      <c r="EW635" s="101"/>
      <c r="EX635" s="101"/>
      <c r="EY635" s="101"/>
      <c r="EZ635" s="101"/>
      <c r="FA635" s="101"/>
      <c r="FB635" s="101"/>
      <c r="FC635" s="101"/>
      <c r="FD635" s="101"/>
      <c r="FE635" s="101"/>
      <c r="FF635" s="101"/>
      <c r="FG635" s="101"/>
      <c r="FH635" s="101"/>
      <c r="FI635" s="101"/>
      <c r="FJ635" s="101"/>
      <c r="FK635" s="101"/>
      <c r="FL635" s="101"/>
      <c r="FM635" s="101"/>
      <c r="FN635" s="101"/>
      <c r="FO635" s="101"/>
      <c r="FP635" s="101"/>
      <c r="FQ635" s="101"/>
      <c r="FR635" s="101"/>
      <c r="FS635" s="101"/>
      <c r="FT635" s="101"/>
      <c r="FU635" s="101"/>
      <c r="FV635" s="101"/>
      <c r="FW635" s="101"/>
      <c r="FX635" s="101"/>
      <c r="FY635" s="101"/>
      <c r="FZ635" s="101"/>
      <c r="GA635" s="101"/>
      <c r="GB635" s="101"/>
      <c r="GC635" s="101"/>
      <c r="GD635" s="101"/>
      <c r="GE635" s="101"/>
      <c r="GF635" s="101"/>
      <c r="GG635" s="101"/>
      <c r="GH635" s="101"/>
      <c r="GI635" s="101"/>
      <c r="GJ635" s="101"/>
      <c r="GK635" s="101"/>
      <c r="GL635" s="101"/>
      <c r="GM635" s="101"/>
      <c r="GN635" s="101"/>
      <c r="GO635" s="101"/>
      <c r="GP635" s="101"/>
      <c r="GQ635" s="101"/>
      <c r="GR635" s="101"/>
      <c r="GS635" s="101"/>
      <c r="GT635" s="101"/>
      <c r="GU635" s="101"/>
      <c r="GV635" s="101"/>
      <c r="GW635" s="101"/>
      <c r="GX635" s="101"/>
      <c r="GY635" s="101"/>
      <c r="GZ635" s="101"/>
      <c r="HA635" s="101"/>
      <c r="HB635" s="101"/>
      <c r="HC635" s="101"/>
      <c r="HD635" s="101"/>
      <c r="HE635" s="101"/>
      <c r="HF635" s="101"/>
      <c r="HG635" s="101"/>
      <c r="HH635" s="101"/>
      <c r="HI635" s="101"/>
      <c r="HJ635" s="101"/>
      <c r="HK635" s="101"/>
      <c r="HL635" s="101"/>
      <c r="HM635" s="101"/>
      <c r="HN635" s="101"/>
      <c r="HO635" s="101"/>
      <c r="HP635" s="101"/>
      <c r="HQ635" s="101"/>
      <c r="HR635" s="101"/>
      <c r="HS635" s="101"/>
      <c r="HT635" s="101"/>
      <c r="HU635" s="101"/>
      <c r="HV635" s="101"/>
      <c r="HW635" s="101"/>
      <c r="HX635" s="101"/>
      <c r="HY635" s="101"/>
      <c r="HZ635" s="101"/>
      <c r="IA635" s="101"/>
      <c r="IB635" s="101"/>
      <c r="IC635" s="101"/>
      <c r="ID635" s="101"/>
      <c r="IE635" s="101"/>
      <c r="IF635" s="101"/>
      <c r="IG635" s="101"/>
      <c r="IH635" s="101"/>
      <c r="II635" s="101"/>
      <c r="IJ635" s="101"/>
      <c r="IK635" s="101"/>
      <c r="IL635" s="101"/>
      <c r="IM635" s="101"/>
      <c r="IN635" s="101"/>
      <c r="IO635" s="101"/>
      <c r="IP635" s="101"/>
      <c r="IQ635" s="101"/>
      <c r="IR635" s="101"/>
      <c r="IS635" s="101"/>
      <c r="IT635" s="101"/>
      <c r="IU635" s="101"/>
      <c r="IV635" s="101"/>
      <c r="IW635" s="101"/>
      <c r="IX635" s="101"/>
      <c r="IY635" s="101"/>
      <c r="IZ635" s="101"/>
      <c r="JA635" s="101"/>
      <c r="JB635" s="101"/>
      <c r="JC635" s="101"/>
      <c r="JD635" s="101"/>
      <c r="JE635" s="101"/>
      <c r="JF635" s="101"/>
      <c r="JG635" s="101"/>
      <c r="JH635" s="101"/>
      <c r="JI635" s="101"/>
      <c r="JJ635" s="101"/>
      <c r="JK635" s="101"/>
      <c r="JL635" s="101"/>
      <c r="JM635" s="101"/>
      <c r="JN635" s="101"/>
      <c r="JO635" s="101"/>
      <c r="JP635" s="101"/>
      <c r="JQ635" s="101"/>
      <c r="JR635" s="101"/>
      <c r="JS635" s="101"/>
      <c r="JT635" s="101"/>
      <c r="JU635" s="101"/>
      <c r="JV635" s="101"/>
      <c r="JW635" s="101"/>
      <c r="JX635" s="101"/>
      <c r="JY635" s="101"/>
      <c r="JZ635" s="101"/>
      <c r="KA635" s="101"/>
      <c r="KB635" s="101"/>
      <c r="KC635" s="101"/>
      <c r="KD635" s="101"/>
      <c r="KE635" s="101"/>
      <c r="KF635" s="101"/>
      <c r="KG635" s="101"/>
      <c r="KH635" s="101"/>
      <c r="KI635" s="101"/>
      <c r="KJ635" s="101"/>
      <c r="KK635" s="101"/>
      <c r="KL635" s="101"/>
      <c r="KM635" s="101"/>
      <c r="KN635" s="101"/>
      <c r="KO635" s="101"/>
      <c r="KP635" s="101"/>
      <c r="KQ635" s="101"/>
      <c r="KR635" s="101"/>
      <c r="KS635" s="101"/>
      <c r="KT635" s="101"/>
      <c r="KU635" s="101"/>
      <c r="KV635" s="101"/>
      <c r="KW635" s="101"/>
      <c r="KX635" s="101"/>
    </row>
    <row r="636" spans="1:310" ht="16.149999999999999" hidden="1" customHeight="1" outlineLevel="3">
      <c r="A636" s="101"/>
      <c r="B636" s="336" t="s">
        <v>263</v>
      </c>
      <c r="C636" s="336"/>
      <c r="D636" s="337"/>
      <c r="E636" s="337"/>
      <c r="F636" s="337">
        <f>YEAR(inicio)</f>
        <v>2022</v>
      </c>
      <c r="G636" s="337">
        <f t="shared" ref="G636" si="1202">F636+1</f>
        <v>2023</v>
      </c>
      <c r="H636" s="337">
        <f t="shared" ref="H636" si="1203">G636+1</f>
        <v>2024</v>
      </c>
      <c r="I636" s="337">
        <f t="shared" ref="I636" si="1204">H636+1</f>
        <v>2025</v>
      </c>
      <c r="J636" s="337">
        <f t="shared" ref="J636" si="1205">I636+1</f>
        <v>2026</v>
      </c>
      <c r="K636" s="337">
        <f t="shared" ref="K636" si="1206">J636+1</f>
        <v>2027</v>
      </c>
      <c r="L636" s="337">
        <f t="shared" ref="L636" si="1207">K636+1</f>
        <v>2028</v>
      </c>
      <c r="M636" s="337">
        <f t="shared" ref="M636" si="1208">L636+1</f>
        <v>2029</v>
      </c>
      <c r="N636" s="337">
        <f t="shared" ref="N636" si="1209">M636+1</f>
        <v>2030</v>
      </c>
      <c r="O636" s="337">
        <f t="shared" ref="O636" si="1210">N636+1</f>
        <v>2031</v>
      </c>
      <c r="P636" s="337">
        <f t="shared" ref="P636" si="1211">O636+1</f>
        <v>2032</v>
      </c>
      <c r="Q636" s="337">
        <f t="shared" ref="Q636" si="1212">P636+1</f>
        <v>2033</v>
      </c>
      <c r="R636" s="337">
        <f t="shared" ref="R636" si="1213">Q636+1</f>
        <v>2034</v>
      </c>
      <c r="S636" s="337">
        <f t="shared" ref="S636" si="1214">R636+1</f>
        <v>2035</v>
      </c>
      <c r="T636" s="337">
        <f t="shared" ref="T636" si="1215">S636+1</f>
        <v>2036</v>
      </c>
      <c r="U636" s="337">
        <f t="shared" ref="U636" si="1216">T636+1</f>
        <v>2037</v>
      </c>
      <c r="V636" s="337">
        <f t="shared" ref="V636" si="1217">U636+1</f>
        <v>2038</v>
      </c>
      <c r="W636" s="337">
        <f t="shared" ref="W636" si="1218">V636+1</f>
        <v>2039</v>
      </c>
      <c r="X636" s="337">
        <f t="shared" ref="X636" si="1219">W636+1</f>
        <v>2040</v>
      </c>
      <c r="Y636" s="337">
        <f t="shared" ref="Y636" si="1220">X636+1</f>
        <v>2041</v>
      </c>
      <c r="Z636" s="337">
        <f t="shared" ref="Z636" si="1221">Y636+1</f>
        <v>2042</v>
      </c>
      <c r="AA636" s="337">
        <f t="shared" ref="AA636" si="1222">Z636+1</f>
        <v>2043</v>
      </c>
      <c r="AB636" s="337">
        <f t="shared" ref="AB636" si="1223">AA636+1</f>
        <v>2044</v>
      </c>
      <c r="AC636" s="337">
        <f t="shared" ref="AC636" si="1224">AB636+1</f>
        <v>2045</v>
      </c>
      <c r="AD636" s="337">
        <f t="shared" ref="AD636" si="1225">AC636+1</f>
        <v>2046</v>
      </c>
      <c r="AE636" s="337">
        <f t="shared" ref="AE636" si="1226">AD636+1</f>
        <v>2047</v>
      </c>
      <c r="AF636" s="337">
        <f t="shared" ref="AF636" si="1227">AE636+1</f>
        <v>2048</v>
      </c>
      <c r="AG636" s="337">
        <f t="shared" ref="AG636" si="1228">AF636+1</f>
        <v>2049</v>
      </c>
      <c r="AH636" s="337">
        <f t="shared" ref="AH636" si="1229">AG636+1</f>
        <v>2050</v>
      </c>
      <c r="AI636" s="337">
        <f t="shared" ref="AI636" si="1230">AH636+1</f>
        <v>2051</v>
      </c>
      <c r="AJ636" s="337">
        <f t="shared" ref="AJ636" si="1231">AI636+1</f>
        <v>2052</v>
      </c>
      <c r="AK636" s="337">
        <f t="shared" ref="AK636" si="1232">AJ636+1</f>
        <v>2053</v>
      </c>
      <c r="AL636" s="337">
        <f t="shared" ref="AL636" si="1233">AK636+1</f>
        <v>2054</v>
      </c>
      <c r="AM636" s="337">
        <f t="shared" ref="AM636" si="1234">AL636+1</f>
        <v>2055</v>
      </c>
      <c r="AN636" s="337">
        <f t="shared" ref="AN636" si="1235">AM636+1</f>
        <v>2056</v>
      </c>
      <c r="AO636" s="337">
        <f t="shared" ref="AO636" si="1236">AN636+1</f>
        <v>2057</v>
      </c>
      <c r="AP636" s="101"/>
      <c r="AQ636" s="101"/>
      <c r="AR636" s="101"/>
      <c r="AS636" s="101"/>
      <c r="AT636" s="101"/>
      <c r="AU636" s="101"/>
      <c r="AV636" s="101"/>
      <c r="AW636" s="101"/>
      <c r="AX636" s="101"/>
      <c r="AY636" s="101"/>
      <c r="AZ636" s="101"/>
      <c r="BA636" s="101"/>
      <c r="BB636" s="101"/>
      <c r="BC636" s="101"/>
      <c r="BD636" s="101"/>
      <c r="BE636" s="101"/>
      <c r="BF636" s="101"/>
      <c r="BG636" s="101"/>
      <c r="BH636" s="101"/>
      <c r="BI636" s="101"/>
      <c r="BJ636" s="101"/>
      <c r="BK636" s="101"/>
      <c r="BL636" s="101"/>
      <c r="BM636" s="101"/>
      <c r="BN636" s="101"/>
      <c r="BO636" s="101"/>
      <c r="BP636" s="101"/>
      <c r="BQ636" s="101"/>
      <c r="BR636" s="101"/>
      <c r="BS636" s="101"/>
      <c r="BT636" s="101"/>
      <c r="BU636" s="101"/>
      <c r="BV636" s="101"/>
      <c r="BW636" s="101"/>
      <c r="BX636" s="101"/>
      <c r="BY636" s="101"/>
      <c r="BZ636" s="101"/>
      <c r="CA636" s="101"/>
      <c r="CB636" s="101"/>
      <c r="CC636" s="101"/>
      <c r="CD636" s="101"/>
      <c r="CE636" s="101"/>
      <c r="CF636" s="101"/>
      <c r="CG636" s="101"/>
      <c r="CH636" s="101"/>
      <c r="CI636" s="101"/>
      <c r="CJ636" s="101"/>
      <c r="CK636" s="101"/>
      <c r="CL636" s="101"/>
      <c r="CM636" s="101"/>
      <c r="CN636" s="101"/>
      <c r="CO636" s="101"/>
      <c r="CP636" s="101"/>
      <c r="CQ636" s="101"/>
      <c r="CR636" s="101"/>
      <c r="CS636" s="101"/>
      <c r="CT636" s="101"/>
      <c r="CU636" s="101"/>
      <c r="CV636" s="101"/>
      <c r="CW636" s="101"/>
      <c r="CX636" s="101"/>
      <c r="CY636" s="101"/>
      <c r="CZ636" s="101"/>
      <c r="DA636" s="101"/>
      <c r="DB636" s="101"/>
      <c r="DC636" s="101"/>
      <c r="DD636" s="101"/>
      <c r="DE636" s="101"/>
      <c r="DF636" s="101"/>
      <c r="DG636" s="101"/>
      <c r="DH636" s="101"/>
      <c r="DI636" s="101"/>
      <c r="DJ636" s="101"/>
      <c r="DK636" s="101"/>
      <c r="DL636" s="101"/>
      <c r="DM636" s="101"/>
      <c r="DN636" s="101"/>
      <c r="DO636" s="101"/>
      <c r="DP636" s="101"/>
      <c r="DQ636" s="101"/>
      <c r="DR636" s="101"/>
      <c r="DS636" s="101"/>
      <c r="DT636" s="101"/>
      <c r="DU636" s="101"/>
      <c r="DV636" s="101"/>
      <c r="DW636" s="101"/>
      <c r="DX636" s="101"/>
      <c r="DY636" s="101"/>
      <c r="DZ636" s="101"/>
      <c r="EA636" s="101"/>
      <c r="EB636" s="101"/>
      <c r="EC636" s="101"/>
      <c r="ED636" s="101"/>
      <c r="EE636" s="101"/>
      <c r="EF636" s="101"/>
      <c r="EG636" s="101"/>
      <c r="EH636" s="101"/>
      <c r="EI636" s="101"/>
      <c r="EJ636" s="101"/>
      <c r="EK636" s="101"/>
      <c r="EL636" s="101"/>
      <c r="EM636" s="101"/>
      <c r="EN636" s="101"/>
      <c r="EO636" s="101"/>
      <c r="EP636" s="101"/>
      <c r="EQ636" s="101"/>
      <c r="ER636" s="101"/>
      <c r="ES636" s="101"/>
      <c r="ET636" s="101"/>
      <c r="EU636" s="101"/>
      <c r="EV636" s="101"/>
      <c r="EW636" s="101"/>
      <c r="EX636" s="101"/>
      <c r="EY636" s="101"/>
      <c r="EZ636" s="101"/>
      <c r="FA636" s="101"/>
      <c r="FB636" s="101"/>
      <c r="FC636" s="101"/>
      <c r="FD636" s="101"/>
      <c r="FE636" s="101"/>
      <c r="FF636" s="101"/>
      <c r="FG636" s="101"/>
      <c r="FH636" s="101"/>
      <c r="FI636" s="101"/>
      <c r="FJ636" s="101"/>
      <c r="FK636" s="101"/>
      <c r="FL636" s="101"/>
      <c r="FM636" s="101"/>
      <c r="FN636" s="101"/>
      <c r="FO636" s="101"/>
      <c r="FP636" s="101"/>
      <c r="FQ636" s="101"/>
      <c r="FR636" s="101"/>
      <c r="FS636" s="101"/>
      <c r="FT636" s="101"/>
      <c r="FU636" s="101"/>
      <c r="FV636" s="101"/>
      <c r="FW636" s="101"/>
      <c r="FX636" s="101"/>
      <c r="FY636" s="101"/>
      <c r="FZ636" s="101"/>
      <c r="GA636" s="101"/>
      <c r="GB636" s="101"/>
      <c r="GC636" s="101"/>
      <c r="GD636" s="101"/>
      <c r="GE636" s="101"/>
      <c r="GF636" s="101"/>
      <c r="GG636" s="101"/>
      <c r="GH636" s="101"/>
      <c r="GI636" s="101"/>
      <c r="GJ636" s="101"/>
      <c r="GK636" s="101"/>
      <c r="GL636" s="101"/>
      <c r="GM636" s="101"/>
      <c r="GN636" s="101"/>
      <c r="GO636" s="101"/>
      <c r="GP636" s="101"/>
      <c r="GQ636" s="101"/>
      <c r="GR636" s="101"/>
      <c r="GS636" s="101"/>
      <c r="GT636" s="101"/>
      <c r="GU636" s="101"/>
      <c r="GV636" s="101"/>
      <c r="GW636" s="101"/>
      <c r="GX636" s="101"/>
      <c r="GY636" s="101"/>
      <c r="GZ636" s="101"/>
      <c r="HA636" s="101"/>
      <c r="HB636" s="101"/>
      <c r="HC636" s="101"/>
      <c r="HD636" s="101"/>
      <c r="HE636" s="101"/>
      <c r="HF636" s="101"/>
      <c r="HG636" s="101"/>
      <c r="HH636" s="101"/>
      <c r="HI636" s="101"/>
      <c r="HJ636" s="101"/>
      <c r="HK636" s="101"/>
      <c r="HL636" s="101"/>
      <c r="HM636" s="101"/>
      <c r="HN636" s="101"/>
      <c r="HO636" s="101"/>
      <c r="HP636" s="101"/>
      <c r="HQ636" s="101"/>
      <c r="HR636" s="101"/>
      <c r="HS636" s="101"/>
      <c r="HT636" s="101"/>
      <c r="HU636" s="101"/>
      <c r="HV636" s="101"/>
      <c r="HW636" s="101"/>
      <c r="HX636" s="101"/>
      <c r="HY636" s="101"/>
      <c r="HZ636" s="101"/>
      <c r="IA636" s="101"/>
      <c r="IB636" s="101"/>
      <c r="IC636" s="101"/>
      <c r="ID636" s="101"/>
      <c r="IE636" s="101"/>
      <c r="IF636" s="101"/>
      <c r="IG636" s="101"/>
      <c r="IH636" s="101"/>
      <c r="II636" s="101"/>
      <c r="IJ636" s="101"/>
      <c r="IK636" s="101"/>
      <c r="IL636" s="101"/>
      <c r="IM636" s="101"/>
      <c r="IN636" s="101"/>
      <c r="IO636" s="101"/>
      <c r="IP636" s="101"/>
      <c r="IQ636" s="101"/>
      <c r="IR636" s="101"/>
      <c r="IS636" s="101"/>
      <c r="IT636" s="101"/>
      <c r="IU636" s="101"/>
      <c r="IV636" s="101"/>
      <c r="IW636" s="101"/>
      <c r="IX636" s="101"/>
      <c r="IY636" s="101"/>
      <c r="IZ636" s="101"/>
      <c r="JA636" s="101"/>
      <c r="JB636" s="101"/>
      <c r="JC636" s="101"/>
      <c r="JD636" s="101"/>
      <c r="JE636" s="101"/>
      <c r="JF636" s="101"/>
      <c r="JG636" s="101"/>
      <c r="JH636" s="101"/>
      <c r="JI636" s="101"/>
      <c r="JJ636" s="101"/>
      <c r="JK636" s="101"/>
      <c r="JL636" s="101"/>
      <c r="JM636" s="101"/>
      <c r="JN636" s="101"/>
      <c r="JO636" s="101"/>
      <c r="JP636" s="101"/>
      <c r="JQ636" s="101"/>
      <c r="JR636" s="101"/>
      <c r="JS636" s="101"/>
      <c r="JT636" s="101"/>
      <c r="JU636" s="101"/>
      <c r="JV636" s="101"/>
      <c r="JW636" s="101"/>
      <c r="JX636" s="101"/>
      <c r="JY636" s="101"/>
      <c r="JZ636" s="101"/>
      <c r="KA636" s="101"/>
      <c r="KB636" s="101"/>
      <c r="KC636" s="101"/>
      <c r="KD636" s="101"/>
      <c r="KE636" s="101"/>
      <c r="KF636" s="101"/>
      <c r="KG636" s="101"/>
      <c r="KH636" s="101"/>
      <c r="KI636" s="101"/>
      <c r="KJ636" s="101"/>
      <c r="KK636" s="101"/>
      <c r="KL636" s="101"/>
      <c r="KM636" s="101"/>
      <c r="KN636" s="101"/>
      <c r="KO636" s="101"/>
      <c r="KP636" s="101"/>
      <c r="KQ636" s="101"/>
      <c r="KR636" s="101"/>
      <c r="KS636" s="101"/>
      <c r="KT636" s="101"/>
      <c r="KU636" s="101"/>
      <c r="KV636" s="101"/>
      <c r="KW636" s="101"/>
      <c r="KX636" s="101"/>
    </row>
    <row r="637" spans="1:310" ht="16.149999999999999" hidden="1" customHeight="1" outlineLevel="3">
      <c r="A637" s="101"/>
      <c r="B637" s="220"/>
      <c r="C637" s="1480" t="str">
        <f>$E$608</f>
        <v>Hospedagem</v>
      </c>
      <c r="D637" s="225" t="s">
        <v>264</v>
      </c>
      <c r="E637" s="338"/>
      <c r="F637" s="1531">
        <v>0</v>
      </c>
      <c r="G637" s="1531">
        <v>0</v>
      </c>
      <c r="H637" s="1531">
        <v>0</v>
      </c>
      <c r="I637" s="1531">
        <v>0.6</v>
      </c>
      <c r="J637" s="1531">
        <v>0.75</v>
      </c>
      <c r="K637" s="1531">
        <v>1</v>
      </c>
      <c r="L637" s="1531">
        <v>1</v>
      </c>
      <c r="M637" s="1531">
        <v>1</v>
      </c>
      <c r="N637" s="1531">
        <v>1</v>
      </c>
      <c r="O637" s="1531">
        <v>1</v>
      </c>
      <c r="P637" s="1531">
        <v>1</v>
      </c>
      <c r="Q637" s="1531">
        <v>1</v>
      </c>
      <c r="R637" s="1531">
        <v>1</v>
      </c>
      <c r="S637" s="1531">
        <v>1</v>
      </c>
      <c r="T637" s="1531">
        <v>1</v>
      </c>
      <c r="U637" s="1531">
        <v>1</v>
      </c>
      <c r="V637" s="1531">
        <v>1</v>
      </c>
      <c r="W637" s="1531">
        <v>1</v>
      </c>
      <c r="X637" s="1531">
        <v>1</v>
      </c>
      <c r="Y637" s="1531">
        <v>1</v>
      </c>
      <c r="Z637" s="1531">
        <v>1</v>
      </c>
      <c r="AA637" s="1531">
        <v>1</v>
      </c>
      <c r="AB637" s="1531">
        <v>1</v>
      </c>
      <c r="AC637" s="1531">
        <v>1</v>
      </c>
      <c r="AD637" s="1531">
        <v>1</v>
      </c>
      <c r="AE637" s="1531">
        <v>1</v>
      </c>
      <c r="AF637" s="1531">
        <v>1</v>
      </c>
      <c r="AG637" s="1531">
        <v>1</v>
      </c>
      <c r="AH637" s="1531">
        <v>1</v>
      </c>
      <c r="AI637" s="1531">
        <v>1</v>
      </c>
      <c r="AJ637" s="1531">
        <v>1</v>
      </c>
      <c r="AK637" s="1531">
        <v>1</v>
      </c>
      <c r="AL637" s="1531">
        <v>1</v>
      </c>
      <c r="AM637" s="1531">
        <v>1</v>
      </c>
      <c r="AN637" s="1531">
        <v>1</v>
      </c>
      <c r="AO637" s="1531">
        <v>1</v>
      </c>
      <c r="AP637" s="101"/>
      <c r="AQ637" s="101"/>
      <c r="AR637" s="101"/>
      <c r="AS637" s="101"/>
      <c r="AT637" s="101"/>
      <c r="AU637" s="101"/>
      <c r="AV637" s="101"/>
      <c r="AW637" s="101"/>
      <c r="AX637" s="101"/>
      <c r="AY637" s="101"/>
      <c r="AZ637" s="101"/>
      <c r="BA637" s="101"/>
      <c r="BB637" s="101"/>
      <c r="BC637" s="101"/>
      <c r="BD637" s="101"/>
      <c r="BE637" s="101"/>
      <c r="BF637" s="101"/>
      <c r="BG637" s="101"/>
      <c r="BH637" s="101"/>
      <c r="BI637" s="101"/>
      <c r="BJ637" s="101"/>
      <c r="BK637" s="101"/>
      <c r="BL637" s="101"/>
      <c r="BM637" s="101"/>
      <c r="BN637" s="101"/>
      <c r="BO637" s="101"/>
      <c r="BP637" s="101"/>
      <c r="BQ637" s="101"/>
      <c r="BR637" s="101"/>
      <c r="BS637" s="101"/>
      <c r="BT637" s="101"/>
      <c r="BU637" s="101"/>
      <c r="BV637" s="101"/>
      <c r="BW637" s="101"/>
      <c r="BX637" s="101"/>
      <c r="BY637" s="101"/>
      <c r="BZ637" s="101"/>
      <c r="CA637" s="101"/>
      <c r="CB637" s="101"/>
      <c r="CC637" s="101"/>
      <c r="CD637" s="101"/>
      <c r="CE637" s="101"/>
      <c r="CF637" s="101"/>
      <c r="CG637" s="101"/>
      <c r="CH637" s="101"/>
      <c r="CI637" s="101"/>
      <c r="CJ637" s="101"/>
      <c r="CK637" s="101"/>
      <c r="CL637" s="101"/>
      <c r="CM637" s="101"/>
      <c r="CN637" s="101"/>
      <c r="CO637" s="101"/>
      <c r="CP637" s="101"/>
      <c r="CQ637" s="101"/>
      <c r="CR637" s="101"/>
      <c r="CS637" s="101"/>
      <c r="CT637" s="101"/>
      <c r="CU637" s="101"/>
      <c r="CV637" s="101"/>
      <c r="CW637" s="101"/>
      <c r="CX637" s="101"/>
      <c r="CY637" s="101"/>
      <c r="CZ637" s="101"/>
      <c r="DA637" s="101"/>
      <c r="DB637" s="101"/>
      <c r="DC637" s="101"/>
      <c r="DD637" s="101"/>
      <c r="DE637" s="101"/>
      <c r="DF637" s="101"/>
      <c r="DG637" s="101"/>
      <c r="DH637" s="101"/>
      <c r="DI637" s="101"/>
      <c r="DJ637" s="101"/>
      <c r="DK637" s="101"/>
      <c r="DL637" s="101"/>
      <c r="DM637" s="101"/>
      <c r="DN637" s="101"/>
      <c r="DO637" s="101"/>
      <c r="DP637" s="101"/>
      <c r="DQ637" s="101"/>
      <c r="DR637" s="101"/>
      <c r="DS637" s="101"/>
      <c r="DT637" s="101"/>
      <c r="DU637" s="101"/>
      <c r="DV637" s="101"/>
      <c r="DW637" s="101"/>
      <c r="DX637" s="101"/>
      <c r="DY637" s="101"/>
      <c r="DZ637" s="101"/>
      <c r="EA637" s="101"/>
      <c r="EB637" s="101"/>
      <c r="EC637" s="101"/>
      <c r="ED637" s="101"/>
      <c r="EE637" s="101"/>
      <c r="EF637" s="101"/>
      <c r="EG637" s="101"/>
      <c r="EH637" s="101"/>
      <c r="EI637" s="101"/>
      <c r="EJ637" s="101"/>
      <c r="EK637" s="101"/>
      <c r="EL637" s="101"/>
      <c r="EM637" s="101"/>
      <c r="EN637" s="101"/>
      <c r="EO637" s="101"/>
      <c r="EP637" s="101"/>
      <c r="EQ637" s="101"/>
      <c r="ER637" s="101"/>
      <c r="ES637" s="101"/>
      <c r="ET637" s="101"/>
      <c r="EU637" s="101"/>
      <c r="EV637" s="101"/>
      <c r="EW637" s="101"/>
      <c r="EX637" s="101"/>
      <c r="EY637" s="101"/>
      <c r="EZ637" s="101"/>
      <c r="FA637" s="101"/>
      <c r="FB637" s="101"/>
      <c r="FC637" s="101"/>
      <c r="FD637" s="101"/>
      <c r="FE637" s="101"/>
      <c r="FF637" s="101"/>
      <c r="FG637" s="101"/>
      <c r="FH637" s="101"/>
      <c r="FI637" s="101"/>
      <c r="FJ637" s="101"/>
      <c r="FK637" s="101"/>
      <c r="FL637" s="101"/>
      <c r="FM637" s="101"/>
      <c r="FN637" s="101"/>
      <c r="FO637" s="101"/>
      <c r="FP637" s="101"/>
      <c r="FQ637" s="101"/>
      <c r="FR637" s="101"/>
      <c r="FS637" s="101"/>
      <c r="FT637" s="101"/>
      <c r="FU637" s="101"/>
      <c r="FV637" s="101"/>
      <c r="FW637" s="101"/>
      <c r="FX637" s="101"/>
      <c r="FY637" s="101"/>
      <c r="FZ637" s="101"/>
      <c r="GA637" s="101"/>
      <c r="GB637" s="101"/>
      <c r="GC637" s="101"/>
      <c r="GD637" s="101"/>
      <c r="GE637" s="101"/>
      <c r="GF637" s="101"/>
      <c r="GG637" s="101"/>
      <c r="GH637" s="101"/>
      <c r="GI637" s="101"/>
      <c r="GJ637" s="101"/>
      <c r="GK637" s="101"/>
      <c r="GL637" s="101"/>
      <c r="GM637" s="101"/>
      <c r="GN637" s="101"/>
      <c r="GO637" s="101"/>
      <c r="GP637" s="101"/>
      <c r="GQ637" s="101"/>
      <c r="GR637" s="101"/>
      <c r="GS637" s="101"/>
      <c r="GT637" s="101"/>
      <c r="GU637" s="101"/>
      <c r="GV637" s="101"/>
      <c r="GW637" s="101"/>
      <c r="GX637" s="101"/>
      <c r="GY637" s="101"/>
      <c r="GZ637" s="101"/>
      <c r="HA637" s="101"/>
      <c r="HB637" s="101"/>
      <c r="HC637" s="101"/>
      <c r="HD637" s="101"/>
      <c r="HE637" s="101"/>
      <c r="HF637" s="101"/>
      <c r="HG637" s="101"/>
      <c r="HH637" s="101"/>
      <c r="HI637" s="101"/>
      <c r="HJ637" s="101"/>
      <c r="HK637" s="101"/>
      <c r="HL637" s="101"/>
      <c r="HM637" s="101"/>
      <c r="HN637" s="101"/>
      <c r="HO637" s="101"/>
      <c r="HP637" s="101"/>
      <c r="HQ637" s="101"/>
      <c r="HR637" s="101"/>
      <c r="HS637" s="101"/>
      <c r="HT637" s="101"/>
      <c r="HU637" s="101"/>
      <c r="HV637" s="101"/>
      <c r="HW637" s="101"/>
      <c r="HX637" s="101"/>
      <c r="HY637" s="101"/>
      <c r="HZ637" s="101"/>
      <c r="IA637" s="101"/>
      <c r="IB637" s="101"/>
      <c r="IC637" s="101"/>
      <c r="ID637" s="101"/>
      <c r="IE637" s="101"/>
      <c r="IF637" s="101"/>
      <c r="IG637" s="101"/>
      <c r="IH637" s="101"/>
      <c r="II637" s="101"/>
      <c r="IJ637" s="101"/>
      <c r="IK637" s="101"/>
      <c r="IL637" s="101"/>
      <c r="IM637" s="101"/>
      <c r="IN637" s="101"/>
      <c r="IO637" s="101"/>
      <c r="IP637" s="101"/>
      <c r="IQ637" s="101"/>
      <c r="IR637" s="101"/>
      <c r="IS637" s="101"/>
      <c r="IT637" s="101"/>
      <c r="IU637" s="101"/>
      <c r="IV637" s="101"/>
      <c r="IW637" s="101"/>
      <c r="IX637" s="101"/>
      <c r="IY637" s="101"/>
      <c r="IZ637" s="101"/>
      <c r="JA637" s="101"/>
      <c r="JB637" s="101"/>
      <c r="JC637" s="101"/>
      <c r="JD637" s="101"/>
      <c r="JE637" s="101"/>
      <c r="JF637" s="101"/>
      <c r="JG637" s="101"/>
      <c r="JH637" s="101"/>
      <c r="JI637" s="101"/>
      <c r="JJ637" s="101"/>
      <c r="JK637" s="101"/>
      <c r="JL637" s="101"/>
      <c r="JM637" s="101"/>
      <c r="JN637" s="101"/>
      <c r="JO637" s="101"/>
      <c r="JP637" s="101"/>
      <c r="JQ637" s="101"/>
      <c r="JR637" s="101"/>
      <c r="JS637" s="101"/>
      <c r="JT637" s="101"/>
      <c r="JU637" s="101"/>
      <c r="JV637" s="101"/>
      <c r="JW637" s="101"/>
      <c r="JX637" s="101"/>
      <c r="JY637" s="101"/>
      <c r="JZ637" s="101"/>
      <c r="KA637" s="101"/>
      <c r="KB637" s="101"/>
      <c r="KC637" s="101"/>
      <c r="KD637" s="101"/>
      <c r="KE637" s="101"/>
      <c r="KF637" s="101"/>
      <c r="KG637" s="101"/>
      <c r="KH637" s="101"/>
      <c r="KI637" s="101"/>
      <c r="KJ637" s="101"/>
      <c r="KK637" s="101"/>
      <c r="KL637" s="101"/>
      <c r="KM637" s="101"/>
      <c r="KN637" s="101"/>
      <c r="KO637" s="101"/>
      <c r="KP637" s="101"/>
      <c r="KQ637" s="101"/>
      <c r="KR637" s="101"/>
      <c r="KS637" s="101"/>
      <c r="KT637" s="101"/>
      <c r="KU637" s="101"/>
      <c r="KV637" s="101"/>
      <c r="KW637" s="101"/>
      <c r="KX637" s="101"/>
    </row>
    <row r="638" spans="1:310" ht="16.149999999999999" hidden="1" customHeight="1" outlineLevel="3">
      <c r="A638" s="101"/>
      <c r="B638" s="220"/>
      <c r="C638" s="1480" t="str">
        <f>$F$608</f>
        <v>H02</v>
      </c>
      <c r="D638" s="225" t="s">
        <v>264</v>
      </c>
      <c r="E638" s="338"/>
      <c r="F638" s="1531">
        <v>1</v>
      </c>
      <c r="G638" s="1531">
        <v>1</v>
      </c>
      <c r="H638" s="1531">
        <v>1</v>
      </c>
      <c r="I638" s="1531">
        <v>1</v>
      </c>
      <c r="J638" s="1531">
        <v>1</v>
      </c>
      <c r="K638" s="1531">
        <v>1</v>
      </c>
      <c r="L638" s="1531">
        <v>1</v>
      </c>
      <c r="M638" s="1531">
        <v>1</v>
      </c>
      <c r="N638" s="1531">
        <v>1</v>
      </c>
      <c r="O638" s="1531">
        <v>1</v>
      </c>
      <c r="P638" s="1531">
        <v>1</v>
      </c>
      <c r="Q638" s="1531">
        <v>1</v>
      </c>
      <c r="R638" s="1531">
        <v>1</v>
      </c>
      <c r="S638" s="1531">
        <v>1</v>
      </c>
      <c r="T638" s="1531">
        <v>1</v>
      </c>
      <c r="U638" s="1531">
        <v>1</v>
      </c>
      <c r="V638" s="1531">
        <v>1</v>
      </c>
      <c r="W638" s="1531">
        <v>1</v>
      </c>
      <c r="X638" s="1531">
        <v>1</v>
      </c>
      <c r="Y638" s="1531">
        <v>1</v>
      </c>
      <c r="Z638" s="1531">
        <v>1</v>
      </c>
      <c r="AA638" s="1531">
        <v>1</v>
      </c>
      <c r="AB638" s="1531">
        <v>1</v>
      </c>
      <c r="AC638" s="1531">
        <v>1</v>
      </c>
      <c r="AD638" s="1531">
        <v>1</v>
      </c>
      <c r="AE638" s="1531">
        <v>1</v>
      </c>
      <c r="AF638" s="1531">
        <v>1</v>
      </c>
      <c r="AG638" s="1531">
        <v>1</v>
      </c>
      <c r="AH638" s="1531">
        <v>1</v>
      </c>
      <c r="AI638" s="1531">
        <v>1</v>
      </c>
      <c r="AJ638" s="1531">
        <v>1</v>
      </c>
      <c r="AK638" s="1531">
        <v>1</v>
      </c>
      <c r="AL638" s="1531">
        <v>1</v>
      </c>
      <c r="AM638" s="1531">
        <v>1</v>
      </c>
      <c r="AN638" s="1531">
        <v>1</v>
      </c>
      <c r="AO638" s="1531">
        <v>1</v>
      </c>
      <c r="AP638" s="101"/>
      <c r="AQ638" s="101"/>
      <c r="AR638" s="101"/>
      <c r="AS638" s="101"/>
      <c r="AT638" s="101"/>
      <c r="AU638" s="101"/>
      <c r="AV638" s="101"/>
      <c r="AW638" s="101"/>
      <c r="AX638" s="101"/>
      <c r="AY638" s="101"/>
      <c r="AZ638" s="101"/>
      <c r="BA638" s="101"/>
      <c r="BB638" s="101"/>
      <c r="BC638" s="101"/>
      <c r="BD638" s="101"/>
      <c r="BE638" s="101"/>
      <c r="BF638" s="101"/>
      <c r="BG638" s="101"/>
      <c r="BH638" s="101"/>
      <c r="BI638" s="101"/>
      <c r="BJ638" s="101"/>
      <c r="BK638" s="101"/>
      <c r="BL638" s="101"/>
      <c r="BM638" s="101"/>
      <c r="BN638" s="101"/>
      <c r="BO638" s="101"/>
      <c r="BP638" s="101"/>
      <c r="BQ638" s="101"/>
      <c r="BR638" s="101"/>
      <c r="BS638" s="101"/>
      <c r="BT638" s="101"/>
      <c r="BU638" s="101"/>
      <c r="BV638" s="101"/>
      <c r="BW638" s="101"/>
      <c r="BX638" s="101"/>
      <c r="BY638" s="101"/>
      <c r="BZ638" s="101"/>
      <c r="CA638" s="101"/>
      <c r="CB638" s="101"/>
      <c r="CC638" s="101"/>
      <c r="CD638" s="101"/>
      <c r="CE638" s="101"/>
      <c r="CF638" s="101"/>
      <c r="CG638" s="101"/>
      <c r="CH638" s="101"/>
      <c r="CI638" s="101"/>
      <c r="CJ638" s="101"/>
      <c r="CK638" s="101"/>
      <c r="CL638" s="101"/>
      <c r="CM638" s="101"/>
      <c r="CN638" s="101"/>
      <c r="CO638" s="101"/>
      <c r="CP638" s="101"/>
      <c r="CQ638" s="101"/>
      <c r="CR638" s="101"/>
      <c r="CS638" s="101"/>
      <c r="CT638" s="101"/>
      <c r="CU638" s="101"/>
      <c r="CV638" s="101"/>
      <c r="CW638" s="101"/>
      <c r="CX638" s="101"/>
      <c r="CY638" s="101"/>
      <c r="CZ638" s="101"/>
      <c r="DA638" s="101"/>
      <c r="DB638" s="101"/>
      <c r="DC638" s="101"/>
      <c r="DD638" s="101"/>
      <c r="DE638" s="101"/>
      <c r="DF638" s="101"/>
      <c r="DG638" s="101"/>
      <c r="DH638" s="101"/>
      <c r="DI638" s="101"/>
      <c r="DJ638" s="101"/>
      <c r="DK638" s="101"/>
      <c r="DL638" s="101"/>
      <c r="DM638" s="101"/>
      <c r="DN638" s="101"/>
      <c r="DO638" s="101"/>
      <c r="DP638" s="101"/>
      <c r="DQ638" s="101"/>
      <c r="DR638" s="101"/>
      <c r="DS638" s="101"/>
      <c r="DT638" s="101"/>
      <c r="DU638" s="101"/>
      <c r="DV638" s="101"/>
      <c r="DW638" s="101"/>
      <c r="DX638" s="101"/>
      <c r="DY638" s="101"/>
      <c r="DZ638" s="101"/>
      <c r="EA638" s="101"/>
      <c r="EB638" s="101"/>
      <c r="EC638" s="101"/>
      <c r="ED638" s="101"/>
      <c r="EE638" s="101"/>
      <c r="EF638" s="101"/>
      <c r="EG638" s="101"/>
      <c r="EH638" s="101"/>
      <c r="EI638" s="101"/>
      <c r="EJ638" s="101"/>
      <c r="EK638" s="101"/>
      <c r="EL638" s="101"/>
      <c r="EM638" s="101"/>
      <c r="EN638" s="101"/>
      <c r="EO638" s="101"/>
      <c r="EP638" s="101"/>
      <c r="EQ638" s="101"/>
      <c r="ER638" s="101"/>
      <c r="ES638" s="101"/>
      <c r="ET638" s="101"/>
      <c r="EU638" s="101"/>
      <c r="EV638" s="101"/>
      <c r="EW638" s="101"/>
      <c r="EX638" s="101"/>
      <c r="EY638" s="101"/>
      <c r="EZ638" s="101"/>
      <c r="FA638" s="101"/>
      <c r="FB638" s="101"/>
      <c r="FC638" s="101"/>
      <c r="FD638" s="101"/>
      <c r="FE638" s="101"/>
      <c r="FF638" s="101"/>
      <c r="FG638" s="101"/>
      <c r="FH638" s="101"/>
      <c r="FI638" s="101"/>
      <c r="FJ638" s="101"/>
      <c r="FK638" s="101"/>
      <c r="FL638" s="101"/>
      <c r="FM638" s="101"/>
      <c r="FN638" s="101"/>
      <c r="FO638" s="101"/>
      <c r="FP638" s="101"/>
      <c r="FQ638" s="101"/>
      <c r="FR638" s="101"/>
      <c r="FS638" s="101"/>
      <c r="FT638" s="101"/>
      <c r="FU638" s="101"/>
      <c r="FV638" s="101"/>
      <c r="FW638" s="101"/>
      <c r="FX638" s="101"/>
      <c r="FY638" s="101"/>
      <c r="FZ638" s="101"/>
      <c r="GA638" s="101"/>
      <c r="GB638" s="101"/>
      <c r="GC638" s="101"/>
      <c r="GD638" s="101"/>
      <c r="GE638" s="101"/>
      <c r="GF638" s="101"/>
      <c r="GG638" s="101"/>
      <c r="GH638" s="101"/>
      <c r="GI638" s="101"/>
      <c r="GJ638" s="101"/>
      <c r="GK638" s="101"/>
      <c r="GL638" s="101"/>
      <c r="GM638" s="101"/>
      <c r="GN638" s="101"/>
      <c r="GO638" s="101"/>
      <c r="GP638" s="101"/>
      <c r="GQ638" s="101"/>
      <c r="GR638" s="101"/>
      <c r="GS638" s="101"/>
      <c r="GT638" s="101"/>
      <c r="GU638" s="101"/>
      <c r="GV638" s="101"/>
      <c r="GW638" s="101"/>
      <c r="GX638" s="101"/>
      <c r="GY638" s="101"/>
      <c r="GZ638" s="101"/>
      <c r="HA638" s="101"/>
      <c r="HB638" s="101"/>
      <c r="HC638" s="101"/>
      <c r="HD638" s="101"/>
      <c r="HE638" s="101"/>
      <c r="HF638" s="101"/>
      <c r="HG638" s="101"/>
      <c r="HH638" s="101"/>
      <c r="HI638" s="101"/>
      <c r="HJ638" s="101"/>
      <c r="HK638" s="101"/>
      <c r="HL638" s="101"/>
      <c r="HM638" s="101"/>
      <c r="HN638" s="101"/>
      <c r="HO638" s="101"/>
      <c r="HP638" s="101"/>
      <c r="HQ638" s="101"/>
      <c r="HR638" s="101"/>
      <c r="HS638" s="101"/>
      <c r="HT638" s="101"/>
      <c r="HU638" s="101"/>
      <c r="HV638" s="101"/>
      <c r="HW638" s="101"/>
      <c r="HX638" s="101"/>
      <c r="HY638" s="101"/>
      <c r="HZ638" s="101"/>
      <c r="IA638" s="101"/>
      <c r="IB638" s="101"/>
      <c r="IC638" s="101"/>
      <c r="ID638" s="101"/>
      <c r="IE638" s="101"/>
      <c r="IF638" s="101"/>
      <c r="IG638" s="101"/>
      <c r="IH638" s="101"/>
      <c r="II638" s="101"/>
      <c r="IJ638" s="101"/>
      <c r="IK638" s="101"/>
      <c r="IL638" s="101"/>
      <c r="IM638" s="101"/>
      <c r="IN638" s="101"/>
      <c r="IO638" s="101"/>
      <c r="IP638" s="101"/>
      <c r="IQ638" s="101"/>
      <c r="IR638" s="101"/>
      <c r="IS638" s="101"/>
      <c r="IT638" s="101"/>
      <c r="IU638" s="101"/>
      <c r="IV638" s="101"/>
      <c r="IW638" s="101"/>
      <c r="IX638" s="101"/>
      <c r="IY638" s="101"/>
      <c r="IZ638" s="101"/>
      <c r="JA638" s="101"/>
      <c r="JB638" s="101"/>
      <c r="JC638" s="101"/>
      <c r="JD638" s="101"/>
      <c r="JE638" s="101"/>
      <c r="JF638" s="101"/>
      <c r="JG638" s="101"/>
      <c r="JH638" s="101"/>
      <c r="JI638" s="101"/>
      <c r="JJ638" s="101"/>
      <c r="JK638" s="101"/>
      <c r="JL638" s="101"/>
      <c r="JM638" s="101"/>
      <c r="JN638" s="101"/>
      <c r="JO638" s="101"/>
      <c r="JP638" s="101"/>
      <c r="JQ638" s="101"/>
      <c r="JR638" s="101"/>
      <c r="JS638" s="101"/>
      <c r="JT638" s="101"/>
      <c r="JU638" s="101"/>
      <c r="JV638" s="101"/>
      <c r="JW638" s="101"/>
      <c r="JX638" s="101"/>
      <c r="JY638" s="101"/>
      <c r="JZ638" s="101"/>
      <c r="KA638" s="101"/>
      <c r="KB638" s="101"/>
      <c r="KC638" s="101"/>
      <c r="KD638" s="101"/>
      <c r="KE638" s="101"/>
      <c r="KF638" s="101"/>
      <c r="KG638" s="101"/>
      <c r="KH638" s="101"/>
      <c r="KI638" s="101"/>
      <c r="KJ638" s="101"/>
      <c r="KK638" s="101"/>
      <c r="KL638" s="101"/>
      <c r="KM638" s="101"/>
      <c r="KN638" s="101"/>
      <c r="KO638" s="101"/>
      <c r="KP638" s="101"/>
      <c r="KQ638" s="101"/>
      <c r="KR638" s="101"/>
      <c r="KS638" s="101"/>
      <c r="KT638" s="101"/>
      <c r="KU638" s="101"/>
      <c r="KV638" s="101"/>
      <c r="KW638" s="101"/>
      <c r="KX638" s="101"/>
    </row>
    <row r="639" spans="1:310" ht="16.149999999999999" hidden="1" customHeight="1" outlineLevel="3">
      <c r="A639" s="101"/>
      <c r="B639" s="220"/>
      <c r="C639" s="1480" t="str">
        <f>$G$608</f>
        <v>H03</v>
      </c>
      <c r="D639" s="225" t="s">
        <v>264</v>
      </c>
      <c r="E639" s="338"/>
      <c r="F639" s="1531">
        <v>1</v>
      </c>
      <c r="G639" s="1531">
        <v>1</v>
      </c>
      <c r="H639" s="1531">
        <v>1</v>
      </c>
      <c r="I639" s="1531">
        <v>1</v>
      </c>
      <c r="J639" s="1531">
        <v>1</v>
      </c>
      <c r="K639" s="1531">
        <v>1</v>
      </c>
      <c r="L639" s="1531">
        <v>1</v>
      </c>
      <c r="M639" s="1531">
        <v>1</v>
      </c>
      <c r="N639" s="1531">
        <v>1</v>
      </c>
      <c r="O639" s="1531">
        <v>1</v>
      </c>
      <c r="P639" s="1531">
        <v>1</v>
      </c>
      <c r="Q639" s="1531">
        <v>1</v>
      </c>
      <c r="R639" s="1531">
        <v>1</v>
      </c>
      <c r="S639" s="1531">
        <v>1</v>
      </c>
      <c r="T639" s="1531">
        <v>1</v>
      </c>
      <c r="U639" s="1531">
        <v>1</v>
      </c>
      <c r="V639" s="1531">
        <v>1</v>
      </c>
      <c r="W639" s="1531">
        <v>1</v>
      </c>
      <c r="X639" s="1531">
        <v>1</v>
      </c>
      <c r="Y639" s="1531">
        <v>1</v>
      </c>
      <c r="Z639" s="1531">
        <v>1</v>
      </c>
      <c r="AA639" s="1531">
        <v>1</v>
      </c>
      <c r="AB639" s="1531">
        <v>1</v>
      </c>
      <c r="AC639" s="1531">
        <v>1</v>
      </c>
      <c r="AD639" s="1531">
        <v>1</v>
      </c>
      <c r="AE639" s="1531">
        <v>1</v>
      </c>
      <c r="AF639" s="1531">
        <v>1</v>
      </c>
      <c r="AG639" s="1531">
        <v>1</v>
      </c>
      <c r="AH639" s="1531">
        <v>1</v>
      </c>
      <c r="AI639" s="1531">
        <v>1</v>
      </c>
      <c r="AJ639" s="1531">
        <v>1</v>
      </c>
      <c r="AK639" s="1531">
        <v>1</v>
      </c>
      <c r="AL639" s="1531">
        <v>1</v>
      </c>
      <c r="AM639" s="1531">
        <v>1</v>
      </c>
      <c r="AN639" s="1531">
        <v>1</v>
      </c>
      <c r="AO639" s="1531">
        <v>1</v>
      </c>
      <c r="AP639" s="101"/>
      <c r="AQ639" s="101"/>
      <c r="AR639" s="101"/>
      <c r="AS639" s="101"/>
      <c r="AT639" s="101"/>
      <c r="AU639" s="101"/>
      <c r="AV639" s="101"/>
      <c r="AW639" s="101"/>
      <c r="AX639" s="101"/>
      <c r="AY639" s="101"/>
      <c r="AZ639" s="101"/>
      <c r="BA639" s="101"/>
      <c r="BB639" s="101"/>
      <c r="BC639" s="101"/>
      <c r="BD639" s="101"/>
      <c r="BE639" s="101"/>
      <c r="BF639" s="101"/>
      <c r="BG639" s="101"/>
      <c r="BH639" s="101"/>
      <c r="BI639" s="101"/>
      <c r="BJ639" s="101"/>
      <c r="BK639" s="101"/>
      <c r="BL639" s="101"/>
      <c r="BM639" s="101"/>
      <c r="BN639" s="101"/>
      <c r="BO639" s="101"/>
      <c r="BP639" s="101"/>
      <c r="BQ639" s="101"/>
      <c r="BR639" s="101"/>
      <c r="BS639" s="101"/>
      <c r="BT639" s="101"/>
      <c r="BU639" s="101"/>
      <c r="BV639" s="101"/>
      <c r="BW639" s="101"/>
      <c r="BX639" s="101"/>
      <c r="BY639" s="101"/>
      <c r="BZ639" s="101"/>
      <c r="CA639" s="101"/>
      <c r="CB639" s="101"/>
      <c r="CC639" s="101"/>
      <c r="CD639" s="101"/>
      <c r="CE639" s="101"/>
      <c r="CF639" s="101"/>
      <c r="CG639" s="101"/>
      <c r="CH639" s="101"/>
      <c r="CI639" s="101"/>
      <c r="CJ639" s="101"/>
      <c r="CK639" s="101"/>
      <c r="CL639" s="101"/>
      <c r="CM639" s="101"/>
      <c r="CN639" s="101"/>
      <c r="CO639" s="101"/>
      <c r="CP639" s="101"/>
      <c r="CQ639" s="101"/>
      <c r="CR639" s="101"/>
      <c r="CS639" s="101"/>
      <c r="CT639" s="101"/>
      <c r="CU639" s="101"/>
      <c r="CV639" s="101"/>
      <c r="CW639" s="101"/>
      <c r="CX639" s="101"/>
      <c r="CY639" s="101"/>
      <c r="CZ639" s="101"/>
      <c r="DA639" s="101"/>
      <c r="DB639" s="101"/>
      <c r="DC639" s="101"/>
      <c r="DD639" s="101"/>
      <c r="DE639" s="101"/>
      <c r="DF639" s="101"/>
      <c r="DG639" s="101"/>
      <c r="DH639" s="101"/>
      <c r="DI639" s="101"/>
      <c r="DJ639" s="101"/>
      <c r="DK639" s="101"/>
      <c r="DL639" s="101"/>
      <c r="DM639" s="101"/>
      <c r="DN639" s="101"/>
      <c r="DO639" s="101"/>
      <c r="DP639" s="101"/>
      <c r="DQ639" s="101"/>
      <c r="DR639" s="101"/>
      <c r="DS639" s="101"/>
      <c r="DT639" s="101"/>
      <c r="DU639" s="101"/>
      <c r="DV639" s="101"/>
      <c r="DW639" s="101"/>
      <c r="DX639" s="101"/>
      <c r="DY639" s="101"/>
      <c r="DZ639" s="101"/>
      <c r="EA639" s="101"/>
      <c r="EB639" s="101"/>
      <c r="EC639" s="101"/>
      <c r="ED639" s="101"/>
      <c r="EE639" s="101"/>
      <c r="EF639" s="101"/>
      <c r="EG639" s="101"/>
      <c r="EH639" s="101"/>
      <c r="EI639" s="101"/>
      <c r="EJ639" s="101"/>
      <c r="EK639" s="101"/>
      <c r="EL639" s="101"/>
      <c r="EM639" s="101"/>
      <c r="EN639" s="101"/>
      <c r="EO639" s="101"/>
      <c r="EP639" s="101"/>
      <c r="EQ639" s="101"/>
      <c r="ER639" s="101"/>
      <c r="ES639" s="101"/>
      <c r="ET639" s="101"/>
      <c r="EU639" s="101"/>
      <c r="EV639" s="101"/>
      <c r="EW639" s="101"/>
      <c r="EX639" s="101"/>
      <c r="EY639" s="101"/>
      <c r="EZ639" s="101"/>
      <c r="FA639" s="101"/>
      <c r="FB639" s="101"/>
      <c r="FC639" s="101"/>
      <c r="FD639" s="101"/>
      <c r="FE639" s="101"/>
      <c r="FF639" s="101"/>
      <c r="FG639" s="101"/>
      <c r="FH639" s="101"/>
      <c r="FI639" s="101"/>
      <c r="FJ639" s="101"/>
      <c r="FK639" s="101"/>
      <c r="FL639" s="101"/>
      <c r="FM639" s="101"/>
      <c r="FN639" s="101"/>
      <c r="FO639" s="101"/>
      <c r="FP639" s="101"/>
      <c r="FQ639" s="101"/>
      <c r="FR639" s="101"/>
      <c r="FS639" s="101"/>
      <c r="FT639" s="101"/>
      <c r="FU639" s="101"/>
      <c r="FV639" s="101"/>
      <c r="FW639" s="101"/>
      <c r="FX639" s="101"/>
      <c r="FY639" s="101"/>
      <c r="FZ639" s="101"/>
      <c r="GA639" s="101"/>
      <c r="GB639" s="101"/>
      <c r="GC639" s="101"/>
      <c r="GD639" s="101"/>
      <c r="GE639" s="101"/>
      <c r="GF639" s="101"/>
      <c r="GG639" s="101"/>
      <c r="GH639" s="101"/>
      <c r="GI639" s="101"/>
      <c r="GJ639" s="101"/>
      <c r="GK639" s="101"/>
      <c r="GL639" s="101"/>
      <c r="GM639" s="101"/>
      <c r="GN639" s="101"/>
      <c r="GO639" s="101"/>
      <c r="GP639" s="101"/>
      <c r="GQ639" s="101"/>
      <c r="GR639" s="101"/>
      <c r="GS639" s="101"/>
      <c r="GT639" s="101"/>
      <c r="GU639" s="101"/>
      <c r="GV639" s="101"/>
      <c r="GW639" s="101"/>
      <c r="GX639" s="101"/>
      <c r="GY639" s="101"/>
      <c r="GZ639" s="101"/>
      <c r="HA639" s="101"/>
      <c r="HB639" s="101"/>
      <c r="HC639" s="101"/>
      <c r="HD639" s="101"/>
      <c r="HE639" s="101"/>
      <c r="HF639" s="101"/>
      <c r="HG639" s="101"/>
      <c r="HH639" s="101"/>
      <c r="HI639" s="101"/>
      <c r="HJ639" s="101"/>
      <c r="HK639" s="101"/>
      <c r="HL639" s="101"/>
      <c r="HM639" s="101"/>
      <c r="HN639" s="101"/>
      <c r="HO639" s="101"/>
      <c r="HP639" s="101"/>
      <c r="HQ639" s="101"/>
      <c r="HR639" s="101"/>
      <c r="HS639" s="101"/>
      <c r="HT639" s="101"/>
      <c r="HU639" s="101"/>
      <c r="HV639" s="101"/>
      <c r="HW639" s="101"/>
      <c r="HX639" s="101"/>
      <c r="HY639" s="101"/>
      <c r="HZ639" s="101"/>
      <c r="IA639" s="101"/>
      <c r="IB639" s="101"/>
      <c r="IC639" s="101"/>
      <c r="ID639" s="101"/>
      <c r="IE639" s="101"/>
      <c r="IF639" s="101"/>
      <c r="IG639" s="101"/>
      <c r="IH639" s="101"/>
      <c r="II639" s="101"/>
      <c r="IJ639" s="101"/>
      <c r="IK639" s="101"/>
      <c r="IL639" s="101"/>
      <c r="IM639" s="101"/>
      <c r="IN639" s="101"/>
      <c r="IO639" s="101"/>
      <c r="IP639" s="101"/>
      <c r="IQ639" s="101"/>
      <c r="IR639" s="101"/>
      <c r="IS639" s="101"/>
      <c r="IT639" s="101"/>
      <c r="IU639" s="101"/>
      <c r="IV639" s="101"/>
      <c r="IW639" s="101"/>
      <c r="IX639" s="101"/>
      <c r="IY639" s="101"/>
      <c r="IZ639" s="101"/>
      <c r="JA639" s="101"/>
      <c r="JB639" s="101"/>
      <c r="JC639" s="101"/>
      <c r="JD639" s="101"/>
      <c r="JE639" s="101"/>
      <c r="JF639" s="101"/>
      <c r="JG639" s="101"/>
      <c r="JH639" s="101"/>
      <c r="JI639" s="101"/>
      <c r="JJ639" s="101"/>
      <c r="JK639" s="101"/>
      <c r="JL639" s="101"/>
      <c r="JM639" s="101"/>
      <c r="JN639" s="101"/>
      <c r="JO639" s="101"/>
      <c r="JP639" s="101"/>
      <c r="JQ639" s="101"/>
      <c r="JR639" s="101"/>
      <c r="JS639" s="101"/>
      <c r="JT639" s="101"/>
      <c r="JU639" s="101"/>
      <c r="JV639" s="101"/>
      <c r="JW639" s="101"/>
      <c r="JX639" s="101"/>
      <c r="JY639" s="101"/>
      <c r="JZ639" s="101"/>
      <c r="KA639" s="101"/>
      <c r="KB639" s="101"/>
      <c r="KC639" s="101"/>
      <c r="KD639" s="101"/>
      <c r="KE639" s="101"/>
      <c r="KF639" s="101"/>
      <c r="KG639" s="101"/>
      <c r="KH639" s="101"/>
      <c r="KI639" s="101"/>
      <c r="KJ639" s="101"/>
      <c r="KK639" s="101"/>
      <c r="KL639" s="101"/>
      <c r="KM639" s="101"/>
      <c r="KN639" s="101"/>
      <c r="KO639" s="101"/>
      <c r="KP639" s="101"/>
      <c r="KQ639" s="101"/>
      <c r="KR639" s="101"/>
      <c r="KS639" s="101"/>
      <c r="KT639" s="101"/>
      <c r="KU639" s="101"/>
      <c r="KV639" s="101"/>
      <c r="KW639" s="101"/>
      <c r="KX639" s="101"/>
    </row>
    <row r="640" spans="1:310" ht="16.149999999999999" hidden="1" customHeight="1" outlineLevel="3">
      <c r="A640" s="101"/>
      <c r="B640" s="220"/>
      <c r="C640" s="1480" t="str">
        <f>$H$608</f>
        <v>H04</v>
      </c>
      <c r="D640" s="225" t="s">
        <v>264</v>
      </c>
      <c r="E640" s="338"/>
      <c r="F640" s="1531">
        <v>1</v>
      </c>
      <c r="G640" s="1531">
        <v>1</v>
      </c>
      <c r="H640" s="1531">
        <v>1</v>
      </c>
      <c r="I640" s="1531">
        <v>1</v>
      </c>
      <c r="J640" s="1531">
        <v>1</v>
      </c>
      <c r="K640" s="1531">
        <v>1</v>
      </c>
      <c r="L640" s="1531">
        <v>1</v>
      </c>
      <c r="M640" s="1531">
        <v>1</v>
      </c>
      <c r="N640" s="1531">
        <v>1</v>
      </c>
      <c r="O640" s="1531">
        <v>1</v>
      </c>
      <c r="P640" s="1531">
        <v>1</v>
      </c>
      <c r="Q640" s="1531">
        <v>1</v>
      </c>
      <c r="R640" s="1531">
        <v>1</v>
      </c>
      <c r="S640" s="1531">
        <v>1</v>
      </c>
      <c r="T640" s="1531">
        <v>1</v>
      </c>
      <c r="U640" s="1531">
        <v>1</v>
      </c>
      <c r="V640" s="1531">
        <v>1</v>
      </c>
      <c r="W640" s="1531">
        <v>1</v>
      </c>
      <c r="X640" s="1531">
        <v>1</v>
      </c>
      <c r="Y640" s="1531">
        <v>1</v>
      </c>
      <c r="Z640" s="1531">
        <v>1</v>
      </c>
      <c r="AA640" s="1531">
        <v>1</v>
      </c>
      <c r="AB640" s="1531">
        <v>1</v>
      </c>
      <c r="AC640" s="1531">
        <v>1</v>
      </c>
      <c r="AD640" s="1531">
        <v>1</v>
      </c>
      <c r="AE640" s="1531">
        <v>1</v>
      </c>
      <c r="AF640" s="1531">
        <v>1</v>
      </c>
      <c r="AG640" s="1531">
        <v>1</v>
      </c>
      <c r="AH640" s="1531">
        <v>1</v>
      </c>
      <c r="AI640" s="1531">
        <v>1</v>
      </c>
      <c r="AJ640" s="1531">
        <v>1</v>
      </c>
      <c r="AK640" s="1531">
        <v>1</v>
      </c>
      <c r="AL640" s="1531">
        <v>1</v>
      </c>
      <c r="AM640" s="1531">
        <v>1</v>
      </c>
      <c r="AN640" s="1531">
        <v>1</v>
      </c>
      <c r="AO640" s="1531">
        <v>1</v>
      </c>
      <c r="AP640" s="101"/>
      <c r="AQ640" s="101"/>
      <c r="AR640" s="101"/>
      <c r="AS640" s="101"/>
      <c r="AT640" s="101"/>
      <c r="AU640" s="101"/>
      <c r="AV640" s="101"/>
      <c r="AW640" s="101"/>
      <c r="AX640" s="101"/>
      <c r="AY640" s="101"/>
      <c r="AZ640" s="101"/>
      <c r="BA640" s="101"/>
      <c r="BB640" s="101"/>
      <c r="BC640" s="101"/>
      <c r="BD640" s="101"/>
      <c r="BE640" s="101"/>
      <c r="BF640" s="101"/>
      <c r="BG640" s="101"/>
      <c r="BH640" s="101"/>
      <c r="BI640" s="101"/>
      <c r="BJ640" s="101"/>
      <c r="BK640" s="101"/>
      <c r="BL640" s="101"/>
      <c r="BM640" s="101"/>
      <c r="BN640" s="101"/>
      <c r="BO640" s="101"/>
      <c r="BP640" s="101"/>
      <c r="BQ640" s="101"/>
      <c r="BR640" s="101"/>
      <c r="BS640" s="101"/>
      <c r="BT640" s="101"/>
      <c r="BU640" s="101"/>
      <c r="BV640" s="101"/>
      <c r="BW640" s="101"/>
      <c r="BX640" s="101"/>
      <c r="BY640" s="101"/>
      <c r="BZ640" s="101"/>
      <c r="CA640" s="101"/>
      <c r="CB640" s="101"/>
      <c r="CC640" s="101"/>
      <c r="CD640" s="101"/>
      <c r="CE640" s="101"/>
      <c r="CF640" s="101"/>
      <c r="CG640" s="101"/>
      <c r="CH640" s="101"/>
      <c r="CI640" s="101"/>
      <c r="CJ640" s="101"/>
      <c r="CK640" s="101"/>
      <c r="CL640" s="101"/>
      <c r="CM640" s="101"/>
      <c r="CN640" s="101"/>
      <c r="CO640" s="101"/>
      <c r="CP640" s="101"/>
      <c r="CQ640" s="101"/>
      <c r="CR640" s="101"/>
      <c r="CS640" s="101"/>
      <c r="CT640" s="101"/>
      <c r="CU640" s="101"/>
      <c r="CV640" s="101"/>
      <c r="CW640" s="101"/>
      <c r="CX640" s="101"/>
      <c r="CY640" s="101"/>
      <c r="CZ640" s="101"/>
      <c r="DA640" s="101"/>
      <c r="DB640" s="101"/>
      <c r="DC640" s="101"/>
      <c r="DD640" s="101"/>
      <c r="DE640" s="101"/>
      <c r="DF640" s="101"/>
      <c r="DG640" s="101"/>
      <c r="DH640" s="101"/>
      <c r="DI640" s="101"/>
      <c r="DJ640" s="101"/>
      <c r="DK640" s="101"/>
      <c r="DL640" s="101"/>
      <c r="DM640" s="101"/>
      <c r="DN640" s="101"/>
      <c r="DO640" s="101"/>
      <c r="DP640" s="101"/>
      <c r="DQ640" s="101"/>
      <c r="DR640" s="101"/>
      <c r="DS640" s="101"/>
      <c r="DT640" s="101"/>
      <c r="DU640" s="101"/>
      <c r="DV640" s="101"/>
      <c r="DW640" s="101"/>
      <c r="DX640" s="101"/>
      <c r="DY640" s="101"/>
      <c r="DZ640" s="101"/>
      <c r="EA640" s="101"/>
      <c r="EB640" s="101"/>
      <c r="EC640" s="101"/>
      <c r="ED640" s="101"/>
      <c r="EE640" s="101"/>
      <c r="EF640" s="101"/>
      <c r="EG640" s="101"/>
      <c r="EH640" s="101"/>
      <c r="EI640" s="101"/>
      <c r="EJ640" s="101"/>
      <c r="EK640" s="101"/>
      <c r="EL640" s="101"/>
      <c r="EM640" s="101"/>
      <c r="EN640" s="101"/>
      <c r="EO640" s="101"/>
      <c r="EP640" s="101"/>
      <c r="EQ640" s="101"/>
      <c r="ER640" s="101"/>
      <c r="ES640" s="101"/>
      <c r="ET640" s="101"/>
      <c r="EU640" s="101"/>
      <c r="EV640" s="101"/>
      <c r="EW640" s="101"/>
      <c r="EX640" s="101"/>
      <c r="EY640" s="101"/>
      <c r="EZ640" s="101"/>
      <c r="FA640" s="101"/>
      <c r="FB640" s="101"/>
      <c r="FC640" s="101"/>
      <c r="FD640" s="101"/>
      <c r="FE640" s="101"/>
      <c r="FF640" s="101"/>
      <c r="FG640" s="101"/>
      <c r="FH640" s="101"/>
      <c r="FI640" s="101"/>
      <c r="FJ640" s="101"/>
      <c r="FK640" s="101"/>
      <c r="FL640" s="101"/>
      <c r="FM640" s="101"/>
      <c r="FN640" s="101"/>
      <c r="FO640" s="101"/>
      <c r="FP640" s="101"/>
      <c r="FQ640" s="101"/>
      <c r="FR640" s="101"/>
      <c r="FS640" s="101"/>
      <c r="FT640" s="101"/>
      <c r="FU640" s="101"/>
      <c r="FV640" s="101"/>
      <c r="FW640" s="101"/>
      <c r="FX640" s="101"/>
      <c r="FY640" s="101"/>
      <c r="FZ640" s="101"/>
      <c r="GA640" s="101"/>
      <c r="GB640" s="101"/>
      <c r="GC640" s="101"/>
      <c r="GD640" s="101"/>
      <c r="GE640" s="101"/>
      <c r="GF640" s="101"/>
      <c r="GG640" s="101"/>
      <c r="GH640" s="101"/>
      <c r="GI640" s="101"/>
      <c r="GJ640" s="101"/>
      <c r="GK640" s="101"/>
      <c r="GL640" s="101"/>
      <c r="GM640" s="101"/>
      <c r="GN640" s="101"/>
      <c r="GO640" s="101"/>
      <c r="GP640" s="101"/>
      <c r="GQ640" s="101"/>
      <c r="GR640" s="101"/>
      <c r="GS640" s="101"/>
      <c r="GT640" s="101"/>
      <c r="GU640" s="101"/>
      <c r="GV640" s="101"/>
      <c r="GW640" s="101"/>
      <c r="GX640" s="101"/>
      <c r="GY640" s="101"/>
      <c r="GZ640" s="101"/>
      <c r="HA640" s="101"/>
      <c r="HB640" s="101"/>
      <c r="HC640" s="101"/>
      <c r="HD640" s="101"/>
      <c r="HE640" s="101"/>
      <c r="HF640" s="101"/>
      <c r="HG640" s="101"/>
      <c r="HH640" s="101"/>
      <c r="HI640" s="101"/>
      <c r="HJ640" s="101"/>
      <c r="HK640" s="101"/>
      <c r="HL640" s="101"/>
      <c r="HM640" s="101"/>
      <c r="HN640" s="101"/>
      <c r="HO640" s="101"/>
      <c r="HP640" s="101"/>
      <c r="HQ640" s="101"/>
      <c r="HR640" s="101"/>
      <c r="HS640" s="101"/>
      <c r="HT640" s="101"/>
      <c r="HU640" s="101"/>
      <c r="HV640" s="101"/>
      <c r="HW640" s="101"/>
      <c r="HX640" s="101"/>
      <c r="HY640" s="101"/>
      <c r="HZ640" s="101"/>
      <c r="IA640" s="101"/>
      <c r="IB640" s="101"/>
      <c r="IC640" s="101"/>
      <c r="ID640" s="101"/>
      <c r="IE640" s="101"/>
      <c r="IF640" s="101"/>
      <c r="IG640" s="101"/>
      <c r="IH640" s="101"/>
      <c r="II640" s="101"/>
      <c r="IJ640" s="101"/>
      <c r="IK640" s="101"/>
      <c r="IL640" s="101"/>
      <c r="IM640" s="101"/>
      <c r="IN640" s="101"/>
      <c r="IO640" s="101"/>
      <c r="IP640" s="101"/>
      <c r="IQ640" s="101"/>
      <c r="IR640" s="101"/>
      <c r="IS640" s="101"/>
      <c r="IT640" s="101"/>
      <c r="IU640" s="101"/>
      <c r="IV640" s="101"/>
      <c r="IW640" s="101"/>
      <c r="IX640" s="101"/>
      <c r="IY640" s="101"/>
      <c r="IZ640" s="101"/>
      <c r="JA640" s="101"/>
      <c r="JB640" s="101"/>
      <c r="JC640" s="101"/>
      <c r="JD640" s="101"/>
      <c r="JE640" s="101"/>
      <c r="JF640" s="101"/>
      <c r="JG640" s="101"/>
      <c r="JH640" s="101"/>
      <c r="JI640" s="101"/>
      <c r="JJ640" s="101"/>
      <c r="JK640" s="101"/>
      <c r="JL640" s="101"/>
      <c r="JM640" s="101"/>
      <c r="JN640" s="101"/>
      <c r="JO640" s="101"/>
      <c r="JP640" s="101"/>
      <c r="JQ640" s="101"/>
      <c r="JR640" s="101"/>
      <c r="JS640" s="101"/>
      <c r="JT640" s="101"/>
      <c r="JU640" s="101"/>
      <c r="JV640" s="101"/>
      <c r="JW640" s="101"/>
      <c r="JX640" s="101"/>
      <c r="JY640" s="101"/>
      <c r="JZ640" s="101"/>
      <c r="KA640" s="101"/>
      <c r="KB640" s="101"/>
      <c r="KC640" s="101"/>
      <c r="KD640" s="101"/>
      <c r="KE640" s="101"/>
      <c r="KF640" s="101"/>
      <c r="KG640" s="101"/>
      <c r="KH640" s="101"/>
      <c r="KI640" s="101"/>
      <c r="KJ640" s="101"/>
      <c r="KK640" s="101"/>
      <c r="KL640" s="101"/>
      <c r="KM640" s="101"/>
      <c r="KN640" s="101"/>
      <c r="KO640" s="101"/>
      <c r="KP640" s="101"/>
      <c r="KQ640" s="101"/>
      <c r="KR640" s="101"/>
      <c r="KS640" s="101"/>
      <c r="KT640" s="101"/>
      <c r="KU640" s="101"/>
      <c r="KV640" s="101"/>
      <c r="KW640" s="101"/>
      <c r="KX640" s="101"/>
    </row>
    <row r="641" spans="1:310" ht="16.149999999999999" hidden="1" customHeight="1" outlineLevel="3">
      <c r="A641" s="101"/>
      <c r="B641" s="1397"/>
      <c r="C641" s="1397"/>
      <c r="D641" s="1463"/>
      <c r="E641" s="1463"/>
      <c r="F641" s="1464"/>
      <c r="G641" s="1464"/>
      <c r="H641" s="1464"/>
      <c r="I641" s="1464"/>
      <c r="J641" s="1464"/>
      <c r="K641" s="1464"/>
      <c r="L641" s="1464"/>
      <c r="M641" s="1464"/>
      <c r="N641" s="1464"/>
      <c r="O641" s="1464"/>
      <c r="P641" s="1464"/>
      <c r="Q641" s="1464"/>
      <c r="R641" s="1464"/>
      <c r="S641" s="1464"/>
      <c r="T641" s="1464"/>
      <c r="U641" s="1464"/>
      <c r="V641" s="1464"/>
      <c r="W641" s="1464"/>
      <c r="X641" s="1464"/>
      <c r="Y641" s="1464"/>
      <c r="Z641" s="1464"/>
      <c r="AA641" s="1464"/>
      <c r="AB641" s="1464"/>
      <c r="AC641" s="1464"/>
      <c r="AD641" s="1464"/>
      <c r="AE641" s="1464"/>
      <c r="AF641" s="1464"/>
      <c r="AG641" s="1464"/>
      <c r="AH641" s="1464"/>
      <c r="AI641" s="1464"/>
      <c r="AJ641" s="1464"/>
      <c r="AK641" s="1464"/>
      <c r="AL641" s="1464"/>
      <c r="AM641" s="1464"/>
      <c r="AN641" s="1464"/>
      <c r="AO641" s="1464"/>
      <c r="AP641" s="101"/>
      <c r="AQ641" s="101"/>
      <c r="AR641" s="101"/>
      <c r="AS641" s="101"/>
      <c r="AT641" s="101"/>
      <c r="AU641" s="101"/>
      <c r="AV641" s="101"/>
      <c r="AW641" s="101"/>
      <c r="AX641" s="101"/>
      <c r="AY641" s="101"/>
      <c r="AZ641" s="101"/>
      <c r="BA641" s="101"/>
      <c r="BB641" s="101"/>
      <c r="BC641" s="101"/>
      <c r="BD641" s="101"/>
      <c r="BE641" s="101"/>
      <c r="BF641" s="101"/>
      <c r="BG641" s="101"/>
      <c r="BH641" s="101"/>
      <c r="BI641" s="101"/>
      <c r="BJ641" s="101"/>
      <c r="BK641" s="101"/>
      <c r="BL641" s="101"/>
      <c r="BM641" s="101"/>
      <c r="BN641" s="101"/>
      <c r="BO641" s="101"/>
      <c r="BP641" s="101"/>
      <c r="BQ641" s="101"/>
      <c r="BR641" s="101"/>
      <c r="BS641" s="101"/>
      <c r="BT641" s="101"/>
      <c r="BU641" s="101"/>
      <c r="BV641" s="101"/>
      <c r="BW641" s="101"/>
      <c r="BX641" s="101"/>
      <c r="BY641" s="101"/>
      <c r="BZ641" s="101"/>
      <c r="CA641" s="101"/>
      <c r="CB641" s="101"/>
      <c r="CC641" s="101"/>
      <c r="CD641" s="101"/>
      <c r="CE641" s="101"/>
      <c r="CF641" s="101"/>
      <c r="CG641" s="101"/>
      <c r="CH641" s="101"/>
      <c r="CI641" s="101"/>
      <c r="CJ641" s="101"/>
      <c r="CK641" s="101"/>
      <c r="CL641" s="101"/>
      <c r="CM641" s="101"/>
      <c r="CN641" s="101"/>
      <c r="CO641" s="101"/>
      <c r="CP641" s="101"/>
      <c r="CQ641" s="101"/>
      <c r="CR641" s="101"/>
      <c r="CS641" s="101"/>
      <c r="CT641" s="101"/>
      <c r="CU641" s="101"/>
      <c r="CV641" s="101"/>
      <c r="CW641" s="101"/>
      <c r="CX641" s="101"/>
      <c r="CY641" s="101"/>
      <c r="CZ641" s="101"/>
      <c r="DA641" s="101"/>
      <c r="DB641" s="101"/>
      <c r="DC641" s="101"/>
      <c r="DD641" s="101"/>
      <c r="DE641" s="101"/>
      <c r="DF641" s="101"/>
      <c r="DG641" s="101"/>
      <c r="DH641" s="101"/>
      <c r="DI641" s="101"/>
      <c r="DJ641" s="101"/>
      <c r="DK641" s="101"/>
      <c r="DL641" s="101"/>
      <c r="DM641" s="101"/>
      <c r="DN641" s="101"/>
      <c r="DO641" s="101"/>
      <c r="DP641" s="101"/>
      <c r="DQ641" s="101"/>
      <c r="DR641" s="101"/>
      <c r="DS641" s="101"/>
      <c r="DT641" s="101"/>
      <c r="DU641" s="101"/>
      <c r="DV641" s="101"/>
      <c r="DW641" s="101"/>
      <c r="DX641" s="101"/>
      <c r="DY641" s="101"/>
      <c r="DZ641" s="101"/>
      <c r="EA641" s="101"/>
      <c r="EB641" s="101"/>
      <c r="EC641" s="101"/>
      <c r="ED641" s="101"/>
      <c r="EE641" s="101"/>
      <c r="EF641" s="101"/>
      <c r="EG641" s="101"/>
      <c r="EH641" s="101"/>
      <c r="EI641" s="101"/>
      <c r="EJ641" s="101"/>
      <c r="EK641" s="101"/>
      <c r="EL641" s="101"/>
      <c r="EM641" s="101"/>
      <c r="EN641" s="101"/>
      <c r="EO641" s="101"/>
      <c r="EP641" s="101"/>
      <c r="EQ641" s="101"/>
      <c r="ER641" s="101"/>
      <c r="ES641" s="101"/>
      <c r="ET641" s="101"/>
      <c r="EU641" s="101"/>
      <c r="EV641" s="101"/>
      <c r="EW641" s="101"/>
      <c r="EX641" s="101"/>
      <c r="EY641" s="101"/>
      <c r="EZ641" s="101"/>
      <c r="FA641" s="101"/>
      <c r="FB641" s="101"/>
      <c r="FC641" s="101"/>
      <c r="FD641" s="101"/>
      <c r="FE641" s="101"/>
      <c r="FF641" s="101"/>
      <c r="FG641" s="101"/>
      <c r="FH641" s="101"/>
      <c r="FI641" s="101"/>
      <c r="FJ641" s="101"/>
      <c r="FK641" s="101"/>
      <c r="FL641" s="101"/>
      <c r="FM641" s="101"/>
      <c r="FN641" s="101"/>
      <c r="FO641" s="101"/>
      <c r="FP641" s="101"/>
      <c r="FQ641" s="101"/>
      <c r="FR641" s="101"/>
      <c r="FS641" s="101"/>
      <c r="FT641" s="101"/>
      <c r="FU641" s="101"/>
      <c r="FV641" s="101"/>
      <c r="FW641" s="101"/>
      <c r="FX641" s="101"/>
      <c r="FY641" s="101"/>
      <c r="FZ641" s="101"/>
      <c r="GA641" s="101"/>
      <c r="GB641" s="101"/>
      <c r="GC641" s="101"/>
      <c r="GD641" s="101"/>
      <c r="GE641" s="101"/>
      <c r="GF641" s="101"/>
      <c r="GG641" s="101"/>
      <c r="GH641" s="101"/>
      <c r="GI641" s="101"/>
      <c r="GJ641" s="101"/>
      <c r="GK641" s="101"/>
      <c r="GL641" s="101"/>
      <c r="GM641" s="101"/>
      <c r="GN641" s="101"/>
      <c r="GO641" s="101"/>
      <c r="GP641" s="101"/>
      <c r="GQ641" s="101"/>
      <c r="GR641" s="101"/>
      <c r="GS641" s="101"/>
      <c r="GT641" s="101"/>
      <c r="GU641" s="101"/>
      <c r="GV641" s="101"/>
      <c r="GW641" s="101"/>
      <c r="GX641" s="101"/>
      <c r="GY641" s="101"/>
      <c r="GZ641" s="101"/>
      <c r="HA641" s="101"/>
      <c r="HB641" s="101"/>
      <c r="HC641" s="101"/>
      <c r="HD641" s="101"/>
      <c r="HE641" s="101"/>
      <c r="HF641" s="101"/>
      <c r="HG641" s="101"/>
      <c r="HH641" s="101"/>
      <c r="HI641" s="101"/>
      <c r="HJ641" s="101"/>
      <c r="HK641" s="101"/>
      <c r="HL641" s="101"/>
      <c r="HM641" s="101"/>
      <c r="HN641" s="101"/>
      <c r="HO641" s="101"/>
      <c r="HP641" s="101"/>
      <c r="HQ641" s="101"/>
      <c r="HR641" s="101"/>
      <c r="HS641" s="101"/>
      <c r="HT641" s="101"/>
      <c r="HU641" s="101"/>
      <c r="HV641" s="101"/>
      <c r="HW641" s="101"/>
      <c r="HX641" s="101"/>
      <c r="HY641" s="101"/>
      <c r="HZ641" s="101"/>
      <c r="IA641" s="101"/>
      <c r="IB641" s="101"/>
      <c r="IC641" s="101"/>
      <c r="ID641" s="101"/>
      <c r="IE641" s="101"/>
      <c r="IF641" s="101"/>
      <c r="IG641" s="101"/>
      <c r="IH641" s="101"/>
      <c r="II641" s="101"/>
      <c r="IJ641" s="101"/>
      <c r="IK641" s="101"/>
      <c r="IL641" s="101"/>
      <c r="IM641" s="101"/>
      <c r="IN641" s="101"/>
      <c r="IO641" s="101"/>
      <c r="IP641" s="101"/>
      <c r="IQ641" s="101"/>
      <c r="IR641" s="101"/>
      <c r="IS641" s="101"/>
      <c r="IT641" s="101"/>
      <c r="IU641" s="101"/>
      <c r="IV641" s="101"/>
      <c r="IW641" s="101"/>
      <c r="IX641" s="101"/>
      <c r="IY641" s="101"/>
      <c r="IZ641" s="101"/>
      <c r="JA641" s="101"/>
      <c r="JB641" s="101"/>
      <c r="JC641" s="101"/>
      <c r="JD641" s="101"/>
      <c r="JE641" s="101"/>
      <c r="JF641" s="101"/>
      <c r="JG641" s="101"/>
      <c r="JH641" s="101"/>
      <c r="JI641" s="101"/>
      <c r="JJ641" s="101"/>
      <c r="JK641" s="101"/>
      <c r="JL641" s="101"/>
      <c r="JM641" s="101"/>
      <c r="JN641" s="101"/>
      <c r="JO641" s="101"/>
      <c r="JP641" s="101"/>
      <c r="JQ641" s="101"/>
      <c r="JR641" s="101"/>
      <c r="JS641" s="101"/>
      <c r="JT641" s="101"/>
      <c r="JU641" s="101"/>
      <c r="JV641" s="101"/>
      <c r="JW641" s="101"/>
      <c r="JX641" s="101"/>
      <c r="JY641" s="101"/>
      <c r="JZ641" s="101"/>
      <c r="KA641" s="101"/>
      <c r="KB641" s="101"/>
      <c r="KC641" s="101"/>
      <c r="KD641" s="101"/>
      <c r="KE641" s="101"/>
      <c r="KF641" s="101"/>
      <c r="KG641" s="101"/>
      <c r="KH641" s="101"/>
      <c r="KI641" s="101"/>
      <c r="KJ641" s="101"/>
      <c r="KK641" s="101"/>
      <c r="KL641" s="101"/>
      <c r="KM641" s="101"/>
      <c r="KN641" s="101"/>
      <c r="KO641" s="101"/>
      <c r="KP641" s="101"/>
      <c r="KQ641" s="101"/>
      <c r="KR641" s="101"/>
      <c r="KS641" s="101"/>
      <c r="KT641" s="101"/>
      <c r="KU641" s="101"/>
      <c r="KV641" s="101"/>
      <c r="KW641" s="101"/>
      <c r="KX641" s="101"/>
    </row>
    <row r="642" spans="1:310" ht="16.149999999999999" hidden="1" customHeight="1" outlineLevel="3">
      <c r="A642" s="101"/>
      <c r="B642" s="108"/>
      <c r="C642" s="336" t="s">
        <v>273</v>
      </c>
      <c r="D642" s="337"/>
      <c r="E642" s="337">
        <v>1</v>
      </c>
      <c r="F642" s="337">
        <f t="shared" ref="F642:P642" si="1237">E642+1</f>
        <v>2</v>
      </c>
      <c r="G642" s="337">
        <f t="shared" si="1237"/>
        <v>3</v>
      </c>
      <c r="H642" s="337">
        <f t="shared" si="1237"/>
        <v>4</v>
      </c>
      <c r="I642" s="337">
        <f t="shared" si="1237"/>
        <v>5</v>
      </c>
      <c r="J642" s="337">
        <f t="shared" si="1237"/>
        <v>6</v>
      </c>
      <c r="K642" s="337">
        <f t="shared" si="1237"/>
        <v>7</v>
      </c>
      <c r="L642" s="337">
        <f t="shared" si="1237"/>
        <v>8</v>
      </c>
      <c r="M642" s="337">
        <f t="shared" si="1237"/>
        <v>9</v>
      </c>
      <c r="N642" s="337">
        <f t="shared" si="1237"/>
        <v>10</v>
      </c>
      <c r="O642" s="337">
        <f t="shared" si="1237"/>
        <v>11</v>
      </c>
      <c r="P642" s="337">
        <f t="shared" si="1237"/>
        <v>12</v>
      </c>
      <c r="Q642" s="337"/>
      <c r="R642" s="101"/>
      <c r="S642" s="101"/>
      <c r="T642" s="101"/>
      <c r="U642" s="101"/>
      <c r="V642" s="101"/>
      <c r="W642" s="101"/>
      <c r="X642" s="101"/>
      <c r="Y642" s="101"/>
      <c r="Z642" s="101"/>
      <c r="AA642" s="101"/>
      <c r="AB642" s="101"/>
      <c r="AC642" s="101"/>
      <c r="AD642" s="101"/>
      <c r="AE642" s="101"/>
      <c r="AF642" s="101"/>
      <c r="AG642" s="101"/>
      <c r="AH642" s="101"/>
      <c r="AI642" s="101"/>
      <c r="AJ642" s="101"/>
      <c r="AK642" s="101"/>
      <c r="AL642" s="101"/>
      <c r="AM642" s="101"/>
      <c r="AN642" s="101"/>
      <c r="AO642" s="101"/>
      <c r="AP642" s="101"/>
      <c r="AQ642" s="101"/>
      <c r="AR642" s="101"/>
      <c r="AS642" s="101"/>
      <c r="AT642" s="101"/>
      <c r="AU642" s="101"/>
      <c r="AV642" s="101"/>
      <c r="AW642" s="101"/>
      <c r="AX642" s="101"/>
      <c r="AY642" s="101"/>
      <c r="AZ642" s="101"/>
      <c r="BA642" s="101"/>
      <c r="BB642" s="101"/>
      <c r="BC642" s="101"/>
      <c r="BD642" s="101"/>
      <c r="BE642" s="101"/>
      <c r="BF642" s="101"/>
      <c r="BG642" s="101"/>
      <c r="BH642" s="101"/>
      <c r="BI642" s="101"/>
      <c r="BJ642" s="101"/>
      <c r="BK642" s="101"/>
      <c r="BL642" s="101"/>
      <c r="BM642" s="101"/>
      <c r="BN642" s="101"/>
      <c r="BO642" s="101"/>
      <c r="BP642" s="101"/>
      <c r="BQ642" s="101"/>
      <c r="BR642" s="101"/>
      <c r="BS642" s="101"/>
      <c r="BT642" s="101"/>
      <c r="BU642" s="101"/>
      <c r="BV642" s="101"/>
      <c r="BW642" s="101"/>
      <c r="BX642" s="101"/>
      <c r="BY642" s="101"/>
      <c r="BZ642" s="101"/>
      <c r="CA642" s="101"/>
      <c r="CB642" s="101"/>
      <c r="CC642" s="101"/>
      <c r="CD642" s="101"/>
      <c r="CE642" s="101"/>
      <c r="CF642" s="101"/>
      <c r="CG642" s="101"/>
      <c r="CH642" s="101"/>
      <c r="CI642" s="101"/>
      <c r="CJ642" s="101"/>
      <c r="CK642" s="101"/>
      <c r="CL642" s="101"/>
      <c r="CM642" s="101"/>
      <c r="CN642" s="101"/>
      <c r="CO642" s="101"/>
      <c r="CP642" s="101"/>
      <c r="CQ642" s="101"/>
      <c r="CR642" s="101"/>
      <c r="CS642" s="101"/>
      <c r="CT642" s="101"/>
      <c r="CU642" s="101"/>
      <c r="CV642" s="101"/>
      <c r="CW642" s="101"/>
      <c r="CX642" s="101"/>
      <c r="CY642" s="101"/>
      <c r="CZ642" s="101"/>
      <c r="DA642" s="101"/>
      <c r="DB642" s="101"/>
      <c r="DC642" s="101"/>
      <c r="DD642" s="101"/>
      <c r="DE642" s="101"/>
      <c r="DF642" s="101"/>
      <c r="DG642" s="101"/>
      <c r="DH642" s="101"/>
      <c r="DI642" s="101"/>
      <c r="DJ642" s="101"/>
      <c r="DK642" s="101"/>
      <c r="DL642" s="101"/>
      <c r="DM642" s="101"/>
      <c r="DN642" s="101"/>
      <c r="DO642" s="101"/>
      <c r="DP642" s="101"/>
      <c r="DQ642" s="101"/>
      <c r="DR642" s="101"/>
      <c r="DS642" s="101"/>
      <c r="DT642" s="101"/>
      <c r="DU642" s="101"/>
      <c r="DV642" s="101"/>
      <c r="DW642" s="101"/>
      <c r="DX642" s="101"/>
      <c r="DY642" s="101"/>
      <c r="DZ642" s="101"/>
      <c r="EA642" s="101"/>
      <c r="EB642" s="101"/>
      <c r="EC642" s="101"/>
      <c r="ED642" s="101"/>
      <c r="EE642" s="101"/>
      <c r="EF642" s="101"/>
      <c r="EG642" s="101"/>
      <c r="EH642" s="101"/>
      <c r="EI642" s="101"/>
      <c r="EJ642" s="101"/>
      <c r="EK642" s="101"/>
      <c r="EL642" s="101"/>
      <c r="EM642" s="101"/>
      <c r="EN642" s="101"/>
      <c r="EO642" s="101"/>
      <c r="EP642" s="101"/>
      <c r="EQ642" s="101"/>
      <c r="ER642" s="101"/>
      <c r="ES642" s="101"/>
      <c r="ET642" s="101"/>
      <c r="EU642" s="101"/>
      <c r="EV642" s="101"/>
      <c r="EW642" s="101"/>
      <c r="EX642" s="101"/>
      <c r="EY642" s="101"/>
      <c r="EZ642" s="101"/>
      <c r="FA642" s="101"/>
      <c r="FB642" s="101"/>
      <c r="FC642" s="101"/>
      <c r="FD642" s="101"/>
      <c r="FE642" s="101"/>
      <c r="FF642" s="101"/>
      <c r="FG642" s="101"/>
      <c r="FH642" s="101"/>
      <c r="FI642" s="101"/>
      <c r="FJ642" s="101"/>
      <c r="FK642" s="101"/>
      <c r="FL642" s="101"/>
      <c r="FM642" s="101"/>
      <c r="FN642" s="101"/>
      <c r="FO642" s="101"/>
      <c r="FP642" s="101"/>
      <c r="FQ642" s="101"/>
      <c r="FR642" s="101"/>
      <c r="FS642" s="101"/>
      <c r="FT642" s="101"/>
      <c r="FU642" s="101"/>
      <c r="FV642" s="101"/>
      <c r="FW642" s="101"/>
      <c r="FX642" s="101"/>
      <c r="FY642" s="101"/>
      <c r="FZ642" s="101"/>
      <c r="GA642" s="101"/>
      <c r="GB642" s="101"/>
      <c r="GC642" s="101"/>
      <c r="GD642" s="101"/>
      <c r="GE642" s="101"/>
      <c r="GF642" s="101"/>
      <c r="GG642" s="101"/>
      <c r="GH642" s="101"/>
      <c r="GI642" s="101"/>
      <c r="GJ642" s="101"/>
      <c r="GK642" s="101"/>
      <c r="GL642" s="101"/>
      <c r="GM642" s="101"/>
      <c r="GN642" s="101"/>
      <c r="GO642" s="101"/>
      <c r="GP642" s="101"/>
      <c r="GQ642" s="101"/>
      <c r="GR642" s="101"/>
      <c r="GS642" s="101"/>
      <c r="GT642" s="101"/>
      <c r="GU642" s="101"/>
      <c r="GV642" s="101"/>
      <c r="GW642" s="101"/>
      <c r="GX642" s="101"/>
      <c r="GY642" s="101"/>
      <c r="GZ642" s="101"/>
      <c r="HA642" s="101"/>
      <c r="HB642" s="101"/>
      <c r="HC642" s="101"/>
      <c r="HD642" s="101"/>
      <c r="HE642" s="101"/>
      <c r="HF642" s="101"/>
      <c r="HG642" s="101"/>
      <c r="HH642" s="101"/>
      <c r="HI642" s="101"/>
      <c r="HJ642" s="101"/>
      <c r="HK642" s="101"/>
      <c r="HL642" s="101"/>
      <c r="HM642" s="101"/>
      <c r="HN642" s="101"/>
      <c r="HO642" s="101"/>
      <c r="HP642" s="101"/>
      <c r="HQ642" s="101"/>
      <c r="HR642" s="101"/>
      <c r="HS642" s="101"/>
      <c r="HT642" s="101"/>
      <c r="HU642" s="101"/>
      <c r="HV642" s="101"/>
      <c r="HW642" s="101"/>
      <c r="HX642" s="101"/>
      <c r="HY642" s="101"/>
      <c r="HZ642" s="101"/>
      <c r="IA642" s="101"/>
      <c r="IB642" s="101"/>
      <c r="IC642" s="101"/>
      <c r="ID642" s="101"/>
      <c r="IE642" s="101"/>
      <c r="IF642" s="101"/>
      <c r="IG642" s="101"/>
      <c r="IH642" s="101"/>
      <c r="II642" s="101"/>
      <c r="IJ642" s="101"/>
      <c r="IK642" s="101"/>
      <c r="IL642" s="101"/>
      <c r="IM642" s="101"/>
      <c r="IN642" s="101"/>
      <c r="IO642" s="101"/>
      <c r="IP642" s="101"/>
      <c r="IQ642" s="101"/>
      <c r="IR642" s="101"/>
      <c r="IS642" s="101"/>
      <c r="IT642" s="101"/>
      <c r="IU642" s="101"/>
      <c r="IV642" s="101"/>
      <c r="IW642" s="101"/>
      <c r="IX642" s="101"/>
      <c r="IY642" s="101"/>
      <c r="IZ642" s="101"/>
      <c r="JA642" s="101"/>
      <c r="JB642" s="101"/>
      <c r="JC642" s="101"/>
      <c r="JD642" s="101"/>
      <c r="JE642" s="101"/>
      <c r="JF642" s="101"/>
      <c r="JG642" s="101"/>
      <c r="JH642" s="101"/>
      <c r="JI642" s="101"/>
      <c r="JJ642" s="101"/>
      <c r="JK642" s="101"/>
      <c r="JL642" s="101"/>
      <c r="JM642" s="101"/>
      <c r="JN642" s="101"/>
      <c r="JO642" s="101"/>
      <c r="JP642" s="101"/>
      <c r="JQ642" s="101"/>
      <c r="JR642" s="101"/>
      <c r="JS642" s="101"/>
      <c r="JT642" s="101"/>
      <c r="JU642" s="101"/>
      <c r="JV642" s="101"/>
      <c r="JW642" s="101"/>
      <c r="JX642" s="101"/>
      <c r="JY642" s="101"/>
      <c r="JZ642" s="101"/>
      <c r="KA642" s="101"/>
      <c r="KB642" s="101"/>
      <c r="KC642" s="101"/>
      <c r="KD642" s="101"/>
      <c r="KE642" s="101"/>
      <c r="KF642" s="101"/>
      <c r="KG642" s="101"/>
      <c r="KH642" s="101"/>
      <c r="KI642" s="101"/>
      <c r="KJ642" s="101"/>
      <c r="KK642" s="101"/>
      <c r="KL642" s="101"/>
      <c r="KM642" s="101"/>
      <c r="KN642" s="101"/>
      <c r="KO642" s="101"/>
      <c r="KP642" s="101"/>
      <c r="KQ642" s="101"/>
      <c r="KR642" s="101"/>
      <c r="KS642" s="101"/>
      <c r="KT642" s="101"/>
      <c r="KU642" s="101"/>
      <c r="KV642" s="101"/>
      <c r="KW642" s="101"/>
      <c r="KX642" s="101"/>
    </row>
    <row r="643" spans="1:310" ht="16.149999999999999" hidden="1" customHeight="1" outlineLevel="3">
      <c r="A643" s="101"/>
      <c r="B643" s="108"/>
      <c r="C643" s="321" t="s">
        <v>274</v>
      </c>
      <c r="D643" s="225" t="s">
        <v>275</v>
      </c>
      <c r="E643" s="1531">
        <f t="shared" ref="E643:P643" si="1238">E282</f>
        <v>0.16700000000000001</v>
      </c>
      <c r="F643" s="1531">
        <f t="shared" si="1238"/>
        <v>0.124</v>
      </c>
      <c r="G643" s="1531">
        <f t="shared" si="1238"/>
        <v>8.1000000000000003E-2</v>
      </c>
      <c r="H643" s="1531">
        <f t="shared" si="1238"/>
        <v>0.10100000000000001</v>
      </c>
      <c r="I643" s="1531">
        <f t="shared" si="1238"/>
        <v>4.2999999999999997E-2</v>
      </c>
      <c r="J643" s="1531">
        <f t="shared" si="1238"/>
        <v>0.04</v>
      </c>
      <c r="K643" s="1531">
        <f t="shared" si="1238"/>
        <v>5.8999999999999997E-2</v>
      </c>
      <c r="L643" s="1531">
        <f t="shared" si="1238"/>
        <v>4.9000000000000002E-2</v>
      </c>
      <c r="M643" s="1531">
        <f t="shared" si="1238"/>
        <v>8.1000000000000003E-2</v>
      </c>
      <c r="N643" s="1531">
        <f t="shared" si="1238"/>
        <v>4.2999999999999997E-2</v>
      </c>
      <c r="O643" s="1531">
        <f t="shared" si="1238"/>
        <v>6.4000000000000001E-2</v>
      </c>
      <c r="P643" s="1531">
        <f t="shared" si="1238"/>
        <v>0.14799999999999999</v>
      </c>
      <c r="Q643" s="338"/>
      <c r="R643" s="101"/>
      <c r="S643" s="101"/>
      <c r="T643" s="101"/>
      <c r="U643" s="101"/>
      <c r="V643" s="101"/>
      <c r="W643" s="101"/>
      <c r="X643" s="101"/>
      <c r="Y643" s="101"/>
      <c r="Z643" s="101"/>
      <c r="AA643" s="101"/>
      <c r="AB643" s="101"/>
      <c r="AC643" s="101"/>
      <c r="AD643" s="101"/>
      <c r="AE643" s="101"/>
      <c r="AF643" s="101"/>
      <c r="AG643" s="101"/>
      <c r="AH643" s="101"/>
      <c r="AI643" s="101"/>
      <c r="AJ643" s="101"/>
      <c r="AK643" s="101"/>
      <c r="AL643" s="101"/>
      <c r="AM643" s="101"/>
      <c r="AN643" s="101"/>
      <c r="AO643" s="101"/>
      <c r="AP643" s="101"/>
      <c r="AQ643" s="101"/>
      <c r="AR643" s="101"/>
      <c r="AS643" s="101"/>
      <c r="AT643" s="101"/>
      <c r="AU643" s="101"/>
      <c r="AV643" s="101"/>
      <c r="AW643" s="101"/>
      <c r="AX643" s="101"/>
      <c r="AY643" s="101"/>
      <c r="AZ643" s="101"/>
      <c r="BA643" s="101"/>
      <c r="BB643" s="101"/>
      <c r="BC643" s="101"/>
      <c r="BD643" s="101"/>
      <c r="BE643" s="101"/>
      <c r="BF643" s="101"/>
      <c r="BG643" s="101"/>
      <c r="BH643" s="101"/>
      <c r="BI643" s="101"/>
      <c r="BJ643" s="101"/>
      <c r="BK643" s="101"/>
      <c r="BL643" s="101"/>
      <c r="BM643" s="101"/>
      <c r="BN643" s="101"/>
      <c r="BO643" s="101"/>
      <c r="BP643" s="101"/>
      <c r="BQ643" s="101"/>
      <c r="BR643" s="101"/>
      <c r="BS643" s="101"/>
      <c r="BT643" s="101"/>
      <c r="BU643" s="101"/>
      <c r="BV643" s="101"/>
      <c r="BW643" s="101"/>
      <c r="BX643" s="101"/>
      <c r="BY643" s="101"/>
      <c r="BZ643" s="101"/>
      <c r="CA643" s="101"/>
      <c r="CB643" s="101"/>
      <c r="CC643" s="101"/>
      <c r="CD643" s="101"/>
      <c r="CE643" s="101"/>
      <c r="CF643" s="101"/>
      <c r="CG643" s="101"/>
      <c r="CH643" s="101"/>
      <c r="CI643" s="101"/>
      <c r="CJ643" s="101"/>
      <c r="CK643" s="101"/>
      <c r="CL643" s="101"/>
      <c r="CM643" s="101"/>
      <c r="CN643" s="101"/>
      <c r="CO643" s="101"/>
      <c r="CP643" s="101"/>
      <c r="CQ643" s="101"/>
      <c r="CR643" s="101"/>
      <c r="CS643" s="101"/>
      <c r="CT643" s="101"/>
      <c r="CU643" s="101"/>
      <c r="CV643" s="101"/>
      <c r="CW643" s="101"/>
      <c r="CX643" s="101"/>
      <c r="CY643" s="101"/>
      <c r="CZ643" s="101"/>
      <c r="DA643" s="101"/>
      <c r="DB643" s="101"/>
      <c r="DC643" s="101"/>
      <c r="DD643" s="101"/>
      <c r="DE643" s="101"/>
      <c r="DF643" s="101"/>
      <c r="DG643" s="101"/>
      <c r="DH643" s="101"/>
      <c r="DI643" s="101"/>
      <c r="DJ643" s="101"/>
      <c r="DK643" s="101"/>
      <c r="DL643" s="101"/>
      <c r="DM643" s="101"/>
      <c r="DN643" s="101"/>
      <c r="DO643" s="101"/>
      <c r="DP643" s="101"/>
      <c r="DQ643" s="101"/>
      <c r="DR643" s="101"/>
      <c r="DS643" s="101"/>
      <c r="DT643" s="101"/>
      <c r="DU643" s="101"/>
      <c r="DV643" s="101"/>
      <c r="DW643" s="101"/>
      <c r="DX643" s="101"/>
      <c r="DY643" s="101"/>
      <c r="DZ643" s="101"/>
      <c r="EA643" s="101"/>
      <c r="EB643" s="101"/>
      <c r="EC643" s="101"/>
      <c r="ED643" s="101"/>
      <c r="EE643" s="101"/>
      <c r="EF643" s="101"/>
      <c r="EG643" s="101"/>
      <c r="EH643" s="101"/>
      <c r="EI643" s="101"/>
      <c r="EJ643" s="101"/>
      <c r="EK643" s="101"/>
      <c r="EL643" s="101"/>
      <c r="EM643" s="101"/>
      <c r="EN643" s="101"/>
      <c r="EO643" s="101"/>
      <c r="EP643" s="101"/>
      <c r="EQ643" s="101"/>
      <c r="ER643" s="101"/>
      <c r="ES643" s="101"/>
      <c r="ET643" s="101"/>
      <c r="EU643" s="101"/>
      <c r="EV643" s="101"/>
      <c r="EW643" s="101"/>
      <c r="EX643" s="101"/>
      <c r="EY643" s="101"/>
      <c r="EZ643" s="101"/>
      <c r="FA643" s="101"/>
      <c r="FB643" s="101"/>
      <c r="FC643" s="101"/>
      <c r="FD643" s="101"/>
      <c r="FE643" s="101"/>
      <c r="FF643" s="101"/>
      <c r="FG643" s="101"/>
      <c r="FH643" s="101"/>
      <c r="FI643" s="101"/>
      <c r="FJ643" s="101"/>
      <c r="FK643" s="101"/>
      <c r="FL643" s="101"/>
      <c r="FM643" s="101"/>
      <c r="FN643" s="101"/>
      <c r="FO643" s="101"/>
      <c r="FP643" s="101"/>
      <c r="FQ643" s="101"/>
      <c r="FR643" s="101"/>
      <c r="FS643" s="101"/>
      <c r="FT643" s="101"/>
      <c r="FU643" s="101"/>
      <c r="FV643" s="101"/>
      <c r="FW643" s="101"/>
      <c r="FX643" s="101"/>
      <c r="FY643" s="101"/>
      <c r="FZ643" s="101"/>
      <c r="GA643" s="101"/>
      <c r="GB643" s="101"/>
      <c r="GC643" s="101"/>
      <c r="GD643" s="101"/>
      <c r="GE643" s="101"/>
      <c r="GF643" s="101"/>
      <c r="GG643" s="101"/>
      <c r="GH643" s="101"/>
      <c r="GI643" s="101"/>
      <c r="GJ643" s="101"/>
      <c r="GK643" s="101"/>
      <c r="GL643" s="101"/>
      <c r="GM643" s="101"/>
      <c r="GN643" s="101"/>
      <c r="GO643" s="101"/>
      <c r="GP643" s="101"/>
      <c r="GQ643" s="101"/>
      <c r="GR643" s="101"/>
      <c r="GS643" s="101"/>
      <c r="GT643" s="101"/>
      <c r="GU643" s="101"/>
      <c r="GV643" s="101"/>
      <c r="GW643" s="101"/>
      <c r="GX643" s="101"/>
      <c r="GY643" s="101"/>
      <c r="GZ643" s="101"/>
      <c r="HA643" s="101"/>
      <c r="HB643" s="101"/>
      <c r="HC643" s="101"/>
      <c r="HD643" s="101"/>
      <c r="HE643" s="101"/>
      <c r="HF643" s="101"/>
      <c r="HG643" s="101"/>
      <c r="HH643" s="101"/>
      <c r="HI643" s="101"/>
      <c r="HJ643" s="101"/>
      <c r="HK643" s="101"/>
      <c r="HL643" s="101"/>
      <c r="HM643" s="101"/>
      <c r="HN643" s="101"/>
      <c r="HO643" s="101"/>
      <c r="HP643" s="101"/>
      <c r="HQ643" s="101"/>
      <c r="HR643" s="101"/>
      <c r="HS643" s="101"/>
      <c r="HT643" s="101"/>
      <c r="HU643" s="101"/>
      <c r="HV643" s="101"/>
      <c r="HW643" s="101"/>
      <c r="HX643" s="101"/>
      <c r="HY643" s="101"/>
      <c r="HZ643" s="101"/>
      <c r="IA643" s="101"/>
      <c r="IB643" s="101"/>
      <c r="IC643" s="101"/>
      <c r="ID643" s="101"/>
      <c r="IE643" s="101"/>
      <c r="IF643" s="101"/>
      <c r="IG643" s="101"/>
      <c r="IH643" s="101"/>
      <c r="II643" s="101"/>
      <c r="IJ643" s="101"/>
      <c r="IK643" s="101"/>
      <c r="IL643" s="101"/>
      <c r="IM643" s="101"/>
      <c r="IN643" s="101"/>
      <c r="IO643" s="101"/>
      <c r="IP643" s="101"/>
      <c r="IQ643" s="101"/>
      <c r="IR643" s="101"/>
      <c r="IS643" s="101"/>
      <c r="IT643" s="101"/>
      <c r="IU643" s="101"/>
      <c r="IV643" s="101"/>
      <c r="IW643" s="101"/>
      <c r="IX643" s="101"/>
      <c r="IY643" s="101"/>
      <c r="IZ643" s="101"/>
      <c r="JA643" s="101"/>
      <c r="JB643" s="101"/>
      <c r="JC643" s="101"/>
      <c r="JD643" s="101"/>
      <c r="JE643" s="101"/>
      <c r="JF643" s="101"/>
      <c r="JG643" s="101"/>
      <c r="JH643" s="101"/>
      <c r="JI643" s="101"/>
      <c r="JJ643" s="101"/>
      <c r="JK643" s="101"/>
      <c r="JL643" s="101"/>
      <c r="JM643" s="101"/>
      <c r="JN643" s="101"/>
      <c r="JO643" s="101"/>
      <c r="JP643" s="101"/>
      <c r="JQ643" s="101"/>
      <c r="JR643" s="101"/>
      <c r="JS643" s="101"/>
      <c r="JT643" s="101"/>
      <c r="JU643" s="101"/>
      <c r="JV643" s="101"/>
      <c r="JW643" s="101"/>
      <c r="JX643" s="101"/>
      <c r="JY643" s="101"/>
      <c r="JZ643" s="101"/>
      <c r="KA643" s="101"/>
      <c r="KB643" s="101"/>
      <c r="KC643" s="101"/>
      <c r="KD643" s="101"/>
      <c r="KE643" s="101"/>
      <c r="KF643" s="101"/>
      <c r="KG643" s="101"/>
      <c r="KH643" s="101"/>
      <c r="KI643" s="101"/>
      <c r="KJ643" s="101"/>
      <c r="KK643" s="101"/>
      <c r="KL643" s="101"/>
      <c r="KM643" s="101"/>
      <c r="KN643" s="101"/>
      <c r="KO643" s="101"/>
      <c r="KP643" s="101"/>
      <c r="KQ643" s="101"/>
      <c r="KR643" s="101"/>
      <c r="KS643" s="101"/>
      <c r="KT643" s="101"/>
      <c r="KU643" s="101"/>
      <c r="KV643" s="101"/>
      <c r="KW643" s="101"/>
      <c r="KX643" s="101"/>
    </row>
    <row r="644" spans="1:310" ht="16.149999999999999" hidden="1" customHeight="1" outlineLevel="3">
      <c r="A644" s="101"/>
      <c r="B644" s="108"/>
      <c r="C644" s="321"/>
      <c r="D644" s="338"/>
      <c r="E644" s="338"/>
      <c r="F644" s="338"/>
      <c r="G644" s="338"/>
      <c r="H644" s="338"/>
      <c r="I644" s="338"/>
      <c r="J644" s="338"/>
      <c r="K644" s="338"/>
      <c r="L644" s="338"/>
      <c r="M644" s="338"/>
      <c r="N644" s="338"/>
      <c r="O644" s="338"/>
      <c r="P644" s="101"/>
      <c r="Q644" s="101"/>
      <c r="R644" s="101"/>
      <c r="S644" s="101"/>
      <c r="T644" s="101"/>
      <c r="U644" s="101"/>
      <c r="V644" s="101"/>
      <c r="W644" s="101"/>
      <c r="X644" s="101"/>
      <c r="Y644" s="101"/>
      <c r="Z644" s="101"/>
      <c r="AA644" s="101"/>
      <c r="AB644" s="101"/>
      <c r="AC644" s="101"/>
      <c r="AD644" s="101"/>
      <c r="AE644" s="101"/>
      <c r="AF644" s="101"/>
      <c r="AG644" s="101"/>
      <c r="AH644" s="101"/>
      <c r="AI644" s="101"/>
      <c r="AJ644" s="101"/>
      <c r="AK644" s="101"/>
      <c r="AL644" s="101"/>
      <c r="AM644" s="101"/>
      <c r="AN644" s="101"/>
      <c r="AO644" s="101"/>
      <c r="AP644" s="101"/>
      <c r="AQ644" s="101"/>
      <c r="AR644" s="101"/>
      <c r="AS644" s="101"/>
      <c r="AT644" s="101"/>
      <c r="AU644" s="101"/>
      <c r="AV644" s="101"/>
      <c r="AW644" s="101"/>
      <c r="AX644" s="101"/>
      <c r="AY644" s="101"/>
      <c r="AZ644" s="101"/>
      <c r="BA644" s="101"/>
      <c r="BB644" s="101"/>
      <c r="BC644" s="101"/>
      <c r="BD644" s="101"/>
      <c r="BE644" s="101"/>
      <c r="BF644" s="101"/>
      <c r="BG644" s="101"/>
      <c r="BH644" s="101"/>
      <c r="BI644" s="101"/>
      <c r="BJ644" s="101"/>
      <c r="BK644" s="101"/>
      <c r="BL644" s="101"/>
      <c r="BM644" s="101"/>
      <c r="BN644" s="101"/>
      <c r="BO644" s="101"/>
      <c r="BP644" s="101"/>
      <c r="BQ644" s="101"/>
      <c r="BR644" s="101"/>
      <c r="BS644" s="101"/>
      <c r="BT644" s="101"/>
      <c r="BU644" s="101"/>
      <c r="BV644" s="101"/>
      <c r="BW644" s="101"/>
      <c r="BX644" s="101"/>
      <c r="BY644" s="101"/>
      <c r="BZ644" s="101"/>
      <c r="CA644" s="101"/>
      <c r="CB644" s="101"/>
      <c r="CC644" s="101"/>
      <c r="CD644" s="101"/>
      <c r="CE644" s="101"/>
      <c r="CF644" s="101"/>
      <c r="CG644" s="101"/>
      <c r="CH644" s="101"/>
      <c r="CI644" s="101"/>
      <c r="CJ644" s="101"/>
      <c r="CK644" s="101"/>
      <c r="CL644" s="101"/>
      <c r="CM644" s="101"/>
      <c r="CN644" s="101"/>
      <c r="CO644" s="101"/>
      <c r="CP644" s="101"/>
      <c r="CQ644" s="101"/>
      <c r="CR644" s="101"/>
      <c r="CS644" s="101"/>
      <c r="CT644" s="101"/>
      <c r="CU644" s="101"/>
      <c r="CV644" s="101"/>
      <c r="CW644" s="101"/>
      <c r="CX644" s="101"/>
      <c r="CY644" s="101"/>
      <c r="CZ644" s="101"/>
      <c r="DA644" s="101"/>
      <c r="DB644" s="101"/>
      <c r="DC644" s="101"/>
      <c r="DD644" s="101"/>
      <c r="DE644" s="101"/>
      <c r="DF644" s="101"/>
      <c r="DG644" s="101"/>
      <c r="DH644" s="101"/>
      <c r="DI644" s="101"/>
      <c r="DJ644" s="101"/>
      <c r="DK644" s="101"/>
      <c r="DL644" s="101"/>
      <c r="DM644" s="101"/>
      <c r="DN644" s="101"/>
      <c r="DO644" s="101"/>
      <c r="DP644" s="101"/>
      <c r="DQ644" s="101"/>
      <c r="DR644" s="101"/>
      <c r="DS644" s="101"/>
      <c r="DT644" s="101"/>
      <c r="DU644" s="101"/>
      <c r="DV644" s="101"/>
      <c r="DW644" s="101"/>
      <c r="DX644" s="101"/>
      <c r="DY644" s="101"/>
      <c r="DZ644" s="101"/>
      <c r="EA644" s="101"/>
      <c r="EB644" s="101"/>
      <c r="EC644" s="101"/>
      <c r="ED644" s="101"/>
      <c r="EE644" s="101"/>
      <c r="EF644" s="101"/>
      <c r="EG644" s="101"/>
      <c r="EH644" s="101"/>
      <c r="EI644" s="101"/>
      <c r="EJ644" s="101"/>
      <c r="EK644" s="101"/>
      <c r="EL644" s="101"/>
      <c r="EM644" s="101"/>
      <c r="EN644" s="101"/>
      <c r="EO644" s="101"/>
      <c r="EP644" s="101"/>
      <c r="EQ644" s="101"/>
      <c r="ER644" s="101"/>
      <c r="ES644" s="101"/>
      <c r="ET644" s="101"/>
      <c r="EU644" s="101"/>
      <c r="EV644" s="101"/>
      <c r="EW644" s="101"/>
      <c r="EX644" s="101"/>
      <c r="EY644" s="101"/>
      <c r="EZ644" s="101"/>
      <c r="FA644" s="101"/>
      <c r="FB644" s="101"/>
      <c r="FC644" s="101"/>
      <c r="FD644" s="101"/>
      <c r="FE644" s="101"/>
      <c r="FF644" s="101"/>
      <c r="FG644" s="101"/>
      <c r="FH644" s="101"/>
      <c r="FI644" s="101"/>
      <c r="FJ644" s="101"/>
      <c r="FK644" s="101"/>
      <c r="FL644" s="101"/>
      <c r="FM644" s="101"/>
      <c r="FN644" s="101"/>
      <c r="FO644" s="101"/>
      <c r="FP644" s="101"/>
      <c r="FQ644" s="101"/>
      <c r="FR644" s="101"/>
      <c r="FS644" s="101"/>
      <c r="FT644" s="101"/>
      <c r="FU644" s="101"/>
      <c r="FV644" s="101"/>
      <c r="FW644" s="101"/>
      <c r="FX644" s="101"/>
      <c r="FY644" s="101"/>
      <c r="FZ644" s="101"/>
      <c r="GA644" s="101"/>
      <c r="GB644" s="101"/>
      <c r="GC644" s="101"/>
      <c r="GD644" s="101"/>
      <c r="GE644" s="101"/>
      <c r="GF644" s="101"/>
      <c r="GG644" s="101"/>
      <c r="GH644" s="101"/>
      <c r="GI644" s="101"/>
      <c r="GJ644" s="101"/>
      <c r="GK644" s="101"/>
      <c r="GL644" s="101"/>
      <c r="GM644" s="101"/>
      <c r="GN644" s="101"/>
      <c r="GO644" s="101"/>
      <c r="GP644" s="101"/>
      <c r="GQ644" s="101"/>
      <c r="GR644" s="101"/>
      <c r="GS644" s="101"/>
      <c r="GT644" s="101"/>
      <c r="GU644" s="101"/>
      <c r="GV644" s="101"/>
      <c r="GW644" s="101"/>
      <c r="GX644" s="101"/>
      <c r="GY644" s="101"/>
      <c r="GZ644" s="101"/>
      <c r="HA644" s="101"/>
      <c r="HB644" s="101"/>
      <c r="HC644" s="101"/>
      <c r="HD644" s="101"/>
      <c r="HE644" s="101"/>
      <c r="HF644" s="101"/>
      <c r="HG644" s="101"/>
      <c r="HH644" s="101"/>
      <c r="HI644" s="101"/>
      <c r="HJ644" s="101"/>
      <c r="HK644" s="101"/>
      <c r="HL644" s="101"/>
      <c r="HM644" s="101"/>
      <c r="HN644" s="101"/>
      <c r="HO644" s="101"/>
      <c r="HP644" s="101"/>
      <c r="HQ644" s="101"/>
      <c r="HR644" s="101"/>
      <c r="HS644" s="101"/>
      <c r="HT644" s="101"/>
      <c r="HU644" s="101"/>
      <c r="HV644" s="101"/>
      <c r="HW644" s="101"/>
      <c r="HX644" s="101"/>
      <c r="HY644" s="101"/>
      <c r="HZ644" s="101"/>
      <c r="IA644" s="101"/>
      <c r="IB644" s="101"/>
      <c r="IC644" s="101"/>
      <c r="ID644" s="101"/>
      <c r="IE644" s="101"/>
      <c r="IF644" s="101"/>
      <c r="IG644" s="101"/>
      <c r="IH644" s="101"/>
      <c r="II644" s="101"/>
      <c r="IJ644" s="101"/>
      <c r="IK644" s="101"/>
      <c r="IL644" s="101"/>
      <c r="IM644" s="101"/>
      <c r="IN644" s="101"/>
      <c r="IO644" s="101"/>
      <c r="IP644" s="101"/>
      <c r="IQ644" s="101"/>
      <c r="IR644" s="101"/>
      <c r="IS644" s="101"/>
      <c r="IT644" s="101"/>
      <c r="IU644" s="101"/>
      <c r="IV644" s="101"/>
      <c r="IW644" s="101"/>
      <c r="IX644" s="101"/>
      <c r="IY644" s="101"/>
      <c r="IZ644" s="101"/>
      <c r="JA644" s="101"/>
      <c r="JB644" s="101"/>
      <c r="JC644" s="101"/>
      <c r="JD644" s="101"/>
      <c r="JE644" s="101"/>
      <c r="JF644" s="101"/>
      <c r="JG644" s="101"/>
      <c r="JH644" s="101"/>
      <c r="JI644" s="101"/>
      <c r="JJ644" s="101"/>
      <c r="JK644" s="101"/>
      <c r="JL644" s="101"/>
      <c r="JM644" s="101"/>
      <c r="JN644" s="101"/>
      <c r="JO644" s="101"/>
      <c r="JP644" s="101"/>
      <c r="JQ644" s="101"/>
      <c r="JR644" s="101"/>
      <c r="JS644" s="101"/>
      <c r="JT644" s="101"/>
      <c r="JU644" s="101"/>
      <c r="JV644" s="101"/>
      <c r="JW644" s="101"/>
      <c r="JX644" s="101"/>
      <c r="JY644" s="101"/>
      <c r="JZ644" s="101"/>
      <c r="KA644" s="101"/>
      <c r="KB644" s="101"/>
      <c r="KC644" s="101"/>
      <c r="KD644" s="101"/>
      <c r="KE644" s="101"/>
      <c r="KF644" s="101"/>
      <c r="KG644" s="101"/>
      <c r="KH644" s="101"/>
      <c r="KI644" s="101"/>
      <c r="KJ644" s="101"/>
      <c r="KK644" s="101"/>
      <c r="KL644" s="101"/>
      <c r="KM644" s="101"/>
      <c r="KN644" s="101"/>
      <c r="KO644" s="101"/>
      <c r="KP644" s="101"/>
      <c r="KQ644" s="101"/>
      <c r="KR644" s="101"/>
      <c r="KS644" s="101"/>
      <c r="KT644" s="101"/>
      <c r="KU644" s="101"/>
      <c r="KV644" s="101"/>
      <c r="KW644" s="101"/>
      <c r="KX644" s="101"/>
    </row>
    <row r="645" spans="1:310" ht="16.149999999999999" hidden="1" customHeight="1" outlineLevel="3">
      <c r="A645" s="101"/>
      <c r="B645" s="1485"/>
      <c r="C645" s="248"/>
      <c r="D645" s="228"/>
      <c r="E645" s="230"/>
      <c r="F645" s="347">
        <f>YEAR(inicio)</f>
        <v>2022</v>
      </c>
      <c r="G645" s="347">
        <f>F645+1</f>
        <v>2023</v>
      </c>
      <c r="H645" s="347">
        <f t="shared" ref="H645" si="1239">G645+1</f>
        <v>2024</v>
      </c>
      <c r="I645" s="347">
        <f t="shared" ref="I645" si="1240">H645+1</f>
        <v>2025</v>
      </c>
      <c r="J645" s="347">
        <f t="shared" ref="J645" si="1241">I645+1</f>
        <v>2026</v>
      </c>
      <c r="K645" s="347">
        <f t="shared" ref="K645" si="1242">J645+1</f>
        <v>2027</v>
      </c>
      <c r="L645" s="347">
        <f t="shared" ref="L645" si="1243">K645+1</f>
        <v>2028</v>
      </c>
      <c r="M645" s="347">
        <f t="shared" ref="M645" si="1244">L645+1</f>
        <v>2029</v>
      </c>
      <c r="N645" s="347">
        <f t="shared" ref="N645" si="1245">M645+1</f>
        <v>2030</v>
      </c>
      <c r="O645" s="347">
        <f t="shared" ref="O645" si="1246">N645+1</f>
        <v>2031</v>
      </c>
      <c r="P645" s="347">
        <f t="shared" ref="P645" si="1247">O645+1</f>
        <v>2032</v>
      </c>
      <c r="Q645" s="347">
        <f t="shared" ref="Q645" si="1248">P645+1</f>
        <v>2033</v>
      </c>
      <c r="R645" s="347">
        <f t="shared" ref="R645" si="1249">Q645+1</f>
        <v>2034</v>
      </c>
      <c r="S645" s="347">
        <f t="shared" ref="S645" si="1250">R645+1</f>
        <v>2035</v>
      </c>
      <c r="T645" s="347">
        <f t="shared" ref="T645" si="1251">S645+1</f>
        <v>2036</v>
      </c>
      <c r="U645" s="347">
        <f t="shared" ref="U645" si="1252">T645+1</f>
        <v>2037</v>
      </c>
      <c r="V645" s="347">
        <f t="shared" ref="V645" si="1253">U645+1</f>
        <v>2038</v>
      </c>
      <c r="W645" s="347">
        <f t="shared" ref="W645" si="1254">V645+1</f>
        <v>2039</v>
      </c>
      <c r="X645" s="347">
        <f t="shared" ref="X645" si="1255">W645+1</f>
        <v>2040</v>
      </c>
      <c r="Y645" s="347">
        <f t="shared" ref="Y645" si="1256">X645+1</f>
        <v>2041</v>
      </c>
      <c r="Z645" s="347">
        <f t="shared" ref="Z645" si="1257">Y645+1</f>
        <v>2042</v>
      </c>
      <c r="AA645" s="347">
        <f t="shared" ref="AA645" si="1258">Z645+1</f>
        <v>2043</v>
      </c>
      <c r="AB645" s="347">
        <f t="shared" ref="AB645" si="1259">AA645+1</f>
        <v>2044</v>
      </c>
      <c r="AC645" s="347">
        <f t="shared" ref="AC645" si="1260">AB645+1</f>
        <v>2045</v>
      </c>
      <c r="AD645" s="347">
        <f t="shared" ref="AD645" si="1261">AC645+1</f>
        <v>2046</v>
      </c>
      <c r="AE645" s="347">
        <f t="shared" ref="AE645" si="1262">AD645+1</f>
        <v>2047</v>
      </c>
      <c r="AF645" s="347">
        <f t="shared" ref="AF645" si="1263">AE645+1</f>
        <v>2048</v>
      </c>
      <c r="AG645" s="347">
        <f t="shared" ref="AG645" si="1264">AF645+1</f>
        <v>2049</v>
      </c>
      <c r="AH645" s="347">
        <f t="shared" ref="AH645" si="1265">AG645+1</f>
        <v>2050</v>
      </c>
      <c r="AI645" s="347">
        <f t="shared" ref="AI645" si="1266">AH645+1</f>
        <v>2051</v>
      </c>
      <c r="AJ645" s="347">
        <f t="shared" ref="AJ645" si="1267">AI645+1</f>
        <v>2052</v>
      </c>
      <c r="AK645" s="347">
        <f t="shared" ref="AK645" si="1268">AJ645+1</f>
        <v>2053</v>
      </c>
      <c r="AL645" s="347">
        <f t="shared" ref="AL645" si="1269">AK645+1</f>
        <v>2054</v>
      </c>
      <c r="AM645" s="347">
        <f t="shared" ref="AM645" si="1270">AL645+1</f>
        <v>2055</v>
      </c>
      <c r="AN645" s="347">
        <f t="shared" ref="AN645" si="1271">AM645+1</f>
        <v>2056</v>
      </c>
    </row>
    <row r="646" spans="1:310" ht="16.149999999999999" hidden="1" customHeight="1" outlineLevel="3">
      <c r="A646" s="101"/>
      <c r="B646" s="348" t="str">
        <f>C637</f>
        <v>Hospedagem</v>
      </c>
      <c r="C646" s="349"/>
      <c r="D646" s="350"/>
      <c r="E646" s="351"/>
      <c r="F646" s="352"/>
      <c r="G646" s="352"/>
      <c r="H646" s="352"/>
      <c r="I646" s="352"/>
      <c r="J646" s="352"/>
      <c r="K646" s="352"/>
      <c r="L646" s="352"/>
      <c r="M646" s="352"/>
      <c r="N646" s="352"/>
      <c r="O646" s="352"/>
      <c r="P646" s="352"/>
      <c r="Q646" s="352"/>
      <c r="R646" s="352"/>
      <c r="S646" s="352"/>
      <c r="T646" s="352"/>
      <c r="U646" s="352"/>
      <c r="V646" s="352"/>
      <c r="W646" s="352"/>
      <c r="X646" s="352"/>
      <c r="Y646" s="352"/>
      <c r="Z646" s="352"/>
      <c r="AA646" s="352"/>
      <c r="AB646" s="352"/>
      <c r="AC646" s="352"/>
      <c r="AD646" s="352"/>
      <c r="AE646" s="352"/>
      <c r="AF646" s="352"/>
      <c r="AG646" s="352"/>
      <c r="AH646" s="352"/>
      <c r="AI646" s="352"/>
      <c r="AJ646" s="352"/>
      <c r="AK646" s="352"/>
      <c r="AL646" s="352"/>
      <c r="AM646" s="352"/>
      <c r="AN646" s="352"/>
    </row>
    <row r="647" spans="1:310" ht="16.149999999999999" hidden="1" customHeight="1" outlineLevel="3">
      <c r="A647" s="101"/>
      <c r="B647" s="353"/>
      <c r="C647" s="321" t="s">
        <v>42</v>
      </c>
      <c r="D647" s="225" t="s">
        <v>276</v>
      </c>
      <c r="E647" s="1492">
        <f>$E$609</f>
        <v>2025</v>
      </c>
      <c r="F647" s="326">
        <f>IF(F645&gt;=$E647,1,0)</f>
        <v>0</v>
      </c>
      <c r="G647" s="326">
        <f t="shared" ref="G647:AN647" si="1272">IF(G645&gt;=$E647,1,0)</f>
        <v>0</v>
      </c>
      <c r="H647" s="326">
        <f t="shared" si="1272"/>
        <v>0</v>
      </c>
      <c r="I647" s="326">
        <f t="shared" si="1272"/>
        <v>1</v>
      </c>
      <c r="J647" s="326">
        <f t="shared" si="1272"/>
        <v>1</v>
      </c>
      <c r="K647" s="326">
        <f t="shared" si="1272"/>
        <v>1</v>
      </c>
      <c r="L647" s="326">
        <f t="shared" si="1272"/>
        <v>1</v>
      </c>
      <c r="M647" s="326">
        <f t="shared" si="1272"/>
        <v>1</v>
      </c>
      <c r="N647" s="326">
        <f t="shared" si="1272"/>
        <v>1</v>
      </c>
      <c r="O647" s="326">
        <f t="shared" si="1272"/>
        <v>1</v>
      </c>
      <c r="P647" s="326">
        <f t="shared" si="1272"/>
        <v>1</v>
      </c>
      <c r="Q647" s="326">
        <f t="shared" si="1272"/>
        <v>1</v>
      </c>
      <c r="R647" s="326">
        <f t="shared" si="1272"/>
        <v>1</v>
      </c>
      <c r="S647" s="326">
        <f t="shared" si="1272"/>
        <v>1</v>
      </c>
      <c r="T647" s="326">
        <f t="shared" si="1272"/>
        <v>1</v>
      </c>
      <c r="U647" s="326">
        <f t="shared" si="1272"/>
        <v>1</v>
      </c>
      <c r="V647" s="326">
        <f t="shared" si="1272"/>
        <v>1</v>
      </c>
      <c r="W647" s="326">
        <f t="shared" si="1272"/>
        <v>1</v>
      </c>
      <c r="X647" s="326">
        <f t="shared" si="1272"/>
        <v>1</v>
      </c>
      <c r="Y647" s="326">
        <f t="shared" si="1272"/>
        <v>1</v>
      </c>
      <c r="Z647" s="326">
        <f t="shared" si="1272"/>
        <v>1</v>
      </c>
      <c r="AA647" s="326">
        <f t="shared" si="1272"/>
        <v>1</v>
      </c>
      <c r="AB647" s="326">
        <f t="shared" si="1272"/>
        <v>1</v>
      </c>
      <c r="AC647" s="326">
        <f t="shared" si="1272"/>
        <v>1</v>
      </c>
      <c r="AD647" s="326">
        <f t="shared" si="1272"/>
        <v>1</v>
      </c>
      <c r="AE647" s="326">
        <f t="shared" si="1272"/>
        <v>1</v>
      </c>
      <c r="AF647" s="326">
        <f t="shared" si="1272"/>
        <v>1</v>
      </c>
      <c r="AG647" s="326">
        <f t="shared" si="1272"/>
        <v>1</v>
      </c>
      <c r="AH647" s="326">
        <f t="shared" si="1272"/>
        <v>1</v>
      </c>
      <c r="AI647" s="326">
        <f t="shared" si="1272"/>
        <v>1</v>
      </c>
      <c r="AJ647" s="326">
        <f t="shared" si="1272"/>
        <v>1</v>
      </c>
      <c r="AK647" s="326">
        <f t="shared" si="1272"/>
        <v>1</v>
      </c>
      <c r="AL647" s="326">
        <f t="shared" si="1272"/>
        <v>1</v>
      </c>
      <c r="AM647" s="326">
        <f t="shared" si="1272"/>
        <v>1</v>
      </c>
      <c r="AN647" s="326">
        <f t="shared" si="1272"/>
        <v>1</v>
      </c>
    </row>
    <row r="648" spans="1:310" ht="16.149999999999999" hidden="1" customHeight="1" outlineLevel="3">
      <c r="A648" s="101"/>
      <c r="B648" s="1486"/>
      <c r="C648" s="321" t="s">
        <v>976</v>
      </c>
      <c r="D648" s="225" t="s">
        <v>972</v>
      </c>
      <c r="E648" s="1488">
        <f>$E$618</f>
        <v>0.27</v>
      </c>
      <c r="F648" s="326">
        <f>SUMPRODUCT($E$620:$E$623,F$631:F$634)*$E648</f>
        <v>21748.350569626342</v>
      </c>
      <c r="G648" s="326">
        <f>SUMPRODUCT($E$620:$E$623,G$631:G$634)*$E648</f>
        <v>22188.712358887868</v>
      </c>
      <c r="H648" s="326">
        <f t="shared" ref="H648:AN648" si="1273">SUMPRODUCT($E$620:$E$623,H$631:H$634)*$E648</f>
        <v>22631.151993255615</v>
      </c>
      <c r="I648" s="326">
        <f t="shared" si="1273"/>
        <v>23055.315405632806</v>
      </c>
      <c r="J648" s="326">
        <f t="shared" si="1273"/>
        <v>23466.426134269452</v>
      </c>
      <c r="K648" s="326">
        <f t="shared" si="1273"/>
        <v>23871.840535240364</v>
      </c>
      <c r="L648" s="326">
        <f t="shared" si="1273"/>
        <v>24255.239084344794</v>
      </c>
      <c r="M648" s="326">
        <f t="shared" si="1273"/>
        <v>24638.647431796653</v>
      </c>
      <c r="N648" s="326">
        <f t="shared" si="1273"/>
        <v>25012.2381668284</v>
      </c>
      <c r="O648" s="326">
        <f t="shared" si="1273"/>
        <v>25378.85496582104</v>
      </c>
      <c r="P648" s="326">
        <f t="shared" si="1273"/>
        <v>25746.174937606022</v>
      </c>
      <c r="Q648" s="326">
        <f t="shared" si="1273"/>
        <v>26107.482018641102</v>
      </c>
      <c r="R648" s="326">
        <f t="shared" si="1273"/>
        <v>26460.867151663973</v>
      </c>
      <c r="S648" s="326">
        <f t="shared" si="1273"/>
        <v>26809.304743846089</v>
      </c>
      <c r="T648" s="326">
        <f t="shared" si="1273"/>
        <v>27150.927920128739</v>
      </c>
      <c r="U648" s="326">
        <f t="shared" si="1273"/>
        <v>27485.501701417343</v>
      </c>
      <c r="V648" s="326">
        <f t="shared" si="1273"/>
        <v>27812.840643318941</v>
      </c>
      <c r="W648" s="326">
        <f t="shared" si="1273"/>
        <v>28131.12689927479</v>
      </c>
      <c r="X648" s="326">
        <f t="shared" si="1273"/>
        <v>28436.93340048935</v>
      </c>
      <c r="Y648" s="326">
        <f t="shared" si="1273"/>
        <v>28730.10772613345</v>
      </c>
      <c r="Z648" s="326">
        <f t="shared" si="1273"/>
        <v>29008.974508869946</v>
      </c>
      <c r="AA648" s="326">
        <f t="shared" si="1273"/>
        <v>29275.180240008314</v>
      </c>
      <c r="AB648" s="326">
        <f t="shared" si="1273"/>
        <v>29528.644091662674</v>
      </c>
      <c r="AC648" s="326">
        <f t="shared" si="1273"/>
        <v>29769.262641758465</v>
      </c>
      <c r="AD648" s="326">
        <f t="shared" si="1273"/>
        <v>29998.577926863367</v>
      </c>
      <c r="AE648" s="326">
        <f t="shared" si="1273"/>
        <v>30216.570402054957</v>
      </c>
      <c r="AF648" s="326">
        <f t="shared" si="1273"/>
        <v>30424.887514752547</v>
      </c>
      <c r="AG648" s="326">
        <f t="shared" si="1273"/>
        <v>30623.445193974207</v>
      </c>
      <c r="AH648" s="326">
        <f t="shared" si="1273"/>
        <v>30813.72375470812</v>
      </c>
      <c r="AI648" s="326">
        <f t="shared" si="1273"/>
        <v>31000.457143915366</v>
      </c>
      <c r="AJ648" s="326">
        <f t="shared" si="1273"/>
        <v>31183.553536601241</v>
      </c>
      <c r="AK648" s="326">
        <f t="shared" si="1273"/>
        <v>31183.553536601241</v>
      </c>
      <c r="AL648" s="326">
        <f t="shared" si="1273"/>
        <v>31183.553536601241</v>
      </c>
      <c r="AM648" s="326">
        <f t="shared" si="1273"/>
        <v>31183.553536601241</v>
      </c>
      <c r="AN648" s="326">
        <f t="shared" si="1273"/>
        <v>31183.553536601241</v>
      </c>
    </row>
    <row r="649" spans="1:310" ht="16.149999999999999" hidden="1" customHeight="1" outlineLevel="3">
      <c r="A649" s="101"/>
      <c r="B649" s="1486"/>
      <c r="C649" s="321" t="s">
        <v>977</v>
      </c>
      <c r="D649" s="225" t="s">
        <v>972</v>
      </c>
      <c r="E649" s="1491">
        <f>$E$617</f>
        <v>39900</v>
      </c>
      <c r="F649" s="326">
        <f>$E649*F647</f>
        <v>0</v>
      </c>
      <c r="G649" s="326">
        <f t="shared" ref="G649:AN649" si="1274">$E649*G647</f>
        <v>0</v>
      </c>
      <c r="H649" s="326">
        <f t="shared" si="1274"/>
        <v>0</v>
      </c>
      <c r="I649" s="326">
        <f t="shared" si="1274"/>
        <v>39900</v>
      </c>
      <c r="J649" s="326">
        <f t="shared" si="1274"/>
        <v>39900</v>
      </c>
      <c r="K649" s="326">
        <f t="shared" si="1274"/>
        <v>39900</v>
      </c>
      <c r="L649" s="326">
        <f t="shared" si="1274"/>
        <v>39900</v>
      </c>
      <c r="M649" s="326">
        <f t="shared" si="1274"/>
        <v>39900</v>
      </c>
      <c r="N649" s="326">
        <f t="shared" si="1274"/>
        <v>39900</v>
      </c>
      <c r="O649" s="326">
        <f t="shared" si="1274"/>
        <v>39900</v>
      </c>
      <c r="P649" s="326">
        <f t="shared" si="1274"/>
        <v>39900</v>
      </c>
      <c r="Q649" s="326">
        <f t="shared" si="1274"/>
        <v>39900</v>
      </c>
      <c r="R649" s="326">
        <f t="shared" si="1274"/>
        <v>39900</v>
      </c>
      <c r="S649" s="326">
        <f t="shared" si="1274"/>
        <v>39900</v>
      </c>
      <c r="T649" s="326">
        <f t="shared" si="1274"/>
        <v>39900</v>
      </c>
      <c r="U649" s="326">
        <f t="shared" si="1274"/>
        <v>39900</v>
      </c>
      <c r="V649" s="326">
        <f t="shared" si="1274"/>
        <v>39900</v>
      </c>
      <c r="W649" s="326">
        <f t="shared" si="1274"/>
        <v>39900</v>
      </c>
      <c r="X649" s="326">
        <f t="shared" si="1274"/>
        <v>39900</v>
      </c>
      <c r="Y649" s="326">
        <f t="shared" si="1274"/>
        <v>39900</v>
      </c>
      <c r="Z649" s="326">
        <f t="shared" si="1274"/>
        <v>39900</v>
      </c>
      <c r="AA649" s="326">
        <f t="shared" si="1274"/>
        <v>39900</v>
      </c>
      <c r="AB649" s="326">
        <f t="shared" si="1274"/>
        <v>39900</v>
      </c>
      <c r="AC649" s="326">
        <f t="shared" si="1274"/>
        <v>39900</v>
      </c>
      <c r="AD649" s="326">
        <f t="shared" si="1274"/>
        <v>39900</v>
      </c>
      <c r="AE649" s="326">
        <f t="shared" si="1274"/>
        <v>39900</v>
      </c>
      <c r="AF649" s="326">
        <f t="shared" si="1274"/>
        <v>39900</v>
      </c>
      <c r="AG649" s="326">
        <f t="shared" si="1274"/>
        <v>39900</v>
      </c>
      <c r="AH649" s="326">
        <f t="shared" si="1274"/>
        <v>39900</v>
      </c>
      <c r="AI649" s="326">
        <f t="shared" si="1274"/>
        <v>39900</v>
      </c>
      <c r="AJ649" s="326">
        <f t="shared" si="1274"/>
        <v>39900</v>
      </c>
      <c r="AK649" s="326">
        <f t="shared" si="1274"/>
        <v>39900</v>
      </c>
      <c r="AL649" s="326">
        <f t="shared" si="1274"/>
        <v>39900</v>
      </c>
      <c r="AM649" s="326">
        <f t="shared" si="1274"/>
        <v>39900</v>
      </c>
      <c r="AN649" s="326">
        <f t="shared" si="1274"/>
        <v>39900</v>
      </c>
    </row>
    <row r="650" spans="1:310" ht="16.149999999999999" hidden="1" customHeight="1" outlineLevel="3">
      <c r="A650" s="101"/>
      <c r="B650" s="1486"/>
      <c r="C650" s="321" t="s">
        <v>978</v>
      </c>
      <c r="D650" s="225" t="s">
        <v>972</v>
      </c>
      <c r="E650" s="356"/>
      <c r="F650" s="326">
        <f>MIN(F648:F649)</f>
        <v>0</v>
      </c>
      <c r="G650" s="326">
        <f>MIN(G648:G649)</f>
        <v>0</v>
      </c>
      <c r="H650" s="326">
        <f t="shared" ref="H650:AN650" si="1275">MIN(H648:H649)</f>
        <v>0</v>
      </c>
      <c r="I650" s="326">
        <f t="shared" si="1275"/>
        <v>23055.315405632806</v>
      </c>
      <c r="J650" s="326">
        <f t="shared" si="1275"/>
        <v>23466.426134269452</v>
      </c>
      <c r="K650" s="326">
        <f t="shared" si="1275"/>
        <v>23871.840535240364</v>
      </c>
      <c r="L650" s="326">
        <f t="shared" si="1275"/>
        <v>24255.239084344794</v>
      </c>
      <c r="M650" s="326">
        <f t="shared" si="1275"/>
        <v>24638.647431796653</v>
      </c>
      <c r="N650" s="326">
        <f t="shared" si="1275"/>
        <v>25012.2381668284</v>
      </c>
      <c r="O650" s="326">
        <f t="shared" si="1275"/>
        <v>25378.85496582104</v>
      </c>
      <c r="P650" s="326">
        <f t="shared" si="1275"/>
        <v>25746.174937606022</v>
      </c>
      <c r="Q650" s="326">
        <f t="shared" si="1275"/>
        <v>26107.482018641102</v>
      </c>
      <c r="R650" s="326">
        <f t="shared" si="1275"/>
        <v>26460.867151663973</v>
      </c>
      <c r="S650" s="326">
        <f t="shared" si="1275"/>
        <v>26809.304743846089</v>
      </c>
      <c r="T650" s="326">
        <f t="shared" si="1275"/>
        <v>27150.927920128739</v>
      </c>
      <c r="U650" s="326">
        <f t="shared" si="1275"/>
        <v>27485.501701417343</v>
      </c>
      <c r="V650" s="326">
        <f t="shared" si="1275"/>
        <v>27812.840643318941</v>
      </c>
      <c r="W650" s="326">
        <f t="shared" si="1275"/>
        <v>28131.12689927479</v>
      </c>
      <c r="X650" s="326">
        <f t="shared" si="1275"/>
        <v>28436.93340048935</v>
      </c>
      <c r="Y650" s="326">
        <f t="shared" si="1275"/>
        <v>28730.10772613345</v>
      </c>
      <c r="Z650" s="326">
        <f t="shared" si="1275"/>
        <v>29008.974508869946</v>
      </c>
      <c r="AA650" s="326">
        <f t="shared" si="1275"/>
        <v>29275.180240008314</v>
      </c>
      <c r="AB650" s="326">
        <f t="shared" si="1275"/>
        <v>29528.644091662674</v>
      </c>
      <c r="AC650" s="326">
        <f t="shared" si="1275"/>
        <v>29769.262641758465</v>
      </c>
      <c r="AD650" s="326">
        <f t="shared" si="1275"/>
        <v>29998.577926863367</v>
      </c>
      <c r="AE650" s="326">
        <f t="shared" si="1275"/>
        <v>30216.570402054957</v>
      </c>
      <c r="AF650" s="326">
        <f t="shared" si="1275"/>
        <v>30424.887514752547</v>
      </c>
      <c r="AG650" s="326">
        <f t="shared" si="1275"/>
        <v>30623.445193974207</v>
      </c>
      <c r="AH650" s="326">
        <f t="shared" si="1275"/>
        <v>30813.72375470812</v>
      </c>
      <c r="AI650" s="326">
        <f t="shared" si="1275"/>
        <v>31000.457143915366</v>
      </c>
      <c r="AJ650" s="326">
        <f t="shared" si="1275"/>
        <v>31183.553536601241</v>
      </c>
      <c r="AK650" s="326">
        <f t="shared" si="1275"/>
        <v>31183.553536601241</v>
      </c>
      <c r="AL650" s="326">
        <f t="shared" si="1275"/>
        <v>31183.553536601241</v>
      </c>
      <c r="AM650" s="326">
        <f t="shared" si="1275"/>
        <v>31183.553536601241</v>
      </c>
      <c r="AN650" s="326">
        <f t="shared" si="1275"/>
        <v>31183.553536601241</v>
      </c>
    </row>
    <row r="651" spans="1:310" ht="16.149999999999999" hidden="1" customHeight="1" outlineLevel="3">
      <c r="A651" s="101"/>
      <c r="B651" s="355"/>
      <c r="C651" s="321" t="s">
        <v>278</v>
      </c>
      <c r="D651" s="225" t="s">
        <v>189</v>
      </c>
      <c r="E651" s="356"/>
      <c r="F651" s="1488">
        <f>IFERROR(F650/F649,0)</f>
        <v>0</v>
      </c>
      <c r="G651" s="1488">
        <f t="shared" ref="G651:AN651" si="1276">IFERROR(G650/G649,0)</f>
        <v>0</v>
      </c>
      <c r="H651" s="1488">
        <f t="shared" si="1276"/>
        <v>0</v>
      </c>
      <c r="I651" s="1488">
        <f t="shared" si="1276"/>
        <v>0.57782745377525824</v>
      </c>
      <c r="J651" s="1488">
        <f t="shared" si="1276"/>
        <v>0.58813098080875814</v>
      </c>
      <c r="K651" s="1488">
        <f t="shared" si="1276"/>
        <v>0.59829174273785379</v>
      </c>
      <c r="L651" s="1488">
        <f t="shared" si="1276"/>
        <v>0.60790072893094727</v>
      </c>
      <c r="M651" s="1488">
        <f t="shared" si="1276"/>
        <v>0.61750996069665798</v>
      </c>
      <c r="N651" s="1488">
        <f t="shared" si="1276"/>
        <v>0.6268731370132431</v>
      </c>
      <c r="O651" s="1488">
        <f t="shared" si="1276"/>
        <v>0.63606152796543958</v>
      </c>
      <c r="P651" s="1488">
        <f t="shared" si="1276"/>
        <v>0.64526754229589023</v>
      </c>
      <c r="Q651" s="1488">
        <f t="shared" si="1276"/>
        <v>0.65432285761005271</v>
      </c>
      <c r="R651" s="1488">
        <f t="shared" si="1276"/>
        <v>0.66317962786125251</v>
      </c>
      <c r="S651" s="1488">
        <f t="shared" si="1276"/>
        <v>0.67191239959514004</v>
      </c>
      <c r="T651" s="1488">
        <f t="shared" si="1276"/>
        <v>0.68047438396312632</v>
      </c>
      <c r="U651" s="1488">
        <f t="shared" si="1276"/>
        <v>0.68885969176484563</v>
      </c>
      <c r="V651" s="1488">
        <f t="shared" si="1276"/>
        <v>0.69706367527115143</v>
      </c>
      <c r="W651" s="1488">
        <f t="shared" si="1276"/>
        <v>0.70504077441791457</v>
      </c>
      <c r="X651" s="1488">
        <f t="shared" si="1276"/>
        <v>0.71270509775662527</v>
      </c>
      <c r="Y651" s="1488">
        <f t="shared" si="1276"/>
        <v>0.72005282521637726</v>
      </c>
      <c r="Z651" s="1488">
        <f t="shared" si="1276"/>
        <v>0.72704196764085072</v>
      </c>
      <c r="AA651" s="1488">
        <f t="shared" si="1276"/>
        <v>0.73371379047639884</v>
      </c>
      <c r="AB651" s="1488">
        <f t="shared" si="1276"/>
        <v>0.74006626796147057</v>
      </c>
      <c r="AC651" s="1488">
        <f t="shared" si="1276"/>
        <v>0.74609680806412193</v>
      </c>
      <c r="AD651" s="1488">
        <f t="shared" si="1276"/>
        <v>0.75184405831737766</v>
      </c>
      <c r="AE651" s="1488">
        <f t="shared" si="1276"/>
        <v>0.75730752887355779</v>
      </c>
      <c r="AF651" s="1488">
        <f t="shared" si="1276"/>
        <v>0.76252850914166781</v>
      </c>
      <c r="AG651" s="1488">
        <f t="shared" si="1276"/>
        <v>0.76750489207955408</v>
      </c>
      <c r="AH651" s="1488">
        <f t="shared" si="1276"/>
        <v>0.77227377831348676</v>
      </c>
      <c r="AI651" s="1488">
        <f t="shared" si="1276"/>
        <v>0.77695381313071088</v>
      </c>
      <c r="AJ651" s="1488">
        <f t="shared" si="1276"/>
        <v>0.7815426951529133</v>
      </c>
      <c r="AK651" s="1488">
        <f t="shared" si="1276"/>
        <v>0.7815426951529133</v>
      </c>
      <c r="AL651" s="1488">
        <f t="shared" si="1276"/>
        <v>0.7815426951529133</v>
      </c>
      <c r="AM651" s="1488">
        <f t="shared" si="1276"/>
        <v>0.7815426951529133</v>
      </c>
      <c r="AN651" s="1488">
        <f t="shared" si="1276"/>
        <v>0.7815426951529133</v>
      </c>
    </row>
    <row r="652" spans="1:310" ht="16.149999999999999" hidden="1" customHeight="1" outlineLevel="3">
      <c r="A652" s="101"/>
      <c r="B652" s="355"/>
      <c r="C652" s="321" t="s">
        <v>261</v>
      </c>
      <c r="D652" s="225" t="s">
        <v>269</v>
      </c>
      <c r="E652" s="1483">
        <f>$E$614</f>
        <v>183.33333333333334</v>
      </c>
      <c r="F652" s="1487">
        <f>$E652</f>
        <v>183.33333333333334</v>
      </c>
      <c r="G652" s="1487">
        <f t="shared" ref="G652:AN652" si="1277">$E652</f>
        <v>183.33333333333334</v>
      </c>
      <c r="H652" s="1487">
        <f t="shared" si="1277"/>
        <v>183.33333333333334</v>
      </c>
      <c r="I652" s="1487">
        <f t="shared" si="1277"/>
        <v>183.33333333333334</v>
      </c>
      <c r="J652" s="1487">
        <f t="shared" si="1277"/>
        <v>183.33333333333334</v>
      </c>
      <c r="K652" s="1487">
        <f t="shared" si="1277"/>
        <v>183.33333333333334</v>
      </c>
      <c r="L652" s="1487">
        <f t="shared" si="1277"/>
        <v>183.33333333333334</v>
      </c>
      <c r="M652" s="1487">
        <f t="shared" si="1277"/>
        <v>183.33333333333334</v>
      </c>
      <c r="N652" s="1487">
        <f t="shared" si="1277"/>
        <v>183.33333333333334</v>
      </c>
      <c r="O652" s="1487">
        <f t="shared" si="1277"/>
        <v>183.33333333333334</v>
      </c>
      <c r="P652" s="1487">
        <f t="shared" si="1277"/>
        <v>183.33333333333334</v>
      </c>
      <c r="Q652" s="1487">
        <f t="shared" si="1277"/>
        <v>183.33333333333334</v>
      </c>
      <c r="R652" s="1487">
        <f t="shared" si="1277"/>
        <v>183.33333333333334</v>
      </c>
      <c r="S652" s="1487">
        <f t="shared" si="1277"/>
        <v>183.33333333333334</v>
      </c>
      <c r="T652" s="1487">
        <f t="shared" si="1277"/>
        <v>183.33333333333334</v>
      </c>
      <c r="U652" s="1487">
        <f t="shared" si="1277"/>
        <v>183.33333333333334</v>
      </c>
      <c r="V652" s="1487">
        <f t="shared" si="1277"/>
        <v>183.33333333333334</v>
      </c>
      <c r="W652" s="1487">
        <f t="shared" si="1277"/>
        <v>183.33333333333334</v>
      </c>
      <c r="X652" s="1487">
        <f t="shared" si="1277"/>
        <v>183.33333333333334</v>
      </c>
      <c r="Y652" s="1487">
        <f t="shared" si="1277"/>
        <v>183.33333333333334</v>
      </c>
      <c r="Z652" s="1487">
        <f t="shared" si="1277"/>
        <v>183.33333333333334</v>
      </c>
      <c r="AA652" s="1487">
        <f t="shared" si="1277"/>
        <v>183.33333333333334</v>
      </c>
      <c r="AB652" s="1487">
        <f t="shared" si="1277"/>
        <v>183.33333333333334</v>
      </c>
      <c r="AC652" s="1487">
        <f t="shared" si="1277"/>
        <v>183.33333333333334</v>
      </c>
      <c r="AD652" s="1487">
        <f t="shared" si="1277"/>
        <v>183.33333333333334</v>
      </c>
      <c r="AE652" s="1487">
        <f t="shared" si="1277"/>
        <v>183.33333333333334</v>
      </c>
      <c r="AF652" s="1487">
        <f t="shared" si="1277"/>
        <v>183.33333333333334</v>
      </c>
      <c r="AG652" s="1487">
        <f t="shared" si="1277"/>
        <v>183.33333333333334</v>
      </c>
      <c r="AH652" s="1487">
        <f t="shared" si="1277"/>
        <v>183.33333333333334</v>
      </c>
      <c r="AI652" s="1487">
        <f t="shared" si="1277"/>
        <v>183.33333333333334</v>
      </c>
      <c r="AJ652" s="1487">
        <f t="shared" si="1277"/>
        <v>183.33333333333334</v>
      </c>
      <c r="AK652" s="1487">
        <f t="shared" si="1277"/>
        <v>183.33333333333334</v>
      </c>
      <c r="AL652" s="1487">
        <f t="shared" si="1277"/>
        <v>183.33333333333334</v>
      </c>
      <c r="AM652" s="1487">
        <f t="shared" si="1277"/>
        <v>183.33333333333334</v>
      </c>
      <c r="AN652" s="1487">
        <f t="shared" si="1277"/>
        <v>183.33333333333334</v>
      </c>
    </row>
    <row r="653" spans="1:310" ht="16.149999999999999" hidden="1" customHeight="1" outlineLevel="3">
      <c r="A653" s="101"/>
      <c r="B653" s="355"/>
      <c r="C653" s="321" t="s">
        <v>979</v>
      </c>
      <c r="D653" s="225" t="s">
        <v>189</v>
      </c>
      <c r="E653" s="356"/>
      <c r="F653" s="1488">
        <f>F$637</f>
        <v>0</v>
      </c>
      <c r="G653" s="1488">
        <f t="shared" ref="G653:AN653" si="1278">G$637</f>
        <v>0</v>
      </c>
      <c r="H653" s="1488">
        <f t="shared" si="1278"/>
        <v>0</v>
      </c>
      <c r="I653" s="1488">
        <f t="shared" si="1278"/>
        <v>0.6</v>
      </c>
      <c r="J653" s="1488">
        <f t="shared" si="1278"/>
        <v>0.75</v>
      </c>
      <c r="K653" s="1488">
        <f t="shared" si="1278"/>
        <v>1</v>
      </c>
      <c r="L653" s="1488">
        <f t="shared" si="1278"/>
        <v>1</v>
      </c>
      <c r="M653" s="1488">
        <f t="shared" si="1278"/>
        <v>1</v>
      </c>
      <c r="N653" s="1488">
        <f t="shared" si="1278"/>
        <v>1</v>
      </c>
      <c r="O653" s="1488">
        <f t="shared" si="1278"/>
        <v>1</v>
      </c>
      <c r="P653" s="1488">
        <f t="shared" si="1278"/>
        <v>1</v>
      </c>
      <c r="Q653" s="1488">
        <f t="shared" si="1278"/>
        <v>1</v>
      </c>
      <c r="R653" s="1488">
        <f t="shared" si="1278"/>
        <v>1</v>
      </c>
      <c r="S653" s="1488">
        <f t="shared" si="1278"/>
        <v>1</v>
      </c>
      <c r="T653" s="1488">
        <f t="shared" si="1278"/>
        <v>1</v>
      </c>
      <c r="U653" s="1488">
        <f t="shared" si="1278"/>
        <v>1</v>
      </c>
      <c r="V653" s="1488">
        <f t="shared" si="1278"/>
        <v>1</v>
      </c>
      <c r="W653" s="1488">
        <f t="shared" si="1278"/>
        <v>1</v>
      </c>
      <c r="X653" s="1488">
        <f t="shared" si="1278"/>
        <v>1</v>
      </c>
      <c r="Y653" s="1488">
        <f t="shared" si="1278"/>
        <v>1</v>
      </c>
      <c r="Z653" s="1488">
        <f t="shared" si="1278"/>
        <v>1</v>
      </c>
      <c r="AA653" s="1488">
        <f t="shared" si="1278"/>
        <v>1</v>
      </c>
      <c r="AB653" s="1488">
        <f t="shared" si="1278"/>
        <v>1</v>
      </c>
      <c r="AC653" s="1488">
        <f t="shared" si="1278"/>
        <v>1</v>
      </c>
      <c r="AD653" s="1488">
        <f t="shared" si="1278"/>
        <v>1</v>
      </c>
      <c r="AE653" s="1488">
        <f t="shared" si="1278"/>
        <v>1</v>
      </c>
      <c r="AF653" s="1488">
        <f t="shared" si="1278"/>
        <v>1</v>
      </c>
      <c r="AG653" s="1488">
        <f t="shared" si="1278"/>
        <v>1</v>
      </c>
      <c r="AH653" s="1488">
        <f t="shared" si="1278"/>
        <v>1</v>
      </c>
      <c r="AI653" s="1488">
        <f t="shared" si="1278"/>
        <v>1</v>
      </c>
      <c r="AJ653" s="1488">
        <f t="shared" si="1278"/>
        <v>1</v>
      </c>
      <c r="AK653" s="1488">
        <f t="shared" si="1278"/>
        <v>1</v>
      </c>
      <c r="AL653" s="1488">
        <f t="shared" si="1278"/>
        <v>1</v>
      </c>
      <c r="AM653" s="1488">
        <f t="shared" si="1278"/>
        <v>1</v>
      </c>
      <c r="AN653" s="1488">
        <f t="shared" si="1278"/>
        <v>1</v>
      </c>
    </row>
    <row r="654" spans="1:310" ht="16.149999999999999" hidden="1" customHeight="1" outlineLevel="3">
      <c r="A654" s="101"/>
      <c r="B654" s="355"/>
      <c r="C654" s="1390" t="s">
        <v>980</v>
      </c>
      <c r="D654" s="253"/>
      <c r="E654" s="1489"/>
      <c r="F654" s="1471">
        <f>F650*F652*F653</f>
        <v>0</v>
      </c>
      <c r="G654" s="1471">
        <f t="shared" ref="G654:AN654" si="1279">G650*G652*G653</f>
        <v>0</v>
      </c>
      <c r="H654" s="1471">
        <f t="shared" si="1279"/>
        <v>0</v>
      </c>
      <c r="I654" s="1471">
        <f t="shared" si="1279"/>
        <v>2536084.6946196086</v>
      </c>
      <c r="J654" s="1471">
        <f t="shared" si="1279"/>
        <v>3226633.5934620495</v>
      </c>
      <c r="K654" s="1471">
        <f t="shared" si="1279"/>
        <v>4376504.0981274005</v>
      </c>
      <c r="L654" s="1471">
        <f t="shared" si="1279"/>
        <v>4446793.8321298789</v>
      </c>
      <c r="M654" s="1471">
        <f t="shared" si="1279"/>
        <v>4517085.3624960529</v>
      </c>
      <c r="N654" s="1471">
        <f t="shared" si="1279"/>
        <v>4585576.9972518738</v>
      </c>
      <c r="O654" s="1471">
        <f t="shared" si="1279"/>
        <v>4652790.0770671908</v>
      </c>
      <c r="P654" s="1471">
        <f t="shared" si="1279"/>
        <v>4720132.0718944371</v>
      </c>
      <c r="Q654" s="1471">
        <f t="shared" si="1279"/>
        <v>4786371.7034175359</v>
      </c>
      <c r="R654" s="1471">
        <f t="shared" si="1279"/>
        <v>4851158.9778050622</v>
      </c>
      <c r="S654" s="1471">
        <f t="shared" si="1279"/>
        <v>4915039.2030384503</v>
      </c>
      <c r="T654" s="1471">
        <f t="shared" si="1279"/>
        <v>4977670.1186902691</v>
      </c>
      <c r="U654" s="1471">
        <f t="shared" si="1279"/>
        <v>5039008.645259846</v>
      </c>
      <c r="V654" s="1471">
        <f t="shared" si="1279"/>
        <v>5099020.7846084731</v>
      </c>
      <c r="W654" s="1471">
        <f t="shared" si="1279"/>
        <v>5157373.264867045</v>
      </c>
      <c r="X654" s="1471">
        <f t="shared" si="1279"/>
        <v>5213437.7900897143</v>
      </c>
      <c r="Y654" s="1471">
        <f t="shared" si="1279"/>
        <v>5267186.4164577993</v>
      </c>
      <c r="Z654" s="1471">
        <f t="shared" si="1279"/>
        <v>5318311.9932928234</v>
      </c>
      <c r="AA654" s="1471">
        <f t="shared" si="1279"/>
        <v>5367116.3773348583</v>
      </c>
      <c r="AB654" s="1471">
        <f t="shared" si="1279"/>
        <v>5413584.750138157</v>
      </c>
      <c r="AC654" s="1471">
        <f t="shared" si="1279"/>
        <v>5457698.1509890519</v>
      </c>
      <c r="AD654" s="1471">
        <f t="shared" si="1279"/>
        <v>5499739.2865916174</v>
      </c>
      <c r="AE654" s="1471">
        <f t="shared" si="1279"/>
        <v>5539704.5737100756</v>
      </c>
      <c r="AF654" s="1471">
        <f t="shared" si="1279"/>
        <v>5577896.0443713004</v>
      </c>
      <c r="AG654" s="1471">
        <f t="shared" si="1279"/>
        <v>5614298.2855619378</v>
      </c>
      <c r="AH654" s="1471">
        <f t="shared" si="1279"/>
        <v>5649182.6883631554</v>
      </c>
      <c r="AI654" s="1471">
        <f t="shared" si="1279"/>
        <v>5683417.1430511512</v>
      </c>
      <c r="AJ654" s="1471">
        <f t="shared" si="1279"/>
        <v>5716984.8150435612</v>
      </c>
      <c r="AK654" s="1471">
        <f t="shared" si="1279"/>
        <v>5716984.8150435612</v>
      </c>
      <c r="AL654" s="1471">
        <f t="shared" si="1279"/>
        <v>5716984.8150435612</v>
      </c>
      <c r="AM654" s="1471">
        <f t="shared" si="1279"/>
        <v>5716984.8150435612</v>
      </c>
      <c r="AN654" s="1471">
        <f t="shared" si="1279"/>
        <v>5716984.8150435612</v>
      </c>
    </row>
    <row r="655" spans="1:310" ht="16.149999999999999" hidden="1" customHeight="1" outlineLevel="3">
      <c r="A655" s="101"/>
      <c r="B655" s="355"/>
      <c r="C655" s="329" t="s">
        <v>981</v>
      </c>
      <c r="D655" s="228"/>
      <c r="E655" s="1488">
        <f>$E$612</f>
        <v>0.05</v>
      </c>
      <c r="F655" s="1490">
        <f>$E655*F654</f>
        <v>0</v>
      </c>
      <c r="G655" s="1490">
        <f t="shared" ref="G655:AN655" si="1280">$E655*G654</f>
        <v>0</v>
      </c>
      <c r="H655" s="1490">
        <f t="shared" si="1280"/>
        <v>0</v>
      </c>
      <c r="I655" s="1490">
        <f t="shared" si="1280"/>
        <v>126804.23473098043</v>
      </c>
      <c r="J655" s="1490">
        <f t="shared" si="1280"/>
        <v>161331.67967310248</v>
      </c>
      <c r="K655" s="1490">
        <f t="shared" si="1280"/>
        <v>218825.20490637003</v>
      </c>
      <c r="L655" s="1490">
        <f t="shared" si="1280"/>
        <v>222339.69160649396</v>
      </c>
      <c r="M655" s="1490">
        <f t="shared" si="1280"/>
        <v>225854.26812480265</v>
      </c>
      <c r="N655" s="1490">
        <f t="shared" si="1280"/>
        <v>229278.84986259369</v>
      </c>
      <c r="O655" s="1490">
        <f t="shared" si="1280"/>
        <v>232639.50385335955</v>
      </c>
      <c r="P655" s="1490">
        <f t="shared" si="1280"/>
        <v>236006.60359472188</v>
      </c>
      <c r="Q655" s="1490">
        <f t="shared" si="1280"/>
        <v>239318.58517087682</v>
      </c>
      <c r="R655" s="1490">
        <f t="shared" si="1280"/>
        <v>242557.94889025312</v>
      </c>
      <c r="S655" s="1490">
        <f t="shared" si="1280"/>
        <v>245751.96015192254</v>
      </c>
      <c r="T655" s="1490">
        <f t="shared" si="1280"/>
        <v>248883.50593451347</v>
      </c>
      <c r="U655" s="1490">
        <f t="shared" si="1280"/>
        <v>251950.43226299231</v>
      </c>
      <c r="V655" s="1490">
        <f t="shared" si="1280"/>
        <v>254951.03923042366</v>
      </c>
      <c r="W655" s="1490">
        <f t="shared" si="1280"/>
        <v>257868.66324335226</v>
      </c>
      <c r="X655" s="1490">
        <f t="shared" si="1280"/>
        <v>260671.88950448573</v>
      </c>
      <c r="Y655" s="1490">
        <f t="shared" si="1280"/>
        <v>263359.32082288997</v>
      </c>
      <c r="Z655" s="1490">
        <f t="shared" si="1280"/>
        <v>265915.59966464119</v>
      </c>
      <c r="AA655" s="1490">
        <f t="shared" si="1280"/>
        <v>268355.81886674295</v>
      </c>
      <c r="AB655" s="1490">
        <f t="shared" si="1280"/>
        <v>270679.23750690784</v>
      </c>
      <c r="AC655" s="1490">
        <f t="shared" si="1280"/>
        <v>272884.90754945262</v>
      </c>
      <c r="AD655" s="1490">
        <f t="shared" si="1280"/>
        <v>274986.96432958089</v>
      </c>
      <c r="AE655" s="1490">
        <f t="shared" si="1280"/>
        <v>276985.22868550377</v>
      </c>
      <c r="AF655" s="1490">
        <f t="shared" si="1280"/>
        <v>278894.80221856502</v>
      </c>
      <c r="AG655" s="1490">
        <f t="shared" si="1280"/>
        <v>280714.91427809693</v>
      </c>
      <c r="AH655" s="1490">
        <f t="shared" si="1280"/>
        <v>282459.1344181578</v>
      </c>
      <c r="AI655" s="1490">
        <f t="shared" si="1280"/>
        <v>284170.85715255758</v>
      </c>
      <c r="AJ655" s="1490">
        <f t="shared" si="1280"/>
        <v>285849.24075217807</v>
      </c>
      <c r="AK655" s="1490">
        <f t="shared" si="1280"/>
        <v>285849.24075217807</v>
      </c>
      <c r="AL655" s="1490">
        <f t="shared" si="1280"/>
        <v>285849.24075217807</v>
      </c>
      <c r="AM655" s="1490">
        <f t="shared" si="1280"/>
        <v>285849.24075217807</v>
      </c>
      <c r="AN655" s="1490">
        <f t="shared" si="1280"/>
        <v>285849.24075217807</v>
      </c>
    </row>
    <row r="656" spans="1:310" ht="16.149999999999999" hidden="1" customHeight="1" outlineLevel="3">
      <c r="A656" s="101"/>
      <c r="B656" s="357"/>
      <c r="C656" s="1472" t="s">
        <v>954</v>
      </c>
      <c r="D656" s="253" t="s">
        <v>960</v>
      </c>
      <c r="E656" s="1471">
        <f>IF(E$625="sim",1,0)</f>
        <v>1</v>
      </c>
      <c r="F656" s="1471">
        <f>SUM(F654:F655)</f>
        <v>0</v>
      </c>
      <c r="G656" s="1471">
        <f t="shared" ref="G656:AO656" si="1281">SUM(G654:G655)</f>
        <v>0</v>
      </c>
      <c r="H656" s="1471">
        <f t="shared" si="1281"/>
        <v>0</v>
      </c>
      <c r="I656" s="1471">
        <f t="shared" si="1281"/>
        <v>2662888.9293505889</v>
      </c>
      <c r="J656" s="1471">
        <f t="shared" si="1281"/>
        <v>3387965.2731351522</v>
      </c>
      <c r="K656" s="1471">
        <f t="shared" si="1281"/>
        <v>4595329.303033771</v>
      </c>
      <c r="L656" s="1471">
        <f t="shared" si="1281"/>
        <v>4669133.5237363726</v>
      </c>
      <c r="M656" s="1471">
        <f t="shared" si="1281"/>
        <v>4742939.6306208558</v>
      </c>
      <c r="N656" s="1471">
        <f t="shared" si="1281"/>
        <v>4814855.847114468</v>
      </c>
      <c r="O656" s="1471">
        <f t="shared" si="1281"/>
        <v>4885429.58092055</v>
      </c>
      <c r="P656" s="1471">
        <f t="shared" si="1281"/>
        <v>4956138.6754891593</v>
      </c>
      <c r="Q656" s="1471">
        <f t="shared" si="1281"/>
        <v>5025690.288588413</v>
      </c>
      <c r="R656" s="1471">
        <f t="shared" si="1281"/>
        <v>5093716.9266953152</v>
      </c>
      <c r="S656" s="1471">
        <f t="shared" si="1281"/>
        <v>5160791.1631903732</v>
      </c>
      <c r="T656" s="1471">
        <f t="shared" si="1281"/>
        <v>5226553.6246247822</v>
      </c>
      <c r="U656" s="1471">
        <f t="shared" si="1281"/>
        <v>5290959.0775228385</v>
      </c>
      <c r="V656" s="1471">
        <f t="shared" si="1281"/>
        <v>5353971.823838897</v>
      </c>
      <c r="W656" s="1471">
        <f t="shared" si="1281"/>
        <v>5415241.9281103974</v>
      </c>
      <c r="X656" s="1471">
        <f t="shared" si="1281"/>
        <v>5474109.6795942001</v>
      </c>
      <c r="Y656" s="1471">
        <f t="shared" si="1281"/>
        <v>5530545.7372806892</v>
      </c>
      <c r="Z656" s="1471">
        <f t="shared" si="1281"/>
        <v>5584227.592957465</v>
      </c>
      <c r="AA656" s="1471">
        <f t="shared" si="1281"/>
        <v>5635472.1962016011</v>
      </c>
      <c r="AB656" s="1471">
        <f t="shared" si="1281"/>
        <v>5684263.9876450645</v>
      </c>
      <c r="AC656" s="1471">
        <f t="shared" si="1281"/>
        <v>5730583.0585385049</v>
      </c>
      <c r="AD656" s="1471">
        <f t="shared" si="1281"/>
        <v>5774726.2509211982</v>
      </c>
      <c r="AE656" s="1471">
        <f t="shared" si="1281"/>
        <v>5816689.8023955794</v>
      </c>
      <c r="AF656" s="1471">
        <f t="shared" si="1281"/>
        <v>5856790.8465898652</v>
      </c>
      <c r="AG656" s="1471">
        <f t="shared" si="1281"/>
        <v>5895013.1998400344</v>
      </c>
      <c r="AH656" s="1471">
        <f t="shared" si="1281"/>
        <v>5931641.8227813132</v>
      </c>
      <c r="AI656" s="1471">
        <f t="shared" si="1281"/>
        <v>5967588.0002037091</v>
      </c>
      <c r="AJ656" s="1471">
        <f t="shared" si="1281"/>
        <v>6002834.0557957394</v>
      </c>
      <c r="AK656" s="1471">
        <f t="shared" si="1281"/>
        <v>6002834.0557957394</v>
      </c>
      <c r="AL656" s="1471">
        <f t="shared" si="1281"/>
        <v>6002834.0557957394</v>
      </c>
      <c r="AM656" s="1471">
        <f t="shared" si="1281"/>
        <v>6002834.0557957394</v>
      </c>
      <c r="AN656" s="1471">
        <f t="shared" si="1281"/>
        <v>6002834.0557957394</v>
      </c>
      <c r="AO656" s="1471">
        <f t="shared" si="1281"/>
        <v>0</v>
      </c>
    </row>
    <row r="657" spans="1:41" ht="16.149999999999999" hidden="1" customHeight="1" outlineLevel="3">
      <c r="A657" s="101"/>
      <c r="B657" s="357"/>
      <c r="C657" s="1469" t="s">
        <v>955</v>
      </c>
      <c r="D657" s="225" t="s">
        <v>960</v>
      </c>
      <c r="E657" s="1470">
        <f>IF(E$626="sim",1,0)</f>
        <v>0</v>
      </c>
      <c r="F657" s="1470">
        <f>F656*$E$627</f>
        <v>0</v>
      </c>
      <c r="G657" s="1470">
        <f t="shared" ref="G657:AO657" si="1282">G656*$E$627</f>
        <v>0</v>
      </c>
      <c r="H657" s="1470">
        <f t="shared" si="1282"/>
        <v>0</v>
      </c>
      <c r="I657" s="1470">
        <f>I656*$E$627</f>
        <v>665722.23233764723</v>
      </c>
      <c r="J657" s="1470">
        <f t="shared" si="1282"/>
        <v>846991.31828378804</v>
      </c>
      <c r="K657" s="1470">
        <f t="shared" si="1282"/>
        <v>1148832.3257584427</v>
      </c>
      <c r="L657" s="1470">
        <f t="shared" si="1282"/>
        <v>1167283.3809340931</v>
      </c>
      <c r="M657" s="1470">
        <f t="shared" si="1282"/>
        <v>1185734.907655214</v>
      </c>
      <c r="N657" s="1470">
        <f t="shared" si="1282"/>
        <v>1203713.961778617</v>
      </c>
      <c r="O657" s="1470">
        <f t="shared" si="1282"/>
        <v>1221357.3952301375</v>
      </c>
      <c r="P657" s="1470">
        <f t="shared" si="1282"/>
        <v>1239034.6688722898</v>
      </c>
      <c r="Q657" s="1470">
        <f t="shared" si="1282"/>
        <v>1256422.5721471033</v>
      </c>
      <c r="R657" s="1470">
        <f t="shared" si="1282"/>
        <v>1273429.2316738288</v>
      </c>
      <c r="S657" s="1470">
        <f t="shared" si="1282"/>
        <v>1290197.7907975933</v>
      </c>
      <c r="T657" s="1470">
        <f t="shared" si="1282"/>
        <v>1306638.4061561956</v>
      </c>
      <c r="U657" s="1470">
        <f t="shared" si="1282"/>
        <v>1322739.7693807096</v>
      </c>
      <c r="V657" s="1470">
        <f t="shared" si="1282"/>
        <v>1338492.9559597243</v>
      </c>
      <c r="W657" s="1470">
        <f t="shared" si="1282"/>
        <v>1353810.4820275994</v>
      </c>
      <c r="X657" s="1470">
        <f t="shared" si="1282"/>
        <v>1368527.41989855</v>
      </c>
      <c r="Y657" s="1470">
        <f t="shared" si="1282"/>
        <v>1382636.4343201723</v>
      </c>
      <c r="Z657" s="1470">
        <f t="shared" si="1282"/>
        <v>1396056.8982393662</v>
      </c>
      <c r="AA657" s="1470">
        <f t="shared" si="1282"/>
        <v>1408868.0490504003</v>
      </c>
      <c r="AB657" s="1470">
        <f t="shared" si="1282"/>
        <v>1421065.9969112661</v>
      </c>
      <c r="AC657" s="1470">
        <f t="shared" si="1282"/>
        <v>1432645.7646346262</v>
      </c>
      <c r="AD657" s="1470">
        <f t="shared" si="1282"/>
        <v>1443681.5627302995</v>
      </c>
      <c r="AE657" s="1470">
        <f t="shared" si="1282"/>
        <v>1454172.4505988949</v>
      </c>
      <c r="AF657" s="1470">
        <f t="shared" si="1282"/>
        <v>1464197.7116474663</v>
      </c>
      <c r="AG657" s="1470">
        <f t="shared" si="1282"/>
        <v>1473753.2999600086</v>
      </c>
      <c r="AH657" s="1470">
        <f t="shared" si="1282"/>
        <v>1482910.4556953283</v>
      </c>
      <c r="AI657" s="1470">
        <f t="shared" si="1282"/>
        <v>1491897.0000509273</v>
      </c>
      <c r="AJ657" s="1470">
        <f t="shared" si="1282"/>
        <v>1500708.5139489349</v>
      </c>
      <c r="AK657" s="1470">
        <f t="shared" si="1282"/>
        <v>1500708.5139489349</v>
      </c>
      <c r="AL657" s="1470">
        <f t="shared" si="1282"/>
        <v>1500708.5139489349</v>
      </c>
      <c r="AM657" s="1470">
        <f t="shared" si="1282"/>
        <v>1500708.5139489349</v>
      </c>
      <c r="AN657" s="1470">
        <f t="shared" si="1282"/>
        <v>1500708.5139489349</v>
      </c>
      <c r="AO657" s="1470">
        <f t="shared" si="1282"/>
        <v>0</v>
      </c>
    </row>
    <row r="658" spans="1:41" ht="16.149999999999999" hidden="1" customHeight="1" outlineLevel="3">
      <c r="A658" s="101"/>
      <c r="B658" s="357"/>
      <c r="C658" s="340" t="s">
        <v>984</v>
      </c>
      <c r="D658" s="341"/>
      <c r="E658" s="342"/>
      <c r="F658" s="342">
        <f>SUMPRODUCT($E656:$E657,F656:F657)</f>
        <v>0</v>
      </c>
      <c r="G658" s="342">
        <f t="shared" ref="G658:AN658" si="1283">SUMPRODUCT($E656:$E657,G656:G657)</f>
        <v>0</v>
      </c>
      <c r="H658" s="342">
        <f t="shared" si="1283"/>
        <v>0</v>
      </c>
      <c r="I658" s="342">
        <f t="shared" si="1283"/>
        <v>2662888.9293505889</v>
      </c>
      <c r="J658" s="342">
        <f t="shared" si="1283"/>
        <v>3387965.2731351522</v>
      </c>
      <c r="K658" s="342">
        <f t="shared" si="1283"/>
        <v>4595329.303033771</v>
      </c>
      <c r="L658" s="342">
        <f t="shared" si="1283"/>
        <v>4669133.5237363726</v>
      </c>
      <c r="M658" s="342">
        <f t="shared" si="1283"/>
        <v>4742939.6306208558</v>
      </c>
      <c r="N658" s="342">
        <f t="shared" si="1283"/>
        <v>4814855.847114468</v>
      </c>
      <c r="O658" s="342">
        <f t="shared" si="1283"/>
        <v>4885429.58092055</v>
      </c>
      <c r="P658" s="342">
        <f t="shared" si="1283"/>
        <v>4956138.6754891593</v>
      </c>
      <c r="Q658" s="342">
        <f t="shared" si="1283"/>
        <v>5025690.288588413</v>
      </c>
      <c r="R658" s="342">
        <f t="shared" si="1283"/>
        <v>5093716.9266953152</v>
      </c>
      <c r="S658" s="342">
        <f t="shared" si="1283"/>
        <v>5160791.1631903732</v>
      </c>
      <c r="T658" s="342">
        <f t="shared" si="1283"/>
        <v>5226553.6246247822</v>
      </c>
      <c r="U658" s="342">
        <f t="shared" si="1283"/>
        <v>5290959.0775228385</v>
      </c>
      <c r="V658" s="342">
        <f t="shared" si="1283"/>
        <v>5353971.823838897</v>
      </c>
      <c r="W658" s="342">
        <f t="shared" si="1283"/>
        <v>5415241.9281103974</v>
      </c>
      <c r="X658" s="342">
        <f t="shared" si="1283"/>
        <v>5474109.6795942001</v>
      </c>
      <c r="Y658" s="342">
        <f t="shared" si="1283"/>
        <v>5530545.7372806892</v>
      </c>
      <c r="Z658" s="342">
        <f t="shared" si="1283"/>
        <v>5584227.592957465</v>
      </c>
      <c r="AA658" s="342">
        <f t="shared" si="1283"/>
        <v>5635472.1962016011</v>
      </c>
      <c r="AB658" s="342">
        <f t="shared" si="1283"/>
        <v>5684263.9876450645</v>
      </c>
      <c r="AC658" s="342">
        <f t="shared" si="1283"/>
        <v>5730583.0585385049</v>
      </c>
      <c r="AD658" s="342">
        <f t="shared" si="1283"/>
        <v>5774726.2509211982</v>
      </c>
      <c r="AE658" s="342">
        <f t="shared" si="1283"/>
        <v>5816689.8023955794</v>
      </c>
      <c r="AF658" s="342">
        <f t="shared" si="1283"/>
        <v>5856790.8465898652</v>
      </c>
      <c r="AG658" s="342">
        <f t="shared" si="1283"/>
        <v>5895013.1998400344</v>
      </c>
      <c r="AH658" s="342">
        <f t="shared" si="1283"/>
        <v>5931641.8227813132</v>
      </c>
      <c r="AI658" s="342">
        <f t="shared" si="1283"/>
        <v>5967588.0002037091</v>
      </c>
      <c r="AJ658" s="342">
        <f t="shared" si="1283"/>
        <v>6002834.0557957394</v>
      </c>
      <c r="AK658" s="342">
        <f t="shared" si="1283"/>
        <v>6002834.0557957394</v>
      </c>
      <c r="AL658" s="342">
        <f t="shared" si="1283"/>
        <v>6002834.0557957394</v>
      </c>
      <c r="AM658" s="342">
        <f t="shared" si="1283"/>
        <v>6002834.0557957394</v>
      </c>
      <c r="AN658" s="342">
        <f t="shared" si="1283"/>
        <v>6002834.0557957394</v>
      </c>
    </row>
    <row r="659" spans="1:41" ht="16.149999999999999" hidden="1" customHeight="1" outlineLevel="3">
      <c r="A659" s="101"/>
      <c r="B659" s="357"/>
      <c r="C659" s="1397"/>
      <c r="D659" s="1493"/>
      <c r="E659" s="345"/>
      <c r="F659" s="345"/>
      <c r="G659" s="345"/>
      <c r="H659" s="345"/>
      <c r="I659" s="345"/>
      <c r="J659" s="345"/>
      <c r="K659" s="345"/>
      <c r="L659" s="345"/>
      <c r="M659" s="345"/>
      <c r="N659" s="345"/>
      <c r="O659" s="345"/>
      <c r="P659" s="345"/>
      <c r="Q659" s="345"/>
      <c r="R659" s="345"/>
      <c r="S659" s="345"/>
      <c r="T659" s="345"/>
      <c r="U659" s="345"/>
      <c r="V659" s="345"/>
      <c r="W659" s="345"/>
      <c r="X659" s="345"/>
      <c r="Y659" s="345"/>
      <c r="Z659" s="345"/>
      <c r="AA659" s="345"/>
      <c r="AB659" s="345"/>
      <c r="AC659" s="345"/>
      <c r="AD659" s="345"/>
      <c r="AE659" s="345"/>
      <c r="AF659" s="345"/>
      <c r="AG659" s="345"/>
      <c r="AH659" s="345"/>
      <c r="AI659" s="345"/>
      <c r="AJ659" s="345"/>
      <c r="AK659" s="345"/>
      <c r="AL659" s="345"/>
      <c r="AM659" s="345"/>
      <c r="AN659" s="345"/>
    </row>
    <row r="660" spans="1:41" ht="16.149999999999999" hidden="1" customHeight="1" outlineLevel="3">
      <c r="A660" s="101"/>
      <c r="B660" s="1485"/>
      <c r="C660" s="248"/>
      <c r="D660" s="228"/>
      <c r="E660" s="230"/>
      <c r="F660" s="347">
        <f>YEAR(inicio)</f>
        <v>2022</v>
      </c>
      <c r="G660" s="347">
        <f>F660+1</f>
        <v>2023</v>
      </c>
      <c r="H660" s="347">
        <f t="shared" ref="H660" si="1284">G660+1</f>
        <v>2024</v>
      </c>
      <c r="I660" s="347">
        <f t="shared" ref="I660" si="1285">H660+1</f>
        <v>2025</v>
      </c>
      <c r="J660" s="347">
        <f t="shared" ref="J660" si="1286">I660+1</f>
        <v>2026</v>
      </c>
      <c r="K660" s="347">
        <f t="shared" ref="K660" si="1287">J660+1</f>
        <v>2027</v>
      </c>
      <c r="L660" s="347">
        <f t="shared" ref="L660" si="1288">K660+1</f>
        <v>2028</v>
      </c>
      <c r="M660" s="347">
        <f t="shared" ref="M660" si="1289">L660+1</f>
        <v>2029</v>
      </c>
      <c r="N660" s="347">
        <f t="shared" ref="N660" si="1290">M660+1</f>
        <v>2030</v>
      </c>
      <c r="O660" s="347">
        <f t="shared" ref="O660" si="1291">N660+1</f>
        <v>2031</v>
      </c>
      <c r="P660" s="347">
        <f t="shared" ref="P660" si="1292">O660+1</f>
        <v>2032</v>
      </c>
      <c r="Q660" s="347">
        <f t="shared" ref="Q660" si="1293">P660+1</f>
        <v>2033</v>
      </c>
      <c r="R660" s="347">
        <f t="shared" ref="R660" si="1294">Q660+1</f>
        <v>2034</v>
      </c>
      <c r="S660" s="347">
        <f t="shared" ref="S660" si="1295">R660+1</f>
        <v>2035</v>
      </c>
      <c r="T660" s="347">
        <f t="shared" ref="T660" si="1296">S660+1</f>
        <v>2036</v>
      </c>
      <c r="U660" s="347">
        <f t="shared" ref="U660" si="1297">T660+1</f>
        <v>2037</v>
      </c>
      <c r="V660" s="347">
        <f t="shared" ref="V660" si="1298">U660+1</f>
        <v>2038</v>
      </c>
      <c r="W660" s="347">
        <f t="shared" ref="W660" si="1299">V660+1</f>
        <v>2039</v>
      </c>
      <c r="X660" s="347">
        <f t="shared" ref="X660" si="1300">W660+1</f>
        <v>2040</v>
      </c>
      <c r="Y660" s="347">
        <f t="shared" ref="Y660" si="1301">X660+1</f>
        <v>2041</v>
      </c>
      <c r="Z660" s="347">
        <f t="shared" ref="Z660" si="1302">Y660+1</f>
        <v>2042</v>
      </c>
      <c r="AA660" s="347">
        <f t="shared" ref="AA660" si="1303">Z660+1</f>
        <v>2043</v>
      </c>
      <c r="AB660" s="347">
        <f t="shared" ref="AB660" si="1304">AA660+1</f>
        <v>2044</v>
      </c>
      <c r="AC660" s="347">
        <f t="shared" ref="AC660" si="1305">AB660+1</f>
        <v>2045</v>
      </c>
      <c r="AD660" s="347">
        <f t="shared" ref="AD660" si="1306">AC660+1</f>
        <v>2046</v>
      </c>
      <c r="AE660" s="347">
        <f t="shared" ref="AE660" si="1307">AD660+1</f>
        <v>2047</v>
      </c>
      <c r="AF660" s="347">
        <f t="shared" ref="AF660" si="1308">AE660+1</f>
        <v>2048</v>
      </c>
      <c r="AG660" s="347">
        <f t="shared" ref="AG660" si="1309">AF660+1</f>
        <v>2049</v>
      </c>
      <c r="AH660" s="347">
        <f t="shared" ref="AH660" si="1310">AG660+1</f>
        <v>2050</v>
      </c>
      <c r="AI660" s="347">
        <f t="shared" ref="AI660" si="1311">AH660+1</f>
        <v>2051</v>
      </c>
      <c r="AJ660" s="347">
        <f t="shared" ref="AJ660" si="1312">AI660+1</f>
        <v>2052</v>
      </c>
      <c r="AK660" s="347">
        <f t="shared" ref="AK660" si="1313">AJ660+1</f>
        <v>2053</v>
      </c>
      <c r="AL660" s="347">
        <f t="shared" ref="AL660" si="1314">AK660+1</f>
        <v>2054</v>
      </c>
      <c r="AM660" s="347">
        <f t="shared" ref="AM660" si="1315">AL660+1</f>
        <v>2055</v>
      </c>
      <c r="AN660" s="347">
        <f t="shared" ref="AN660" si="1316">AM660+1</f>
        <v>2056</v>
      </c>
    </row>
    <row r="661" spans="1:41" ht="16.149999999999999" hidden="1" customHeight="1" outlineLevel="3">
      <c r="A661" s="101"/>
      <c r="B661" s="348" t="str">
        <f>C638</f>
        <v>H02</v>
      </c>
      <c r="C661" s="349"/>
      <c r="D661" s="350"/>
      <c r="E661" s="351"/>
      <c r="F661" s="352"/>
      <c r="G661" s="352"/>
      <c r="H661" s="352"/>
      <c r="I661" s="352"/>
      <c r="J661" s="352"/>
      <c r="K661" s="352"/>
      <c r="L661" s="352"/>
      <c r="M661" s="352"/>
      <c r="N661" s="352"/>
      <c r="O661" s="352"/>
      <c r="P661" s="352"/>
      <c r="Q661" s="352"/>
      <c r="R661" s="352"/>
      <c r="S661" s="352"/>
      <c r="T661" s="352"/>
      <c r="U661" s="352"/>
      <c r="V661" s="352"/>
      <c r="W661" s="352"/>
      <c r="X661" s="352"/>
      <c r="Y661" s="352"/>
      <c r="Z661" s="352"/>
      <c r="AA661" s="352"/>
      <c r="AB661" s="352"/>
      <c r="AC661" s="352"/>
      <c r="AD661" s="352"/>
      <c r="AE661" s="352"/>
      <c r="AF661" s="352"/>
      <c r="AG661" s="352"/>
      <c r="AH661" s="352"/>
      <c r="AI661" s="352"/>
      <c r="AJ661" s="352"/>
      <c r="AK661" s="352"/>
      <c r="AL661" s="352"/>
      <c r="AM661" s="352"/>
      <c r="AN661" s="352"/>
    </row>
    <row r="662" spans="1:41" ht="16.149999999999999" hidden="1" customHeight="1" outlineLevel="3">
      <c r="A662" s="101"/>
      <c r="B662" s="353"/>
      <c r="C662" s="321" t="s">
        <v>42</v>
      </c>
      <c r="D662" s="225" t="s">
        <v>276</v>
      </c>
      <c r="E662" s="1492">
        <f>$F$609</f>
        <v>2025</v>
      </c>
      <c r="F662" s="326">
        <f>IF(F660&gt;=$E662,1,0)</f>
        <v>0</v>
      </c>
      <c r="G662" s="326">
        <f t="shared" ref="G662:AN662" si="1317">IF(G660&gt;=$E662,1,0)</f>
        <v>0</v>
      </c>
      <c r="H662" s="326">
        <f t="shared" si="1317"/>
        <v>0</v>
      </c>
      <c r="I662" s="326">
        <f t="shared" si="1317"/>
        <v>1</v>
      </c>
      <c r="J662" s="326">
        <f t="shared" si="1317"/>
        <v>1</v>
      </c>
      <c r="K662" s="326">
        <f t="shared" si="1317"/>
        <v>1</v>
      </c>
      <c r="L662" s="326">
        <f t="shared" si="1317"/>
        <v>1</v>
      </c>
      <c r="M662" s="326">
        <f t="shared" si="1317"/>
        <v>1</v>
      </c>
      <c r="N662" s="326">
        <f t="shared" si="1317"/>
        <v>1</v>
      </c>
      <c r="O662" s="326">
        <f t="shared" si="1317"/>
        <v>1</v>
      </c>
      <c r="P662" s="326">
        <f t="shared" si="1317"/>
        <v>1</v>
      </c>
      <c r="Q662" s="326">
        <f t="shared" si="1317"/>
        <v>1</v>
      </c>
      <c r="R662" s="326">
        <f t="shared" si="1317"/>
        <v>1</v>
      </c>
      <c r="S662" s="326">
        <f t="shared" si="1317"/>
        <v>1</v>
      </c>
      <c r="T662" s="326">
        <f t="shared" si="1317"/>
        <v>1</v>
      </c>
      <c r="U662" s="326">
        <f t="shared" si="1317"/>
        <v>1</v>
      </c>
      <c r="V662" s="326">
        <f t="shared" si="1317"/>
        <v>1</v>
      </c>
      <c r="W662" s="326">
        <f t="shared" si="1317"/>
        <v>1</v>
      </c>
      <c r="X662" s="326">
        <f t="shared" si="1317"/>
        <v>1</v>
      </c>
      <c r="Y662" s="326">
        <f t="shared" si="1317"/>
        <v>1</v>
      </c>
      <c r="Z662" s="326">
        <f t="shared" si="1317"/>
        <v>1</v>
      </c>
      <c r="AA662" s="326">
        <f t="shared" si="1317"/>
        <v>1</v>
      </c>
      <c r="AB662" s="326">
        <f t="shared" si="1317"/>
        <v>1</v>
      </c>
      <c r="AC662" s="326">
        <f t="shared" si="1317"/>
        <v>1</v>
      </c>
      <c r="AD662" s="326">
        <f t="shared" si="1317"/>
        <v>1</v>
      </c>
      <c r="AE662" s="326">
        <f t="shared" si="1317"/>
        <v>1</v>
      </c>
      <c r="AF662" s="326">
        <f t="shared" si="1317"/>
        <v>1</v>
      </c>
      <c r="AG662" s="326">
        <f t="shared" si="1317"/>
        <v>1</v>
      </c>
      <c r="AH662" s="326">
        <f t="shared" si="1317"/>
        <v>1</v>
      </c>
      <c r="AI662" s="326">
        <f t="shared" si="1317"/>
        <v>1</v>
      </c>
      <c r="AJ662" s="326">
        <f t="shared" si="1317"/>
        <v>1</v>
      </c>
      <c r="AK662" s="326">
        <f t="shared" si="1317"/>
        <v>1</v>
      </c>
      <c r="AL662" s="326">
        <f t="shared" si="1317"/>
        <v>1</v>
      </c>
      <c r="AM662" s="326">
        <f t="shared" si="1317"/>
        <v>1</v>
      </c>
      <c r="AN662" s="326">
        <f t="shared" si="1317"/>
        <v>1</v>
      </c>
    </row>
    <row r="663" spans="1:41" ht="16.149999999999999" hidden="1" customHeight="1" outlineLevel="3">
      <c r="A663" s="101"/>
      <c r="B663" s="1486"/>
      <c r="C663" s="321" t="s">
        <v>976</v>
      </c>
      <c r="D663" s="225" t="s">
        <v>972</v>
      </c>
      <c r="E663" s="1488">
        <f>$F$618</f>
        <v>0.27</v>
      </c>
      <c r="F663" s="326">
        <f>SUMPRODUCT($F$620:$F$623,F$631:F$634)*$E663</f>
        <v>21748.350569626342</v>
      </c>
      <c r="G663" s="326">
        <f t="shared" ref="G663:AN663" si="1318">SUMPRODUCT($F$620:$F$623,G$631:G$634)*$E663</f>
        <v>22188.712358887868</v>
      </c>
      <c r="H663" s="326">
        <f t="shared" si="1318"/>
        <v>22631.151993255615</v>
      </c>
      <c r="I663" s="326">
        <f t="shared" si="1318"/>
        <v>23055.315405632806</v>
      </c>
      <c r="J663" s="326">
        <f t="shared" si="1318"/>
        <v>23466.426134269452</v>
      </c>
      <c r="K663" s="326">
        <f t="shared" si="1318"/>
        <v>23871.840535240364</v>
      </c>
      <c r="L663" s="326">
        <f t="shared" si="1318"/>
        <v>24255.239084344794</v>
      </c>
      <c r="M663" s="326">
        <f t="shared" si="1318"/>
        <v>24638.647431796653</v>
      </c>
      <c r="N663" s="326">
        <f t="shared" si="1318"/>
        <v>25012.2381668284</v>
      </c>
      <c r="O663" s="326">
        <f t="shared" si="1318"/>
        <v>25378.85496582104</v>
      </c>
      <c r="P663" s="326">
        <f t="shared" si="1318"/>
        <v>25746.174937606022</v>
      </c>
      <c r="Q663" s="326">
        <f t="shared" si="1318"/>
        <v>26107.482018641102</v>
      </c>
      <c r="R663" s="326">
        <f t="shared" si="1318"/>
        <v>26460.867151663973</v>
      </c>
      <c r="S663" s="326">
        <f t="shared" si="1318"/>
        <v>26809.304743846089</v>
      </c>
      <c r="T663" s="326">
        <f t="shared" si="1318"/>
        <v>27150.927920128739</v>
      </c>
      <c r="U663" s="326">
        <f t="shared" si="1318"/>
        <v>27485.501701417343</v>
      </c>
      <c r="V663" s="326">
        <f t="shared" si="1318"/>
        <v>27812.840643318941</v>
      </c>
      <c r="W663" s="326">
        <f t="shared" si="1318"/>
        <v>28131.12689927479</v>
      </c>
      <c r="X663" s="326">
        <f t="shared" si="1318"/>
        <v>28436.93340048935</v>
      </c>
      <c r="Y663" s="326">
        <f t="shared" si="1318"/>
        <v>28730.10772613345</v>
      </c>
      <c r="Z663" s="326">
        <f t="shared" si="1318"/>
        <v>29008.974508869946</v>
      </c>
      <c r="AA663" s="326">
        <f t="shared" si="1318"/>
        <v>29275.180240008314</v>
      </c>
      <c r="AB663" s="326">
        <f t="shared" si="1318"/>
        <v>29528.644091662674</v>
      </c>
      <c r="AC663" s="326">
        <f t="shared" si="1318"/>
        <v>29769.262641758465</v>
      </c>
      <c r="AD663" s="326">
        <f t="shared" si="1318"/>
        <v>29998.577926863367</v>
      </c>
      <c r="AE663" s="326">
        <f t="shared" si="1318"/>
        <v>30216.570402054957</v>
      </c>
      <c r="AF663" s="326">
        <f t="shared" si="1318"/>
        <v>30424.887514752547</v>
      </c>
      <c r="AG663" s="326">
        <f t="shared" si="1318"/>
        <v>30623.445193974207</v>
      </c>
      <c r="AH663" s="326">
        <f t="shared" si="1318"/>
        <v>30813.72375470812</v>
      </c>
      <c r="AI663" s="326">
        <f t="shared" si="1318"/>
        <v>31000.457143915366</v>
      </c>
      <c r="AJ663" s="326">
        <f t="shared" si="1318"/>
        <v>31183.553536601241</v>
      </c>
      <c r="AK663" s="326">
        <f t="shared" si="1318"/>
        <v>31183.553536601241</v>
      </c>
      <c r="AL663" s="326">
        <f t="shared" si="1318"/>
        <v>31183.553536601241</v>
      </c>
      <c r="AM663" s="326">
        <f t="shared" si="1318"/>
        <v>31183.553536601241</v>
      </c>
      <c r="AN663" s="326">
        <f t="shared" si="1318"/>
        <v>31183.553536601241</v>
      </c>
    </row>
    <row r="664" spans="1:41" ht="16.149999999999999" hidden="1" customHeight="1" outlineLevel="3">
      <c r="A664" s="101"/>
      <c r="B664" s="1486"/>
      <c r="C664" s="321" t="s">
        <v>977</v>
      </c>
      <c r="D664" s="225" t="s">
        <v>972</v>
      </c>
      <c r="E664" s="1491">
        <f>$F$617</f>
        <v>0</v>
      </c>
      <c r="F664" s="326">
        <f>$E664*F662</f>
        <v>0</v>
      </c>
      <c r="G664" s="326">
        <f t="shared" ref="G664:AN664" si="1319">$E664*G662</f>
        <v>0</v>
      </c>
      <c r="H664" s="326">
        <f t="shared" si="1319"/>
        <v>0</v>
      </c>
      <c r="I664" s="326">
        <f t="shared" si="1319"/>
        <v>0</v>
      </c>
      <c r="J664" s="326">
        <f t="shared" si="1319"/>
        <v>0</v>
      </c>
      <c r="K664" s="326">
        <f t="shared" si="1319"/>
        <v>0</v>
      </c>
      <c r="L664" s="326">
        <f t="shared" si="1319"/>
        <v>0</v>
      </c>
      <c r="M664" s="326">
        <f t="shared" si="1319"/>
        <v>0</v>
      </c>
      <c r="N664" s="326">
        <f t="shared" si="1319"/>
        <v>0</v>
      </c>
      <c r="O664" s="326">
        <f t="shared" si="1319"/>
        <v>0</v>
      </c>
      <c r="P664" s="326">
        <f t="shared" si="1319"/>
        <v>0</v>
      </c>
      <c r="Q664" s="326">
        <f t="shared" si="1319"/>
        <v>0</v>
      </c>
      <c r="R664" s="326">
        <f t="shared" si="1319"/>
        <v>0</v>
      </c>
      <c r="S664" s="326">
        <f t="shared" si="1319"/>
        <v>0</v>
      </c>
      <c r="T664" s="326">
        <f t="shared" si="1319"/>
        <v>0</v>
      </c>
      <c r="U664" s="326">
        <f t="shared" si="1319"/>
        <v>0</v>
      </c>
      <c r="V664" s="326">
        <f t="shared" si="1319"/>
        <v>0</v>
      </c>
      <c r="W664" s="326">
        <f t="shared" si="1319"/>
        <v>0</v>
      </c>
      <c r="X664" s="326">
        <f t="shared" si="1319"/>
        <v>0</v>
      </c>
      <c r="Y664" s="326">
        <f t="shared" si="1319"/>
        <v>0</v>
      </c>
      <c r="Z664" s="326">
        <f t="shared" si="1319"/>
        <v>0</v>
      </c>
      <c r="AA664" s="326">
        <f t="shared" si="1319"/>
        <v>0</v>
      </c>
      <c r="AB664" s="326">
        <f t="shared" si="1319"/>
        <v>0</v>
      </c>
      <c r="AC664" s="326">
        <f t="shared" si="1319"/>
        <v>0</v>
      </c>
      <c r="AD664" s="326">
        <f t="shared" si="1319"/>
        <v>0</v>
      </c>
      <c r="AE664" s="326">
        <f t="shared" si="1319"/>
        <v>0</v>
      </c>
      <c r="AF664" s="326">
        <f t="shared" si="1319"/>
        <v>0</v>
      </c>
      <c r="AG664" s="326">
        <f t="shared" si="1319"/>
        <v>0</v>
      </c>
      <c r="AH664" s="326">
        <f t="shared" si="1319"/>
        <v>0</v>
      </c>
      <c r="AI664" s="326">
        <f t="shared" si="1319"/>
        <v>0</v>
      </c>
      <c r="AJ664" s="326">
        <f t="shared" si="1319"/>
        <v>0</v>
      </c>
      <c r="AK664" s="326">
        <f t="shared" si="1319"/>
        <v>0</v>
      </c>
      <c r="AL664" s="326">
        <f t="shared" si="1319"/>
        <v>0</v>
      </c>
      <c r="AM664" s="326">
        <f t="shared" si="1319"/>
        <v>0</v>
      </c>
      <c r="AN664" s="326">
        <f t="shared" si="1319"/>
        <v>0</v>
      </c>
    </row>
    <row r="665" spans="1:41" ht="16.149999999999999" hidden="1" customHeight="1" outlineLevel="3">
      <c r="A665" s="101"/>
      <c r="B665" s="1486"/>
      <c r="C665" s="321" t="s">
        <v>978</v>
      </c>
      <c r="D665" s="225" t="s">
        <v>972</v>
      </c>
      <c r="E665" s="356"/>
      <c r="F665" s="326">
        <f>MIN(F663:F664)</f>
        <v>0</v>
      </c>
      <c r="G665" s="326">
        <f>MIN(G663:G664)</f>
        <v>0</v>
      </c>
      <c r="H665" s="326">
        <f t="shared" ref="H665" si="1320">MIN(H663:H664)</f>
        <v>0</v>
      </c>
      <c r="I665" s="326">
        <f t="shared" ref="I665" si="1321">MIN(I663:I664)</f>
        <v>0</v>
      </c>
      <c r="J665" s="326">
        <f t="shared" ref="J665" si="1322">MIN(J663:J664)</f>
        <v>0</v>
      </c>
      <c r="K665" s="326">
        <f t="shared" ref="K665" si="1323">MIN(K663:K664)</f>
        <v>0</v>
      </c>
      <c r="L665" s="326">
        <f t="shared" ref="L665" si="1324">MIN(L663:L664)</f>
        <v>0</v>
      </c>
      <c r="M665" s="326">
        <f t="shared" ref="M665" si="1325">MIN(M663:M664)</f>
        <v>0</v>
      </c>
      <c r="N665" s="326">
        <f t="shared" ref="N665" si="1326">MIN(N663:N664)</f>
        <v>0</v>
      </c>
      <c r="O665" s="326">
        <f t="shared" ref="O665" si="1327">MIN(O663:O664)</f>
        <v>0</v>
      </c>
      <c r="P665" s="326">
        <f t="shared" ref="P665" si="1328">MIN(P663:P664)</f>
        <v>0</v>
      </c>
      <c r="Q665" s="326">
        <f t="shared" ref="Q665" si="1329">MIN(Q663:Q664)</f>
        <v>0</v>
      </c>
      <c r="R665" s="326">
        <f t="shared" ref="R665" si="1330">MIN(R663:R664)</f>
        <v>0</v>
      </c>
      <c r="S665" s="326">
        <f t="shared" ref="S665" si="1331">MIN(S663:S664)</f>
        <v>0</v>
      </c>
      <c r="T665" s="326">
        <f t="shared" ref="T665" si="1332">MIN(T663:T664)</f>
        <v>0</v>
      </c>
      <c r="U665" s="326">
        <f t="shared" ref="U665" si="1333">MIN(U663:U664)</f>
        <v>0</v>
      </c>
      <c r="V665" s="326">
        <f t="shared" ref="V665" si="1334">MIN(V663:V664)</f>
        <v>0</v>
      </c>
      <c r="W665" s="326">
        <f t="shared" ref="W665" si="1335">MIN(W663:W664)</f>
        <v>0</v>
      </c>
      <c r="X665" s="326">
        <f t="shared" ref="X665" si="1336">MIN(X663:X664)</f>
        <v>0</v>
      </c>
      <c r="Y665" s="326">
        <f t="shared" ref="Y665" si="1337">MIN(Y663:Y664)</f>
        <v>0</v>
      </c>
      <c r="Z665" s="326">
        <f t="shared" ref="Z665" si="1338">MIN(Z663:Z664)</f>
        <v>0</v>
      </c>
      <c r="AA665" s="326">
        <f t="shared" ref="AA665" si="1339">MIN(AA663:AA664)</f>
        <v>0</v>
      </c>
      <c r="AB665" s="326">
        <f t="shared" ref="AB665" si="1340">MIN(AB663:AB664)</f>
        <v>0</v>
      </c>
      <c r="AC665" s="326">
        <f t="shared" ref="AC665" si="1341">MIN(AC663:AC664)</f>
        <v>0</v>
      </c>
      <c r="AD665" s="326">
        <f t="shared" ref="AD665" si="1342">MIN(AD663:AD664)</f>
        <v>0</v>
      </c>
      <c r="AE665" s="326">
        <f t="shared" ref="AE665" si="1343">MIN(AE663:AE664)</f>
        <v>0</v>
      </c>
      <c r="AF665" s="326">
        <f t="shared" ref="AF665" si="1344">MIN(AF663:AF664)</f>
        <v>0</v>
      </c>
      <c r="AG665" s="326">
        <f t="shared" ref="AG665" si="1345">MIN(AG663:AG664)</f>
        <v>0</v>
      </c>
      <c r="AH665" s="326">
        <f t="shared" ref="AH665" si="1346">MIN(AH663:AH664)</f>
        <v>0</v>
      </c>
      <c r="AI665" s="326">
        <f t="shared" ref="AI665" si="1347">MIN(AI663:AI664)</f>
        <v>0</v>
      </c>
      <c r="AJ665" s="326">
        <f t="shared" ref="AJ665" si="1348">MIN(AJ663:AJ664)</f>
        <v>0</v>
      </c>
      <c r="AK665" s="326">
        <f t="shared" ref="AK665" si="1349">MIN(AK663:AK664)</f>
        <v>0</v>
      </c>
      <c r="AL665" s="326">
        <f t="shared" ref="AL665" si="1350">MIN(AL663:AL664)</f>
        <v>0</v>
      </c>
      <c r="AM665" s="326">
        <f t="shared" ref="AM665" si="1351">MIN(AM663:AM664)</f>
        <v>0</v>
      </c>
      <c r="AN665" s="326">
        <f t="shared" ref="AN665" si="1352">MIN(AN663:AN664)</f>
        <v>0</v>
      </c>
    </row>
    <row r="666" spans="1:41" ht="16.149999999999999" hidden="1" customHeight="1" outlineLevel="3">
      <c r="A666" s="101"/>
      <c r="B666" s="355"/>
      <c r="C666" s="321" t="s">
        <v>278</v>
      </c>
      <c r="D666" s="225" t="s">
        <v>189</v>
      </c>
      <c r="E666" s="356"/>
      <c r="F666" s="1488">
        <f>IFERROR(F665/F664,0)</f>
        <v>0</v>
      </c>
      <c r="G666" s="1488">
        <f t="shared" ref="G666" si="1353">IFERROR(G665/G664,0)</f>
        <v>0</v>
      </c>
      <c r="H666" s="1488">
        <f t="shared" ref="H666" si="1354">IFERROR(H665/H664,0)</f>
        <v>0</v>
      </c>
      <c r="I666" s="1488">
        <f t="shared" ref="I666" si="1355">IFERROR(I665/I664,0)</f>
        <v>0</v>
      </c>
      <c r="J666" s="1488">
        <f t="shared" ref="J666" si="1356">IFERROR(J665/J664,0)</f>
        <v>0</v>
      </c>
      <c r="K666" s="1488">
        <f t="shared" ref="K666" si="1357">IFERROR(K665/K664,0)</f>
        <v>0</v>
      </c>
      <c r="L666" s="1488">
        <f t="shared" ref="L666" si="1358">IFERROR(L665/L664,0)</f>
        <v>0</v>
      </c>
      <c r="M666" s="1488">
        <f t="shared" ref="M666" si="1359">IFERROR(M665/M664,0)</f>
        <v>0</v>
      </c>
      <c r="N666" s="1488">
        <f t="shared" ref="N666" si="1360">IFERROR(N665/N664,0)</f>
        <v>0</v>
      </c>
      <c r="O666" s="1488">
        <f t="shared" ref="O666" si="1361">IFERROR(O665/O664,0)</f>
        <v>0</v>
      </c>
      <c r="P666" s="1488">
        <f t="shared" ref="P666" si="1362">IFERROR(P665/P664,0)</f>
        <v>0</v>
      </c>
      <c r="Q666" s="1488">
        <f t="shared" ref="Q666" si="1363">IFERROR(Q665/Q664,0)</f>
        <v>0</v>
      </c>
      <c r="R666" s="1488">
        <f t="shared" ref="R666" si="1364">IFERROR(R665/R664,0)</f>
        <v>0</v>
      </c>
      <c r="S666" s="1488">
        <f t="shared" ref="S666" si="1365">IFERROR(S665/S664,0)</f>
        <v>0</v>
      </c>
      <c r="T666" s="1488">
        <f t="shared" ref="T666" si="1366">IFERROR(T665/T664,0)</f>
        <v>0</v>
      </c>
      <c r="U666" s="1488">
        <f t="shared" ref="U666" si="1367">IFERROR(U665/U664,0)</f>
        <v>0</v>
      </c>
      <c r="V666" s="1488">
        <f t="shared" ref="V666" si="1368">IFERROR(V665/V664,0)</f>
        <v>0</v>
      </c>
      <c r="W666" s="1488">
        <f t="shared" ref="W666" si="1369">IFERROR(W665/W664,0)</f>
        <v>0</v>
      </c>
      <c r="X666" s="1488">
        <f t="shared" ref="X666" si="1370">IFERROR(X665/X664,0)</f>
        <v>0</v>
      </c>
      <c r="Y666" s="1488">
        <f t="shared" ref="Y666" si="1371">IFERROR(Y665/Y664,0)</f>
        <v>0</v>
      </c>
      <c r="Z666" s="1488">
        <f t="shared" ref="Z666" si="1372">IFERROR(Z665/Z664,0)</f>
        <v>0</v>
      </c>
      <c r="AA666" s="1488">
        <f t="shared" ref="AA666" si="1373">IFERROR(AA665/AA664,0)</f>
        <v>0</v>
      </c>
      <c r="AB666" s="1488">
        <f t="shared" ref="AB666" si="1374">IFERROR(AB665/AB664,0)</f>
        <v>0</v>
      </c>
      <c r="AC666" s="1488">
        <f t="shared" ref="AC666" si="1375">IFERROR(AC665/AC664,0)</f>
        <v>0</v>
      </c>
      <c r="AD666" s="1488">
        <f t="shared" ref="AD666" si="1376">IFERROR(AD665/AD664,0)</f>
        <v>0</v>
      </c>
      <c r="AE666" s="1488">
        <f t="shared" ref="AE666" si="1377">IFERROR(AE665/AE664,0)</f>
        <v>0</v>
      </c>
      <c r="AF666" s="1488">
        <f t="shared" ref="AF666" si="1378">IFERROR(AF665/AF664,0)</f>
        <v>0</v>
      </c>
      <c r="AG666" s="1488">
        <f t="shared" ref="AG666" si="1379">IFERROR(AG665/AG664,0)</f>
        <v>0</v>
      </c>
      <c r="AH666" s="1488">
        <f t="shared" ref="AH666" si="1380">IFERROR(AH665/AH664,0)</f>
        <v>0</v>
      </c>
      <c r="AI666" s="1488">
        <f t="shared" ref="AI666" si="1381">IFERROR(AI665/AI664,0)</f>
        <v>0</v>
      </c>
      <c r="AJ666" s="1488">
        <f t="shared" ref="AJ666" si="1382">IFERROR(AJ665/AJ664,0)</f>
        <v>0</v>
      </c>
      <c r="AK666" s="1488">
        <f t="shared" ref="AK666" si="1383">IFERROR(AK665/AK664,0)</f>
        <v>0</v>
      </c>
      <c r="AL666" s="1488">
        <f t="shared" ref="AL666" si="1384">IFERROR(AL665/AL664,0)</f>
        <v>0</v>
      </c>
      <c r="AM666" s="1488">
        <f t="shared" ref="AM666" si="1385">IFERROR(AM665/AM664,0)</f>
        <v>0</v>
      </c>
      <c r="AN666" s="1488">
        <f t="shared" ref="AN666" si="1386">IFERROR(AN665/AN664,0)</f>
        <v>0</v>
      </c>
    </row>
    <row r="667" spans="1:41" ht="16.149999999999999" hidden="1" customHeight="1" outlineLevel="3">
      <c r="A667" s="101"/>
      <c r="B667" s="355"/>
      <c r="C667" s="321" t="s">
        <v>261</v>
      </c>
      <c r="D667" s="225" t="s">
        <v>269</v>
      </c>
      <c r="E667" s="1483">
        <f>$F$614</f>
        <v>183.33333333333334</v>
      </c>
      <c r="F667" s="1487">
        <f>$E667</f>
        <v>183.33333333333334</v>
      </c>
      <c r="G667" s="1487">
        <f t="shared" ref="G667:AN667" si="1387">$E667</f>
        <v>183.33333333333334</v>
      </c>
      <c r="H667" s="1487">
        <f t="shared" si="1387"/>
        <v>183.33333333333334</v>
      </c>
      <c r="I667" s="1487">
        <f t="shared" si="1387"/>
        <v>183.33333333333334</v>
      </c>
      <c r="J667" s="1487">
        <f t="shared" si="1387"/>
        <v>183.33333333333334</v>
      </c>
      <c r="K667" s="1487">
        <f t="shared" si="1387"/>
        <v>183.33333333333334</v>
      </c>
      <c r="L667" s="1487">
        <f t="shared" si="1387"/>
        <v>183.33333333333334</v>
      </c>
      <c r="M667" s="1487">
        <f t="shared" si="1387"/>
        <v>183.33333333333334</v>
      </c>
      <c r="N667" s="1487">
        <f t="shared" si="1387"/>
        <v>183.33333333333334</v>
      </c>
      <c r="O667" s="1487">
        <f t="shared" si="1387"/>
        <v>183.33333333333334</v>
      </c>
      <c r="P667" s="1487">
        <f t="shared" si="1387"/>
        <v>183.33333333333334</v>
      </c>
      <c r="Q667" s="1487">
        <f t="shared" si="1387"/>
        <v>183.33333333333334</v>
      </c>
      <c r="R667" s="1487">
        <f t="shared" si="1387"/>
        <v>183.33333333333334</v>
      </c>
      <c r="S667" s="1487">
        <f t="shared" si="1387"/>
        <v>183.33333333333334</v>
      </c>
      <c r="T667" s="1487">
        <f t="shared" si="1387"/>
        <v>183.33333333333334</v>
      </c>
      <c r="U667" s="1487">
        <f t="shared" si="1387"/>
        <v>183.33333333333334</v>
      </c>
      <c r="V667" s="1487">
        <f t="shared" si="1387"/>
        <v>183.33333333333334</v>
      </c>
      <c r="W667" s="1487">
        <f t="shared" si="1387"/>
        <v>183.33333333333334</v>
      </c>
      <c r="X667" s="1487">
        <f t="shared" si="1387"/>
        <v>183.33333333333334</v>
      </c>
      <c r="Y667" s="1487">
        <f t="shared" si="1387"/>
        <v>183.33333333333334</v>
      </c>
      <c r="Z667" s="1487">
        <f t="shared" si="1387"/>
        <v>183.33333333333334</v>
      </c>
      <c r="AA667" s="1487">
        <f t="shared" si="1387"/>
        <v>183.33333333333334</v>
      </c>
      <c r="AB667" s="1487">
        <f t="shared" si="1387"/>
        <v>183.33333333333334</v>
      </c>
      <c r="AC667" s="1487">
        <f t="shared" si="1387"/>
        <v>183.33333333333334</v>
      </c>
      <c r="AD667" s="1487">
        <f t="shared" si="1387"/>
        <v>183.33333333333334</v>
      </c>
      <c r="AE667" s="1487">
        <f t="shared" si="1387"/>
        <v>183.33333333333334</v>
      </c>
      <c r="AF667" s="1487">
        <f t="shared" si="1387"/>
        <v>183.33333333333334</v>
      </c>
      <c r="AG667" s="1487">
        <f t="shared" si="1387"/>
        <v>183.33333333333334</v>
      </c>
      <c r="AH667" s="1487">
        <f t="shared" si="1387"/>
        <v>183.33333333333334</v>
      </c>
      <c r="AI667" s="1487">
        <f t="shared" si="1387"/>
        <v>183.33333333333334</v>
      </c>
      <c r="AJ667" s="1487">
        <f t="shared" si="1387"/>
        <v>183.33333333333334</v>
      </c>
      <c r="AK667" s="1487">
        <f t="shared" si="1387"/>
        <v>183.33333333333334</v>
      </c>
      <c r="AL667" s="1487">
        <f t="shared" si="1387"/>
        <v>183.33333333333334</v>
      </c>
      <c r="AM667" s="1487">
        <f t="shared" si="1387"/>
        <v>183.33333333333334</v>
      </c>
      <c r="AN667" s="1487">
        <f t="shared" si="1387"/>
        <v>183.33333333333334</v>
      </c>
    </row>
    <row r="668" spans="1:41" ht="16.149999999999999" hidden="1" customHeight="1" outlineLevel="3">
      <c r="A668" s="101"/>
      <c r="B668" s="355"/>
      <c r="C668" s="321" t="s">
        <v>979</v>
      </c>
      <c r="D668" s="225" t="s">
        <v>189</v>
      </c>
      <c r="E668" s="356"/>
      <c r="F668" s="1488">
        <f>F$638</f>
        <v>1</v>
      </c>
      <c r="G668" s="1488">
        <f t="shared" ref="G668:AN668" si="1388">G$638</f>
        <v>1</v>
      </c>
      <c r="H668" s="1488">
        <f t="shared" si="1388"/>
        <v>1</v>
      </c>
      <c r="I668" s="1488">
        <f t="shared" si="1388"/>
        <v>1</v>
      </c>
      <c r="J668" s="1488">
        <f t="shared" si="1388"/>
        <v>1</v>
      </c>
      <c r="K668" s="1488">
        <f t="shared" si="1388"/>
        <v>1</v>
      </c>
      <c r="L668" s="1488">
        <f t="shared" si="1388"/>
        <v>1</v>
      </c>
      <c r="M668" s="1488">
        <f t="shared" si="1388"/>
        <v>1</v>
      </c>
      <c r="N668" s="1488">
        <f t="shared" si="1388"/>
        <v>1</v>
      </c>
      <c r="O668" s="1488">
        <f t="shared" si="1388"/>
        <v>1</v>
      </c>
      <c r="P668" s="1488">
        <f t="shared" si="1388"/>
        <v>1</v>
      </c>
      <c r="Q668" s="1488">
        <f t="shared" si="1388"/>
        <v>1</v>
      </c>
      <c r="R668" s="1488">
        <f t="shared" si="1388"/>
        <v>1</v>
      </c>
      <c r="S668" s="1488">
        <f t="shared" si="1388"/>
        <v>1</v>
      </c>
      <c r="T668" s="1488">
        <f t="shared" si="1388"/>
        <v>1</v>
      </c>
      <c r="U668" s="1488">
        <f t="shared" si="1388"/>
        <v>1</v>
      </c>
      <c r="V668" s="1488">
        <f t="shared" si="1388"/>
        <v>1</v>
      </c>
      <c r="W668" s="1488">
        <f t="shared" si="1388"/>
        <v>1</v>
      </c>
      <c r="X668" s="1488">
        <f t="shared" si="1388"/>
        <v>1</v>
      </c>
      <c r="Y668" s="1488">
        <f t="shared" si="1388"/>
        <v>1</v>
      </c>
      <c r="Z668" s="1488">
        <f t="shared" si="1388"/>
        <v>1</v>
      </c>
      <c r="AA668" s="1488">
        <f t="shared" si="1388"/>
        <v>1</v>
      </c>
      <c r="AB668" s="1488">
        <f t="shared" si="1388"/>
        <v>1</v>
      </c>
      <c r="AC668" s="1488">
        <f t="shared" si="1388"/>
        <v>1</v>
      </c>
      <c r="AD668" s="1488">
        <f t="shared" si="1388"/>
        <v>1</v>
      </c>
      <c r="AE668" s="1488">
        <f t="shared" si="1388"/>
        <v>1</v>
      </c>
      <c r="AF668" s="1488">
        <f t="shared" si="1388"/>
        <v>1</v>
      </c>
      <c r="AG668" s="1488">
        <f t="shared" si="1388"/>
        <v>1</v>
      </c>
      <c r="AH668" s="1488">
        <f t="shared" si="1388"/>
        <v>1</v>
      </c>
      <c r="AI668" s="1488">
        <f t="shared" si="1388"/>
        <v>1</v>
      </c>
      <c r="AJ668" s="1488">
        <f t="shared" si="1388"/>
        <v>1</v>
      </c>
      <c r="AK668" s="1488">
        <f t="shared" si="1388"/>
        <v>1</v>
      </c>
      <c r="AL668" s="1488">
        <f t="shared" si="1388"/>
        <v>1</v>
      </c>
      <c r="AM668" s="1488">
        <f t="shared" si="1388"/>
        <v>1</v>
      </c>
      <c r="AN668" s="1488">
        <f t="shared" si="1388"/>
        <v>1</v>
      </c>
    </row>
    <row r="669" spans="1:41" ht="16.149999999999999" hidden="1" customHeight="1" outlineLevel="3">
      <c r="A669" s="101"/>
      <c r="B669" s="355"/>
      <c r="C669" s="1390" t="s">
        <v>980</v>
      </c>
      <c r="D669" s="253"/>
      <c r="E669" s="1489"/>
      <c r="F669" s="1471">
        <f>F665*F667*F668</f>
        <v>0</v>
      </c>
      <c r="G669" s="1471">
        <f t="shared" ref="G669" si="1389">G665*G667*G668</f>
        <v>0</v>
      </c>
      <c r="H669" s="1471">
        <f t="shared" ref="H669" si="1390">H665*H667*H668</f>
        <v>0</v>
      </c>
      <c r="I669" s="1471">
        <f t="shared" ref="I669" si="1391">I665*I667*I668</f>
        <v>0</v>
      </c>
      <c r="J669" s="1471">
        <f t="shared" ref="J669" si="1392">J665*J667*J668</f>
        <v>0</v>
      </c>
      <c r="K669" s="1471">
        <f t="shared" ref="K669" si="1393">K665*K667*K668</f>
        <v>0</v>
      </c>
      <c r="L669" s="1471">
        <f t="shared" ref="L669" si="1394">L665*L667*L668</f>
        <v>0</v>
      </c>
      <c r="M669" s="1471">
        <f t="shared" ref="M669" si="1395">M665*M667*M668</f>
        <v>0</v>
      </c>
      <c r="N669" s="1471">
        <f t="shared" ref="N669" si="1396">N665*N667*N668</f>
        <v>0</v>
      </c>
      <c r="O669" s="1471">
        <f t="shared" ref="O669" si="1397">O665*O667*O668</f>
        <v>0</v>
      </c>
      <c r="P669" s="1471">
        <f t="shared" ref="P669" si="1398">P665*P667*P668</f>
        <v>0</v>
      </c>
      <c r="Q669" s="1471">
        <f t="shared" ref="Q669" si="1399">Q665*Q667*Q668</f>
        <v>0</v>
      </c>
      <c r="R669" s="1471">
        <f t="shared" ref="R669" si="1400">R665*R667*R668</f>
        <v>0</v>
      </c>
      <c r="S669" s="1471">
        <f t="shared" ref="S669" si="1401">S665*S667*S668</f>
        <v>0</v>
      </c>
      <c r="T669" s="1471">
        <f t="shared" ref="T669" si="1402">T665*T667*T668</f>
        <v>0</v>
      </c>
      <c r="U669" s="1471">
        <f t="shared" ref="U669" si="1403">U665*U667*U668</f>
        <v>0</v>
      </c>
      <c r="V669" s="1471">
        <f t="shared" ref="V669" si="1404">V665*V667*V668</f>
        <v>0</v>
      </c>
      <c r="W669" s="1471">
        <f t="shared" ref="W669" si="1405">W665*W667*W668</f>
        <v>0</v>
      </c>
      <c r="X669" s="1471">
        <f t="shared" ref="X669" si="1406">X665*X667*X668</f>
        <v>0</v>
      </c>
      <c r="Y669" s="1471">
        <f t="shared" ref="Y669" si="1407">Y665*Y667*Y668</f>
        <v>0</v>
      </c>
      <c r="Z669" s="1471">
        <f t="shared" ref="Z669" si="1408">Z665*Z667*Z668</f>
        <v>0</v>
      </c>
      <c r="AA669" s="1471">
        <f t="shared" ref="AA669" si="1409">AA665*AA667*AA668</f>
        <v>0</v>
      </c>
      <c r="AB669" s="1471">
        <f t="shared" ref="AB669" si="1410">AB665*AB667*AB668</f>
        <v>0</v>
      </c>
      <c r="AC669" s="1471">
        <f t="shared" ref="AC669" si="1411">AC665*AC667*AC668</f>
        <v>0</v>
      </c>
      <c r="AD669" s="1471">
        <f t="shared" ref="AD669" si="1412">AD665*AD667*AD668</f>
        <v>0</v>
      </c>
      <c r="AE669" s="1471">
        <f t="shared" ref="AE669" si="1413">AE665*AE667*AE668</f>
        <v>0</v>
      </c>
      <c r="AF669" s="1471">
        <f t="shared" ref="AF669" si="1414">AF665*AF667*AF668</f>
        <v>0</v>
      </c>
      <c r="AG669" s="1471">
        <f t="shared" ref="AG669" si="1415">AG665*AG667*AG668</f>
        <v>0</v>
      </c>
      <c r="AH669" s="1471">
        <f t="shared" ref="AH669" si="1416">AH665*AH667*AH668</f>
        <v>0</v>
      </c>
      <c r="AI669" s="1471">
        <f t="shared" ref="AI669" si="1417">AI665*AI667*AI668</f>
        <v>0</v>
      </c>
      <c r="AJ669" s="1471">
        <f t="shared" ref="AJ669" si="1418">AJ665*AJ667*AJ668</f>
        <v>0</v>
      </c>
      <c r="AK669" s="1471">
        <f t="shared" ref="AK669" si="1419">AK665*AK667*AK668</f>
        <v>0</v>
      </c>
      <c r="AL669" s="1471">
        <f t="shared" ref="AL669" si="1420">AL665*AL667*AL668</f>
        <v>0</v>
      </c>
      <c r="AM669" s="1471">
        <f t="shared" ref="AM669" si="1421">AM665*AM667*AM668</f>
        <v>0</v>
      </c>
      <c r="AN669" s="1471">
        <f t="shared" ref="AN669" si="1422">AN665*AN667*AN668</f>
        <v>0</v>
      </c>
    </row>
    <row r="670" spans="1:41" ht="16.149999999999999" hidden="1" customHeight="1" outlineLevel="3">
      <c r="A670" s="101"/>
      <c r="B670" s="355"/>
      <c r="C670" s="329" t="s">
        <v>981</v>
      </c>
      <c r="D670" s="228"/>
      <c r="E670" s="1488">
        <f>$F$612</f>
        <v>0.05</v>
      </c>
      <c r="F670" s="1490">
        <f>$E670*F669</f>
        <v>0</v>
      </c>
      <c r="G670" s="1490">
        <f t="shared" ref="G670" si="1423">$E670*G669</f>
        <v>0</v>
      </c>
      <c r="H670" s="1490">
        <f t="shared" ref="H670" si="1424">$E670*H669</f>
        <v>0</v>
      </c>
      <c r="I670" s="1490">
        <f t="shared" ref="I670" si="1425">$E670*I669</f>
        <v>0</v>
      </c>
      <c r="J670" s="1490">
        <f t="shared" ref="J670" si="1426">$E670*J669</f>
        <v>0</v>
      </c>
      <c r="K670" s="1490">
        <f t="shared" ref="K670" si="1427">$E670*K669</f>
        <v>0</v>
      </c>
      <c r="L670" s="1490">
        <f t="shared" ref="L670" si="1428">$E670*L669</f>
        <v>0</v>
      </c>
      <c r="M670" s="1490">
        <f t="shared" ref="M670" si="1429">$E670*M669</f>
        <v>0</v>
      </c>
      <c r="N670" s="1490">
        <f t="shared" ref="N670" si="1430">$E670*N669</f>
        <v>0</v>
      </c>
      <c r="O670" s="1490">
        <f t="shared" ref="O670" si="1431">$E670*O669</f>
        <v>0</v>
      </c>
      <c r="P670" s="1490">
        <f t="shared" ref="P670" si="1432">$E670*P669</f>
        <v>0</v>
      </c>
      <c r="Q670" s="1490">
        <f t="shared" ref="Q670" si="1433">$E670*Q669</f>
        <v>0</v>
      </c>
      <c r="R670" s="1490">
        <f t="shared" ref="R670" si="1434">$E670*R669</f>
        <v>0</v>
      </c>
      <c r="S670" s="1490">
        <f t="shared" ref="S670" si="1435">$E670*S669</f>
        <v>0</v>
      </c>
      <c r="T670" s="1490">
        <f t="shared" ref="T670" si="1436">$E670*T669</f>
        <v>0</v>
      </c>
      <c r="U670" s="1490">
        <f t="shared" ref="U670" si="1437">$E670*U669</f>
        <v>0</v>
      </c>
      <c r="V670" s="1490">
        <f t="shared" ref="V670" si="1438">$E670*V669</f>
        <v>0</v>
      </c>
      <c r="W670" s="1490">
        <f t="shared" ref="W670" si="1439">$E670*W669</f>
        <v>0</v>
      </c>
      <c r="X670" s="1490">
        <f t="shared" ref="X670" si="1440">$E670*X669</f>
        <v>0</v>
      </c>
      <c r="Y670" s="1490">
        <f t="shared" ref="Y670" si="1441">$E670*Y669</f>
        <v>0</v>
      </c>
      <c r="Z670" s="1490">
        <f t="shared" ref="Z670" si="1442">$E670*Z669</f>
        <v>0</v>
      </c>
      <c r="AA670" s="1490">
        <f t="shared" ref="AA670" si="1443">$E670*AA669</f>
        <v>0</v>
      </c>
      <c r="AB670" s="1490">
        <f t="shared" ref="AB670" si="1444">$E670*AB669</f>
        <v>0</v>
      </c>
      <c r="AC670" s="1490">
        <f t="shared" ref="AC670" si="1445">$E670*AC669</f>
        <v>0</v>
      </c>
      <c r="AD670" s="1490">
        <f t="shared" ref="AD670" si="1446">$E670*AD669</f>
        <v>0</v>
      </c>
      <c r="AE670" s="1490">
        <f t="shared" ref="AE670" si="1447">$E670*AE669</f>
        <v>0</v>
      </c>
      <c r="AF670" s="1490">
        <f t="shared" ref="AF670" si="1448">$E670*AF669</f>
        <v>0</v>
      </c>
      <c r="AG670" s="1490">
        <f t="shared" ref="AG670" si="1449">$E670*AG669</f>
        <v>0</v>
      </c>
      <c r="AH670" s="1490">
        <f t="shared" ref="AH670" si="1450">$E670*AH669</f>
        <v>0</v>
      </c>
      <c r="AI670" s="1490">
        <f t="shared" ref="AI670" si="1451">$E670*AI669</f>
        <v>0</v>
      </c>
      <c r="AJ670" s="1490">
        <f t="shared" ref="AJ670" si="1452">$E670*AJ669</f>
        <v>0</v>
      </c>
      <c r="AK670" s="1490">
        <f t="shared" ref="AK670" si="1453">$E670*AK669</f>
        <v>0</v>
      </c>
      <c r="AL670" s="1490">
        <f t="shared" ref="AL670" si="1454">$E670*AL669</f>
        <v>0</v>
      </c>
      <c r="AM670" s="1490">
        <f t="shared" ref="AM670" si="1455">$E670*AM669</f>
        <v>0</v>
      </c>
      <c r="AN670" s="1490">
        <f t="shared" ref="AN670" si="1456">$E670*AN669</f>
        <v>0</v>
      </c>
    </row>
    <row r="671" spans="1:41" ht="16.149999999999999" hidden="1" customHeight="1" outlineLevel="3">
      <c r="A671" s="101"/>
      <c r="B671" s="357"/>
      <c r="C671" s="1472" t="s">
        <v>954</v>
      </c>
      <c r="D671" s="253" t="s">
        <v>960</v>
      </c>
      <c r="E671" s="1471">
        <f>IF(F$625="sim",1,0)</f>
        <v>0</v>
      </c>
      <c r="F671" s="1471">
        <f>SUM(F669:F670)</f>
        <v>0</v>
      </c>
      <c r="G671" s="1471">
        <f t="shared" ref="G671" si="1457">SUM(G669:G670)</f>
        <v>0</v>
      </c>
      <c r="H671" s="1471">
        <f t="shared" ref="H671" si="1458">SUM(H669:H670)</f>
        <v>0</v>
      </c>
      <c r="I671" s="1471">
        <f t="shared" ref="I671" si="1459">SUM(I669:I670)</f>
        <v>0</v>
      </c>
      <c r="J671" s="1471">
        <f t="shared" ref="J671" si="1460">SUM(J669:J670)</f>
        <v>0</v>
      </c>
      <c r="K671" s="1471">
        <f t="shared" ref="K671" si="1461">SUM(K669:K670)</f>
        <v>0</v>
      </c>
      <c r="L671" s="1471">
        <f t="shared" ref="L671" si="1462">SUM(L669:L670)</f>
        <v>0</v>
      </c>
      <c r="M671" s="1471">
        <f t="shared" ref="M671" si="1463">SUM(M669:M670)</f>
        <v>0</v>
      </c>
      <c r="N671" s="1471">
        <f t="shared" ref="N671" si="1464">SUM(N669:N670)</f>
        <v>0</v>
      </c>
      <c r="O671" s="1471">
        <f t="shared" ref="O671" si="1465">SUM(O669:O670)</f>
        <v>0</v>
      </c>
      <c r="P671" s="1471">
        <f t="shared" ref="P671" si="1466">SUM(P669:P670)</f>
        <v>0</v>
      </c>
      <c r="Q671" s="1471">
        <f t="shared" ref="Q671" si="1467">SUM(Q669:Q670)</f>
        <v>0</v>
      </c>
      <c r="R671" s="1471">
        <f t="shared" ref="R671" si="1468">SUM(R669:R670)</f>
        <v>0</v>
      </c>
      <c r="S671" s="1471">
        <f t="shared" ref="S671" si="1469">SUM(S669:S670)</f>
        <v>0</v>
      </c>
      <c r="T671" s="1471">
        <f t="shared" ref="T671" si="1470">SUM(T669:T670)</f>
        <v>0</v>
      </c>
      <c r="U671" s="1471">
        <f t="shared" ref="U671" si="1471">SUM(U669:U670)</f>
        <v>0</v>
      </c>
      <c r="V671" s="1471">
        <f t="shared" ref="V671" si="1472">SUM(V669:V670)</f>
        <v>0</v>
      </c>
      <c r="W671" s="1471">
        <f t="shared" ref="W671" si="1473">SUM(W669:W670)</f>
        <v>0</v>
      </c>
      <c r="X671" s="1471">
        <f t="shared" ref="X671" si="1474">SUM(X669:X670)</f>
        <v>0</v>
      </c>
      <c r="Y671" s="1471">
        <f t="shared" ref="Y671" si="1475">SUM(Y669:Y670)</f>
        <v>0</v>
      </c>
      <c r="Z671" s="1471">
        <f t="shared" ref="Z671" si="1476">SUM(Z669:Z670)</f>
        <v>0</v>
      </c>
      <c r="AA671" s="1471">
        <f t="shared" ref="AA671" si="1477">SUM(AA669:AA670)</f>
        <v>0</v>
      </c>
      <c r="AB671" s="1471">
        <f t="shared" ref="AB671" si="1478">SUM(AB669:AB670)</f>
        <v>0</v>
      </c>
      <c r="AC671" s="1471">
        <f t="shared" ref="AC671" si="1479">SUM(AC669:AC670)</f>
        <v>0</v>
      </c>
      <c r="AD671" s="1471">
        <f t="shared" ref="AD671" si="1480">SUM(AD669:AD670)</f>
        <v>0</v>
      </c>
      <c r="AE671" s="1471">
        <f t="shared" ref="AE671" si="1481">SUM(AE669:AE670)</f>
        <v>0</v>
      </c>
      <c r="AF671" s="1471">
        <f t="shared" ref="AF671" si="1482">SUM(AF669:AF670)</f>
        <v>0</v>
      </c>
      <c r="AG671" s="1471">
        <f t="shared" ref="AG671" si="1483">SUM(AG669:AG670)</f>
        <v>0</v>
      </c>
      <c r="AH671" s="1471">
        <f t="shared" ref="AH671" si="1484">SUM(AH669:AH670)</f>
        <v>0</v>
      </c>
      <c r="AI671" s="1471">
        <f t="shared" ref="AI671" si="1485">SUM(AI669:AI670)</f>
        <v>0</v>
      </c>
      <c r="AJ671" s="1471">
        <f t="shared" ref="AJ671" si="1486">SUM(AJ669:AJ670)</f>
        <v>0</v>
      </c>
      <c r="AK671" s="1471">
        <f t="shared" ref="AK671" si="1487">SUM(AK669:AK670)</f>
        <v>0</v>
      </c>
      <c r="AL671" s="1471">
        <f t="shared" ref="AL671" si="1488">SUM(AL669:AL670)</f>
        <v>0</v>
      </c>
      <c r="AM671" s="1471">
        <f t="shared" ref="AM671" si="1489">SUM(AM669:AM670)</f>
        <v>0</v>
      </c>
      <c r="AN671" s="1471">
        <f t="shared" ref="AN671" si="1490">SUM(AN669:AN670)</f>
        <v>0</v>
      </c>
      <c r="AO671" s="1471">
        <f t="shared" ref="AO671" si="1491">SUM(AO669:AO670)</f>
        <v>0</v>
      </c>
    </row>
    <row r="672" spans="1:41" ht="16.149999999999999" hidden="1" customHeight="1" outlineLevel="3">
      <c r="A672" s="101"/>
      <c r="B672" s="357"/>
      <c r="C672" s="1469" t="s">
        <v>955</v>
      </c>
      <c r="D672" s="225" t="s">
        <v>960</v>
      </c>
      <c r="E672" s="1470">
        <f>IF(F$626="sim",1,0)</f>
        <v>1</v>
      </c>
      <c r="F672" s="1470">
        <f>F671*$F$627</f>
        <v>0</v>
      </c>
      <c r="G672" s="1470">
        <f t="shared" ref="G672:AO672" si="1492">G671*$F$627</f>
        <v>0</v>
      </c>
      <c r="H672" s="1470">
        <f t="shared" si="1492"/>
        <v>0</v>
      </c>
      <c r="I672" s="1470">
        <f t="shared" si="1492"/>
        <v>0</v>
      </c>
      <c r="J672" s="1470">
        <f t="shared" si="1492"/>
        <v>0</v>
      </c>
      <c r="K672" s="1470">
        <f t="shared" si="1492"/>
        <v>0</v>
      </c>
      <c r="L672" s="1470">
        <f t="shared" si="1492"/>
        <v>0</v>
      </c>
      <c r="M672" s="1470">
        <f t="shared" si="1492"/>
        <v>0</v>
      </c>
      <c r="N672" s="1470">
        <f t="shared" si="1492"/>
        <v>0</v>
      </c>
      <c r="O672" s="1470">
        <f t="shared" si="1492"/>
        <v>0</v>
      </c>
      <c r="P672" s="1470">
        <f t="shared" si="1492"/>
        <v>0</v>
      </c>
      <c r="Q672" s="1470">
        <f t="shared" si="1492"/>
        <v>0</v>
      </c>
      <c r="R672" s="1470">
        <f t="shared" si="1492"/>
        <v>0</v>
      </c>
      <c r="S672" s="1470">
        <f t="shared" si="1492"/>
        <v>0</v>
      </c>
      <c r="T672" s="1470">
        <f t="shared" si="1492"/>
        <v>0</v>
      </c>
      <c r="U672" s="1470">
        <f t="shared" si="1492"/>
        <v>0</v>
      </c>
      <c r="V672" s="1470">
        <f t="shared" si="1492"/>
        <v>0</v>
      </c>
      <c r="W672" s="1470">
        <f t="shared" si="1492"/>
        <v>0</v>
      </c>
      <c r="X672" s="1470">
        <f t="shared" si="1492"/>
        <v>0</v>
      </c>
      <c r="Y672" s="1470">
        <f t="shared" si="1492"/>
        <v>0</v>
      </c>
      <c r="Z672" s="1470">
        <f t="shared" si="1492"/>
        <v>0</v>
      </c>
      <c r="AA672" s="1470">
        <f t="shared" si="1492"/>
        <v>0</v>
      </c>
      <c r="AB672" s="1470">
        <f t="shared" si="1492"/>
        <v>0</v>
      </c>
      <c r="AC672" s="1470">
        <f t="shared" si="1492"/>
        <v>0</v>
      </c>
      <c r="AD672" s="1470">
        <f t="shared" si="1492"/>
        <v>0</v>
      </c>
      <c r="AE672" s="1470">
        <f t="shared" si="1492"/>
        <v>0</v>
      </c>
      <c r="AF672" s="1470">
        <f t="shared" si="1492"/>
        <v>0</v>
      </c>
      <c r="AG672" s="1470">
        <f t="shared" si="1492"/>
        <v>0</v>
      </c>
      <c r="AH672" s="1470">
        <f t="shared" si="1492"/>
        <v>0</v>
      </c>
      <c r="AI672" s="1470">
        <f t="shared" si="1492"/>
        <v>0</v>
      </c>
      <c r="AJ672" s="1470">
        <f t="shared" si="1492"/>
        <v>0</v>
      </c>
      <c r="AK672" s="1470">
        <f t="shared" si="1492"/>
        <v>0</v>
      </c>
      <c r="AL672" s="1470">
        <f t="shared" si="1492"/>
        <v>0</v>
      </c>
      <c r="AM672" s="1470">
        <f t="shared" si="1492"/>
        <v>0</v>
      </c>
      <c r="AN672" s="1470">
        <f t="shared" si="1492"/>
        <v>0</v>
      </c>
      <c r="AO672" s="1470">
        <f t="shared" si="1492"/>
        <v>0</v>
      </c>
    </row>
    <row r="673" spans="1:40" ht="16.149999999999999" hidden="1" customHeight="1" outlineLevel="3">
      <c r="A673" s="101"/>
      <c r="B673" s="357"/>
      <c r="C673" s="340" t="s">
        <v>985</v>
      </c>
      <c r="D673" s="341"/>
      <c r="E673" s="342"/>
      <c r="F673" s="342">
        <f>SUMPRODUCT($E671:$E672,F671:F672)</f>
        <v>0</v>
      </c>
      <c r="G673" s="342">
        <f t="shared" ref="G673" si="1493">SUMPRODUCT($E671:$E672,G671:G672)</f>
        <v>0</v>
      </c>
      <c r="H673" s="342">
        <f t="shared" ref="H673" si="1494">SUMPRODUCT($E671:$E672,H671:H672)</f>
        <v>0</v>
      </c>
      <c r="I673" s="342">
        <f t="shared" ref="I673" si="1495">SUMPRODUCT($E671:$E672,I671:I672)</f>
        <v>0</v>
      </c>
      <c r="J673" s="342">
        <f t="shared" ref="J673" si="1496">SUMPRODUCT($E671:$E672,J671:J672)</f>
        <v>0</v>
      </c>
      <c r="K673" s="342">
        <f t="shared" ref="K673" si="1497">SUMPRODUCT($E671:$E672,K671:K672)</f>
        <v>0</v>
      </c>
      <c r="L673" s="342">
        <f t="shared" ref="L673" si="1498">SUMPRODUCT($E671:$E672,L671:L672)</f>
        <v>0</v>
      </c>
      <c r="M673" s="342">
        <f t="shared" ref="M673" si="1499">SUMPRODUCT($E671:$E672,M671:M672)</f>
        <v>0</v>
      </c>
      <c r="N673" s="342">
        <f t="shared" ref="N673" si="1500">SUMPRODUCT($E671:$E672,N671:N672)</f>
        <v>0</v>
      </c>
      <c r="O673" s="342">
        <f t="shared" ref="O673" si="1501">SUMPRODUCT($E671:$E672,O671:O672)</f>
        <v>0</v>
      </c>
      <c r="P673" s="342">
        <f t="shared" ref="P673" si="1502">SUMPRODUCT($E671:$E672,P671:P672)</f>
        <v>0</v>
      </c>
      <c r="Q673" s="342">
        <f t="shared" ref="Q673" si="1503">SUMPRODUCT($E671:$E672,Q671:Q672)</f>
        <v>0</v>
      </c>
      <c r="R673" s="342">
        <f t="shared" ref="R673" si="1504">SUMPRODUCT($E671:$E672,R671:R672)</f>
        <v>0</v>
      </c>
      <c r="S673" s="342">
        <f t="shared" ref="S673" si="1505">SUMPRODUCT($E671:$E672,S671:S672)</f>
        <v>0</v>
      </c>
      <c r="T673" s="342">
        <f t="shared" ref="T673" si="1506">SUMPRODUCT($E671:$E672,T671:T672)</f>
        <v>0</v>
      </c>
      <c r="U673" s="342">
        <f t="shared" ref="U673" si="1507">SUMPRODUCT($E671:$E672,U671:U672)</f>
        <v>0</v>
      </c>
      <c r="V673" s="342">
        <f t="shared" ref="V673" si="1508">SUMPRODUCT($E671:$E672,V671:V672)</f>
        <v>0</v>
      </c>
      <c r="W673" s="342">
        <f t="shared" ref="W673" si="1509">SUMPRODUCT($E671:$E672,W671:W672)</f>
        <v>0</v>
      </c>
      <c r="X673" s="342">
        <f t="shared" ref="X673" si="1510">SUMPRODUCT($E671:$E672,X671:X672)</f>
        <v>0</v>
      </c>
      <c r="Y673" s="342">
        <f t="shared" ref="Y673" si="1511">SUMPRODUCT($E671:$E672,Y671:Y672)</f>
        <v>0</v>
      </c>
      <c r="Z673" s="342">
        <f t="shared" ref="Z673" si="1512">SUMPRODUCT($E671:$E672,Z671:Z672)</f>
        <v>0</v>
      </c>
      <c r="AA673" s="342">
        <f t="shared" ref="AA673" si="1513">SUMPRODUCT($E671:$E672,AA671:AA672)</f>
        <v>0</v>
      </c>
      <c r="AB673" s="342">
        <f t="shared" ref="AB673" si="1514">SUMPRODUCT($E671:$E672,AB671:AB672)</f>
        <v>0</v>
      </c>
      <c r="AC673" s="342">
        <f t="shared" ref="AC673" si="1515">SUMPRODUCT($E671:$E672,AC671:AC672)</f>
        <v>0</v>
      </c>
      <c r="AD673" s="342">
        <f t="shared" ref="AD673" si="1516">SUMPRODUCT($E671:$E672,AD671:AD672)</f>
        <v>0</v>
      </c>
      <c r="AE673" s="342">
        <f t="shared" ref="AE673" si="1517">SUMPRODUCT($E671:$E672,AE671:AE672)</f>
        <v>0</v>
      </c>
      <c r="AF673" s="342">
        <f t="shared" ref="AF673" si="1518">SUMPRODUCT($E671:$E672,AF671:AF672)</f>
        <v>0</v>
      </c>
      <c r="AG673" s="342">
        <f t="shared" ref="AG673" si="1519">SUMPRODUCT($E671:$E672,AG671:AG672)</f>
        <v>0</v>
      </c>
      <c r="AH673" s="342">
        <f t="shared" ref="AH673" si="1520">SUMPRODUCT($E671:$E672,AH671:AH672)</f>
        <v>0</v>
      </c>
      <c r="AI673" s="342">
        <f t="shared" ref="AI673" si="1521">SUMPRODUCT($E671:$E672,AI671:AI672)</f>
        <v>0</v>
      </c>
      <c r="AJ673" s="342">
        <f t="shared" ref="AJ673" si="1522">SUMPRODUCT($E671:$E672,AJ671:AJ672)</f>
        <v>0</v>
      </c>
      <c r="AK673" s="342">
        <f t="shared" ref="AK673" si="1523">SUMPRODUCT($E671:$E672,AK671:AK672)</f>
        <v>0</v>
      </c>
      <c r="AL673" s="342">
        <f t="shared" ref="AL673" si="1524">SUMPRODUCT($E671:$E672,AL671:AL672)</f>
        <v>0</v>
      </c>
      <c r="AM673" s="342">
        <f t="shared" ref="AM673" si="1525">SUMPRODUCT($E671:$E672,AM671:AM672)</f>
        <v>0</v>
      </c>
      <c r="AN673" s="342">
        <f t="shared" ref="AN673" si="1526">SUMPRODUCT($E671:$E672,AN671:AN672)</f>
        <v>0</v>
      </c>
    </row>
    <row r="674" spans="1:40" ht="16.149999999999999" hidden="1" customHeight="1" outlineLevel="3">
      <c r="A674" s="101"/>
      <c r="B674" s="357"/>
      <c r="C674" s="1397"/>
      <c r="D674" s="1493"/>
      <c r="E674" s="345"/>
      <c r="F674" s="345"/>
      <c r="G674" s="345"/>
      <c r="H674" s="345"/>
      <c r="I674" s="345"/>
      <c r="J674" s="345"/>
      <c r="K674" s="345"/>
      <c r="L674" s="345"/>
      <c r="M674" s="345"/>
      <c r="N674" s="345"/>
      <c r="O674" s="345"/>
      <c r="P674" s="345"/>
      <c r="Q674" s="345"/>
      <c r="R674" s="345"/>
      <c r="S674" s="345"/>
      <c r="T674" s="345"/>
      <c r="U674" s="345"/>
      <c r="V674" s="345"/>
      <c r="W674" s="345"/>
      <c r="X674" s="345"/>
      <c r="Y674" s="345"/>
      <c r="Z674" s="345"/>
      <c r="AA674" s="345"/>
      <c r="AB674" s="345"/>
      <c r="AC674" s="345"/>
      <c r="AD674" s="345"/>
      <c r="AE674" s="345"/>
      <c r="AF674" s="345"/>
      <c r="AG674" s="345"/>
      <c r="AH674" s="345"/>
      <c r="AI674" s="345"/>
      <c r="AJ674" s="345"/>
      <c r="AK674" s="345"/>
      <c r="AL674" s="345"/>
      <c r="AM674" s="345"/>
      <c r="AN674" s="345"/>
    </row>
    <row r="675" spans="1:40" ht="16.149999999999999" hidden="1" customHeight="1" outlineLevel="3">
      <c r="A675" s="101"/>
      <c r="B675" s="1485"/>
      <c r="C675" s="248"/>
      <c r="D675" s="228"/>
      <c r="E675" s="230"/>
      <c r="F675" s="347">
        <f>YEAR(inicio)</f>
        <v>2022</v>
      </c>
      <c r="G675" s="347">
        <f>F675+1</f>
        <v>2023</v>
      </c>
      <c r="H675" s="347">
        <f t="shared" ref="H675" si="1527">G675+1</f>
        <v>2024</v>
      </c>
      <c r="I675" s="347">
        <f t="shared" ref="I675" si="1528">H675+1</f>
        <v>2025</v>
      </c>
      <c r="J675" s="347">
        <f t="shared" ref="J675" si="1529">I675+1</f>
        <v>2026</v>
      </c>
      <c r="K675" s="347">
        <f t="shared" ref="K675" si="1530">J675+1</f>
        <v>2027</v>
      </c>
      <c r="L675" s="347">
        <f t="shared" ref="L675" si="1531">K675+1</f>
        <v>2028</v>
      </c>
      <c r="M675" s="347">
        <f t="shared" ref="M675" si="1532">L675+1</f>
        <v>2029</v>
      </c>
      <c r="N675" s="347">
        <f t="shared" ref="N675" si="1533">M675+1</f>
        <v>2030</v>
      </c>
      <c r="O675" s="347">
        <f t="shared" ref="O675" si="1534">N675+1</f>
        <v>2031</v>
      </c>
      <c r="P675" s="347">
        <f t="shared" ref="P675" si="1535">O675+1</f>
        <v>2032</v>
      </c>
      <c r="Q675" s="347">
        <f t="shared" ref="Q675" si="1536">P675+1</f>
        <v>2033</v>
      </c>
      <c r="R675" s="347">
        <f t="shared" ref="R675" si="1537">Q675+1</f>
        <v>2034</v>
      </c>
      <c r="S675" s="347">
        <f t="shared" ref="S675" si="1538">R675+1</f>
        <v>2035</v>
      </c>
      <c r="T675" s="347">
        <f t="shared" ref="T675" si="1539">S675+1</f>
        <v>2036</v>
      </c>
      <c r="U675" s="347">
        <f t="shared" ref="U675" si="1540">T675+1</f>
        <v>2037</v>
      </c>
      <c r="V675" s="347">
        <f t="shared" ref="V675" si="1541">U675+1</f>
        <v>2038</v>
      </c>
      <c r="W675" s="347">
        <f t="shared" ref="W675" si="1542">V675+1</f>
        <v>2039</v>
      </c>
      <c r="X675" s="347">
        <f t="shared" ref="X675" si="1543">W675+1</f>
        <v>2040</v>
      </c>
      <c r="Y675" s="347">
        <f t="shared" ref="Y675" si="1544">X675+1</f>
        <v>2041</v>
      </c>
      <c r="Z675" s="347">
        <f t="shared" ref="Z675" si="1545">Y675+1</f>
        <v>2042</v>
      </c>
      <c r="AA675" s="347">
        <f t="shared" ref="AA675" si="1546">Z675+1</f>
        <v>2043</v>
      </c>
      <c r="AB675" s="347">
        <f t="shared" ref="AB675" si="1547">AA675+1</f>
        <v>2044</v>
      </c>
      <c r="AC675" s="347">
        <f t="shared" ref="AC675" si="1548">AB675+1</f>
        <v>2045</v>
      </c>
      <c r="AD675" s="347">
        <f t="shared" ref="AD675" si="1549">AC675+1</f>
        <v>2046</v>
      </c>
      <c r="AE675" s="347">
        <f t="shared" ref="AE675" si="1550">AD675+1</f>
        <v>2047</v>
      </c>
      <c r="AF675" s="347">
        <f t="shared" ref="AF675" si="1551">AE675+1</f>
        <v>2048</v>
      </c>
      <c r="AG675" s="347">
        <f t="shared" ref="AG675" si="1552">AF675+1</f>
        <v>2049</v>
      </c>
      <c r="AH675" s="347">
        <f t="shared" ref="AH675" si="1553">AG675+1</f>
        <v>2050</v>
      </c>
      <c r="AI675" s="347">
        <f t="shared" ref="AI675" si="1554">AH675+1</f>
        <v>2051</v>
      </c>
      <c r="AJ675" s="347">
        <f t="shared" ref="AJ675" si="1555">AI675+1</f>
        <v>2052</v>
      </c>
      <c r="AK675" s="347">
        <f t="shared" ref="AK675" si="1556">AJ675+1</f>
        <v>2053</v>
      </c>
      <c r="AL675" s="347">
        <f t="shared" ref="AL675" si="1557">AK675+1</f>
        <v>2054</v>
      </c>
      <c r="AM675" s="347">
        <f t="shared" ref="AM675" si="1558">AL675+1</f>
        <v>2055</v>
      </c>
      <c r="AN675" s="347">
        <f t="shared" ref="AN675" si="1559">AM675+1</f>
        <v>2056</v>
      </c>
    </row>
    <row r="676" spans="1:40" ht="16.149999999999999" hidden="1" customHeight="1" outlineLevel="3">
      <c r="A676" s="101"/>
      <c r="B676" s="348" t="str">
        <f>C639</f>
        <v>H03</v>
      </c>
      <c r="C676" s="349"/>
      <c r="D676" s="350"/>
      <c r="E676" s="351"/>
      <c r="F676" s="352"/>
      <c r="G676" s="352"/>
      <c r="H676" s="352"/>
      <c r="I676" s="352"/>
      <c r="J676" s="352"/>
      <c r="K676" s="352"/>
      <c r="L676" s="352"/>
      <c r="M676" s="352"/>
      <c r="N676" s="352"/>
      <c r="O676" s="352"/>
      <c r="P676" s="352"/>
      <c r="Q676" s="352"/>
      <c r="R676" s="352"/>
      <c r="S676" s="352"/>
      <c r="T676" s="352"/>
      <c r="U676" s="352"/>
      <c r="V676" s="352"/>
      <c r="W676" s="352"/>
      <c r="X676" s="352"/>
      <c r="Y676" s="352"/>
      <c r="Z676" s="352"/>
      <c r="AA676" s="352"/>
      <c r="AB676" s="352"/>
      <c r="AC676" s="352"/>
      <c r="AD676" s="352"/>
      <c r="AE676" s="352"/>
      <c r="AF676" s="352"/>
      <c r="AG676" s="352"/>
      <c r="AH676" s="352"/>
      <c r="AI676" s="352"/>
      <c r="AJ676" s="352"/>
      <c r="AK676" s="352"/>
      <c r="AL676" s="352"/>
      <c r="AM676" s="352"/>
      <c r="AN676" s="352"/>
    </row>
    <row r="677" spans="1:40" ht="16.149999999999999" hidden="1" customHeight="1" outlineLevel="3">
      <c r="A677" s="101"/>
      <c r="B677" s="353"/>
      <c r="C677" s="321" t="s">
        <v>42</v>
      </c>
      <c r="D677" s="225" t="s">
        <v>276</v>
      </c>
      <c r="E677" s="1492">
        <f>$G$609</f>
        <v>2025</v>
      </c>
      <c r="F677" s="326">
        <f>IF(F675&gt;=$E677,1,0)</f>
        <v>0</v>
      </c>
      <c r="G677" s="326">
        <f t="shared" ref="G677:AN677" si="1560">IF(G675&gt;=$E677,1,0)</f>
        <v>0</v>
      </c>
      <c r="H677" s="326">
        <f t="shared" si="1560"/>
        <v>0</v>
      </c>
      <c r="I677" s="326">
        <f t="shared" si="1560"/>
        <v>1</v>
      </c>
      <c r="J677" s="326">
        <f t="shared" si="1560"/>
        <v>1</v>
      </c>
      <c r="K677" s="326">
        <f t="shared" si="1560"/>
        <v>1</v>
      </c>
      <c r="L677" s="326">
        <f t="shared" si="1560"/>
        <v>1</v>
      </c>
      <c r="M677" s="326">
        <f t="shared" si="1560"/>
        <v>1</v>
      </c>
      <c r="N677" s="326">
        <f t="shared" si="1560"/>
        <v>1</v>
      </c>
      <c r="O677" s="326">
        <f t="shared" si="1560"/>
        <v>1</v>
      </c>
      <c r="P677" s="326">
        <f t="shared" si="1560"/>
        <v>1</v>
      </c>
      <c r="Q677" s="326">
        <f t="shared" si="1560"/>
        <v>1</v>
      </c>
      <c r="R677" s="326">
        <f t="shared" si="1560"/>
        <v>1</v>
      </c>
      <c r="S677" s="326">
        <f t="shared" si="1560"/>
        <v>1</v>
      </c>
      <c r="T677" s="326">
        <f t="shared" si="1560"/>
        <v>1</v>
      </c>
      <c r="U677" s="326">
        <f t="shared" si="1560"/>
        <v>1</v>
      </c>
      <c r="V677" s="326">
        <f t="shared" si="1560"/>
        <v>1</v>
      </c>
      <c r="W677" s="326">
        <f t="shared" si="1560"/>
        <v>1</v>
      </c>
      <c r="X677" s="326">
        <f t="shared" si="1560"/>
        <v>1</v>
      </c>
      <c r="Y677" s="326">
        <f t="shared" si="1560"/>
        <v>1</v>
      </c>
      <c r="Z677" s="326">
        <f t="shared" si="1560"/>
        <v>1</v>
      </c>
      <c r="AA677" s="326">
        <f t="shared" si="1560"/>
        <v>1</v>
      </c>
      <c r="AB677" s="326">
        <f t="shared" si="1560"/>
        <v>1</v>
      </c>
      <c r="AC677" s="326">
        <f t="shared" si="1560"/>
        <v>1</v>
      </c>
      <c r="AD677" s="326">
        <f t="shared" si="1560"/>
        <v>1</v>
      </c>
      <c r="AE677" s="326">
        <f t="shared" si="1560"/>
        <v>1</v>
      </c>
      <c r="AF677" s="326">
        <f t="shared" si="1560"/>
        <v>1</v>
      </c>
      <c r="AG677" s="326">
        <f t="shared" si="1560"/>
        <v>1</v>
      </c>
      <c r="AH677" s="326">
        <f t="shared" si="1560"/>
        <v>1</v>
      </c>
      <c r="AI677" s="326">
        <f t="shared" si="1560"/>
        <v>1</v>
      </c>
      <c r="AJ677" s="326">
        <f t="shared" si="1560"/>
        <v>1</v>
      </c>
      <c r="AK677" s="326">
        <f t="shared" si="1560"/>
        <v>1</v>
      </c>
      <c r="AL677" s="326">
        <f t="shared" si="1560"/>
        <v>1</v>
      </c>
      <c r="AM677" s="326">
        <f t="shared" si="1560"/>
        <v>1</v>
      </c>
      <c r="AN677" s="326">
        <f t="shared" si="1560"/>
        <v>1</v>
      </c>
    </row>
    <row r="678" spans="1:40" ht="16.149999999999999" hidden="1" customHeight="1" outlineLevel="3">
      <c r="A678" s="101"/>
      <c r="B678" s="1486"/>
      <c r="C678" s="321" t="s">
        <v>976</v>
      </c>
      <c r="D678" s="225" t="s">
        <v>972</v>
      </c>
      <c r="E678" s="1488">
        <f>$G$618</f>
        <v>0.27</v>
      </c>
      <c r="F678" s="326">
        <f>SUMPRODUCT($G$620:$G$623,F$631:F$634)*$E678</f>
        <v>21748.350569626342</v>
      </c>
      <c r="G678" s="326">
        <f t="shared" ref="G678:AN678" si="1561">SUMPRODUCT($G$620:$G$623,G$631:G$634)*$E678</f>
        <v>22188.712358887868</v>
      </c>
      <c r="H678" s="326">
        <f t="shared" si="1561"/>
        <v>22631.151993255615</v>
      </c>
      <c r="I678" s="326">
        <f t="shared" si="1561"/>
        <v>23055.315405632806</v>
      </c>
      <c r="J678" s="326">
        <f t="shared" si="1561"/>
        <v>23466.426134269452</v>
      </c>
      <c r="K678" s="326">
        <f t="shared" si="1561"/>
        <v>23871.840535240364</v>
      </c>
      <c r="L678" s="326">
        <f t="shared" si="1561"/>
        <v>24255.239084344794</v>
      </c>
      <c r="M678" s="326">
        <f t="shared" si="1561"/>
        <v>24638.647431796653</v>
      </c>
      <c r="N678" s="326">
        <f t="shared" si="1561"/>
        <v>25012.2381668284</v>
      </c>
      <c r="O678" s="326">
        <f t="shared" si="1561"/>
        <v>25378.85496582104</v>
      </c>
      <c r="P678" s="326">
        <f t="shared" si="1561"/>
        <v>25746.174937606022</v>
      </c>
      <c r="Q678" s="326">
        <f t="shared" si="1561"/>
        <v>26107.482018641102</v>
      </c>
      <c r="R678" s="326">
        <f t="shared" si="1561"/>
        <v>26460.867151663973</v>
      </c>
      <c r="S678" s="326">
        <f t="shared" si="1561"/>
        <v>26809.304743846089</v>
      </c>
      <c r="T678" s="326">
        <f t="shared" si="1561"/>
        <v>27150.927920128739</v>
      </c>
      <c r="U678" s="326">
        <f t="shared" si="1561"/>
        <v>27485.501701417343</v>
      </c>
      <c r="V678" s="326">
        <f t="shared" si="1561"/>
        <v>27812.840643318941</v>
      </c>
      <c r="W678" s="326">
        <f t="shared" si="1561"/>
        <v>28131.12689927479</v>
      </c>
      <c r="X678" s="326">
        <f t="shared" si="1561"/>
        <v>28436.93340048935</v>
      </c>
      <c r="Y678" s="326">
        <f t="shared" si="1561"/>
        <v>28730.10772613345</v>
      </c>
      <c r="Z678" s="326">
        <f t="shared" si="1561"/>
        <v>29008.974508869946</v>
      </c>
      <c r="AA678" s="326">
        <f t="shared" si="1561"/>
        <v>29275.180240008314</v>
      </c>
      <c r="AB678" s="326">
        <f t="shared" si="1561"/>
        <v>29528.644091662674</v>
      </c>
      <c r="AC678" s="326">
        <f t="shared" si="1561"/>
        <v>29769.262641758465</v>
      </c>
      <c r="AD678" s="326">
        <f t="shared" si="1561"/>
        <v>29998.577926863367</v>
      </c>
      <c r="AE678" s="326">
        <f t="shared" si="1561"/>
        <v>30216.570402054957</v>
      </c>
      <c r="AF678" s="326">
        <f t="shared" si="1561"/>
        <v>30424.887514752547</v>
      </c>
      <c r="AG678" s="326">
        <f t="shared" si="1561"/>
        <v>30623.445193974207</v>
      </c>
      <c r="AH678" s="326">
        <f t="shared" si="1561"/>
        <v>30813.72375470812</v>
      </c>
      <c r="AI678" s="326">
        <f t="shared" si="1561"/>
        <v>31000.457143915366</v>
      </c>
      <c r="AJ678" s="326">
        <f t="shared" si="1561"/>
        <v>31183.553536601241</v>
      </c>
      <c r="AK678" s="326">
        <f t="shared" si="1561"/>
        <v>31183.553536601241</v>
      </c>
      <c r="AL678" s="326">
        <f t="shared" si="1561"/>
        <v>31183.553536601241</v>
      </c>
      <c r="AM678" s="326">
        <f t="shared" si="1561"/>
        <v>31183.553536601241</v>
      </c>
      <c r="AN678" s="326">
        <f t="shared" si="1561"/>
        <v>31183.553536601241</v>
      </c>
    </row>
    <row r="679" spans="1:40" ht="16.149999999999999" hidden="1" customHeight="1" outlineLevel="3">
      <c r="A679" s="101"/>
      <c r="B679" s="1486"/>
      <c r="C679" s="321" t="s">
        <v>977</v>
      </c>
      <c r="D679" s="225" t="s">
        <v>972</v>
      </c>
      <c r="E679" s="1491">
        <f>$G$617</f>
        <v>0</v>
      </c>
      <c r="F679" s="326">
        <f>$E679*F677</f>
        <v>0</v>
      </c>
      <c r="G679" s="326">
        <f t="shared" ref="G679:AN679" si="1562">$E679*G677</f>
        <v>0</v>
      </c>
      <c r="H679" s="326">
        <f t="shared" si="1562"/>
        <v>0</v>
      </c>
      <c r="I679" s="326">
        <f t="shared" si="1562"/>
        <v>0</v>
      </c>
      <c r="J679" s="326">
        <f t="shared" si="1562"/>
        <v>0</v>
      </c>
      <c r="K679" s="326">
        <f t="shared" si="1562"/>
        <v>0</v>
      </c>
      <c r="L679" s="326">
        <f t="shared" si="1562"/>
        <v>0</v>
      </c>
      <c r="M679" s="326">
        <f t="shared" si="1562"/>
        <v>0</v>
      </c>
      <c r="N679" s="326">
        <f t="shared" si="1562"/>
        <v>0</v>
      </c>
      <c r="O679" s="326">
        <f t="shared" si="1562"/>
        <v>0</v>
      </c>
      <c r="P679" s="326">
        <f t="shared" si="1562"/>
        <v>0</v>
      </c>
      <c r="Q679" s="326">
        <f t="shared" si="1562"/>
        <v>0</v>
      </c>
      <c r="R679" s="326">
        <f t="shared" si="1562"/>
        <v>0</v>
      </c>
      <c r="S679" s="326">
        <f t="shared" si="1562"/>
        <v>0</v>
      </c>
      <c r="T679" s="326">
        <f t="shared" si="1562"/>
        <v>0</v>
      </c>
      <c r="U679" s="326">
        <f t="shared" si="1562"/>
        <v>0</v>
      </c>
      <c r="V679" s="326">
        <f t="shared" si="1562"/>
        <v>0</v>
      </c>
      <c r="W679" s="326">
        <f t="shared" si="1562"/>
        <v>0</v>
      </c>
      <c r="X679" s="326">
        <f t="shared" si="1562"/>
        <v>0</v>
      </c>
      <c r="Y679" s="326">
        <f t="shared" si="1562"/>
        <v>0</v>
      </c>
      <c r="Z679" s="326">
        <f t="shared" si="1562"/>
        <v>0</v>
      </c>
      <c r="AA679" s="326">
        <f t="shared" si="1562"/>
        <v>0</v>
      </c>
      <c r="AB679" s="326">
        <f t="shared" si="1562"/>
        <v>0</v>
      </c>
      <c r="AC679" s="326">
        <f t="shared" si="1562"/>
        <v>0</v>
      </c>
      <c r="AD679" s="326">
        <f t="shared" si="1562"/>
        <v>0</v>
      </c>
      <c r="AE679" s="326">
        <f t="shared" si="1562"/>
        <v>0</v>
      </c>
      <c r="AF679" s="326">
        <f t="shared" si="1562"/>
        <v>0</v>
      </c>
      <c r="AG679" s="326">
        <f t="shared" si="1562"/>
        <v>0</v>
      </c>
      <c r="AH679" s="326">
        <f t="shared" si="1562"/>
        <v>0</v>
      </c>
      <c r="AI679" s="326">
        <f t="shared" si="1562"/>
        <v>0</v>
      </c>
      <c r="AJ679" s="326">
        <f t="shared" si="1562"/>
        <v>0</v>
      </c>
      <c r="AK679" s="326">
        <f t="shared" si="1562"/>
        <v>0</v>
      </c>
      <c r="AL679" s="326">
        <f t="shared" si="1562"/>
        <v>0</v>
      </c>
      <c r="AM679" s="326">
        <f t="shared" si="1562"/>
        <v>0</v>
      </c>
      <c r="AN679" s="326">
        <f t="shared" si="1562"/>
        <v>0</v>
      </c>
    </row>
    <row r="680" spans="1:40" ht="16.149999999999999" hidden="1" customHeight="1" outlineLevel="3">
      <c r="A680" s="101"/>
      <c r="B680" s="1486"/>
      <c r="C680" s="321" t="s">
        <v>978</v>
      </c>
      <c r="D680" s="225" t="s">
        <v>972</v>
      </c>
      <c r="E680" s="356"/>
      <c r="F680" s="326">
        <f>MIN(F678:F679)</f>
        <v>0</v>
      </c>
      <c r="G680" s="326">
        <f>MIN(G678:G679)</f>
        <v>0</v>
      </c>
      <c r="H680" s="326">
        <f t="shared" ref="H680" si="1563">MIN(H678:H679)</f>
        <v>0</v>
      </c>
      <c r="I680" s="326">
        <f t="shared" ref="I680" si="1564">MIN(I678:I679)</f>
        <v>0</v>
      </c>
      <c r="J680" s="326">
        <f t="shared" ref="J680" si="1565">MIN(J678:J679)</f>
        <v>0</v>
      </c>
      <c r="K680" s="326">
        <f t="shared" ref="K680" si="1566">MIN(K678:K679)</f>
        <v>0</v>
      </c>
      <c r="L680" s="326">
        <f t="shared" ref="L680" si="1567">MIN(L678:L679)</f>
        <v>0</v>
      </c>
      <c r="M680" s="326">
        <f t="shared" ref="M680" si="1568">MIN(M678:M679)</f>
        <v>0</v>
      </c>
      <c r="N680" s="326">
        <f t="shared" ref="N680" si="1569">MIN(N678:N679)</f>
        <v>0</v>
      </c>
      <c r="O680" s="326">
        <f t="shared" ref="O680" si="1570">MIN(O678:O679)</f>
        <v>0</v>
      </c>
      <c r="P680" s="326">
        <f t="shared" ref="P680" si="1571">MIN(P678:P679)</f>
        <v>0</v>
      </c>
      <c r="Q680" s="326">
        <f t="shared" ref="Q680" si="1572">MIN(Q678:Q679)</f>
        <v>0</v>
      </c>
      <c r="R680" s="326">
        <f t="shared" ref="R680" si="1573">MIN(R678:R679)</f>
        <v>0</v>
      </c>
      <c r="S680" s="326">
        <f t="shared" ref="S680" si="1574">MIN(S678:S679)</f>
        <v>0</v>
      </c>
      <c r="T680" s="326">
        <f t="shared" ref="T680" si="1575">MIN(T678:T679)</f>
        <v>0</v>
      </c>
      <c r="U680" s="326">
        <f t="shared" ref="U680" si="1576">MIN(U678:U679)</f>
        <v>0</v>
      </c>
      <c r="V680" s="326">
        <f t="shared" ref="V680" si="1577">MIN(V678:V679)</f>
        <v>0</v>
      </c>
      <c r="W680" s="326">
        <f t="shared" ref="W680" si="1578">MIN(W678:W679)</f>
        <v>0</v>
      </c>
      <c r="X680" s="326">
        <f t="shared" ref="X680" si="1579">MIN(X678:X679)</f>
        <v>0</v>
      </c>
      <c r="Y680" s="326">
        <f t="shared" ref="Y680" si="1580">MIN(Y678:Y679)</f>
        <v>0</v>
      </c>
      <c r="Z680" s="326">
        <f t="shared" ref="Z680" si="1581">MIN(Z678:Z679)</f>
        <v>0</v>
      </c>
      <c r="AA680" s="326">
        <f t="shared" ref="AA680" si="1582">MIN(AA678:AA679)</f>
        <v>0</v>
      </c>
      <c r="AB680" s="326">
        <f t="shared" ref="AB680" si="1583">MIN(AB678:AB679)</f>
        <v>0</v>
      </c>
      <c r="AC680" s="326">
        <f t="shared" ref="AC680" si="1584">MIN(AC678:AC679)</f>
        <v>0</v>
      </c>
      <c r="AD680" s="326">
        <f t="shared" ref="AD680" si="1585">MIN(AD678:AD679)</f>
        <v>0</v>
      </c>
      <c r="AE680" s="326">
        <f t="shared" ref="AE680" si="1586">MIN(AE678:AE679)</f>
        <v>0</v>
      </c>
      <c r="AF680" s="326">
        <f t="shared" ref="AF680" si="1587">MIN(AF678:AF679)</f>
        <v>0</v>
      </c>
      <c r="AG680" s="326">
        <f t="shared" ref="AG680" si="1588">MIN(AG678:AG679)</f>
        <v>0</v>
      </c>
      <c r="AH680" s="326">
        <f t="shared" ref="AH680" si="1589">MIN(AH678:AH679)</f>
        <v>0</v>
      </c>
      <c r="AI680" s="326">
        <f t="shared" ref="AI680" si="1590">MIN(AI678:AI679)</f>
        <v>0</v>
      </c>
      <c r="AJ680" s="326">
        <f t="shared" ref="AJ680" si="1591">MIN(AJ678:AJ679)</f>
        <v>0</v>
      </c>
      <c r="AK680" s="326">
        <f t="shared" ref="AK680" si="1592">MIN(AK678:AK679)</f>
        <v>0</v>
      </c>
      <c r="AL680" s="326">
        <f t="shared" ref="AL680" si="1593">MIN(AL678:AL679)</f>
        <v>0</v>
      </c>
      <c r="AM680" s="326">
        <f t="shared" ref="AM680" si="1594">MIN(AM678:AM679)</f>
        <v>0</v>
      </c>
      <c r="AN680" s="326">
        <f t="shared" ref="AN680" si="1595">MIN(AN678:AN679)</f>
        <v>0</v>
      </c>
    </row>
    <row r="681" spans="1:40" ht="16.149999999999999" hidden="1" customHeight="1" outlineLevel="3">
      <c r="A681" s="101"/>
      <c r="B681" s="355"/>
      <c r="C681" s="321" t="s">
        <v>278</v>
      </c>
      <c r="D681" s="225" t="s">
        <v>189</v>
      </c>
      <c r="E681" s="356"/>
      <c r="F681" s="1488">
        <f>IFERROR(F680/F679,0)</f>
        <v>0</v>
      </c>
      <c r="G681" s="1488">
        <f t="shared" ref="G681" si="1596">IFERROR(G680/G679,0)</f>
        <v>0</v>
      </c>
      <c r="H681" s="1488">
        <f t="shared" ref="H681" si="1597">IFERROR(H680/H679,0)</f>
        <v>0</v>
      </c>
      <c r="I681" s="1488">
        <f t="shared" ref="I681" si="1598">IFERROR(I680/I679,0)</f>
        <v>0</v>
      </c>
      <c r="J681" s="1488">
        <f t="shared" ref="J681" si="1599">IFERROR(J680/J679,0)</f>
        <v>0</v>
      </c>
      <c r="K681" s="1488">
        <f t="shared" ref="K681" si="1600">IFERROR(K680/K679,0)</f>
        <v>0</v>
      </c>
      <c r="L681" s="1488">
        <f t="shared" ref="L681" si="1601">IFERROR(L680/L679,0)</f>
        <v>0</v>
      </c>
      <c r="M681" s="1488">
        <f t="shared" ref="M681" si="1602">IFERROR(M680/M679,0)</f>
        <v>0</v>
      </c>
      <c r="N681" s="1488">
        <f t="shared" ref="N681" si="1603">IFERROR(N680/N679,0)</f>
        <v>0</v>
      </c>
      <c r="O681" s="1488">
        <f t="shared" ref="O681" si="1604">IFERROR(O680/O679,0)</f>
        <v>0</v>
      </c>
      <c r="P681" s="1488">
        <f t="shared" ref="P681" si="1605">IFERROR(P680/P679,0)</f>
        <v>0</v>
      </c>
      <c r="Q681" s="1488">
        <f t="shared" ref="Q681" si="1606">IFERROR(Q680/Q679,0)</f>
        <v>0</v>
      </c>
      <c r="R681" s="1488">
        <f t="shared" ref="R681" si="1607">IFERROR(R680/R679,0)</f>
        <v>0</v>
      </c>
      <c r="S681" s="1488">
        <f t="shared" ref="S681" si="1608">IFERROR(S680/S679,0)</f>
        <v>0</v>
      </c>
      <c r="T681" s="1488">
        <f t="shared" ref="T681" si="1609">IFERROR(T680/T679,0)</f>
        <v>0</v>
      </c>
      <c r="U681" s="1488">
        <f t="shared" ref="U681" si="1610">IFERROR(U680/U679,0)</f>
        <v>0</v>
      </c>
      <c r="V681" s="1488">
        <f t="shared" ref="V681" si="1611">IFERROR(V680/V679,0)</f>
        <v>0</v>
      </c>
      <c r="W681" s="1488">
        <f t="shared" ref="W681" si="1612">IFERROR(W680/W679,0)</f>
        <v>0</v>
      </c>
      <c r="X681" s="1488">
        <f t="shared" ref="X681" si="1613">IFERROR(X680/X679,0)</f>
        <v>0</v>
      </c>
      <c r="Y681" s="1488">
        <f t="shared" ref="Y681" si="1614">IFERROR(Y680/Y679,0)</f>
        <v>0</v>
      </c>
      <c r="Z681" s="1488">
        <f t="shared" ref="Z681" si="1615">IFERROR(Z680/Z679,0)</f>
        <v>0</v>
      </c>
      <c r="AA681" s="1488">
        <f t="shared" ref="AA681" si="1616">IFERROR(AA680/AA679,0)</f>
        <v>0</v>
      </c>
      <c r="AB681" s="1488">
        <f t="shared" ref="AB681" si="1617">IFERROR(AB680/AB679,0)</f>
        <v>0</v>
      </c>
      <c r="AC681" s="1488">
        <f t="shared" ref="AC681" si="1618">IFERROR(AC680/AC679,0)</f>
        <v>0</v>
      </c>
      <c r="AD681" s="1488">
        <f t="shared" ref="AD681" si="1619">IFERROR(AD680/AD679,0)</f>
        <v>0</v>
      </c>
      <c r="AE681" s="1488">
        <f t="shared" ref="AE681" si="1620">IFERROR(AE680/AE679,0)</f>
        <v>0</v>
      </c>
      <c r="AF681" s="1488">
        <f t="shared" ref="AF681" si="1621">IFERROR(AF680/AF679,0)</f>
        <v>0</v>
      </c>
      <c r="AG681" s="1488">
        <f t="shared" ref="AG681" si="1622">IFERROR(AG680/AG679,0)</f>
        <v>0</v>
      </c>
      <c r="AH681" s="1488">
        <f t="shared" ref="AH681" si="1623">IFERROR(AH680/AH679,0)</f>
        <v>0</v>
      </c>
      <c r="AI681" s="1488">
        <f t="shared" ref="AI681" si="1624">IFERROR(AI680/AI679,0)</f>
        <v>0</v>
      </c>
      <c r="AJ681" s="1488">
        <f t="shared" ref="AJ681" si="1625">IFERROR(AJ680/AJ679,0)</f>
        <v>0</v>
      </c>
      <c r="AK681" s="1488">
        <f t="shared" ref="AK681" si="1626">IFERROR(AK680/AK679,0)</f>
        <v>0</v>
      </c>
      <c r="AL681" s="1488">
        <f t="shared" ref="AL681" si="1627">IFERROR(AL680/AL679,0)</f>
        <v>0</v>
      </c>
      <c r="AM681" s="1488">
        <f t="shared" ref="AM681" si="1628">IFERROR(AM680/AM679,0)</f>
        <v>0</v>
      </c>
      <c r="AN681" s="1488">
        <f t="shared" ref="AN681" si="1629">IFERROR(AN680/AN679,0)</f>
        <v>0</v>
      </c>
    </row>
    <row r="682" spans="1:40" ht="16.149999999999999" hidden="1" customHeight="1" outlineLevel="3">
      <c r="A682" s="101"/>
      <c r="B682" s="355"/>
      <c r="C682" s="321" t="s">
        <v>261</v>
      </c>
      <c r="D682" s="225" t="s">
        <v>269</v>
      </c>
      <c r="E682" s="1483">
        <f>$G$614</f>
        <v>183.33333333333334</v>
      </c>
      <c r="F682" s="1487">
        <f>$E682</f>
        <v>183.33333333333334</v>
      </c>
      <c r="G682" s="1487">
        <f t="shared" ref="G682:AN682" si="1630">$E682</f>
        <v>183.33333333333334</v>
      </c>
      <c r="H682" s="1487">
        <f t="shared" si="1630"/>
        <v>183.33333333333334</v>
      </c>
      <c r="I682" s="1487">
        <f t="shared" si="1630"/>
        <v>183.33333333333334</v>
      </c>
      <c r="J682" s="1487">
        <f t="shared" si="1630"/>
        <v>183.33333333333334</v>
      </c>
      <c r="K682" s="1487">
        <f t="shared" si="1630"/>
        <v>183.33333333333334</v>
      </c>
      <c r="L682" s="1487">
        <f t="shared" si="1630"/>
        <v>183.33333333333334</v>
      </c>
      <c r="M682" s="1487">
        <f t="shared" si="1630"/>
        <v>183.33333333333334</v>
      </c>
      <c r="N682" s="1487">
        <f t="shared" si="1630"/>
        <v>183.33333333333334</v>
      </c>
      <c r="O682" s="1487">
        <f t="shared" si="1630"/>
        <v>183.33333333333334</v>
      </c>
      <c r="P682" s="1487">
        <f t="shared" si="1630"/>
        <v>183.33333333333334</v>
      </c>
      <c r="Q682" s="1487">
        <f t="shared" si="1630"/>
        <v>183.33333333333334</v>
      </c>
      <c r="R682" s="1487">
        <f t="shared" si="1630"/>
        <v>183.33333333333334</v>
      </c>
      <c r="S682" s="1487">
        <f t="shared" si="1630"/>
        <v>183.33333333333334</v>
      </c>
      <c r="T682" s="1487">
        <f t="shared" si="1630"/>
        <v>183.33333333333334</v>
      </c>
      <c r="U682" s="1487">
        <f t="shared" si="1630"/>
        <v>183.33333333333334</v>
      </c>
      <c r="V682" s="1487">
        <f t="shared" si="1630"/>
        <v>183.33333333333334</v>
      </c>
      <c r="W682" s="1487">
        <f t="shared" si="1630"/>
        <v>183.33333333333334</v>
      </c>
      <c r="X682" s="1487">
        <f t="shared" si="1630"/>
        <v>183.33333333333334</v>
      </c>
      <c r="Y682" s="1487">
        <f t="shared" si="1630"/>
        <v>183.33333333333334</v>
      </c>
      <c r="Z682" s="1487">
        <f t="shared" si="1630"/>
        <v>183.33333333333334</v>
      </c>
      <c r="AA682" s="1487">
        <f t="shared" si="1630"/>
        <v>183.33333333333334</v>
      </c>
      <c r="AB682" s="1487">
        <f t="shared" si="1630"/>
        <v>183.33333333333334</v>
      </c>
      <c r="AC682" s="1487">
        <f t="shared" si="1630"/>
        <v>183.33333333333334</v>
      </c>
      <c r="AD682" s="1487">
        <f t="shared" si="1630"/>
        <v>183.33333333333334</v>
      </c>
      <c r="AE682" s="1487">
        <f t="shared" si="1630"/>
        <v>183.33333333333334</v>
      </c>
      <c r="AF682" s="1487">
        <f t="shared" si="1630"/>
        <v>183.33333333333334</v>
      </c>
      <c r="AG682" s="1487">
        <f t="shared" si="1630"/>
        <v>183.33333333333334</v>
      </c>
      <c r="AH682" s="1487">
        <f t="shared" si="1630"/>
        <v>183.33333333333334</v>
      </c>
      <c r="AI682" s="1487">
        <f t="shared" si="1630"/>
        <v>183.33333333333334</v>
      </c>
      <c r="AJ682" s="1487">
        <f t="shared" si="1630"/>
        <v>183.33333333333334</v>
      </c>
      <c r="AK682" s="1487">
        <f t="shared" si="1630"/>
        <v>183.33333333333334</v>
      </c>
      <c r="AL682" s="1487">
        <f t="shared" si="1630"/>
        <v>183.33333333333334</v>
      </c>
      <c r="AM682" s="1487">
        <f t="shared" si="1630"/>
        <v>183.33333333333334</v>
      </c>
      <c r="AN682" s="1487">
        <f t="shared" si="1630"/>
        <v>183.33333333333334</v>
      </c>
    </row>
    <row r="683" spans="1:40" ht="16.149999999999999" hidden="1" customHeight="1" outlineLevel="3">
      <c r="A683" s="101"/>
      <c r="B683" s="355"/>
      <c r="C683" s="321" t="s">
        <v>979</v>
      </c>
      <c r="D683" s="225" t="s">
        <v>189</v>
      </c>
      <c r="E683" s="356"/>
      <c r="F683" s="1488">
        <f>F$639</f>
        <v>1</v>
      </c>
      <c r="G683" s="1488">
        <f t="shared" ref="G683:AN683" si="1631">G$639</f>
        <v>1</v>
      </c>
      <c r="H683" s="1488">
        <f t="shared" si="1631"/>
        <v>1</v>
      </c>
      <c r="I683" s="1488">
        <f t="shared" si="1631"/>
        <v>1</v>
      </c>
      <c r="J683" s="1488">
        <f t="shared" si="1631"/>
        <v>1</v>
      </c>
      <c r="K683" s="1488">
        <f t="shared" si="1631"/>
        <v>1</v>
      </c>
      <c r="L683" s="1488">
        <f t="shared" si="1631"/>
        <v>1</v>
      </c>
      <c r="M683" s="1488">
        <f t="shared" si="1631"/>
        <v>1</v>
      </c>
      <c r="N683" s="1488">
        <f t="shared" si="1631"/>
        <v>1</v>
      </c>
      <c r="O683" s="1488">
        <f t="shared" si="1631"/>
        <v>1</v>
      </c>
      <c r="P683" s="1488">
        <f t="shared" si="1631"/>
        <v>1</v>
      </c>
      <c r="Q683" s="1488">
        <f t="shared" si="1631"/>
        <v>1</v>
      </c>
      <c r="R683" s="1488">
        <f t="shared" si="1631"/>
        <v>1</v>
      </c>
      <c r="S683" s="1488">
        <f t="shared" si="1631"/>
        <v>1</v>
      </c>
      <c r="T683" s="1488">
        <f t="shared" si="1631"/>
        <v>1</v>
      </c>
      <c r="U683" s="1488">
        <f t="shared" si="1631"/>
        <v>1</v>
      </c>
      <c r="V683" s="1488">
        <f t="shared" si="1631"/>
        <v>1</v>
      </c>
      <c r="W683" s="1488">
        <f t="shared" si="1631"/>
        <v>1</v>
      </c>
      <c r="X683" s="1488">
        <f t="shared" si="1631"/>
        <v>1</v>
      </c>
      <c r="Y683" s="1488">
        <f t="shared" si="1631"/>
        <v>1</v>
      </c>
      <c r="Z683" s="1488">
        <f t="shared" si="1631"/>
        <v>1</v>
      </c>
      <c r="AA683" s="1488">
        <f t="shared" si="1631"/>
        <v>1</v>
      </c>
      <c r="AB683" s="1488">
        <f t="shared" si="1631"/>
        <v>1</v>
      </c>
      <c r="AC683" s="1488">
        <f t="shared" si="1631"/>
        <v>1</v>
      </c>
      <c r="AD683" s="1488">
        <f t="shared" si="1631"/>
        <v>1</v>
      </c>
      <c r="AE683" s="1488">
        <f t="shared" si="1631"/>
        <v>1</v>
      </c>
      <c r="AF683" s="1488">
        <f t="shared" si="1631"/>
        <v>1</v>
      </c>
      <c r="AG683" s="1488">
        <f t="shared" si="1631"/>
        <v>1</v>
      </c>
      <c r="AH683" s="1488">
        <f t="shared" si="1631"/>
        <v>1</v>
      </c>
      <c r="AI683" s="1488">
        <f t="shared" si="1631"/>
        <v>1</v>
      </c>
      <c r="AJ683" s="1488">
        <f t="shared" si="1631"/>
        <v>1</v>
      </c>
      <c r="AK683" s="1488">
        <f t="shared" si="1631"/>
        <v>1</v>
      </c>
      <c r="AL683" s="1488">
        <f t="shared" si="1631"/>
        <v>1</v>
      </c>
      <c r="AM683" s="1488">
        <f t="shared" si="1631"/>
        <v>1</v>
      </c>
      <c r="AN683" s="1488">
        <f t="shared" si="1631"/>
        <v>1</v>
      </c>
    </row>
    <row r="684" spans="1:40" ht="16.149999999999999" hidden="1" customHeight="1" outlineLevel="3">
      <c r="A684" s="101"/>
      <c r="B684" s="355"/>
      <c r="C684" s="1390" t="s">
        <v>980</v>
      </c>
      <c r="D684" s="253"/>
      <c r="E684" s="1489"/>
      <c r="F684" s="1471">
        <f>F680*F682*F683</f>
        <v>0</v>
      </c>
      <c r="G684" s="1471">
        <f t="shared" ref="G684" si="1632">G680*G682*G683</f>
        <v>0</v>
      </c>
      <c r="H684" s="1471">
        <f t="shared" ref="H684" si="1633">H680*H682*H683</f>
        <v>0</v>
      </c>
      <c r="I684" s="1471">
        <f t="shared" ref="I684" si="1634">I680*I682*I683</f>
        <v>0</v>
      </c>
      <c r="J684" s="1471">
        <f t="shared" ref="J684" si="1635">J680*J682*J683</f>
        <v>0</v>
      </c>
      <c r="K684" s="1471">
        <f t="shared" ref="K684" si="1636">K680*K682*K683</f>
        <v>0</v>
      </c>
      <c r="L684" s="1471">
        <f t="shared" ref="L684" si="1637">L680*L682*L683</f>
        <v>0</v>
      </c>
      <c r="M684" s="1471">
        <f t="shared" ref="M684" si="1638">M680*M682*M683</f>
        <v>0</v>
      </c>
      <c r="N684" s="1471">
        <f t="shared" ref="N684" si="1639">N680*N682*N683</f>
        <v>0</v>
      </c>
      <c r="O684" s="1471">
        <f t="shared" ref="O684" si="1640">O680*O682*O683</f>
        <v>0</v>
      </c>
      <c r="P684" s="1471">
        <f t="shared" ref="P684" si="1641">P680*P682*P683</f>
        <v>0</v>
      </c>
      <c r="Q684" s="1471">
        <f t="shared" ref="Q684" si="1642">Q680*Q682*Q683</f>
        <v>0</v>
      </c>
      <c r="R684" s="1471">
        <f t="shared" ref="R684" si="1643">R680*R682*R683</f>
        <v>0</v>
      </c>
      <c r="S684" s="1471">
        <f t="shared" ref="S684" si="1644">S680*S682*S683</f>
        <v>0</v>
      </c>
      <c r="T684" s="1471">
        <f t="shared" ref="T684" si="1645">T680*T682*T683</f>
        <v>0</v>
      </c>
      <c r="U684" s="1471">
        <f t="shared" ref="U684" si="1646">U680*U682*U683</f>
        <v>0</v>
      </c>
      <c r="V684" s="1471">
        <f t="shared" ref="V684" si="1647">V680*V682*V683</f>
        <v>0</v>
      </c>
      <c r="W684" s="1471">
        <f t="shared" ref="W684" si="1648">W680*W682*W683</f>
        <v>0</v>
      </c>
      <c r="X684" s="1471">
        <f t="shared" ref="X684" si="1649">X680*X682*X683</f>
        <v>0</v>
      </c>
      <c r="Y684" s="1471">
        <f t="shared" ref="Y684" si="1650">Y680*Y682*Y683</f>
        <v>0</v>
      </c>
      <c r="Z684" s="1471">
        <f t="shared" ref="Z684" si="1651">Z680*Z682*Z683</f>
        <v>0</v>
      </c>
      <c r="AA684" s="1471">
        <f t="shared" ref="AA684" si="1652">AA680*AA682*AA683</f>
        <v>0</v>
      </c>
      <c r="AB684" s="1471">
        <f t="shared" ref="AB684" si="1653">AB680*AB682*AB683</f>
        <v>0</v>
      </c>
      <c r="AC684" s="1471">
        <f t="shared" ref="AC684" si="1654">AC680*AC682*AC683</f>
        <v>0</v>
      </c>
      <c r="AD684" s="1471">
        <f t="shared" ref="AD684" si="1655">AD680*AD682*AD683</f>
        <v>0</v>
      </c>
      <c r="AE684" s="1471">
        <f t="shared" ref="AE684" si="1656">AE680*AE682*AE683</f>
        <v>0</v>
      </c>
      <c r="AF684" s="1471">
        <f t="shared" ref="AF684" si="1657">AF680*AF682*AF683</f>
        <v>0</v>
      </c>
      <c r="AG684" s="1471">
        <f t="shared" ref="AG684" si="1658">AG680*AG682*AG683</f>
        <v>0</v>
      </c>
      <c r="AH684" s="1471">
        <f t="shared" ref="AH684" si="1659">AH680*AH682*AH683</f>
        <v>0</v>
      </c>
      <c r="AI684" s="1471">
        <f t="shared" ref="AI684" si="1660">AI680*AI682*AI683</f>
        <v>0</v>
      </c>
      <c r="AJ684" s="1471">
        <f t="shared" ref="AJ684" si="1661">AJ680*AJ682*AJ683</f>
        <v>0</v>
      </c>
      <c r="AK684" s="1471">
        <f t="shared" ref="AK684" si="1662">AK680*AK682*AK683</f>
        <v>0</v>
      </c>
      <c r="AL684" s="1471">
        <f t="shared" ref="AL684" si="1663">AL680*AL682*AL683</f>
        <v>0</v>
      </c>
      <c r="AM684" s="1471">
        <f t="shared" ref="AM684" si="1664">AM680*AM682*AM683</f>
        <v>0</v>
      </c>
      <c r="AN684" s="1471">
        <f t="shared" ref="AN684" si="1665">AN680*AN682*AN683</f>
        <v>0</v>
      </c>
    </row>
    <row r="685" spans="1:40" ht="16.149999999999999" hidden="1" customHeight="1" outlineLevel="3">
      <c r="A685" s="101"/>
      <c r="B685" s="355"/>
      <c r="C685" s="329" t="s">
        <v>981</v>
      </c>
      <c r="D685" s="228"/>
      <c r="E685" s="1488">
        <f>$G$612</f>
        <v>0.05</v>
      </c>
      <c r="F685" s="1490">
        <f>$E685*F684</f>
        <v>0</v>
      </c>
      <c r="G685" s="1490">
        <f t="shared" ref="G685" si="1666">$E685*G684</f>
        <v>0</v>
      </c>
      <c r="H685" s="1490">
        <f t="shared" ref="H685" si="1667">$E685*H684</f>
        <v>0</v>
      </c>
      <c r="I685" s="1490">
        <f t="shared" ref="I685" si="1668">$E685*I684</f>
        <v>0</v>
      </c>
      <c r="J685" s="1490">
        <f t="shared" ref="J685" si="1669">$E685*J684</f>
        <v>0</v>
      </c>
      <c r="K685" s="1490">
        <f t="shared" ref="K685" si="1670">$E685*K684</f>
        <v>0</v>
      </c>
      <c r="L685" s="1490">
        <f t="shared" ref="L685" si="1671">$E685*L684</f>
        <v>0</v>
      </c>
      <c r="M685" s="1490">
        <f t="shared" ref="M685" si="1672">$E685*M684</f>
        <v>0</v>
      </c>
      <c r="N685" s="1490">
        <f t="shared" ref="N685" si="1673">$E685*N684</f>
        <v>0</v>
      </c>
      <c r="O685" s="1490">
        <f t="shared" ref="O685" si="1674">$E685*O684</f>
        <v>0</v>
      </c>
      <c r="P685" s="1490">
        <f t="shared" ref="P685" si="1675">$E685*P684</f>
        <v>0</v>
      </c>
      <c r="Q685" s="1490">
        <f t="shared" ref="Q685" si="1676">$E685*Q684</f>
        <v>0</v>
      </c>
      <c r="R685" s="1490">
        <f t="shared" ref="R685" si="1677">$E685*R684</f>
        <v>0</v>
      </c>
      <c r="S685" s="1490">
        <f t="shared" ref="S685" si="1678">$E685*S684</f>
        <v>0</v>
      </c>
      <c r="T685" s="1490">
        <f t="shared" ref="T685" si="1679">$E685*T684</f>
        <v>0</v>
      </c>
      <c r="U685" s="1490">
        <f t="shared" ref="U685" si="1680">$E685*U684</f>
        <v>0</v>
      </c>
      <c r="V685" s="1490">
        <f t="shared" ref="V685" si="1681">$E685*V684</f>
        <v>0</v>
      </c>
      <c r="W685" s="1490">
        <f t="shared" ref="W685" si="1682">$E685*W684</f>
        <v>0</v>
      </c>
      <c r="X685" s="1490">
        <f t="shared" ref="X685" si="1683">$E685*X684</f>
        <v>0</v>
      </c>
      <c r="Y685" s="1490">
        <f t="shared" ref="Y685" si="1684">$E685*Y684</f>
        <v>0</v>
      </c>
      <c r="Z685" s="1490">
        <f t="shared" ref="Z685" si="1685">$E685*Z684</f>
        <v>0</v>
      </c>
      <c r="AA685" s="1490">
        <f t="shared" ref="AA685" si="1686">$E685*AA684</f>
        <v>0</v>
      </c>
      <c r="AB685" s="1490">
        <f t="shared" ref="AB685" si="1687">$E685*AB684</f>
        <v>0</v>
      </c>
      <c r="AC685" s="1490">
        <f t="shared" ref="AC685" si="1688">$E685*AC684</f>
        <v>0</v>
      </c>
      <c r="AD685" s="1490">
        <f t="shared" ref="AD685" si="1689">$E685*AD684</f>
        <v>0</v>
      </c>
      <c r="AE685" s="1490">
        <f t="shared" ref="AE685" si="1690">$E685*AE684</f>
        <v>0</v>
      </c>
      <c r="AF685" s="1490">
        <f t="shared" ref="AF685" si="1691">$E685*AF684</f>
        <v>0</v>
      </c>
      <c r="AG685" s="1490">
        <f t="shared" ref="AG685" si="1692">$E685*AG684</f>
        <v>0</v>
      </c>
      <c r="AH685" s="1490">
        <f t="shared" ref="AH685" si="1693">$E685*AH684</f>
        <v>0</v>
      </c>
      <c r="AI685" s="1490">
        <f t="shared" ref="AI685" si="1694">$E685*AI684</f>
        <v>0</v>
      </c>
      <c r="AJ685" s="1490">
        <f t="shared" ref="AJ685" si="1695">$E685*AJ684</f>
        <v>0</v>
      </c>
      <c r="AK685" s="1490">
        <f t="shared" ref="AK685" si="1696">$E685*AK684</f>
        <v>0</v>
      </c>
      <c r="AL685" s="1490">
        <f t="shared" ref="AL685" si="1697">$E685*AL684</f>
        <v>0</v>
      </c>
      <c r="AM685" s="1490">
        <f t="shared" ref="AM685" si="1698">$E685*AM684</f>
        <v>0</v>
      </c>
      <c r="AN685" s="1490">
        <f t="shared" ref="AN685" si="1699">$E685*AN684</f>
        <v>0</v>
      </c>
    </row>
    <row r="686" spans="1:40" ht="16.149999999999999" hidden="1" customHeight="1" outlineLevel="3">
      <c r="A686" s="101"/>
      <c r="B686" s="357"/>
      <c r="C686" s="1472" t="s">
        <v>954</v>
      </c>
      <c r="D686" s="253" t="s">
        <v>960</v>
      </c>
      <c r="E686" s="1471">
        <f>IF(G$625="sim",1,0)</f>
        <v>0</v>
      </c>
      <c r="F686" s="1471">
        <f>SUM(F684:F685)</f>
        <v>0</v>
      </c>
      <c r="G686" s="1471">
        <f t="shared" ref="G686" si="1700">SUM(G684:G685)</f>
        <v>0</v>
      </c>
      <c r="H686" s="1471">
        <f t="shared" ref="H686" si="1701">SUM(H684:H685)</f>
        <v>0</v>
      </c>
      <c r="I686" s="1471">
        <f t="shared" ref="I686" si="1702">SUM(I684:I685)</f>
        <v>0</v>
      </c>
      <c r="J686" s="1471">
        <f t="shared" ref="J686" si="1703">SUM(J684:J685)</f>
        <v>0</v>
      </c>
      <c r="K686" s="1471">
        <f t="shared" ref="K686" si="1704">SUM(K684:K685)</f>
        <v>0</v>
      </c>
      <c r="L686" s="1471">
        <f t="shared" ref="L686" si="1705">SUM(L684:L685)</f>
        <v>0</v>
      </c>
      <c r="M686" s="1471">
        <f t="shared" ref="M686" si="1706">SUM(M684:M685)</f>
        <v>0</v>
      </c>
      <c r="N686" s="1471">
        <f t="shared" ref="N686" si="1707">SUM(N684:N685)</f>
        <v>0</v>
      </c>
      <c r="O686" s="1471">
        <f t="shared" ref="O686" si="1708">SUM(O684:O685)</f>
        <v>0</v>
      </c>
      <c r="P686" s="1471">
        <f t="shared" ref="P686" si="1709">SUM(P684:P685)</f>
        <v>0</v>
      </c>
      <c r="Q686" s="1471">
        <f t="shared" ref="Q686" si="1710">SUM(Q684:Q685)</f>
        <v>0</v>
      </c>
      <c r="R686" s="1471">
        <f t="shared" ref="R686" si="1711">SUM(R684:R685)</f>
        <v>0</v>
      </c>
      <c r="S686" s="1471">
        <f t="shared" ref="S686" si="1712">SUM(S684:S685)</f>
        <v>0</v>
      </c>
      <c r="T686" s="1471">
        <f t="shared" ref="T686" si="1713">SUM(T684:T685)</f>
        <v>0</v>
      </c>
      <c r="U686" s="1471">
        <f t="shared" ref="U686" si="1714">SUM(U684:U685)</f>
        <v>0</v>
      </c>
      <c r="V686" s="1471">
        <f t="shared" ref="V686" si="1715">SUM(V684:V685)</f>
        <v>0</v>
      </c>
      <c r="W686" s="1471">
        <f t="shared" ref="W686" si="1716">SUM(W684:W685)</f>
        <v>0</v>
      </c>
      <c r="X686" s="1471">
        <f t="shared" ref="X686" si="1717">SUM(X684:X685)</f>
        <v>0</v>
      </c>
      <c r="Y686" s="1471">
        <f t="shared" ref="Y686" si="1718">SUM(Y684:Y685)</f>
        <v>0</v>
      </c>
      <c r="Z686" s="1471">
        <f t="shared" ref="Z686" si="1719">SUM(Z684:Z685)</f>
        <v>0</v>
      </c>
      <c r="AA686" s="1471">
        <f t="shared" ref="AA686" si="1720">SUM(AA684:AA685)</f>
        <v>0</v>
      </c>
      <c r="AB686" s="1471">
        <f t="shared" ref="AB686" si="1721">SUM(AB684:AB685)</f>
        <v>0</v>
      </c>
      <c r="AC686" s="1471">
        <f t="shared" ref="AC686" si="1722">SUM(AC684:AC685)</f>
        <v>0</v>
      </c>
      <c r="AD686" s="1471">
        <f t="shared" ref="AD686" si="1723">SUM(AD684:AD685)</f>
        <v>0</v>
      </c>
      <c r="AE686" s="1471">
        <f t="shared" ref="AE686" si="1724">SUM(AE684:AE685)</f>
        <v>0</v>
      </c>
      <c r="AF686" s="1471">
        <f t="shared" ref="AF686" si="1725">SUM(AF684:AF685)</f>
        <v>0</v>
      </c>
      <c r="AG686" s="1471">
        <f t="shared" ref="AG686" si="1726">SUM(AG684:AG685)</f>
        <v>0</v>
      </c>
      <c r="AH686" s="1471">
        <f t="shared" ref="AH686" si="1727">SUM(AH684:AH685)</f>
        <v>0</v>
      </c>
      <c r="AI686" s="1471">
        <f t="shared" ref="AI686" si="1728">SUM(AI684:AI685)</f>
        <v>0</v>
      </c>
      <c r="AJ686" s="1471">
        <f t="shared" ref="AJ686" si="1729">SUM(AJ684:AJ685)</f>
        <v>0</v>
      </c>
      <c r="AK686" s="1471">
        <f t="shared" ref="AK686" si="1730">SUM(AK684:AK685)</f>
        <v>0</v>
      </c>
      <c r="AL686" s="1471">
        <f t="shared" ref="AL686" si="1731">SUM(AL684:AL685)</f>
        <v>0</v>
      </c>
      <c r="AM686" s="1471">
        <f t="shared" ref="AM686" si="1732">SUM(AM684:AM685)</f>
        <v>0</v>
      </c>
      <c r="AN686" s="1471">
        <f t="shared" ref="AN686" si="1733">SUM(AN684:AN685)</f>
        <v>0</v>
      </c>
    </row>
    <row r="687" spans="1:40" ht="16.149999999999999" hidden="1" customHeight="1" outlineLevel="3">
      <c r="A687" s="101"/>
      <c r="B687" s="357"/>
      <c r="C687" s="1469" t="s">
        <v>955</v>
      </c>
      <c r="D687" s="225" t="s">
        <v>960</v>
      </c>
      <c r="E687" s="1470">
        <f>IF(G$626="sim",1,0)</f>
        <v>1</v>
      </c>
      <c r="F687" s="1470">
        <f>F686*$G$627</f>
        <v>0</v>
      </c>
      <c r="G687" s="1470">
        <f t="shared" ref="G687:AN687" si="1734">G686*$G$627</f>
        <v>0</v>
      </c>
      <c r="H687" s="1470">
        <f t="shared" si="1734"/>
        <v>0</v>
      </c>
      <c r="I687" s="1470">
        <f t="shared" si="1734"/>
        <v>0</v>
      </c>
      <c r="J687" s="1470">
        <f t="shared" si="1734"/>
        <v>0</v>
      </c>
      <c r="K687" s="1470">
        <f t="shared" si="1734"/>
        <v>0</v>
      </c>
      <c r="L687" s="1470">
        <f t="shared" si="1734"/>
        <v>0</v>
      </c>
      <c r="M687" s="1470">
        <f t="shared" si="1734"/>
        <v>0</v>
      </c>
      <c r="N687" s="1470">
        <f t="shared" si="1734"/>
        <v>0</v>
      </c>
      <c r="O687" s="1470">
        <f t="shared" si="1734"/>
        <v>0</v>
      </c>
      <c r="P687" s="1470">
        <f t="shared" si="1734"/>
        <v>0</v>
      </c>
      <c r="Q687" s="1470">
        <f t="shared" si="1734"/>
        <v>0</v>
      </c>
      <c r="R687" s="1470">
        <f t="shared" si="1734"/>
        <v>0</v>
      </c>
      <c r="S687" s="1470">
        <f t="shared" si="1734"/>
        <v>0</v>
      </c>
      <c r="T687" s="1470">
        <f t="shared" si="1734"/>
        <v>0</v>
      </c>
      <c r="U687" s="1470">
        <f t="shared" si="1734"/>
        <v>0</v>
      </c>
      <c r="V687" s="1470">
        <f t="shared" si="1734"/>
        <v>0</v>
      </c>
      <c r="W687" s="1470">
        <f t="shared" si="1734"/>
        <v>0</v>
      </c>
      <c r="X687" s="1470">
        <f t="shared" si="1734"/>
        <v>0</v>
      </c>
      <c r="Y687" s="1470">
        <f t="shared" si="1734"/>
        <v>0</v>
      </c>
      <c r="Z687" s="1470">
        <f t="shared" si="1734"/>
        <v>0</v>
      </c>
      <c r="AA687" s="1470">
        <f t="shared" si="1734"/>
        <v>0</v>
      </c>
      <c r="AB687" s="1470">
        <f t="shared" si="1734"/>
        <v>0</v>
      </c>
      <c r="AC687" s="1470">
        <f t="shared" si="1734"/>
        <v>0</v>
      </c>
      <c r="AD687" s="1470">
        <f t="shared" si="1734"/>
        <v>0</v>
      </c>
      <c r="AE687" s="1470">
        <f t="shared" si="1734"/>
        <v>0</v>
      </c>
      <c r="AF687" s="1470">
        <f t="shared" si="1734"/>
        <v>0</v>
      </c>
      <c r="AG687" s="1470">
        <f t="shared" si="1734"/>
        <v>0</v>
      </c>
      <c r="AH687" s="1470">
        <f t="shared" si="1734"/>
        <v>0</v>
      </c>
      <c r="AI687" s="1470">
        <f t="shared" si="1734"/>
        <v>0</v>
      </c>
      <c r="AJ687" s="1470">
        <f t="shared" si="1734"/>
        <v>0</v>
      </c>
      <c r="AK687" s="1470">
        <f t="shared" si="1734"/>
        <v>0</v>
      </c>
      <c r="AL687" s="1470">
        <f t="shared" si="1734"/>
        <v>0</v>
      </c>
      <c r="AM687" s="1470">
        <f t="shared" si="1734"/>
        <v>0</v>
      </c>
      <c r="AN687" s="1470">
        <f t="shared" si="1734"/>
        <v>0</v>
      </c>
    </row>
    <row r="688" spans="1:40" ht="16.149999999999999" hidden="1" customHeight="1" outlineLevel="3">
      <c r="A688" s="101"/>
      <c r="B688" s="357"/>
      <c r="C688" s="340" t="s">
        <v>985</v>
      </c>
      <c r="D688" s="341"/>
      <c r="E688" s="342"/>
      <c r="F688" s="342">
        <f>SUMPRODUCT($E686:$E687,F686:F687)</f>
        <v>0</v>
      </c>
      <c r="G688" s="342">
        <f t="shared" ref="G688" si="1735">SUMPRODUCT($E686:$E687,G686:G687)</f>
        <v>0</v>
      </c>
      <c r="H688" s="342">
        <f t="shared" ref="H688" si="1736">SUMPRODUCT($E686:$E687,H686:H687)</f>
        <v>0</v>
      </c>
      <c r="I688" s="342">
        <f t="shared" ref="I688" si="1737">SUMPRODUCT($E686:$E687,I686:I687)</f>
        <v>0</v>
      </c>
      <c r="J688" s="342">
        <f t="shared" ref="J688" si="1738">SUMPRODUCT($E686:$E687,J686:J687)</f>
        <v>0</v>
      </c>
      <c r="K688" s="342">
        <f t="shared" ref="K688" si="1739">SUMPRODUCT($E686:$E687,K686:K687)</f>
        <v>0</v>
      </c>
      <c r="L688" s="342">
        <f t="shared" ref="L688" si="1740">SUMPRODUCT($E686:$E687,L686:L687)</f>
        <v>0</v>
      </c>
      <c r="M688" s="342">
        <f t="shared" ref="M688" si="1741">SUMPRODUCT($E686:$E687,M686:M687)</f>
        <v>0</v>
      </c>
      <c r="N688" s="342">
        <f t="shared" ref="N688" si="1742">SUMPRODUCT($E686:$E687,N686:N687)</f>
        <v>0</v>
      </c>
      <c r="O688" s="342">
        <f t="shared" ref="O688" si="1743">SUMPRODUCT($E686:$E687,O686:O687)</f>
        <v>0</v>
      </c>
      <c r="P688" s="342">
        <f t="shared" ref="P688" si="1744">SUMPRODUCT($E686:$E687,P686:P687)</f>
        <v>0</v>
      </c>
      <c r="Q688" s="342">
        <f t="shared" ref="Q688" si="1745">SUMPRODUCT($E686:$E687,Q686:Q687)</f>
        <v>0</v>
      </c>
      <c r="R688" s="342">
        <f t="shared" ref="R688" si="1746">SUMPRODUCT($E686:$E687,R686:R687)</f>
        <v>0</v>
      </c>
      <c r="S688" s="342">
        <f t="shared" ref="S688" si="1747">SUMPRODUCT($E686:$E687,S686:S687)</f>
        <v>0</v>
      </c>
      <c r="T688" s="342">
        <f t="shared" ref="T688" si="1748">SUMPRODUCT($E686:$E687,T686:T687)</f>
        <v>0</v>
      </c>
      <c r="U688" s="342">
        <f t="shared" ref="U688" si="1749">SUMPRODUCT($E686:$E687,U686:U687)</f>
        <v>0</v>
      </c>
      <c r="V688" s="342">
        <f t="shared" ref="V688" si="1750">SUMPRODUCT($E686:$E687,V686:V687)</f>
        <v>0</v>
      </c>
      <c r="W688" s="342">
        <f t="shared" ref="W688" si="1751">SUMPRODUCT($E686:$E687,W686:W687)</f>
        <v>0</v>
      </c>
      <c r="X688" s="342">
        <f t="shared" ref="X688" si="1752">SUMPRODUCT($E686:$E687,X686:X687)</f>
        <v>0</v>
      </c>
      <c r="Y688" s="342">
        <f t="shared" ref="Y688" si="1753">SUMPRODUCT($E686:$E687,Y686:Y687)</f>
        <v>0</v>
      </c>
      <c r="Z688" s="342">
        <f t="shared" ref="Z688" si="1754">SUMPRODUCT($E686:$E687,Z686:Z687)</f>
        <v>0</v>
      </c>
      <c r="AA688" s="342">
        <f t="shared" ref="AA688" si="1755">SUMPRODUCT($E686:$E687,AA686:AA687)</f>
        <v>0</v>
      </c>
      <c r="AB688" s="342">
        <f t="shared" ref="AB688" si="1756">SUMPRODUCT($E686:$E687,AB686:AB687)</f>
        <v>0</v>
      </c>
      <c r="AC688" s="342">
        <f t="shared" ref="AC688" si="1757">SUMPRODUCT($E686:$E687,AC686:AC687)</f>
        <v>0</v>
      </c>
      <c r="AD688" s="342">
        <f t="shared" ref="AD688" si="1758">SUMPRODUCT($E686:$E687,AD686:AD687)</f>
        <v>0</v>
      </c>
      <c r="AE688" s="342">
        <f t="shared" ref="AE688" si="1759">SUMPRODUCT($E686:$E687,AE686:AE687)</f>
        <v>0</v>
      </c>
      <c r="AF688" s="342">
        <f t="shared" ref="AF688" si="1760">SUMPRODUCT($E686:$E687,AF686:AF687)</f>
        <v>0</v>
      </c>
      <c r="AG688" s="342">
        <f t="shared" ref="AG688" si="1761">SUMPRODUCT($E686:$E687,AG686:AG687)</f>
        <v>0</v>
      </c>
      <c r="AH688" s="342">
        <f t="shared" ref="AH688" si="1762">SUMPRODUCT($E686:$E687,AH686:AH687)</f>
        <v>0</v>
      </c>
      <c r="AI688" s="342">
        <f t="shared" ref="AI688" si="1763">SUMPRODUCT($E686:$E687,AI686:AI687)</f>
        <v>0</v>
      </c>
      <c r="AJ688" s="342">
        <f t="shared" ref="AJ688" si="1764">SUMPRODUCT($E686:$E687,AJ686:AJ687)</f>
        <v>0</v>
      </c>
      <c r="AK688" s="342">
        <f t="shared" ref="AK688" si="1765">SUMPRODUCT($E686:$E687,AK686:AK687)</f>
        <v>0</v>
      </c>
      <c r="AL688" s="342">
        <f t="shared" ref="AL688" si="1766">SUMPRODUCT($E686:$E687,AL686:AL687)</f>
        <v>0</v>
      </c>
      <c r="AM688" s="342">
        <f t="shared" ref="AM688" si="1767">SUMPRODUCT($E686:$E687,AM686:AM687)</f>
        <v>0</v>
      </c>
      <c r="AN688" s="342">
        <f t="shared" ref="AN688" si="1768">SUMPRODUCT($E686:$E687,AN686:AN687)</f>
        <v>0</v>
      </c>
    </row>
    <row r="689" spans="1:40" ht="16.149999999999999" hidden="1" customHeight="1" outlineLevel="3">
      <c r="A689" s="101"/>
      <c r="B689" s="108"/>
      <c r="C689" s="247"/>
      <c r="D689" s="225"/>
      <c r="E689" s="324"/>
      <c r="F689" s="101"/>
      <c r="G689" s="101"/>
      <c r="H689" s="101"/>
      <c r="I689" s="101"/>
      <c r="J689" s="101"/>
      <c r="K689" s="101"/>
      <c r="L689" s="101"/>
      <c r="M689" s="101"/>
      <c r="N689" s="101"/>
      <c r="O689" s="101"/>
      <c r="P689" s="101"/>
      <c r="Q689" s="101"/>
      <c r="R689" s="101"/>
      <c r="S689" s="101"/>
      <c r="T689" s="101"/>
      <c r="U689" s="101"/>
      <c r="V689" s="101"/>
      <c r="W689" s="101"/>
      <c r="X689" s="101"/>
      <c r="Y689" s="101"/>
      <c r="Z689" s="101"/>
      <c r="AA689" s="101"/>
      <c r="AB689" s="101"/>
      <c r="AC689" s="101"/>
      <c r="AD689" s="101"/>
      <c r="AE689" s="101"/>
      <c r="AF689" s="101"/>
      <c r="AG689" s="101"/>
      <c r="AH689" s="101"/>
      <c r="AI689" s="101"/>
    </row>
    <row r="690" spans="1:40" ht="16.149999999999999" hidden="1" customHeight="1" outlineLevel="3">
      <c r="A690" s="101"/>
      <c r="B690" s="1485"/>
      <c r="C690" s="248"/>
      <c r="D690" s="228"/>
      <c r="E690" s="230"/>
      <c r="F690" s="347">
        <f>YEAR(inicio)</f>
        <v>2022</v>
      </c>
      <c r="G690" s="347">
        <f>F690+1</f>
        <v>2023</v>
      </c>
      <c r="H690" s="347">
        <f t="shared" ref="H690" si="1769">G690+1</f>
        <v>2024</v>
      </c>
      <c r="I690" s="347">
        <f t="shared" ref="I690" si="1770">H690+1</f>
        <v>2025</v>
      </c>
      <c r="J690" s="347">
        <f t="shared" ref="J690" si="1771">I690+1</f>
        <v>2026</v>
      </c>
      <c r="K690" s="347">
        <f t="shared" ref="K690" si="1772">J690+1</f>
        <v>2027</v>
      </c>
      <c r="L690" s="347">
        <f t="shared" ref="L690" si="1773">K690+1</f>
        <v>2028</v>
      </c>
      <c r="M690" s="347">
        <f t="shared" ref="M690" si="1774">L690+1</f>
        <v>2029</v>
      </c>
      <c r="N690" s="347">
        <f t="shared" ref="N690" si="1775">M690+1</f>
        <v>2030</v>
      </c>
      <c r="O690" s="347">
        <f t="shared" ref="O690" si="1776">N690+1</f>
        <v>2031</v>
      </c>
      <c r="P690" s="347">
        <f t="shared" ref="P690" si="1777">O690+1</f>
        <v>2032</v>
      </c>
      <c r="Q690" s="347">
        <f t="shared" ref="Q690" si="1778">P690+1</f>
        <v>2033</v>
      </c>
      <c r="R690" s="347">
        <f t="shared" ref="R690" si="1779">Q690+1</f>
        <v>2034</v>
      </c>
      <c r="S690" s="347">
        <f t="shared" ref="S690" si="1780">R690+1</f>
        <v>2035</v>
      </c>
      <c r="T690" s="347">
        <f t="shared" ref="T690" si="1781">S690+1</f>
        <v>2036</v>
      </c>
      <c r="U690" s="347">
        <f t="shared" ref="U690" si="1782">T690+1</f>
        <v>2037</v>
      </c>
      <c r="V690" s="347">
        <f t="shared" ref="V690" si="1783">U690+1</f>
        <v>2038</v>
      </c>
      <c r="W690" s="347">
        <f t="shared" ref="W690" si="1784">V690+1</f>
        <v>2039</v>
      </c>
      <c r="X690" s="347">
        <f t="shared" ref="X690" si="1785">W690+1</f>
        <v>2040</v>
      </c>
      <c r="Y690" s="347">
        <f t="shared" ref="Y690" si="1786">X690+1</f>
        <v>2041</v>
      </c>
      <c r="Z690" s="347">
        <f t="shared" ref="Z690" si="1787">Y690+1</f>
        <v>2042</v>
      </c>
      <c r="AA690" s="347">
        <f t="shared" ref="AA690" si="1788">Z690+1</f>
        <v>2043</v>
      </c>
      <c r="AB690" s="347">
        <f t="shared" ref="AB690" si="1789">AA690+1</f>
        <v>2044</v>
      </c>
      <c r="AC690" s="347">
        <f t="shared" ref="AC690" si="1790">AB690+1</f>
        <v>2045</v>
      </c>
      <c r="AD690" s="347">
        <f t="shared" ref="AD690" si="1791">AC690+1</f>
        <v>2046</v>
      </c>
      <c r="AE690" s="347">
        <f t="shared" ref="AE690" si="1792">AD690+1</f>
        <v>2047</v>
      </c>
      <c r="AF690" s="347">
        <f t="shared" ref="AF690" si="1793">AE690+1</f>
        <v>2048</v>
      </c>
      <c r="AG690" s="347">
        <f t="shared" ref="AG690" si="1794">AF690+1</f>
        <v>2049</v>
      </c>
      <c r="AH690" s="347">
        <f t="shared" ref="AH690" si="1795">AG690+1</f>
        <v>2050</v>
      </c>
      <c r="AI690" s="347">
        <f t="shared" ref="AI690" si="1796">AH690+1</f>
        <v>2051</v>
      </c>
      <c r="AJ690" s="347">
        <f t="shared" ref="AJ690" si="1797">AI690+1</f>
        <v>2052</v>
      </c>
      <c r="AK690" s="347">
        <f t="shared" ref="AK690" si="1798">AJ690+1</f>
        <v>2053</v>
      </c>
      <c r="AL690" s="347">
        <f t="shared" ref="AL690" si="1799">AK690+1</f>
        <v>2054</v>
      </c>
      <c r="AM690" s="347">
        <f t="shared" ref="AM690" si="1800">AL690+1</f>
        <v>2055</v>
      </c>
      <c r="AN690" s="347">
        <f t="shared" ref="AN690" si="1801">AM690+1</f>
        <v>2056</v>
      </c>
    </row>
    <row r="691" spans="1:40" ht="16.149999999999999" hidden="1" customHeight="1" outlineLevel="3">
      <c r="A691" s="101"/>
      <c r="B691" s="348" t="str">
        <f>C640</f>
        <v>H04</v>
      </c>
      <c r="C691" s="349"/>
      <c r="D691" s="350"/>
      <c r="E691" s="351"/>
      <c r="F691" s="352"/>
      <c r="G691" s="352"/>
      <c r="H691" s="352"/>
      <c r="I691" s="352"/>
      <c r="J691" s="352"/>
      <c r="K691" s="352"/>
      <c r="L691" s="352"/>
      <c r="M691" s="352"/>
      <c r="N691" s="352"/>
      <c r="O691" s="352"/>
      <c r="P691" s="352"/>
      <c r="Q691" s="352"/>
      <c r="R691" s="352"/>
      <c r="S691" s="352"/>
      <c r="T691" s="352"/>
      <c r="U691" s="352"/>
      <c r="V691" s="352"/>
      <c r="W691" s="352"/>
      <c r="X691" s="352"/>
      <c r="Y691" s="352"/>
      <c r="Z691" s="352"/>
      <c r="AA691" s="352"/>
      <c r="AB691" s="352"/>
      <c r="AC691" s="352"/>
      <c r="AD691" s="352"/>
      <c r="AE691" s="352"/>
      <c r="AF691" s="352"/>
      <c r="AG691" s="352"/>
      <c r="AH691" s="352"/>
      <c r="AI691" s="352"/>
      <c r="AJ691" s="352"/>
      <c r="AK691" s="352"/>
      <c r="AL691" s="352"/>
      <c r="AM691" s="352"/>
      <c r="AN691" s="352"/>
    </row>
    <row r="692" spans="1:40" ht="16.149999999999999" hidden="1" customHeight="1" outlineLevel="3">
      <c r="A692" s="101"/>
      <c r="B692" s="353"/>
      <c r="C692" s="321" t="s">
        <v>42</v>
      </c>
      <c r="D692" s="225" t="s">
        <v>276</v>
      </c>
      <c r="E692" s="1492">
        <f>$H$609</f>
        <v>2025</v>
      </c>
      <c r="F692" s="326">
        <f>IF(F690&gt;=$E692,1,0)</f>
        <v>0</v>
      </c>
      <c r="G692" s="326">
        <f t="shared" ref="G692:AN692" si="1802">IF(G690&gt;=$E692,1,0)</f>
        <v>0</v>
      </c>
      <c r="H692" s="326">
        <f t="shared" si="1802"/>
        <v>0</v>
      </c>
      <c r="I692" s="326">
        <f t="shared" si="1802"/>
        <v>1</v>
      </c>
      <c r="J692" s="326">
        <f t="shared" si="1802"/>
        <v>1</v>
      </c>
      <c r="K692" s="326">
        <f t="shared" si="1802"/>
        <v>1</v>
      </c>
      <c r="L692" s="326">
        <f t="shared" si="1802"/>
        <v>1</v>
      </c>
      <c r="M692" s="326">
        <f t="shared" si="1802"/>
        <v>1</v>
      </c>
      <c r="N692" s="326">
        <f t="shared" si="1802"/>
        <v>1</v>
      </c>
      <c r="O692" s="326">
        <f t="shared" si="1802"/>
        <v>1</v>
      </c>
      <c r="P692" s="326">
        <f t="shared" si="1802"/>
        <v>1</v>
      </c>
      <c r="Q692" s="326">
        <f t="shared" si="1802"/>
        <v>1</v>
      </c>
      <c r="R692" s="326">
        <f t="shared" si="1802"/>
        <v>1</v>
      </c>
      <c r="S692" s="326">
        <f t="shared" si="1802"/>
        <v>1</v>
      </c>
      <c r="T692" s="326">
        <f t="shared" si="1802"/>
        <v>1</v>
      </c>
      <c r="U692" s="326">
        <f t="shared" si="1802"/>
        <v>1</v>
      </c>
      <c r="V692" s="326">
        <f t="shared" si="1802"/>
        <v>1</v>
      </c>
      <c r="W692" s="326">
        <f t="shared" si="1802"/>
        <v>1</v>
      </c>
      <c r="X692" s="326">
        <f t="shared" si="1802"/>
        <v>1</v>
      </c>
      <c r="Y692" s="326">
        <f t="shared" si="1802"/>
        <v>1</v>
      </c>
      <c r="Z692" s="326">
        <f t="shared" si="1802"/>
        <v>1</v>
      </c>
      <c r="AA692" s="326">
        <f t="shared" si="1802"/>
        <v>1</v>
      </c>
      <c r="AB692" s="326">
        <f t="shared" si="1802"/>
        <v>1</v>
      </c>
      <c r="AC692" s="326">
        <f t="shared" si="1802"/>
        <v>1</v>
      </c>
      <c r="AD692" s="326">
        <f t="shared" si="1802"/>
        <v>1</v>
      </c>
      <c r="AE692" s="326">
        <f t="shared" si="1802"/>
        <v>1</v>
      </c>
      <c r="AF692" s="326">
        <f t="shared" si="1802"/>
        <v>1</v>
      </c>
      <c r="AG692" s="326">
        <f t="shared" si="1802"/>
        <v>1</v>
      </c>
      <c r="AH692" s="326">
        <f t="shared" si="1802"/>
        <v>1</v>
      </c>
      <c r="AI692" s="326">
        <f t="shared" si="1802"/>
        <v>1</v>
      </c>
      <c r="AJ692" s="326">
        <f t="shared" si="1802"/>
        <v>1</v>
      </c>
      <c r="AK692" s="326">
        <f t="shared" si="1802"/>
        <v>1</v>
      </c>
      <c r="AL692" s="326">
        <f t="shared" si="1802"/>
        <v>1</v>
      </c>
      <c r="AM692" s="326">
        <f t="shared" si="1802"/>
        <v>1</v>
      </c>
      <c r="AN692" s="326">
        <f t="shared" si="1802"/>
        <v>1</v>
      </c>
    </row>
    <row r="693" spans="1:40" ht="16.149999999999999" hidden="1" customHeight="1" outlineLevel="3">
      <c r="A693" s="101"/>
      <c r="B693" s="1486"/>
      <c r="C693" s="321" t="s">
        <v>976</v>
      </c>
      <c r="D693" s="225" t="s">
        <v>972</v>
      </c>
      <c r="E693" s="1488">
        <f>$H$618</f>
        <v>0.27</v>
      </c>
      <c r="F693" s="326">
        <f>SUMPRODUCT($H$620:$H$623,F$631:F$634)*$E693</f>
        <v>21748.350569626342</v>
      </c>
      <c r="G693" s="326">
        <f t="shared" ref="G693:AN693" si="1803">SUMPRODUCT($H$620:$H$623,G$631:G$634)*$E693</f>
        <v>22188.712358887868</v>
      </c>
      <c r="H693" s="326">
        <f t="shared" si="1803"/>
        <v>22631.151993255615</v>
      </c>
      <c r="I693" s="326">
        <f t="shared" si="1803"/>
        <v>23055.315405632806</v>
      </c>
      <c r="J693" s="326">
        <f t="shared" si="1803"/>
        <v>23466.426134269452</v>
      </c>
      <c r="K693" s="326">
        <f t="shared" si="1803"/>
        <v>23871.840535240364</v>
      </c>
      <c r="L693" s="326">
        <f t="shared" si="1803"/>
        <v>24255.239084344794</v>
      </c>
      <c r="M693" s="326">
        <f t="shared" si="1803"/>
        <v>24638.647431796653</v>
      </c>
      <c r="N693" s="326">
        <f t="shared" si="1803"/>
        <v>25012.2381668284</v>
      </c>
      <c r="O693" s="326">
        <f t="shared" si="1803"/>
        <v>25378.85496582104</v>
      </c>
      <c r="P693" s="326">
        <f t="shared" si="1803"/>
        <v>25746.174937606022</v>
      </c>
      <c r="Q693" s="326">
        <f t="shared" si="1803"/>
        <v>26107.482018641102</v>
      </c>
      <c r="R693" s="326">
        <f t="shared" si="1803"/>
        <v>26460.867151663973</v>
      </c>
      <c r="S693" s="326">
        <f t="shared" si="1803"/>
        <v>26809.304743846089</v>
      </c>
      <c r="T693" s="326">
        <f t="shared" si="1803"/>
        <v>27150.927920128739</v>
      </c>
      <c r="U693" s="326">
        <f t="shared" si="1803"/>
        <v>27485.501701417343</v>
      </c>
      <c r="V693" s="326">
        <f t="shared" si="1803"/>
        <v>27812.840643318941</v>
      </c>
      <c r="W693" s="326">
        <f t="shared" si="1803"/>
        <v>28131.12689927479</v>
      </c>
      <c r="X693" s="326">
        <f t="shared" si="1803"/>
        <v>28436.93340048935</v>
      </c>
      <c r="Y693" s="326">
        <f t="shared" si="1803"/>
        <v>28730.10772613345</v>
      </c>
      <c r="Z693" s="326">
        <f t="shared" si="1803"/>
        <v>29008.974508869946</v>
      </c>
      <c r="AA693" s="326">
        <f t="shared" si="1803"/>
        <v>29275.180240008314</v>
      </c>
      <c r="AB693" s="326">
        <f t="shared" si="1803"/>
        <v>29528.644091662674</v>
      </c>
      <c r="AC693" s="326">
        <f t="shared" si="1803"/>
        <v>29769.262641758465</v>
      </c>
      <c r="AD693" s="326">
        <f t="shared" si="1803"/>
        <v>29998.577926863367</v>
      </c>
      <c r="AE693" s="326">
        <f t="shared" si="1803"/>
        <v>30216.570402054957</v>
      </c>
      <c r="AF693" s="326">
        <f t="shared" si="1803"/>
        <v>30424.887514752547</v>
      </c>
      <c r="AG693" s="326">
        <f t="shared" si="1803"/>
        <v>30623.445193974207</v>
      </c>
      <c r="AH693" s="326">
        <f t="shared" si="1803"/>
        <v>30813.72375470812</v>
      </c>
      <c r="AI693" s="326">
        <f t="shared" si="1803"/>
        <v>31000.457143915366</v>
      </c>
      <c r="AJ693" s="326">
        <f t="shared" si="1803"/>
        <v>31183.553536601241</v>
      </c>
      <c r="AK693" s="326">
        <f t="shared" si="1803"/>
        <v>31183.553536601241</v>
      </c>
      <c r="AL693" s="326">
        <f t="shared" si="1803"/>
        <v>31183.553536601241</v>
      </c>
      <c r="AM693" s="326">
        <f t="shared" si="1803"/>
        <v>31183.553536601241</v>
      </c>
      <c r="AN693" s="326">
        <f t="shared" si="1803"/>
        <v>31183.553536601241</v>
      </c>
    </row>
    <row r="694" spans="1:40" ht="16.149999999999999" hidden="1" customHeight="1" outlineLevel="3">
      <c r="A694" s="101"/>
      <c r="B694" s="1486"/>
      <c r="C694" s="321" t="s">
        <v>977</v>
      </c>
      <c r="D694" s="225" t="s">
        <v>972</v>
      </c>
      <c r="E694" s="1491">
        <f>$H$617</f>
        <v>0</v>
      </c>
      <c r="F694" s="326">
        <f>$E694*F692</f>
        <v>0</v>
      </c>
      <c r="G694" s="326">
        <f t="shared" ref="G694:AN694" si="1804">$E694*G692</f>
        <v>0</v>
      </c>
      <c r="H694" s="326">
        <f t="shared" si="1804"/>
        <v>0</v>
      </c>
      <c r="I694" s="326">
        <f t="shared" si="1804"/>
        <v>0</v>
      </c>
      <c r="J694" s="326">
        <f t="shared" si="1804"/>
        <v>0</v>
      </c>
      <c r="K694" s="326">
        <f t="shared" si="1804"/>
        <v>0</v>
      </c>
      <c r="L694" s="326">
        <f t="shared" si="1804"/>
        <v>0</v>
      </c>
      <c r="M694" s="326">
        <f t="shared" si="1804"/>
        <v>0</v>
      </c>
      <c r="N694" s="326">
        <f t="shared" si="1804"/>
        <v>0</v>
      </c>
      <c r="O694" s="326">
        <f t="shared" si="1804"/>
        <v>0</v>
      </c>
      <c r="P694" s="326">
        <f t="shared" si="1804"/>
        <v>0</v>
      </c>
      <c r="Q694" s="326">
        <f t="shared" si="1804"/>
        <v>0</v>
      </c>
      <c r="R694" s="326">
        <f t="shared" si="1804"/>
        <v>0</v>
      </c>
      <c r="S694" s="326">
        <f t="shared" si="1804"/>
        <v>0</v>
      </c>
      <c r="T694" s="326">
        <f t="shared" si="1804"/>
        <v>0</v>
      </c>
      <c r="U694" s="326">
        <f t="shared" si="1804"/>
        <v>0</v>
      </c>
      <c r="V694" s="326">
        <f t="shared" si="1804"/>
        <v>0</v>
      </c>
      <c r="W694" s="326">
        <f t="shared" si="1804"/>
        <v>0</v>
      </c>
      <c r="X694" s="326">
        <f t="shared" si="1804"/>
        <v>0</v>
      </c>
      <c r="Y694" s="326">
        <f t="shared" si="1804"/>
        <v>0</v>
      </c>
      <c r="Z694" s="326">
        <f t="shared" si="1804"/>
        <v>0</v>
      </c>
      <c r="AA694" s="326">
        <f t="shared" si="1804"/>
        <v>0</v>
      </c>
      <c r="AB694" s="326">
        <f t="shared" si="1804"/>
        <v>0</v>
      </c>
      <c r="AC694" s="326">
        <f t="shared" si="1804"/>
        <v>0</v>
      </c>
      <c r="AD694" s="326">
        <f t="shared" si="1804"/>
        <v>0</v>
      </c>
      <c r="AE694" s="326">
        <f t="shared" si="1804"/>
        <v>0</v>
      </c>
      <c r="AF694" s="326">
        <f t="shared" si="1804"/>
        <v>0</v>
      </c>
      <c r="AG694" s="326">
        <f t="shared" si="1804"/>
        <v>0</v>
      </c>
      <c r="AH694" s="326">
        <f t="shared" si="1804"/>
        <v>0</v>
      </c>
      <c r="AI694" s="326">
        <f t="shared" si="1804"/>
        <v>0</v>
      </c>
      <c r="AJ694" s="326">
        <f t="shared" si="1804"/>
        <v>0</v>
      </c>
      <c r="AK694" s="326">
        <f t="shared" si="1804"/>
        <v>0</v>
      </c>
      <c r="AL694" s="326">
        <f t="shared" si="1804"/>
        <v>0</v>
      </c>
      <c r="AM694" s="326">
        <f t="shared" si="1804"/>
        <v>0</v>
      </c>
      <c r="AN694" s="326">
        <f t="shared" si="1804"/>
        <v>0</v>
      </c>
    </row>
    <row r="695" spans="1:40" ht="16.149999999999999" hidden="1" customHeight="1" outlineLevel="3">
      <c r="A695" s="101"/>
      <c r="B695" s="1486"/>
      <c r="C695" s="321" t="s">
        <v>978</v>
      </c>
      <c r="D695" s="225" t="s">
        <v>972</v>
      </c>
      <c r="E695" s="356"/>
      <c r="F695" s="326">
        <f>MIN(F693:F694)</f>
        <v>0</v>
      </c>
      <c r="G695" s="326">
        <f>MIN(G693:G694)</f>
        <v>0</v>
      </c>
      <c r="H695" s="326">
        <f t="shared" ref="H695:AN695" si="1805">MIN(H693:H694)</f>
        <v>0</v>
      </c>
      <c r="I695" s="326">
        <f t="shared" si="1805"/>
        <v>0</v>
      </c>
      <c r="J695" s="326">
        <f t="shared" si="1805"/>
        <v>0</v>
      </c>
      <c r="K695" s="326">
        <f t="shared" si="1805"/>
        <v>0</v>
      </c>
      <c r="L695" s="326">
        <f t="shared" si="1805"/>
        <v>0</v>
      </c>
      <c r="M695" s="326">
        <f t="shared" si="1805"/>
        <v>0</v>
      </c>
      <c r="N695" s="326">
        <f t="shared" si="1805"/>
        <v>0</v>
      </c>
      <c r="O695" s="326">
        <f t="shared" si="1805"/>
        <v>0</v>
      </c>
      <c r="P695" s="326">
        <f t="shared" si="1805"/>
        <v>0</v>
      </c>
      <c r="Q695" s="326">
        <f t="shared" si="1805"/>
        <v>0</v>
      </c>
      <c r="R695" s="326">
        <f t="shared" si="1805"/>
        <v>0</v>
      </c>
      <c r="S695" s="326">
        <f t="shared" si="1805"/>
        <v>0</v>
      </c>
      <c r="T695" s="326">
        <f t="shared" si="1805"/>
        <v>0</v>
      </c>
      <c r="U695" s="326">
        <f t="shared" si="1805"/>
        <v>0</v>
      </c>
      <c r="V695" s="326">
        <f t="shared" si="1805"/>
        <v>0</v>
      </c>
      <c r="W695" s="326">
        <f t="shared" si="1805"/>
        <v>0</v>
      </c>
      <c r="X695" s="326">
        <f t="shared" si="1805"/>
        <v>0</v>
      </c>
      <c r="Y695" s="326">
        <f t="shared" si="1805"/>
        <v>0</v>
      </c>
      <c r="Z695" s="326">
        <f t="shared" si="1805"/>
        <v>0</v>
      </c>
      <c r="AA695" s="326">
        <f t="shared" si="1805"/>
        <v>0</v>
      </c>
      <c r="AB695" s="326">
        <f t="shared" si="1805"/>
        <v>0</v>
      </c>
      <c r="AC695" s="326">
        <f t="shared" si="1805"/>
        <v>0</v>
      </c>
      <c r="AD695" s="326">
        <f t="shared" si="1805"/>
        <v>0</v>
      </c>
      <c r="AE695" s="326">
        <f t="shared" si="1805"/>
        <v>0</v>
      </c>
      <c r="AF695" s="326">
        <f t="shared" si="1805"/>
        <v>0</v>
      </c>
      <c r="AG695" s="326">
        <f t="shared" si="1805"/>
        <v>0</v>
      </c>
      <c r="AH695" s="326">
        <f t="shared" si="1805"/>
        <v>0</v>
      </c>
      <c r="AI695" s="326">
        <f t="shared" si="1805"/>
        <v>0</v>
      </c>
      <c r="AJ695" s="326">
        <f t="shared" si="1805"/>
        <v>0</v>
      </c>
      <c r="AK695" s="326">
        <f t="shared" si="1805"/>
        <v>0</v>
      </c>
      <c r="AL695" s="326">
        <f t="shared" si="1805"/>
        <v>0</v>
      </c>
      <c r="AM695" s="326">
        <f t="shared" si="1805"/>
        <v>0</v>
      </c>
      <c r="AN695" s="326">
        <f t="shared" si="1805"/>
        <v>0</v>
      </c>
    </row>
    <row r="696" spans="1:40" ht="16.149999999999999" hidden="1" customHeight="1" outlineLevel="3">
      <c r="A696" s="101"/>
      <c r="B696" s="355"/>
      <c r="C696" s="321" t="s">
        <v>278</v>
      </c>
      <c r="D696" s="225" t="s">
        <v>189</v>
      </c>
      <c r="E696" s="356"/>
      <c r="F696" s="1488">
        <f>IFERROR(F695/F694,0)</f>
        <v>0</v>
      </c>
      <c r="G696" s="1488">
        <f t="shared" ref="G696:AN696" si="1806">IFERROR(G695/G694,0)</f>
        <v>0</v>
      </c>
      <c r="H696" s="1488">
        <f t="shared" si="1806"/>
        <v>0</v>
      </c>
      <c r="I696" s="1488">
        <f t="shared" si="1806"/>
        <v>0</v>
      </c>
      <c r="J696" s="1488">
        <f t="shared" si="1806"/>
        <v>0</v>
      </c>
      <c r="K696" s="1488">
        <f t="shared" si="1806"/>
        <v>0</v>
      </c>
      <c r="L696" s="1488">
        <f t="shared" si="1806"/>
        <v>0</v>
      </c>
      <c r="M696" s="1488">
        <f t="shared" si="1806"/>
        <v>0</v>
      </c>
      <c r="N696" s="1488">
        <f t="shared" si="1806"/>
        <v>0</v>
      </c>
      <c r="O696" s="1488">
        <f t="shared" si="1806"/>
        <v>0</v>
      </c>
      <c r="P696" s="1488">
        <f t="shared" si="1806"/>
        <v>0</v>
      </c>
      <c r="Q696" s="1488">
        <f t="shared" si="1806"/>
        <v>0</v>
      </c>
      <c r="R696" s="1488">
        <f t="shared" si="1806"/>
        <v>0</v>
      </c>
      <c r="S696" s="1488">
        <f t="shared" si="1806"/>
        <v>0</v>
      </c>
      <c r="T696" s="1488">
        <f t="shared" si="1806"/>
        <v>0</v>
      </c>
      <c r="U696" s="1488">
        <f t="shared" si="1806"/>
        <v>0</v>
      </c>
      <c r="V696" s="1488">
        <f t="shared" si="1806"/>
        <v>0</v>
      </c>
      <c r="W696" s="1488">
        <f t="shared" si="1806"/>
        <v>0</v>
      </c>
      <c r="X696" s="1488">
        <f t="shared" si="1806"/>
        <v>0</v>
      </c>
      <c r="Y696" s="1488">
        <f t="shared" si="1806"/>
        <v>0</v>
      </c>
      <c r="Z696" s="1488">
        <f t="shared" si="1806"/>
        <v>0</v>
      </c>
      <c r="AA696" s="1488">
        <f t="shared" si="1806"/>
        <v>0</v>
      </c>
      <c r="AB696" s="1488">
        <f t="shared" si="1806"/>
        <v>0</v>
      </c>
      <c r="AC696" s="1488">
        <f t="shared" si="1806"/>
        <v>0</v>
      </c>
      <c r="AD696" s="1488">
        <f t="shared" si="1806"/>
        <v>0</v>
      </c>
      <c r="AE696" s="1488">
        <f t="shared" si="1806"/>
        <v>0</v>
      </c>
      <c r="AF696" s="1488">
        <f t="shared" si="1806"/>
        <v>0</v>
      </c>
      <c r="AG696" s="1488">
        <f t="shared" si="1806"/>
        <v>0</v>
      </c>
      <c r="AH696" s="1488">
        <f t="shared" si="1806"/>
        <v>0</v>
      </c>
      <c r="AI696" s="1488">
        <f t="shared" si="1806"/>
        <v>0</v>
      </c>
      <c r="AJ696" s="1488">
        <f t="shared" si="1806"/>
        <v>0</v>
      </c>
      <c r="AK696" s="1488">
        <f t="shared" si="1806"/>
        <v>0</v>
      </c>
      <c r="AL696" s="1488">
        <f t="shared" si="1806"/>
        <v>0</v>
      </c>
      <c r="AM696" s="1488">
        <f t="shared" si="1806"/>
        <v>0</v>
      </c>
      <c r="AN696" s="1488">
        <f t="shared" si="1806"/>
        <v>0</v>
      </c>
    </row>
    <row r="697" spans="1:40" ht="16.149999999999999" hidden="1" customHeight="1" outlineLevel="3">
      <c r="A697" s="101"/>
      <c r="B697" s="355"/>
      <c r="C697" s="321" t="s">
        <v>261</v>
      </c>
      <c r="D697" s="225" t="s">
        <v>269</v>
      </c>
      <c r="E697" s="1483">
        <f>$H$614</f>
        <v>183.33333333333334</v>
      </c>
      <c r="F697" s="1487">
        <f>$E697</f>
        <v>183.33333333333334</v>
      </c>
      <c r="G697" s="1487">
        <f t="shared" ref="G697:AN697" si="1807">$E697</f>
        <v>183.33333333333334</v>
      </c>
      <c r="H697" s="1487">
        <f t="shared" si="1807"/>
        <v>183.33333333333334</v>
      </c>
      <c r="I697" s="1487">
        <f t="shared" si="1807"/>
        <v>183.33333333333334</v>
      </c>
      <c r="J697" s="1487">
        <f t="shared" si="1807"/>
        <v>183.33333333333334</v>
      </c>
      <c r="K697" s="1487">
        <f t="shared" si="1807"/>
        <v>183.33333333333334</v>
      </c>
      <c r="L697" s="1487">
        <f t="shared" si="1807"/>
        <v>183.33333333333334</v>
      </c>
      <c r="M697" s="1487">
        <f t="shared" si="1807"/>
        <v>183.33333333333334</v>
      </c>
      <c r="N697" s="1487">
        <f t="shared" si="1807"/>
        <v>183.33333333333334</v>
      </c>
      <c r="O697" s="1487">
        <f t="shared" si="1807"/>
        <v>183.33333333333334</v>
      </c>
      <c r="P697" s="1487">
        <f t="shared" si="1807"/>
        <v>183.33333333333334</v>
      </c>
      <c r="Q697" s="1487">
        <f t="shared" si="1807"/>
        <v>183.33333333333334</v>
      </c>
      <c r="R697" s="1487">
        <f t="shared" si="1807"/>
        <v>183.33333333333334</v>
      </c>
      <c r="S697" s="1487">
        <f t="shared" si="1807"/>
        <v>183.33333333333334</v>
      </c>
      <c r="T697" s="1487">
        <f t="shared" si="1807"/>
        <v>183.33333333333334</v>
      </c>
      <c r="U697" s="1487">
        <f t="shared" si="1807"/>
        <v>183.33333333333334</v>
      </c>
      <c r="V697" s="1487">
        <f t="shared" si="1807"/>
        <v>183.33333333333334</v>
      </c>
      <c r="W697" s="1487">
        <f t="shared" si="1807"/>
        <v>183.33333333333334</v>
      </c>
      <c r="X697" s="1487">
        <f t="shared" si="1807"/>
        <v>183.33333333333334</v>
      </c>
      <c r="Y697" s="1487">
        <f t="shared" si="1807"/>
        <v>183.33333333333334</v>
      </c>
      <c r="Z697" s="1487">
        <f t="shared" si="1807"/>
        <v>183.33333333333334</v>
      </c>
      <c r="AA697" s="1487">
        <f t="shared" si="1807"/>
        <v>183.33333333333334</v>
      </c>
      <c r="AB697" s="1487">
        <f t="shared" si="1807"/>
        <v>183.33333333333334</v>
      </c>
      <c r="AC697" s="1487">
        <f t="shared" si="1807"/>
        <v>183.33333333333334</v>
      </c>
      <c r="AD697" s="1487">
        <f t="shared" si="1807"/>
        <v>183.33333333333334</v>
      </c>
      <c r="AE697" s="1487">
        <f t="shared" si="1807"/>
        <v>183.33333333333334</v>
      </c>
      <c r="AF697" s="1487">
        <f t="shared" si="1807"/>
        <v>183.33333333333334</v>
      </c>
      <c r="AG697" s="1487">
        <f t="shared" si="1807"/>
        <v>183.33333333333334</v>
      </c>
      <c r="AH697" s="1487">
        <f t="shared" si="1807"/>
        <v>183.33333333333334</v>
      </c>
      <c r="AI697" s="1487">
        <f t="shared" si="1807"/>
        <v>183.33333333333334</v>
      </c>
      <c r="AJ697" s="1487">
        <f t="shared" si="1807"/>
        <v>183.33333333333334</v>
      </c>
      <c r="AK697" s="1487">
        <f t="shared" si="1807"/>
        <v>183.33333333333334</v>
      </c>
      <c r="AL697" s="1487">
        <f t="shared" si="1807"/>
        <v>183.33333333333334</v>
      </c>
      <c r="AM697" s="1487">
        <f t="shared" si="1807"/>
        <v>183.33333333333334</v>
      </c>
      <c r="AN697" s="1487">
        <f t="shared" si="1807"/>
        <v>183.33333333333334</v>
      </c>
    </row>
    <row r="698" spans="1:40" ht="16.149999999999999" hidden="1" customHeight="1" outlineLevel="3">
      <c r="A698" s="101"/>
      <c r="B698" s="355"/>
      <c r="C698" s="321" t="s">
        <v>979</v>
      </c>
      <c r="D698" s="225" t="s">
        <v>189</v>
      </c>
      <c r="E698" s="356"/>
      <c r="F698" s="1488">
        <f>F$640</f>
        <v>1</v>
      </c>
      <c r="G698" s="1488">
        <f t="shared" ref="G698:AN698" si="1808">G$640</f>
        <v>1</v>
      </c>
      <c r="H698" s="1488">
        <f t="shared" si="1808"/>
        <v>1</v>
      </c>
      <c r="I698" s="1488">
        <f t="shared" si="1808"/>
        <v>1</v>
      </c>
      <c r="J698" s="1488">
        <f t="shared" si="1808"/>
        <v>1</v>
      </c>
      <c r="K698" s="1488">
        <f t="shared" si="1808"/>
        <v>1</v>
      </c>
      <c r="L698" s="1488">
        <f t="shared" si="1808"/>
        <v>1</v>
      </c>
      <c r="M698" s="1488">
        <f t="shared" si="1808"/>
        <v>1</v>
      </c>
      <c r="N698" s="1488">
        <f t="shared" si="1808"/>
        <v>1</v>
      </c>
      <c r="O698" s="1488">
        <f t="shared" si="1808"/>
        <v>1</v>
      </c>
      <c r="P698" s="1488">
        <f t="shared" si="1808"/>
        <v>1</v>
      </c>
      <c r="Q698" s="1488">
        <f t="shared" si="1808"/>
        <v>1</v>
      </c>
      <c r="R698" s="1488">
        <f t="shared" si="1808"/>
        <v>1</v>
      </c>
      <c r="S698" s="1488">
        <f t="shared" si="1808"/>
        <v>1</v>
      </c>
      <c r="T698" s="1488">
        <f t="shared" si="1808"/>
        <v>1</v>
      </c>
      <c r="U698" s="1488">
        <f t="shared" si="1808"/>
        <v>1</v>
      </c>
      <c r="V698" s="1488">
        <f t="shared" si="1808"/>
        <v>1</v>
      </c>
      <c r="W698" s="1488">
        <f t="shared" si="1808"/>
        <v>1</v>
      </c>
      <c r="X698" s="1488">
        <f t="shared" si="1808"/>
        <v>1</v>
      </c>
      <c r="Y698" s="1488">
        <f t="shared" si="1808"/>
        <v>1</v>
      </c>
      <c r="Z698" s="1488">
        <f t="shared" si="1808"/>
        <v>1</v>
      </c>
      <c r="AA698" s="1488">
        <f t="shared" si="1808"/>
        <v>1</v>
      </c>
      <c r="AB698" s="1488">
        <f t="shared" si="1808"/>
        <v>1</v>
      </c>
      <c r="AC698" s="1488">
        <f t="shared" si="1808"/>
        <v>1</v>
      </c>
      <c r="AD698" s="1488">
        <f t="shared" si="1808"/>
        <v>1</v>
      </c>
      <c r="AE698" s="1488">
        <f t="shared" si="1808"/>
        <v>1</v>
      </c>
      <c r="AF698" s="1488">
        <f t="shared" si="1808"/>
        <v>1</v>
      </c>
      <c r="AG698" s="1488">
        <f t="shared" si="1808"/>
        <v>1</v>
      </c>
      <c r="AH698" s="1488">
        <f t="shared" si="1808"/>
        <v>1</v>
      </c>
      <c r="AI698" s="1488">
        <f t="shared" si="1808"/>
        <v>1</v>
      </c>
      <c r="AJ698" s="1488">
        <f t="shared" si="1808"/>
        <v>1</v>
      </c>
      <c r="AK698" s="1488">
        <f t="shared" si="1808"/>
        <v>1</v>
      </c>
      <c r="AL698" s="1488">
        <f t="shared" si="1808"/>
        <v>1</v>
      </c>
      <c r="AM698" s="1488">
        <f t="shared" si="1808"/>
        <v>1</v>
      </c>
      <c r="AN698" s="1488">
        <f t="shared" si="1808"/>
        <v>1</v>
      </c>
    </row>
    <row r="699" spans="1:40" ht="16.149999999999999" hidden="1" customHeight="1" outlineLevel="3">
      <c r="A699" s="101"/>
      <c r="B699" s="355"/>
      <c r="C699" s="1390" t="s">
        <v>980</v>
      </c>
      <c r="D699" s="253"/>
      <c r="E699" s="1489"/>
      <c r="F699" s="1471">
        <f>F695*F697*F698</f>
        <v>0</v>
      </c>
      <c r="G699" s="1471">
        <f t="shared" ref="G699:AN699" si="1809">G695*G697*G698</f>
        <v>0</v>
      </c>
      <c r="H699" s="1471">
        <f t="shared" si="1809"/>
        <v>0</v>
      </c>
      <c r="I699" s="1471">
        <f t="shared" si="1809"/>
        <v>0</v>
      </c>
      <c r="J699" s="1471">
        <f t="shared" si="1809"/>
        <v>0</v>
      </c>
      <c r="K699" s="1471">
        <f t="shared" si="1809"/>
        <v>0</v>
      </c>
      <c r="L699" s="1471">
        <f t="shared" si="1809"/>
        <v>0</v>
      </c>
      <c r="M699" s="1471">
        <f t="shared" si="1809"/>
        <v>0</v>
      </c>
      <c r="N699" s="1471">
        <f t="shared" si="1809"/>
        <v>0</v>
      </c>
      <c r="O699" s="1471">
        <f t="shared" si="1809"/>
        <v>0</v>
      </c>
      <c r="P699" s="1471">
        <f t="shared" si="1809"/>
        <v>0</v>
      </c>
      <c r="Q699" s="1471">
        <f t="shared" si="1809"/>
        <v>0</v>
      </c>
      <c r="R699" s="1471">
        <f t="shared" si="1809"/>
        <v>0</v>
      </c>
      <c r="S699" s="1471">
        <f t="shared" si="1809"/>
        <v>0</v>
      </c>
      <c r="T699" s="1471">
        <f t="shared" si="1809"/>
        <v>0</v>
      </c>
      <c r="U699" s="1471">
        <f t="shared" si="1809"/>
        <v>0</v>
      </c>
      <c r="V699" s="1471">
        <f t="shared" si="1809"/>
        <v>0</v>
      </c>
      <c r="W699" s="1471">
        <f t="shared" si="1809"/>
        <v>0</v>
      </c>
      <c r="X699" s="1471">
        <f t="shared" si="1809"/>
        <v>0</v>
      </c>
      <c r="Y699" s="1471">
        <f t="shared" si="1809"/>
        <v>0</v>
      </c>
      <c r="Z699" s="1471">
        <f t="shared" si="1809"/>
        <v>0</v>
      </c>
      <c r="AA699" s="1471">
        <f t="shared" si="1809"/>
        <v>0</v>
      </c>
      <c r="AB699" s="1471">
        <f t="shared" si="1809"/>
        <v>0</v>
      </c>
      <c r="AC699" s="1471">
        <f t="shared" si="1809"/>
        <v>0</v>
      </c>
      <c r="AD699" s="1471">
        <f t="shared" si="1809"/>
        <v>0</v>
      </c>
      <c r="AE699" s="1471">
        <f t="shared" si="1809"/>
        <v>0</v>
      </c>
      <c r="AF699" s="1471">
        <f t="shared" si="1809"/>
        <v>0</v>
      </c>
      <c r="AG699" s="1471">
        <f t="shared" si="1809"/>
        <v>0</v>
      </c>
      <c r="AH699" s="1471">
        <f t="shared" si="1809"/>
        <v>0</v>
      </c>
      <c r="AI699" s="1471">
        <f t="shared" si="1809"/>
        <v>0</v>
      </c>
      <c r="AJ699" s="1471">
        <f t="shared" si="1809"/>
        <v>0</v>
      </c>
      <c r="AK699" s="1471">
        <f t="shared" si="1809"/>
        <v>0</v>
      </c>
      <c r="AL699" s="1471">
        <f t="shared" si="1809"/>
        <v>0</v>
      </c>
      <c r="AM699" s="1471">
        <f t="shared" si="1809"/>
        <v>0</v>
      </c>
      <c r="AN699" s="1471">
        <f t="shared" si="1809"/>
        <v>0</v>
      </c>
    </row>
    <row r="700" spans="1:40" ht="16.149999999999999" hidden="1" customHeight="1" outlineLevel="3">
      <c r="A700" s="101"/>
      <c r="B700" s="355"/>
      <c r="C700" s="329" t="s">
        <v>981</v>
      </c>
      <c r="D700" s="228"/>
      <c r="E700" s="1488">
        <f>$H$612</f>
        <v>0.05</v>
      </c>
      <c r="F700" s="1490">
        <f>$E700*F699</f>
        <v>0</v>
      </c>
      <c r="G700" s="1490">
        <f t="shared" ref="G700:AN700" si="1810">$E700*G699</f>
        <v>0</v>
      </c>
      <c r="H700" s="1490">
        <f t="shared" si="1810"/>
        <v>0</v>
      </c>
      <c r="I700" s="1490">
        <f t="shared" si="1810"/>
        <v>0</v>
      </c>
      <c r="J700" s="1490">
        <f t="shared" si="1810"/>
        <v>0</v>
      </c>
      <c r="K700" s="1490">
        <f t="shared" si="1810"/>
        <v>0</v>
      </c>
      <c r="L700" s="1490">
        <f t="shared" si="1810"/>
        <v>0</v>
      </c>
      <c r="M700" s="1490">
        <f t="shared" si="1810"/>
        <v>0</v>
      </c>
      <c r="N700" s="1490">
        <f t="shared" si="1810"/>
        <v>0</v>
      </c>
      <c r="O700" s="1490">
        <f t="shared" si="1810"/>
        <v>0</v>
      </c>
      <c r="P700" s="1490">
        <f t="shared" si="1810"/>
        <v>0</v>
      </c>
      <c r="Q700" s="1490">
        <f t="shared" si="1810"/>
        <v>0</v>
      </c>
      <c r="R700" s="1490">
        <f t="shared" si="1810"/>
        <v>0</v>
      </c>
      <c r="S700" s="1490">
        <f t="shared" si="1810"/>
        <v>0</v>
      </c>
      <c r="T700" s="1490">
        <f t="shared" si="1810"/>
        <v>0</v>
      </c>
      <c r="U700" s="1490">
        <f t="shared" si="1810"/>
        <v>0</v>
      </c>
      <c r="V700" s="1490">
        <f t="shared" si="1810"/>
        <v>0</v>
      </c>
      <c r="W700" s="1490">
        <f t="shared" si="1810"/>
        <v>0</v>
      </c>
      <c r="X700" s="1490">
        <f t="shared" si="1810"/>
        <v>0</v>
      </c>
      <c r="Y700" s="1490">
        <f t="shared" si="1810"/>
        <v>0</v>
      </c>
      <c r="Z700" s="1490">
        <f t="shared" si="1810"/>
        <v>0</v>
      </c>
      <c r="AA700" s="1490">
        <f t="shared" si="1810"/>
        <v>0</v>
      </c>
      <c r="AB700" s="1490">
        <f t="shared" si="1810"/>
        <v>0</v>
      </c>
      <c r="AC700" s="1490">
        <f t="shared" si="1810"/>
        <v>0</v>
      </c>
      <c r="AD700" s="1490">
        <f t="shared" si="1810"/>
        <v>0</v>
      </c>
      <c r="AE700" s="1490">
        <f t="shared" si="1810"/>
        <v>0</v>
      </c>
      <c r="AF700" s="1490">
        <f t="shared" si="1810"/>
        <v>0</v>
      </c>
      <c r="AG700" s="1490">
        <f t="shared" si="1810"/>
        <v>0</v>
      </c>
      <c r="AH700" s="1490">
        <f t="shared" si="1810"/>
        <v>0</v>
      </c>
      <c r="AI700" s="1490">
        <f t="shared" si="1810"/>
        <v>0</v>
      </c>
      <c r="AJ700" s="1490">
        <f t="shared" si="1810"/>
        <v>0</v>
      </c>
      <c r="AK700" s="1490">
        <f t="shared" si="1810"/>
        <v>0</v>
      </c>
      <c r="AL700" s="1490">
        <f t="shared" si="1810"/>
        <v>0</v>
      </c>
      <c r="AM700" s="1490">
        <f t="shared" si="1810"/>
        <v>0</v>
      </c>
      <c r="AN700" s="1490">
        <f t="shared" si="1810"/>
        <v>0</v>
      </c>
    </row>
    <row r="701" spans="1:40" ht="16.149999999999999" hidden="1" customHeight="1" outlineLevel="3">
      <c r="A701" s="101"/>
      <c r="B701" s="357"/>
      <c r="C701" s="1472" t="s">
        <v>954</v>
      </c>
      <c r="D701" s="253" t="s">
        <v>960</v>
      </c>
      <c r="E701" s="1471">
        <f>IF(H$625="sim",1,0)</f>
        <v>0</v>
      </c>
      <c r="F701" s="1471">
        <f>SUM(F699:F700)</f>
        <v>0</v>
      </c>
      <c r="G701" s="1471">
        <f t="shared" ref="G701:AN701" si="1811">SUM(G699:G700)</f>
        <v>0</v>
      </c>
      <c r="H701" s="1471">
        <f t="shared" si="1811"/>
        <v>0</v>
      </c>
      <c r="I701" s="1471">
        <f t="shared" si="1811"/>
        <v>0</v>
      </c>
      <c r="J701" s="1471">
        <f t="shared" si="1811"/>
        <v>0</v>
      </c>
      <c r="K701" s="1471">
        <f t="shared" si="1811"/>
        <v>0</v>
      </c>
      <c r="L701" s="1471">
        <f t="shared" si="1811"/>
        <v>0</v>
      </c>
      <c r="M701" s="1471">
        <f t="shared" si="1811"/>
        <v>0</v>
      </c>
      <c r="N701" s="1471">
        <f t="shared" si="1811"/>
        <v>0</v>
      </c>
      <c r="O701" s="1471">
        <f t="shared" si="1811"/>
        <v>0</v>
      </c>
      <c r="P701" s="1471">
        <f t="shared" si="1811"/>
        <v>0</v>
      </c>
      <c r="Q701" s="1471">
        <f t="shared" si="1811"/>
        <v>0</v>
      </c>
      <c r="R701" s="1471">
        <f t="shared" si="1811"/>
        <v>0</v>
      </c>
      <c r="S701" s="1471">
        <f t="shared" si="1811"/>
        <v>0</v>
      </c>
      <c r="T701" s="1471">
        <f t="shared" si="1811"/>
        <v>0</v>
      </c>
      <c r="U701" s="1471">
        <f t="shared" si="1811"/>
        <v>0</v>
      </c>
      <c r="V701" s="1471">
        <f t="shared" si="1811"/>
        <v>0</v>
      </c>
      <c r="W701" s="1471">
        <f t="shared" si="1811"/>
        <v>0</v>
      </c>
      <c r="X701" s="1471">
        <f t="shared" si="1811"/>
        <v>0</v>
      </c>
      <c r="Y701" s="1471">
        <f t="shared" si="1811"/>
        <v>0</v>
      </c>
      <c r="Z701" s="1471">
        <f t="shared" si="1811"/>
        <v>0</v>
      </c>
      <c r="AA701" s="1471">
        <f t="shared" si="1811"/>
        <v>0</v>
      </c>
      <c r="AB701" s="1471">
        <f t="shared" si="1811"/>
        <v>0</v>
      </c>
      <c r="AC701" s="1471">
        <f t="shared" si="1811"/>
        <v>0</v>
      </c>
      <c r="AD701" s="1471">
        <f t="shared" si="1811"/>
        <v>0</v>
      </c>
      <c r="AE701" s="1471">
        <f t="shared" si="1811"/>
        <v>0</v>
      </c>
      <c r="AF701" s="1471">
        <f t="shared" si="1811"/>
        <v>0</v>
      </c>
      <c r="AG701" s="1471">
        <f t="shared" si="1811"/>
        <v>0</v>
      </c>
      <c r="AH701" s="1471">
        <f t="shared" si="1811"/>
        <v>0</v>
      </c>
      <c r="AI701" s="1471">
        <f t="shared" si="1811"/>
        <v>0</v>
      </c>
      <c r="AJ701" s="1471">
        <f t="shared" si="1811"/>
        <v>0</v>
      </c>
      <c r="AK701" s="1471">
        <f t="shared" si="1811"/>
        <v>0</v>
      </c>
      <c r="AL701" s="1471">
        <f t="shared" si="1811"/>
        <v>0</v>
      </c>
      <c r="AM701" s="1471">
        <f t="shared" si="1811"/>
        <v>0</v>
      </c>
      <c r="AN701" s="1471">
        <f t="shared" si="1811"/>
        <v>0</v>
      </c>
    </row>
    <row r="702" spans="1:40" ht="16.149999999999999" hidden="1" customHeight="1" outlineLevel="3">
      <c r="A702" s="101"/>
      <c r="B702" s="357"/>
      <c r="C702" s="1469" t="s">
        <v>955</v>
      </c>
      <c r="D702" s="225" t="s">
        <v>960</v>
      </c>
      <c r="E702" s="1470">
        <f>IF(H$626="sim",1,0)</f>
        <v>1</v>
      </c>
      <c r="F702" s="1470">
        <f>F701*$H$627</f>
        <v>0</v>
      </c>
      <c r="G702" s="1470">
        <f t="shared" ref="G702:AN702" si="1812">G701*$H$627</f>
        <v>0</v>
      </c>
      <c r="H702" s="1470">
        <f t="shared" si="1812"/>
        <v>0</v>
      </c>
      <c r="I702" s="1470">
        <f t="shared" si="1812"/>
        <v>0</v>
      </c>
      <c r="J702" s="1470">
        <f t="shared" si="1812"/>
        <v>0</v>
      </c>
      <c r="K702" s="1470">
        <f t="shared" si="1812"/>
        <v>0</v>
      </c>
      <c r="L702" s="1470">
        <f t="shared" si="1812"/>
        <v>0</v>
      </c>
      <c r="M702" s="1470">
        <f t="shared" si="1812"/>
        <v>0</v>
      </c>
      <c r="N702" s="1470">
        <f t="shared" si="1812"/>
        <v>0</v>
      </c>
      <c r="O702" s="1470">
        <f t="shared" si="1812"/>
        <v>0</v>
      </c>
      <c r="P702" s="1470">
        <f t="shared" si="1812"/>
        <v>0</v>
      </c>
      <c r="Q702" s="1470">
        <f t="shared" si="1812"/>
        <v>0</v>
      </c>
      <c r="R702" s="1470">
        <f t="shared" si="1812"/>
        <v>0</v>
      </c>
      <c r="S702" s="1470">
        <f t="shared" si="1812"/>
        <v>0</v>
      </c>
      <c r="T702" s="1470">
        <f t="shared" si="1812"/>
        <v>0</v>
      </c>
      <c r="U702" s="1470">
        <f t="shared" si="1812"/>
        <v>0</v>
      </c>
      <c r="V702" s="1470">
        <f t="shared" si="1812"/>
        <v>0</v>
      </c>
      <c r="W702" s="1470">
        <f t="shared" si="1812"/>
        <v>0</v>
      </c>
      <c r="X702" s="1470">
        <f t="shared" si="1812"/>
        <v>0</v>
      </c>
      <c r="Y702" s="1470">
        <f t="shared" si="1812"/>
        <v>0</v>
      </c>
      <c r="Z702" s="1470">
        <f t="shared" si="1812"/>
        <v>0</v>
      </c>
      <c r="AA702" s="1470">
        <f t="shared" si="1812"/>
        <v>0</v>
      </c>
      <c r="AB702" s="1470">
        <f t="shared" si="1812"/>
        <v>0</v>
      </c>
      <c r="AC702" s="1470">
        <f t="shared" si="1812"/>
        <v>0</v>
      </c>
      <c r="AD702" s="1470">
        <f t="shared" si="1812"/>
        <v>0</v>
      </c>
      <c r="AE702" s="1470">
        <f t="shared" si="1812"/>
        <v>0</v>
      </c>
      <c r="AF702" s="1470">
        <f t="shared" si="1812"/>
        <v>0</v>
      </c>
      <c r="AG702" s="1470">
        <f t="shared" si="1812"/>
        <v>0</v>
      </c>
      <c r="AH702" s="1470">
        <f t="shared" si="1812"/>
        <v>0</v>
      </c>
      <c r="AI702" s="1470">
        <f t="shared" si="1812"/>
        <v>0</v>
      </c>
      <c r="AJ702" s="1470">
        <f t="shared" si="1812"/>
        <v>0</v>
      </c>
      <c r="AK702" s="1470">
        <f t="shared" si="1812"/>
        <v>0</v>
      </c>
      <c r="AL702" s="1470">
        <f t="shared" si="1812"/>
        <v>0</v>
      </c>
      <c r="AM702" s="1470">
        <f t="shared" si="1812"/>
        <v>0</v>
      </c>
      <c r="AN702" s="1470">
        <f t="shared" si="1812"/>
        <v>0</v>
      </c>
    </row>
    <row r="703" spans="1:40" ht="16.149999999999999" hidden="1" customHeight="1" outlineLevel="3">
      <c r="A703" s="101"/>
      <c r="B703" s="357"/>
      <c r="C703" s="340" t="s">
        <v>985</v>
      </c>
      <c r="D703" s="341"/>
      <c r="E703" s="342"/>
      <c r="F703" s="342">
        <f>SUMPRODUCT($E701:$E702,F701:F702)</f>
        <v>0</v>
      </c>
      <c r="G703" s="342">
        <f t="shared" ref="G703:AN703" si="1813">SUMPRODUCT($E701:$E702,G701:G702)</f>
        <v>0</v>
      </c>
      <c r="H703" s="342">
        <f t="shared" si="1813"/>
        <v>0</v>
      </c>
      <c r="I703" s="342">
        <f t="shared" si="1813"/>
        <v>0</v>
      </c>
      <c r="J703" s="342">
        <f t="shared" si="1813"/>
        <v>0</v>
      </c>
      <c r="K703" s="342">
        <f t="shared" si="1813"/>
        <v>0</v>
      </c>
      <c r="L703" s="342">
        <f t="shared" si="1813"/>
        <v>0</v>
      </c>
      <c r="M703" s="342">
        <f t="shared" si="1813"/>
        <v>0</v>
      </c>
      <c r="N703" s="342">
        <f t="shared" si="1813"/>
        <v>0</v>
      </c>
      <c r="O703" s="342">
        <f t="shared" si="1813"/>
        <v>0</v>
      </c>
      <c r="P703" s="342">
        <f t="shared" si="1813"/>
        <v>0</v>
      </c>
      <c r="Q703" s="342">
        <f t="shared" si="1813"/>
        <v>0</v>
      </c>
      <c r="R703" s="342">
        <f t="shared" si="1813"/>
        <v>0</v>
      </c>
      <c r="S703" s="342">
        <f t="shared" si="1813"/>
        <v>0</v>
      </c>
      <c r="T703" s="342">
        <f t="shared" si="1813"/>
        <v>0</v>
      </c>
      <c r="U703" s="342">
        <f t="shared" si="1813"/>
        <v>0</v>
      </c>
      <c r="V703" s="342">
        <f t="shared" si="1813"/>
        <v>0</v>
      </c>
      <c r="W703" s="342">
        <f t="shared" si="1813"/>
        <v>0</v>
      </c>
      <c r="X703" s="342">
        <f t="shared" si="1813"/>
        <v>0</v>
      </c>
      <c r="Y703" s="342">
        <f t="shared" si="1813"/>
        <v>0</v>
      </c>
      <c r="Z703" s="342">
        <f t="shared" si="1813"/>
        <v>0</v>
      </c>
      <c r="AA703" s="342">
        <f t="shared" si="1813"/>
        <v>0</v>
      </c>
      <c r="AB703" s="342">
        <f t="shared" si="1813"/>
        <v>0</v>
      </c>
      <c r="AC703" s="342">
        <f t="shared" si="1813"/>
        <v>0</v>
      </c>
      <c r="AD703" s="342">
        <f t="shared" si="1813"/>
        <v>0</v>
      </c>
      <c r="AE703" s="342">
        <f t="shared" si="1813"/>
        <v>0</v>
      </c>
      <c r="AF703" s="342">
        <f t="shared" si="1813"/>
        <v>0</v>
      </c>
      <c r="AG703" s="342">
        <f t="shared" si="1813"/>
        <v>0</v>
      </c>
      <c r="AH703" s="342">
        <f t="shared" si="1813"/>
        <v>0</v>
      </c>
      <c r="AI703" s="342">
        <f t="shared" si="1813"/>
        <v>0</v>
      </c>
      <c r="AJ703" s="342">
        <f t="shared" si="1813"/>
        <v>0</v>
      </c>
      <c r="AK703" s="342">
        <f t="shared" si="1813"/>
        <v>0</v>
      </c>
      <c r="AL703" s="342">
        <f t="shared" si="1813"/>
        <v>0</v>
      </c>
      <c r="AM703" s="342">
        <f t="shared" si="1813"/>
        <v>0</v>
      </c>
      <c r="AN703" s="342">
        <f t="shared" si="1813"/>
        <v>0</v>
      </c>
    </row>
    <row r="704" spans="1:40" ht="16.149999999999999" hidden="1" customHeight="1" outlineLevel="3">
      <c r="A704" s="101"/>
      <c r="B704" s="108"/>
      <c r="C704" s="247"/>
      <c r="D704" s="225"/>
      <c r="E704" s="324"/>
      <c r="F704" s="101"/>
      <c r="G704" s="101"/>
      <c r="H704" s="101"/>
      <c r="I704" s="101"/>
      <c r="J704" s="101"/>
      <c r="K704" s="101"/>
      <c r="L704" s="101"/>
      <c r="M704" s="101"/>
      <c r="N704" s="101"/>
      <c r="O704" s="101"/>
      <c r="P704" s="101"/>
      <c r="Q704" s="101"/>
      <c r="R704" s="101"/>
      <c r="S704" s="101"/>
      <c r="T704" s="101"/>
      <c r="U704" s="101"/>
      <c r="V704" s="101"/>
      <c r="W704" s="101"/>
      <c r="X704" s="101"/>
      <c r="Y704" s="101"/>
      <c r="Z704" s="101"/>
      <c r="AA704" s="101"/>
      <c r="AB704" s="101"/>
      <c r="AC704" s="101"/>
      <c r="AD704" s="101"/>
      <c r="AE704" s="101"/>
      <c r="AF704" s="101"/>
      <c r="AG704" s="101"/>
      <c r="AH704" s="101"/>
      <c r="AI704" s="101"/>
    </row>
    <row r="705" spans="1:365" ht="16.149999999999999" hidden="1" customHeight="1" outlineLevel="3" thickBot="1"/>
    <row r="706" spans="1:365" ht="16.5" hidden="1" customHeight="1" outlineLevel="3" thickTop="1">
      <c r="B706" s="360" t="str">
        <f>"Total - "&amp;C604</f>
        <v>Total - Hospedagem</v>
      </c>
      <c r="C706" s="360"/>
      <c r="D706" s="361" t="s">
        <v>232</v>
      </c>
      <c r="E706" s="362"/>
      <c r="F706" s="363">
        <f>(F658+F673+F688+F703)*(1+$D$606)</f>
        <v>0</v>
      </c>
      <c r="G706" s="363">
        <f t="shared" ref="G706:AN706" si="1814">(G658+G673+G688+G703)*(1+$D$606)</f>
        <v>0</v>
      </c>
      <c r="H706" s="363">
        <f t="shared" si="1814"/>
        <v>0</v>
      </c>
      <c r="I706" s="363">
        <f t="shared" si="1814"/>
        <v>2662888.9293505889</v>
      </c>
      <c r="J706" s="363">
        <f t="shared" si="1814"/>
        <v>3387965.2731351522</v>
      </c>
      <c r="K706" s="363">
        <f t="shared" si="1814"/>
        <v>4595329.303033771</v>
      </c>
      <c r="L706" s="363">
        <f t="shared" si="1814"/>
        <v>4669133.5237363726</v>
      </c>
      <c r="M706" s="363">
        <f t="shared" si="1814"/>
        <v>4742939.6306208558</v>
      </c>
      <c r="N706" s="363">
        <f t="shared" si="1814"/>
        <v>4814855.847114468</v>
      </c>
      <c r="O706" s="363">
        <f t="shared" si="1814"/>
        <v>4885429.58092055</v>
      </c>
      <c r="P706" s="363">
        <f t="shared" si="1814"/>
        <v>4956138.6754891593</v>
      </c>
      <c r="Q706" s="363">
        <f t="shared" si="1814"/>
        <v>5025690.288588413</v>
      </c>
      <c r="R706" s="363">
        <f t="shared" si="1814"/>
        <v>5093716.9266953152</v>
      </c>
      <c r="S706" s="363">
        <f t="shared" si="1814"/>
        <v>5160791.1631903732</v>
      </c>
      <c r="T706" s="363">
        <f t="shared" si="1814"/>
        <v>5226553.6246247822</v>
      </c>
      <c r="U706" s="363">
        <f t="shared" si="1814"/>
        <v>5290959.0775228385</v>
      </c>
      <c r="V706" s="363">
        <f t="shared" si="1814"/>
        <v>5353971.823838897</v>
      </c>
      <c r="W706" s="363">
        <f t="shared" si="1814"/>
        <v>5415241.9281103974</v>
      </c>
      <c r="X706" s="363">
        <f t="shared" si="1814"/>
        <v>5474109.6795942001</v>
      </c>
      <c r="Y706" s="363">
        <f t="shared" si="1814"/>
        <v>5530545.7372806892</v>
      </c>
      <c r="Z706" s="363">
        <f t="shared" si="1814"/>
        <v>5584227.592957465</v>
      </c>
      <c r="AA706" s="363">
        <f t="shared" si="1814"/>
        <v>5635472.1962016011</v>
      </c>
      <c r="AB706" s="363">
        <f t="shared" si="1814"/>
        <v>5684263.9876450645</v>
      </c>
      <c r="AC706" s="363">
        <f t="shared" si="1814"/>
        <v>5730583.0585385049</v>
      </c>
      <c r="AD706" s="363">
        <f t="shared" si="1814"/>
        <v>5774726.2509211982</v>
      </c>
      <c r="AE706" s="363">
        <f t="shared" si="1814"/>
        <v>5816689.8023955794</v>
      </c>
      <c r="AF706" s="363">
        <f t="shared" si="1814"/>
        <v>5856790.8465898652</v>
      </c>
      <c r="AG706" s="363">
        <f t="shared" si="1814"/>
        <v>5895013.1998400344</v>
      </c>
      <c r="AH706" s="363">
        <f t="shared" si="1814"/>
        <v>5931641.8227813132</v>
      </c>
      <c r="AI706" s="363">
        <f t="shared" si="1814"/>
        <v>5967588.0002037091</v>
      </c>
      <c r="AJ706" s="363">
        <f t="shared" si="1814"/>
        <v>6002834.0557957394</v>
      </c>
      <c r="AK706" s="363">
        <f t="shared" si="1814"/>
        <v>6002834.0557957394</v>
      </c>
      <c r="AL706" s="363">
        <f t="shared" si="1814"/>
        <v>6002834.0557957394</v>
      </c>
      <c r="AM706" s="363">
        <f t="shared" si="1814"/>
        <v>6002834.0557957394</v>
      </c>
      <c r="AN706" s="363">
        <f t="shared" si="1814"/>
        <v>6002834.0557957394</v>
      </c>
      <c r="AO706" s="264"/>
      <c r="AP706" s="264"/>
      <c r="AQ706" s="264"/>
      <c r="AR706" s="264"/>
      <c r="AS706" s="264"/>
      <c r="AT706" s="264"/>
      <c r="AU706" s="264"/>
      <c r="AV706" s="264"/>
      <c r="AW706" s="264"/>
      <c r="AX706" s="264"/>
      <c r="AY706" s="264"/>
      <c r="AZ706" s="264"/>
      <c r="BA706" s="264"/>
      <c r="BB706" s="264"/>
      <c r="BC706" s="264"/>
      <c r="BD706" s="264"/>
      <c r="BE706" s="264"/>
      <c r="BF706" s="264"/>
      <c r="BG706" s="264"/>
      <c r="BH706" s="264"/>
      <c r="BI706" s="264"/>
      <c r="BJ706" s="264"/>
      <c r="BK706" s="264"/>
      <c r="BL706" s="264"/>
      <c r="BM706" s="264"/>
      <c r="BN706" s="264"/>
      <c r="BO706" s="264"/>
      <c r="BP706" s="264"/>
      <c r="BQ706" s="264"/>
      <c r="BR706" s="264"/>
      <c r="BS706" s="264"/>
      <c r="BT706" s="264"/>
      <c r="BU706" s="264"/>
      <c r="BV706" s="264"/>
      <c r="BW706" s="264"/>
      <c r="BX706" s="264"/>
      <c r="BY706" s="264"/>
      <c r="BZ706" s="264"/>
      <c r="CA706" s="264"/>
      <c r="CB706" s="264"/>
      <c r="CC706" s="264"/>
      <c r="CD706" s="264"/>
      <c r="CE706" s="264"/>
      <c r="CF706" s="264"/>
      <c r="CG706" s="264"/>
      <c r="CH706" s="264"/>
      <c r="CI706" s="264"/>
      <c r="CJ706" s="264"/>
      <c r="CK706" s="264"/>
      <c r="CL706" s="264"/>
      <c r="CM706" s="264"/>
      <c r="CN706" s="264"/>
      <c r="CO706" s="264"/>
      <c r="CP706" s="264"/>
      <c r="CQ706" s="264"/>
      <c r="CR706" s="264"/>
      <c r="CS706" s="264"/>
      <c r="CT706" s="264"/>
      <c r="CU706" s="264"/>
      <c r="CV706" s="264"/>
      <c r="CW706" s="264"/>
      <c r="CX706" s="264"/>
      <c r="CY706" s="264"/>
      <c r="CZ706" s="264"/>
      <c r="DA706" s="264"/>
      <c r="DB706" s="264"/>
      <c r="DC706" s="264"/>
      <c r="DD706" s="264"/>
      <c r="DE706" s="264"/>
      <c r="DF706" s="264"/>
      <c r="DG706" s="264"/>
      <c r="DH706" s="264"/>
      <c r="DI706" s="264"/>
      <c r="DJ706" s="264"/>
      <c r="DK706" s="264"/>
      <c r="DL706" s="264"/>
      <c r="DM706" s="264"/>
      <c r="DN706" s="264"/>
      <c r="DO706" s="264"/>
      <c r="DP706" s="264"/>
      <c r="DQ706" s="264"/>
      <c r="DR706" s="264"/>
      <c r="DS706" s="264"/>
      <c r="DT706" s="264"/>
      <c r="DU706" s="264"/>
      <c r="DV706" s="264"/>
      <c r="DW706" s="264"/>
      <c r="DX706" s="264"/>
      <c r="DY706" s="264"/>
      <c r="DZ706" s="264"/>
      <c r="EA706" s="264"/>
      <c r="EB706" s="264"/>
      <c r="EC706" s="264"/>
      <c r="ED706" s="264"/>
      <c r="EE706" s="264"/>
      <c r="EF706" s="264"/>
      <c r="EG706" s="264"/>
      <c r="EH706" s="264"/>
      <c r="EI706" s="264"/>
      <c r="EJ706" s="264"/>
      <c r="EK706" s="264"/>
      <c r="EL706" s="264"/>
      <c r="EM706" s="264"/>
      <c r="EN706" s="264"/>
      <c r="EO706" s="264"/>
      <c r="EP706" s="264"/>
      <c r="EQ706" s="264"/>
      <c r="ER706" s="264"/>
      <c r="ES706" s="264"/>
      <c r="ET706" s="264"/>
      <c r="EU706" s="264"/>
      <c r="EV706" s="264"/>
      <c r="EW706" s="264"/>
      <c r="EX706" s="264"/>
      <c r="EY706" s="264"/>
      <c r="EZ706" s="264"/>
      <c r="FA706" s="264"/>
      <c r="FB706" s="264"/>
      <c r="FC706" s="264"/>
      <c r="FD706" s="264"/>
      <c r="FE706" s="264"/>
      <c r="FF706" s="264"/>
      <c r="FG706" s="264"/>
      <c r="FH706" s="264"/>
      <c r="FI706" s="264"/>
      <c r="FJ706" s="264"/>
      <c r="FK706" s="264"/>
      <c r="FL706" s="264"/>
      <c r="FM706" s="264"/>
      <c r="FN706" s="264"/>
      <c r="FO706" s="264"/>
      <c r="FP706" s="264"/>
      <c r="FQ706" s="264"/>
      <c r="FR706" s="264"/>
      <c r="FS706" s="264"/>
      <c r="FT706" s="264"/>
      <c r="FU706" s="264"/>
      <c r="FV706" s="264"/>
      <c r="FW706" s="264"/>
      <c r="FX706" s="264"/>
      <c r="FY706" s="264"/>
      <c r="FZ706" s="264"/>
      <c r="GA706" s="264"/>
      <c r="GB706" s="264"/>
      <c r="GC706" s="264"/>
      <c r="GD706" s="264"/>
      <c r="GE706" s="264"/>
      <c r="GF706" s="264"/>
      <c r="GG706" s="264"/>
      <c r="GH706" s="264"/>
      <c r="GI706" s="264"/>
      <c r="GJ706" s="264"/>
      <c r="GK706" s="264"/>
      <c r="GL706" s="264"/>
      <c r="GM706" s="264"/>
      <c r="GN706" s="264"/>
      <c r="GO706" s="264"/>
      <c r="GP706" s="264"/>
      <c r="GQ706" s="264"/>
      <c r="GR706" s="264"/>
      <c r="GS706" s="264"/>
      <c r="GT706" s="264"/>
      <c r="GU706" s="264"/>
      <c r="GV706" s="264"/>
      <c r="GW706" s="264"/>
      <c r="GX706" s="264"/>
      <c r="GY706" s="264"/>
      <c r="GZ706" s="264"/>
      <c r="HA706" s="264"/>
      <c r="HB706" s="264"/>
      <c r="HC706" s="264"/>
      <c r="HD706" s="264"/>
      <c r="HE706" s="264"/>
      <c r="HF706" s="264"/>
      <c r="HG706" s="264"/>
      <c r="HH706" s="264"/>
      <c r="HI706" s="264"/>
      <c r="HJ706" s="264"/>
      <c r="HK706" s="264"/>
      <c r="HL706" s="264"/>
      <c r="HM706" s="264"/>
      <c r="HN706" s="264"/>
      <c r="HO706" s="264"/>
      <c r="HP706" s="264"/>
      <c r="HQ706" s="264"/>
      <c r="HR706" s="264"/>
      <c r="HS706" s="264"/>
      <c r="HT706" s="264"/>
      <c r="HU706" s="264"/>
      <c r="HV706" s="264"/>
      <c r="HW706" s="264"/>
      <c r="HX706" s="264"/>
      <c r="HY706" s="264"/>
      <c r="HZ706" s="264"/>
      <c r="IA706" s="264"/>
      <c r="IB706" s="264"/>
      <c r="IC706" s="264"/>
      <c r="ID706" s="264"/>
      <c r="IE706" s="264"/>
      <c r="IF706" s="264"/>
      <c r="IG706" s="264"/>
      <c r="IH706" s="264"/>
      <c r="II706" s="264"/>
      <c r="IJ706" s="264"/>
      <c r="IK706" s="264"/>
      <c r="IL706" s="264"/>
      <c r="IM706" s="264"/>
      <c r="IN706" s="264"/>
      <c r="IO706" s="264"/>
      <c r="IP706" s="264"/>
      <c r="IQ706" s="264"/>
      <c r="IR706" s="264"/>
      <c r="IS706" s="264"/>
      <c r="IT706" s="264"/>
      <c r="IU706" s="264"/>
      <c r="IV706" s="264"/>
      <c r="IW706" s="264"/>
      <c r="IX706" s="264"/>
      <c r="IY706" s="264"/>
      <c r="IZ706" s="264"/>
      <c r="JA706" s="264"/>
      <c r="JB706" s="264"/>
      <c r="JC706" s="264"/>
      <c r="JD706" s="264"/>
      <c r="JE706" s="264"/>
      <c r="JF706" s="264"/>
      <c r="JG706" s="264"/>
      <c r="JH706" s="264"/>
      <c r="JI706" s="264"/>
      <c r="JJ706" s="264"/>
      <c r="JK706" s="264"/>
      <c r="JL706" s="264"/>
      <c r="JM706" s="264"/>
      <c r="JN706" s="264"/>
      <c r="JO706" s="264"/>
      <c r="JP706" s="264"/>
      <c r="JQ706" s="264"/>
      <c r="JR706" s="264"/>
      <c r="JS706" s="264"/>
      <c r="JT706" s="264"/>
      <c r="JU706" s="264"/>
      <c r="JV706" s="264"/>
      <c r="JW706" s="264"/>
      <c r="JX706" s="264"/>
      <c r="JY706" s="264"/>
      <c r="JZ706" s="264"/>
      <c r="KA706" s="264"/>
      <c r="KB706" s="264"/>
      <c r="KC706" s="264"/>
      <c r="KD706" s="264"/>
      <c r="KE706" s="264"/>
      <c r="KF706" s="264"/>
      <c r="KG706" s="264"/>
      <c r="KH706" s="264"/>
      <c r="KI706" s="264"/>
      <c r="KJ706" s="264"/>
      <c r="KK706" s="264"/>
      <c r="KL706" s="264"/>
      <c r="KM706" s="264"/>
      <c r="KN706" s="264"/>
      <c r="KO706" s="264"/>
      <c r="KP706" s="264"/>
      <c r="KQ706" s="264"/>
      <c r="KR706" s="264"/>
      <c r="KS706" s="264"/>
      <c r="KT706" s="264"/>
      <c r="KU706" s="264"/>
      <c r="KV706" s="264"/>
      <c r="KW706" s="264"/>
      <c r="KX706" s="264"/>
      <c r="KY706" s="264"/>
      <c r="KZ706" s="264"/>
      <c r="LA706" s="264"/>
      <c r="LB706" s="264"/>
      <c r="LC706" s="264"/>
      <c r="LD706" s="264"/>
      <c r="LE706" s="264"/>
      <c r="LF706" s="264"/>
      <c r="LG706" s="264"/>
      <c r="LH706" s="264"/>
      <c r="LI706" s="264"/>
      <c r="LJ706" s="264"/>
      <c r="LK706" s="264"/>
      <c r="LL706" s="264"/>
      <c r="LM706" s="264"/>
      <c r="LN706" s="264"/>
      <c r="LO706" s="264"/>
      <c r="LP706" s="264"/>
      <c r="LQ706" s="264"/>
      <c r="LR706" s="264"/>
      <c r="LS706" s="264"/>
      <c r="LT706" s="264"/>
      <c r="LU706" s="264"/>
      <c r="LV706" s="264"/>
      <c r="LW706" s="264"/>
      <c r="LX706" s="264"/>
      <c r="LY706" s="264"/>
      <c r="LZ706" s="264"/>
      <c r="MA706" s="264"/>
      <c r="MB706" s="264"/>
      <c r="MC706" s="264"/>
      <c r="MD706" s="264"/>
      <c r="ME706" s="264"/>
      <c r="MF706" s="264"/>
      <c r="MG706" s="264"/>
      <c r="MH706" s="264"/>
      <c r="MI706" s="264"/>
      <c r="MJ706" s="264"/>
      <c r="MK706" s="264"/>
      <c r="ML706" s="264"/>
      <c r="MM706" s="264"/>
      <c r="MN706" s="264"/>
      <c r="MO706" s="264"/>
      <c r="MP706" s="264"/>
      <c r="MQ706" s="264"/>
      <c r="MR706" s="264"/>
      <c r="MS706" s="264"/>
      <c r="MT706" s="264"/>
      <c r="MU706" s="264"/>
      <c r="MV706" s="264"/>
      <c r="MW706" s="264"/>
      <c r="MX706" s="264"/>
      <c r="MY706" s="264"/>
      <c r="MZ706" s="264"/>
      <c r="NA706" s="264"/>
    </row>
    <row r="707" spans="1:365" ht="16.5" hidden="1" customHeight="1" outlineLevel="2"/>
    <row r="708" spans="1:365" ht="16.149999999999999" hidden="1" customHeight="1" outlineLevel="2" collapsed="1">
      <c r="A708" s="101"/>
      <c r="B708" s="170"/>
      <c r="C708" s="170" t="s">
        <v>282</v>
      </c>
      <c r="D708" s="170"/>
      <c r="E708" s="170"/>
      <c r="F708" s="170"/>
      <c r="G708" s="170"/>
      <c r="H708" s="170"/>
      <c r="I708" s="170"/>
      <c r="J708" s="170"/>
      <c r="K708" s="170"/>
      <c r="L708" s="170"/>
      <c r="M708" s="170"/>
      <c r="N708" s="170"/>
      <c r="O708" s="170"/>
      <c r="P708" s="170"/>
      <c r="Q708" s="170"/>
      <c r="R708" s="170"/>
      <c r="S708" s="170"/>
      <c r="T708" s="170"/>
      <c r="U708" s="170"/>
      <c r="V708" s="170"/>
      <c r="W708" s="170"/>
      <c r="X708" s="170"/>
      <c r="Y708" s="170"/>
      <c r="Z708" s="170"/>
      <c r="AA708" s="170"/>
      <c r="AB708" s="170"/>
      <c r="AC708" s="170"/>
      <c r="AD708" s="170"/>
      <c r="AE708" s="170"/>
      <c r="AF708" s="170"/>
      <c r="AG708" s="170"/>
      <c r="AH708" s="170"/>
      <c r="AI708" s="170"/>
      <c r="AJ708" s="170"/>
      <c r="AK708" s="170"/>
      <c r="AL708" s="170"/>
      <c r="AM708" s="170"/>
      <c r="AN708" s="170"/>
      <c r="AO708" s="170"/>
      <c r="AP708" s="170"/>
      <c r="AQ708" s="170"/>
      <c r="AR708" s="170"/>
      <c r="AS708" s="170"/>
      <c r="AT708" s="170"/>
      <c r="AU708" s="170"/>
      <c r="AV708" s="170"/>
      <c r="AW708" s="170"/>
      <c r="AX708" s="170"/>
      <c r="AY708" s="170"/>
      <c r="AZ708" s="170"/>
      <c r="BA708" s="170"/>
      <c r="BB708" s="170"/>
      <c r="BC708" s="170"/>
      <c r="BD708" s="170"/>
      <c r="BE708" s="170"/>
      <c r="BF708" s="170"/>
      <c r="BG708" s="170"/>
      <c r="BH708" s="170"/>
      <c r="BI708" s="170"/>
      <c r="BJ708" s="170"/>
      <c r="BK708" s="170"/>
      <c r="BL708" s="170"/>
      <c r="BM708" s="170"/>
      <c r="BN708" s="170"/>
      <c r="BO708" s="170"/>
      <c r="BP708" s="170"/>
      <c r="BQ708" s="170"/>
      <c r="BR708" s="170"/>
      <c r="BS708" s="170"/>
      <c r="BT708" s="170"/>
      <c r="BU708" s="170"/>
      <c r="BV708" s="170"/>
      <c r="BW708" s="170"/>
      <c r="BX708" s="170"/>
      <c r="BY708" s="170"/>
      <c r="BZ708" s="170"/>
      <c r="CA708" s="170"/>
      <c r="CB708" s="170"/>
      <c r="CC708" s="170"/>
      <c r="CD708" s="170"/>
      <c r="CE708" s="170"/>
      <c r="CF708" s="170"/>
      <c r="CG708" s="170"/>
      <c r="CH708" s="170"/>
      <c r="CI708" s="170"/>
      <c r="CJ708" s="170"/>
      <c r="CK708" s="170"/>
      <c r="CL708" s="170"/>
      <c r="CM708" s="170"/>
      <c r="CN708" s="170"/>
      <c r="CO708" s="170"/>
      <c r="CP708" s="170"/>
      <c r="CQ708" s="170"/>
      <c r="CR708" s="170"/>
      <c r="CS708" s="170"/>
      <c r="CT708" s="170"/>
      <c r="CU708" s="170"/>
      <c r="CV708" s="170"/>
      <c r="CW708" s="170"/>
      <c r="CX708" s="170"/>
      <c r="CY708" s="170"/>
      <c r="CZ708" s="170"/>
      <c r="DA708" s="170"/>
      <c r="DB708" s="170"/>
      <c r="DC708" s="170"/>
      <c r="DD708" s="170"/>
      <c r="DE708" s="170"/>
      <c r="DF708" s="170"/>
      <c r="DG708" s="170"/>
      <c r="DH708" s="170"/>
      <c r="DI708" s="170"/>
      <c r="DJ708" s="170"/>
      <c r="DK708" s="170"/>
      <c r="DL708" s="170"/>
      <c r="DM708" s="170"/>
      <c r="DN708" s="170"/>
      <c r="DO708" s="170"/>
      <c r="DP708" s="170"/>
      <c r="DQ708" s="170"/>
      <c r="DR708" s="170"/>
      <c r="DS708" s="170"/>
      <c r="DT708" s="170"/>
      <c r="DU708" s="170"/>
      <c r="DV708" s="170"/>
      <c r="DW708" s="170"/>
      <c r="DX708" s="170"/>
      <c r="DY708" s="170"/>
      <c r="DZ708" s="170"/>
      <c r="EA708" s="170"/>
      <c r="EB708" s="170"/>
      <c r="EC708" s="170"/>
      <c r="ED708" s="170"/>
      <c r="EE708" s="170"/>
      <c r="EF708" s="170"/>
      <c r="EG708" s="170"/>
      <c r="EH708" s="170"/>
      <c r="EI708" s="170"/>
      <c r="EJ708" s="170"/>
      <c r="EK708" s="170"/>
      <c r="EL708" s="170"/>
      <c r="EM708" s="170"/>
      <c r="EN708" s="170"/>
      <c r="EO708" s="170"/>
      <c r="EP708" s="170"/>
      <c r="EQ708" s="170"/>
      <c r="ER708" s="170"/>
      <c r="ES708" s="170"/>
      <c r="ET708" s="170"/>
      <c r="EU708" s="170"/>
      <c r="EV708" s="170"/>
      <c r="EW708" s="170"/>
      <c r="EX708" s="170"/>
      <c r="EY708" s="170"/>
      <c r="EZ708" s="170"/>
      <c r="FA708" s="170"/>
      <c r="FB708" s="170"/>
      <c r="FC708" s="170"/>
      <c r="FD708" s="170"/>
      <c r="FE708" s="170"/>
      <c r="FF708" s="170"/>
      <c r="FG708" s="170"/>
      <c r="FH708" s="170"/>
      <c r="FI708" s="170"/>
      <c r="FJ708" s="170"/>
      <c r="FK708" s="170"/>
      <c r="FL708" s="170"/>
      <c r="FM708" s="170"/>
      <c r="FN708" s="170"/>
      <c r="FO708" s="170"/>
      <c r="FP708" s="170"/>
      <c r="FQ708" s="170"/>
      <c r="FR708" s="170"/>
      <c r="FS708" s="170"/>
      <c r="FT708" s="170"/>
      <c r="FU708" s="170"/>
      <c r="FV708" s="170"/>
      <c r="FW708" s="170"/>
      <c r="FX708" s="170"/>
      <c r="FY708" s="170"/>
      <c r="FZ708" s="170"/>
      <c r="GA708" s="170"/>
      <c r="GB708" s="170"/>
      <c r="GC708" s="170"/>
      <c r="GD708" s="170"/>
      <c r="GE708" s="170"/>
      <c r="GF708" s="170"/>
      <c r="GG708" s="170"/>
      <c r="GH708" s="170"/>
      <c r="GI708" s="170"/>
      <c r="GJ708" s="170"/>
      <c r="GK708" s="170"/>
      <c r="GL708" s="170"/>
      <c r="GM708" s="170"/>
      <c r="GN708" s="170"/>
      <c r="GO708" s="170"/>
      <c r="GP708" s="170"/>
      <c r="GQ708" s="170"/>
      <c r="GR708" s="170"/>
      <c r="GS708" s="170"/>
      <c r="GT708" s="170"/>
      <c r="GU708" s="170"/>
      <c r="GV708" s="170"/>
      <c r="GW708" s="170"/>
      <c r="GX708" s="170"/>
      <c r="GY708" s="170"/>
      <c r="GZ708" s="170"/>
      <c r="HA708" s="170"/>
      <c r="HB708" s="170"/>
      <c r="HC708" s="170"/>
      <c r="HD708" s="170"/>
      <c r="HE708" s="170"/>
      <c r="HF708" s="170"/>
      <c r="HG708" s="170"/>
      <c r="HH708" s="170"/>
      <c r="HI708" s="170"/>
      <c r="HJ708" s="170"/>
      <c r="HK708" s="170"/>
      <c r="HL708" s="170"/>
      <c r="HM708" s="170"/>
      <c r="HN708" s="170"/>
      <c r="HO708" s="170"/>
      <c r="HP708" s="170"/>
      <c r="HQ708" s="170"/>
      <c r="HR708" s="170"/>
      <c r="HS708" s="170"/>
      <c r="HT708" s="170"/>
      <c r="HU708" s="170"/>
      <c r="HV708" s="170"/>
      <c r="HW708" s="170"/>
      <c r="HX708" s="170"/>
      <c r="HY708" s="170"/>
      <c r="HZ708" s="170"/>
      <c r="IA708" s="170"/>
      <c r="IB708" s="170"/>
      <c r="IC708" s="170"/>
      <c r="ID708" s="170"/>
      <c r="IE708" s="170"/>
      <c r="IF708" s="170"/>
      <c r="IG708" s="170"/>
      <c r="IH708" s="170"/>
      <c r="II708" s="170"/>
      <c r="IJ708" s="170"/>
      <c r="IK708" s="170"/>
      <c r="IL708" s="170"/>
      <c r="IM708" s="170"/>
      <c r="IN708" s="170"/>
      <c r="IO708" s="170"/>
      <c r="IP708" s="170"/>
      <c r="IQ708" s="170"/>
      <c r="IR708" s="170"/>
      <c r="IS708" s="170"/>
      <c r="IT708" s="170"/>
      <c r="IU708" s="170"/>
      <c r="IV708" s="170"/>
      <c r="IW708" s="170"/>
      <c r="IX708" s="170"/>
      <c r="IY708" s="170"/>
      <c r="IZ708" s="170"/>
      <c r="JA708" s="170"/>
      <c r="JB708" s="170"/>
      <c r="JC708" s="170"/>
      <c r="JD708" s="170"/>
      <c r="JE708" s="170"/>
      <c r="JF708" s="170"/>
      <c r="JG708" s="170"/>
      <c r="JH708" s="170"/>
      <c r="JI708" s="170"/>
      <c r="JJ708" s="170"/>
      <c r="JK708" s="170"/>
      <c r="JL708" s="170"/>
      <c r="JM708" s="170"/>
      <c r="JN708" s="170"/>
      <c r="JO708" s="170"/>
      <c r="JP708" s="170"/>
      <c r="JQ708" s="170"/>
      <c r="JR708" s="170"/>
      <c r="JS708" s="170"/>
      <c r="JT708" s="170"/>
      <c r="JU708" s="170"/>
      <c r="JV708" s="170"/>
      <c r="JW708" s="170"/>
      <c r="JX708" s="170"/>
      <c r="JY708" s="170"/>
      <c r="JZ708" s="170"/>
      <c r="KA708" s="170"/>
      <c r="KB708" s="170"/>
      <c r="KC708" s="170"/>
      <c r="KD708" s="170"/>
      <c r="KE708" s="170"/>
      <c r="KF708" s="170"/>
      <c r="KG708" s="170"/>
      <c r="KH708" s="170"/>
      <c r="KI708" s="170"/>
      <c r="KJ708" s="170"/>
      <c r="KK708" s="170"/>
      <c r="KL708" s="170"/>
      <c r="KM708" s="170"/>
      <c r="KN708" s="170"/>
      <c r="KO708" s="170"/>
      <c r="KP708" s="170"/>
      <c r="KQ708" s="170"/>
      <c r="KR708" s="170"/>
      <c r="KS708" s="170"/>
      <c r="KT708" s="170"/>
      <c r="KU708" s="170"/>
      <c r="KV708" s="170"/>
      <c r="KW708" s="170"/>
      <c r="KX708" s="170"/>
    </row>
    <row r="709" spans="1:365" ht="16.149999999999999" hidden="1" customHeight="1" outlineLevel="3">
      <c r="A709" s="101"/>
      <c r="B709" s="101"/>
    </row>
    <row r="710" spans="1:365" ht="16.149999999999999" hidden="1" customHeight="1" outlineLevel="3">
      <c r="A710" s="101"/>
      <c r="B710" s="101"/>
      <c r="C710" s="318" t="str">
        <f>"Sensibilidade - "&amp;C708</f>
        <v>Sensibilidade - Atrativos Específicos</v>
      </c>
      <c r="D710" s="319">
        <f>atrat.sens</f>
        <v>0</v>
      </c>
      <c r="E710" s="320"/>
      <c r="F710" s="101"/>
      <c r="G710" s="101"/>
      <c r="H710" s="101"/>
      <c r="I710" s="101"/>
      <c r="J710" s="101"/>
      <c r="K710" s="101"/>
      <c r="L710" s="101"/>
      <c r="M710" s="101"/>
      <c r="N710" s="101"/>
      <c r="O710" s="101"/>
      <c r="P710" s="101"/>
      <c r="Q710" s="101"/>
      <c r="R710" s="101"/>
      <c r="S710" s="101"/>
      <c r="T710" s="101"/>
      <c r="U710" s="101"/>
      <c r="V710" s="101"/>
      <c r="W710" s="101"/>
      <c r="X710" s="101"/>
      <c r="Y710" s="101"/>
      <c r="Z710" s="101"/>
      <c r="AA710" s="101"/>
      <c r="AB710" s="101"/>
      <c r="AC710" s="101"/>
      <c r="AD710" s="101"/>
      <c r="AE710" s="101"/>
      <c r="AF710" s="101"/>
      <c r="AG710" s="101"/>
      <c r="AH710" s="101"/>
      <c r="AI710" s="101"/>
      <c r="AJ710" s="101"/>
      <c r="AK710" s="101"/>
      <c r="AL710" s="101"/>
      <c r="AM710" s="101"/>
      <c r="AN710" s="101"/>
      <c r="AO710" s="101"/>
      <c r="AP710" s="101"/>
      <c r="AQ710" s="101"/>
      <c r="AR710" s="101"/>
      <c r="AS710" s="101"/>
      <c r="AT710" s="101"/>
      <c r="AU710" s="101"/>
      <c r="AV710" s="101"/>
      <c r="AW710" s="101"/>
      <c r="AX710" s="101"/>
      <c r="AY710" s="101"/>
      <c r="AZ710" s="101"/>
      <c r="BA710" s="101"/>
      <c r="BB710" s="101"/>
      <c r="BC710" s="101"/>
      <c r="BD710" s="101"/>
      <c r="BE710" s="101"/>
      <c r="BF710" s="101"/>
      <c r="BG710" s="101"/>
      <c r="BH710" s="101"/>
      <c r="BI710" s="101"/>
      <c r="BJ710" s="101"/>
      <c r="BK710" s="101"/>
      <c r="BL710" s="101"/>
      <c r="BM710" s="101"/>
      <c r="BN710" s="101"/>
      <c r="BO710" s="101"/>
      <c r="BP710" s="101"/>
      <c r="BQ710" s="101"/>
      <c r="BR710" s="101"/>
      <c r="BS710" s="101"/>
      <c r="BT710" s="101"/>
      <c r="BU710" s="101"/>
      <c r="BV710" s="101"/>
      <c r="BW710" s="101"/>
      <c r="BX710" s="101"/>
      <c r="BY710" s="101"/>
      <c r="BZ710" s="101"/>
      <c r="CA710" s="101"/>
      <c r="CB710" s="101"/>
      <c r="CC710" s="101"/>
      <c r="CD710" s="101"/>
      <c r="CE710" s="101"/>
      <c r="CF710" s="101"/>
      <c r="CG710" s="101"/>
      <c r="CH710" s="101"/>
      <c r="CI710" s="101"/>
      <c r="CJ710" s="101"/>
      <c r="CK710" s="101"/>
      <c r="CL710" s="101"/>
      <c r="CM710" s="101"/>
      <c r="CN710" s="101"/>
      <c r="CO710" s="101"/>
      <c r="CP710" s="101"/>
      <c r="CQ710" s="101"/>
      <c r="CR710" s="101"/>
      <c r="CS710" s="101"/>
      <c r="CT710" s="101"/>
      <c r="CU710" s="101"/>
      <c r="CV710" s="101"/>
      <c r="CW710" s="101"/>
      <c r="CX710" s="101"/>
      <c r="CY710" s="101"/>
      <c r="CZ710" s="101"/>
      <c r="DA710" s="101"/>
      <c r="DB710" s="101"/>
      <c r="DC710" s="101"/>
      <c r="DD710" s="101"/>
      <c r="DE710" s="101"/>
      <c r="DF710" s="101"/>
      <c r="DG710" s="101"/>
      <c r="DH710" s="101"/>
      <c r="DI710" s="101"/>
      <c r="DJ710" s="101"/>
      <c r="DK710" s="101"/>
      <c r="DL710" s="101"/>
      <c r="DM710" s="101"/>
      <c r="DN710" s="101"/>
      <c r="DO710" s="101"/>
      <c r="DP710" s="101"/>
      <c r="DQ710" s="101"/>
      <c r="DR710" s="101"/>
      <c r="DS710" s="101"/>
      <c r="DT710" s="101"/>
      <c r="DU710" s="101"/>
      <c r="DV710" s="101"/>
      <c r="DW710" s="101"/>
      <c r="DX710" s="101"/>
      <c r="DY710" s="101"/>
      <c r="DZ710" s="101"/>
      <c r="EA710" s="101"/>
      <c r="EB710" s="101"/>
      <c r="EC710" s="101"/>
      <c r="ED710" s="101"/>
      <c r="EE710" s="101"/>
      <c r="EF710" s="101"/>
      <c r="EG710" s="101"/>
      <c r="EH710" s="101"/>
      <c r="EI710" s="101"/>
      <c r="EJ710" s="101"/>
      <c r="EK710" s="101"/>
      <c r="EL710" s="101"/>
      <c r="EM710" s="101"/>
      <c r="EN710" s="101"/>
      <c r="EO710" s="101"/>
      <c r="EP710" s="101"/>
      <c r="EQ710" s="101"/>
      <c r="ER710" s="101"/>
      <c r="ES710" s="101"/>
      <c r="ET710" s="101"/>
      <c r="EU710" s="101"/>
      <c r="EV710" s="101"/>
      <c r="EW710" s="101"/>
      <c r="EX710" s="101"/>
      <c r="EY710" s="101"/>
      <c r="EZ710" s="101"/>
      <c r="FA710" s="101"/>
      <c r="FB710" s="101"/>
      <c r="FC710" s="101"/>
      <c r="FD710" s="101"/>
      <c r="FE710" s="101"/>
      <c r="FF710" s="101"/>
      <c r="FG710" s="101"/>
      <c r="FH710" s="101"/>
      <c r="FI710" s="101"/>
      <c r="FJ710" s="101"/>
      <c r="FK710" s="101"/>
      <c r="FL710" s="101"/>
      <c r="FM710" s="101"/>
      <c r="FN710" s="101"/>
      <c r="FO710" s="101"/>
      <c r="FP710" s="101"/>
      <c r="FQ710" s="101"/>
      <c r="FR710" s="101"/>
      <c r="FS710" s="101"/>
      <c r="FT710" s="101"/>
      <c r="FU710" s="101"/>
      <c r="FV710" s="101"/>
      <c r="FW710" s="101"/>
      <c r="FX710" s="101"/>
      <c r="FY710" s="101"/>
      <c r="FZ710" s="101"/>
      <c r="GA710" s="101"/>
      <c r="GB710" s="101"/>
      <c r="GC710" s="101"/>
      <c r="GD710" s="101"/>
      <c r="GE710" s="101"/>
      <c r="GF710" s="101"/>
      <c r="GG710" s="101"/>
      <c r="GH710" s="101"/>
      <c r="GI710" s="101"/>
      <c r="GJ710" s="101"/>
      <c r="GK710" s="101"/>
      <c r="GL710" s="101"/>
      <c r="GM710" s="101"/>
      <c r="GN710" s="101"/>
      <c r="GO710" s="101"/>
      <c r="GP710" s="101"/>
      <c r="GQ710" s="101"/>
      <c r="GR710" s="101"/>
      <c r="GS710" s="101"/>
      <c r="GT710" s="101"/>
      <c r="GU710" s="101"/>
      <c r="GV710" s="101"/>
      <c r="GW710" s="101"/>
      <c r="GX710" s="101"/>
      <c r="GY710" s="101"/>
      <c r="GZ710" s="101"/>
      <c r="HA710" s="101"/>
      <c r="HB710" s="101"/>
      <c r="HC710" s="101"/>
      <c r="HD710" s="101"/>
      <c r="HE710" s="101"/>
      <c r="HF710" s="101"/>
      <c r="HG710" s="101"/>
      <c r="HH710" s="101"/>
      <c r="HI710" s="101"/>
      <c r="HJ710" s="101"/>
      <c r="HK710" s="101"/>
      <c r="HL710" s="101"/>
      <c r="HM710" s="101"/>
      <c r="HN710" s="101"/>
      <c r="HO710" s="101"/>
      <c r="HP710" s="101"/>
      <c r="HQ710" s="101"/>
      <c r="HR710" s="101"/>
      <c r="HS710" s="101"/>
      <c r="HT710" s="101"/>
      <c r="HU710" s="101"/>
      <c r="HV710" s="101"/>
      <c r="HW710" s="101"/>
      <c r="HX710" s="101"/>
      <c r="HY710" s="101"/>
      <c r="HZ710" s="101"/>
      <c r="IA710" s="101"/>
      <c r="IB710" s="101"/>
      <c r="IC710" s="101"/>
      <c r="ID710" s="101"/>
      <c r="IE710" s="101"/>
      <c r="IF710" s="101"/>
      <c r="IG710" s="101"/>
      <c r="IH710" s="101"/>
      <c r="II710" s="101"/>
      <c r="IJ710" s="101"/>
      <c r="IK710" s="101"/>
      <c r="IL710" s="101"/>
      <c r="IM710" s="101"/>
      <c r="IN710" s="101"/>
      <c r="IO710" s="101"/>
      <c r="IP710" s="101"/>
      <c r="IQ710" s="101"/>
      <c r="IR710" s="101"/>
      <c r="IS710" s="101"/>
      <c r="IT710" s="101"/>
      <c r="IU710" s="101"/>
      <c r="IV710" s="101"/>
      <c r="IW710" s="101"/>
      <c r="IX710" s="101"/>
      <c r="IY710" s="101"/>
      <c r="IZ710" s="101"/>
      <c r="JA710" s="101"/>
      <c r="JB710" s="101"/>
      <c r="JC710" s="101"/>
      <c r="JD710" s="101"/>
      <c r="JE710" s="101"/>
      <c r="JF710" s="101"/>
      <c r="JG710" s="101"/>
      <c r="JH710" s="101"/>
      <c r="JI710" s="101"/>
      <c r="JJ710" s="101"/>
      <c r="JK710" s="101"/>
      <c r="JL710" s="101"/>
      <c r="JM710" s="101"/>
      <c r="JN710" s="101"/>
      <c r="JO710" s="101"/>
      <c r="JP710" s="101"/>
      <c r="JQ710" s="101"/>
      <c r="JR710" s="101"/>
      <c r="JS710" s="101"/>
      <c r="JT710" s="101"/>
      <c r="JU710" s="101"/>
      <c r="JV710" s="101"/>
      <c r="JW710" s="101"/>
      <c r="JX710" s="101"/>
      <c r="JY710" s="101"/>
      <c r="JZ710" s="101"/>
      <c r="KA710" s="101"/>
      <c r="KB710" s="101"/>
      <c r="KC710" s="101"/>
      <c r="KD710" s="101"/>
      <c r="KE710" s="101"/>
      <c r="KF710" s="101"/>
      <c r="KG710" s="101"/>
      <c r="KH710" s="101"/>
      <c r="KI710" s="101"/>
      <c r="KJ710" s="101"/>
      <c r="KK710" s="101"/>
      <c r="KL710" s="101"/>
      <c r="KM710" s="101"/>
      <c r="KN710" s="101"/>
      <c r="KO710" s="101"/>
      <c r="KP710" s="101"/>
      <c r="KQ710" s="101"/>
      <c r="KR710" s="101"/>
      <c r="KS710" s="101"/>
      <c r="KT710" s="101"/>
      <c r="KU710" s="101"/>
      <c r="KV710" s="101"/>
      <c r="KW710" s="101"/>
      <c r="KX710" s="101"/>
    </row>
    <row r="711" spans="1:365" ht="16.149999999999999" hidden="1" customHeight="1" outlineLevel="3">
      <c r="A711" s="101"/>
      <c r="B711" s="101"/>
      <c r="C711" s="346" t="s">
        <v>272</v>
      </c>
      <c r="D711" s="101"/>
      <c r="E711" s="101"/>
      <c r="F711" s="101"/>
      <c r="G711" s="101"/>
      <c r="H711" s="101"/>
      <c r="I711" s="101"/>
      <c r="J711" s="101"/>
      <c r="K711" s="101"/>
      <c r="L711" s="101"/>
      <c r="M711" s="101"/>
      <c r="N711" s="101"/>
      <c r="O711" s="101"/>
      <c r="P711" s="101"/>
      <c r="Q711" s="101"/>
      <c r="R711" s="101"/>
      <c r="S711" s="101"/>
      <c r="T711" s="101"/>
      <c r="U711" s="101"/>
      <c r="V711" s="101"/>
      <c r="W711" s="101"/>
      <c r="X711" s="101"/>
      <c r="Y711" s="101"/>
      <c r="Z711" s="101"/>
      <c r="AA711" s="101"/>
      <c r="AB711" s="101"/>
      <c r="AC711" s="101"/>
      <c r="AD711" s="101"/>
      <c r="AE711" s="101"/>
      <c r="AF711" s="101"/>
      <c r="AG711" s="101"/>
      <c r="AH711" s="101"/>
      <c r="AI711" s="101"/>
      <c r="AJ711" s="101"/>
      <c r="AK711" s="101"/>
      <c r="AL711" s="101"/>
      <c r="AM711" s="101"/>
      <c r="AN711" s="101"/>
      <c r="AO711" s="101"/>
      <c r="AP711" s="101"/>
      <c r="AQ711" s="101"/>
      <c r="AR711" s="101"/>
      <c r="AS711" s="101"/>
      <c r="AT711" s="101"/>
      <c r="AU711" s="101"/>
      <c r="AV711" s="101"/>
      <c r="AW711" s="101"/>
      <c r="AX711" s="101"/>
      <c r="AY711" s="101"/>
      <c r="AZ711" s="101"/>
      <c r="BA711" s="101"/>
      <c r="BB711" s="101"/>
      <c r="BC711" s="101"/>
      <c r="BD711" s="101"/>
      <c r="BE711" s="101"/>
      <c r="BF711" s="101"/>
      <c r="BG711" s="101"/>
      <c r="BH711" s="101"/>
      <c r="BI711" s="101"/>
      <c r="BJ711" s="101"/>
      <c r="BK711" s="101"/>
      <c r="BL711" s="101"/>
      <c r="BM711" s="101"/>
      <c r="BN711" s="101"/>
      <c r="BO711" s="101"/>
      <c r="BP711" s="101"/>
      <c r="BQ711" s="101"/>
      <c r="BR711" s="101"/>
      <c r="BS711" s="101"/>
      <c r="BT711" s="101"/>
      <c r="BU711" s="101"/>
      <c r="BV711" s="101"/>
      <c r="BW711" s="101"/>
      <c r="BX711" s="101"/>
      <c r="BY711" s="101"/>
      <c r="BZ711" s="101"/>
      <c r="CA711" s="101"/>
      <c r="CB711" s="101"/>
      <c r="CC711" s="101"/>
      <c r="CD711" s="101"/>
      <c r="CE711" s="101"/>
      <c r="CF711" s="101"/>
      <c r="CG711" s="101"/>
      <c r="CH711" s="101"/>
      <c r="CI711" s="101"/>
      <c r="CJ711" s="101"/>
      <c r="CK711" s="101"/>
      <c r="CL711" s="101"/>
      <c r="CM711" s="101"/>
      <c r="CN711" s="101"/>
      <c r="CO711" s="101"/>
      <c r="CP711" s="101"/>
      <c r="CQ711" s="101"/>
      <c r="CR711" s="101"/>
      <c r="CS711" s="101"/>
      <c r="CT711" s="101"/>
      <c r="CU711" s="101"/>
      <c r="CV711" s="101"/>
      <c r="CW711" s="101"/>
      <c r="CX711" s="101"/>
      <c r="CY711" s="101"/>
      <c r="CZ711" s="101"/>
      <c r="DA711" s="101"/>
      <c r="DB711" s="101"/>
      <c r="DC711" s="101"/>
      <c r="DD711" s="101"/>
      <c r="DE711" s="101"/>
      <c r="DF711" s="101"/>
      <c r="DG711" s="101"/>
      <c r="DH711" s="101"/>
      <c r="DI711" s="101"/>
      <c r="DJ711" s="101"/>
      <c r="DK711" s="101"/>
      <c r="DL711" s="101"/>
      <c r="DM711" s="101"/>
      <c r="DN711" s="101"/>
      <c r="DO711" s="101"/>
      <c r="DP711" s="101"/>
      <c r="DQ711" s="101"/>
      <c r="DR711" s="101"/>
      <c r="DS711" s="101"/>
      <c r="DT711" s="101"/>
      <c r="DU711" s="101"/>
      <c r="DV711" s="101"/>
      <c r="DW711" s="101"/>
      <c r="DX711" s="101"/>
      <c r="DY711" s="101"/>
      <c r="DZ711" s="101"/>
      <c r="EA711" s="101"/>
      <c r="EB711" s="101"/>
      <c r="EC711" s="101"/>
      <c r="ED711" s="101"/>
      <c r="EE711" s="101"/>
      <c r="EF711" s="101"/>
      <c r="EG711" s="101"/>
      <c r="EH711" s="101"/>
      <c r="EI711" s="101"/>
      <c r="EJ711" s="101"/>
      <c r="EK711" s="101"/>
      <c r="EL711" s="101"/>
      <c r="EM711" s="101"/>
      <c r="EN711" s="101"/>
      <c r="EO711" s="101"/>
      <c r="EP711" s="101"/>
      <c r="EQ711" s="101"/>
      <c r="ER711" s="101"/>
      <c r="ES711" s="101"/>
      <c r="ET711" s="101"/>
      <c r="EU711" s="101"/>
      <c r="EV711" s="101"/>
      <c r="EW711" s="101"/>
      <c r="EX711" s="101"/>
      <c r="EY711" s="101"/>
      <c r="EZ711" s="101"/>
      <c r="FA711" s="101"/>
      <c r="FB711" s="101"/>
      <c r="FC711" s="101"/>
      <c r="FD711" s="101"/>
      <c r="FE711" s="101"/>
      <c r="FF711" s="101"/>
      <c r="FG711" s="101"/>
      <c r="FH711" s="101"/>
      <c r="FI711" s="101"/>
      <c r="FJ711" s="101"/>
      <c r="FK711" s="101"/>
      <c r="FL711" s="101"/>
      <c r="FM711" s="101"/>
      <c r="FN711" s="101"/>
      <c r="FO711" s="101"/>
      <c r="FP711" s="101"/>
      <c r="FQ711" s="101"/>
      <c r="FR711" s="101"/>
      <c r="FS711" s="101"/>
      <c r="FT711" s="101"/>
      <c r="FU711" s="101"/>
      <c r="FV711" s="101"/>
      <c r="FW711" s="101"/>
      <c r="FX711" s="101"/>
      <c r="FY711" s="101"/>
      <c r="FZ711" s="101"/>
      <c r="GA711" s="101"/>
      <c r="GB711" s="101"/>
      <c r="GC711" s="101"/>
      <c r="GD711" s="101"/>
      <c r="GE711" s="101"/>
      <c r="GF711" s="101"/>
      <c r="GG711" s="101"/>
      <c r="GH711" s="101"/>
      <c r="GI711" s="101"/>
      <c r="GJ711" s="101"/>
      <c r="GK711" s="101"/>
      <c r="GL711" s="101"/>
      <c r="GM711" s="101"/>
      <c r="GN711" s="101"/>
      <c r="GO711" s="101"/>
      <c r="GP711" s="101"/>
      <c r="GQ711" s="101"/>
      <c r="GR711" s="101"/>
      <c r="GS711" s="101"/>
      <c r="GT711" s="101"/>
      <c r="GU711" s="101"/>
      <c r="GV711" s="101"/>
      <c r="GW711" s="101"/>
      <c r="GX711" s="101"/>
      <c r="GY711" s="101"/>
      <c r="GZ711" s="101"/>
      <c r="HA711" s="101"/>
      <c r="HB711" s="101"/>
      <c r="HC711" s="101"/>
      <c r="HD711" s="101"/>
      <c r="HE711" s="101"/>
      <c r="HF711" s="101"/>
      <c r="HG711" s="101"/>
      <c r="HH711" s="101"/>
      <c r="HI711" s="101"/>
      <c r="HJ711" s="101"/>
      <c r="HK711" s="101"/>
      <c r="HL711" s="101"/>
      <c r="HM711" s="101"/>
      <c r="HN711" s="101"/>
      <c r="HO711" s="101"/>
      <c r="HP711" s="101"/>
      <c r="HQ711" s="101"/>
      <c r="HR711" s="101"/>
      <c r="HS711" s="101"/>
      <c r="HT711" s="101"/>
      <c r="HU711" s="101"/>
      <c r="HV711" s="101"/>
      <c r="HW711" s="101"/>
      <c r="HX711" s="101"/>
      <c r="HY711" s="101"/>
      <c r="HZ711" s="101"/>
      <c r="IA711" s="101"/>
      <c r="IB711" s="101"/>
      <c r="IC711" s="101"/>
      <c r="ID711" s="101"/>
      <c r="IE711" s="101"/>
      <c r="IF711" s="101"/>
      <c r="IG711" s="101"/>
      <c r="IH711" s="101"/>
      <c r="II711" s="101"/>
      <c r="IJ711" s="101"/>
      <c r="IK711" s="101"/>
      <c r="IL711" s="101"/>
      <c r="IM711" s="101"/>
      <c r="IN711" s="101"/>
      <c r="IO711" s="101"/>
      <c r="IP711" s="101"/>
      <c r="IQ711" s="101"/>
      <c r="IR711" s="101"/>
      <c r="IS711" s="101"/>
      <c r="IT711" s="101"/>
      <c r="IU711" s="101"/>
      <c r="IV711" s="101"/>
      <c r="IW711" s="101"/>
      <c r="IX711" s="101"/>
      <c r="IY711" s="101"/>
      <c r="IZ711" s="101"/>
      <c r="JA711" s="101"/>
      <c r="JB711" s="101"/>
      <c r="JC711" s="101"/>
      <c r="JD711" s="101"/>
      <c r="JE711" s="101"/>
      <c r="JF711" s="101"/>
      <c r="JG711" s="101"/>
      <c r="JH711" s="101"/>
      <c r="JI711" s="101"/>
      <c r="JJ711" s="101"/>
      <c r="JK711" s="101"/>
      <c r="JL711" s="101"/>
      <c r="JM711" s="101"/>
      <c r="JN711" s="101"/>
      <c r="JO711" s="101"/>
      <c r="JP711" s="101"/>
      <c r="JQ711" s="101"/>
      <c r="JR711" s="101"/>
      <c r="JS711" s="101"/>
      <c r="JT711" s="101"/>
      <c r="JU711" s="101"/>
      <c r="JV711" s="101"/>
      <c r="JW711" s="101"/>
      <c r="JX711" s="101"/>
      <c r="JY711" s="101"/>
      <c r="JZ711" s="101"/>
      <c r="KA711" s="101"/>
      <c r="KB711" s="101"/>
      <c r="KC711" s="101"/>
      <c r="KD711" s="101"/>
      <c r="KE711" s="101"/>
      <c r="KF711" s="101"/>
      <c r="KG711" s="101"/>
      <c r="KH711" s="101"/>
      <c r="KI711" s="101"/>
      <c r="KJ711" s="101"/>
      <c r="KK711" s="101"/>
      <c r="KL711" s="101"/>
      <c r="KM711" s="101"/>
      <c r="KN711" s="101"/>
      <c r="KO711" s="101"/>
      <c r="KP711" s="101"/>
      <c r="KQ711" s="101"/>
      <c r="KR711" s="101"/>
      <c r="KS711" s="101"/>
      <c r="KT711" s="101"/>
      <c r="KU711" s="101"/>
      <c r="KV711" s="101"/>
      <c r="KW711" s="101"/>
      <c r="KX711" s="101"/>
    </row>
    <row r="712" spans="1:365" ht="16.149999999999999" hidden="1" customHeight="1" outlineLevel="3">
      <c r="A712" s="101"/>
      <c r="B712" s="108"/>
      <c r="C712" s="247"/>
      <c r="D712" s="225"/>
      <c r="E712" s="324"/>
      <c r="F712" s="101"/>
      <c r="G712" s="101"/>
      <c r="H712" s="101"/>
      <c r="I712" s="101"/>
      <c r="J712" s="101"/>
      <c r="K712" s="101"/>
      <c r="L712" s="101"/>
      <c r="M712" s="101"/>
      <c r="N712" s="101"/>
      <c r="O712" s="101"/>
      <c r="P712" s="101"/>
      <c r="Q712" s="101"/>
      <c r="R712" s="101"/>
      <c r="S712" s="101"/>
      <c r="T712" s="101"/>
      <c r="U712" s="101"/>
      <c r="V712" s="101"/>
      <c r="W712" s="101"/>
      <c r="X712" s="101"/>
      <c r="Y712" s="101"/>
      <c r="Z712" s="101"/>
      <c r="AA712" s="101"/>
      <c r="AB712" s="101"/>
      <c r="AC712" s="101"/>
      <c r="AD712" s="101"/>
      <c r="AE712" s="101"/>
      <c r="AF712" s="101"/>
      <c r="AG712" s="101"/>
      <c r="AH712" s="101"/>
      <c r="AI712" s="101"/>
      <c r="AJ712" s="101"/>
      <c r="AK712" s="101"/>
      <c r="AL712" s="101"/>
      <c r="AM712" s="101"/>
      <c r="AN712" s="101"/>
      <c r="AO712" s="101"/>
      <c r="AP712" s="101"/>
      <c r="AQ712" s="101"/>
      <c r="AR712" s="101"/>
      <c r="AS712" s="101"/>
      <c r="AT712" s="101"/>
      <c r="AU712" s="101"/>
      <c r="AV712" s="101"/>
      <c r="AW712" s="101"/>
      <c r="AX712" s="101"/>
      <c r="AY712" s="101"/>
      <c r="AZ712" s="101"/>
      <c r="BA712" s="101"/>
      <c r="BB712" s="101"/>
      <c r="BC712" s="101"/>
      <c r="BD712" s="101"/>
      <c r="BE712" s="101"/>
      <c r="BF712" s="101"/>
      <c r="BG712" s="101"/>
      <c r="BH712" s="101"/>
      <c r="BI712" s="101"/>
      <c r="BJ712" s="101"/>
      <c r="BK712" s="101"/>
      <c r="BL712" s="101"/>
      <c r="BM712" s="101"/>
      <c r="BN712" s="101"/>
      <c r="BO712" s="101"/>
      <c r="BP712" s="101"/>
      <c r="BQ712" s="101"/>
      <c r="BR712" s="101"/>
      <c r="BS712" s="101"/>
      <c r="BT712" s="101"/>
      <c r="BU712" s="101"/>
      <c r="BV712" s="101"/>
      <c r="BW712" s="101"/>
      <c r="BX712" s="101"/>
      <c r="BY712" s="101"/>
      <c r="BZ712" s="101"/>
      <c r="CA712" s="101"/>
      <c r="CB712" s="101"/>
      <c r="CC712" s="101"/>
      <c r="CD712" s="101"/>
      <c r="CE712" s="101"/>
      <c r="CF712" s="101"/>
      <c r="CG712" s="101"/>
      <c r="CH712" s="101"/>
      <c r="CI712" s="101"/>
      <c r="CJ712" s="101"/>
      <c r="CK712" s="101"/>
      <c r="CL712" s="101"/>
      <c r="CM712" s="101"/>
      <c r="CN712" s="101"/>
      <c r="CO712" s="101"/>
      <c r="CP712" s="101"/>
      <c r="CQ712" s="101"/>
      <c r="CR712" s="101"/>
      <c r="CS712" s="101"/>
      <c r="CT712" s="101"/>
      <c r="CU712" s="101"/>
      <c r="CV712" s="101"/>
      <c r="CW712" s="101"/>
      <c r="CX712" s="101"/>
      <c r="CY712" s="101"/>
      <c r="CZ712" s="101"/>
      <c r="DA712" s="101"/>
      <c r="DB712" s="101"/>
      <c r="DC712" s="101"/>
      <c r="DD712" s="101"/>
      <c r="DE712" s="101"/>
      <c r="DF712" s="101"/>
      <c r="DG712" s="101"/>
      <c r="DH712" s="101"/>
      <c r="DI712" s="101"/>
      <c r="DJ712" s="101"/>
      <c r="DK712" s="101"/>
      <c r="DL712" s="101"/>
      <c r="DM712" s="101"/>
      <c r="DN712" s="101"/>
      <c r="DO712" s="101"/>
      <c r="DP712" s="101"/>
      <c r="DQ712" s="101"/>
      <c r="DR712" s="101"/>
      <c r="DS712" s="101"/>
      <c r="DT712" s="101"/>
      <c r="DU712" s="101"/>
      <c r="DV712" s="101"/>
      <c r="DW712" s="101"/>
      <c r="DX712" s="101"/>
      <c r="DY712" s="101"/>
      <c r="DZ712" s="101"/>
      <c r="EA712" s="101"/>
      <c r="EB712" s="101"/>
      <c r="EC712" s="101"/>
      <c r="ED712" s="101"/>
      <c r="EE712" s="101"/>
      <c r="EF712" s="101"/>
      <c r="EG712" s="101"/>
      <c r="EH712" s="101"/>
      <c r="EI712" s="101"/>
      <c r="EJ712" s="101"/>
      <c r="EK712" s="101"/>
      <c r="EL712" s="101"/>
      <c r="EM712" s="101"/>
      <c r="EN712" s="101"/>
      <c r="EO712" s="101"/>
      <c r="EP712" s="101"/>
      <c r="EQ712" s="101"/>
      <c r="ER712" s="101"/>
      <c r="ES712" s="101"/>
      <c r="ET712" s="101"/>
      <c r="EU712" s="101"/>
      <c r="EV712" s="101"/>
      <c r="EW712" s="101"/>
      <c r="EX712" s="101"/>
      <c r="EY712" s="101"/>
      <c r="EZ712" s="101"/>
      <c r="FA712" s="101"/>
      <c r="FB712" s="101"/>
      <c r="FC712" s="101"/>
      <c r="FD712" s="101"/>
      <c r="FE712" s="101"/>
      <c r="FF712" s="101"/>
      <c r="FG712" s="101"/>
      <c r="FH712" s="101"/>
      <c r="FI712" s="101"/>
      <c r="FJ712" s="101"/>
      <c r="FK712" s="101"/>
      <c r="FL712" s="101"/>
      <c r="FM712" s="101"/>
      <c r="FN712" s="101"/>
      <c r="FO712" s="101"/>
      <c r="FP712" s="101"/>
      <c r="FQ712" s="101"/>
      <c r="FR712" s="101"/>
      <c r="FS712" s="101"/>
      <c r="FT712" s="101"/>
      <c r="FU712" s="101"/>
      <c r="FV712" s="101"/>
      <c r="FW712" s="101"/>
      <c r="FX712" s="101"/>
      <c r="FY712" s="101"/>
      <c r="FZ712" s="101"/>
      <c r="GA712" s="101"/>
      <c r="GB712" s="101"/>
      <c r="GC712" s="101"/>
      <c r="GD712" s="101"/>
      <c r="GE712" s="101"/>
      <c r="GF712" s="101"/>
      <c r="GG712" s="101"/>
      <c r="GH712" s="101"/>
      <c r="GI712" s="101"/>
      <c r="GJ712" s="101"/>
      <c r="GK712" s="101"/>
      <c r="GL712" s="101"/>
      <c r="GM712" s="101"/>
      <c r="GN712" s="101"/>
      <c r="GO712" s="101"/>
      <c r="GP712" s="101"/>
      <c r="GQ712" s="101"/>
      <c r="GR712" s="101"/>
      <c r="GS712" s="101"/>
      <c r="GT712" s="101"/>
      <c r="GU712" s="101"/>
      <c r="GV712" s="101"/>
      <c r="GW712" s="101"/>
      <c r="GX712" s="101"/>
      <c r="GY712" s="101"/>
      <c r="GZ712" s="101"/>
      <c r="HA712" s="101"/>
      <c r="HB712" s="101"/>
      <c r="HC712" s="101"/>
      <c r="HD712" s="101"/>
      <c r="HE712" s="101"/>
      <c r="HF712" s="101"/>
      <c r="HG712" s="101"/>
      <c r="HH712" s="101"/>
      <c r="HI712" s="101"/>
      <c r="HJ712" s="101"/>
      <c r="HK712" s="101"/>
      <c r="HL712" s="101"/>
      <c r="HM712" s="101"/>
      <c r="HN712" s="101"/>
      <c r="HO712" s="101"/>
      <c r="HP712" s="101"/>
      <c r="HQ712" s="101"/>
      <c r="HR712" s="101"/>
      <c r="HS712" s="101"/>
      <c r="HT712" s="101"/>
      <c r="HU712" s="101"/>
      <c r="HV712" s="101"/>
      <c r="HW712" s="101"/>
      <c r="HX712" s="101"/>
      <c r="HY712" s="101"/>
      <c r="HZ712" s="101"/>
      <c r="IA712" s="101"/>
      <c r="IB712" s="101"/>
      <c r="IC712" s="101"/>
      <c r="ID712" s="101"/>
      <c r="IE712" s="101"/>
      <c r="IF712" s="101"/>
      <c r="IG712" s="101"/>
      <c r="IH712" s="101"/>
      <c r="II712" s="101"/>
      <c r="IJ712" s="101"/>
      <c r="IK712" s="101"/>
      <c r="IL712" s="101"/>
      <c r="IM712" s="101"/>
      <c r="IN712" s="101"/>
      <c r="IO712" s="101"/>
      <c r="IP712" s="101"/>
      <c r="IQ712" s="101"/>
      <c r="IR712" s="101"/>
      <c r="IS712" s="101"/>
      <c r="IT712" s="101"/>
      <c r="IU712" s="101"/>
      <c r="IV712" s="101"/>
      <c r="IW712" s="101"/>
      <c r="IX712" s="101"/>
      <c r="IY712" s="101"/>
      <c r="IZ712" s="101"/>
      <c r="JA712" s="101"/>
      <c r="JB712" s="101"/>
      <c r="JC712" s="101"/>
      <c r="JD712" s="101"/>
      <c r="JE712" s="101"/>
      <c r="JF712" s="101"/>
      <c r="JG712" s="101"/>
      <c r="JH712" s="101"/>
      <c r="JI712" s="101"/>
      <c r="JJ712" s="101"/>
      <c r="JK712" s="101"/>
      <c r="JL712" s="101"/>
      <c r="JM712" s="101"/>
      <c r="JN712" s="101"/>
      <c r="JO712" s="101"/>
      <c r="JP712" s="101"/>
      <c r="JQ712" s="101"/>
      <c r="JR712" s="101"/>
      <c r="JS712" s="101"/>
      <c r="JT712" s="101"/>
      <c r="JU712" s="101"/>
      <c r="JV712" s="101"/>
      <c r="JW712" s="101"/>
      <c r="JX712" s="101"/>
      <c r="JY712" s="101"/>
      <c r="JZ712" s="101"/>
      <c r="KA712" s="101"/>
      <c r="KB712" s="101"/>
      <c r="KC712" s="101"/>
      <c r="KD712" s="101"/>
      <c r="KE712" s="101"/>
      <c r="KF712" s="101"/>
      <c r="KG712" s="101"/>
      <c r="KH712" s="101"/>
      <c r="KI712" s="101"/>
      <c r="KJ712" s="101"/>
      <c r="KK712" s="101"/>
      <c r="KL712" s="101"/>
      <c r="KM712" s="101"/>
      <c r="KN712" s="101"/>
      <c r="KO712" s="101"/>
      <c r="KP712" s="101"/>
      <c r="KQ712" s="101"/>
      <c r="KR712" s="101"/>
      <c r="KS712" s="101"/>
      <c r="KT712" s="101"/>
      <c r="KU712" s="101"/>
      <c r="KV712" s="101"/>
      <c r="KW712" s="101"/>
      <c r="KX712" s="101"/>
    </row>
    <row r="713" spans="1:365" ht="16.149999999999999" hidden="1" customHeight="1" outlineLevel="3">
      <c r="A713" s="101"/>
      <c r="B713" s="216" t="s">
        <v>259</v>
      </c>
      <c r="C713" s="217"/>
      <c r="D713" s="167"/>
      <c r="E713" s="216" t="s">
        <v>962</v>
      </c>
      <c r="F713" s="216" t="s">
        <v>961</v>
      </c>
      <c r="G713" s="216" t="s">
        <v>963</v>
      </c>
      <c r="H713" s="216" t="s">
        <v>887</v>
      </c>
      <c r="I713" s="101"/>
      <c r="J713" s="101"/>
      <c r="K713" s="101"/>
      <c r="L713" s="101"/>
      <c r="M713" s="101"/>
      <c r="N713" s="101"/>
      <c r="O713" s="101"/>
      <c r="P713" s="101"/>
      <c r="Q713" s="101"/>
      <c r="R713" s="101"/>
      <c r="S713" s="101"/>
      <c r="T713" s="101"/>
      <c r="U713" s="101"/>
      <c r="V713" s="101"/>
      <c r="W713" s="101"/>
      <c r="X713" s="101"/>
      <c r="Y713" s="101"/>
      <c r="Z713" s="101"/>
      <c r="AA713" s="101"/>
      <c r="AB713" s="101"/>
      <c r="AC713" s="101"/>
      <c r="AD713" s="101"/>
      <c r="AE713" s="101"/>
      <c r="AF713" s="101"/>
      <c r="AG713" s="101"/>
      <c r="AH713" s="101"/>
      <c r="AI713" s="101"/>
      <c r="AJ713" s="101"/>
      <c r="AK713" s="101"/>
      <c r="AL713" s="101"/>
      <c r="AM713" s="101"/>
      <c r="AN713" s="101"/>
      <c r="AO713" s="101"/>
      <c r="AP713" s="101"/>
      <c r="AQ713" s="101"/>
      <c r="AR713" s="101"/>
      <c r="AS713" s="101"/>
      <c r="AT713" s="101"/>
      <c r="AU713" s="101"/>
      <c r="AV713" s="101"/>
      <c r="AW713" s="101"/>
      <c r="AX713" s="101"/>
      <c r="AY713" s="101"/>
      <c r="AZ713" s="101"/>
      <c r="BA713" s="101"/>
      <c r="BB713" s="101"/>
      <c r="BC713" s="101"/>
      <c r="BD713" s="101"/>
      <c r="BE713" s="101"/>
      <c r="BF713" s="101"/>
      <c r="BG713" s="101"/>
      <c r="BH713" s="101"/>
      <c r="BI713" s="101"/>
      <c r="BJ713" s="101"/>
      <c r="BK713" s="101"/>
      <c r="BL713" s="101"/>
      <c r="BM713" s="101"/>
      <c r="BN713" s="101"/>
      <c r="BO713" s="101"/>
      <c r="BP713" s="101"/>
      <c r="BQ713" s="101"/>
      <c r="BR713" s="101"/>
      <c r="BS713" s="101"/>
      <c r="BT713" s="101"/>
      <c r="BU713" s="101"/>
      <c r="BV713" s="101"/>
      <c r="BW713" s="101"/>
      <c r="BX713" s="101"/>
      <c r="BY713" s="101"/>
      <c r="BZ713" s="101"/>
      <c r="CA713" s="101"/>
      <c r="CB713" s="101"/>
      <c r="CC713" s="101"/>
      <c r="CD713" s="101"/>
      <c r="CE713" s="101"/>
      <c r="CF713" s="101"/>
      <c r="CG713" s="101"/>
      <c r="CH713" s="101"/>
      <c r="CI713" s="101"/>
      <c r="CJ713" s="101"/>
      <c r="CK713" s="101"/>
      <c r="CL713" s="101"/>
      <c r="CM713" s="101"/>
      <c r="CN713" s="101"/>
      <c r="CO713" s="101"/>
      <c r="CP713" s="101"/>
      <c r="CQ713" s="101"/>
      <c r="CR713" s="101"/>
      <c r="CS713" s="101"/>
      <c r="CT713" s="101"/>
      <c r="CU713" s="101"/>
      <c r="CV713" s="101"/>
      <c r="CW713" s="101"/>
      <c r="CX713" s="101"/>
      <c r="CY713" s="101"/>
      <c r="CZ713" s="101"/>
      <c r="DA713" s="101"/>
      <c r="DB713" s="101"/>
      <c r="DC713" s="101"/>
      <c r="DD713" s="101"/>
      <c r="DE713" s="101"/>
      <c r="DF713" s="101"/>
      <c r="DG713" s="101"/>
      <c r="DH713" s="101"/>
      <c r="DI713" s="101"/>
      <c r="DJ713" s="101"/>
      <c r="DK713" s="101"/>
      <c r="DL713" s="101"/>
      <c r="DM713" s="101"/>
      <c r="DN713" s="101"/>
      <c r="DO713" s="101"/>
      <c r="DP713" s="101"/>
      <c r="DQ713" s="101"/>
      <c r="DR713" s="101"/>
      <c r="DS713" s="101"/>
      <c r="DT713" s="101"/>
      <c r="DU713" s="101"/>
      <c r="DV713" s="101"/>
      <c r="DW713" s="101"/>
      <c r="DX713" s="101"/>
      <c r="DY713" s="101"/>
      <c r="DZ713" s="101"/>
      <c r="EA713" s="101"/>
      <c r="EB713" s="101"/>
      <c r="EC713" s="101"/>
      <c r="ED713" s="101"/>
      <c r="EE713" s="101"/>
      <c r="EF713" s="101"/>
      <c r="EG713" s="101"/>
      <c r="EH713" s="101"/>
      <c r="EI713" s="101"/>
      <c r="EJ713" s="101"/>
      <c r="EK713" s="101"/>
      <c r="EL713" s="101"/>
      <c r="EM713" s="101"/>
      <c r="EN713" s="101"/>
      <c r="EO713" s="101"/>
      <c r="EP713" s="101"/>
      <c r="EQ713" s="101"/>
      <c r="ER713" s="101"/>
      <c r="ES713" s="101"/>
      <c r="ET713" s="101"/>
      <c r="EU713" s="101"/>
      <c r="EV713" s="101"/>
      <c r="EW713" s="101"/>
      <c r="EX713" s="101"/>
      <c r="EY713" s="101"/>
      <c r="EZ713" s="101"/>
      <c r="FA713" s="101"/>
      <c r="FB713" s="101"/>
      <c r="FC713" s="101"/>
      <c r="FD713" s="101"/>
      <c r="FE713" s="101"/>
      <c r="FF713" s="101"/>
      <c r="FG713" s="101"/>
      <c r="FH713" s="101"/>
      <c r="FI713" s="101"/>
      <c r="FJ713" s="101"/>
      <c r="FK713" s="101"/>
      <c r="FL713" s="101"/>
      <c r="FM713" s="101"/>
      <c r="FN713" s="101"/>
      <c r="FO713" s="101"/>
      <c r="FP713" s="101"/>
      <c r="FQ713" s="101"/>
      <c r="FR713" s="101"/>
      <c r="FS713" s="101"/>
      <c r="FT713" s="101"/>
      <c r="FU713" s="101"/>
      <c r="FV713" s="101"/>
      <c r="FW713" s="101"/>
      <c r="FX713" s="101"/>
      <c r="FY713" s="101"/>
      <c r="FZ713" s="101"/>
      <c r="GA713" s="101"/>
      <c r="GB713" s="101"/>
      <c r="GC713" s="101"/>
      <c r="GD713" s="101"/>
      <c r="GE713" s="101"/>
      <c r="GF713" s="101"/>
      <c r="GG713" s="101"/>
      <c r="GH713" s="101"/>
      <c r="GI713" s="101"/>
      <c r="GJ713" s="101"/>
      <c r="GK713" s="101"/>
      <c r="GL713" s="101"/>
      <c r="GM713" s="101"/>
      <c r="GN713" s="101"/>
      <c r="GO713" s="101"/>
      <c r="GP713" s="101"/>
      <c r="GQ713" s="101"/>
      <c r="GR713" s="101"/>
      <c r="GS713" s="101"/>
      <c r="GT713" s="101"/>
      <c r="GU713" s="101"/>
      <c r="GV713" s="101"/>
      <c r="GW713" s="101"/>
      <c r="GX713" s="101"/>
      <c r="GY713" s="101"/>
      <c r="GZ713" s="101"/>
      <c r="HA713" s="101"/>
      <c r="HB713" s="101"/>
      <c r="HC713" s="101"/>
      <c r="HD713" s="101"/>
      <c r="HE713" s="101"/>
      <c r="HF713" s="101"/>
      <c r="HG713" s="101"/>
      <c r="HH713" s="101"/>
      <c r="HI713" s="101"/>
      <c r="HJ713" s="101"/>
      <c r="HK713" s="101"/>
      <c r="HL713" s="101"/>
      <c r="HM713" s="101"/>
      <c r="HN713" s="101"/>
      <c r="HO713" s="101"/>
      <c r="HP713" s="101"/>
      <c r="HQ713" s="101"/>
      <c r="HR713" s="101"/>
      <c r="HS713" s="101"/>
      <c r="HT713" s="101"/>
      <c r="HU713" s="101"/>
      <c r="HV713" s="101"/>
      <c r="HW713" s="101"/>
      <c r="HX713" s="101"/>
      <c r="HY713" s="101"/>
      <c r="HZ713" s="101"/>
      <c r="IA713" s="101"/>
      <c r="IB713" s="101"/>
      <c r="IC713" s="101"/>
      <c r="ID713" s="101"/>
      <c r="IE713" s="101"/>
      <c r="IF713" s="101"/>
      <c r="IG713" s="101"/>
      <c r="IH713" s="101"/>
      <c r="II713" s="101"/>
      <c r="IJ713" s="101"/>
      <c r="IK713" s="101"/>
      <c r="IL713" s="101"/>
      <c r="IM713" s="101"/>
      <c r="IN713" s="101"/>
      <c r="IO713" s="101"/>
      <c r="IP713" s="101"/>
      <c r="IQ713" s="101"/>
      <c r="IR713" s="101"/>
      <c r="IS713" s="101"/>
      <c r="IT713" s="101"/>
      <c r="IU713" s="101"/>
      <c r="IV713" s="101"/>
      <c r="IW713" s="101"/>
      <c r="IX713" s="101"/>
      <c r="IY713" s="101"/>
      <c r="IZ713" s="101"/>
      <c r="JA713" s="101"/>
      <c r="JB713" s="101"/>
      <c r="JC713" s="101"/>
      <c r="JD713" s="101"/>
      <c r="JE713" s="101"/>
      <c r="JF713" s="101"/>
      <c r="JG713" s="101"/>
      <c r="JH713" s="101"/>
      <c r="JI713" s="101"/>
      <c r="JJ713" s="101"/>
      <c r="JK713" s="101"/>
      <c r="JL713" s="101"/>
      <c r="JM713" s="101"/>
      <c r="JN713" s="101"/>
      <c r="JO713" s="101"/>
      <c r="JP713" s="101"/>
      <c r="JQ713" s="101"/>
      <c r="JR713" s="101"/>
      <c r="JS713" s="101"/>
      <c r="JT713" s="101"/>
      <c r="JU713" s="101"/>
      <c r="JV713" s="101"/>
      <c r="JW713" s="101"/>
      <c r="JX713" s="101"/>
      <c r="JY713" s="101"/>
      <c r="JZ713" s="101"/>
      <c r="KA713" s="101"/>
      <c r="KB713" s="101"/>
      <c r="KC713" s="101"/>
      <c r="KD713" s="101"/>
      <c r="KE713" s="101"/>
      <c r="KF713" s="101"/>
      <c r="KG713" s="101"/>
      <c r="KH713" s="101"/>
      <c r="KI713" s="101"/>
      <c r="KJ713" s="101"/>
      <c r="KK713" s="101"/>
      <c r="KL713" s="101"/>
      <c r="KM713" s="101"/>
      <c r="KN713" s="101"/>
      <c r="KO713" s="101"/>
      <c r="KP713" s="101"/>
      <c r="KQ713" s="101"/>
      <c r="KR713" s="101"/>
      <c r="KS713" s="101"/>
      <c r="KT713" s="101"/>
      <c r="KU713" s="101"/>
      <c r="KV713" s="101"/>
      <c r="KW713" s="101"/>
      <c r="KX713" s="101"/>
    </row>
    <row r="714" spans="1:365" ht="16.149999999999999" hidden="1" customHeight="1" outlineLevel="3">
      <c r="A714" s="101"/>
      <c r="B714" s="219"/>
      <c r="C714" s="321" t="s">
        <v>230</v>
      </c>
      <c r="D714" s="225" t="s">
        <v>276</v>
      </c>
      <c r="E714" s="1473">
        <v>2023</v>
      </c>
      <c r="F714" s="1473">
        <v>2024</v>
      </c>
      <c r="G714" s="1473">
        <v>2024</v>
      </c>
      <c r="H714" s="1473">
        <v>2024</v>
      </c>
      <c r="I714" s="101"/>
      <c r="J714" s="101"/>
      <c r="K714" s="101"/>
      <c r="L714" s="101"/>
      <c r="M714" s="101"/>
      <c r="N714" s="101"/>
      <c r="O714" s="101"/>
      <c r="P714" s="101"/>
      <c r="Q714" s="101"/>
      <c r="R714" s="101"/>
      <c r="S714" s="101"/>
      <c r="T714" s="101"/>
      <c r="U714" s="101"/>
      <c r="V714" s="101"/>
      <c r="W714" s="101"/>
      <c r="X714" s="101"/>
      <c r="Y714" s="101"/>
      <c r="Z714" s="101"/>
      <c r="AA714" s="101"/>
      <c r="AB714" s="101"/>
      <c r="AC714" s="101"/>
      <c r="AD714" s="101"/>
      <c r="AE714" s="101"/>
      <c r="AF714" s="101"/>
      <c r="AG714" s="101"/>
      <c r="AH714" s="101"/>
      <c r="AI714" s="101"/>
      <c r="AJ714" s="101"/>
      <c r="AK714" s="101"/>
      <c r="AL714" s="101"/>
      <c r="AM714" s="101"/>
      <c r="AN714" s="101"/>
      <c r="AO714" s="101"/>
      <c r="AP714" s="101"/>
      <c r="AQ714" s="101"/>
      <c r="AR714" s="101"/>
      <c r="AS714" s="101"/>
      <c r="AT714" s="101"/>
      <c r="AU714" s="101"/>
      <c r="AV714" s="101"/>
      <c r="AW714" s="101"/>
      <c r="AX714" s="101"/>
      <c r="AY714" s="101"/>
      <c r="AZ714" s="101"/>
      <c r="BA714" s="101"/>
      <c r="BB714" s="101"/>
      <c r="BC714" s="101"/>
      <c r="BD714" s="101"/>
      <c r="BE714" s="101"/>
      <c r="BF714" s="101"/>
      <c r="BG714" s="101"/>
      <c r="BH714" s="101"/>
      <c r="BI714" s="101"/>
      <c r="BJ714" s="101"/>
      <c r="BK714" s="101"/>
      <c r="BL714" s="101"/>
      <c r="BM714" s="101"/>
      <c r="BN714" s="101"/>
      <c r="BO714" s="101"/>
      <c r="BP714" s="101"/>
      <c r="BQ714" s="101"/>
      <c r="BR714" s="101"/>
      <c r="BS714" s="101"/>
      <c r="BT714" s="101"/>
      <c r="BU714" s="101"/>
      <c r="BV714" s="101"/>
      <c r="BW714" s="101"/>
      <c r="BX714" s="101"/>
      <c r="BY714" s="101"/>
      <c r="BZ714" s="101"/>
      <c r="CA714" s="101"/>
      <c r="CB714" s="101"/>
      <c r="CC714" s="101"/>
      <c r="CD714" s="101"/>
      <c r="CE714" s="101"/>
      <c r="CF714" s="101"/>
      <c r="CG714" s="101"/>
      <c r="CH714" s="101"/>
      <c r="CI714" s="101"/>
      <c r="CJ714" s="101"/>
      <c r="CK714" s="101"/>
      <c r="CL714" s="101"/>
      <c r="CM714" s="101"/>
      <c r="CN714" s="101"/>
      <c r="CO714" s="101"/>
      <c r="CP714" s="101"/>
      <c r="CQ714" s="101"/>
      <c r="CR714" s="101"/>
      <c r="CS714" s="101"/>
      <c r="CT714" s="101"/>
      <c r="CU714" s="101"/>
      <c r="CV714" s="101"/>
      <c r="CW714" s="101"/>
      <c r="CX714" s="101"/>
      <c r="CY714" s="101"/>
      <c r="CZ714" s="101"/>
      <c r="DA714" s="101"/>
      <c r="DB714" s="101"/>
      <c r="DC714" s="101"/>
      <c r="DD714" s="101"/>
      <c r="DE714" s="101"/>
      <c r="DF714" s="101"/>
      <c r="DG714" s="101"/>
      <c r="DH714" s="101"/>
      <c r="DI714" s="101"/>
      <c r="DJ714" s="101"/>
      <c r="DK714" s="101"/>
      <c r="DL714" s="101"/>
      <c r="DM714" s="101"/>
      <c r="DN714" s="101"/>
      <c r="DO714" s="101"/>
      <c r="DP714" s="101"/>
      <c r="DQ714" s="101"/>
      <c r="DR714" s="101"/>
      <c r="DS714" s="101"/>
      <c r="DT714" s="101"/>
      <c r="DU714" s="101"/>
      <c r="DV714" s="101"/>
      <c r="DW714" s="101"/>
      <c r="DX714" s="101"/>
      <c r="DY714" s="101"/>
      <c r="DZ714" s="101"/>
      <c r="EA714" s="101"/>
      <c r="EB714" s="101"/>
      <c r="EC714" s="101"/>
      <c r="ED714" s="101"/>
      <c r="EE714" s="101"/>
      <c r="EF714" s="101"/>
      <c r="EG714" s="101"/>
      <c r="EH714" s="101"/>
      <c r="EI714" s="101"/>
      <c r="EJ714" s="101"/>
      <c r="EK714" s="101"/>
      <c r="EL714" s="101"/>
      <c r="EM714" s="101"/>
      <c r="EN714" s="101"/>
      <c r="EO714" s="101"/>
      <c r="EP714" s="101"/>
      <c r="EQ714" s="101"/>
      <c r="ER714" s="101"/>
      <c r="ES714" s="101"/>
      <c r="ET714" s="101"/>
      <c r="EU714" s="101"/>
      <c r="EV714" s="101"/>
      <c r="EW714" s="101"/>
      <c r="EX714" s="101"/>
      <c r="EY714" s="101"/>
      <c r="EZ714" s="101"/>
      <c r="FA714" s="101"/>
      <c r="FB714" s="101"/>
      <c r="FC714" s="101"/>
      <c r="FD714" s="101"/>
      <c r="FE714" s="101"/>
      <c r="FF714" s="101"/>
      <c r="FG714" s="101"/>
      <c r="FH714" s="101"/>
      <c r="FI714" s="101"/>
      <c r="FJ714" s="101"/>
      <c r="FK714" s="101"/>
      <c r="FL714" s="101"/>
      <c r="FM714" s="101"/>
      <c r="FN714" s="101"/>
      <c r="FO714" s="101"/>
      <c r="FP714" s="101"/>
      <c r="FQ714" s="101"/>
      <c r="FR714" s="101"/>
      <c r="FS714" s="101"/>
      <c r="FT714" s="101"/>
      <c r="FU714" s="101"/>
      <c r="FV714" s="101"/>
      <c r="FW714" s="101"/>
      <c r="FX714" s="101"/>
      <c r="FY714" s="101"/>
      <c r="FZ714" s="101"/>
      <c r="GA714" s="101"/>
      <c r="GB714" s="101"/>
      <c r="GC714" s="101"/>
      <c r="GD714" s="101"/>
      <c r="GE714" s="101"/>
      <c r="GF714" s="101"/>
      <c r="GG714" s="101"/>
      <c r="GH714" s="101"/>
      <c r="GI714" s="101"/>
      <c r="GJ714" s="101"/>
      <c r="GK714" s="101"/>
      <c r="GL714" s="101"/>
      <c r="GM714" s="101"/>
      <c r="GN714" s="101"/>
      <c r="GO714" s="101"/>
      <c r="GP714" s="101"/>
      <c r="GQ714" s="101"/>
      <c r="GR714" s="101"/>
      <c r="GS714" s="101"/>
      <c r="GT714" s="101"/>
      <c r="GU714" s="101"/>
      <c r="GV714" s="101"/>
      <c r="GW714" s="101"/>
      <c r="GX714" s="101"/>
      <c r="GY714" s="101"/>
      <c r="GZ714" s="101"/>
      <c r="HA714" s="101"/>
      <c r="HB714" s="101"/>
      <c r="HC714" s="101"/>
      <c r="HD714" s="101"/>
      <c r="HE714" s="101"/>
      <c r="HF714" s="101"/>
      <c r="HG714" s="101"/>
      <c r="HH714" s="101"/>
      <c r="HI714" s="101"/>
      <c r="HJ714" s="101"/>
      <c r="HK714" s="101"/>
      <c r="HL714" s="101"/>
      <c r="HM714" s="101"/>
      <c r="HN714" s="101"/>
      <c r="HO714" s="101"/>
      <c r="HP714" s="101"/>
      <c r="HQ714" s="101"/>
      <c r="HR714" s="101"/>
      <c r="HS714" s="101"/>
      <c r="HT714" s="101"/>
      <c r="HU714" s="101"/>
      <c r="HV714" s="101"/>
      <c r="HW714" s="101"/>
      <c r="HX714" s="101"/>
      <c r="HY714" s="101"/>
      <c r="HZ714" s="101"/>
      <c r="IA714" s="101"/>
      <c r="IB714" s="101"/>
      <c r="IC714" s="101"/>
      <c r="ID714" s="101"/>
      <c r="IE714" s="101"/>
      <c r="IF714" s="101"/>
      <c r="IG714" s="101"/>
      <c r="IH714" s="101"/>
      <c r="II714" s="101"/>
      <c r="IJ714" s="101"/>
      <c r="IK714" s="101"/>
      <c r="IL714" s="101"/>
      <c r="IM714" s="101"/>
      <c r="IN714" s="101"/>
      <c r="IO714" s="101"/>
      <c r="IP714" s="101"/>
      <c r="IQ714" s="101"/>
      <c r="IR714" s="101"/>
      <c r="IS714" s="101"/>
      <c r="IT714" s="101"/>
      <c r="IU714" s="101"/>
      <c r="IV714" s="101"/>
      <c r="IW714" s="101"/>
      <c r="IX714" s="101"/>
      <c r="IY714" s="101"/>
      <c r="IZ714" s="101"/>
      <c r="JA714" s="101"/>
      <c r="JB714" s="101"/>
      <c r="JC714" s="101"/>
      <c r="JD714" s="101"/>
      <c r="JE714" s="101"/>
      <c r="JF714" s="101"/>
      <c r="JG714" s="101"/>
      <c r="JH714" s="101"/>
      <c r="JI714" s="101"/>
      <c r="JJ714" s="101"/>
      <c r="JK714" s="101"/>
      <c r="JL714" s="101"/>
      <c r="JM714" s="101"/>
      <c r="JN714" s="101"/>
      <c r="JO714" s="101"/>
      <c r="JP714" s="101"/>
      <c r="JQ714" s="101"/>
      <c r="JR714" s="101"/>
      <c r="JS714" s="101"/>
      <c r="JT714" s="101"/>
      <c r="JU714" s="101"/>
      <c r="JV714" s="101"/>
      <c r="JW714" s="101"/>
      <c r="JX714" s="101"/>
      <c r="JY714" s="101"/>
      <c r="JZ714" s="101"/>
      <c r="KA714" s="101"/>
      <c r="KB714" s="101"/>
      <c r="KC714" s="101"/>
      <c r="KD714" s="101"/>
      <c r="KE714" s="101"/>
      <c r="KF714" s="101"/>
      <c r="KG714" s="101"/>
      <c r="KH714" s="101"/>
      <c r="KI714" s="101"/>
      <c r="KJ714" s="101"/>
      <c r="KK714" s="101"/>
      <c r="KL714" s="101"/>
      <c r="KM714" s="101"/>
      <c r="KN714" s="101"/>
      <c r="KO714" s="101"/>
      <c r="KP714" s="101"/>
      <c r="KQ714" s="101"/>
      <c r="KR714" s="101"/>
      <c r="KS714" s="101"/>
      <c r="KT714" s="101"/>
      <c r="KU714" s="101"/>
      <c r="KV714" s="101"/>
      <c r="KW714" s="101"/>
      <c r="KX714" s="101"/>
    </row>
    <row r="715" spans="1:365" ht="16.149999999999999" hidden="1" customHeight="1" outlineLevel="3">
      <c r="A715" s="101"/>
      <c r="B715" s="108"/>
      <c r="C715" s="321" t="s">
        <v>261</v>
      </c>
      <c r="D715" s="225" t="s">
        <v>262</v>
      </c>
      <c r="E715" s="1474">
        <v>60</v>
      </c>
      <c r="F715" s="1474">
        <v>75</v>
      </c>
      <c r="G715" s="1474">
        <v>40</v>
      </c>
      <c r="H715" s="1474">
        <v>150</v>
      </c>
      <c r="I715" s="101"/>
      <c r="J715" s="101"/>
      <c r="K715" s="101"/>
      <c r="L715" s="101"/>
      <c r="M715" s="101"/>
      <c r="N715" s="101"/>
      <c r="O715" s="101"/>
      <c r="P715" s="101"/>
      <c r="Q715" s="101"/>
      <c r="R715" s="101"/>
      <c r="S715" s="101"/>
      <c r="T715" s="101"/>
      <c r="U715" s="101"/>
      <c r="V715" s="101"/>
      <c r="W715" s="101"/>
      <c r="X715" s="101"/>
      <c r="Y715" s="101"/>
      <c r="Z715" s="101"/>
      <c r="AA715" s="101"/>
      <c r="AB715" s="101"/>
      <c r="AC715" s="101"/>
      <c r="AD715" s="101"/>
      <c r="AE715" s="101"/>
      <c r="AF715" s="101"/>
      <c r="AG715" s="101"/>
      <c r="AH715" s="101"/>
      <c r="AI715" s="101"/>
      <c r="AJ715" s="101"/>
      <c r="AK715" s="101"/>
      <c r="AL715" s="101"/>
      <c r="AM715" s="101"/>
      <c r="AN715" s="101"/>
      <c r="AO715" s="101"/>
      <c r="AP715" s="101"/>
      <c r="AQ715" s="101"/>
      <c r="AR715" s="101"/>
      <c r="AS715" s="101"/>
      <c r="AT715" s="101"/>
      <c r="AU715" s="101"/>
      <c r="AV715" s="101"/>
      <c r="AW715" s="101"/>
      <c r="AX715" s="101"/>
      <c r="AY715" s="101"/>
      <c r="AZ715" s="101"/>
      <c r="BA715" s="101"/>
      <c r="BB715" s="101"/>
      <c r="BC715" s="101"/>
      <c r="BD715" s="101"/>
      <c r="BE715" s="101"/>
      <c r="BF715" s="101"/>
      <c r="BG715" s="101"/>
      <c r="BH715" s="101"/>
      <c r="BI715" s="101"/>
      <c r="BJ715" s="101"/>
      <c r="BK715" s="101"/>
      <c r="BL715" s="101"/>
      <c r="BM715" s="101"/>
      <c r="BN715" s="101"/>
      <c r="BO715" s="101"/>
      <c r="BP715" s="101"/>
      <c r="BQ715" s="101"/>
      <c r="BR715" s="101"/>
      <c r="BS715" s="101"/>
      <c r="BT715" s="101"/>
      <c r="BU715" s="101"/>
      <c r="BV715" s="101"/>
      <c r="BW715" s="101"/>
      <c r="BX715" s="101"/>
      <c r="BY715" s="101"/>
      <c r="BZ715" s="101"/>
      <c r="CA715" s="101"/>
      <c r="CB715" s="101"/>
      <c r="CC715" s="101"/>
      <c r="CD715" s="101"/>
      <c r="CE715" s="101"/>
      <c r="CF715" s="101"/>
      <c r="CG715" s="101"/>
      <c r="CH715" s="101"/>
      <c r="CI715" s="101"/>
      <c r="CJ715" s="101"/>
      <c r="CK715" s="101"/>
      <c r="CL715" s="101"/>
      <c r="CM715" s="101"/>
      <c r="CN715" s="101"/>
      <c r="CO715" s="101"/>
      <c r="CP715" s="101"/>
      <c r="CQ715" s="101"/>
      <c r="CR715" s="101"/>
      <c r="CS715" s="101"/>
      <c r="CT715" s="101"/>
      <c r="CU715" s="101"/>
      <c r="CV715" s="101"/>
      <c r="CW715" s="101"/>
      <c r="CX715" s="101"/>
      <c r="CY715" s="101"/>
      <c r="CZ715" s="101"/>
      <c r="DA715" s="101"/>
      <c r="DB715" s="101"/>
      <c r="DC715" s="101"/>
      <c r="DD715" s="101"/>
      <c r="DE715" s="101"/>
      <c r="DF715" s="101"/>
      <c r="DG715" s="101"/>
      <c r="DH715" s="101"/>
      <c r="DI715" s="101"/>
      <c r="DJ715" s="101"/>
      <c r="DK715" s="101"/>
      <c r="DL715" s="101"/>
      <c r="DM715" s="101"/>
      <c r="DN715" s="101"/>
      <c r="DO715" s="101"/>
      <c r="DP715" s="101"/>
      <c r="DQ715" s="101"/>
      <c r="DR715" s="101"/>
      <c r="DS715" s="101"/>
      <c r="DT715" s="101"/>
      <c r="DU715" s="101"/>
      <c r="DV715" s="101"/>
      <c r="DW715" s="101"/>
      <c r="DX715" s="101"/>
      <c r="DY715" s="101"/>
      <c r="DZ715" s="101"/>
      <c r="EA715" s="101"/>
      <c r="EB715" s="101"/>
      <c r="EC715" s="101"/>
      <c r="ED715" s="101"/>
      <c r="EE715" s="101"/>
      <c r="EF715" s="101"/>
      <c r="EG715" s="101"/>
      <c r="EH715" s="101"/>
      <c r="EI715" s="101"/>
      <c r="EJ715" s="101"/>
      <c r="EK715" s="101"/>
      <c r="EL715" s="101"/>
      <c r="EM715" s="101"/>
      <c r="EN715" s="101"/>
      <c r="EO715" s="101"/>
      <c r="EP715" s="101"/>
      <c r="EQ715" s="101"/>
      <c r="ER715" s="101"/>
      <c r="ES715" s="101"/>
      <c r="ET715" s="101"/>
      <c r="EU715" s="101"/>
      <c r="EV715" s="101"/>
      <c r="EW715" s="101"/>
      <c r="EX715" s="101"/>
      <c r="EY715" s="101"/>
      <c r="EZ715" s="101"/>
      <c r="FA715" s="101"/>
      <c r="FB715" s="101"/>
      <c r="FC715" s="101"/>
      <c r="FD715" s="101"/>
      <c r="FE715" s="101"/>
      <c r="FF715" s="101"/>
      <c r="FG715" s="101"/>
      <c r="FH715" s="101"/>
      <c r="FI715" s="101"/>
      <c r="FJ715" s="101"/>
      <c r="FK715" s="101"/>
      <c r="FL715" s="101"/>
      <c r="FM715" s="101"/>
      <c r="FN715" s="101"/>
      <c r="FO715" s="101"/>
      <c r="FP715" s="101"/>
      <c r="FQ715" s="101"/>
      <c r="FR715" s="101"/>
      <c r="FS715" s="101"/>
      <c r="FT715" s="101"/>
      <c r="FU715" s="101"/>
      <c r="FV715" s="101"/>
      <c r="FW715" s="101"/>
      <c r="FX715" s="101"/>
      <c r="FY715" s="101"/>
      <c r="FZ715" s="101"/>
      <c r="GA715" s="101"/>
      <c r="GB715" s="101"/>
      <c r="GC715" s="101"/>
      <c r="GD715" s="101"/>
      <c r="GE715" s="101"/>
      <c r="GF715" s="101"/>
      <c r="GG715" s="101"/>
      <c r="GH715" s="101"/>
      <c r="GI715" s="101"/>
      <c r="GJ715" s="101"/>
      <c r="GK715" s="101"/>
      <c r="GL715" s="101"/>
      <c r="GM715" s="101"/>
      <c r="GN715" s="101"/>
      <c r="GO715" s="101"/>
      <c r="GP715" s="101"/>
      <c r="GQ715" s="101"/>
      <c r="GR715" s="101"/>
      <c r="GS715" s="101"/>
      <c r="GT715" s="101"/>
      <c r="GU715" s="101"/>
      <c r="GV715" s="101"/>
      <c r="GW715" s="101"/>
      <c r="GX715" s="101"/>
      <c r="GY715" s="101"/>
      <c r="GZ715" s="101"/>
      <c r="HA715" s="101"/>
      <c r="HB715" s="101"/>
      <c r="HC715" s="101"/>
      <c r="HD715" s="101"/>
      <c r="HE715" s="101"/>
      <c r="HF715" s="101"/>
      <c r="HG715" s="101"/>
      <c r="HH715" s="101"/>
      <c r="HI715" s="101"/>
      <c r="HJ715" s="101"/>
      <c r="HK715" s="101"/>
      <c r="HL715" s="101"/>
      <c r="HM715" s="101"/>
      <c r="HN715" s="101"/>
      <c r="HO715" s="101"/>
      <c r="HP715" s="101"/>
      <c r="HQ715" s="101"/>
      <c r="HR715" s="101"/>
      <c r="HS715" s="101"/>
      <c r="HT715" s="101"/>
      <c r="HU715" s="101"/>
      <c r="HV715" s="101"/>
      <c r="HW715" s="101"/>
      <c r="HX715" s="101"/>
      <c r="HY715" s="101"/>
      <c r="HZ715" s="101"/>
      <c r="IA715" s="101"/>
      <c r="IB715" s="101"/>
      <c r="IC715" s="101"/>
      <c r="ID715" s="101"/>
      <c r="IE715" s="101"/>
      <c r="IF715" s="101"/>
      <c r="IG715" s="101"/>
      <c r="IH715" s="101"/>
      <c r="II715" s="101"/>
      <c r="IJ715" s="101"/>
      <c r="IK715" s="101"/>
      <c r="IL715" s="101"/>
      <c r="IM715" s="101"/>
      <c r="IN715" s="101"/>
      <c r="IO715" s="101"/>
      <c r="IP715" s="101"/>
      <c r="IQ715" s="101"/>
      <c r="IR715" s="101"/>
      <c r="IS715" s="101"/>
      <c r="IT715" s="101"/>
      <c r="IU715" s="101"/>
      <c r="IV715" s="101"/>
      <c r="IW715" s="101"/>
      <c r="IX715" s="101"/>
      <c r="IY715" s="101"/>
      <c r="IZ715" s="101"/>
      <c r="JA715" s="101"/>
      <c r="JB715" s="101"/>
      <c r="JC715" s="101"/>
      <c r="JD715" s="101"/>
      <c r="JE715" s="101"/>
      <c r="JF715" s="101"/>
      <c r="JG715" s="101"/>
      <c r="JH715" s="101"/>
      <c r="JI715" s="101"/>
      <c r="JJ715" s="101"/>
      <c r="JK715" s="101"/>
      <c r="JL715" s="101"/>
      <c r="JM715" s="101"/>
      <c r="JN715" s="101"/>
      <c r="JO715" s="101"/>
      <c r="JP715" s="101"/>
      <c r="JQ715" s="101"/>
      <c r="JR715" s="101"/>
      <c r="JS715" s="101"/>
      <c r="JT715" s="101"/>
      <c r="JU715" s="101"/>
      <c r="JV715" s="101"/>
      <c r="JW715" s="101"/>
      <c r="JX715" s="101"/>
      <c r="JY715" s="101"/>
      <c r="JZ715" s="101"/>
      <c r="KA715" s="101"/>
      <c r="KB715" s="101"/>
      <c r="KC715" s="101"/>
      <c r="KD715" s="101"/>
      <c r="KE715" s="101"/>
      <c r="KF715" s="101"/>
      <c r="KG715" s="101"/>
      <c r="KH715" s="101"/>
      <c r="KI715" s="101"/>
      <c r="KJ715" s="101"/>
      <c r="KK715" s="101"/>
      <c r="KL715" s="101"/>
      <c r="KM715" s="101"/>
      <c r="KN715" s="101"/>
      <c r="KO715" s="101"/>
      <c r="KP715" s="101"/>
      <c r="KQ715" s="101"/>
      <c r="KR715" s="101"/>
      <c r="KS715" s="101"/>
      <c r="KT715" s="101"/>
      <c r="KU715" s="101"/>
      <c r="KV715" s="101"/>
      <c r="KW715" s="101"/>
      <c r="KX715" s="101"/>
    </row>
    <row r="716" spans="1:365" ht="16.149999999999999" hidden="1" customHeight="1" outlineLevel="3">
      <c r="A716" s="101"/>
      <c r="B716" s="1467"/>
      <c r="C716" s="1392" t="s">
        <v>942</v>
      </c>
      <c r="D716" s="996" t="s">
        <v>189</v>
      </c>
      <c r="E716" s="1475">
        <v>0.19290000000000002</v>
      </c>
      <c r="F716" s="1475">
        <v>0.15770999999999999</v>
      </c>
      <c r="G716" s="1475">
        <v>6.3450000000000006E-2</v>
      </c>
      <c r="H716" s="1475">
        <v>0.18</v>
      </c>
      <c r="I716" s="101"/>
      <c r="J716" s="101"/>
      <c r="K716" s="101"/>
      <c r="L716" s="101"/>
      <c r="M716" s="101"/>
      <c r="N716" s="101"/>
      <c r="O716" s="101"/>
      <c r="P716" s="101"/>
      <c r="Q716" s="101"/>
      <c r="R716" s="101"/>
      <c r="S716" s="101"/>
      <c r="T716" s="101"/>
      <c r="U716" s="101"/>
      <c r="V716" s="101"/>
      <c r="W716" s="101"/>
      <c r="X716" s="101"/>
      <c r="Y716" s="101"/>
      <c r="Z716" s="101"/>
      <c r="AA716" s="101"/>
      <c r="AB716" s="101"/>
      <c r="AC716" s="101"/>
      <c r="AD716" s="101"/>
      <c r="AE716" s="101"/>
      <c r="AF716" s="101"/>
      <c r="AG716" s="101"/>
      <c r="AH716" s="101"/>
      <c r="AI716" s="101"/>
      <c r="AJ716" s="101"/>
      <c r="AK716" s="101"/>
      <c r="AL716" s="101"/>
      <c r="AM716" s="101"/>
      <c r="AN716" s="101"/>
      <c r="AO716" s="101"/>
      <c r="AP716" s="101"/>
      <c r="AQ716" s="101"/>
      <c r="AR716" s="101"/>
      <c r="AS716" s="101"/>
      <c r="AT716" s="101"/>
      <c r="AU716" s="101"/>
      <c r="AV716" s="101"/>
      <c r="AW716" s="101"/>
      <c r="AX716" s="101"/>
      <c r="AY716" s="101"/>
      <c r="AZ716" s="101"/>
      <c r="BA716" s="101"/>
      <c r="BB716" s="101"/>
      <c r="BC716" s="101"/>
      <c r="BD716" s="101"/>
      <c r="BE716" s="101"/>
      <c r="BF716" s="101"/>
      <c r="BG716" s="101"/>
      <c r="BH716" s="101"/>
      <c r="BI716" s="101"/>
      <c r="BJ716" s="101"/>
      <c r="BK716" s="101"/>
      <c r="BL716" s="101"/>
      <c r="BM716" s="101"/>
      <c r="BN716" s="101"/>
      <c r="BO716" s="101"/>
      <c r="BP716" s="101"/>
      <c r="BQ716" s="101"/>
      <c r="BR716" s="101"/>
      <c r="BS716" s="101"/>
      <c r="BT716" s="101"/>
      <c r="BU716" s="101"/>
      <c r="BV716" s="101"/>
      <c r="BW716" s="101"/>
      <c r="BX716" s="101"/>
      <c r="BY716" s="101"/>
      <c r="BZ716" s="101"/>
      <c r="CA716" s="101"/>
      <c r="CB716" s="101"/>
      <c r="CC716" s="101"/>
      <c r="CD716" s="101"/>
      <c r="CE716" s="101"/>
      <c r="CF716" s="101"/>
      <c r="CG716" s="101"/>
      <c r="CH716" s="101"/>
      <c r="CI716" s="101"/>
      <c r="CJ716" s="101"/>
      <c r="CK716" s="101"/>
      <c r="CL716" s="101"/>
      <c r="CM716" s="101"/>
      <c r="CN716" s="101"/>
      <c r="CO716" s="101"/>
      <c r="CP716" s="101"/>
      <c r="CQ716" s="101"/>
      <c r="CR716" s="101"/>
      <c r="CS716" s="101"/>
      <c r="CT716" s="101"/>
      <c r="CU716" s="101"/>
      <c r="CV716" s="101"/>
      <c r="CW716" s="101"/>
      <c r="CX716" s="101"/>
      <c r="CY716" s="101"/>
      <c r="CZ716" s="101"/>
      <c r="DA716" s="101"/>
      <c r="DB716" s="101"/>
      <c r="DC716" s="101"/>
      <c r="DD716" s="101"/>
      <c r="DE716" s="101"/>
      <c r="DF716" s="101"/>
      <c r="DG716" s="101"/>
      <c r="DH716" s="101"/>
      <c r="DI716" s="101"/>
      <c r="DJ716" s="101"/>
      <c r="DK716" s="101"/>
      <c r="DL716" s="101"/>
      <c r="DM716" s="101"/>
      <c r="DN716" s="101"/>
      <c r="DO716" s="101"/>
      <c r="DP716" s="101"/>
      <c r="DQ716" s="101"/>
      <c r="DR716" s="101"/>
      <c r="DS716" s="101"/>
      <c r="DT716" s="101"/>
      <c r="DU716" s="101"/>
      <c r="DV716" s="101"/>
      <c r="DW716" s="101"/>
      <c r="DX716" s="101"/>
      <c r="DY716" s="101"/>
      <c r="DZ716" s="101"/>
      <c r="EA716" s="101"/>
      <c r="EB716" s="101"/>
      <c r="EC716" s="101"/>
      <c r="ED716" s="101"/>
      <c r="EE716" s="101"/>
      <c r="EF716" s="101"/>
      <c r="EG716" s="101"/>
      <c r="EH716" s="101"/>
      <c r="EI716" s="101"/>
      <c r="EJ716" s="101"/>
      <c r="EK716" s="101"/>
      <c r="EL716" s="101"/>
      <c r="EM716" s="101"/>
      <c r="EN716" s="101"/>
      <c r="EO716" s="101"/>
      <c r="EP716" s="101"/>
      <c r="EQ716" s="101"/>
      <c r="ER716" s="101"/>
      <c r="ES716" s="101"/>
      <c r="ET716" s="101"/>
      <c r="EU716" s="101"/>
      <c r="EV716" s="101"/>
      <c r="EW716" s="101"/>
      <c r="EX716" s="101"/>
      <c r="EY716" s="101"/>
      <c r="EZ716" s="101"/>
      <c r="FA716" s="101"/>
      <c r="FB716" s="101"/>
      <c r="FC716" s="101"/>
      <c r="FD716" s="101"/>
      <c r="FE716" s="101"/>
      <c r="FF716" s="101"/>
      <c r="FG716" s="101"/>
      <c r="FH716" s="101"/>
      <c r="FI716" s="101"/>
      <c r="FJ716" s="101"/>
      <c r="FK716" s="101"/>
      <c r="FL716" s="101"/>
      <c r="FM716" s="101"/>
      <c r="FN716" s="101"/>
      <c r="FO716" s="101"/>
      <c r="FP716" s="101"/>
      <c r="FQ716" s="101"/>
      <c r="FR716" s="101"/>
      <c r="FS716" s="101"/>
      <c r="FT716" s="101"/>
      <c r="FU716" s="101"/>
      <c r="FV716" s="101"/>
      <c r="FW716" s="101"/>
      <c r="FX716" s="101"/>
      <c r="FY716" s="101"/>
      <c r="FZ716" s="101"/>
      <c r="GA716" s="101"/>
      <c r="GB716" s="101"/>
      <c r="GC716" s="101"/>
      <c r="GD716" s="101"/>
      <c r="GE716" s="101"/>
      <c r="GF716" s="101"/>
      <c r="GG716" s="101"/>
      <c r="GH716" s="101"/>
      <c r="GI716" s="101"/>
      <c r="GJ716" s="101"/>
      <c r="GK716" s="101"/>
      <c r="GL716" s="101"/>
      <c r="GM716" s="101"/>
      <c r="GN716" s="101"/>
      <c r="GO716" s="101"/>
      <c r="GP716" s="101"/>
      <c r="GQ716" s="101"/>
      <c r="GR716" s="101"/>
      <c r="GS716" s="101"/>
      <c r="GT716" s="101"/>
      <c r="GU716" s="101"/>
      <c r="GV716" s="101"/>
      <c r="GW716" s="101"/>
      <c r="GX716" s="101"/>
      <c r="GY716" s="101"/>
      <c r="GZ716" s="101"/>
      <c r="HA716" s="101"/>
      <c r="HB716" s="101"/>
      <c r="HC716" s="101"/>
      <c r="HD716" s="101"/>
      <c r="HE716" s="101"/>
      <c r="HF716" s="101"/>
      <c r="HG716" s="101"/>
      <c r="HH716" s="101"/>
      <c r="HI716" s="101"/>
      <c r="HJ716" s="101"/>
      <c r="HK716" s="101"/>
      <c r="HL716" s="101"/>
      <c r="HM716" s="101"/>
      <c r="HN716" s="101"/>
      <c r="HO716" s="101"/>
      <c r="HP716" s="101"/>
      <c r="HQ716" s="101"/>
      <c r="HR716" s="101"/>
      <c r="HS716" s="101"/>
      <c r="HT716" s="101"/>
      <c r="HU716" s="101"/>
      <c r="HV716" s="101"/>
      <c r="HW716" s="101"/>
      <c r="HX716" s="101"/>
      <c r="HY716" s="101"/>
      <c r="HZ716" s="101"/>
      <c r="IA716" s="101"/>
      <c r="IB716" s="101"/>
      <c r="IC716" s="101"/>
      <c r="ID716" s="101"/>
      <c r="IE716" s="101"/>
      <c r="IF716" s="101"/>
      <c r="IG716" s="101"/>
      <c r="IH716" s="101"/>
      <c r="II716" s="101"/>
      <c r="IJ716" s="101"/>
      <c r="IK716" s="101"/>
      <c r="IL716" s="101"/>
      <c r="IM716" s="101"/>
      <c r="IN716" s="101"/>
      <c r="IO716" s="101"/>
      <c r="IP716" s="101"/>
      <c r="IQ716" s="101"/>
      <c r="IR716" s="101"/>
      <c r="IS716" s="101"/>
      <c r="IT716" s="101"/>
      <c r="IU716" s="101"/>
      <c r="IV716" s="101"/>
      <c r="IW716" s="101"/>
      <c r="IX716" s="101"/>
      <c r="IY716" s="101"/>
      <c r="IZ716" s="101"/>
      <c r="JA716" s="101"/>
      <c r="JB716" s="101"/>
      <c r="JC716" s="101"/>
      <c r="JD716" s="101"/>
      <c r="JE716" s="101"/>
      <c r="JF716" s="101"/>
      <c r="JG716" s="101"/>
      <c r="JH716" s="101"/>
      <c r="JI716" s="101"/>
      <c r="JJ716" s="101"/>
      <c r="JK716" s="101"/>
      <c r="JL716" s="101"/>
      <c r="JM716" s="101"/>
      <c r="JN716" s="101"/>
      <c r="JO716" s="101"/>
      <c r="JP716" s="101"/>
      <c r="JQ716" s="101"/>
      <c r="JR716" s="101"/>
      <c r="JS716" s="101"/>
      <c r="JT716" s="101"/>
      <c r="JU716" s="101"/>
      <c r="JV716" s="101"/>
      <c r="JW716" s="101"/>
      <c r="JX716" s="101"/>
      <c r="JY716" s="101"/>
      <c r="JZ716" s="101"/>
      <c r="KA716" s="101"/>
      <c r="KB716" s="101"/>
      <c r="KC716" s="101"/>
      <c r="KD716" s="101"/>
      <c r="KE716" s="101"/>
      <c r="KF716" s="101"/>
      <c r="KG716" s="101"/>
      <c r="KH716" s="101"/>
      <c r="KI716" s="101"/>
      <c r="KJ716" s="101"/>
      <c r="KK716" s="101"/>
      <c r="KL716" s="101"/>
      <c r="KM716" s="101"/>
      <c r="KN716" s="101"/>
      <c r="KO716" s="101"/>
      <c r="KP716" s="101"/>
      <c r="KQ716" s="101"/>
      <c r="KR716" s="101"/>
      <c r="KS716" s="101"/>
      <c r="KT716" s="101"/>
      <c r="KU716" s="101"/>
      <c r="KV716" s="101"/>
      <c r="KW716" s="101"/>
      <c r="KX716" s="101"/>
    </row>
    <row r="717" spans="1:365" ht="16.149999999999999" hidden="1" customHeight="1" outlineLevel="3">
      <c r="A717" s="101"/>
      <c r="B717" s="263" t="s">
        <v>946</v>
      </c>
      <c r="C717" s="1390"/>
      <c r="D717" s="253"/>
      <c r="E717" s="1476"/>
      <c r="F717" s="1476"/>
      <c r="G717" s="1477"/>
      <c r="H717" s="1477"/>
      <c r="I717" s="101"/>
      <c r="J717" s="101"/>
      <c r="K717" s="101"/>
      <c r="L717" s="101"/>
      <c r="M717" s="101"/>
      <c r="N717" s="101"/>
      <c r="O717" s="101"/>
      <c r="P717" s="101"/>
      <c r="Q717" s="101"/>
      <c r="R717" s="101"/>
      <c r="S717" s="101"/>
      <c r="T717" s="101"/>
      <c r="U717" s="101"/>
      <c r="V717" s="101"/>
      <c r="W717" s="101"/>
      <c r="X717" s="101"/>
      <c r="Y717" s="101"/>
      <c r="Z717" s="101"/>
      <c r="AA717" s="101"/>
      <c r="AB717" s="101"/>
      <c r="AC717" s="101"/>
      <c r="AD717" s="101"/>
      <c r="AE717" s="101"/>
      <c r="AF717" s="101"/>
      <c r="AG717" s="101"/>
      <c r="AH717" s="101"/>
      <c r="AI717" s="101"/>
      <c r="AJ717" s="101"/>
      <c r="AK717" s="101"/>
      <c r="AL717" s="101"/>
      <c r="AM717" s="101"/>
      <c r="AN717" s="101"/>
      <c r="AO717" s="101"/>
      <c r="AP717" s="101"/>
      <c r="AQ717" s="101"/>
      <c r="AR717" s="101"/>
      <c r="AS717" s="101"/>
      <c r="AT717" s="101"/>
      <c r="AU717" s="101"/>
      <c r="AV717" s="101"/>
      <c r="AW717" s="101"/>
      <c r="AX717" s="101"/>
      <c r="AY717" s="101"/>
      <c r="AZ717" s="101"/>
      <c r="BA717" s="101"/>
      <c r="BB717" s="101"/>
      <c r="BC717" s="101"/>
      <c r="BD717" s="101"/>
      <c r="BE717" s="101"/>
      <c r="BF717" s="101"/>
      <c r="BG717" s="101"/>
      <c r="BH717" s="101"/>
      <c r="BI717" s="101"/>
      <c r="BJ717" s="101"/>
      <c r="BK717" s="101"/>
      <c r="BL717" s="101"/>
      <c r="BM717" s="101"/>
      <c r="BN717" s="101"/>
      <c r="BO717" s="101"/>
      <c r="BP717" s="101"/>
      <c r="BQ717" s="101"/>
      <c r="BR717" s="101"/>
      <c r="BS717" s="101"/>
      <c r="BT717" s="101"/>
      <c r="BU717" s="101"/>
      <c r="BV717" s="101"/>
      <c r="BW717" s="101"/>
      <c r="BX717" s="101"/>
      <c r="BY717" s="101"/>
      <c r="BZ717" s="101"/>
      <c r="CA717" s="101"/>
      <c r="CB717" s="101"/>
      <c r="CC717" s="101"/>
      <c r="CD717" s="101"/>
      <c r="CE717" s="101"/>
      <c r="CF717" s="101"/>
      <c r="CG717" s="101"/>
      <c r="CH717" s="101"/>
      <c r="CI717" s="101"/>
      <c r="CJ717" s="101"/>
      <c r="CK717" s="101"/>
      <c r="CL717" s="101"/>
      <c r="CM717" s="101"/>
      <c r="CN717" s="101"/>
      <c r="CO717" s="101"/>
      <c r="CP717" s="101"/>
      <c r="CQ717" s="101"/>
      <c r="CR717" s="101"/>
      <c r="CS717" s="101"/>
      <c r="CT717" s="101"/>
      <c r="CU717" s="101"/>
      <c r="CV717" s="101"/>
      <c r="CW717" s="101"/>
      <c r="CX717" s="101"/>
      <c r="CY717" s="101"/>
      <c r="CZ717" s="101"/>
      <c r="DA717" s="101"/>
      <c r="DB717" s="101"/>
      <c r="DC717" s="101"/>
      <c r="DD717" s="101"/>
      <c r="DE717" s="101"/>
      <c r="DF717" s="101"/>
      <c r="DG717" s="101"/>
      <c r="DH717" s="101"/>
      <c r="DI717" s="101"/>
      <c r="DJ717" s="101"/>
      <c r="DK717" s="101"/>
      <c r="DL717" s="101"/>
      <c r="DM717" s="101"/>
      <c r="DN717" s="101"/>
      <c r="DO717" s="101"/>
      <c r="DP717" s="101"/>
      <c r="DQ717" s="101"/>
      <c r="DR717" s="101"/>
      <c r="DS717" s="101"/>
      <c r="DT717" s="101"/>
      <c r="DU717" s="101"/>
      <c r="DV717" s="101"/>
      <c r="DW717" s="101"/>
      <c r="DX717" s="101"/>
      <c r="DY717" s="101"/>
      <c r="DZ717" s="101"/>
      <c r="EA717" s="101"/>
      <c r="EB717" s="101"/>
      <c r="EC717" s="101"/>
      <c r="ED717" s="101"/>
      <c r="EE717" s="101"/>
      <c r="EF717" s="101"/>
      <c r="EG717" s="101"/>
      <c r="EH717" s="101"/>
      <c r="EI717" s="101"/>
      <c r="EJ717" s="101"/>
      <c r="EK717" s="101"/>
      <c r="EL717" s="101"/>
      <c r="EM717" s="101"/>
      <c r="EN717" s="101"/>
      <c r="EO717" s="101"/>
      <c r="EP717" s="101"/>
      <c r="EQ717" s="101"/>
      <c r="ER717" s="101"/>
      <c r="ES717" s="101"/>
      <c r="ET717" s="101"/>
      <c r="EU717" s="101"/>
      <c r="EV717" s="101"/>
      <c r="EW717" s="101"/>
      <c r="EX717" s="101"/>
      <c r="EY717" s="101"/>
      <c r="EZ717" s="101"/>
      <c r="FA717" s="101"/>
      <c r="FB717" s="101"/>
      <c r="FC717" s="101"/>
      <c r="FD717" s="101"/>
      <c r="FE717" s="101"/>
      <c r="FF717" s="101"/>
      <c r="FG717" s="101"/>
      <c r="FH717" s="101"/>
      <c r="FI717" s="101"/>
      <c r="FJ717" s="101"/>
      <c r="FK717" s="101"/>
      <c r="FL717" s="101"/>
      <c r="FM717" s="101"/>
      <c r="FN717" s="101"/>
      <c r="FO717" s="101"/>
      <c r="FP717" s="101"/>
      <c r="FQ717" s="101"/>
      <c r="FR717" s="101"/>
      <c r="FS717" s="101"/>
      <c r="FT717" s="101"/>
      <c r="FU717" s="101"/>
      <c r="FV717" s="101"/>
      <c r="FW717" s="101"/>
      <c r="FX717" s="101"/>
      <c r="FY717" s="101"/>
      <c r="FZ717" s="101"/>
      <c r="GA717" s="101"/>
      <c r="GB717" s="101"/>
      <c r="GC717" s="101"/>
      <c r="GD717" s="101"/>
      <c r="GE717" s="101"/>
      <c r="GF717" s="101"/>
      <c r="GG717" s="101"/>
      <c r="GH717" s="101"/>
      <c r="GI717" s="101"/>
      <c r="GJ717" s="101"/>
      <c r="GK717" s="101"/>
      <c r="GL717" s="101"/>
      <c r="GM717" s="101"/>
      <c r="GN717" s="101"/>
      <c r="GO717" s="101"/>
      <c r="GP717" s="101"/>
      <c r="GQ717" s="101"/>
      <c r="GR717" s="101"/>
      <c r="GS717" s="101"/>
      <c r="GT717" s="101"/>
      <c r="GU717" s="101"/>
      <c r="GV717" s="101"/>
      <c r="GW717" s="101"/>
      <c r="GX717" s="101"/>
      <c r="GY717" s="101"/>
      <c r="GZ717" s="101"/>
      <c r="HA717" s="101"/>
      <c r="HB717" s="101"/>
      <c r="HC717" s="101"/>
      <c r="HD717" s="101"/>
      <c r="HE717" s="101"/>
      <c r="HF717" s="101"/>
      <c r="HG717" s="101"/>
      <c r="HH717" s="101"/>
      <c r="HI717" s="101"/>
      <c r="HJ717" s="101"/>
      <c r="HK717" s="101"/>
      <c r="HL717" s="101"/>
      <c r="HM717" s="101"/>
      <c r="HN717" s="101"/>
      <c r="HO717" s="101"/>
      <c r="HP717" s="101"/>
      <c r="HQ717" s="101"/>
      <c r="HR717" s="101"/>
      <c r="HS717" s="101"/>
      <c r="HT717" s="101"/>
      <c r="HU717" s="101"/>
      <c r="HV717" s="101"/>
      <c r="HW717" s="101"/>
      <c r="HX717" s="101"/>
      <c r="HY717" s="101"/>
      <c r="HZ717" s="101"/>
      <c r="IA717" s="101"/>
      <c r="IB717" s="101"/>
      <c r="IC717" s="101"/>
      <c r="ID717" s="101"/>
      <c r="IE717" s="101"/>
      <c r="IF717" s="101"/>
      <c r="IG717" s="101"/>
      <c r="IH717" s="101"/>
      <c r="II717" s="101"/>
      <c r="IJ717" s="101"/>
      <c r="IK717" s="101"/>
      <c r="IL717" s="101"/>
      <c r="IM717" s="101"/>
      <c r="IN717" s="101"/>
      <c r="IO717" s="101"/>
      <c r="IP717" s="101"/>
      <c r="IQ717" s="101"/>
      <c r="IR717" s="101"/>
      <c r="IS717" s="101"/>
      <c r="IT717" s="101"/>
      <c r="IU717" s="101"/>
      <c r="IV717" s="101"/>
      <c r="IW717" s="101"/>
      <c r="IX717" s="101"/>
      <c r="IY717" s="101"/>
      <c r="IZ717" s="101"/>
      <c r="JA717" s="101"/>
      <c r="JB717" s="101"/>
      <c r="JC717" s="101"/>
      <c r="JD717" s="101"/>
      <c r="JE717" s="101"/>
      <c r="JF717" s="101"/>
      <c r="JG717" s="101"/>
      <c r="JH717" s="101"/>
      <c r="JI717" s="101"/>
      <c r="JJ717" s="101"/>
      <c r="JK717" s="101"/>
      <c r="JL717" s="101"/>
      <c r="JM717" s="101"/>
      <c r="JN717" s="101"/>
      <c r="JO717" s="101"/>
      <c r="JP717" s="101"/>
      <c r="JQ717" s="101"/>
      <c r="JR717" s="101"/>
      <c r="JS717" s="101"/>
      <c r="JT717" s="101"/>
      <c r="JU717" s="101"/>
      <c r="JV717" s="101"/>
      <c r="JW717" s="101"/>
      <c r="JX717" s="101"/>
      <c r="JY717" s="101"/>
      <c r="JZ717" s="101"/>
      <c r="KA717" s="101"/>
      <c r="KB717" s="101"/>
      <c r="KC717" s="101"/>
      <c r="KD717" s="101"/>
      <c r="KE717" s="101"/>
      <c r="KF717" s="101"/>
      <c r="KG717" s="101"/>
      <c r="KH717" s="101"/>
      <c r="KI717" s="101"/>
      <c r="KJ717" s="101"/>
      <c r="KK717" s="101"/>
      <c r="KL717" s="101"/>
      <c r="KM717" s="101"/>
      <c r="KN717" s="101"/>
      <c r="KO717" s="101"/>
      <c r="KP717" s="101"/>
      <c r="KQ717" s="101"/>
      <c r="KR717" s="101"/>
      <c r="KS717" s="101"/>
      <c r="KT717" s="101"/>
      <c r="KU717" s="101"/>
      <c r="KV717" s="101"/>
      <c r="KW717" s="101"/>
      <c r="KX717" s="101"/>
    </row>
    <row r="718" spans="1:365" ht="16.149999999999999" hidden="1" customHeight="1" outlineLevel="3">
      <c r="A718" s="101"/>
      <c r="B718" s="108"/>
      <c r="C718" s="1462" t="s">
        <v>936</v>
      </c>
      <c r="D718" s="225" t="s">
        <v>189</v>
      </c>
      <c r="E718" s="1478">
        <v>1</v>
      </c>
      <c r="F718" s="1478">
        <v>1</v>
      </c>
      <c r="G718" s="1478">
        <v>1</v>
      </c>
      <c r="H718" s="1478">
        <v>1</v>
      </c>
      <c r="I718" s="101"/>
      <c r="J718" s="101"/>
      <c r="K718" s="101"/>
      <c r="L718" s="101"/>
      <c r="M718" s="101"/>
      <c r="N718" s="101"/>
      <c r="O718" s="101"/>
      <c r="P718" s="101"/>
      <c r="Q718" s="101"/>
      <c r="R718" s="101"/>
      <c r="S718" s="101"/>
      <c r="T718" s="101"/>
      <c r="U718" s="101"/>
      <c r="V718" s="101"/>
      <c r="W718" s="101"/>
      <c r="X718" s="101"/>
      <c r="Y718" s="101"/>
      <c r="Z718" s="101"/>
      <c r="AA718" s="101"/>
      <c r="AB718" s="101"/>
      <c r="AC718" s="101"/>
      <c r="AD718" s="101"/>
      <c r="AE718" s="101"/>
      <c r="AF718" s="101"/>
      <c r="AG718" s="101"/>
      <c r="AH718" s="101"/>
      <c r="AI718" s="101"/>
      <c r="AJ718" s="101"/>
      <c r="AK718" s="101"/>
      <c r="AL718" s="101"/>
      <c r="AM718" s="101"/>
      <c r="AN718" s="101"/>
      <c r="AO718" s="101"/>
      <c r="AP718" s="101"/>
      <c r="AQ718" s="101"/>
      <c r="AR718" s="101"/>
      <c r="AS718" s="101"/>
      <c r="AT718" s="101"/>
      <c r="AU718" s="101"/>
      <c r="AV718" s="101"/>
      <c r="AW718" s="101"/>
      <c r="AX718" s="101"/>
      <c r="AY718" s="101"/>
      <c r="AZ718" s="101"/>
      <c r="BA718" s="101"/>
      <c r="BB718" s="101"/>
      <c r="BC718" s="101"/>
      <c r="BD718" s="101"/>
      <c r="BE718" s="101"/>
      <c r="BF718" s="101"/>
      <c r="BG718" s="101"/>
      <c r="BH718" s="101"/>
      <c r="BI718" s="101"/>
      <c r="BJ718" s="101"/>
      <c r="BK718" s="101"/>
      <c r="BL718" s="101"/>
      <c r="BM718" s="101"/>
      <c r="BN718" s="101"/>
      <c r="BO718" s="101"/>
      <c r="BP718" s="101"/>
      <c r="BQ718" s="101"/>
      <c r="BR718" s="101"/>
      <c r="BS718" s="101"/>
      <c r="BT718" s="101"/>
      <c r="BU718" s="101"/>
      <c r="BV718" s="101"/>
      <c r="BW718" s="101"/>
      <c r="BX718" s="101"/>
      <c r="BY718" s="101"/>
      <c r="BZ718" s="101"/>
      <c r="CA718" s="101"/>
      <c r="CB718" s="101"/>
      <c r="CC718" s="101"/>
      <c r="CD718" s="101"/>
      <c r="CE718" s="101"/>
      <c r="CF718" s="101"/>
      <c r="CG718" s="101"/>
      <c r="CH718" s="101"/>
      <c r="CI718" s="101"/>
      <c r="CJ718" s="101"/>
      <c r="CK718" s="101"/>
      <c r="CL718" s="101"/>
      <c r="CM718" s="101"/>
      <c r="CN718" s="101"/>
      <c r="CO718" s="101"/>
      <c r="CP718" s="101"/>
      <c r="CQ718" s="101"/>
      <c r="CR718" s="101"/>
      <c r="CS718" s="101"/>
      <c r="CT718" s="101"/>
      <c r="CU718" s="101"/>
      <c r="CV718" s="101"/>
      <c r="CW718" s="101"/>
      <c r="CX718" s="101"/>
      <c r="CY718" s="101"/>
      <c r="CZ718" s="101"/>
      <c r="DA718" s="101"/>
      <c r="DB718" s="101"/>
      <c r="DC718" s="101"/>
      <c r="DD718" s="101"/>
      <c r="DE718" s="101"/>
      <c r="DF718" s="101"/>
      <c r="DG718" s="101"/>
      <c r="DH718" s="101"/>
      <c r="DI718" s="101"/>
      <c r="DJ718" s="101"/>
      <c r="DK718" s="101"/>
      <c r="DL718" s="101"/>
      <c r="DM718" s="101"/>
      <c r="DN718" s="101"/>
      <c r="DO718" s="101"/>
      <c r="DP718" s="101"/>
      <c r="DQ718" s="101"/>
      <c r="DR718" s="101"/>
      <c r="DS718" s="101"/>
      <c r="DT718" s="101"/>
      <c r="DU718" s="101"/>
      <c r="DV718" s="101"/>
      <c r="DW718" s="101"/>
      <c r="DX718" s="101"/>
      <c r="DY718" s="101"/>
      <c r="DZ718" s="101"/>
      <c r="EA718" s="101"/>
      <c r="EB718" s="101"/>
      <c r="EC718" s="101"/>
      <c r="ED718" s="101"/>
      <c r="EE718" s="101"/>
      <c r="EF718" s="101"/>
      <c r="EG718" s="101"/>
      <c r="EH718" s="101"/>
      <c r="EI718" s="101"/>
      <c r="EJ718" s="101"/>
      <c r="EK718" s="101"/>
      <c r="EL718" s="101"/>
      <c r="EM718" s="101"/>
      <c r="EN718" s="101"/>
      <c r="EO718" s="101"/>
      <c r="EP718" s="101"/>
      <c r="EQ718" s="101"/>
      <c r="ER718" s="101"/>
      <c r="ES718" s="101"/>
      <c r="ET718" s="101"/>
      <c r="EU718" s="101"/>
      <c r="EV718" s="101"/>
      <c r="EW718" s="101"/>
      <c r="EX718" s="101"/>
      <c r="EY718" s="101"/>
      <c r="EZ718" s="101"/>
      <c r="FA718" s="101"/>
      <c r="FB718" s="101"/>
      <c r="FC718" s="101"/>
      <c r="FD718" s="101"/>
      <c r="FE718" s="101"/>
      <c r="FF718" s="101"/>
      <c r="FG718" s="101"/>
      <c r="FH718" s="101"/>
      <c r="FI718" s="101"/>
      <c r="FJ718" s="101"/>
      <c r="FK718" s="101"/>
      <c r="FL718" s="101"/>
      <c r="FM718" s="101"/>
      <c r="FN718" s="101"/>
      <c r="FO718" s="101"/>
      <c r="FP718" s="101"/>
      <c r="FQ718" s="101"/>
      <c r="FR718" s="101"/>
      <c r="FS718" s="101"/>
      <c r="FT718" s="101"/>
      <c r="FU718" s="101"/>
      <c r="FV718" s="101"/>
      <c r="FW718" s="101"/>
      <c r="FX718" s="101"/>
      <c r="FY718" s="101"/>
      <c r="FZ718" s="101"/>
      <c r="GA718" s="101"/>
      <c r="GB718" s="101"/>
      <c r="GC718" s="101"/>
      <c r="GD718" s="101"/>
      <c r="GE718" s="101"/>
      <c r="GF718" s="101"/>
      <c r="GG718" s="101"/>
      <c r="GH718" s="101"/>
      <c r="GI718" s="101"/>
      <c r="GJ718" s="101"/>
      <c r="GK718" s="101"/>
      <c r="GL718" s="101"/>
      <c r="GM718" s="101"/>
      <c r="GN718" s="101"/>
      <c r="GO718" s="101"/>
      <c r="GP718" s="101"/>
      <c r="GQ718" s="101"/>
      <c r="GR718" s="101"/>
      <c r="GS718" s="101"/>
      <c r="GT718" s="101"/>
      <c r="GU718" s="101"/>
      <c r="GV718" s="101"/>
      <c r="GW718" s="101"/>
      <c r="GX718" s="101"/>
      <c r="GY718" s="101"/>
      <c r="GZ718" s="101"/>
      <c r="HA718" s="101"/>
      <c r="HB718" s="101"/>
      <c r="HC718" s="101"/>
      <c r="HD718" s="101"/>
      <c r="HE718" s="101"/>
      <c r="HF718" s="101"/>
      <c r="HG718" s="101"/>
      <c r="HH718" s="101"/>
      <c r="HI718" s="101"/>
      <c r="HJ718" s="101"/>
      <c r="HK718" s="101"/>
      <c r="HL718" s="101"/>
      <c r="HM718" s="101"/>
      <c r="HN718" s="101"/>
      <c r="HO718" s="101"/>
      <c r="HP718" s="101"/>
      <c r="HQ718" s="101"/>
      <c r="HR718" s="101"/>
      <c r="HS718" s="101"/>
      <c r="HT718" s="101"/>
      <c r="HU718" s="101"/>
      <c r="HV718" s="101"/>
      <c r="HW718" s="101"/>
      <c r="HX718" s="101"/>
      <c r="HY718" s="101"/>
      <c r="HZ718" s="101"/>
      <c r="IA718" s="101"/>
      <c r="IB718" s="101"/>
      <c r="IC718" s="101"/>
      <c r="ID718" s="101"/>
      <c r="IE718" s="101"/>
      <c r="IF718" s="101"/>
      <c r="IG718" s="101"/>
      <c r="IH718" s="101"/>
      <c r="II718" s="101"/>
      <c r="IJ718" s="101"/>
      <c r="IK718" s="101"/>
      <c r="IL718" s="101"/>
      <c r="IM718" s="101"/>
      <c r="IN718" s="101"/>
      <c r="IO718" s="101"/>
      <c r="IP718" s="101"/>
      <c r="IQ718" s="101"/>
      <c r="IR718" s="101"/>
      <c r="IS718" s="101"/>
      <c r="IT718" s="101"/>
      <c r="IU718" s="101"/>
      <c r="IV718" s="101"/>
      <c r="IW718" s="101"/>
      <c r="IX718" s="101"/>
      <c r="IY718" s="101"/>
      <c r="IZ718" s="101"/>
      <c r="JA718" s="101"/>
      <c r="JB718" s="101"/>
      <c r="JC718" s="101"/>
      <c r="JD718" s="101"/>
      <c r="JE718" s="101"/>
      <c r="JF718" s="101"/>
      <c r="JG718" s="101"/>
      <c r="JH718" s="101"/>
      <c r="JI718" s="101"/>
      <c r="JJ718" s="101"/>
      <c r="JK718" s="101"/>
      <c r="JL718" s="101"/>
      <c r="JM718" s="101"/>
      <c r="JN718" s="101"/>
      <c r="JO718" s="101"/>
      <c r="JP718" s="101"/>
      <c r="JQ718" s="101"/>
      <c r="JR718" s="101"/>
      <c r="JS718" s="101"/>
      <c r="JT718" s="101"/>
      <c r="JU718" s="101"/>
      <c r="JV718" s="101"/>
      <c r="JW718" s="101"/>
      <c r="JX718" s="101"/>
      <c r="JY718" s="101"/>
      <c r="JZ718" s="101"/>
      <c r="KA718" s="101"/>
      <c r="KB718" s="101"/>
      <c r="KC718" s="101"/>
      <c r="KD718" s="101"/>
      <c r="KE718" s="101"/>
      <c r="KF718" s="101"/>
      <c r="KG718" s="101"/>
      <c r="KH718" s="101"/>
      <c r="KI718" s="101"/>
      <c r="KJ718" s="101"/>
      <c r="KK718" s="101"/>
      <c r="KL718" s="101"/>
      <c r="KM718" s="101"/>
      <c r="KN718" s="101"/>
      <c r="KO718" s="101"/>
      <c r="KP718" s="101"/>
      <c r="KQ718" s="101"/>
      <c r="KR718" s="101"/>
      <c r="KS718" s="101"/>
      <c r="KT718" s="101"/>
      <c r="KU718" s="101"/>
      <c r="KV718" s="101"/>
      <c r="KW718" s="101"/>
      <c r="KX718" s="101"/>
    </row>
    <row r="719" spans="1:365" ht="16.149999999999999" hidden="1" customHeight="1" outlineLevel="3">
      <c r="A719" s="101"/>
      <c r="B719" s="108"/>
      <c r="C719" s="1462" t="s">
        <v>937</v>
      </c>
      <c r="D719" s="225" t="s">
        <v>189</v>
      </c>
      <c r="E719" s="1478">
        <v>0.5</v>
      </c>
      <c r="F719" s="1478">
        <v>0.5</v>
      </c>
      <c r="G719" s="1478">
        <v>0.7</v>
      </c>
      <c r="H719" s="1478">
        <v>0.5</v>
      </c>
      <c r="I719" s="101"/>
      <c r="J719" s="101"/>
      <c r="K719" s="101"/>
      <c r="L719" s="101"/>
      <c r="M719" s="101"/>
      <c r="N719" s="101"/>
      <c r="O719" s="101"/>
      <c r="P719" s="101"/>
      <c r="Q719" s="101"/>
      <c r="R719" s="101"/>
      <c r="S719" s="101"/>
      <c r="T719" s="101"/>
      <c r="U719" s="101"/>
      <c r="V719" s="101"/>
      <c r="W719" s="101"/>
      <c r="X719" s="101"/>
      <c r="Y719" s="101"/>
      <c r="Z719" s="101"/>
      <c r="AA719" s="101"/>
      <c r="AB719" s="101"/>
      <c r="AC719" s="101"/>
      <c r="AD719" s="101"/>
      <c r="AE719" s="101"/>
      <c r="AF719" s="101"/>
      <c r="AG719" s="101"/>
      <c r="AH719" s="101"/>
      <c r="AI719" s="101"/>
      <c r="AJ719" s="101"/>
      <c r="AK719" s="101"/>
      <c r="AL719" s="101"/>
      <c r="AM719" s="101"/>
      <c r="AN719" s="101"/>
      <c r="AO719" s="101"/>
      <c r="AP719" s="101"/>
      <c r="AQ719" s="101"/>
      <c r="AR719" s="101"/>
      <c r="AS719" s="101"/>
      <c r="AT719" s="101"/>
      <c r="AU719" s="101"/>
      <c r="AV719" s="101"/>
      <c r="AW719" s="101"/>
      <c r="AX719" s="101"/>
      <c r="AY719" s="101"/>
      <c r="AZ719" s="101"/>
      <c r="BA719" s="101"/>
      <c r="BB719" s="101"/>
      <c r="BC719" s="101"/>
      <c r="BD719" s="101"/>
      <c r="BE719" s="101"/>
      <c r="BF719" s="101"/>
      <c r="BG719" s="101"/>
      <c r="BH719" s="101"/>
      <c r="BI719" s="101"/>
      <c r="BJ719" s="101"/>
      <c r="BK719" s="101"/>
      <c r="BL719" s="101"/>
      <c r="BM719" s="101"/>
      <c r="BN719" s="101"/>
      <c r="BO719" s="101"/>
      <c r="BP719" s="101"/>
      <c r="BQ719" s="101"/>
      <c r="BR719" s="101"/>
      <c r="BS719" s="101"/>
      <c r="BT719" s="101"/>
      <c r="BU719" s="101"/>
      <c r="BV719" s="101"/>
      <c r="BW719" s="101"/>
      <c r="BX719" s="101"/>
      <c r="BY719" s="101"/>
      <c r="BZ719" s="101"/>
      <c r="CA719" s="101"/>
      <c r="CB719" s="101"/>
      <c r="CC719" s="101"/>
      <c r="CD719" s="101"/>
      <c r="CE719" s="101"/>
      <c r="CF719" s="101"/>
      <c r="CG719" s="101"/>
      <c r="CH719" s="101"/>
      <c r="CI719" s="101"/>
      <c r="CJ719" s="101"/>
      <c r="CK719" s="101"/>
      <c r="CL719" s="101"/>
      <c r="CM719" s="101"/>
      <c r="CN719" s="101"/>
      <c r="CO719" s="101"/>
      <c r="CP719" s="101"/>
      <c r="CQ719" s="101"/>
      <c r="CR719" s="101"/>
      <c r="CS719" s="101"/>
      <c r="CT719" s="101"/>
      <c r="CU719" s="101"/>
      <c r="CV719" s="101"/>
      <c r="CW719" s="101"/>
      <c r="CX719" s="101"/>
      <c r="CY719" s="101"/>
      <c r="CZ719" s="101"/>
      <c r="DA719" s="101"/>
      <c r="DB719" s="101"/>
      <c r="DC719" s="101"/>
      <c r="DD719" s="101"/>
      <c r="DE719" s="101"/>
      <c r="DF719" s="101"/>
      <c r="DG719" s="101"/>
      <c r="DH719" s="101"/>
      <c r="DI719" s="101"/>
      <c r="DJ719" s="101"/>
      <c r="DK719" s="101"/>
      <c r="DL719" s="101"/>
      <c r="DM719" s="101"/>
      <c r="DN719" s="101"/>
      <c r="DO719" s="101"/>
      <c r="DP719" s="101"/>
      <c r="DQ719" s="101"/>
      <c r="DR719" s="101"/>
      <c r="DS719" s="101"/>
      <c r="DT719" s="101"/>
      <c r="DU719" s="101"/>
      <c r="DV719" s="101"/>
      <c r="DW719" s="101"/>
      <c r="DX719" s="101"/>
      <c r="DY719" s="101"/>
      <c r="DZ719" s="101"/>
      <c r="EA719" s="101"/>
      <c r="EB719" s="101"/>
      <c r="EC719" s="101"/>
      <c r="ED719" s="101"/>
      <c r="EE719" s="101"/>
      <c r="EF719" s="101"/>
      <c r="EG719" s="101"/>
      <c r="EH719" s="101"/>
      <c r="EI719" s="101"/>
      <c r="EJ719" s="101"/>
      <c r="EK719" s="101"/>
      <c r="EL719" s="101"/>
      <c r="EM719" s="101"/>
      <c r="EN719" s="101"/>
      <c r="EO719" s="101"/>
      <c r="EP719" s="101"/>
      <c r="EQ719" s="101"/>
      <c r="ER719" s="101"/>
      <c r="ES719" s="101"/>
      <c r="ET719" s="101"/>
      <c r="EU719" s="101"/>
      <c r="EV719" s="101"/>
      <c r="EW719" s="101"/>
      <c r="EX719" s="101"/>
      <c r="EY719" s="101"/>
      <c r="EZ719" s="101"/>
      <c r="FA719" s="101"/>
      <c r="FB719" s="101"/>
      <c r="FC719" s="101"/>
      <c r="FD719" s="101"/>
      <c r="FE719" s="101"/>
      <c r="FF719" s="101"/>
      <c r="FG719" s="101"/>
      <c r="FH719" s="101"/>
      <c r="FI719" s="101"/>
      <c r="FJ719" s="101"/>
      <c r="FK719" s="101"/>
      <c r="FL719" s="101"/>
      <c r="FM719" s="101"/>
      <c r="FN719" s="101"/>
      <c r="FO719" s="101"/>
      <c r="FP719" s="101"/>
      <c r="FQ719" s="101"/>
      <c r="FR719" s="101"/>
      <c r="FS719" s="101"/>
      <c r="FT719" s="101"/>
      <c r="FU719" s="101"/>
      <c r="FV719" s="101"/>
      <c r="FW719" s="101"/>
      <c r="FX719" s="101"/>
      <c r="FY719" s="101"/>
      <c r="FZ719" s="101"/>
      <c r="GA719" s="101"/>
      <c r="GB719" s="101"/>
      <c r="GC719" s="101"/>
      <c r="GD719" s="101"/>
      <c r="GE719" s="101"/>
      <c r="GF719" s="101"/>
      <c r="GG719" s="101"/>
      <c r="GH719" s="101"/>
      <c r="GI719" s="101"/>
      <c r="GJ719" s="101"/>
      <c r="GK719" s="101"/>
      <c r="GL719" s="101"/>
      <c r="GM719" s="101"/>
      <c r="GN719" s="101"/>
      <c r="GO719" s="101"/>
      <c r="GP719" s="101"/>
      <c r="GQ719" s="101"/>
      <c r="GR719" s="101"/>
      <c r="GS719" s="101"/>
      <c r="GT719" s="101"/>
      <c r="GU719" s="101"/>
      <c r="GV719" s="101"/>
      <c r="GW719" s="101"/>
      <c r="GX719" s="101"/>
      <c r="GY719" s="101"/>
      <c r="GZ719" s="101"/>
      <c r="HA719" s="101"/>
      <c r="HB719" s="101"/>
      <c r="HC719" s="101"/>
      <c r="HD719" s="101"/>
      <c r="HE719" s="101"/>
      <c r="HF719" s="101"/>
      <c r="HG719" s="101"/>
      <c r="HH719" s="101"/>
      <c r="HI719" s="101"/>
      <c r="HJ719" s="101"/>
      <c r="HK719" s="101"/>
      <c r="HL719" s="101"/>
      <c r="HM719" s="101"/>
      <c r="HN719" s="101"/>
      <c r="HO719" s="101"/>
      <c r="HP719" s="101"/>
      <c r="HQ719" s="101"/>
      <c r="HR719" s="101"/>
      <c r="HS719" s="101"/>
      <c r="HT719" s="101"/>
      <c r="HU719" s="101"/>
      <c r="HV719" s="101"/>
      <c r="HW719" s="101"/>
      <c r="HX719" s="101"/>
      <c r="HY719" s="101"/>
      <c r="HZ719" s="101"/>
      <c r="IA719" s="101"/>
      <c r="IB719" s="101"/>
      <c r="IC719" s="101"/>
      <c r="ID719" s="101"/>
      <c r="IE719" s="101"/>
      <c r="IF719" s="101"/>
      <c r="IG719" s="101"/>
      <c r="IH719" s="101"/>
      <c r="II719" s="101"/>
      <c r="IJ719" s="101"/>
      <c r="IK719" s="101"/>
      <c r="IL719" s="101"/>
      <c r="IM719" s="101"/>
      <c r="IN719" s="101"/>
      <c r="IO719" s="101"/>
      <c r="IP719" s="101"/>
      <c r="IQ719" s="101"/>
      <c r="IR719" s="101"/>
      <c r="IS719" s="101"/>
      <c r="IT719" s="101"/>
      <c r="IU719" s="101"/>
      <c r="IV719" s="101"/>
      <c r="IW719" s="101"/>
      <c r="IX719" s="101"/>
      <c r="IY719" s="101"/>
      <c r="IZ719" s="101"/>
      <c r="JA719" s="101"/>
      <c r="JB719" s="101"/>
      <c r="JC719" s="101"/>
      <c r="JD719" s="101"/>
      <c r="JE719" s="101"/>
      <c r="JF719" s="101"/>
      <c r="JG719" s="101"/>
      <c r="JH719" s="101"/>
      <c r="JI719" s="101"/>
      <c r="JJ719" s="101"/>
      <c r="JK719" s="101"/>
      <c r="JL719" s="101"/>
      <c r="JM719" s="101"/>
      <c r="JN719" s="101"/>
      <c r="JO719" s="101"/>
      <c r="JP719" s="101"/>
      <c r="JQ719" s="101"/>
      <c r="JR719" s="101"/>
      <c r="JS719" s="101"/>
      <c r="JT719" s="101"/>
      <c r="JU719" s="101"/>
      <c r="JV719" s="101"/>
      <c r="JW719" s="101"/>
      <c r="JX719" s="101"/>
      <c r="JY719" s="101"/>
      <c r="JZ719" s="101"/>
      <c r="KA719" s="101"/>
      <c r="KB719" s="101"/>
      <c r="KC719" s="101"/>
      <c r="KD719" s="101"/>
      <c r="KE719" s="101"/>
      <c r="KF719" s="101"/>
      <c r="KG719" s="101"/>
      <c r="KH719" s="101"/>
      <c r="KI719" s="101"/>
      <c r="KJ719" s="101"/>
      <c r="KK719" s="101"/>
      <c r="KL719" s="101"/>
      <c r="KM719" s="101"/>
      <c r="KN719" s="101"/>
      <c r="KO719" s="101"/>
      <c r="KP719" s="101"/>
      <c r="KQ719" s="101"/>
      <c r="KR719" s="101"/>
      <c r="KS719" s="101"/>
      <c r="KT719" s="101"/>
      <c r="KU719" s="101"/>
      <c r="KV719" s="101"/>
      <c r="KW719" s="101"/>
      <c r="KX719" s="101"/>
    </row>
    <row r="720" spans="1:365" ht="16.149999999999999" hidden="1" customHeight="1" outlineLevel="3">
      <c r="A720" s="101"/>
      <c r="B720" s="108"/>
      <c r="C720" s="1462" t="s">
        <v>938</v>
      </c>
      <c r="D720" s="225" t="s">
        <v>189</v>
      </c>
      <c r="E720" s="1478">
        <v>1</v>
      </c>
      <c r="F720" s="1478">
        <v>0</v>
      </c>
      <c r="G720" s="1478">
        <v>0</v>
      </c>
      <c r="H720" s="1478">
        <v>0</v>
      </c>
      <c r="I720" s="101"/>
      <c r="J720" s="101"/>
      <c r="K720" s="101"/>
      <c r="L720" s="101"/>
      <c r="M720" s="101"/>
      <c r="N720" s="101"/>
      <c r="O720" s="101"/>
      <c r="P720" s="101"/>
      <c r="Q720" s="101"/>
      <c r="R720" s="101"/>
      <c r="S720" s="101"/>
      <c r="T720" s="101"/>
      <c r="U720" s="101"/>
      <c r="V720" s="101"/>
      <c r="W720" s="101"/>
      <c r="X720" s="101"/>
      <c r="Y720" s="101"/>
      <c r="Z720" s="101"/>
      <c r="AA720" s="101"/>
      <c r="AB720" s="101"/>
      <c r="AC720" s="101"/>
      <c r="AD720" s="101"/>
      <c r="AE720" s="101"/>
      <c r="AF720" s="101"/>
      <c r="AG720" s="101"/>
      <c r="AH720" s="101"/>
      <c r="AI720" s="101"/>
      <c r="AJ720" s="101"/>
      <c r="AK720" s="101"/>
      <c r="AL720" s="101"/>
      <c r="AM720" s="101"/>
      <c r="AN720" s="101"/>
      <c r="AO720" s="101"/>
      <c r="AP720" s="101"/>
      <c r="AQ720" s="101"/>
      <c r="AR720" s="101"/>
      <c r="AS720" s="101"/>
      <c r="AT720" s="101"/>
      <c r="AU720" s="101"/>
      <c r="AV720" s="101"/>
      <c r="AW720" s="101"/>
      <c r="AX720" s="101"/>
      <c r="AY720" s="101"/>
      <c r="AZ720" s="101"/>
      <c r="BA720" s="101"/>
      <c r="BB720" s="101"/>
      <c r="BC720" s="101"/>
      <c r="BD720" s="101"/>
      <c r="BE720" s="101"/>
      <c r="BF720" s="101"/>
      <c r="BG720" s="101"/>
      <c r="BH720" s="101"/>
      <c r="BI720" s="101"/>
      <c r="BJ720" s="101"/>
      <c r="BK720" s="101"/>
      <c r="BL720" s="101"/>
      <c r="BM720" s="101"/>
      <c r="BN720" s="101"/>
      <c r="BO720" s="101"/>
      <c r="BP720" s="101"/>
      <c r="BQ720" s="101"/>
      <c r="BR720" s="101"/>
      <c r="BS720" s="101"/>
      <c r="BT720" s="101"/>
      <c r="BU720" s="101"/>
      <c r="BV720" s="101"/>
      <c r="BW720" s="101"/>
      <c r="BX720" s="101"/>
      <c r="BY720" s="101"/>
      <c r="BZ720" s="101"/>
      <c r="CA720" s="101"/>
      <c r="CB720" s="101"/>
      <c r="CC720" s="101"/>
      <c r="CD720" s="101"/>
      <c r="CE720" s="101"/>
      <c r="CF720" s="101"/>
      <c r="CG720" s="101"/>
      <c r="CH720" s="101"/>
      <c r="CI720" s="101"/>
      <c r="CJ720" s="101"/>
      <c r="CK720" s="101"/>
      <c r="CL720" s="101"/>
      <c r="CM720" s="101"/>
      <c r="CN720" s="101"/>
      <c r="CO720" s="101"/>
      <c r="CP720" s="101"/>
      <c r="CQ720" s="101"/>
      <c r="CR720" s="101"/>
      <c r="CS720" s="101"/>
      <c r="CT720" s="101"/>
      <c r="CU720" s="101"/>
      <c r="CV720" s="101"/>
      <c r="CW720" s="101"/>
      <c r="CX720" s="101"/>
      <c r="CY720" s="101"/>
      <c r="CZ720" s="101"/>
      <c r="DA720" s="101"/>
      <c r="DB720" s="101"/>
      <c r="DC720" s="101"/>
      <c r="DD720" s="101"/>
      <c r="DE720" s="101"/>
      <c r="DF720" s="101"/>
      <c r="DG720" s="101"/>
      <c r="DH720" s="101"/>
      <c r="DI720" s="101"/>
      <c r="DJ720" s="101"/>
      <c r="DK720" s="101"/>
      <c r="DL720" s="101"/>
      <c r="DM720" s="101"/>
      <c r="DN720" s="101"/>
      <c r="DO720" s="101"/>
      <c r="DP720" s="101"/>
      <c r="DQ720" s="101"/>
      <c r="DR720" s="101"/>
      <c r="DS720" s="101"/>
      <c r="DT720" s="101"/>
      <c r="DU720" s="101"/>
      <c r="DV720" s="101"/>
      <c r="DW720" s="101"/>
      <c r="DX720" s="101"/>
      <c r="DY720" s="101"/>
      <c r="DZ720" s="101"/>
      <c r="EA720" s="101"/>
      <c r="EB720" s="101"/>
      <c r="EC720" s="101"/>
      <c r="ED720" s="101"/>
      <c r="EE720" s="101"/>
      <c r="EF720" s="101"/>
      <c r="EG720" s="101"/>
      <c r="EH720" s="101"/>
      <c r="EI720" s="101"/>
      <c r="EJ720" s="101"/>
      <c r="EK720" s="101"/>
      <c r="EL720" s="101"/>
      <c r="EM720" s="101"/>
      <c r="EN720" s="101"/>
      <c r="EO720" s="101"/>
      <c r="EP720" s="101"/>
      <c r="EQ720" s="101"/>
      <c r="ER720" s="101"/>
      <c r="ES720" s="101"/>
      <c r="ET720" s="101"/>
      <c r="EU720" s="101"/>
      <c r="EV720" s="101"/>
      <c r="EW720" s="101"/>
      <c r="EX720" s="101"/>
      <c r="EY720" s="101"/>
      <c r="EZ720" s="101"/>
      <c r="FA720" s="101"/>
      <c r="FB720" s="101"/>
      <c r="FC720" s="101"/>
      <c r="FD720" s="101"/>
      <c r="FE720" s="101"/>
      <c r="FF720" s="101"/>
      <c r="FG720" s="101"/>
      <c r="FH720" s="101"/>
      <c r="FI720" s="101"/>
      <c r="FJ720" s="101"/>
      <c r="FK720" s="101"/>
      <c r="FL720" s="101"/>
      <c r="FM720" s="101"/>
      <c r="FN720" s="101"/>
      <c r="FO720" s="101"/>
      <c r="FP720" s="101"/>
      <c r="FQ720" s="101"/>
      <c r="FR720" s="101"/>
      <c r="FS720" s="101"/>
      <c r="FT720" s="101"/>
      <c r="FU720" s="101"/>
      <c r="FV720" s="101"/>
      <c r="FW720" s="101"/>
      <c r="FX720" s="101"/>
      <c r="FY720" s="101"/>
      <c r="FZ720" s="101"/>
      <c r="GA720" s="101"/>
      <c r="GB720" s="101"/>
      <c r="GC720" s="101"/>
      <c r="GD720" s="101"/>
      <c r="GE720" s="101"/>
      <c r="GF720" s="101"/>
      <c r="GG720" s="101"/>
      <c r="GH720" s="101"/>
      <c r="GI720" s="101"/>
      <c r="GJ720" s="101"/>
      <c r="GK720" s="101"/>
      <c r="GL720" s="101"/>
      <c r="GM720" s="101"/>
      <c r="GN720" s="101"/>
      <c r="GO720" s="101"/>
      <c r="GP720" s="101"/>
      <c r="GQ720" s="101"/>
      <c r="GR720" s="101"/>
      <c r="GS720" s="101"/>
      <c r="GT720" s="101"/>
      <c r="GU720" s="101"/>
      <c r="GV720" s="101"/>
      <c r="GW720" s="101"/>
      <c r="GX720" s="101"/>
      <c r="GY720" s="101"/>
      <c r="GZ720" s="101"/>
      <c r="HA720" s="101"/>
      <c r="HB720" s="101"/>
      <c r="HC720" s="101"/>
      <c r="HD720" s="101"/>
      <c r="HE720" s="101"/>
      <c r="HF720" s="101"/>
      <c r="HG720" s="101"/>
      <c r="HH720" s="101"/>
      <c r="HI720" s="101"/>
      <c r="HJ720" s="101"/>
      <c r="HK720" s="101"/>
      <c r="HL720" s="101"/>
      <c r="HM720" s="101"/>
      <c r="HN720" s="101"/>
      <c r="HO720" s="101"/>
      <c r="HP720" s="101"/>
      <c r="HQ720" s="101"/>
      <c r="HR720" s="101"/>
      <c r="HS720" s="101"/>
      <c r="HT720" s="101"/>
      <c r="HU720" s="101"/>
      <c r="HV720" s="101"/>
      <c r="HW720" s="101"/>
      <c r="HX720" s="101"/>
      <c r="HY720" s="101"/>
      <c r="HZ720" s="101"/>
      <c r="IA720" s="101"/>
      <c r="IB720" s="101"/>
      <c r="IC720" s="101"/>
      <c r="ID720" s="101"/>
      <c r="IE720" s="101"/>
      <c r="IF720" s="101"/>
      <c r="IG720" s="101"/>
      <c r="IH720" s="101"/>
      <c r="II720" s="101"/>
      <c r="IJ720" s="101"/>
      <c r="IK720" s="101"/>
      <c r="IL720" s="101"/>
      <c r="IM720" s="101"/>
      <c r="IN720" s="101"/>
      <c r="IO720" s="101"/>
      <c r="IP720" s="101"/>
      <c r="IQ720" s="101"/>
      <c r="IR720" s="101"/>
      <c r="IS720" s="101"/>
      <c r="IT720" s="101"/>
      <c r="IU720" s="101"/>
      <c r="IV720" s="101"/>
      <c r="IW720" s="101"/>
      <c r="IX720" s="101"/>
      <c r="IY720" s="101"/>
      <c r="IZ720" s="101"/>
      <c r="JA720" s="101"/>
      <c r="JB720" s="101"/>
      <c r="JC720" s="101"/>
      <c r="JD720" s="101"/>
      <c r="JE720" s="101"/>
      <c r="JF720" s="101"/>
      <c r="JG720" s="101"/>
      <c r="JH720" s="101"/>
      <c r="JI720" s="101"/>
      <c r="JJ720" s="101"/>
      <c r="JK720" s="101"/>
      <c r="JL720" s="101"/>
      <c r="JM720" s="101"/>
      <c r="JN720" s="101"/>
      <c r="JO720" s="101"/>
      <c r="JP720" s="101"/>
      <c r="JQ720" s="101"/>
      <c r="JR720" s="101"/>
      <c r="JS720" s="101"/>
      <c r="JT720" s="101"/>
      <c r="JU720" s="101"/>
      <c r="JV720" s="101"/>
      <c r="JW720" s="101"/>
      <c r="JX720" s="101"/>
      <c r="JY720" s="101"/>
      <c r="JZ720" s="101"/>
      <c r="KA720" s="101"/>
      <c r="KB720" s="101"/>
      <c r="KC720" s="101"/>
      <c r="KD720" s="101"/>
      <c r="KE720" s="101"/>
      <c r="KF720" s="101"/>
      <c r="KG720" s="101"/>
      <c r="KH720" s="101"/>
      <c r="KI720" s="101"/>
      <c r="KJ720" s="101"/>
      <c r="KK720" s="101"/>
      <c r="KL720" s="101"/>
      <c r="KM720" s="101"/>
      <c r="KN720" s="101"/>
      <c r="KO720" s="101"/>
      <c r="KP720" s="101"/>
      <c r="KQ720" s="101"/>
      <c r="KR720" s="101"/>
      <c r="KS720" s="101"/>
      <c r="KT720" s="101"/>
      <c r="KU720" s="101"/>
      <c r="KV720" s="101"/>
      <c r="KW720" s="101"/>
      <c r="KX720" s="101"/>
    </row>
    <row r="721" spans="1:310" ht="16.149999999999999" hidden="1" customHeight="1" outlineLevel="3">
      <c r="A721" s="101"/>
      <c r="B721" s="108"/>
      <c r="C721" s="1462" t="s">
        <v>939</v>
      </c>
      <c r="D721" s="225" t="s">
        <v>189</v>
      </c>
      <c r="E721" s="1478">
        <v>0.5</v>
      </c>
      <c r="F721" s="1478">
        <v>0</v>
      </c>
      <c r="G721" s="1478">
        <v>1</v>
      </c>
      <c r="H721" s="1478">
        <v>0.5</v>
      </c>
      <c r="I721" s="101"/>
      <c r="J721" s="101"/>
      <c r="K721" s="101"/>
      <c r="L721" s="101"/>
      <c r="M721" s="101"/>
      <c r="N721" s="101"/>
      <c r="O721" s="101"/>
      <c r="P721" s="101"/>
      <c r="Q721" s="101"/>
      <c r="R721" s="101"/>
      <c r="S721" s="101"/>
      <c r="T721" s="101"/>
      <c r="U721" s="101"/>
      <c r="V721" s="101"/>
      <c r="W721" s="101"/>
      <c r="X721" s="101"/>
      <c r="Y721" s="101"/>
      <c r="Z721" s="101"/>
      <c r="AA721" s="101"/>
      <c r="AB721" s="101"/>
      <c r="AC721" s="101"/>
      <c r="AD721" s="101"/>
      <c r="AE721" s="101"/>
      <c r="AF721" s="101"/>
      <c r="AG721" s="101"/>
      <c r="AH721" s="101"/>
      <c r="AI721" s="101"/>
      <c r="AJ721" s="101"/>
      <c r="AK721" s="101"/>
      <c r="AL721" s="101"/>
      <c r="AM721" s="101"/>
      <c r="AN721" s="101"/>
      <c r="AO721" s="101"/>
      <c r="AP721" s="101"/>
      <c r="AQ721" s="101"/>
      <c r="AR721" s="101"/>
      <c r="AS721" s="101"/>
      <c r="AT721" s="101"/>
      <c r="AU721" s="101"/>
      <c r="AV721" s="101"/>
      <c r="AW721" s="101"/>
      <c r="AX721" s="101"/>
      <c r="AY721" s="101"/>
      <c r="AZ721" s="101"/>
      <c r="BA721" s="101"/>
      <c r="BB721" s="101"/>
      <c r="BC721" s="101"/>
      <c r="BD721" s="101"/>
      <c r="BE721" s="101"/>
      <c r="BF721" s="101"/>
      <c r="BG721" s="101"/>
      <c r="BH721" s="101"/>
      <c r="BI721" s="101"/>
      <c r="BJ721" s="101"/>
      <c r="BK721" s="101"/>
      <c r="BL721" s="101"/>
      <c r="BM721" s="101"/>
      <c r="BN721" s="101"/>
      <c r="BO721" s="101"/>
      <c r="BP721" s="101"/>
      <c r="BQ721" s="101"/>
      <c r="BR721" s="101"/>
      <c r="BS721" s="101"/>
      <c r="BT721" s="101"/>
      <c r="BU721" s="101"/>
      <c r="BV721" s="101"/>
      <c r="BW721" s="101"/>
      <c r="BX721" s="101"/>
      <c r="BY721" s="101"/>
      <c r="BZ721" s="101"/>
      <c r="CA721" s="101"/>
      <c r="CB721" s="101"/>
      <c r="CC721" s="101"/>
      <c r="CD721" s="101"/>
      <c r="CE721" s="101"/>
      <c r="CF721" s="101"/>
      <c r="CG721" s="101"/>
      <c r="CH721" s="101"/>
      <c r="CI721" s="101"/>
      <c r="CJ721" s="101"/>
      <c r="CK721" s="101"/>
      <c r="CL721" s="101"/>
      <c r="CM721" s="101"/>
      <c r="CN721" s="101"/>
      <c r="CO721" s="101"/>
      <c r="CP721" s="101"/>
      <c r="CQ721" s="101"/>
      <c r="CR721" s="101"/>
      <c r="CS721" s="101"/>
      <c r="CT721" s="101"/>
      <c r="CU721" s="101"/>
      <c r="CV721" s="101"/>
      <c r="CW721" s="101"/>
      <c r="CX721" s="101"/>
      <c r="CY721" s="101"/>
      <c r="CZ721" s="101"/>
      <c r="DA721" s="101"/>
      <c r="DB721" s="101"/>
      <c r="DC721" s="101"/>
      <c r="DD721" s="101"/>
      <c r="DE721" s="101"/>
      <c r="DF721" s="101"/>
      <c r="DG721" s="101"/>
      <c r="DH721" s="101"/>
      <c r="DI721" s="101"/>
      <c r="DJ721" s="101"/>
      <c r="DK721" s="101"/>
      <c r="DL721" s="101"/>
      <c r="DM721" s="101"/>
      <c r="DN721" s="101"/>
      <c r="DO721" s="101"/>
      <c r="DP721" s="101"/>
      <c r="DQ721" s="101"/>
      <c r="DR721" s="101"/>
      <c r="DS721" s="101"/>
      <c r="DT721" s="101"/>
      <c r="DU721" s="101"/>
      <c r="DV721" s="101"/>
      <c r="DW721" s="101"/>
      <c r="DX721" s="101"/>
      <c r="DY721" s="101"/>
      <c r="DZ721" s="101"/>
      <c r="EA721" s="101"/>
      <c r="EB721" s="101"/>
      <c r="EC721" s="101"/>
      <c r="ED721" s="101"/>
      <c r="EE721" s="101"/>
      <c r="EF721" s="101"/>
      <c r="EG721" s="101"/>
      <c r="EH721" s="101"/>
      <c r="EI721" s="101"/>
      <c r="EJ721" s="101"/>
      <c r="EK721" s="101"/>
      <c r="EL721" s="101"/>
      <c r="EM721" s="101"/>
      <c r="EN721" s="101"/>
      <c r="EO721" s="101"/>
      <c r="EP721" s="101"/>
      <c r="EQ721" s="101"/>
      <c r="ER721" s="101"/>
      <c r="ES721" s="101"/>
      <c r="ET721" s="101"/>
      <c r="EU721" s="101"/>
      <c r="EV721" s="101"/>
      <c r="EW721" s="101"/>
      <c r="EX721" s="101"/>
      <c r="EY721" s="101"/>
      <c r="EZ721" s="101"/>
      <c r="FA721" s="101"/>
      <c r="FB721" s="101"/>
      <c r="FC721" s="101"/>
      <c r="FD721" s="101"/>
      <c r="FE721" s="101"/>
      <c r="FF721" s="101"/>
      <c r="FG721" s="101"/>
      <c r="FH721" s="101"/>
      <c r="FI721" s="101"/>
      <c r="FJ721" s="101"/>
      <c r="FK721" s="101"/>
      <c r="FL721" s="101"/>
      <c r="FM721" s="101"/>
      <c r="FN721" s="101"/>
      <c r="FO721" s="101"/>
      <c r="FP721" s="101"/>
      <c r="FQ721" s="101"/>
      <c r="FR721" s="101"/>
      <c r="FS721" s="101"/>
      <c r="FT721" s="101"/>
      <c r="FU721" s="101"/>
      <c r="FV721" s="101"/>
      <c r="FW721" s="101"/>
      <c r="FX721" s="101"/>
      <c r="FY721" s="101"/>
      <c r="FZ721" s="101"/>
      <c r="GA721" s="101"/>
      <c r="GB721" s="101"/>
      <c r="GC721" s="101"/>
      <c r="GD721" s="101"/>
      <c r="GE721" s="101"/>
      <c r="GF721" s="101"/>
      <c r="GG721" s="101"/>
      <c r="GH721" s="101"/>
      <c r="GI721" s="101"/>
      <c r="GJ721" s="101"/>
      <c r="GK721" s="101"/>
      <c r="GL721" s="101"/>
      <c r="GM721" s="101"/>
      <c r="GN721" s="101"/>
      <c r="GO721" s="101"/>
      <c r="GP721" s="101"/>
      <c r="GQ721" s="101"/>
      <c r="GR721" s="101"/>
      <c r="GS721" s="101"/>
      <c r="GT721" s="101"/>
      <c r="GU721" s="101"/>
      <c r="GV721" s="101"/>
      <c r="GW721" s="101"/>
      <c r="GX721" s="101"/>
      <c r="GY721" s="101"/>
      <c r="GZ721" s="101"/>
      <c r="HA721" s="101"/>
      <c r="HB721" s="101"/>
      <c r="HC721" s="101"/>
      <c r="HD721" s="101"/>
      <c r="HE721" s="101"/>
      <c r="HF721" s="101"/>
      <c r="HG721" s="101"/>
      <c r="HH721" s="101"/>
      <c r="HI721" s="101"/>
      <c r="HJ721" s="101"/>
      <c r="HK721" s="101"/>
      <c r="HL721" s="101"/>
      <c r="HM721" s="101"/>
      <c r="HN721" s="101"/>
      <c r="HO721" s="101"/>
      <c r="HP721" s="101"/>
      <c r="HQ721" s="101"/>
      <c r="HR721" s="101"/>
      <c r="HS721" s="101"/>
      <c r="HT721" s="101"/>
      <c r="HU721" s="101"/>
      <c r="HV721" s="101"/>
      <c r="HW721" s="101"/>
      <c r="HX721" s="101"/>
      <c r="HY721" s="101"/>
      <c r="HZ721" s="101"/>
      <c r="IA721" s="101"/>
      <c r="IB721" s="101"/>
      <c r="IC721" s="101"/>
      <c r="ID721" s="101"/>
      <c r="IE721" s="101"/>
      <c r="IF721" s="101"/>
      <c r="IG721" s="101"/>
      <c r="IH721" s="101"/>
      <c r="II721" s="101"/>
      <c r="IJ721" s="101"/>
      <c r="IK721" s="101"/>
      <c r="IL721" s="101"/>
      <c r="IM721" s="101"/>
      <c r="IN721" s="101"/>
      <c r="IO721" s="101"/>
      <c r="IP721" s="101"/>
      <c r="IQ721" s="101"/>
      <c r="IR721" s="101"/>
      <c r="IS721" s="101"/>
      <c r="IT721" s="101"/>
      <c r="IU721" s="101"/>
      <c r="IV721" s="101"/>
      <c r="IW721" s="101"/>
      <c r="IX721" s="101"/>
      <c r="IY721" s="101"/>
      <c r="IZ721" s="101"/>
      <c r="JA721" s="101"/>
      <c r="JB721" s="101"/>
      <c r="JC721" s="101"/>
      <c r="JD721" s="101"/>
      <c r="JE721" s="101"/>
      <c r="JF721" s="101"/>
      <c r="JG721" s="101"/>
      <c r="JH721" s="101"/>
      <c r="JI721" s="101"/>
      <c r="JJ721" s="101"/>
      <c r="JK721" s="101"/>
      <c r="JL721" s="101"/>
      <c r="JM721" s="101"/>
      <c r="JN721" s="101"/>
      <c r="JO721" s="101"/>
      <c r="JP721" s="101"/>
      <c r="JQ721" s="101"/>
      <c r="JR721" s="101"/>
      <c r="JS721" s="101"/>
      <c r="JT721" s="101"/>
      <c r="JU721" s="101"/>
      <c r="JV721" s="101"/>
      <c r="JW721" s="101"/>
      <c r="JX721" s="101"/>
      <c r="JY721" s="101"/>
      <c r="JZ721" s="101"/>
      <c r="KA721" s="101"/>
      <c r="KB721" s="101"/>
      <c r="KC721" s="101"/>
      <c r="KD721" s="101"/>
      <c r="KE721" s="101"/>
      <c r="KF721" s="101"/>
      <c r="KG721" s="101"/>
      <c r="KH721" s="101"/>
      <c r="KI721" s="101"/>
      <c r="KJ721" s="101"/>
      <c r="KK721" s="101"/>
      <c r="KL721" s="101"/>
      <c r="KM721" s="101"/>
      <c r="KN721" s="101"/>
      <c r="KO721" s="101"/>
      <c r="KP721" s="101"/>
      <c r="KQ721" s="101"/>
      <c r="KR721" s="101"/>
      <c r="KS721" s="101"/>
      <c r="KT721" s="101"/>
      <c r="KU721" s="101"/>
      <c r="KV721" s="101"/>
      <c r="KW721" s="101"/>
      <c r="KX721" s="101"/>
    </row>
    <row r="722" spans="1:310" ht="16.149999999999999" hidden="1" customHeight="1" outlineLevel="3">
      <c r="A722" s="101"/>
      <c r="B722" s="263" t="s">
        <v>956</v>
      </c>
      <c r="C722" s="1390"/>
      <c r="D722" s="253"/>
      <c r="E722" s="1476"/>
      <c r="F722" s="1476"/>
      <c r="G722" s="1477"/>
      <c r="H722" s="1477"/>
      <c r="I722" s="101"/>
      <c r="J722" s="101"/>
      <c r="K722" s="101"/>
      <c r="L722" s="101"/>
      <c r="M722" s="101"/>
      <c r="N722" s="101"/>
      <c r="O722" s="101"/>
      <c r="P722" s="101"/>
      <c r="Q722" s="101"/>
      <c r="R722" s="101"/>
      <c r="S722" s="101"/>
      <c r="T722" s="101"/>
      <c r="U722" s="101"/>
      <c r="V722" s="101"/>
      <c r="W722" s="101"/>
      <c r="X722" s="101"/>
      <c r="Y722" s="101"/>
      <c r="Z722" s="101"/>
      <c r="AA722" s="101"/>
      <c r="AB722" s="101"/>
      <c r="AC722" s="101"/>
      <c r="AD722" s="101"/>
      <c r="AE722" s="101"/>
      <c r="AF722" s="101"/>
      <c r="AG722" s="101"/>
      <c r="AH722" s="101"/>
      <c r="AI722" s="101"/>
      <c r="AJ722" s="101"/>
      <c r="AK722" s="101"/>
      <c r="AL722" s="101"/>
      <c r="AM722" s="101"/>
      <c r="AN722" s="101"/>
      <c r="AO722" s="101"/>
      <c r="AP722" s="101"/>
      <c r="AQ722" s="101"/>
      <c r="AR722" s="101"/>
      <c r="AS722" s="101"/>
      <c r="AT722" s="101"/>
      <c r="AU722" s="101"/>
      <c r="AV722" s="101"/>
      <c r="AW722" s="101"/>
      <c r="AX722" s="101"/>
      <c r="AY722" s="101"/>
      <c r="AZ722" s="101"/>
      <c r="BA722" s="101"/>
      <c r="BB722" s="101"/>
      <c r="BC722" s="101"/>
      <c r="BD722" s="101"/>
      <c r="BE722" s="101"/>
      <c r="BF722" s="101"/>
      <c r="BG722" s="101"/>
      <c r="BH722" s="101"/>
      <c r="BI722" s="101"/>
      <c r="BJ722" s="101"/>
      <c r="BK722" s="101"/>
      <c r="BL722" s="101"/>
      <c r="BM722" s="101"/>
      <c r="BN722" s="101"/>
      <c r="BO722" s="101"/>
      <c r="BP722" s="101"/>
      <c r="BQ722" s="101"/>
      <c r="BR722" s="101"/>
      <c r="BS722" s="101"/>
      <c r="BT722" s="101"/>
      <c r="BU722" s="101"/>
      <c r="BV722" s="101"/>
      <c r="BW722" s="101"/>
      <c r="BX722" s="101"/>
      <c r="BY722" s="101"/>
      <c r="BZ722" s="101"/>
      <c r="CA722" s="101"/>
      <c r="CB722" s="101"/>
      <c r="CC722" s="101"/>
      <c r="CD722" s="101"/>
      <c r="CE722" s="101"/>
      <c r="CF722" s="101"/>
      <c r="CG722" s="101"/>
      <c r="CH722" s="101"/>
      <c r="CI722" s="101"/>
      <c r="CJ722" s="101"/>
      <c r="CK722" s="101"/>
      <c r="CL722" s="101"/>
      <c r="CM722" s="101"/>
      <c r="CN722" s="101"/>
      <c r="CO722" s="101"/>
      <c r="CP722" s="101"/>
      <c r="CQ722" s="101"/>
      <c r="CR722" s="101"/>
      <c r="CS722" s="101"/>
      <c r="CT722" s="101"/>
      <c r="CU722" s="101"/>
      <c r="CV722" s="101"/>
      <c r="CW722" s="101"/>
      <c r="CX722" s="101"/>
      <c r="CY722" s="101"/>
      <c r="CZ722" s="101"/>
      <c r="DA722" s="101"/>
      <c r="DB722" s="101"/>
      <c r="DC722" s="101"/>
      <c r="DD722" s="101"/>
      <c r="DE722" s="101"/>
      <c r="DF722" s="101"/>
      <c r="DG722" s="101"/>
      <c r="DH722" s="101"/>
      <c r="DI722" s="101"/>
      <c r="DJ722" s="101"/>
      <c r="DK722" s="101"/>
      <c r="DL722" s="101"/>
      <c r="DM722" s="101"/>
      <c r="DN722" s="101"/>
      <c r="DO722" s="101"/>
      <c r="DP722" s="101"/>
      <c r="DQ722" s="101"/>
      <c r="DR722" s="101"/>
      <c r="DS722" s="101"/>
      <c r="DT722" s="101"/>
      <c r="DU722" s="101"/>
      <c r="DV722" s="101"/>
      <c r="DW722" s="101"/>
      <c r="DX722" s="101"/>
      <c r="DY722" s="101"/>
      <c r="DZ722" s="101"/>
      <c r="EA722" s="101"/>
      <c r="EB722" s="101"/>
      <c r="EC722" s="101"/>
      <c r="ED722" s="101"/>
      <c r="EE722" s="101"/>
      <c r="EF722" s="101"/>
      <c r="EG722" s="101"/>
      <c r="EH722" s="101"/>
      <c r="EI722" s="101"/>
      <c r="EJ722" s="101"/>
      <c r="EK722" s="101"/>
      <c r="EL722" s="101"/>
      <c r="EM722" s="101"/>
      <c r="EN722" s="101"/>
      <c r="EO722" s="101"/>
      <c r="EP722" s="101"/>
      <c r="EQ722" s="101"/>
      <c r="ER722" s="101"/>
      <c r="ES722" s="101"/>
      <c r="ET722" s="101"/>
      <c r="EU722" s="101"/>
      <c r="EV722" s="101"/>
      <c r="EW722" s="101"/>
      <c r="EX722" s="101"/>
      <c r="EY722" s="101"/>
      <c r="EZ722" s="101"/>
      <c r="FA722" s="101"/>
      <c r="FB722" s="101"/>
      <c r="FC722" s="101"/>
      <c r="FD722" s="101"/>
      <c r="FE722" s="101"/>
      <c r="FF722" s="101"/>
      <c r="FG722" s="101"/>
      <c r="FH722" s="101"/>
      <c r="FI722" s="101"/>
      <c r="FJ722" s="101"/>
      <c r="FK722" s="101"/>
      <c r="FL722" s="101"/>
      <c r="FM722" s="101"/>
      <c r="FN722" s="101"/>
      <c r="FO722" s="101"/>
      <c r="FP722" s="101"/>
      <c r="FQ722" s="101"/>
      <c r="FR722" s="101"/>
      <c r="FS722" s="101"/>
      <c r="FT722" s="101"/>
      <c r="FU722" s="101"/>
      <c r="FV722" s="101"/>
      <c r="FW722" s="101"/>
      <c r="FX722" s="101"/>
      <c r="FY722" s="101"/>
      <c r="FZ722" s="101"/>
      <c r="GA722" s="101"/>
      <c r="GB722" s="101"/>
      <c r="GC722" s="101"/>
      <c r="GD722" s="101"/>
      <c r="GE722" s="101"/>
      <c r="GF722" s="101"/>
      <c r="GG722" s="101"/>
      <c r="GH722" s="101"/>
      <c r="GI722" s="101"/>
      <c r="GJ722" s="101"/>
      <c r="GK722" s="101"/>
      <c r="GL722" s="101"/>
      <c r="GM722" s="101"/>
      <c r="GN722" s="101"/>
      <c r="GO722" s="101"/>
      <c r="GP722" s="101"/>
      <c r="GQ722" s="101"/>
      <c r="GR722" s="101"/>
      <c r="GS722" s="101"/>
      <c r="GT722" s="101"/>
      <c r="GU722" s="101"/>
      <c r="GV722" s="101"/>
      <c r="GW722" s="101"/>
      <c r="GX722" s="101"/>
      <c r="GY722" s="101"/>
      <c r="GZ722" s="101"/>
      <c r="HA722" s="101"/>
      <c r="HB722" s="101"/>
      <c r="HC722" s="101"/>
      <c r="HD722" s="101"/>
      <c r="HE722" s="101"/>
      <c r="HF722" s="101"/>
      <c r="HG722" s="101"/>
      <c r="HH722" s="101"/>
      <c r="HI722" s="101"/>
      <c r="HJ722" s="101"/>
      <c r="HK722" s="101"/>
      <c r="HL722" s="101"/>
      <c r="HM722" s="101"/>
      <c r="HN722" s="101"/>
      <c r="HO722" s="101"/>
      <c r="HP722" s="101"/>
      <c r="HQ722" s="101"/>
      <c r="HR722" s="101"/>
      <c r="HS722" s="101"/>
      <c r="HT722" s="101"/>
      <c r="HU722" s="101"/>
      <c r="HV722" s="101"/>
      <c r="HW722" s="101"/>
      <c r="HX722" s="101"/>
      <c r="HY722" s="101"/>
      <c r="HZ722" s="101"/>
      <c r="IA722" s="101"/>
      <c r="IB722" s="101"/>
      <c r="IC722" s="101"/>
      <c r="ID722" s="101"/>
      <c r="IE722" s="101"/>
      <c r="IF722" s="101"/>
      <c r="IG722" s="101"/>
      <c r="IH722" s="101"/>
      <c r="II722" s="101"/>
      <c r="IJ722" s="101"/>
      <c r="IK722" s="101"/>
      <c r="IL722" s="101"/>
      <c r="IM722" s="101"/>
      <c r="IN722" s="101"/>
      <c r="IO722" s="101"/>
      <c r="IP722" s="101"/>
      <c r="IQ722" s="101"/>
      <c r="IR722" s="101"/>
      <c r="IS722" s="101"/>
      <c r="IT722" s="101"/>
      <c r="IU722" s="101"/>
      <c r="IV722" s="101"/>
      <c r="IW722" s="101"/>
      <c r="IX722" s="101"/>
      <c r="IY722" s="101"/>
      <c r="IZ722" s="101"/>
      <c r="JA722" s="101"/>
      <c r="JB722" s="101"/>
      <c r="JC722" s="101"/>
      <c r="JD722" s="101"/>
      <c r="JE722" s="101"/>
      <c r="JF722" s="101"/>
      <c r="JG722" s="101"/>
      <c r="JH722" s="101"/>
      <c r="JI722" s="101"/>
      <c r="JJ722" s="101"/>
      <c r="JK722" s="101"/>
      <c r="JL722" s="101"/>
      <c r="JM722" s="101"/>
      <c r="JN722" s="101"/>
      <c r="JO722" s="101"/>
      <c r="JP722" s="101"/>
      <c r="JQ722" s="101"/>
      <c r="JR722" s="101"/>
      <c r="JS722" s="101"/>
      <c r="JT722" s="101"/>
      <c r="JU722" s="101"/>
      <c r="JV722" s="101"/>
      <c r="JW722" s="101"/>
      <c r="JX722" s="101"/>
      <c r="JY722" s="101"/>
      <c r="JZ722" s="101"/>
      <c r="KA722" s="101"/>
      <c r="KB722" s="101"/>
      <c r="KC722" s="101"/>
      <c r="KD722" s="101"/>
      <c r="KE722" s="101"/>
      <c r="KF722" s="101"/>
      <c r="KG722" s="101"/>
      <c r="KH722" s="101"/>
      <c r="KI722" s="101"/>
      <c r="KJ722" s="101"/>
      <c r="KK722" s="101"/>
      <c r="KL722" s="101"/>
      <c r="KM722" s="101"/>
      <c r="KN722" s="101"/>
      <c r="KO722" s="101"/>
      <c r="KP722" s="101"/>
      <c r="KQ722" s="101"/>
      <c r="KR722" s="101"/>
      <c r="KS722" s="101"/>
      <c r="KT722" s="101"/>
      <c r="KU722" s="101"/>
      <c r="KV722" s="101"/>
      <c r="KW722" s="101"/>
      <c r="KX722" s="101"/>
    </row>
    <row r="723" spans="1:310" ht="16.149999999999999" hidden="1" customHeight="1" outlineLevel="3">
      <c r="A723" s="101"/>
      <c r="B723" s="108"/>
      <c r="C723" s="1462" t="s">
        <v>957</v>
      </c>
      <c r="D723" s="225"/>
      <c r="E723" s="1478" t="s">
        <v>107</v>
      </c>
      <c r="F723" s="1478" t="s">
        <v>107</v>
      </c>
      <c r="G723" s="1478" t="s">
        <v>107</v>
      </c>
      <c r="H723" s="1478" t="s">
        <v>362</v>
      </c>
      <c r="I723" s="101"/>
      <c r="J723" s="101"/>
      <c r="K723" s="101"/>
      <c r="L723" s="101"/>
      <c r="M723" s="101"/>
      <c r="N723" s="101"/>
      <c r="O723" s="101"/>
      <c r="P723" s="101"/>
      <c r="Q723" s="101"/>
      <c r="R723" s="101"/>
      <c r="S723" s="101"/>
      <c r="T723" s="101"/>
      <c r="U723" s="101"/>
      <c r="V723" s="101"/>
      <c r="W723" s="101"/>
      <c r="X723" s="101"/>
      <c r="Y723" s="101"/>
      <c r="Z723" s="101"/>
      <c r="AA723" s="101"/>
      <c r="AB723" s="101"/>
      <c r="AC723" s="101"/>
      <c r="AD723" s="101"/>
      <c r="AE723" s="101"/>
      <c r="AF723" s="101"/>
      <c r="AG723" s="101"/>
      <c r="AH723" s="101"/>
      <c r="AI723" s="101"/>
      <c r="AJ723" s="101"/>
      <c r="AK723" s="101"/>
      <c r="AL723" s="101"/>
      <c r="AM723" s="101"/>
      <c r="AN723" s="101"/>
      <c r="AO723" s="101"/>
      <c r="AP723" s="101"/>
      <c r="AQ723" s="101"/>
      <c r="AR723" s="101"/>
      <c r="AS723" s="101"/>
      <c r="AT723" s="101"/>
      <c r="AU723" s="101"/>
      <c r="AV723" s="101"/>
      <c r="AW723" s="101"/>
      <c r="AX723" s="101"/>
      <c r="AY723" s="101"/>
      <c r="AZ723" s="101"/>
      <c r="BA723" s="101"/>
      <c r="BB723" s="101"/>
      <c r="BC723" s="101"/>
      <c r="BD723" s="101"/>
      <c r="BE723" s="101"/>
      <c r="BF723" s="101"/>
      <c r="BG723" s="101"/>
      <c r="BH723" s="101"/>
      <c r="BI723" s="101"/>
      <c r="BJ723" s="101"/>
      <c r="BK723" s="101"/>
      <c r="BL723" s="101"/>
      <c r="BM723" s="101"/>
      <c r="BN723" s="101"/>
      <c r="BO723" s="101"/>
      <c r="BP723" s="101"/>
      <c r="BQ723" s="101"/>
      <c r="BR723" s="101"/>
      <c r="BS723" s="101"/>
      <c r="BT723" s="101"/>
      <c r="BU723" s="101"/>
      <c r="BV723" s="101"/>
      <c r="BW723" s="101"/>
      <c r="BX723" s="101"/>
      <c r="BY723" s="101"/>
      <c r="BZ723" s="101"/>
      <c r="CA723" s="101"/>
      <c r="CB723" s="101"/>
      <c r="CC723" s="101"/>
      <c r="CD723" s="101"/>
      <c r="CE723" s="101"/>
      <c r="CF723" s="101"/>
      <c r="CG723" s="101"/>
      <c r="CH723" s="101"/>
      <c r="CI723" s="101"/>
      <c r="CJ723" s="101"/>
      <c r="CK723" s="101"/>
      <c r="CL723" s="101"/>
      <c r="CM723" s="101"/>
      <c r="CN723" s="101"/>
      <c r="CO723" s="101"/>
      <c r="CP723" s="101"/>
      <c r="CQ723" s="101"/>
      <c r="CR723" s="101"/>
      <c r="CS723" s="101"/>
      <c r="CT723" s="101"/>
      <c r="CU723" s="101"/>
      <c r="CV723" s="101"/>
      <c r="CW723" s="101"/>
      <c r="CX723" s="101"/>
      <c r="CY723" s="101"/>
      <c r="CZ723" s="101"/>
      <c r="DA723" s="101"/>
      <c r="DB723" s="101"/>
      <c r="DC723" s="101"/>
      <c r="DD723" s="101"/>
      <c r="DE723" s="101"/>
      <c r="DF723" s="101"/>
      <c r="DG723" s="101"/>
      <c r="DH723" s="101"/>
      <c r="DI723" s="101"/>
      <c r="DJ723" s="101"/>
      <c r="DK723" s="101"/>
      <c r="DL723" s="101"/>
      <c r="DM723" s="101"/>
      <c r="DN723" s="101"/>
      <c r="DO723" s="101"/>
      <c r="DP723" s="101"/>
      <c r="DQ723" s="101"/>
      <c r="DR723" s="101"/>
      <c r="DS723" s="101"/>
      <c r="DT723" s="101"/>
      <c r="DU723" s="101"/>
      <c r="DV723" s="101"/>
      <c r="DW723" s="101"/>
      <c r="DX723" s="101"/>
      <c r="DY723" s="101"/>
      <c r="DZ723" s="101"/>
      <c r="EA723" s="101"/>
      <c r="EB723" s="101"/>
      <c r="EC723" s="101"/>
      <c r="ED723" s="101"/>
      <c r="EE723" s="101"/>
      <c r="EF723" s="101"/>
      <c r="EG723" s="101"/>
      <c r="EH723" s="101"/>
      <c r="EI723" s="101"/>
      <c r="EJ723" s="101"/>
      <c r="EK723" s="101"/>
      <c r="EL723" s="101"/>
      <c r="EM723" s="101"/>
      <c r="EN723" s="101"/>
      <c r="EO723" s="101"/>
      <c r="EP723" s="101"/>
      <c r="EQ723" s="101"/>
      <c r="ER723" s="101"/>
      <c r="ES723" s="101"/>
      <c r="ET723" s="101"/>
      <c r="EU723" s="101"/>
      <c r="EV723" s="101"/>
      <c r="EW723" s="101"/>
      <c r="EX723" s="101"/>
      <c r="EY723" s="101"/>
      <c r="EZ723" s="101"/>
      <c r="FA723" s="101"/>
      <c r="FB723" s="101"/>
      <c r="FC723" s="101"/>
      <c r="FD723" s="101"/>
      <c r="FE723" s="101"/>
      <c r="FF723" s="101"/>
      <c r="FG723" s="101"/>
      <c r="FH723" s="101"/>
      <c r="FI723" s="101"/>
      <c r="FJ723" s="101"/>
      <c r="FK723" s="101"/>
      <c r="FL723" s="101"/>
      <c r="FM723" s="101"/>
      <c r="FN723" s="101"/>
      <c r="FO723" s="101"/>
      <c r="FP723" s="101"/>
      <c r="FQ723" s="101"/>
      <c r="FR723" s="101"/>
      <c r="FS723" s="101"/>
      <c r="FT723" s="101"/>
      <c r="FU723" s="101"/>
      <c r="FV723" s="101"/>
      <c r="FW723" s="101"/>
      <c r="FX723" s="101"/>
      <c r="FY723" s="101"/>
      <c r="FZ723" s="101"/>
      <c r="GA723" s="101"/>
      <c r="GB723" s="101"/>
      <c r="GC723" s="101"/>
      <c r="GD723" s="101"/>
      <c r="GE723" s="101"/>
      <c r="GF723" s="101"/>
      <c r="GG723" s="101"/>
      <c r="GH723" s="101"/>
      <c r="GI723" s="101"/>
      <c r="GJ723" s="101"/>
      <c r="GK723" s="101"/>
      <c r="GL723" s="101"/>
      <c r="GM723" s="101"/>
      <c r="GN723" s="101"/>
      <c r="GO723" s="101"/>
      <c r="GP723" s="101"/>
      <c r="GQ723" s="101"/>
      <c r="GR723" s="101"/>
      <c r="GS723" s="101"/>
      <c r="GT723" s="101"/>
      <c r="GU723" s="101"/>
      <c r="GV723" s="101"/>
      <c r="GW723" s="101"/>
      <c r="GX723" s="101"/>
      <c r="GY723" s="101"/>
      <c r="GZ723" s="101"/>
      <c r="HA723" s="101"/>
      <c r="HB723" s="101"/>
      <c r="HC723" s="101"/>
      <c r="HD723" s="101"/>
      <c r="HE723" s="101"/>
      <c r="HF723" s="101"/>
      <c r="HG723" s="101"/>
      <c r="HH723" s="101"/>
      <c r="HI723" s="101"/>
      <c r="HJ723" s="101"/>
      <c r="HK723" s="101"/>
      <c r="HL723" s="101"/>
      <c r="HM723" s="101"/>
      <c r="HN723" s="101"/>
      <c r="HO723" s="101"/>
      <c r="HP723" s="101"/>
      <c r="HQ723" s="101"/>
      <c r="HR723" s="101"/>
      <c r="HS723" s="101"/>
      <c r="HT723" s="101"/>
      <c r="HU723" s="101"/>
      <c r="HV723" s="101"/>
      <c r="HW723" s="101"/>
      <c r="HX723" s="101"/>
      <c r="HY723" s="101"/>
      <c r="HZ723" s="101"/>
      <c r="IA723" s="101"/>
      <c r="IB723" s="101"/>
      <c r="IC723" s="101"/>
      <c r="ID723" s="101"/>
      <c r="IE723" s="101"/>
      <c r="IF723" s="101"/>
      <c r="IG723" s="101"/>
      <c r="IH723" s="101"/>
      <c r="II723" s="101"/>
      <c r="IJ723" s="101"/>
      <c r="IK723" s="101"/>
      <c r="IL723" s="101"/>
      <c r="IM723" s="101"/>
      <c r="IN723" s="101"/>
      <c r="IO723" s="101"/>
      <c r="IP723" s="101"/>
      <c r="IQ723" s="101"/>
      <c r="IR723" s="101"/>
      <c r="IS723" s="101"/>
      <c r="IT723" s="101"/>
      <c r="IU723" s="101"/>
      <c r="IV723" s="101"/>
      <c r="IW723" s="101"/>
      <c r="IX723" s="101"/>
      <c r="IY723" s="101"/>
      <c r="IZ723" s="101"/>
      <c r="JA723" s="101"/>
      <c r="JB723" s="101"/>
      <c r="JC723" s="101"/>
      <c r="JD723" s="101"/>
      <c r="JE723" s="101"/>
      <c r="JF723" s="101"/>
      <c r="JG723" s="101"/>
      <c r="JH723" s="101"/>
      <c r="JI723" s="101"/>
      <c r="JJ723" s="101"/>
      <c r="JK723" s="101"/>
      <c r="JL723" s="101"/>
      <c r="JM723" s="101"/>
      <c r="JN723" s="101"/>
      <c r="JO723" s="101"/>
      <c r="JP723" s="101"/>
      <c r="JQ723" s="101"/>
      <c r="JR723" s="101"/>
      <c r="JS723" s="101"/>
      <c r="JT723" s="101"/>
      <c r="JU723" s="101"/>
      <c r="JV723" s="101"/>
      <c r="JW723" s="101"/>
      <c r="JX723" s="101"/>
      <c r="JY723" s="101"/>
      <c r="JZ723" s="101"/>
      <c r="KA723" s="101"/>
      <c r="KB723" s="101"/>
      <c r="KC723" s="101"/>
      <c r="KD723" s="101"/>
      <c r="KE723" s="101"/>
      <c r="KF723" s="101"/>
      <c r="KG723" s="101"/>
      <c r="KH723" s="101"/>
      <c r="KI723" s="101"/>
      <c r="KJ723" s="101"/>
      <c r="KK723" s="101"/>
      <c r="KL723" s="101"/>
      <c r="KM723" s="101"/>
      <c r="KN723" s="101"/>
      <c r="KO723" s="101"/>
      <c r="KP723" s="101"/>
      <c r="KQ723" s="101"/>
      <c r="KR723" s="101"/>
      <c r="KS723" s="101"/>
      <c r="KT723" s="101"/>
      <c r="KU723" s="101"/>
      <c r="KV723" s="101"/>
      <c r="KW723" s="101"/>
      <c r="KX723" s="101"/>
    </row>
    <row r="724" spans="1:310" ht="16.149999999999999" hidden="1" customHeight="1" outlineLevel="3">
      <c r="A724" s="101"/>
      <c r="B724" s="108"/>
      <c r="C724" s="1462" t="s">
        <v>958</v>
      </c>
      <c r="D724" s="225"/>
      <c r="E724" s="1478" t="s">
        <v>362</v>
      </c>
      <c r="F724" s="1478" t="s">
        <v>362</v>
      </c>
      <c r="G724" s="1478" t="s">
        <v>362</v>
      </c>
      <c r="H724" s="1478" t="s">
        <v>107</v>
      </c>
      <c r="I724" s="101"/>
      <c r="J724" s="101"/>
      <c r="K724" s="101"/>
      <c r="L724" s="101"/>
      <c r="M724" s="101"/>
      <c r="N724" s="101"/>
      <c r="O724" s="101"/>
      <c r="P724" s="101"/>
      <c r="Q724" s="101"/>
      <c r="R724" s="101"/>
      <c r="S724" s="101"/>
      <c r="T724" s="101"/>
      <c r="U724" s="101"/>
      <c r="V724" s="101"/>
      <c r="W724" s="101"/>
      <c r="X724" s="101"/>
      <c r="Y724" s="101"/>
      <c r="Z724" s="101"/>
      <c r="AA724" s="101"/>
      <c r="AB724" s="101"/>
      <c r="AC724" s="101"/>
      <c r="AD724" s="101"/>
      <c r="AE724" s="101"/>
      <c r="AF724" s="101"/>
      <c r="AG724" s="101"/>
      <c r="AH724" s="101"/>
      <c r="AI724" s="101"/>
      <c r="AJ724" s="101"/>
      <c r="AK724" s="101"/>
      <c r="AL724" s="101"/>
      <c r="AM724" s="101"/>
      <c r="AN724" s="101"/>
      <c r="AO724" s="101"/>
      <c r="AP724" s="101"/>
      <c r="AQ724" s="101"/>
      <c r="AR724" s="101"/>
      <c r="AS724" s="101"/>
      <c r="AT724" s="101"/>
      <c r="AU724" s="101"/>
      <c r="AV724" s="101"/>
      <c r="AW724" s="101"/>
      <c r="AX724" s="101"/>
      <c r="AY724" s="101"/>
      <c r="AZ724" s="101"/>
      <c r="BA724" s="101"/>
      <c r="BB724" s="101"/>
      <c r="BC724" s="101"/>
      <c r="BD724" s="101"/>
      <c r="BE724" s="101"/>
      <c r="BF724" s="101"/>
      <c r="BG724" s="101"/>
      <c r="BH724" s="101"/>
      <c r="BI724" s="101"/>
      <c r="BJ724" s="101"/>
      <c r="BK724" s="101"/>
      <c r="BL724" s="101"/>
      <c r="BM724" s="101"/>
      <c r="BN724" s="101"/>
      <c r="BO724" s="101"/>
      <c r="BP724" s="101"/>
      <c r="BQ724" s="101"/>
      <c r="BR724" s="101"/>
      <c r="BS724" s="101"/>
      <c r="BT724" s="101"/>
      <c r="BU724" s="101"/>
      <c r="BV724" s="101"/>
      <c r="BW724" s="101"/>
      <c r="BX724" s="101"/>
      <c r="BY724" s="101"/>
      <c r="BZ724" s="101"/>
      <c r="CA724" s="101"/>
      <c r="CB724" s="101"/>
      <c r="CC724" s="101"/>
      <c r="CD724" s="101"/>
      <c r="CE724" s="101"/>
      <c r="CF724" s="101"/>
      <c r="CG724" s="101"/>
      <c r="CH724" s="101"/>
      <c r="CI724" s="101"/>
      <c r="CJ724" s="101"/>
      <c r="CK724" s="101"/>
      <c r="CL724" s="101"/>
      <c r="CM724" s="101"/>
      <c r="CN724" s="101"/>
      <c r="CO724" s="101"/>
      <c r="CP724" s="101"/>
      <c r="CQ724" s="101"/>
      <c r="CR724" s="101"/>
      <c r="CS724" s="101"/>
      <c r="CT724" s="101"/>
      <c r="CU724" s="101"/>
      <c r="CV724" s="101"/>
      <c r="CW724" s="101"/>
      <c r="CX724" s="101"/>
      <c r="CY724" s="101"/>
      <c r="CZ724" s="101"/>
      <c r="DA724" s="101"/>
      <c r="DB724" s="101"/>
      <c r="DC724" s="101"/>
      <c r="DD724" s="101"/>
      <c r="DE724" s="101"/>
      <c r="DF724" s="101"/>
      <c r="DG724" s="101"/>
      <c r="DH724" s="101"/>
      <c r="DI724" s="101"/>
      <c r="DJ724" s="101"/>
      <c r="DK724" s="101"/>
      <c r="DL724" s="101"/>
      <c r="DM724" s="101"/>
      <c r="DN724" s="101"/>
      <c r="DO724" s="101"/>
      <c r="DP724" s="101"/>
      <c r="DQ724" s="101"/>
      <c r="DR724" s="101"/>
      <c r="DS724" s="101"/>
      <c r="DT724" s="101"/>
      <c r="DU724" s="101"/>
      <c r="DV724" s="101"/>
      <c r="DW724" s="101"/>
      <c r="DX724" s="101"/>
      <c r="DY724" s="101"/>
      <c r="DZ724" s="101"/>
      <c r="EA724" s="101"/>
      <c r="EB724" s="101"/>
      <c r="EC724" s="101"/>
      <c r="ED724" s="101"/>
      <c r="EE724" s="101"/>
      <c r="EF724" s="101"/>
      <c r="EG724" s="101"/>
      <c r="EH724" s="101"/>
      <c r="EI724" s="101"/>
      <c r="EJ724" s="101"/>
      <c r="EK724" s="101"/>
      <c r="EL724" s="101"/>
      <c r="EM724" s="101"/>
      <c r="EN724" s="101"/>
      <c r="EO724" s="101"/>
      <c r="EP724" s="101"/>
      <c r="EQ724" s="101"/>
      <c r="ER724" s="101"/>
      <c r="ES724" s="101"/>
      <c r="ET724" s="101"/>
      <c r="EU724" s="101"/>
      <c r="EV724" s="101"/>
      <c r="EW724" s="101"/>
      <c r="EX724" s="101"/>
      <c r="EY724" s="101"/>
      <c r="EZ724" s="101"/>
      <c r="FA724" s="101"/>
      <c r="FB724" s="101"/>
      <c r="FC724" s="101"/>
      <c r="FD724" s="101"/>
      <c r="FE724" s="101"/>
      <c r="FF724" s="101"/>
      <c r="FG724" s="101"/>
      <c r="FH724" s="101"/>
      <c r="FI724" s="101"/>
      <c r="FJ724" s="101"/>
      <c r="FK724" s="101"/>
      <c r="FL724" s="101"/>
      <c r="FM724" s="101"/>
      <c r="FN724" s="101"/>
      <c r="FO724" s="101"/>
      <c r="FP724" s="101"/>
      <c r="FQ724" s="101"/>
      <c r="FR724" s="101"/>
      <c r="FS724" s="101"/>
      <c r="FT724" s="101"/>
      <c r="FU724" s="101"/>
      <c r="FV724" s="101"/>
      <c r="FW724" s="101"/>
      <c r="FX724" s="101"/>
      <c r="FY724" s="101"/>
      <c r="FZ724" s="101"/>
      <c r="GA724" s="101"/>
      <c r="GB724" s="101"/>
      <c r="GC724" s="101"/>
      <c r="GD724" s="101"/>
      <c r="GE724" s="101"/>
      <c r="GF724" s="101"/>
      <c r="GG724" s="101"/>
      <c r="GH724" s="101"/>
      <c r="GI724" s="101"/>
      <c r="GJ724" s="101"/>
      <c r="GK724" s="101"/>
      <c r="GL724" s="101"/>
      <c r="GM724" s="101"/>
      <c r="GN724" s="101"/>
      <c r="GO724" s="101"/>
      <c r="GP724" s="101"/>
      <c r="GQ724" s="101"/>
      <c r="GR724" s="101"/>
      <c r="GS724" s="101"/>
      <c r="GT724" s="101"/>
      <c r="GU724" s="101"/>
      <c r="GV724" s="101"/>
      <c r="GW724" s="101"/>
      <c r="GX724" s="101"/>
      <c r="GY724" s="101"/>
      <c r="GZ724" s="101"/>
      <c r="HA724" s="101"/>
      <c r="HB724" s="101"/>
      <c r="HC724" s="101"/>
      <c r="HD724" s="101"/>
      <c r="HE724" s="101"/>
      <c r="HF724" s="101"/>
      <c r="HG724" s="101"/>
      <c r="HH724" s="101"/>
      <c r="HI724" s="101"/>
      <c r="HJ724" s="101"/>
      <c r="HK724" s="101"/>
      <c r="HL724" s="101"/>
      <c r="HM724" s="101"/>
      <c r="HN724" s="101"/>
      <c r="HO724" s="101"/>
      <c r="HP724" s="101"/>
      <c r="HQ724" s="101"/>
      <c r="HR724" s="101"/>
      <c r="HS724" s="101"/>
      <c r="HT724" s="101"/>
      <c r="HU724" s="101"/>
      <c r="HV724" s="101"/>
      <c r="HW724" s="101"/>
      <c r="HX724" s="101"/>
      <c r="HY724" s="101"/>
      <c r="HZ724" s="101"/>
      <c r="IA724" s="101"/>
      <c r="IB724" s="101"/>
      <c r="IC724" s="101"/>
      <c r="ID724" s="101"/>
      <c r="IE724" s="101"/>
      <c r="IF724" s="101"/>
      <c r="IG724" s="101"/>
      <c r="IH724" s="101"/>
      <c r="II724" s="101"/>
      <c r="IJ724" s="101"/>
      <c r="IK724" s="101"/>
      <c r="IL724" s="101"/>
      <c r="IM724" s="101"/>
      <c r="IN724" s="101"/>
      <c r="IO724" s="101"/>
      <c r="IP724" s="101"/>
      <c r="IQ724" s="101"/>
      <c r="IR724" s="101"/>
      <c r="IS724" s="101"/>
      <c r="IT724" s="101"/>
      <c r="IU724" s="101"/>
      <c r="IV724" s="101"/>
      <c r="IW724" s="101"/>
      <c r="IX724" s="101"/>
      <c r="IY724" s="101"/>
      <c r="IZ724" s="101"/>
      <c r="JA724" s="101"/>
      <c r="JB724" s="101"/>
      <c r="JC724" s="101"/>
      <c r="JD724" s="101"/>
      <c r="JE724" s="101"/>
      <c r="JF724" s="101"/>
      <c r="JG724" s="101"/>
      <c r="JH724" s="101"/>
      <c r="JI724" s="101"/>
      <c r="JJ724" s="101"/>
      <c r="JK724" s="101"/>
      <c r="JL724" s="101"/>
      <c r="JM724" s="101"/>
      <c r="JN724" s="101"/>
      <c r="JO724" s="101"/>
      <c r="JP724" s="101"/>
      <c r="JQ724" s="101"/>
      <c r="JR724" s="101"/>
      <c r="JS724" s="101"/>
      <c r="JT724" s="101"/>
      <c r="JU724" s="101"/>
      <c r="JV724" s="101"/>
      <c r="JW724" s="101"/>
      <c r="JX724" s="101"/>
      <c r="JY724" s="101"/>
      <c r="JZ724" s="101"/>
      <c r="KA724" s="101"/>
      <c r="KB724" s="101"/>
      <c r="KC724" s="101"/>
      <c r="KD724" s="101"/>
      <c r="KE724" s="101"/>
      <c r="KF724" s="101"/>
      <c r="KG724" s="101"/>
      <c r="KH724" s="101"/>
      <c r="KI724" s="101"/>
      <c r="KJ724" s="101"/>
      <c r="KK724" s="101"/>
      <c r="KL724" s="101"/>
      <c r="KM724" s="101"/>
      <c r="KN724" s="101"/>
      <c r="KO724" s="101"/>
      <c r="KP724" s="101"/>
      <c r="KQ724" s="101"/>
      <c r="KR724" s="101"/>
      <c r="KS724" s="101"/>
      <c r="KT724" s="101"/>
      <c r="KU724" s="101"/>
      <c r="KV724" s="101"/>
      <c r="KW724" s="101"/>
      <c r="KX724" s="101"/>
    </row>
    <row r="725" spans="1:310" ht="16.149999999999999" hidden="1" customHeight="1" outlineLevel="3">
      <c r="A725" s="101"/>
      <c r="B725" s="218"/>
      <c r="C725" s="1468" t="s">
        <v>959</v>
      </c>
      <c r="D725" s="228" t="s">
        <v>189</v>
      </c>
      <c r="E725" s="1479">
        <v>0.2</v>
      </c>
      <c r="F725" s="1479">
        <v>0.2</v>
      </c>
      <c r="G725" s="1479">
        <v>0.2</v>
      </c>
      <c r="H725" s="1479"/>
      <c r="I725" s="101"/>
      <c r="J725" s="101"/>
      <c r="K725" s="101"/>
      <c r="L725" s="101"/>
      <c r="M725" s="101"/>
      <c r="N725" s="101"/>
      <c r="O725" s="101"/>
      <c r="P725" s="101"/>
      <c r="Q725" s="101"/>
      <c r="R725" s="101"/>
      <c r="S725" s="101"/>
      <c r="T725" s="101"/>
      <c r="U725" s="101"/>
      <c r="V725" s="101"/>
      <c r="W725" s="101"/>
      <c r="X725" s="101"/>
      <c r="Y725" s="101"/>
      <c r="Z725" s="101"/>
      <c r="AA725" s="101"/>
      <c r="AB725" s="101"/>
      <c r="AC725" s="101"/>
      <c r="AD725" s="101"/>
      <c r="AE725" s="101"/>
      <c r="AF725" s="101"/>
      <c r="AG725" s="101"/>
      <c r="AH725" s="101"/>
      <c r="AI725" s="101"/>
      <c r="AJ725" s="101"/>
      <c r="AK725" s="101"/>
      <c r="AL725" s="101"/>
      <c r="AM725" s="101"/>
      <c r="AN725" s="101"/>
      <c r="AO725" s="101"/>
      <c r="AP725" s="101"/>
      <c r="AQ725" s="101"/>
      <c r="AR725" s="101"/>
      <c r="AS725" s="101"/>
      <c r="AT725" s="101"/>
      <c r="AU725" s="101"/>
      <c r="AV725" s="101"/>
      <c r="AW725" s="101"/>
      <c r="AX725" s="101"/>
      <c r="AY725" s="101"/>
      <c r="AZ725" s="101"/>
      <c r="BA725" s="101"/>
      <c r="BB725" s="101"/>
      <c r="BC725" s="101"/>
      <c r="BD725" s="101"/>
      <c r="BE725" s="101"/>
      <c r="BF725" s="101"/>
      <c r="BG725" s="101"/>
      <c r="BH725" s="101"/>
      <c r="BI725" s="101"/>
      <c r="BJ725" s="101"/>
      <c r="BK725" s="101"/>
      <c r="BL725" s="101"/>
      <c r="BM725" s="101"/>
      <c r="BN725" s="101"/>
      <c r="BO725" s="101"/>
      <c r="BP725" s="101"/>
      <c r="BQ725" s="101"/>
      <c r="BR725" s="101"/>
      <c r="BS725" s="101"/>
      <c r="BT725" s="101"/>
      <c r="BU725" s="101"/>
      <c r="BV725" s="101"/>
      <c r="BW725" s="101"/>
      <c r="BX725" s="101"/>
      <c r="BY725" s="101"/>
      <c r="BZ725" s="101"/>
      <c r="CA725" s="101"/>
      <c r="CB725" s="101"/>
      <c r="CC725" s="101"/>
      <c r="CD725" s="101"/>
      <c r="CE725" s="101"/>
      <c r="CF725" s="101"/>
      <c r="CG725" s="101"/>
      <c r="CH725" s="101"/>
      <c r="CI725" s="101"/>
      <c r="CJ725" s="101"/>
      <c r="CK725" s="101"/>
      <c r="CL725" s="101"/>
      <c r="CM725" s="101"/>
      <c r="CN725" s="101"/>
      <c r="CO725" s="101"/>
      <c r="CP725" s="101"/>
      <c r="CQ725" s="101"/>
      <c r="CR725" s="101"/>
      <c r="CS725" s="101"/>
      <c r="CT725" s="101"/>
      <c r="CU725" s="101"/>
      <c r="CV725" s="101"/>
      <c r="CW725" s="101"/>
      <c r="CX725" s="101"/>
      <c r="CY725" s="101"/>
      <c r="CZ725" s="101"/>
      <c r="DA725" s="101"/>
      <c r="DB725" s="101"/>
      <c r="DC725" s="101"/>
      <c r="DD725" s="101"/>
      <c r="DE725" s="101"/>
      <c r="DF725" s="101"/>
      <c r="DG725" s="101"/>
      <c r="DH725" s="101"/>
      <c r="DI725" s="101"/>
      <c r="DJ725" s="101"/>
      <c r="DK725" s="101"/>
      <c r="DL725" s="101"/>
      <c r="DM725" s="101"/>
      <c r="DN725" s="101"/>
      <c r="DO725" s="101"/>
      <c r="DP725" s="101"/>
      <c r="DQ725" s="101"/>
      <c r="DR725" s="101"/>
      <c r="DS725" s="101"/>
      <c r="DT725" s="101"/>
      <c r="DU725" s="101"/>
      <c r="DV725" s="101"/>
      <c r="DW725" s="101"/>
      <c r="DX725" s="101"/>
      <c r="DY725" s="101"/>
      <c r="DZ725" s="101"/>
      <c r="EA725" s="101"/>
      <c r="EB725" s="101"/>
      <c r="EC725" s="101"/>
      <c r="ED725" s="101"/>
      <c r="EE725" s="101"/>
      <c r="EF725" s="101"/>
      <c r="EG725" s="101"/>
      <c r="EH725" s="101"/>
      <c r="EI725" s="101"/>
      <c r="EJ725" s="101"/>
      <c r="EK725" s="101"/>
      <c r="EL725" s="101"/>
      <c r="EM725" s="101"/>
      <c r="EN725" s="101"/>
      <c r="EO725" s="101"/>
      <c r="EP725" s="101"/>
      <c r="EQ725" s="101"/>
      <c r="ER725" s="101"/>
      <c r="ES725" s="101"/>
      <c r="ET725" s="101"/>
      <c r="EU725" s="101"/>
      <c r="EV725" s="101"/>
      <c r="EW725" s="101"/>
      <c r="EX725" s="101"/>
      <c r="EY725" s="101"/>
      <c r="EZ725" s="101"/>
      <c r="FA725" s="101"/>
      <c r="FB725" s="101"/>
      <c r="FC725" s="101"/>
      <c r="FD725" s="101"/>
      <c r="FE725" s="101"/>
      <c r="FF725" s="101"/>
      <c r="FG725" s="101"/>
      <c r="FH725" s="101"/>
      <c r="FI725" s="101"/>
      <c r="FJ725" s="101"/>
      <c r="FK725" s="101"/>
      <c r="FL725" s="101"/>
      <c r="FM725" s="101"/>
      <c r="FN725" s="101"/>
      <c r="FO725" s="101"/>
      <c r="FP725" s="101"/>
      <c r="FQ725" s="101"/>
      <c r="FR725" s="101"/>
      <c r="FS725" s="101"/>
      <c r="FT725" s="101"/>
      <c r="FU725" s="101"/>
      <c r="FV725" s="101"/>
      <c r="FW725" s="101"/>
      <c r="FX725" s="101"/>
      <c r="FY725" s="101"/>
      <c r="FZ725" s="101"/>
      <c r="GA725" s="101"/>
      <c r="GB725" s="101"/>
      <c r="GC725" s="101"/>
      <c r="GD725" s="101"/>
      <c r="GE725" s="101"/>
      <c r="GF725" s="101"/>
      <c r="GG725" s="101"/>
      <c r="GH725" s="101"/>
      <c r="GI725" s="101"/>
      <c r="GJ725" s="101"/>
      <c r="GK725" s="101"/>
      <c r="GL725" s="101"/>
      <c r="GM725" s="101"/>
      <c r="GN725" s="101"/>
      <c r="GO725" s="101"/>
      <c r="GP725" s="101"/>
      <c r="GQ725" s="101"/>
      <c r="GR725" s="101"/>
      <c r="GS725" s="101"/>
      <c r="GT725" s="101"/>
      <c r="GU725" s="101"/>
      <c r="GV725" s="101"/>
      <c r="GW725" s="101"/>
      <c r="GX725" s="101"/>
      <c r="GY725" s="101"/>
      <c r="GZ725" s="101"/>
      <c r="HA725" s="101"/>
      <c r="HB725" s="101"/>
      <c r="HC725" s="101"/>
      <c r="HD725" s="101"/>
      <c r="HE725" s="101"/>
      <c r="HF725" s="101"/>
      <c r="HG725" s="101"/>
      <c r="HH725" s="101"/>
      <c r="HI725" s="101"/>
      <c r="HJ725" s="101"/>
      <c r="HK725" s="101"/>
      <c r="HL725" s="101"/>
      <c r="HM725" s="101"/>
      <c r="HN725" s="101"/>
      <c r="HO725" s="101"/>
      <c r="HP725" s="101"/>
      <c r="HQ725" s="101"/>
      <c r="HR725" s="101"/>
      <c r="HS725" s="101"/>
      <c r="HT725" s="101"/>
      <c r="HU725" s="101"/>
      <c r="HV725" s="101"/>
      <c r="HW725" s="101"/>
      <c r="HX725" s="101"/>
      <c r="HY725" s="101"/>
      <c r="HZ725" s="101"/>
      <c r="IA725" s="101"/>
      <c r="IB725" s="101"/>
      <c r="IC725" s="101"/>
      <c r="ID725" s="101"/>
      <c r="IE725" s="101"/>
      <c r="IF725" s="101"/>
      <c r="IG725" s="101"/>
      <c r="IH725" s="101"/>
      <c r="II725" s="101"/>
      <c r="IJ725" s="101"/>
      <c r="IK725" s="101"/>
      <c r="IL725" s="101"/>
      <c r="IM725" s="101"/>
      <c r="IN725" s="101"/>
      <c r="IO725" s="101"/>
      <c r="IP725" s="101"/>
      <c r="IQ725" s="101"/>
      <c r="IR725" s="101"/>
      <c r="IS725" s="101"/>
      <c r="IT725" s="101"/>
      <c r="IU725" s="101"/>
      <c r="IV725" s="101"/>
      <c r="IW725" s="101"/>
      <c r="IX725" s="101"/>
      <c r="IY725" s="101"/>
      <c r="IZ725" s="101"/>
      <c r="JA725" s="101"/>
      <c r="JB725" s="101"/>
      <c r="JC725" s="101"/>
      <c r="JD725" s="101"/>
      <c r="JE725" s="101"/>
      <c r="JF725" s="101"/>
      <c r="JG725" s="101"/>
      <c r="JH725" s="101"/>
      <c r="JI725" s="101"/>
      <c r="JJ725" s="101"/>
      <c r="JK725" s="101"/>
      <c r="JL725" s="101"/>
      <c r="JM725" s="101"/>
      <c r="JN725" s="101"/>
      <c r="JO725" s="101"/>
      <c r="JP725" s="101"/>
      <c r="JQ725" s="101"/>
      <c r="JR725" s="101"/>
      <c r="JS725" s="101"/>
      <c r="JT725" s="101"/>
      <c r="JU725" s="101"/>
      <c r="JV725" s="101"/>
      <c r="JW725" s="101"/>
      <c r="JX725" s="101"/>
      <c r="JY725" s="101"/>
      <c r="JZ725" s="101"/>
      <c r="KA725" s="101"/>
      <c r="KB725" s="101"/>
      <c r="KC725" s="101"/>
      <c r="KD725" s="101"/>
      <c r="KE725" s="101"/>
      <c r="KF725" s="101"/>
      <c r="KG725" s="101"/>
      <c r="KH725" s="101"/>
      <c r="KI725" s="101"/>
      <c r="KJ725" s="101"/>
      <c r="KK725" s="101"/>
      <c r="KL725" s="101"/>
      <c r="KM725" s="101"/>
      <c r="KN725" s="101"/>
      <c r="KO725" s="101"/>
      <c r="KP725" s="101"/>
      <c r="KQ725" s="101"/>
      <c r="KR725" s="101"/>
      <c r="KS725" s="101"/>
      <c r="KT725" s="101"/>
      <c r="KU725" s="101"/>
      <c r="KV725" s="101"/>
      <c r="KW725" s="101"/>
      <c r="KX725" s="101"/>
    </row>
    <row r="726" spans="1:310" ht="16.149999999999999" hidden="1" customHeight="1" outlineLevel="3">
      <c r="A726" s="101"/>
      <c r="B726" s="108"/>
      <c r="C726" s="247"/>
      <c r="D726" s="225"/>
      <c r="E726" s="324"/>
      <c r="F726" s="101"/>
      <c r="G726" s="101"/>
      <c r="H726" s="101"/>
      <c r="I726" s="101"/>
      <c r="J726" s="101"/>
      <c r="K726" s="101"/>
      <c r="L726" s="101"/>
      <c r="M726" s="101"/>
      <c r="N726" s="101"/>
      <c r="O726" s="101"/>
      <c r="P726" s="101"/>
      <c r="Q726" s="101"/>
      <c r="R726" s="101"/>
      <c r="S726" s="101"/>
      <c r="T726" s="101"/>
      <c r="U726" s="101"/>
      <c r="V726" s="101"/>
      <c r="W726" s="101"/>
      <c r="X726" s="101"/>
      <c r="Y726" s="101"/>
      <c r="Z726" s="101"/>
      <c r="AA726" s="101"/>
      <c r="AB726" s="101"/>
      <c r="AC726" s="101"/>
      <c r="AD726" s="101"/>
      <c r="AE726" s="101"/>
      <c r="AF726" s="101"/>
      <c r="AG726" s="101"/>
      <c r="AH726" s="101"/>
      <c r="AI726" s="101"/>
      <c r="AJ726" s="101"/>
      <c r="AK726" s="101"/>
      <c r="AL726" s="101"/>
      <c r="AM726" s="101"/>
      <c r="AN726" s="101"/>
      <c r="AO726" s="101"/>
      <c r="AP726" s="101"/>
      <c r="AQ726" s="101"/>
      <c r="AR726" s="101"/>
      <c r="AS726" s="101"/>
      <c r="AT726" s="101"/>
      <c r="AU726" s="101"/>
      <c r="AV726" s="101"/>
      <c r="AW726" s="101"/>
      <c r="AX726" s="101"/>
      <c r="AY726" s="101"/>
      <c r="AZ726" s="101"/>
      <c r="BA726" s="101"/>
      <c r="BB726" s="101"/>
      <c r="BC726" s="101"/>
      <c r="BD726" s="101"/>
      <c r="BE726" s="101"/>
      <c r="BF726" s="101"/>
      <c r="BG726" s="101"/>
      <c r="BH726" s="101"/>
      <c r="BI726" s="101"/>
      <c r="BJ726" s="101"/>
      <c r="BK726" s="101"/>
      <c r="BL726" s="101"/>
      <c r="BM726" s="101"/>
      <c r="BN726" s="101"/>
      <c r="BO726" s="101"/>
      <c r="BP726" s="101"/>
      <c r="BQ726" s="101"/>
      <c r="BR726" s="101"/>
      <c r="BS726" s="101"/>
      <c r="BT726" s="101"/>
      <c r="BU726" s="101"/>
      <c r="BV726" s="101"/>
      <c r="BW726" s="101"/>
      <c r="BX726" s="101"/>
      <c r="BY726" s="101"/>
      <c r="BZ726" s="101"/>
      <c r="CA726" s="101"/>
      <c r="CB726" s="101"/>
      <c r="CC726" s="101"/>
      <c r="CD726" s="101"/>
      <c r="CE726" s="101"/>
      <c r="CF726" s="101"/>
      <c r="CG726" s="101"/>
      <c r="CH726" s="101"/>
      <c r="CI726" s="101"/>
      <c r="CJ726" s="101"/>
      <c r="CK726" s="101"/>
      <c r="CL726" s="101"/>
      <c r="CM726" s="101"/>
      <c r="CN726" s="101"/>
      <c r="CO726" s="101"/>
      <c r="CP726" s="101"/>
      <c r="CQ726" s="101"/>
      <c r="CR726" s="101"/>
      <c r="CS726" s="101"/>
      <c r="CT726" s="101"/>
      <c r="CU726" s="101"/>
      <c r="CV726" s="101"/>
      <c r="CW726" s="101"/>
      <c r="CX726" s="101"/>
      <c r="CY726" s="101"/>
      <c r="CZ726" s="101"/>
      <c r="DA726" s="101"/>
      <c r="DB726" s="101"/>
      <c r="DC726" s="101"/>
      <c r="DD726" s="101"/>
      <c r="DE726" s="101"/>
      <c r="DF726" s="101"/>
      <c r="DG726" s="101"/>
      <c r="DH726" s="101"/>
      <c r="DI726" s="101"/>
      <c r="DJ726" s="101"/>
      <c r="DK726" s="101"/>
      <c r="DL726" s="101"/>
      <c r="DM726" s="101"/>
      <c r="DN726" s="101"/>
      <c r="DO726" s="101"/>
      <c r="DP726" s="101"/>
      <c r="DQ726" s="101"/>
      <c r="DR726" s="101"/>
      <c r="DS726" s="101"/>
      <c r="DT726" s="101"/>
      <c r="DU726" s="101"/>
      <c r="DV726" s="101"/>
      <c r="DW726" s="101"/>
      <c r="DX726" s="101"/>
      <c r="DY726" s="101"/>
      <c r="DZ726" s="101"/>
      <c r="EA726" s="101"/>
      <c r="EB726" s="101"/>
      <c r="EC726" s="101"/>
      <c r="ED726" s="101"/>
      <c r="EE726" s="101"/>
      <c r="EF726" s="101"/>
      <c r="EG726" s="101"/>
      <c r="EH726" s="101"/>
      <c r="EI726" s="101"/>
      <c r="EJ726" s="101"/>
      <c r="EK726" s="101"/>
      <c r="EL726" s="101"/>
      <c r="EM726" s="101"/>
      <c r="EN726" s="101"/>
      <c r="EO726" s="101"/>
      <c r="EP726" s="101"/>
      <c r="EQ726" s="101"/>
      <c r="ER726" s="101"/>
      <c r="ES726" s="101"/>
      <c r="ET726" s="101"/>
      <c r="EU726" s="101"/>
      <c r="EV726" s="101"/>
      <c r="EW726" s="101"/>
      <c r="EX726" s="101"/>
      <c r="EY726" s="101"/>
      <c r="EZ726" s="101"/>
      <c r="FA726" s="101"/>
      <c r="FB726" s="101"/>
      <c r="FC726" s="101"/>
      <c r="FD726" s="101"/>
      <c r="FE726" s="101"/>
      <c r="FF726" s="101"/>
      <c r="FG726" s="101"/>
      <c r="FH726" s="101"/>
      <c r="FI726" s="101"/>
      <c r="FJ726" s="101"/>
      <c r="FK726" s="101"/>
      <c r="FL726" s="101"/>
      <c r="FM726" s="101"/>
      <c r="FN726" s="101"/>
      <c r="FO726" s="101"/>
      <c r="FP726" s="101"/>
      <c r="FQ726" s="101"/>
      <c r="FR726" s="101"/>
      <c r="FS726" s="101"/>
      <c r="FT726" s="101"/>
      <c r="FU726" s="101"/>
      <c r="FV726" s="101"/>
      <c r="FW726" s="101"/>
      <c r="FX726" s="101"/>
      <c r="FY726" s="101"/>
      <c r="FZ726" s="101"/>
      <c r="GA726" s="101"/>
      <c r="GB726" s="101"/>
      <c r="GC726" s="101"/>
      <c r="GD726" s="101"/>
      <c r="GE726" s="101"/>
      <c r="GF726" s="101"/>
      <c r="GG726" s="101"/>
      <c r="GH726" s="101"/>
      <c r="GI726" s="101"/>
      <c r="GJ726" s="101"/>
      <c r="GK726" s="101"/>
      <c r="GL726" s="101"/>
      <c r="GM726" s="101"/>
      <c r="GN726" s="101"/>
      <c r="GO726" s="101"/>
      <c r="GP726" s="101"/>
      <c r="GQ726" s="101"/>
      <c r="GR726" s="101"/>
      <c r="GS726" s="101"/>
      <c r="GT726" s="101"/>
      <c r="GU726" s="101"/>
      <c r="GV726" s="101"/>
      <c r="GW726" s="101"/>
      <c r="GX726" s="101"/>
      <c r="GY726" s="101"/>
      <c r="GZ726" s="101"/>
      <c r="HA726" s="101"/>
      <c r="HB726" s="101"/>
      <c r="HC726" s="101"/>
      <c r="HD726" s="101"/>
      <c r="HE726" s="101"/>
      <c r="HF726" s="101"/>
      <c r="HG726" s="101"/>
      <c r="HH726" s="101"/>
      <c r="HI726" s="101"/>
      <c r="HJ726" s="101"/>
      <c r="HK726" s="101"/>
      <c r="HL726" s="101"/>
      <c r="HM726" s="101"/>
      <c r="HN726" s="101"/>
      <c r="HO726" s="101"/>
      <c r="HP726" s="101"/>
      <c r="HQ726" s="101"/>
      <c r="HR726" s="101"/>
      <c r="HS726" s="101"/>
      <c r="HT726" s="101"/>
      <c r="HU726" s="101"/>
      <c r="HV726" s="101"/>
      <c r="HW726" s="101"/>
      <c r="HX726" s="101"/>
      <c r="HY726" s="101"/>
      <c r="HZ726" s="101"/>
      <c r="IA726" s="101"/>
      <c r="IB726" s="101"/>
      <c r="IC726" s="101"/>
      <c r="ID726" s="101"/>
      <c r="IE726" s="101"/>
      <c r="IF726" s="101"/>
      <c r="IG726" s="101"/>
      <c r="IH726" s="101"/>
      <c r="II726" s="101"/>
      <c r="IJ726" s="101"/>
      <c r="IK726" s="101"/>
      <c r="IL726" s="101"/>
      <c r="IM726" s="101"/>
      <c r="IN726" s="101"/>
      <c r="IO726" s="101"/>
      <c r="IP726" s="101"/>
      <c r="IQ726" s="101"/>
      <c r="IR726" s="101"/>
      <c r="IS726" s="101"/>
      <c r="IT726" s="101"/>
      <c r="IU726" s="101"/>
      <c r="IV726" s="101"/>
      <c r="IW726" s="101"/>
      <c r="IX726" s="101"/>
      <c r="IY726" s="101"/>
      <c r="IZ726" s="101"/>
      <c r="JA726" s="101"/>
      <c r="JB726" s="101"/>
      <c r="JC726" s="101"/>
      <c r="JD726" s="101"/>
      <c r="JE726" s="101"/>
      <c r="JF726" s="101"/>
      <c r="JG726" s="101"/>
      <c r="JH726" s="101"/>
      <c r="JI726" s="101"/>
      <c r="JJ726" s="101"/>
      <c r="JK726" s="101"/>
      <c r="JL726" s="101"/>
      <c r="JM726" s="101"/>
      <c r="JN726" s="101"/>
      <c r="JO726" s="101"/>
      <c r="JP726" s="101"/>
      <c r="JQ726" s="101"/>
      <c r="JR726" s="101"/>
      <c r="JS726" s="101"/>
      <c r="JT726" s="101"/>
      <c r="JU726" s="101"/>
      <c r="JV726" s="101"/>
      <c r="JW726" s="101"/>
      <c r="JX726" s="101"/>
      <c r="JY726" s="101"/>
      <c r="JZ726" s="101"/>
      <c r="KA726" s="101"/>
      <c r="KB726" s="101"/>
      <c r="KC726" s="101"/>
      <c r="KD726" s="101"/>
      <c r="KE726" s="101"/>
      <c r="KF726" s="101"/>
      <c r="KG726" s="101"/>
      <c r="KH726" s="101"/>
      <c r="KI726" s="101"/>
      <c r="KJ726" s="101"/>
      <c r="KK726" s="101"/>
      <c r="KL726" s="101"/>
      <c r="KM726" s="101"/>
      <c r="KN726" s="101"/>
      <c r="KO726" s="101"/>
      <c r="KP726" s="101"/>
      <c r="KQ726" s="101"/>
      <c r="KR726" s="101"/>
      <c r="KS726" s="101"/>
      <c r="KT726" s="101"/>
      <c r="KU726" s="101"/>
      <c r="KV726" s="101"/>
      <c r="KW726" s="101"/>
      <c r="KX726" s="101"/>
    </row>
    <row r="727" spans="1:310" ht="16.149999999999999" hidden="1" customHeight="1" outlineLevel="3">
      <c r="A727" s="101"/>
      <c r="B727" s="108"/>
      <c r="C727" s="321"/>
      <c r="D727" s="225"/>
      <c r="E727" s="324"/>
      <c r="F727" s="324"/>
      <c r="G727" s="101"/>
      <c r="H727" s="101"/>
      <c r="I727" s="101"/>
      <c r="J727" s="101"/>
      <c r="K727" s="101"/>
      <c r="L727" s="101"/>
      <c r="M727" s="101"/>
      <c r="N727" s="101"/>
      <c r="O727" s="101"/>
      <c r="P727" s="101"/>
      <c r="Q727" s="101"/>
      <c r="R727" s="101"/>
      <c r="S727" s="101"/>
      <c r="T727" s="101"/>
      <c r="U727" s="101"/>
      <c r="V727" s="101"/>
      <c r="W727" s="101"/>
      <c r="X727" s="101"/>
      <c r="Y727" s="101"/>
      <c r="Z727" s="101"/>
      <c r="AA727" s="101"/>
      <c r="AB727" s="101"/>
      <c r="AC727" s="101"/>
      <c r="AD727" s="101"/>
      <c r="AE727" s="101"/>
      <c r="AF727" s="101"/>
      <c r="AG727" s="101"/>
      <c r="AH727" s="101"/>
      <c r="AI727" s="101"/>
      <c r="AJ727" s="101"/>
      <c r="AK727" s="101"/>
      <c r="AL727" s="101"/>
      <c r="AM727" s="101"/>
      <c r="AN727" s="101"/>
      <c r="AO727" s="101"/>
      <c r="AP727" s="101"/>
      <c r="AQ727" s="101"/>
      <c r="AR727" s="101"/>
      <c r="AS727" s="101"/>
      <c r="AT727" s="101"/>
      <c r="AU727" s="101"/>
      <c r="AV727" s="101"/>
      <c r="AW727" s="101"/>
      <c r="AX727" s="101"/>
      <c r="AY727" s="101"/>
      <c r="AZ727" s="101"/>
      <c r="BA727" s="101"/>
      <c r="BB727" s="101"/>
      <c r="BC727" s="101"/>
      <c r="BD727" s="101"/>
      <c r="BE727" s="101"/>
      <c r="BF727" s="101"/>
      <c r="BG727" s="101"/>
      <c r="BH727" s="101"/>
      <c r="BI727" s="101"/>
      <c r="BJ727" s="101"/>
      <c r="BK727" s="101"/>
      <c r="BL727" s="101"/>
      <c r="BM727" s="101"/>
      <c r="BN727" s="101"/>
      <c r="BO727" s="101"/>
      <c r="BP727" s="101"/>
      <c r="BQ727" s="101"/>
      <c r="BR727" s="101"/>
      <c r="BS727" s="101"/>
      <c r="BT727" s="101"/>
      <c r="BU727" s="101"/>
      <c r="BV727" s="101"/>
      <c r="BW727" s="101"/>
      <c r="BX727" s="101"/>
      <c r="BY727" s="101"/>
      <c r="BZ727" s="101"/>
      <c r="CA727" s="101"/>
      <c r="CB727" s="101"/>
      <c r="CC727" s="101"/>
      <c r="CD727" s="101"/>
      <c r="CE727" s="101"/>
      <c r="CF727" s="101"/>
      <c r="CG727" s="101"/>
      <c r="CH727" s="101"/>
      <c r="CI727" s="101"/>
      <c r="CJ727" s="101"/>
      <c r="CK727" s="101"/>
      <c r="CL727" s="101"/>
      <c r="CM727" s="101"/>
      <c r="CN727" s="101"/>
      <c r="CO727" s="101"/>
      <c r="CP727" s="101"/>
      <c r="CQ727" s="101"/>
      <c r="CR727" s="101"/>
      <c r="CS727" s="101"/>
      <c r="CT727" s="101"/>
      <c r="CU727" s="101"/>
      <c r="CV727" s="101"/>
      <c r="CW727" s="101"/>
      <c r="CX727" s="101"/>
      <c r="CY727" s="101"/>
      <c r="CZ727" s="101"/>
      <c r="DA727" s="101"/>
      <c r="DB727" s="101"/>
      <c r="DC727" s="101"/>
      <c r="DD727" s="101"/>
      <c r="DE727" s="101"/>
      <c r="DF727" s="101"/>
      <c r="DG727" s="101"/>
      <c r="DH727" s="101"/>
      <c r="DI727" s="101"/>
      <c r="DJ727" s="101"/>
      <c r="DK727" s="101"/>
      <c r="DL727" s="101"/>
      <c r="DM727" s="101"/>
      <c r="DN727" s="101"/>
      <c r="DO727" s="101"/>
      <c r="DP727" s="101"/>
      <c r="DQ727" s="101"/>
      <c r="DR727" s="101"/>
      <c r="DS727" s="101"/>
      <c r="DT727" s="101"/>
      <c r="DU727" s="101"/>
      <c r="DV727" s="101"/>
      <c r="DW727" s="101"/>
      <c r="DX727" s="101"/>
      <c r="DY727" s="101"/>
      <c r="DZ727" s="101"/>
      <c r="EA727" s="101"/>
      <c r="EB727" s="101"/>
      <c r="EC727" s="101"/>
      <c r="ED727" s="101"/>
      <c r="EE727" s="101"/>
      <c r="EF727" s="101"/>
      <c r="EG727" s="101"/>
      <c r="EH727" s="101"/>
      <c r="EI727" s="101"/>
      <c r="EJ727" s="101"/>
      <c r="EK727" s="101"/>
      <c r="EL727" s="101"/>
      <c r="EM727" s="101"/>
      <c r="EN727" s="101"/>
      <c r="EO727" s="101"/>
      <c r="EP727" s="101"/>
      <c r="EQ727" s="101"/>
      <c r="ER727" s="101"/>
      <c r="ES727" s="101"/>
      <c r="ET727" s="101"/>
      <c r="EU727" s="101"/>
      <c r="EV727" s="101"/>
      <c r="EW727" s="101"/>
      <c r="EX727" s="101"/>
      <c r="EY727" s="101"/>
      <c r="EZ727" s="101"/>
      <c r="FA727" s="101"/>
      <c r="FB727" s="101"/>
      <c r="FC727" s="101"/>
      <c r="FD727" s="101"/>
      <c r="FE727" s="101"/>
      <c r="FF727" s="101"/>
      <c r="FG727" s="101"/>
      <c r="FH727" s="101"/>
      <c r="FI727" s="101"/>
      <c r="FJ727" s="101"/>
      <c r="FK727" s="101"/>
      <c r="FL727" s="101"/>
      <c r="FM727" s="101"/>
      <c r="FN727" s="101"/>
      <c r="FO727" s="101"/>
      <c r="FP727" s="101"/>
      <c r="FQ727" s="101"/>
      <c r="FR727" s="101"/>
      <c r="FS727" s="101"/>
      <c r="FT727" s="101"/>
      <c r="FU727" s="101"/>
      <c r="FV727" s="101"/>
      <c r="FW727" s="101"/>
      <c r="FX727" s="101"/>
      <c r="FY727" s="101"/>
      <c r="FZ727" s="101"/>
      <c r="GA727" s="101"/>
      <c r="GB727" s="101"/>
      <c r="GC727" s="101"/>
      <c r="GD727" s="101"/>
      <c r="GE727" s="101"/>
      <c r="GF727" s="101"/>
      <c r="GG727" s="101"/>
      <c r="GH727" s="101"/>
      <c r="GI727" s="101"/>
      <c r="GJ727" s="101"/>
      <c r="GK727" s="101"/>
      <c r="GL727" s="101"/>
      <c r="GM727" s="101"/>
      <c r="GN727" s="101"/>
      <c r="GO727" s="101"/>
      <c r="GP727" s="101"/>
      <c r="GQ727" s="101"/>
      <c r="GR727" s="101"/>
      <c r="GS727" s="101"/>
      <c r="GT727" s="101"/>
      <c r="GU727" s="101"/>
      <c r="GV727" s="101"/>
      <c r="GW727" s="101"/>
      <c r="GX727" s="101"/>
      <c r="GY727" s="101"/>
      <c r="GZ727" s="101"/>
      <c r="HA727" s="101"/>
      <c r="HB727" s="101"/>
      <c r="HC727" s="101"/>
      <c r="HD727" s="101"/>
      <c r="HE727" s="101"/>
      <c r="HF727" s="101"/>
      <c r="HG727" s="101"/>
      <c r="HH727" s="101"/>
      <c r="HI727" s="101"/>
      <c r="HJ727" s="101"/>
      <c r="HK727" s="101"/>
      <c r="HL727" s="101"/>
      <c r="HM727" s="101"/>
      <c r="HN727" s="101"/>
      <c r="HO727" s="101"/>
      <c r="HP727" s="101"/>
      <c r="HQ727" s="101"/>
      <c r="HR727" s="101"/>
      <c r="HS727" s="101"/>
      <c r="HT727" s="101"/>
      <c r="HU727" s="101"/>
      <c r="HV727" s="101"/>
      <c r="HW727" s="101"/>
      <c r="HX727" s="101"/>
      <c r="HY727" s="101"/>
      <c r="HZ727" s="101"/>
      <c r="IA727" s="101"/>
      <c r="IB727" s="101"/>
      <c r="IC727" s="101"/>
      <c r="ID727" s="101"/>
      <c r="IE727" s="101"/>
      <c r="IF727" s="101"/>
      <c r="IG727" s="101"/>
      <c r="IH727" s="101"/>
      <c r="II727" s="101"/>
      <c r="IJ727" s="101"/>
      <c r="IK727" s="101"/>
      <c r="IL727" s="101"/>
      <c r="IM727" s="101"/>
      <c r="IN727" s="101"/>
      <c r="IO727" s="101"/>
      <c r="IP727" s="101"/>
      <c r="IQ727" s="101"/>
      <c r="IR727" s="101"/>
      <c r="IS727" s="101"/>
      <c r="IT727" s="101"/>
      <c r="IU727" s="101"/>
      <c r="IV727" s="101"/>
      <c r="IW727" s="101"/>
      <c r="IX727" s="101"/>
      <c r="IY727" s="101"/>
      <c r="IZ727" s="101"/>
      <c r="JA727" s="101"/>
      <c r="JB727" s="101"/>
      <c r="JC727" s="101"/>
      <c r="JD727" s="101"/>
      <c r="JE727" s="101"/>
      <c r="JF727" s="101"/>
      <c r="JG727" s="101"/>
      <c r="JH727" s="101"/>
      <c r="JI727" s="101"/>
      <c r="JJ727" s="101"/>
      <c r="JK727" s="101"/>
      <c r="JL727" s="101"/>
      <c r="JM727" s="101"/>
      <c r="JN727" s="101"/>
      <c r="JO727" s="101"/>
      <c r="JP727" s="101"/>
      <c r="JQ727" s="101"/>
      <c r="JR727" s="101"/>
      <c r="JS727" s="101"/>
      <c r="JT727" s="101"/>
      <c r="JU727" s="101"/>
      <c r="JV727" s="101"/>
      <c r="JW727" s="101"/>
      <c r="JX727" s="101"/>
      <c r="JY727" s="101"/>
      <c r="JZ727" s="101"/>
      <c r="KA727" s="101"/>
      <c r="KB727" s="101"/>
      <c r="KC727" s="101"/>
      <c r="KD727" s="101"/>
      <c r="KE727" s="101"/>
      <c r="KF727" s="101"/>
      <c r="KG727" s="101"/>
      <c r="KH727" s="101"/>
      <c r="KI727" s="101"/>
      <c r="KJ727" s="101"/>
      <c r="KK727" s="101"/>
      <c r="KL727" s="101"/>
      <c r="KM727" s="101"/>
      <c r="KN727" s="101"/>
      <c r="KO727" s="101"/>
      <c r="KP727" s="101"/>
      <c r="KQ727" s="101"/>
      <c r="KR727" s="101"/>
      <c r="KS727" s="101"/>
      <c r="KT727" s="101"/>
      <c r="KU727" s="101"/>
      <c r="KV727" s="101"/>
      <c r="KW727" s="101"/>
      <c r="KX727" s="101"/>
    </row>
    <row r="728" spans="1:310" ht="16.149999999999999" hidden="1" customHeight="1" outlineLevel="3">
      <c r="A728" s="101"/>
      <c r="B728" s="336" t="str">
        <f>B$308</f>
        <v>Distribuição Faixa Etária</v>
      </c>
      <c r="C728" s="336"/>
      <c r="D728" s="337"/>
      <c r="E728" s="337"/>
      <c r="F728" s="337">
        <f>YEAR(inicio)</f>
        <v>2022</v>
      </c>
      <c r="G728" s="337">
        <f t="shared" ref="G728" si="1815">F728+1</f>
        <v>2023</v>
      </c>
      <c r="H728" s="337">
        <f t="shared" ref="H728" si="1816">G728+1</f>
        <v>2024</v>
      </c>
      <c r="I728" s="337">
        <f t="shared" ref="I728" si="1817">H728+1</f>
        <v>2025</v>
      </c>
      <c r="J728" s="337">
        <f t="shared" ref="J728" si="1818">I728+1</f>
        <v>2026</v>
      </c>
      <c r="K728" s="337">
        <f t="shared" ref="K728" si="1819">J728+1</f>
        <v>2027</v>
      </c>
      <c r="L728" s="337">
        <f t="shared" ref="L728" si="1820">K728+1</f>
        <v>2028</v>
      </c>
      <c r="M728" s="337">
        <f t="shared" ref="M728" si="1821">L728+1</f>
        <v>2029</v>
      </c>
      <c r="N728" s="337">
        <f t="shared" ref="N728" si="1822">M728+1</f>
        <v>2030</v>
      </c>
      <c r="O728" s="337">
        <f t="shared" ref="O728" si="1823">N728+1</f>
        <v>2031</v>
      </c>
      <c r="P728" s="337">
        <f t="shared" ref="P728" si="1824">O728+1</f>
        <v>2032</v>
      </c>
      <c r="Q728" s="337">
        <f t="shared" ref="Q728" si="1825">P728+1</f>
        <v>2033</v>
      </c>
      <c r="R728" s="337">
        <f t="shared" ref="R728" si="1826">Q728+1</f>
        <v>2034</v>
      </c>
      <c r="S728" s="337">
        <f t="shared" ref="S728" si="1827">R728+1</f>
        <v>2035</v>
      </c>
      <c r="T728" s="337">
        <f t="shared" ref="T728" si="1828">S728+1</f>
        <v>2036</v>
      </c>
      <c r="U728" s="337">
        <f t="shared" ref="U728" si="1829">T728+1</f>
        <v>2037</v>
      </c>
      <c r="V728" s="337">
        <f t="shared" ref="V728" si="1830">U728+1</f>
        <v>2038</v>
      </c>
      <c r="W728" s="337">
        <f t="shared" ref="W728" si="1831">V728+1</f>
        <v>2039</v>
      </c>
      <c r="X728" s="337">
        <f t="shared" ref="X728" si="1832">W728+1</f>
        <v>2040</v>
      </c>
      <c r="Y728" s="337">
        <f t="shared" ref="Y728" si="1833">X728+1</f>
        <v>2041</v>
      </c>
      <c r="Z728" s="337">
        <f t="shared" ref="Z728" si="1834">Y728+1</f>
        <v>2042</v>
      </c>
      <c r="AA728" s="337">
        <f t="shared" ref="AA728" si="1835">Z728+1</f>
        <v>2043</v>
      </c>
      <c r="AB728" s="337">
        <f t="shared" ref="AB728" si="1836">AA728+1</f>
        <v>2044</v>
      </c>
      <c r="AC728" s="337">
        <f t="shared" ref="AC728" si="1837">AB728+1</f>
        <v>2045</v>
      </c>
      <c r="AD728" s="337">
        <f t="shared" ref="AD728" si="1838">AC728+1</f>
        <v>2046</v>
      </c>
      <c r="AE728" s="337">
        <f t="shared" ref="AE728" si="1839">AD728+1</f>
        <v>2047</v>
      </c>
      <c r="AF728" s="337">
        <f t="shared" ref="AF728" si="1840">AE728+1</f>
        <v>2048</v>
      </c>
      <c r="AG728" s="337">
        <f t="shared" ref="AG728" si="1841">AF728+1</f>
        <v>2049</v>
      </c>
      <c r="AH728" s="337">
        <f t="shared" ref="AH728" si="1842">AG728+1</f>
        <v>2050</v>
      </c>
      <c r="AI728" s="337">
        <f t="shared" ref="AI728" si="1843">AH728+1</f>
        <v>2051</v>
      </c>
      <c r="AJ728" s="337">
        <f t="shared" ref="AJ728" si="1844">AI728+1</f>
        <v>2052</v>
      </c>
      <c r="AK728" s="337">
        <f t="shared" ref="AK728" si="1845">AJ728+1</f>
        <v>2053</v>
      </c>
      <c r="AL728" s="337">
        <f t="shared" ref="AL728" si="1846">AK728+1</f>
        <v>2054</v>
      </c>
      <c r="AM728" s="337">
        <f t="shared" ref="AM728" si="1847">AL728+1</f>
        <v>2055</v>
      </c>
      <c r="AN728" s="337">
        <f t="shared" ref="AN728" si="1848">AM728+1</f>
        <v>2056</v>
      </c>
      <c r="AO728" s="337">
        <f t="shared" ref="AO728" si="1849">AN728+1</f>
        <v>2057</v>
      </c>
      <c r="AP728" s="101"/>
      <c r="AQ728" s="101"/>
      <c r="AR728" s="101"/>
      <c r="AS728" s="101"/>
      <c r="AT728" s="101"/>
      <c r="AU728" s="101"/>
      <c r="AV728" s="101"/>
      <c r="AW728" s="101"/>
      <c r="AX728" s="101"/>
      <c r="AY728" s="101"/>
      <c r="AZ728" s="101"/>
      <c r="BA728" s="101"/>
      <c r="BB728" s="101"/>
      <c r="BC728" s="101"/>
      <c r="BD728" s="101"/>
      <c r="BE728" s="101"/>
      <c r="BF728" s="101"/>
      <c r="BG728" s="101"/>
      <c r="BH728" s="101"/>
      <c r="BI728" s="101"/>
      <c r="BJ728" s="101"/>
      <c r="BK728" s="101"/>
      <c r="BL728" s="101"/>
      <c r="BM728" s="101"/>
      <c r="BN728" s="101"/>
      <c r="BO728" s="101"/>
      <c r="BP728" s="101"/>
      <c r="BQ728" s="101"/>
      <c r="BR728" s="101"/>
      <c r="BS728" s="101"/>
      <c r="BT728" s="101"/>
      <c r="BU728" s="101"/>
      <c r="BV728" s="101"/>
      <c r="BW728" s="101"/>
      <c r="BX728" s="101"/>
      <c r="BY728" s="101"/>
      <c r="BZ728" s="101"/>
      <c r="CA728" s="101"/>
      <c r="CB728" s="101"/>
      <c r="CC728" s="101"/>
      <c r="CD728" s="101"/>
      <c r="CE728" s="101"/>
      <c r="CF728" s="101"/>
      <c r="CG728" s="101"/>
      <c r="CH728" s="101"/>
      <c r="CI728" s="101"/>
      <c r="CJ728" s="101"/>
      <c r="CK728" s="101"/>
      <c r="CL728" s="101"/>
      <c r="CM728" s="101"/>
      <c r="CN728" s="101"/>
      <c r="CO728" s="101"/>
      <c r="CP728" s="101"/>
      <c r="CQ728" s="101"/>
      <c r="CR728" s="101"/>
      <c r="CS728" s="101"/>
      <c r="CT728" s="101"/>
      <c r="CU728" s="101"/>
      <c r="CV728" s="101"/>
      <c r="CW728" s="101"/>
      <c r="CX728" s="101"/>
      <c r="CY728" s="101"/>
      <c r="CZ728" s="101"/>
      <c r="DA728" s="101"/>
      <c r="DB728" s="101"/>
      <c r="DC728" s="101"/>
      <c r="DD728" s="101"/>
      <c r="DE728" s="101"/>
      <c r="DF728" s="101"/>
      <c r="DG728" s="101"/>
      <c r="DH728" s="101"/>
      <c r="DI728" s="101"/>
      <c r="DJ728" s="101"/>
      <c r="DK728" s="101"/>
      <c r="DL728" s="101"/>
      <c r="DM728" s="101"/>
      <c r="DN728" s="101"/>
      <c r="DO728" s="101"/>
      <c r="DP728" s="101"/>
      <c r="DQ728" s="101"/>
      <c r="DR728" s="101"/>
      <c r="DS728" s="101"/>
      <c r="DT728" s="101"/>
      <c r="DU728" s="101"/>
      <c r="DV728" s="101"/>
      <c r="DW728" s="101"/>
      <c r="DX728" s="101"/>
      <c r="DY728" s="101"/>
      <c r="DZ728" s="101"/>
      <c r="EA728" s="101"/>
      <c r="EB728" s="101"/>
      <c r="EC728" s="101"/>
      <c r="ED728" s="101"/>
      <c r="EE728" s="101"/>
      <c r="EF728" s="101"/>
      <c r="EG728" s="101"/>
      <c r="EH728" s="101"/>
      <c r="EI728" s="101"/>
      <c r="EJ728" s="101"/>
      <c r="EK728" s="101"/>
      <c r="EL728" s="101"/>
      <c r="EM728" s="101"/>
      <c r="EN728" s="101"/>
      <c r="EO728" s="101"/>
      <c r="EP728" s="101"/>
      <c r="EQ728" s="101"/>
      <c r="ER728" s="101"/>
      <c r="ES728" s="101"/>
      <c r="ET728" s="101"/>
      <c r="EU728" s="101"/>
      <c r="EV728" s="101"/>
      <c r="EW728" s="101"/>
      <c r="EX728" s="101"/>
      <c r="EY728" s="101"/>
      <c r="EZ728" s="101"/>
      <c r="FA728" s="101"/>
      <c r="FB728" s="101"/>
      <c r="FC728" s="101"/>
      <c r="FD728" s="101"/>
      <c r="FE728" s="101"/>
      <c r="FF728" s="101"/>
      <c r="FG728" s="101"/>
      <c r="FH728" s="101"/>
      <c r="FI728" s="101"/>
      <c r="FJ728" s="101"/>
      <c r="FK728" s="101"/>
      <c r="FL728" s="101"/>
      <c r="FM728" s="101"/>
      <c r="FN728" s="101"/>
      <c r="FO728" s="101"/>
      <c r="FP728" s="101"/>
      <c r="FQ728" s="101"/>
      <c r="FR728" s="101"/>
      <c r="FS728" s="101"/>
      <c r="FT728" s="101"/>
      <c r="FU728" s="101"/>
      <c r="FV728" s="101"/>
      <c r="FW728" s="101"/>
      <c r="FX728" s="101"/>
      <c r="FY728" s="101"/>
      <c r="FZ728" s="101"/>
      <c r="GA728" s="101"/>
      <c r="GB728" s="101"/>
      <c r="GC728" s="101"/>
      <c r="GD728" s="101"/>
      <c r="GE728" s="101"/>
      <c r="GF728" s="101"/>
      <c r="GG728" s="101"/>
      <c r="GH728" s="101"/>
      <c r="GI728" s="101"/>
      <c r="GJ728" s="101"/>
      <c r="GK728" s="101"/>
      <c r="GL728" s="101"/>
      <c r="GM728" s="101"/>
      <c r="GN728" s="101"/>
      <c r="GO728" s="101"/>
      <c r="GP728" s="101"/>
      <c r="GQ728" s="101"/>
      <c r="GR728" s="101"/>
      <c r="GS728" s="101"/>
      <c r="GT728" s="101"/>
      <c r="GU728" s="101"/>
      <c r="GV728" s="101"/>
      <c r="GW728" s="101"/>
      <c r="GX728" s="101"/>
      <c r="GY728" s="101"/>
      <c r="GZ728" s="101"/>
      <c r="HA728" s="101"/>
      <c r="HB728" s="101"/>
      <c r="HC728" s="101"/>
      <c r="HD728" s="101"/>
      <c r="HE728" s="101"/>
      <c r="HF728" s="101"/>
      <c r="HG728" s="101"/>
      <c r="HH728" s="101"/>
      <c r="HI728" s="101"/>
      <c r="HJ728" s="101"/>
      <c r="HK728" s="101"/>
      <c r="HL728" s="101"/>
      <c r="HM728" s="101"/>
      <c r="HN728" s="101"/>
      <c r="HO728" s="101"/>
      <c r="HP728" s="101"/>
      <c r="HQ728" s="101"/>
      <c r="HR728" s="101"/>
      <c r="HS728" s="101"/>
      <c r="HT728" s="101"/>
      <c r="HU728" s="101"/>
      <c r="HV728" s="101"/>
      <c r="HW728" s="101"/>
      <c r="HX728" s="101"/>
      <c r="HY728" s="101"/>
      <c r="HZ728" s="101"/>
      <c r="IA728" s="101"/>
      <c r="IB728" s="101"/>
      <c r="IC728" s="101"/>
      <c r="ID728" s="101"/>
      <c r="IE728" s="101"/>
      <c r="IF728" s="101"/>
      <c r="IG728" s="101"/>
      <c r="IH728" s="101"/>
      <c r="II728" s="101"/>
      <c r="IJ728" s="101"/>
      <c r="IK728" s="101"/>
      <c r="IL728" s="101"/>
      <c r="IM728" s="101"/>
      <c r="IN728" s="101"/>
      <c r="IO728" s="101"/>
      <c r="IP728" s="101"/>
      <c r="IQ728" s="101"/>
      <c r="IR728" s="101"/>
      <c r="IS728" s="101"/>
      <c r="IT728" s="101"/>
      <c r="IU728" s="101"/>
      <c r="IV728" s="101"/>
      <c r="IW728" s="101"/>
      <c r="IX728" s="101"/>
      <c r="IY728" s="101"/>
      <c r="IZ728" s="101"/>
      <c r="JA728" s="101"/>
      <c r="JB728" s="101"/>
      <c r="JC728" s="101"/>
      <c r="JD728" s="101"/>
      <c r="JE728" s="101"/>
      <c r="JF728" s="101"/>
      <c r="JG728" s="101"/>
      <c r="JH728" s="101"/>
      <c r="JI728" s="101"/>
      <c r="JJ728" s="101"/>
      <c r="JK728" s="101"/>
      <c r="JL728" s="101"/>
      <c r="JM728" s="101"/>
      <c r="JN728" s="101"/>
      <c r="JO728" s="101"/>
      <c r="JP728" s="101"/>
      <c r="JQ728" s="101"/>
      <c r="JR728" s="101"/>
      <c r="JS728" s="101"/>
      <c r="JT728" s="101"/>
      <c r="JU728" s="101"/>
      <c r="JV728" s="101"/>
      <c r="JW728" s="101"/>
      <c r="JX728" s="101"/>
      <c r="JY728" s="101"/>
      <c r="JZ728" s="101"/>
      <c r="KA728" s="101"/>
      <c r="KB728" s="101"/>
      <c r="KC728" s="101"/>
      <c r="KD728" s="101"/>
      <c r="KE728" s="101"/>
      <c r="KF728" s="101"/>
      <c r="KG728" s="101"/>
      <c r="KH728" s="101"/>
      <c r="KI728" s="101"/>
      <c r="KJ728" s="101"/>
      <c r="KK728" s="101"/>
      <c r="KL728" s="101"/>
      <c r="KM728" s="101"/>
      <c r="KN728" s="101"/>
      <c r="KO728" s="101"/>
      <c r="KP728" s="101"/>
      <c r="KQ728" s="101"/>
      <c r="KR728" s="101"/>
      <c r="KS728" s="101"/>
      <c r="KT728" s="101"/>
      <c r="KU728" s="101"/>
      <c r="KV728" s="101"/>
      <c r="KW728" s="101"/>
      <c r="KX728" s="101"/>
    </row>
    <row r="729" spans="1:310" ht="16.149999999999999" hidden="1" customHeight="1" outlineLevel="3">
      <c r="A729" s="101"/>
      <c r="B729" s="1397"/>
      <c r="C729" s="1397" t="s">
        <v>943</v>
      </c>
      <c r="D729" s="1463"/>
      <c r="E729" s="1463"/>
      <c r="F729" s="1464">
        <f>F$305</f>
        <v>117590.432925798</v>
      </c>
      <c r="G729" s="1464">
        <f t="shared" ref="G729:AO729" si="1850">G$305</f>
        <v>119971.41042923961</v>
      </c>
      <c r="H729" s="1464">
        <f t="shared" si="1850"/>
        <v>122363.6225642369</v>
      </c>
      <c r="I729" s="1464">
        <f t="shared" si="1850"/>
        <v>124657.01760277266</v>
      </c>
      <c r="J729" s="1464">
        <f t="shared" si="1850"/>
        <v>126879.8385199754</v>
      </c>
      <c r="K729" s="1464">
        <f t="shared" si="1850"/>
        <v>129071.86015269186</v>
      </c>
      <c r="L729" s="1464">
        <f t="shared" si="1850"/>
        <v>131144.84500862283</v>
      </c>
      <c r="M729" s="1464">
        <f t="shared" si="1850"/>
        <v>133217.88284291243</v>
      </c>
      <c r="N729" s="1464">
        <f t="shared" si="1850"/>
        <v>135237.83815533062</v>
      </c>
      <c r="O729" s="1464">
        <f t="shared" si="1850"/>
        <v>137220.08632506643</v>
      </c>
      <c r="P729" s="1464">
        <f t="shared" si="1850"/>
        <v>139206.13645637207</v>
      </c>
      <c r="Q729" s="1464">
        <f t="shared" si="1850"/>
        <v>141159.67568878669</v>
      </c>
      <c r="R729" s="1464">
        <f t="shared" si="1850"/>
        <v>143070.38200413069</v>
      </c>
      <c r="S729" s="1464">
        <f t="shared" si="1850"/>
        <v>144954.33762555331</v>
      </c>
      <c r="T729" s="1464">
        <f t="shared" si="1850"/>
        <v>146801.44860842786</v>
      </c>
      <c r="U729" s="1464">
        <f t="shared" si="1850"/>
        <v>148610.44445210783</v>
      </c>
      <c r="V729" s="1464">
        <f t="shared" si="1850"/>
        <v>150380.32248347628</v>
      </c>
      <c r="W729" s="1464">
        <f t="shared" si="1850"/>
        <v>152101.25384847139</v>
      </c>
      <c r="X729" s="1464">
        <f t="shared" si="1850"/>
        <v>153754.70884287293</v>
      </c>
      <c r="Y729" s="1464">
        <f t="shared" si="1850"/>
        <v>155339.86334757204</v>
      </c>
      <c r="Z729" s="1464">
        <f t="shared" si="1850"/>
        <v>156847.65887466853</v>
      </c>
      <c r="AA729" s="1464">
        <f t="shared" si="1850"/>
        <v>158286.9977832296</v>
      </c>
      <c r="AB729" s="1464">
        <f t="shared" si="1850"/>
        <v>159657.44304764894</v>
      </c>
      <c r="AC729" s="1464">
        <f t="shared" si="1850"/>
        <v>160958.43547855347</v>
      </c>
      <c r="AD729" s="1464">
        <f t="shared" si="1850"/>
        <v>162198.31266214309</v>
      </c>
      <c r="AE729" s="1464">
        <f t="shared" si="1850"/>
        <v>163376.96892162721</v>
      </c>
      <c r="AF729" s="1464">
        <f t="shared" si="1850"/>
        <v>164503.31178563149</v>
      </c>
      <c r="AG729" s="1464">
        <f t="shared" si="1850"/>
        <v>165576.88669356151</v>
      </c>
      <c r="AH729" s="1464">
        <f t="shared" si="1850"/>
        <v>166605.69751126313</v>
      </c>
      <c r="AI729" s="1464">
        <f t="shared" si="1850"/>
        <v>167615.34005901791</v>
      </c>
      <c r="AJ729" s="1464">
        <f t="shared" si="1850"/>
        <v>168605.31785131787</v>
      </c>
      <c r="AK729" s="1464">
        <f t="shared" si="1850"/>
        <v>168605.31785131787</v>
      </c>
      <c r="AL729" s="1464">
        <f t="shared" si="1850"/>
        <v>168605.31785131787</v>
      </c>
      <c r="AM729" s="1464">
        <f t="shared" si="1850"/>
        <v>168605.31785131787</v>
      </c>
      <c r="AN729" s="1464">
        <f t="shared" si="1850"/>
        <v>168605.31785131787</v>
      </c>
      <c r="AO729" s="1464">
        <f t="shared" si="1850"/>
        <v>168605.31785131787</v>
      </c>
      <c r="AP729" s="101"/>
      <c r="AQ729" s="101"/>
      <c r="AR729" s="101"/>
      <c r="AS729" s="101"/>
      <c r="AT729" s="101"/>
      <c r="AU729" s="101"/>
      <c r="AV729" s="101"/>
      <c r="AW729" s="101"/>
      <c r="AX729" s="101"/>
      <c r="AY729" s="101"/>
      <c r="AZ729" s="101"/>
      <c r="BA729" s="101"/>
      <c r="BB729" s="101"/>
      <c r="BC729" s="101"/>
      <c r="BD729" s="101"/>
      <c r="BE729" s="101"/>
      <c r="BF729" s="101"/>
      <c r="BG729" s="101"/>
      <c r="BH729" s="101"/>
      <c r="BI729" s="101"/>
      <c r="BJ729" s="101"/>
      <c r="BK729" s="101"/>
      <c r="BL729" s="101"/>
      <c r="BM729" s="101"/>
      <c r="BN729" s="101"/>
      <c r="BO729" s="101"/>
      <c r="BP729" s="101"/>
      <c r="BQ729" s="101"/>
      <c r="BR729" s="101"/>
      <c r="BS729" s="101"/>
      <c r="BT729" s="101"/>
      <c r="BU729" s="101"/>
      <c r="BV729" s="101"/>
      <c r="BW729" s="101"/>
      <c r="BX729" s="101"/>
      <c r="BY729" s="101"/>
      <c r="BZ729" s="101"/>
      <c r="CA729" s="101"/>
      <c r="CB729" s="101"/>
      <c r="CC729" s="101"/>
      <c r="CD729" s="101"/>
      <c r="CE729" s="101"/>
      <c r="CF729" s="101"/>
      <c r="CG729" s="101"/>
      <c r="CH729" s="101"/>
      <c r="CI729" s="101"/>
      <c r="CJ729" s="101"/>
      <c r="CK729" s="101"/>
      <c r="CL729" s="101"/>
      <c r="CM729" s="101"/>
      <c r="CN729" s="101"/>
      <c r="CO729" s="101"/>
      <c r="CP729" s="101"/>
      <c r="CQ729" s="101"/>
      <c r="CR729" s="101"/>
      <c r="CS729" s="101"/>
      <c r="CT729" s="101"/>
      <c r="CU729" s="101"/>
      <c r="CV729" s="101"/>
      <c r="CW729" s="101"/>
      <c r="CX729" s="101"/>
      <c r="CY729" s="101"/>
      <c r="CZ729" s="101"/>
      <c r="DA729" s="101"/>
      <c r="DB729" s="101"/>
      <c r="DC729" s="101"/>
      <c r="DD729" s="101"/>
      <c r="DE729" s="101"/>
      <c r="DF729" s="101"/>
      <c r="DG729" s="101"/>
      <c r="DH729" s="101"/>
      <c r="DI729" s="101"/>
      <c r="DJ729" s="101"/>
      <c r="DK729" s="101"/>
      <c r="DL729" s="101"/>
      <c r="DM729" s="101"/>
      <c r="DN729" s="101"/>
      <c r="DO729" s="101"/>
      <c r="DP729" s="101"/>
      <c r="DQ729" s="101"/>
      <c r="DR729" s="101"/>
      <c r="DS729" s="101"/>
      <c r="DT729" s="101"/>
      <c r="DU729" s="101"/>
      <c r="DV729" s="101"/>
      <c r="DW729" s="101"/>
      <c r="DX729" s="101"/>
      <c r="DY729" s="101"/>
      <c r="DZ729" s="101"/>
      <c r="EA729" s="101"/>
      <c r="EB729" s="101"/>
      <c r="EC729" s="101"/>
      <c r="ED729" s="101"/>
      <c r="EE729" s="101"/>
      <c r="EF729" s="101"/>
      <c r="EG729" s="101"/>
      <c r="EH729" s="101"/>
      <c r="EI729" s="101"/>
      <c r="EJ729" s="101"/>
      <c r="EK729" s="101"/>
      <c r="EL729" s="101"/>
      <c r="EM729" s="101"/>
      <c r="EN729" s="101"/>
      <c r="EO729" s="101"/>
      <c r="EP729" s="101"/>
      <c r="EQ729" s="101"/>
      <c r="ER729" s="101"/>
      <c r="ES729" s="101"/>
      <c r="ET729" s="101"/>
      <c r="EU729" s="101"/>
      <c r="EV729" s="101"/>
      <c r="EW729" s="101"/>
      <c r="EX729" s="101"/>
      <c r="EY729" s="101"/>
      <c r="EZ729" s="101"/>
      <c r="FA729" s="101"/>
      <c r="FB729" s="101"/>
      <c r="FC729" s="101"/>
      <c r="FD729" s="101"/>
      <c r="FE729" s="101"/>
      <c r="FF729" s="101"/>
      <c r="FG729" s="101"/>
      <c r="FH729" s="101"/>
      <c r="FI729" s="101"/>
      <c r="FJ729" s="101"/>
      <c r="FK729" s="101"/>
      <c r="FL729" s="101"/>
      <c r="FM729" s="101"/>
      <c r="FN729" s="101"/>
      <c r="FO729" s="101"/>
      <c r="FP729" s="101"/>
      <c r="FQ729" s="101"/>
      <c r="FR729" s="101"/>
      <c r="FS729" s="101"/>
      <c r="FT729" s="101"/>
      <c r="FU729" s="101"/>
      <c r="FV729" s="101"/>
      <c r="FW729" s="101"/>
      <c r="FX729" s="101"/>
      <c r="FY729" s="101"/>
      <c r="FZ729" s="101"/>
      <c r="GA729" s="101"/>
      <c r="GB729" s="101"/>
      <c r="GC729" s="101"/>
      <c r="GD729" s="101"/>
      <c r="GE729" s="101"/>
      <c r="GF729" s="101"/>
      <c r="GG729" s="101"/>
      <c r="GH729" s="101"/>
      <c r="GI729" s="101"/>
      <c r="GJ729" s="101"/>
      <c r="GK729" s="101"/>
      <c r="GL729" s="101"/>
      <c r="GM729" s="101"/>
      <c r="GN729" s="101"/>
      <c r="GO729" s="101"/>
      <c r="GP729" s="101"/>
      <c r="GQ729" s="101"/>
      <c r="GR729" s="101"/>
      <c r="GS729" s="101"/>
      <c r="GT729" s="101"/>
      <c r="GU729" s="101"/>
      <c r="GV729" s="101"/>
      <c r="GW729" s="101"/>
      <c r="GX729" s="101"/>
      <c r="GY729" s="101"/>
      <c r="GZ729" s="101"/>
      <c r="HA729" s="101"/>
      <c r="HB729" s="101"/>
      <c r="HC729" s="101"/>
      <c r="HD729" s="101"/>
      <c r="HE729" s="101"/>
      <c r="HF729" s="101"/>
      <c r="HG729" s="101"/>
      <c r="HH729" s="101"/>
      <c r="HI729" s="101"/>
      <c r="HJ729" s="101"/>
      <c r="HK729" s="101"/>
      <c r="HL729" s="101"/>
      <c r="HM729" s="101"/>
      <c r="HN729" s="101"/>
      <c r="HO729" s="101"/>
      <c r="HP729" s="101"/>
      <c r="HQ729" s="101"/>
      <c r="HR729" s="101"/>
      <c r="HS729" s="101"/>
      <c r="HT729" s="101"/>
      <c r="HU729" s="101"/>
      <c r="HV729" s="101"/>
      <c r="HW729" s="101"/>
      <c r="HX729" s="101"/>
      <c r="HY729" s="101"/>
      <c r="HZ729" s="101"/>
      <c r="IA729" s="101"/>
      <c r="IB729" s="101"/>
      <c r="IC729" s="101"/>
      <c r="ID729" s="101"/>
      <c r="IE729" s="101"/>
      <c r="IF729" s="101"/>
      <c r="IG729" s="101"/>
      <c r="IH729" s="101"/>
      <c r="II729" s="101"/>
      <c r="IJ729" s="101"/>
      <c r="IK729" s="101"/>
      <c r="IL729" s="101"/>
      <c r="IM729" s="101"/>
      <c r="IN729" s="101"/>
      <c r="IO729" s="101"/>
      <c r="IP729" s="101"/>
      <c r="IQ729" s="101"/>
      <c r="IR729" s="101"/>
      <c r="IS729" s="101"/>
      <c r="IT729" s="101"/>
      <c r="IU729" s="101"/>
      <c r="IV729" s="101"/>
      <c r="IW729" s="101"/>
      <c r="IX729" s="101"/>
      <c r="IY729" s="101"/>
      <c r="IZ729" s="101"/>
      <c r="JA729" s="101"/>
      <c r="JB729" s="101"/>
      <c r="JC729" s="101"/>
      <c r="JD729" s="101"/>
      <c r="JE729" s="101"/>
      <c r="JF729" s="101"/>
      <c r="JG729" s="101"/>
      <c r="JH729" s="101"/>
      <c r="JI729" s="101"/>
      <c r="JJ729" s="101"/>
      <c r="JK729" s="101"/>
      <c r="JL729" s="101"/>
      <c r="JM729" s="101"/>
      <c r="JN729" s="101"/>
      <c r="JO729" s="101"/>
      <c r="JP729" s="101"/>
      <c r="JQ729" s="101"/>
      <c r="JR729" s="101"/>
      <c r="JS729" s="101"/>
      <c r="JT729" s="101"/>
      <c r="JU729" s="101"/>
      <c r="JV729" s="101"/>
      <c r="JW729" s="101"/>
      <c r="JX729" s="101"/>
      <c r="JY729" s="101"/>
      <c r="JZ729" s="101"/>
      <c r="KA729" s="101"/>
      <c r="KB729" s="101"/>
      <c r="KC729" s="101"/>
      <c r="KD729" s="101"/>
      <c r="KE729" s="101"/>
      <c r="KF729" s="101"/>
      <c r="KG729" s="101"/>
      <c r="KH729" s="101"/>
      <c r="KI729" s="101"/>
      <c r="KJ729" s="101"/>
      <c r="KK729" s="101"/>
      <c r="KL729" s="101"/>
      <c r="KM729" s="101"/>
      <c r="KN729" s="101"/>
      <c r="KO729" s="101"/>
      <c r="KP729" s="101"/>
      <c r="KQ729" s="101"/>
      <c r="KR729" s="101"/>
      <c r="KS729" s="101"/>
      <c r="KT729" s="101"/>
      <c r="KU729" s="101"/>
      <c r="KV729" s="101"/>
      <c r="KW729" s="101"/>
      <c r="KX729" s="101"/>
    </row>
    <row r="730" spans="1:310" ht="16.149999999999999" hidden="1" customHeight="1" outlineLevel="3">
      <c r="A730" s="101"/>
      <c r="B730" s="108"/>
      <c r="C730" s="1462" t="s">
        <v>936</v>
      </c>
      <c r="D730" s="225"/>
      <c r="E730" s="1478">
        <f>E$310</f>
        <v>0.66</v>
      </c>
      <c r="F730" s="326">
        <f>$E730*F$556</f>
        <v>77609.685731026679</v>
      </c>
      <c r="G730" s="326">
        <f t="shared" ref="G730:AO733" si="1851">$E730*G$556</f>
        <v>79181.130883298145</v>
      </c>
      <c r="H730" s="326">
        <f t="shared" si="1851"/>
        <v>80759.990892396352</v>
      </c>
      <c r="I730" s="326">
        <f t="shared" si="1851"/>
        <v>82273.63161782996</v>
      </c>
      <c r="J730" s="326">
        <f t="shared" si="1851"/>
        <v>83740.693423183766</v>
      </c>
      <c r="K730" s="326">
        <f t="shared" si="1851"/>
        <v>85187.427700776636</v>
      </c>
      <c r="L730" s="326">
        <f t="shared" si="1851"/>
        <v>86555.597705691063</v>
      </c>
      <c r="M730" s="326">
        <f t="shared" si="1851"/>
        <v>87923.802676322201</v>
      </c>
      <c r="N730" s="326">
        <f t="shared" si="1851"/>
        <v>89256.97318251821</v>
      </c>
      <c r="O730" s="326">
        <f t="shared" si="1851"/>
        <v>90565.256974543852</v>
      </c>
      <c r="P730" s="326">
        <f t="shared" si="1851"/>
        <v>91876.050061205577</v>
      </c>
      <c r="Q730" s="326">
        <f t="shared" si="1851"/>
        <v>93165.385954599216</v>
      </c>
      <c r="R730" s="326">
        <f t="shared" si="1851"/>
        <v>94426.452122726259</v>
      </c>
      <c r="S730" s="326">
        <f t="shared" si="1851"/>
        <v>95669.862832865183</v>
      </c>
      <c r="T730" s="326">
        <f t="shared" si="1851"/>
        <v>96888.956081562399</v>
      </c>
      <c r="U730" s="326">
        <f t="shared" si="1851"/>
        <v>98082.893338391164</v>
      </c>
      <c r="V730" s="326">
        <f t="shared" si="1851"/>
        <v>99251.012839094343</v>
      </c>
      <c r="W730" s="326">
        <f t="shared" si="1851"/>
        <v>100386.82753999112</v>
      </c>
      <c r="X730" s="326">
        <f t="shared" si="1851"/>
        <v>101478.10783629614</v>
      </c>
      <c r="Y730" s="326">
        <f t="shared" si="1851"/>
        <v>102524.30980939756</v>
      </c>
      <c r="Z730" s="326">
        <f t="shared" si="1851"/>
        <v>103519.45485728123</v>
      </c>
      <c r="AA730" s="326">
        <f t="shared" si="1851"/>
        <v>104469.41853693154</v>
      </c>
      <c r="AB730" s="326">
        <f t="shared" si="1851"/>
        <v>105373.9124114483</v>
      </c>
      <c r="AC730" s="326">
        <f t="shared" si="1851"/>
        <v>106232.56741584529</v>
      </c>
      <c r="AD730" s="326">
        <f t="shared" si="1851"/>
        <v>107050.88635701445</v>
      </c>
      <c r="AE730" s="326">
        <f t="shared" si="1851"/>
        <v>107828.79948827396</v>
      </c>
      <c r="AF730" s="326">
        <f t="shared" si="1851"/>
        <v>108572.1857785168</v>
      </c>
      <c r="AG730" s="326">
        <f t="shared" si="1851"/>
        <v>109280.74521775061</v>
      </c>
      <c r="AH730" s="326">
        <f t="shared" si="1851"/>
        <v>109959.76035743367</v>
      </c>
      <c r="AI730" s="326">
        <f t="shared" si="1851"/>
        <v>110626.12443895183</v>
      </c>
      <c r="AJ730" s="326">
        <f t="shared" si="1851"/>
        <v>111279.5097818698</v>
      </c>
      <c r="AK730" s="326">
        <f t="shared" si="1851"/>
        <v>111279.5097818698</v>
      </c>
      <c r="AL730" s="326">
        <f t="shared" si="1851"/>
        <v>111279.5097818698</v>
      </c>
      <c r="AM730" s="326">
        <f t="shared" si="1851"/>
        <v>111279.5097818698</v>
      </c>
      <c r="AN730" s="326">
        <f t="shared" si="1851"/>
        <v>111279.5097818698</v>
      </c>
      <c r="AO730" s="326">
        <f t="shared" si="1851"/>
        <v>111279.5097818698</v>
      </c>
      <c r="AP730" s="101"/>
      <c r="AQ730" s="101"/>
      <c r="AR730" s="101"/>
      <c r="AS730" s="101"/>
      <c r="AT730" s="101"/>
      <c r="AU730" s="101"/>
      <c r="AV730" s="101"/>
      <c r="AW730" s="101"/>
      <c r="AX730" s="101"/>
      <c r="AY730" s="101"/>
      <c r="AZ730" s="101"/>
      <c r="BA730" s="101"/>
      <c r="BB730" s="101"/>
      <c r="BC730" s="101"/>
      <c r="BD730" s="101"/>
      <c r="BE730" s="101"/>
      <c r="BF730" s="101"/>
      <c r="BG730" s="101"/>
      <c r="BH730" s="101"/>
      <c r="BI730" s="101"/>
      <c r="BJ730" s="101"/>
      <c r="BK730" s="101"/>
      <c r="BL730" s="101"/>
      <c r="BM730" s="101"/>
      <c r="BN730" s="101"/>
      <c r="BO730" s="101"/>
      <c r="BP730" s="101"/>
      <c r="BQ730" s="101"/>
      <c r="BR730" s="101"/>
      <c r="BS730" s="101"/>
      <c r="BT730" s="101"/>
      <c r="BU730" s="101"/>
      <c r="BV730" s="101"/>
      <c r="BW730" s="101"/>
      <c r="BX730" s="101"/>
      <c r="BY730" s="101"/>
      <c r="BZ730" s="101"/>
      <c r="CA730" s="101"/>
      <c r="CB730" s="101"/>
      <c r="CC730" s="101"/>
      <c r="CD730" s="101"/>
      <c r="CE730" s="101"/>
      <c r="CF730" s="101"/>
      <c r="CG730" s="101"/>
      <c r="CH730" s="101"/>
      <c r="CI730" s="101"/>
      <c r="CJ730" s="101"/>
      <c r="CK730" s="101"/>
      <c r="CL730" s="101"/>
      <c r="CM730" s="101"/>
      <c r="CN730" s="101"/>
      <c r="CO730" s="101"/>
      <c r="CP730" s="101"/>
      <c r="CQ730" s="101"/>
      <c r="CR730" s="101"/>
      <c r="CS730" s="101"/>
      <c r="CT730" s="101"/>
      <c r="CU730" s="101"/>
      <c r="CV730" s="101"/>
      <c r="CW730" s="101"/>
      <c r="CX730" s="101"/>
      <c r="CY730" s="101"/>
      <c r="CZ730" s="101"/>
      <c r="DA730" s="101"/>
      <c r="DB730" s="101"/>
      <c r="DC730" s="101"/>
      <c r="DD730" s="101"/>
      <c r="DE730" s="101"/>
      <c r="DF730" s="101"/>
      <c r="DG730" s="101"/>
      <c r="DH730" s="101"/>
      <c r="DI730" s="101"/>
      <c r="DJ730" s="101"/>
      <c r="DK730" s="101"/>
      <c r="DL730" s="101"/>
      <c r="DM730" s="101"/>
      <c r="DN730" s="101"/>
      <c r="DO730" s="101"/>
      <c r="DP730" s="101"/>
      <c r="DQ730" s="101"/>
      <c r="DR730" s="101"/>
      <c r="DS730" s="101"/>
      <c r="DT730" s="101"/>
      <c r="DU730" s="101"/>
      <c r="DV730" s="101"/>
      <c r="DW730" s="101"/>
      <c r="DX730" s="101"/>
      <c r="DY730" s="101"/>
      <c r="DZ730" s="101"/>
      <c r="EA730" s="101"/>
      <c r="EB730" s="101"/>
      <c r="EC730" s="101"/>
      <c r="ED730" s="101"/>
      <c r="EE730" s="101"/>
      <c r="EF730" s="101"/>
      <c r="EG730" s="101"/>
      <c r="EH730" s="101"/>
      <c r="EI730" s="101"/>
      <c r="EJ730" s="101"/>
      <c r="EK730" s="101"/>
      <c r="EL730" s="101"/>
      <c r="EM730" s="101"/>
      <c r="EN730" s="101"/>
      <c r="EO730" s="101"/>
      <c r="EP730" s="101"/>
      <c r="EQ730" s="101"/>
      <c r="ER730" s="101"/>
      <c r="ES730" s="101"/>
      <c r="ET730" s="101"/>
      <c r="EU730" s="101"/>
      <c r="EV730" s="101"/>
      <c r="EW730" s="101"/>
      <c r="EX730" s="101"/>
      <c r="EY730" s="101"/>
      <c r="EZ730" s="101"/>
      <c r="FA730" s="101"/>
      <c r="FB730" s="101"/>
      <c r="FC730" s="101"/>
      <c r="FD730" s="101"/>
      <c r="FE730" s="101"/>
      <c r="FF730" s="101"/>
      <c r="FG730" s="101"/>
      <c r="FH730" s="101"/>
      <c r="FI730" s="101"/>
      <c r="FJ730" s="101"/>
      <c r="FK730" s="101"/>
      <c r="FL730" s="101"/>
      <c r="FM730" s="101"/>
      <c r="FN730" s="101"/>
      <c r="FO730" s="101"/>
      <c r="FP730" s="101"/>
      <c r="FQ730" s="101"/>
      <c r="FR730" s="101"/>
      <c r="FS730" s="101"/>
      <c r="FT730" s="101"/>
      <c r="FU730" s="101"/>
      <c r="FV730" s="101"/>
      <c r="FW730" s="101"/>
      <c r="FX730" s="101"/>
      <c r="FY730" s="101"/>
      <c r="FZ730" s="101"/>
      <c r="GA730" s="101"/>
      <c r="GB730" s="101"/>
      <c r="GC730" s="101"/>
      <c r="GD730" s="101"/>
      <c r="GE730" s="101"/>
      <c r="GF730" s="101"/>
      <c r="GG730" s="101"/>
      <c r="GH730" s="101"/>
      <c r="GI730" s="101"/>
      <c r="GJ730" s="101"/>
      <c r="GK730" s="101"/>
      <c r="GL730" s="101"/>
      <c r="GM730" s="101"/>
      <c r="GN730" s="101"/>
      <c r="GO730" s="101"/>
      <c r="GP730" s="101"/>
      <c r="GQ730" s="101"/>
      <c r="GR730" s="101"/>
      <c r="GS730" s="101"/>
      <c r="GT730" s="101"/>
      <c r="GU730" s="101"/>
      <c r="GV730" s="101"/>
      <c r="GW730" s="101"/>
      <c r="GX730" s="101"/>
      <c r="GY730" s="101"/>
      <c r="GZ730" s="101"/>
      <c r="HA730" s="101"/>
      <c r="HB730" s="101"/>
      <c r="HC730" s="101"/>
      <c r="HD730" s="101"/>
      <c r="HE730" s="101"/>
      <c r="HF730" s="101"/>
      <c r="HG730" s="101"/>
      <c r="HH730" s="101"/>
      <c r="HI730" s="101"/>
      <c r="HJ730" s="101"/>
      <c r="HK730" s="101"/>
      <c r="HL730" s="101"/>
      <c r="HM730" s="101"/>
      <c r="HN730" s="101"/>
      <c r="HO730" s="101"/>
      <c r="HP730" s="101"/>
      <c r="HQ730" s="101"/>
      <c r="HR730" s="101"/>
      <c r="HS730" s="101"/>
      <c r="HT730" s="101"/>
      <c r="HU730" s="101"/>
      <c r="HV730" s="101"/>
      <c r="HW730" s="101"/>
      <c r="HX730" s="101"/>
      <c r="HY730" s="101"/>
      <c r="HZ730" s="101"/>
      <c r="IA730" s="101"/>
      <c r="IB730" s="101"/>
      <c r="IC730" s="101"/>
      <c r="ID730" s="101"/>
      <c r="IE730" s="101"/>
      <c r="IF730" s="101"/>
      <c r="IG730" s="101"/>
      <c r="IH730" s="101"/>
      <c r="II730" s="101"/>
      <c r="IJ730" s="101"/>
      <c r="IK730" s="101"/>
      <c r="IL730" s="101"/>
      <c r="IM730" s="101"/>
      <c r="IN730" s="101"/>
      <c r="IO730" s="101"/>
      <c r="IP730" s="101"/>
      <c r="IQ730" s="101"/>
      <c r="IR730" s="101"/>
      <c r="IS730" s="101"/>
      <c r="IT730" s="101"/>
      <c r="IU730" s="101"/>
      <c r="IV730" s="101"/>
      <c r="IW730" s="101"/>
      <c r="IX730" s="101"/>
      <c r="IY730" s="101"/>
      <c r="IZ730" s="101"/>
      <c r="JA730" s="101"/>
      <c r="JB730" s="101"/>
      <c r="JC730" s="101"/>
      <c r="JD730" s="101"/>
      <c r="JE730" s="101"/>
      <c r="JF730" s="101"/>
      <c r="JG730" s="101"/>
      <c r="JH730" s="101"/>
      <c r="JI730" s="101"/>
      <c r="JJ730" s="101"/>
      <c r="JK730" s="101"/>
      <c r="JL730" s="101"/>
      <c r="JM730" s="101"/>
      <c r="JN730" s="101"/>
      <c r="JO730" s="101"/>
      <c r="JP730" s="101"/>
      <c r="JQ730" s="101"/>
      <c r="JR730" s="101"/>
      <c r="JS730" s="101"/>
      <c r="JT730" s="101"/>
      <c r="JU730" s="101"/>
      <c r="JV730" s="101"/>
      <c r="JW730" s="101"/>
      <c r="JX730" s="101"/>
      <c r="JY730" s="101"/>
      <c r="JZ730" s="101"/>
      <c r="KA730" s="101"/>
      <c r="KB730" s="101"/>
      <c r="KC730" s="101"/>
      <c r="KD730" s="101"/>
      <c r="KE730" s="101"/>
      <c r="KF730" s="101"/>
      <c r="KG730" s="101"/>
      <c r="KH730" s="101"/>
      <c r="KI730" s="101"/>
      <c r="KJ730" s="101"/>
      <c r="KK730" s="101"/>
      <c r="KL730" s="101"/>
      <c r="KM730" s="101"/>
      <c r="KN730" s="101"/>
      <c r="KO730" s="101"/>
      <c r="KP730" s="101"/>
      <c r="KQ730" s="101"/>
      <c r="KR730" s="101"/>
      <c r="KS730" s="101"/>
      <c r="KT730" s="101"/>
      <c r="KU730" s="101"/>
      <c r="KV730" s="101"/>
      <c r="KW730" s="101"/>
      <c r="KX730" s="101"/>
    </row>
    <row r="731" spans="1:310" ht="16.149999999999999" hidden="1" customHeight="1" outlineLevel="3">
      <c r="A731" s="101"/>
      <c r="B731" s="108"/>
      <c r="C731" s="1462" t="s">
        <v>937</v>
      </c>
      <c r="D731" s="225"/>
      <c r="E731" s="1478">
        <f>E$311</f>
        <v>0.28999999999999998</v>
      </c>
      <c r="F731" s="326">
        <f t="shared" ref="F731:F733" si="1852">$E731*F$556</f>
        <v>34101.225548481416</v>
      </c>
      <c r="G731" s="326">
        <f t="shared" si="1851"/>
        <v>34791.709024479482</v>
      </c>
      <c r="H731" s="326">
        <f t="shared" si="1851"/>
        <v>35485.4505436287</v>
      </c>
      <c r="I731" s="326">
        <f t="shared" si="1851"/>
        <v>36150.535104804068</v>
      </c>
      <c r="J731" s="326">
        <f t="shared" si="1851"/>
        <v>36795.153170792866</v>
      </c>
      <c r="K731" s="326">
        <f t="shared" si="1851"/>
        <v>37430.839444280638</v>
      </c>
      <c r="L731" s="326">
        <f t="shared" si="1851"/>
        <v>38032.005052500615</v>
      </c>
      <c r="M731" s="326">
        <f t="shared" si="1851"/>
        <v>38633.1860244446</v>
      </c>
      <c r="N731" s="326">
        <f t="shared" si="1851"/>
        <v>39218.973065045881</v>
      </c>
      <c r="O731" s="326">
        <f t="shared" si="1851"/>
        <v>39793.825034269263</v>
      </c>
      <c r="P731" s="326">
        <f t="shared" si="1851"/>
        <v>40369.779572347899</v>
      </c>
      <c r="Q731" s="326">
        <f t="shared" si="1851"/>
        <v>40936.305949748137</v>
      </c>
      <c r="R731" s="326">
        <f t="shared" si="1851"/>
        <v>41490.410781197897</v>
      </c>
      <c r="S731" s="326">
        <f t="shared" si="1851"/>
        <v>42036.757911410459</v>
      </c>
      <c r="T731" s="326">
        <f t="shared" si="1851"/>
        <v>42572.420096444075</v>
      </c>
      <c r="U731" s="326">
        <f t="shared" si="1851"/>
        <v>43097.028891111266</v>
      </c>
      <c r="V731" s="326">
        <f t="shared" si="1851"/>
        <v>43610.293520208121</v>
      </c>
      <c r="W731" s="326">
        <f t="shared" si="1851"/>
        <v>44109.363616056697</v>
      </c>
      <c r="X731" s="326">
        <f t="shared" si="1851"/>
        <v>44588.865564433145</v>
      </c>
      <c r="Y731" s="326">
        <f t="shared" si="1851"/>
        <v>45048.560370795887</v>
      </c>
      <c r="Z731" s="326">
        <f t="shared" si="1851"/>
        <v>45485.821073653868</v>
      </c>
      <c r="AA731" s="326">
        <f t="shared" si="1851"/>
        <v>45903.229357136581</v>
      </c>
      <c r="AB731" s="326">
        <f t="shared" si="1851"/>
        <v>46300.658483818188</v>
      </c>
      <c r="AC731" s="326">
        <f t="shared" si="1851"/>
        <v>46677.946288780506</v>
      </c>
      <c r="AD731" s="326">
        <f t="shared" si="1851"/>
        <v>47037.51067202149</v>
      </c>
      <c r="AE731" s="326">
        <f t="shared" si="1851"/>
        <v>47379.320987271887</v>
      </c>
      <c r="AF731" s="326">
        <f t="shared" si="1851"/>
        <v>47705.960417833128</v>
      </c>
      <c r="AG731" s="326">
        <f t="shared" si="1851"/>
        <v>48017.297141132833</v>
      </c>
      <c r="AH731" s="326">
        <f t="shared" si="1851"/>
        <v>48315.652278266309</v>
      </c>
      <c r="AI731" s="326">
        <f t="shared" si="1851"/>
        <v>48608.448617115188</v>
      </c>
      <c r="AJ731" s="326">
        <f t="shared" si="1851"/>
        <v>48895.542176882176</v>
      </c>
      <c r="AK731" s="326">
        <f t="shared" si="1851"/>
        <v>48895.542176882176</v>
      </c>
      <c r="AL731" s="326">
        <f t="shared" si="1851"/>
        <v>48895.542176882176</v>
      </c>
      <c r="AM731" s="326">
        <f t="shared" si="1851"/>
        <v>48895.542176882176</v>
      </c>
      <c r="AN731" s="326">
        <f t="shared" si="1851"/>
        <v>48895.542176882176</v>
      </c>
      <c r="AO731" s="326">
        <f t="shared" si="1851"/>
        <v>48895.542176882176</v>
      </c>
      <c r="AP731" s="101"/>
      <c r="AQ731" s="101"/>
      <c r="AR731" s="101"/>
      <c r="AS731" s="101"/>
      <c r="AT731" s="101"/>
      <c r="AU731" s="101"/>
      <c r="AV731" s="101"/>
      <c r="AW731" s="101"/>
      <c r="AX731" s="101"/>
      <c r="AY731" s="101"/>
      <c r="AZ731" s="101"/>
      <c r="BA731" s="101"/>
      <c r="BB731" s="101"/>
      <c r="BC731" s="101"/>
      <c r="BD731" s="101"/>
      <c r="BE731" s="101"/>
      <c r="BF731" s="101"/>
      <c r="BG731" s="101"/>
      <c r="BH731" s="101"/>
      <c r="BI731" s="101"/>
      <c r="BJ731" s="101"/>
      <c r="BK731" s="101"/>
      <c r="BL731" s="101"/>
      <c r="BM731" s="101"/>
      <c r="BN731" s="101"/>
      <c r="BO731" s="101"/>
      <c r="BP731" s="101"/>
      <c r="BQ731" s="101"/>
      <c r="BR731" s="101"/>
      <c r="BS731" s="101"/>
      <c r="BT731" s="101"/>
      <c r="BU731" s="101"/>
      <c r="BV731" s="101"/>
      <c r="BW731" s="101"/>
      <c r="BX731" s="101"/>
      <c r="BY731" s="101"/>
      <c r="BZ731" s="101"/>
      <c r="CA731" s="101"/>
      <c r="CB731" s="101"/>
      <c r="CC731" s="101"/>
      <c r="CD731" s="101"/>
      <c r="CE731" s="101"/>
      <c r="CF731" s="101"/>
      <c r="CG731" s="101"/>
      <c r="CH731" s="101"/>
      <c r="CI731" s="101"/>
      <c r="CJ731" s="101"/>
      <c r="CK731" s="101"/>
      <c r="CL731" s="101"/>
      <c r="CM731" s="101"/>
      <c r="CN731" s="101"/>
      <c r="CO731" s="101"/>
      <c r="CP731" s="101"/>
      <c r="CQ731" s="101"/>
      <c r="CR731" s="101"/>
      <c r="CS731" s="101"/>
      <c r="CT731" s="101"/>
      <c r="CU731" s="101"/>
      <c r="CV731" s="101"/>
      <c r="CW731" s="101"/>
      <c r="CX731" s="101"/>
      <c r="CY731" s="101"/>
      <c r="CZ731" s="101"/>
      <c r="DA731" s="101"/>
      <c r="DB731" s="101"/>
      <c r="DC731" s="101"/>
      <c r="DD731" s="101"/>
      <c r="DE731" s="101"/>
      <c r="DF731" s="101"/>
      <c r="DG731" s="101"/>
      <c r="DH731" s="101"/>
      <c r="DI731" s="101"/>
      <c r="DJ731" s="101"/>
      <c r="DK731" s="101"/>
      <c r="DL731" s="101"/>
      <c r="DM731" s="101"/>
      <c r="DN731" s="101"/>
      <c r="DO731" s="101"/>
      <c r="DP731" s="101"/>
      <c r="DQ731" s="101"/>
      <c r="DR731" s="101"/>
      <c r="DS731" s="101"/>
      <c r="DT731" s="101"/>
      <c r="DU731" s="101"/>
      <c r="DV731" s="101"/>
      <c r="DW731" s="101"/>
      <c r="DX731" s="101"/>
      <c r="DY731" s="101"/>
      <c r="DZ731" s="101"/>
      <c r="EA731" s="101"/>
      <c r="EB731" s="101"/>
      <c r="EC731" s="101"/>
      <c r="ED731" s="101"/>
      <c r="EE731" s="101"/>
      <c r="EF731" s="101"/>
      <c r="EG731" s="101"/>
      <c r="EH731" s="101"/>
      <c r="EI731" s="101"/>
      <c r="EJ731" s="101"/>
      <c r="EK731" s="101"/>
      <c r="EL731" s="101"/>
      <c r="EM731" s="101"/>
      <c r="EN731" s="101"/>
      <c r="EO731" s="101"/>
      <c r="EP731" s="101"/>
      <c r="EQ731" s="101"/>
      <c r="ER731" s="101"/>
      <c r="ES731" s="101"/>
      <c r="ET731" s="101"/>
      <c r="EU731" s="101"/>
      <c r="EV731" s="101"/>
      <c r="EW731" s="101"/>
      <c r="EX731" s="101"/>
      <c r="EY731" s="101"/>
      <c r="EZ731" s="101"/>
      <c r="FA731" s="101"/>
      <c r="FB731" s="101"/>
      <c r="FC731" s="101"/>
      <c r="FD731" s="101"/>
      <c r="FE731" s="101"/>
      <c r="FF731" s="101"/>
      <c r="FG731" s="101"/>
      <c r="FH731" s="101"/>
      <c r="FI731" s="101"/>
      <c r="FJ731" s="101"/>
      <c r="FK731" s="101"/>
      <c r="FL731" s="101"/>
      <c r="FM731" s="101"/>
      <c r="FN731" s="101"/>
      <c r="FO731" s="101"/>
      <c r="FP731" s="101"/>
      <c r="FQ731" s="101"/>
      <c r="FR731" s="101"/>
      <c r="FS731" s="101"/>
      <c r="FT731" s="101"/>
      <c r="FU731" s="101"/>
      <c r="FV731" s="101"/>
      <c r="FW731" s="101"/>
      <c r="FX731" s="101"/>
      <c r="FY731" s="101"/>
      <c r="FZ731" s="101"/>
      <c r="GA731" s="101"/>
      <c r="GB731" s="101"/>
      <c r="GC731" s="101"/>
      <c r="GD731" s="101"/>
      <c r="GE731" s="101"/>
      <c r="GF731" s="101"/>
      <c r="GG731" s="101"/>
      <c r="GH731" s="101"/>
      <c r="GI731" s="101"/>
      <c r="GJ731" s="101"/>
      <c r="GK731" s="101"/>
      <c r="GL731" s="101"/>
      <c r="GM731" s="101"/>
      <c r="GN731" s="101"/>
      <c r="GO731" s="101"/>
      <c r="GP731" s="101"/>
      <c r="GQ731" s="101"/>
      <c r="GR731" s="101"/>
      <c r="GS731" s="101"/>
      <c r="GT731" s="101"/>
      <c r="GU731" s="101"/>
      <c r="GV731" s="101"/>
      <c r="GW731" s="101"/>
      <c r="GX731" s="101"/>
      <c r="GY731" s="101"/>
      <c r="GZ731" s="101"/>
      <c r="HA731" s="101"/>
      <c r="HB731" s="101"/>
      <c r="HC731" s="101"/>
      <c r="HD731" s="101"/>
      <c r="HE731" s="101"/>
      <c r="HF731" s="101"/>
      <c r="HG731" s="101"/>
      <c r="HH731" s="101"/>
      <c r="HI731" s="101"/>
      <c r="HJ731" s="101"/>
      <c r="HK731" s="101"/>
      <c r="HL731" s="101"/>
      <c r="HM731" s="101"/>
      <c r="HN731" s="101"/>
      <c r="HO731" s="101"/>
      <c r="HP731" s="101"/>
      <c r="HQ731" s="101"/>
      <c r="HR731" s="101"/>
      <c r="HS731" s="101"/>
      <c r="HT731" s="101"/>
      <c r="HU731" s="101"/>
      <c r="HV731" s="101"/>
      <c r="HW731" s="101"/>
      <c r="HX731" s="101"/>
      <c r="HY731" s="101"/>
      <c r="HZ731" s="101"/>
      <c r="IA731" s="101"/>
      <c r="IB731" s="101"/>
      <c r="IC731" s="101"/>
      <c r="ID731" s="101"/>
      <c r="IE731" s="101"/>
      <c r="IF731" s="101"/>
      <c r="IG731" s="101"/>
      <c r="IH731" s="101"/>
      <c r="II731" s="101"/>
      <c r="IJ731" s="101"/>
      <c r="IK731" s="101"/>
      <c r="IL731" s="101"/>
      <c r="IM731" s="101"/>
      <c r="IN731" s="101"/>
      <c r="IO731" s="101"/>
      <c r="IP731" s="101"/>
      <c r="IQ731" s="101"/>
      <c r="IR731" s="101"/>
      <c r="IS731" s="101"/>
      <c r="IT731" s="101"/>
      <c r="IU731" s="101"/>
      <c r="IV731" s="101"/>
      <c r="IW731" s="101"/>
      <c r="IX731" s="101"/>
      <c r="IY731" s="101"/>
      <c r="IZ731" s="101"/>
      <c r="JA731" s="101"/>
      <c r="JB731" s="101"/>
      <c r="JC731" s="101"/>
      <c r="JD731" s="101"/>
      <c r="JE731" s="101"/>
      <c r="JF731" s="101"/>
      <c r="JG731" s="101"/>
      <c r="JH731" s="101"/>
      <c r="JI731" s="101"/>
      <c r="JJ731" s="101"/>
      <c r="JK731" s="101"/>
      <c r="JL731" s="101"/>
      <c r="JM731" s="101"/>
      <c r="JN731" s="101"/>
      <c r="JO731" s="101"/>
      <c r="JP731" s="101"/>
      <c r="JQ731" s="101"/>
      <c r="JR731" s="101"/>
      <c r="JS731" s="101"/>
      <c r="JT731" s="101"/>
      <c r="JU731" s="101"/>
      <c r="JV731" s="101"/>
      <c r="JW731" s="101"/>
      <c r="JX731" s="101"/>
      <c r="JY731" s="101"/>
      <c r="JZ731" s="101"/>
      <c r="KA731" s="101"/>
      <c r="KB731" s="101"/>
      <c r="KC731" s="101"/>
      <c r="KD731" s="101"/>
      <c r="KE731" s="101"/>
      <c r="KF731" s="101"/>
      <c r="KG731" s="101"/>
      <c r="KH731" s="101"/>
      <c r="KI731" s="101"/>
      <c r="KJ731" s="101"/>
      <c r="KK731" s="101"/>
      <c r="KL731" s="101"/>
      <c r="KM731" s="101"/>
      <c r="KN731" s="101"/>
      <c r="KO731" s="101"/>
      <c r="KP731" s="101"/>
      <c r="KQ731" s="101"/>
      <c r="KR731" s="101"/>
      <c r="KS731" s="101"/>
      <c r="KT731" s="101"/>
      <c r="KU731" s="101"/>
      <c r="KV731" s="101"/>
      <c r="KW731" s="101"/>
      <c r="KX731" s="101"/>
    </row>
    <row r="732" spans="1:310" ht="16.149999999999999" hidden="1" customHeight="1" outlineLevel="3">
      <c r="A732" s="101"/>
      <c r="B732" s="108"/>
      <c r="C732" s="1462" t="s">
        <v>938</v>
      </c>
      <c r="D732" s="225"/>
      <c r="E732" s="1478">
        <f>E$312</f>
        <v>2.5000000000000001E-2</v>
      </c>
      <c r="F732" s="326">
        <f t="shared" si="1852"/>
        <v>2939.7608231449503</v>
      </c>
      <c r="G732" s="326">
        <f t="shared" si="1851"/>
        <v>2999.2852607309906</v>
      </c>
      <c r="H732" s="326">
        <f t="shared" si="1851"/>
        <v>3059.0905641059226</v>
      </c>
      <c r="I732" s="326">
        <f t="shared" si="1851"/>
        <v>3116.4254400693167</v>
      </c>
      <c r="J732" s="326">
        <f t="shared" si="1851"/>
        <v>3171.995962999385</v>
      </c>
      <c r="K732" s="326">
        <f t="shared" si="1851"/>
        <v>3226.796503817297</v>
      </c>
      <c r="L732" s="326">
        <f t="shared" si="1851"/>
        <v>3278.6211252155708</v>
      </c>
      <c r="M732" s="326">
        <f t="shared" si="1851"/>
        <v>3330.447071072811</v>
      </c>
      <c r="N732" s="326">
        <f t="shared" si="1851"/>
        <v>3380.9459538832657</v>
      </c>
      <c r="O732" s="326">
        <f t="shared" si="1851"/>
        <v>3430.502158126661</v>
      </c>
      <c r="P732" s="326">
        <f t="shared" si="1851"/>
        <v>3480.153411409302</v>
      </c>
      <c r="Q732" s="326">
        <f t="shared" si="1851"/>
        <v>3528.9918922196675</v>
      </c>
      <c r="R732" s="326">
        <f t="shared" si="1851"/>
        <v>3576.7595501032674</v>
      </c>
      <c r="S732" s="326">
        <f t="shared" si="1851"/>
        <v>3623.8584406388327</v>
      </c>
      <c r="T732" s="326">
        <f t="shared" si="1851"/>
        <v>3670.0362152106968</v>
      </c>
      <c r="U732" s="326">
        <f t="shared" si="1851"/>
        <v>3715.261111302696</v>
      </c>
      <c r="V732" s="326">
        <f t="shared" si="1851"/>
        <v>3759.5080620869071</v>
      </c>
      <c r="W732" s="326">
        <f t="shared" si="1851"/>
        <v>3802.5313462117847</v>
      </c>
      <c r="X732" s="326">
        <f t="shared" si="1851"/>
        <v>3843.8677210718233</v>
      </c>
      <c r="Y732" s="326">
        <f t="shared" si="1851"/>
        <v>3883.4965836893011</v>
      </c>
      <c r="Z732" s="326">
        <f t="shared" si="1851"/>
        <v>3921.1914718667135</v>
      </c>
      <c r="AA732" s="326">
        <f t="shared" si="1851"/>
        <v>3957.17494458074</v>
      </c>
      <c r="AB732" s="326">
        <f t="shared" si="1851"/>
        <v>3991.4360761912235</v>
      </c>
      <c r="AC732" s="326">
        <f t="shared" si="1851"/>
        <v>4023.9608869638369</v>
      </c>
      <c r="AD732" s="326">
        <f t="shared" si="1851"/>
        <v>4054.9578165535772</v>
      </c>
      <c r="AE732" s="326">
        <f t="shared" si="1851"/>
        <v>4084.4242230406803</v>
      </c>
      <c r="AF732" s="326">
        <f t="shared" si="1851"/>
        <v>4112.5827946407871</v>
      </c>
      <c r="AG732" s="326">
        <f t="shared" si="1851"/>
        <v>4139.4221673390375</v>
      </c>
      <c r="AH732" s="326">
        <f t="shared" si="1851"/>
        <v>4165.1424377815783</v>
      </c>
      <c r="AI732" s="326">
        <f t="shared" si="1851"/>
        <v>4190.3835014754477</v>
      </c>
      <c r="AJ732" s="326">
        <f t="shared" si="1851"/>
        <v>4215.1329462829472</v>
      </c>
      <c r="AK732" s="326">
        <f t="shared" si="1851"/>
        <v>4215.1329462829472</v>
      </c>
      <c r="AL732" s="326">
        <f t="shared" si="1851"/>
        <v>4215.1329462829472</v>
      </c>
      <c r="AM732" s="326">
        <f t="shared" si="1851"/>
        <v>4215.1329462829472</v>
      </c>
      <c r="AN732" s="326">
        <f t="shared" si="1851"/>
        <v>4215.1329462829472</v>
      </c>
      <c r="AO732" s="326">
        <f t="shared" si="1851"/>
        <v>4215.1329462829472</v>
      </c>
      <c r="AP732" s="101"/>
      <c r="AQ732" s="101"/>
      <c r="AR732" s="101"/>
      <c r="AS732" s="101"/>
      <c r="AT732" s="101"/>
      <c r="AU732" s="101"/>
      <c r="AV732" s="101"/>
      <c r="AW732" s="101"/>
      <c r="AX732" s="101"/>
      <c r="AY732" s="101"/>
      <c r="AZ732" s="101"/>
      <c r="BA732" s="101"/>
      <c r="BB732" s="101"/>
      <c r="BC732" s="101"/>
      <c r="BD732" s="101"/>
      <c r="BE732" s="101"/>
      <c r="BF732" s="101"/>
      <c r="BG732" s="101"/>
      <c r="BH732" s="101"/>
      <c r="BI732" s="101"/>
      <c r="BJ732" s="101"/>
      <c r="BK732" s="101"/>
      <c r="BL732" s="101"/>
      <c r="BM732" s="101"/>
      <c r="BN732" s="101"/>
      <c r="BO732" s="101"/>
      <c r="BP732" s="101"/>
      <c r="BQ732" s="101"/>
      <c r="BR732" s="101"/>
      <c r="BS732" s="101"/>
      <c r="BT732" s="101"/>
      <c r="BU732" s="101"/>
      <c r="BV732" s="101"/>
      <c r="BW732" s="101"/>
      <c r="BX732" s="101"/>
      <c r="BY732" s="101"/>
      <c r="BZ732" s="101"/>
      <c r="CA732" s="101"/>
      <c r="CB732" s="101"/>
      <c r="CC732" s="101"/>
      <c r="CD732" s="101"/>
      <c r="CE732" s="101"/>
      <c r="CF732" s="101"/>
      <c r="CG732" s="101"/>
      <c r="CH732" s="101"/>
      <c r="CI732" s="101"/>
      <c r="CJ732" s="101"/>
      <c r="CK732" s="101"/>
      <c r="CL732" s="101"/>
      <c r="CM732" s="101"/>
      <c r="CN732" s="101"/>
      <c r="CO732" s="101"/>
      <c r="CP732" s="101"/>
      <c r="CQ732" s="101"/>
      <c r="CR732" s="101"/>
      <c r="CS732" s="101"/>
      <c r="CT732" s="101"/>
      <c r="CU732" s="101"/>
      <c r="CV732" s="101"/>
      <c r="CW732" s="101"/>
      <c r="CX732" s="101"/>
      <c r="CY732" s="101"/>
      <c r="CZ732" s="101"/>
      <c r="DA732" s="101"/>
      <c r="DB732" s="101"/>
      <c r="DC732" s="101"/>
      <c r="DD732" s="101"/>
      <c r="DE732" s="101"/>
      <c r="DF732" s="101"/>
      <c r="DG732" s="101"/>
      <c r="DH732" s="101"/>
      <c r="DI732" s="101"/>
      <c r="DJ732" s="101"/>
      <c r="DK732" s="101"/>
      <c r="DL732" s="101"/>
      <c r="DM732" s="101"/>
      <c r="DN732" s="101"/>
      <c r="DO732" s="101"/>
      <c r="DP732" s="101"/>
      <c r="DQ732" s="101"/>
      <c r="DR732" s="101"/>
      <c r="DS732" s="101"/>
      <c r="DT732" s="101"/>
      <c r="DU732" s="101"/>
      <c r="DV732" s="101"/>
      <c r="DW732" s="101"/>
      <c r="DX732" s="101"/>
      <c r="DY732" s="101"/>
      <c r="DZ732" s="101"/>
      <c r="EA732" s="101"/>
      <c r="EB732" s="101"/>
      <c r="EC732" s="101"/>
      <c r="ED732" s="101"/>
      <c r="EE732" s="101"/>
      <c r="EF732" s="101"/>
      <c r="EG732" s="101"/>
      <c r="EH732" s="101"/>
      <c r="EI732" s="101"/>
      <c r="EJ732" s="101"/>
      <c r="EK732" s="101"/>
      <c r="EL732" s="101"/>
      <c r="EM732" s="101"/>
      <c r="EN732" s="101"/>
      <c r="EO732" s="101"/>
      <c r="EP732" s="101"/>
      <c r="EQ732" s="101"/>
      <c r="ER732" s="101"/>
      <c r="ES732" s="101"/>
      <c r="ET732" s="101"/>
      <c r="EU732" s="101"/>
      <c r="EV732" s="101"/>
      <c r="EW732" s="101"/>
      <c r="EX732" s="101"/>
      <c r="EY732" s="101"/>
      <c r="EZ732" s="101"/>
      <c r="FA732" s="101"/>
      <c r="FB732" s="101"/>
      <c r="FC732" s="101"/>
      <c r="FD732" s="101"/>
      <c r="FE732" s="101"/>
      <c r="FF732" s="101"/>
      <c r="FG732" s="101"/>
      <c r="FH732" s="101"/>
      <c r="FI732" s="101"/>
      <c r="FJ732" s="101"/>
      <c r="FK732" s="101"/>
      <c r="FL732" s="101"/>
      <c r="FM732" s="101"/>
      <c r="FN732" s="101"/>
      <c r="FO732" s="101"/>
      <c r="FP732" s="101"/>
      <c r="FQ732" s="101"/>
      <c r="FR732" s="101"/>
      <c r="FS732" s="101"/>
      <c r="FT732" s="101"/>
      <c r="FU732" s="101"/>
      <c r="FV732" s="101"/>
      <c r="FW732" s="101"/>
      <c r="FX732" s="101"/>
      <c r="FY732" s="101"/>
      <c r="FZ732" s="101"/>
      <c r="GA732" s="101"/>
      <c r="GB732" s="101"/>
      <c r="GC732" s="101"/>
      <c r="GD732" s="101"/>
      <c r="GE732" s="101"/>
      <c r="GF732" s="101"/>
      <c r="GG732" s="101"/>
      <c r="GH732" s="101"/>
      <c r="GI732" s="101"/>
      <c r="GJ732" s="101"/>
      <c r="GK732" s="101"/>
      <c r="GL732" s="101"/>
      <c r="GM732" s="101"/>
      <c r="GN732" s="101"/>
      <c r="GO732" s="101"/>
      <c r="GP732" s="101"/>
      <c r="GQ732" s="101"/>
      <c r="GR732" s="101"/>
      <c r="GS732" s="101"/>
      <c r="GT732" s="101"/>
      <c r="GU732" s="101"/>
      <c r="GV732" s="101"/>
      <c r="GW732" s="101"/>
      <c r="GX732" s="101"/>
      <c r="GY732" s="101"/>
      <c r="GZ732" s="101"/>
      <c r="HA732" s="101"/>
      <c r="HB732" s="101"/>
      <c r="HC732" s="101"/>
      <c r="HD732" s="101"/>
      <c r="HE732" s="101"/>
      <c r="HF732" s="101"/>
      <c r="HG732" s="101"/>
      <c r="HH732" s="101"/>
      <c r="HI732" s="101"/>
      <c r="HJ732" s="101"/>
      <c r="HK732" s="101"/>
      <c r="HL732" s="101"/>
      <c r="HM732" s="101"/>
      <c r="HN732" s="101"/>
      <c r="HO732" s="101"/>
      <c r="HP732" s="101"/>
      <c r="HQ732" s="101"/>
      <c r="HR732" s="101"/>
      <c r="HS732" s="101"/>
      <c r="HT732" s="101"/>
      <c r="HU732" s="101"/>
      <c r="HV732" s="101"/>
      <c r="HW732" s="101"/>
      <c r="HX732" s="101"/>
      <c r="HY732" s="101"/>
      <c r="HZ732" s="101"/>
      <c r="IA732" s="101"/>
      <c r="IB732" s="101"/>
      <c r="IC732" s="101"/>
      <c r="ID732" s="101"/>
      <c r="IE732" s="101"/>
      <c r="IF732" s="101"/>
      <c r="IG732" s="101"/>
      <c r="IH732" s="101"/>
      <c r="II732" s="101"/>
      <c r="IJ732" s="101"/>
      <c r="IK732" s="101"/>
      <c r="IL732" s="101"/>
      <c r="IM732" s="101"/>
      <c r="IN732" s="101"/>
      <c r="IO732" s="101"/>
      <c r="IP732" s="101"/>
      <c r="IQ732" s="101"/>
      <c r="IR732" s="101"/>
      <c r="IS732" s="101"/>
      <c r="IT732" s="101"/>
      <c r="IU732" s="101"/>
      <c r="IV732" s="101"/>
      <c r="IW732" s="101"/>
      <c r="IX732" s="101"/>
      <c r="IY732" s="101"/>
      <c r="IZ732" s="101"/>
      <c r="JA732" s="101"/>
      <c r="JB732" s="101"/>
      <c r="JC732" s="101"/>
      <c r="JD732" s="101"/>
      <c r="JE732" s="101"/>
      <c r="JF732" s="101"/>
      <c r="JG732" s="101"/>
      <c r="JH732" s="101"/>
      <c r="JI732" s="101"/>
      <c r="JJ732" s="101"/>
      <c r="JK732" s="101"/>
      <c r="JL732" s="101"/>
      <c r="JM732" s="101"/>
      <c r="JN732" s="101"/>
      <c r="JO732" s="101"/>
      <c r="JP732" s="101"/>
      <c r="JQ732" s="101"/>
      <c r="JR732" s="101"/>
      <c r="JS732" s="101"/>
      <c r="JT732" s="101"/>
      <c r="JU732" s="101"/>
      <c r="JV732" s="101"/>
      <c r="JW732" s="101"/>
      <c r="JX732" s="101"/>
      <c r="JY732" s="101"/>
      <c r="JZ732" s="101"/>
      <c r="KA732" s="101"/>
      <c r="KB732" s="101"/>
      <c r="KC732" s="101"/>
      <c r="KD732" s="101"/>
      <c r="KE732" s="101"/>
      <c r="KF732" s="101"/>
      <c r="KG732" s="101"/>
      <c r="KH732" s="101"/>
      <c r="KI732" s="101"/>
      <c r="KJ732" s="101"/>
      <c r="KK732" s="101"/>
      <c r="KL732" s="101"/>
      <c r="KM732" s="101"/>
      <c r="KN732" s="101"/>
      <c r="KO732" s="101"/>
      <c r="KP732" s="101"/>
      <c r="KQ732" s="101"/>
      <c r="KR732" s="101"/>
      <c r="KS732" s="101"/>
      <c r="KT732" s="101"/>
      <c r="KU732" s="101"/>
      <c r="KV732" s="101"/>
      <c r="KW732" s="101"/>
      <c r="KX732" s="101"/>
    </row>
    <row r="733" spans="1:310" ht="16.149999999999999" hidden="1" customHeight="1" outlineLevel="3">
      <c r="A733" s="101"/>
      <c r="B733" s="108"/>
      <c r="C733" s="1462" t="s">
        <v>939</v>
      </c>
      <c r="D733" s="225"/>
      <c r="E733" s="1478">
        <f>E$313</f>
        <v>2.5000000000000001E-2</v>
      </c>
      <c r="F733" s="326">
        <f t="shared" si="1852"/>
        <v>2939.7608231449503</v>
      </c>
      <c r="G733" s="326">
        <f t="shared" si="1851"/>
        <v>2999.2852607309906</v>
      </c>
      <c r="H733" s="326">
        <f t="shared" si="1851"/>
        <v>3059.0905641059226</v>
      </c>
      <c r="I733" s="326">
        <f t="shared" si="1851"/>
        <v>3116.4254400693167</v>
      </c>
      <c r="J733" s="326">
        <f t="shared" si="1851"/>
        <v>3171.995962999385</v>
      </c>
      <c r="K733" s="326">
        <f t="shared" si="1851"/>
        <v>3226.796503817297</v>
      </c>
      <c r="L733" s="326">
        <f t="shared" si="1851"/>
        <v>3278.6211252155708</v>
      </c>
      <c r="M733" s="326">
        <f t="shared" si="1851"/>
        <v>3330.447071072811</v>
      </c>
      <c r="N733" s="326">
        <f t="shared" si="1851"/>
        <v>3380.9459538832657</v>
      </c>
      <c r="O733" s="326">
        <f t="shared" si="1851"/>
        <v>3430.502158126661</v>
      </c>
      <c r="P733" s="326">
        <f t="shared" si="1851"/>
        <v>3480.153411409302</v>
      </c>
      <c r="Q733" s="326">
        <f t="shared" si="1851"/>
        <v>3528.9918922196675</v>
      </c>
      <c r="R733" s="326">
        <f t="shared" si="1851"/>
        <v>3576.7595501032674</v>
      </c>
      <c r="S733" s="326">
        <f t="shared" si="1851"/>
        <v>3623.8584406388327</v>
      </c>
      <c r="T733" s="326">
        <f t="shared" si="1851"/>
        <v>3670.0362152106968</v>
      </c>
      <c r="U733" s="326">
        <f t="shared" si="1851"/>
        <v>3715.261111302696</v>
      </c>
      <c r="V733" s="326">
        <f t="shared" si="1851"/>
        <v>3759.5080620869071</v>
      </c>
      <c r="W733" s="326">
        <f t="shared" si="1851"/>
        <v>3802.5313462117847</v>
      </c>
      <c r="X733" s="326">
        <f t="shared" si="1851"/>
        <v>3843.8677210718233</v>
      </c>
      <c r="Y733" s="326">
        <f t="shared" si="1851"/>
        <v>3883.4965836893011</v>
      </c>
      <c r="Z733" s="326">
        <f t="shared" si="1851"/>
        <v>3921.1914718667135</v>
      </c>
      <c r="AA733" s="326">
        <f t="shared" si="1851"/>
        <v>3957.17494458074</v>
      </c>
      <c r="AB733" s="326">
        <f t="shared" si="1851"/>
        <v>3991.4360761912235</v>
      </c>
      <c r="AC733" s="326">
        <f t="shared" si="1851"/>
        <v>4023.9608869638369</v>
      </c>
      <c r="AD733" s="326">
        <f t="shared" si="1851"/>
        <v>4054.9578165535772</v>
      </c>
      <c r="AE733" s="326">
        <f t="shared" si="1851"/>
        <v>4084.4242230406803</v>
      </c>
      <c r="AF733" s="326">
        <f t="shared" si="1851"/>
        <v>4112.5827946407871</v>
      </c>
      <c r="AG733" s="326">
        <f t="shared" si="1851"/>
        <v>4139.4221673390375</v>
      </c>
      <c r="AH733" s="326">
        <f t="shared" si="1851"/>
        <v>4165.1424377815783</v>
      </c>
      <c r="AI733" s="326">
        <f t="shared" si="1851"/>
        <v>4190.3835014754477</v>
      </c>
      <c r="AJ733" s="326">
        <f t="shared" si="1851"/>
        <v>4215.1329462829472</v>
      </c>
      <c r="AK733" s="326">
        <f t="shared" si="1851"/>
        <v>4215.1329462829472</v>
      </c>
      <c r="AL733" s="326">
        <f t="shared" si="1851"/>
        <v>4215.1329462829472</v>
      </c>
      <c r="AM733" s="326">
        <f t="shared" si="1851"/>
        <v>4215.1329462829472</v>
      </c>
      <c r="AN733" s="326">
        <f t="shared" si="1851"/>
        <v>4215.1329462829472</v>
      </c>
      <c r="AO733" s="326">
        <f t="shared" si="1851"/>
        <v>4215.1329462829472</v>
      </c>
      <c r="AP733" s="101"/>
      <c r="AQ733" s="101"/>
      <c r="AR733" s="101"/>
      <c r="AS733" s="101"/>
      <c r="AT733" s="101"/>
      <c r="AU733" s="101"/>
      <c r="AV733" s="101"/>
      <c r="AW733" s="101"/>
      <c r="AX733" s="101"/>
      <c r="AY733" s="101"/>
      <c r="AZ733" s="101"/>
      <c r="BA733" s="101"/>
      <c r="BB733" s="101"/>
      <c r="BC733" s="101"/>
      <c r="BD733" s="101"/>
      <c r="BE733" s="101"/>
      <c r="BF733" s="101"/>
      <c r="BG733" s="101"/>
      <c r="BH733" s="101"/>
      <c r="BI733" s="101"/>
      <c r="BJ733" s="101"/>
      <c r="BK733" s="101"/>
      <c r="BL733" s="101"/>
      <c r="BM733" s="101"/>
      <c r="BN733" s="101"/>
      <c r="BO733" s="101"/>
      <c r="BP733" s="101"/>
      <c r="BQ733" s="101"/>
      <c r="BR733" s="101"/>
      <c r="BS733" s="101"/>
      <c r="BT733" s="101"/>
      <c r="BU733" s="101"/>
      <c r="BV733" s="101"/>
      <c r="BW733" s="101"/>
      <c r="BX733" s="101"/>
      <c r="BY733" s="101"/>
      <c r="BZ733" s="101"/>
      <c r="CA733" s="101"/>
      <c r="CB733" s="101"/>
      <c r="CC733" s="101"/>
      <c r="CD733" s="101"/>
      <c r="CE733" s="101"/>
      <c r="CF733" s="101"/>
      <c r="CG733" s="101"/>
      <c r="CH733" s="101"/>
      <c r="CI733" s="101"/>
      <c r="CJ733" s="101"/>
      <c r="CK733" s="101"/>
      <c r="CL733" s="101"/>
      <c r="CM733" s="101"/>
      <c r="CN733" s="101"/>
      <c r="CO733" s="101"/>
      <c r="CP733" s="101"/>
      <c r="CQ733" s="101"/>
      <c r="CR733" s="101"/>
      <c r="CS733" s="101"/>
      <c r="CT733" s="101"/>
      <c r="CU733" s="101"/>
      <c r="CV733" s="101"/>
      <c r="CW733" s="101"/>
      <c r="CX733" s="101"/>
      <c r="CY733" s="101"/>
      <c r="CZ733" s="101"/>
      <c r="DA733" s="101"/>
      <c r="DB733" s="101"/>
      <c r="DC733" s="101"/>
      <c r="DD733" s="101"/>
      <c r="DE733" s="101"/>
      <c r="DF733" s="101"/>
      <c r="DG733" s="101"/>
      <c r="DH733" s="101"/>
      <c r="DI733" s="101"/>
      <c r="DJ733" s="101"/>
      <c r="DK733" s="101"/>
      <c r="DL733" s="101"/>
      <c r="DM733" s="101"/>
      <c r="DN733" s="101"/>
      <c r="DO733" s="101"/>
      <c r="DP733" s="101"/>
      <c r="DQ733" s="101"/>
      <c r="DR733" s="101"/>
      <c r="DS733" s="101"/>
      <c r="DT733" s="101"/>
      <c r="DU733" s="101"/>
      <c r="DV733" s="101"/>
      <c r="DW733" s="101"/>
      <c r="DX733" s="101"/>
      <c r="DY733" s="101"/>
      <c r="DZ733" s="101"/>
      <c r="EA733" s="101"/>
      <c r="EB733" s="101"/>
      <c r="EC733" s="101"/>
      <c r="ED733" s="101"/>
      <c r="EE733" s="101"/>
      <c r="EF733" s="101"/>
      <c r="EG733" s="101"/>
      <c r="EH733" s="101"/>
      <c r="EI733" s="101"/>
      <c r="EJ733" s="101"/>
      <c r="EK733" s="101"/>
      <c r="EL733" s="101"/>
      <c r="EM733" s="101"/>
      <c r="EN733" s="101"/>
      <c r="EO733" s="101"/>
      <c r="EP733" s="101"/>
      <c r="EQ733" s="101"/>
      <c r="ER733" s="101"/>
      <c r="ES733" s="101"/>
      <c r="ET733" s="101"/>
      <c r="EU733" s="101"/>
      <c r="EV733" s="101"/>
      <c r="EW733" s="101"/>
      <c r="EX733" s="101"/>
      <c r="EY733" s="101"/>
      <c r="EZ733" s="101"/>
      <c r="FA733" s="101"/>
      <c r="FB733" s="101"/>
      <c r="FC733" s="101"/>
      <c r="FD733" s="101"/>
      <c r="FE733" s="101"/>
      <c r="FF733" s="101"/>
      <c r="FG733" s="101"/>
      <c r="FH733" s="101"/>
      <c r="FI733" s="101"/>
      <c r="FJ733" s="101"/>
      <c r="FK733" s="101"/>
      <c r="FL733" s="101"/>
      <c r="FM733" s="101"/>
      <c r="FN733" s="101"/>
      <c r="FO733" s="101"/>
      <c r="FP733" s="101"/>
      <c r="FQ733" s="101"/>
      <c r="FR733" s="101"/>
      <c r="FS733" s="101"/>
      <c r="FT733" s="101"/>
      <c r="FU733" s="101"/>
      <c r="FV733" s="101"/>
      <c r="FW733" s="101"/>
      <c r="FX733" s="101"/>
      <c r="FY733" s="101"/>
      <c r="FZ733" s="101"/>
      <c r="GA733" s="101"/>
      <c r="GB733" s="101"/>
      <c r="GC733" s="101"/>
      <c r="GD733" s="101"/>
      <c r="GE733" s="101"/>
      <c r="GF733" s="101"/>
      <c r="GG733" s="101"/>
      <c r="GH733" s="101"/>
      <c r="GI733" s="101"/>
      <c r="GJ733" s="101"/>
      <c r="GK733" s="101"/>
      <c r="GL733" s="101"/>
      <c r="GM733" s="101"/>
      <c r="GN733" s="101"/>
      <c r="GO733" s="101"/>
      <c r="GP733" s="101"/>
      <c r="GQ733" s="101"/>
      <c r="GR733" s="101"/>
      <c r="GS733" s="101"/>
      <c r="GT733" s="101"/>
      <c r="GU733" s="101"/>
      <c r="GV733" s="101"/>
      <c r="GW733" s="101"/>
      <c r="GX733" s="101"/>
      <c r="GY733" s="101"/>
      <c r="GZ733" s="101"/>
      <c r="HA733" s="101"/>
      <c r="HB733" s="101"/>
      <c r="HC733" s="101"/>
      <c r="HD733" s="101"/>
      <c r="HE733" s="101"/>
      <c r="HF733" s="101"/>
      <c r="HG733" s="101"/>
      <c r="HH733" s="101"/>
      <c r="HI733" s="101"/>
      <c r="HJ733" s="101"/>
      <c r="HK733" s="101"/>
      <c r="HL733" s="101"/>
      <c r="HM733" s="101"/>
      <c r="HN733" s="101"/>
      <c r="HO733" s="101"/>
      <c r="HP733" s="101"/>
      <c r="HQ733" s="101"/>
      <c r="HR733" s="101"/>
      <c r="HS733" s="101"/>
      <c r="HT733" s="101"/>
      <c r="HU733" s="101"/>
      <c r="HV733" s="101"/>
      <c r="HW733" s="101"/>
      <c r="HX733" s="101"/>
      <c r="HY733" s="101"/>
      <c r="HZ733" s="101"/>
      <c r="IA733" s="101"/>
      <c r="IB733" s="101"/>
      <c r="IC733" s="101"/>
      <c r="ID733" s="101"/>
      <c r="IE733" s="101"/>
      <c r="IF733" s="101"/>
      <c r="IG733" s="101"/>
      <c r="IH733" s="101"/>
      <c r="II733" s="101"/>
      <c r="IJ733" s="101"/>
      <c r="IK733" s="101"/>
      <c r="IL733" s="101"/>
      <c r="IM733" s="101"/>
      <c r="IN733" s="101"/>
      <c r="IO733" s="101"/>
      <c r="IP733" s="101"/>
      <c r="IQ733" s="101"/>
      <c r="IR733" s="101"/>
      <c r="IS733" s="101"/>
      <c r="IT733" s="101"/>
      <c r="IU733" s="101"/>
      <c r="IV733" s="101"/>
      <c r="IW733" s="101"/>
      <c r="IX733" s="101"/>
      <c r="IY733" s="101"/>
      <c r="IZ733" s="101"/>
      <c r="JA733" s="101"/>
      <c r="JB733" s="101"/>
      <c r="JC733" s="101"/>
      <c r="JD733" s="101"/>
      <c r="JE733" s="101"/>
      <c r="JF733" s="101"/>
      <c r="JG733" s="101"/>
      <c r="JH733" s="101"/>
      <c r="JI733" s="101"/>
      <c r="JJ733" s="101"/>
      <c r="JK733" s="101"/>
      <c r="JL733" s="101"/>
      <c r="JM733" s="101"/>
      <c r="JN733" s="101"/>
      <c r="JO733" s="101"/>
      <c r="JP733" s="101"/>
      <c r="JQ733" s="101"/>
      <c r="JR733" s="101"/>
      <c r="JS733" s="101"/>
      <c r="JT733" s="101"/>
      <c r="JU733" s="101"/>
      <c r="JV733" s="101"/>
      <c r="JW733" s="101"/>
      <c r="JX733" s="101"/>
      <c r="JY733" s="101"/>
      <c r="JZ733" s="101"/>
      <c r="KA733" s="101"/>
      <c r="KB733" s="101"/>
      <c r="KC733" s="101"/>
      <c r="KD733" s="101"/>
      <c r="KE733" s="101"/>
      <c r="KF733" s="101"/>
      <c r="KG733" s="101"/>
      <c r="KH733" s="101"/>
      <c r="KI733" s="101"/>
      <c r="KJ733" s="101"/>
      <c r="KK733" s="101"/>
      <c r="KL733" s="101"/>
      <c r="KM733" s="101"/>
      <c r="KN733" s="101"/>
      <c r="KO733" s="101"/>
      <c r="KP733" s="101"/>
      <c r="KQ733" s="101"/>
      <c r="KR733" s="101"/>
      <c r="KS733" s="101"/>
      <c r="KT733" s="101"/>
      <c r="KU733" s="101"/>
      <c r="KV733" s="101"/>
      <c r="KW733" s="101"/>
      <c r="KX733" s="101"/>
    </row>
    <row r="734" spans="1:310" ht="16.149999999999999" hidden="1" customHeight="1" outlineLevel="3">
      <c r="A734" s="101"/>
      <c r="B734" s="108"/>
      <c r="C734" s="247"/>
      <c r="D734" s="225"/>
      <c r="E734" s="324"/>
      <c r="F734" s="101"/>
      <c r="G734" s="101"/>
      <c r="H734" s="101"/>
      <c r="I734" s="101"/>
      <c r="J734" s="101"/>
      <c r="K734" s="101"/>
      <c r="L734" s="101"/>
      <c r="M734" s="101"/>
      <c r="N734" s="101"/>
      <c r="O734" s="101"/>
      <c r="P734" s="101"/>
      <c r="Q734" s="101"/>
      <c r="R734" s="101"/>
      <c r="S734" s="101"/>
      <c r="T734" s="101"/>
      <c r="U734" s="101"/>
      <c r="V734" s="101"/>
      <c r="W734" s="101"/>
      <c r="X734" s="101"/>
      <c r="Y734" s="101"/>
      <c r="Z734" s="101"/>
      <c r="AA734" s="101"/>
      <c r="AB734" s="101"/>
      <c r="AC734" s="101"/>
      <c r="AD734" s="101"/>
      <c r="AE734" s="101"/>
      <c r="AF734" s="101"/>
      <c r="AG734" s="101"/>
      <c r="AH734" s="101"/>
      <c r="AI734" s="101"/>
      <c r="AJ734" s="101"/>
      <c r="AK734" s="101"/>
      <c r="AL734" s="101"/>
      <c r="AM734" s="101"/>
      <c r="AN734" s="101"/>
      <c r="AO734" s="101"/>
      <c r="AP734" s="101"/>
      <c r="AQ734" s="101"/>
      <c r="AR734" s="101"/>
      <c r="AS734" s="101"/>
      <c r="AT734" s="101"/>
      <c r="AU734" s="101"/>
      <c r="AV734" s="101"/>
      <c r="AW734" s="101"/>
      <c r="AX734" s="101"/>
      <c r="AY734" s="101"/>
      <c r="AZ734" s="101"/>
      <c r="BA734" s="101"/>
      <c r="BB734" s="101"/>
      <c r="BC734" s="101"/>
      <c r="BD734" s="101"/>
      <c r="BE734" s="101"/>
      <c r="BF734" s="101"/>
      <c r="BG734" s="101"/>
      <c r="BH734" s="101"/>
      <c r="BI734" s="101"/>
      <c r="BJ734" s="101"/>
      <c r="BK734" s="101"/>
      <c r="BL734" s="101"/>
      <c r="BM734" s="101"/>
      <c r="BN734" s="101"/>
      <c r="BO734" s="101"/>
      <c r="BP734" s="101"/>
      <c r="BQ734" s="101"/>
      <c r="BR734" s="101"/>
      <c r="BS734" s="101"/>
      <c r="BT734" s="101"/>
      <c r="BU734" s="101"/>
      <c r="BV734" s="101"/>
      <c r="BW734" s="101"/>
      <c r="BX734" s="101"/>
      <c r="BY734" s="101"/>
      <c r="BZ734" s="101"/>
      <c r="CA734" s="101"/>
      <c r="CB734" s="101"/>
      <c r="CC734" s="101"/>
      <c r="CD734" s="101"/>
      <c r="CE734" s="101"/>
      <c r="CF734" s="101"/>
      <c r="CG734" s="101"/>
      <c r="CH734" s="101"/>
      <c r="CI734" s="101"/>
      <c r="CJ734" s="101"/>
      <c r="CK734" s="101"/>
      <c r="CL734" s="101"/>
      <c r="CM734" s="101"/>
      <c r="CN734" s="101"/>
      <c r="CO734" s="101"/>
      <c r="CP734" s="101"/>
      <c r="CQ734" s="101"/>
      <c r="CR734" s="101"/>
      <c r="CS734" s="101"/>
      <c r="CT734" s="101"/>
      <c r="CU734" s="101"/>
      <c r="CV734" s="101"/>
      <c r="CW734" s="101"/>
      <c r="CX734" s="101"/>
      <c r="CY734" s="101"/>
      <c r="CZ734" s="101"/>
      <c r="DA734" s="101"/>
      <c r="DB734" s="101"/>
      <c r="DC734" s="101"/>
      <c r="DD734" s="101"/>
      <c r="DE734" s="101"/>
      <c r="DF734" s="101"/>
      <c r="DG734" s="101"/>
      <c r="DH734" s="101"/>
      <c r="DI734" s="101"/>
      <c r="DJ734" s="101"/>
      <c r="DK734" s="101"/>
      <c r="DL734" s="101"/>
      <c r="DM734" s="101"/>
      <c r="DN734" s="101"/>
      <c r="DO734" s="101"/>
      <c r="DP734" s="101"/>
      <c r="DQ734" s="101"/>
      <c r="DR734" s="101"/>
      <c r="DS734" s="101"/>
      <c r="DT734" s="101"/>
      <c r="DU734" s="101"/>
      <c r="DV734" s="101"/>
      <c r="DW734" s="101"/>
      <c r="DX734" s="101"/>
      <c r="DY734" s="101"/>
      <c r="DZ734" s="101"/>
      <c r="EA734" s="101"/>
      <c r="EB734" s="101"/>
      <c r="EC734" s="101"/>
      <c r="ED734" s="101"/>
      <c r="EE734" s="101"/>
      <c r="EF734" s="101"/>
      <c r="EG734" s="101"/>
      <c r="EH734" s="101"/>
      <c r="EI734" s="101"/>
      <c r="EJ734" s="101"/>
      <c r="EK734" s="101"/>
      <c r="EL734" s="101"/>
      <c r="EM734" s="101"/>
      <c r="EN734" s="101"/>
      <c r="EO734" s="101"/>
      <c r="EP734" s="101"/>
      <c r="EQ734" s="101"/>
      <c r="ER734" s="101"/>
      <c r="ES734" s="101"/>
      <c r="ET734" s="101"/>
      <c r="EU734" s="101"/>
      <c r="EV734" s="101"/>
      <c r="EW734" s="101"/>
      <c r="EX734" s="101"/>
      <c r="EY734" s="101"/>
      <c r="EZ734" s="101"/>
      <c r="FA734" s="101"/>
      <c r="FB734" s="101"/>
      <c r="FC734" s="101"/>
      <c r="FD734" s="101"/>
      <c r="FE734" s="101"/>
      <c r="FF734" s="101"/>
      <c r="FG734" s="101"/>
      <c r="FH734" s="101"/>
      <c r="FI734" s="101"/>
      <c r="FJ734" s="101"/>
      <c r="FK734" s="101"/>
      <c r="FL734" s="101"/>
      <c r="FM734" s="101"/>
      <c r="FN734" s="101"/>
      <c r="FO734" s="101"/>
      <c r="FP734" s="101"/>
      <c r="FQ734" s="101"/>
      <c r="FR734" s="101"/>
      <c r="FS734" s="101"/>
      <c r="FT734" s="101"/>
      <c r="FU734" s="101"/>
      <c r="FV734" s="101"/>
      <c r="FW734" s="101"/>
      <c r="FX734" s="101"/>
      <c r="FY734" s="101"/>
      <c r="FZ734" s="101"/>
      <c r="GA734" s="101"/>
      <c r="GB734" s="101"/>
      <c r="GC734" s="101"/>
      <c r="GD734" s="101"/>
      <c r="GE734" s="101"/>
      <c r="GF734" s="101"/>
      <c r="GG734" s="101"/>
      <c r="GH734" s="101"/>
      <c r="GI734" s="101"/>
      <c r="GJ734" s="101"/>
      <c r="GK734" s="101"/>
      <c r="GL734" s="101"/>
      <c r="GM734" s="101"/>
      <c r="GN734" s="101"/>
      <c r="GO734" s="101"/>
      <c r="GP734" s="101"/>
      <c r="GQ734" s="101"/>
      <c r="GR734" s="101"/>
      <c r="GS734" s="101"/>
      <c r="GT734" s="101"/>
      <c r="GU734" s="101"/>
      <c r="GV734" s="101"/>
      <c r="GW734" s="101"/>
      <c r="GX734" s="101"/>
      <c r="GY734" s="101"/>
      <c r="GZ734" s="101"/>
      <c r="HA734" s="101"/>
      <c r="HB734" s="101"/>
      <c r="HC734" s="101"/>
      <c r="HD734" s="101"/>
      <c r="HE734" s="101"/>
      <c r="HF734" s="101"/>
      <c r="HG734" s="101"/>
      <c r="HH734" s="101"/>
      <c r="HI734" s="101"/>
      <c r="HJ734" s="101"/>
      <c r="HK734" s="101"/>
      <c r="HL734" s="101"/>
      <c r="HM734" s="101"/>
      <c r="HN734" s="101"/>
      <c r="HO734" s="101"/>
      <c r="HP734" s="101"/>
      <c r="HQ734" s="101"/>
      <c r="HR734" s="101"/>
      <c r="HS734" s="101"/>
      <c r="HT734" s="101"/>
      <c r="HU734" s="101"/>
      <c r="HV734" s="101"/>
      <c r="HW734" s="101"/>
      <c r="HX734" s="101"/>
      <c r="HY734" s="101"/>
      <c r="HZ734" s="101"/>
      <c r="IA734" s="101"/>
      <c r="IB734" s="101"/>
      <c r="IC734" s="101"/>
      <c r="ID734" s="101"/>
      <c r="IE734" s="101"/>
      <c r="IF734" s="101"/>
      <c r="IG734" s="101"/>
      <c r="IH734" s="101"/>
      <c r="II734" s="101"/>
      <c r="IJ734" s="101"/>
      <c r="IK734" s="101"/>
      <c r="IL734" s="101"/>
      <c r="IM734" s="101"/>
      <c r="IN734" s="101"/>
      <c r="IO734" s="101"/>
      <c r="IP734" s="101"/>
      <c r="IQ734" s="101"/>
      <c r="IR734" s="101"/>
      <c r="IS734" s="101"/>
      <c r="IT734" s="101"/>
      <c r="IU734" s="101"/>
      <c r="IV734" s="101"/>
      <c r="IW734" s="101"/>
      <c r="IX734" s="101"/>
      <c r="IY734" s="101"/>
      <c r="IZ734" s="101"/>
      <c r="JA734" s="101"/>
      <c r="JB734" s="101"/>
      <c r="JC734" s="101"/>
      <c r="JD734" s="101"/>
      <c r="JE734" s="101"/>
      <c r="JF734" s="101"/>
      <c r="JG734" s="101"/>
      <c r="JH734" s="101"/>
      <c r="JI734" s="101"/>
      <c r="JJ734" s="101"/>
      <c r="JK734" s="101"/>
      <c r="JL734" s="101"/>
      <c r="JM734" s="101"/>
      <c r="JN734" s="101"/>
      <c r="JO734" s="101"/>
      <c r="JP734" s="101"/>
      <c r="JQ734" s="101"/>
      <c r="JR734" s="101"/>
      <c r="JS734" s="101"/>
      <c r="JT734" s="101"/>
      <c r="JU734" s="101"/>
      <c r="JV734" s="101"/>
      <c r="JW734" s="101"/>
      <c r="JX734" s="101"/>
      <c r="JY734" s="101"/>
      <c r="JZ734" s="101"/>
      <c r="KA734" s="101"/>
      <c r="KB734" s="101"/>
      <c r="KC734" s="101"/>
      <c r="KD734" s="101"/>
      <c r="KE734" s="101"/>
      <c r="KF734" s="101"/>
      <c r="KG734" s="101"/>
      <c r="KH734" s="101"/>
      <c r="KI734" s="101"/>
      <c r="KJ734" s="101"/>
      <c r="KK734" s="101"/>
      <c r="KL734" s="101"/>
      <c r="KM734" s="101"/>
      <c r="KN734" s="101"/>
      <c r="KO734" s="101"/>
      <c r="KP734" s="101"/>
      <c r="KQ734" s="101"/>
      <c r="KR734" s="101"/>
      <c r="KS734" s="101"/>
      <c r="KT734" s="101"/>
      <c r="KU734" s="101"/>
      <c r="KV734" s="101"/>
      <c r="KW734" s="101"/>
      <c r="KX734" s="101"/>
    </row>
    <row r="735" spans="1:310" ht="16.149999999999999" hidden="1" customHeight="1" outlineLevel="3">
      <c r="A735" s="101"/>
      <c r="B735" s="336" t="s">
        <v>263</v>
      </c>
      <c r="C735" s="336"/>
      <c r="D735" s="337"/>
      <c r="E735" s="337"/>
      <c r="F735" s="337">
        <f>YEAR(inicio)</f>
        <v>2022</v>
      </c>
      <c r="G735" s="337">
        <f t="shared" ref="G735" si="1853">F735+1</f>
        <v>2023</v>
      </c>
      <c r="H735" s="337">
        <f t="shared" ref="H735" si="1854">G735+1</f>
        <v>2024</v>
      </c>
      <c r="I735" s="337">
        <f t="shared" ref="I735" si="1855">H735+1</f>
        <v>2025</v>
      </c>
      <c r="J735" s="337">
        <f t="shared" ref="J735" si="1856">I735+1</f>
        <v>2026</v>
      </c>
      <c r="K735" s="337">
        <f t="shared" ref="K735" si="1857">J735+1</f>
        <v>2027</v>
      </c>
      <c r="L735" s="337">
        <f t="shared" ref="L735" si="1858">K735+1</f>
        <v>2028</v>
      </c>
      <c r="M735" s="337">
        <f t="shared" ref="M735" si="1859">L735+1</f>
        <v>2029</v>
      </c>
      <c r="N735" s="337">
        <f t="shared" ref="N735" si="1860">M735+1</f>
        <v>2030</v>
      </c>
      <c r="O735" s="337">
        <f t="shared" ref="O735" si="1861">N735+1</f>
        <v>2031</v>
      </c>
      <c r="P735" s="337">
        <f t="shared" ref="P735" si="1862">O735+1</f>
        <v>2032</v>
      </c>
      <c r="Q735" s="337">
        <f t="shared" ref="Q735" si="1863">P735+1</f>
        <v>2033</v>
      </c>
      <c r="R735" s="337">
        <f t="shared" ref="R735" si="1864">Q735+1</f>
        <v>2034</v>
      </c>
      <c r="S735" s="337">
        <f t="shared" ref="S735" si="1865">R735+1</f>
        <v>2035</v>
      </c>
      <c r="T735" s="337">
        <f t="shared" ref="T735" si="1866">S735+1</f>
        <v>2036</v>
      </c>
      <c r="U735" s="337">
        <f t="shared" ref="U735" si="1867">T735+1</f>
        <v>2037</v>
      </c>
      <c r="V735" s="337">
        <f t="shared" ref="V735" si="1868">U735+1</f>
        <v>2038</v>
      </c>
      <c r="W735" s="337">
        <f t="shared" ref="W735" si="1869">V735+1</f>
        <v>2039</v>
      </c>
      <c r="X735" s="337">
        <f t="shared" ref="X735" si="1870">W735+1</f>
        <v>2040</v>
      </c>
      <c r="Y735" s="337">
        <f t="shared" ref="Y735" si="1871">X735+1</f>
        <v>2041</v>
      </c>
      <c r="Z735" s="337">
        <f t="shared" ref="Z735" si="1872">Y735+1</f>
        <v>2042</v>
      </c>
      <c r="AA735" s="337">
        <f t="shared" ref="AA735" si="1873">Z735+1</f>
        <v>2043</v>
      </c>
      <c r="AB735" s="337">
        <f t="shared" ref="AB735" si="1874">AA735+1</f>
        <v>2044</v>
      </c>
      <c r="AC735" s="337">
        <f t="shared" ref="AC735" si="1875">AB735+1</f>
        <v>2045</v>
      </c>
      <c r="AD735" s="337">
        <f t="shared" ref="AD735" si="1876">AC735+1</f>
        <v>2046</v>
      </c>
      <c r="AE735" s="337">
        <f t="shared" ref="AE735" si="1877">AD735+1</f>
        <v>2047</v>
      </c>
      <c r="AF735" s="337">
        <f t="shared" ref="AF735" si="1878">AE735+1</f>
        <v>2048</v>
      </c>
      <c r="AG735" s="337">
        <f t="shared" ref="AG735" si="1879">AF735+1</f>
        <v>2049</v>
      </c>
      <c r="AH735" s="337">
        <f t="shared" ref="AH735" si="1880">AG735+1</f>
        <v>2050</v>
      </c>
      <c r="AI735" s="337">
        <f t="shared" ref="AI735" si="1881">AH735+1</f>
        <v>2051</v>
      </c>
      <c r="AJ735" s="337">
        <f t="shared" ref="AJ735" si="1882">AI735+1</f>
        <v>2052</v>
      </c>
      <c r="AK735" s="337">
        <f t="shared" ref="AK735" si="1883">AJ735+1</f>
        <v>2053</v>
      </c>
      <c r="AL735" s="337">
        <f t="shared" ref="AL735" si="1884">AK735+1</f>
        <v>2054</v>
      </c>
      <c r="AM735" s="337">
        <f t="shared" ref="AM735" si="1885">AL735+1</f>
        <v>2055</v>
      </c>
      <c r="AN735" s="337">
        <f t="shared" ref="AN735" si="1886">AM735+1</f>
        <v>2056</v>
      </c>
      <c r="AO735" s="337">
        <f t="shared" ref="AO735" si="1887">AN735+1</f>
        <v>2057</v>
      </c>
      <c r="AP735" s="101"/>
      <c r="AQ735" s="101"/>
      <c r="AR735" s="101"/>
      <c r="AS735" s="101"/>
      <c r="AT735" s="101"/>
      <c r="AU735" s="101"/>
      <c r="AV735" s="101"/>
      <c r="AW735" s="101"/>
      <c r="AX735" s="101"/>
      <c r="AY735" s="101"/>
      <c r="AZ735" s="101"/>
      <c r="BA735" s="101"/>
      <c r="BB735" s="101"/>
      <c r="BC735" s="101"/>
      <c r="BD735" s="101"/>
      <c r="BE735" s="101"/>
      <c r="BF735" s="101"/>
      <c r="BG735" s="101"/>
      <c r="BH735" s="101"/>
      <c r="BI735" s="101"/>
      <c r="BJ735" s="101"/>
      <c r="BK735" s="101"/>
      <c r="BL735" s="101"/>
      <c r="BM735" s="101"/>
      <c r="BN735" s="101"/>
      <c r="BO735" s="101"/>
      <c r="BP735" s="101"/>
      <c r="BQ735" s="101"/>
      <c r="BR735" s="101"/>
      <c r="BS735" s="101"/>
      <c r="BT735" s="101"/>
      <c r="BU735" s="101"/>
      <c r="BV735" s="101"/>
      <c r="BW735" s="101"/>
      <c r="BX735" s="101"/>
      <c r="BY735" s="101"/>
      <c r="BZ735" s="101"/>
      <c r="CA735" s="101"/>
      <c r="CB735" s="101"/>
      <c r="CC735" s="101"/>
      <c r="CD735" s="101"/>
      <c r="CE735" s="101"/>
      <c r="CF735" s="101"/>
      <c r="CG735" s="101"/>
      <c r="CH735" s="101"/>
      <c r="CI735" s="101"/>
      <c r="CJ735" s="101"/>
      <c r="CK735" s="101"/>
      <c r="CL735" s="101"/>
      <c r="CM735" s="101"/>
      <c r="CN735" s="101"/>
      <c r="CO735" s="101"/>
      <c r="CP735" s="101"/>
      <c r="CQ735" s="101"/>
      <c r="CR735" s="101"/>
      <c r="CS735" s="101"/>
      <c r="CT735" s="101"/>
      <c r="CU735" s="101"/>
      <c r="CV735" s="101"/>
      <c r="CW735" s="101"/>
      <c r="CX735" s="101"/>
      <c r="CY735" s="101"/>
      <c r="CZ735" s="101"/>
      <c r="DA735" s="101"/>
      <c r="DB735" s="101"/>
      <c r="DC735" s="101"/>
      <c r="DD735" s="101"/>
      <c r="DE735" s="101"/>
      <c r="DF735" s="101"/>
      <c r="DG735" s="101"/>
      <c r="DH735" s="101"/>
      <c r="DI735" s="101"/>
      <c r="DJ735" s="101"/>
      <c r="DK735" s="101"/>
      <c r="DL735" s="101"/>
      <c r="DM735" s="101"/>
      <c r="DN735" s="101"/>
      <c r="DO735" s="101"/>
      <c r="DP735" s="101"/>
      <c r="DQ735" s="101"/>
      <c r="DR735" s="101"/>
      <c r="DS735" s="101"/>
      <c r="DT735" s="101"/>
      <c r="DU735" s="101"/>
      <c r="DV735" s="101"/>
      <c r="DW735" s="101"/>
      <c r="DX735" s="101"/>
      <c r="DY735" s="101"/>
      <c r="DZ735" s="101"/>
      <c r="EA735" s="101"/>
      <c r="EB735" s="101"/>
      <c r="EC735" s="101"/>
      <c r="ED735" s="101"/>
      <c r="EE735" s="101"/>
      <c r="EF735" s="101"/>
      <c r="EG735" s="101"/>
      <c r="EH735" s="101"/>
      <c r="EI735" s="101"/>
      <c r="EJ735" s="101"/>
      <c r="EK735" s="101"/>
      <c r="EL735" s="101"/>
      <c r="EM735" s="101"/>
      <c r="EN735" s="101"/>
      <c r="EO735" s="101"/>
      <c r="EP735" s="101"/>
      <c r="EQ735" s="101"/>
      <c r="ER735" s="101"/>
      <c r="ES735" s="101"/>
      <c r="ET735" s="101"/>
      <c r="EU735" s="101"/>
      <c r="EV735" s="101"/>
      <c r="EW735" s="101"/>
      <c r="EX735" s="101"/>
      <c r="EY735" s="101"/>
      <c r="EZ735" s="101"/>
      <c r="FA735" s="101"/>
      <c r="FB735" s="101"/>
      <c r="FC735" s="101"/>
      <c r="FD735" s="101"/>
      <c r="FE735" s="101"/>
      <c r="FF735" s="101"/>
      <c r="FG735" s="101"/>
      <c r="FH735" s="101"/>
      <c r="FI735" s="101"/>
      <c r="FJ735" s="101"/>
      <c r="FK735" s="101"/>
      <c r="FL735" s="101"/>
      <c r="FM735" s="101"/>
      <c r="FN735" s="101"/>
      <c r="FO735" s="101"/>
      <c r="FP735" s="101"/>
      <c r="FQ735" s="101"/>
      <c r="FR735" s="101"/>
      <c r="FS735" s="101"/>
      <c r="FT735" s="101"/>
      <c r="FU735" s="101"/>
      <c r="FV735" s="101"/>
      <c r="FW735" s="101"/>
      <c r="FX735" s="101"/>
      <c r="FY735" s="101"/>
      <c r="FZ735" s="101"/>
      <c r="GA735" s="101"/>
      <c r="GB735" s="101"/>
      <c r="GC735" s="101"/>
      <c r="GD735" s="101"/>
      <c r="GE735" s="101"/>
      <c r="GF735" s="101"/>
      <c r="GG735" s="101"/>
      <c r="GH735" s="101"/>
      <c r="GI735" s="101"/>
      <c r="GJ735" s="101"/>
      <c r="GK735" s="101"/>
      <c r="GL735" s="101"/>
      <c r="GM735" s="101"/>
      <c r="GN735" s="101"/>
      <c r="GO735" s="101"/>
      <c r="GP735" s="101"/>
      <c r="GQ735" s="101"/>
      <c r="GR735" s="101"/>
      <c r="GS735" s="101"/>
      <c r="GT735" s="101"/>
      <c r="GU735" s="101"/>
      <c r="GV735" s="101"/>
      <c r="GW735" s="101"/>
      <c r="GX735" s="101"/>
      <c r="GY735" s="101"/>
      <c r="GZ735" s="101"/>
      <c r="HA735" s="101"/>
      <c r="HB735" s="101"/>
      <c r="HC735" s="101"/>
      <c r="HD735" s="101"/>
      <c r="HE735" s="101"/>
      <c r="HF735" s="101"/>
      <c r="HG735" s="101"/>
      <c r="HH735" s="101"/>
      <c r="HI735" s="101"/>
      <c r="HJ735" s="101"/>
      <c r="HK735" s="101"/>
      <c r="HL735" s="101"/>
      <c r="HM735" s="101"/>
      <c r="HN735" s="101"/>
      <c r="HO735" s="101"/>
      <c r="HP735" s="101"/>
      <c r="HQ735" s="101"/>
      <c r="HR735" s="101"/>
      <c r="HS735" s="101"/>
      <c r="HT735" s="101"/>
      <c r="HU735" s="101"/>
      <c r="HV735" s="101"/>
      <c r="HW735" s="101"/>
      <c r="HX735" s="101"/>
      <c r="HY735" s="101"/>
      <c r="HZ735" s="101"/>
      <c r="IA735" s="101"/>
      <c r="IB735" s="101"/>
      <c r="IC735" s="101"/>
      <c r="ID735" s="101"/>
      <c r="IE735" s="101"/>
      <c r="IF735" s="101"/>
      <c r="IG735" s="101"/>
      <c r="IH735" s="101"/>
      <c r="II735" s="101"/>
      <c r="IJ735" s="101"/>
      <c r="IK735" s="101"/>
      <c r="IL735" s="101"/>
      <c r="IM735" s="101"/>
      <c r="IN735" s="101"/>
      <c r="IO735" s="101"/>
      <c r="IP735" s="101"/>
      <c r="IQ735" s="101"/>
      <c r="IR735" s="101"/>
      <c r="IS735" s="101"/>
      <c r="IT735" s="101"/>
      <c r="IU735" s="101"/>
      <c r="IV735" s="101"/>
      <c r="IW735" s="101"/>
      <c r="IX735" s="101"/>
      <c r="IY735" s="101"/>
      <c r="IZ735" s="101"/>
      <c r="JA735" s="101"/>
      <c r="JB735" s="101"/>
      <c r="JC735" s="101"/>
      <c r="JD735" s="101"/>
      <c r="JE735" s="101"/>
      <c r="JF735" s="101"/>
      <c r="JG735" s="101"/>
      <c r="JH735" s="101"/>
      <c r="JI735" s="101"/>
      <c r="JJ735" s="101"/>
      <c r="JK735" s="101"/>
      <c r="JL735" s="101"/>
      <c r="JM735" s="101"/>
      <c r="JN735" s="101"/>
      <c r="JO735" s="101"/>
      <c r="JP735" s="101"/>
      <c r="JQ735" s="101"/>
      <c r="JR735" s="101"/>
      <c r="JS735" s="101"/>
      <c r="JT735" s="101"/>
      <c r="JU735" s="101"/>
      <c r="JV735" s="101"/>
      <c r="JW735" s="101"/>
      <c r="JX735" s="101"/>
      <c r="JY735" s="101"/>
      <c r="JZ735" s="101"/>
      <c r="KA735" s="101"/>
      <c r="KB735" s="101"/>
      <c r="KC735" s="101"/>
      <c r="KD735" s="101"/>
      <c r="KE735" s="101"/>
      <c r="KF735" s="101"/>
      <c r="KG735" s="101"/>
      <c r="KH735" s="101"/>
      <c r="KI735" s="101"/>
      <c r="KJ735" s="101"/>
      <c r="KK735" s="101"/>
      <c r="KL735" s="101"/>
      <c r="KM735" s="101"/>
      <c r="KN735" s="101"/>
      <c r="KO735" s="101"/>
      <c r="KP735" s="101"/>
      <c r="KQ735" s="101"/>
      <c r="KR735" s="101"/>
      <c r="KS735" s="101"/>
      <c r="KT735" s="101"/>
      <c r="KU735" s="101"/>
      <c r="KV735" s="101"/>
      <c r="KW735" s="101"/>
      <c r="KX735" s="101"/>
    </row>
    <row r="736" spans="1:310" ht="16.149999999999999" hidden="1" customHeight="1" outlineLevel="3">
      <c r="A736" s="101"/>
      <c r="B736" s="220"/>
      <c r="C736" s="1480" t="str">
        <f t="shared" ref="C736" si="1888">$E$713</f>
        <v xml:space="preserve">Circuito Ambiental </v>
      </c>
      <c r="D736" s="225" t="s">
        <v>264</v>
      </c>
      <c r="E736" s="338"/>
      <c r="F736" s="338">
        <v>0.75</v>
      </c>
      <c r="G736" s="338">
        <v>0.75</v>
      </c>
      <c r="H736" s="338">
        <v>0.75</v>
      </c>
      <c r="I736" s="338">
        <v>0.75</v>
      </c>
      <c r="J736" s="338">
        <v>0.75</v>
      </c>
      <c r="K736" s="338">
        <v>1</v>
      </c>
      <c r="L736" s="338">
        <v>1</v>
      </c>
      <c r="M736" s="338">
        <v>1</v>
      </c>
      <c r="N736" s="338">
        <v>1</v>
      </c>
      <c r="O736" s="338">
        <v>1</v>
      </c>
      <c r="P736" s="338">
        <v>1</v>
      </c>
      <c r="Q736" s="338">
        <v>1</v>
      </c>
      <c r="R736" s="338">
        <v>1</v>
      </c>
      <c r="S736" s="338">
        <v>1</v>
      </c>
      <c r="T736" s="338">
        <v>1</v>
      </c>
      <c r="U736" s="338">
        <v>1</v>
      </c>
      <c r="V736" s="338">
        <v>1</v>
      </c>
      <c r="W736" s="338">
        <v>1</v>
      </c>
      <c r="X736" s="338">
        <v>1</v>
      </c>
      <c r="Y736" s="338">
        <v>1</v>
      </c>
      <c r="Z736" s="338">
        <v>1</v>
      </c>
      <c r="AA736" s="338">
        <v>1</v>
      </c>
      <c r="AB736" s="338">
        <v>1</v>
      </c>
      <c r="AC736" s="338">
        <v>1</v>
      </c>
      <c r="AD736" s="338">
        <v>1</v>
      </c>
      <c r="AE736" s="338">
        <v>1</v>
      </c>
      <c r="AF736" s="338">
        <v>1</v>
      </c>
      <c r="AG736" s="338">
        <v>1</v>
      </c>
      <c r="AH736" s="338">
        <v>1</v>
      </c>
      <c r="AI736" s="338">
        <v>1</v>
      </c>
      <c r="AJ736" s="338">
        <v>1</v>
      </c>
      <c r="AK736" s="338">
        <v>1</v>
      </c>
      <c r="AL736" s="338">
        <v>1</v>
      </c>
      <c r="AM736" s="338">
        <v>1</v>
      </c>
      <c r="AN736" s="338">
        <v>1</v>
      </c>
      <c r="AO736" s="338">
        <v>1</v>
      </c>
      <c r="AP736" s="101"/>
      <c r="AQ736" s="101"/>
      <c r="AR736" s="101"/>
      <c r="AS736" s="101"/>
      <c r="AT736" s="101"/>
      <c r="AU736" s="101"/>
      <c r="AV736" s="101"/>
      <c r="AW736" s="101"/>
      <c r="AX736" s="101"/>
      <c r="AY736" s="101"/>
      <c r="AZ736" s="101"/>
      <c r="BA736" s="101"/>
      <c r="BB736" s="101"/>
      <c r="BC736" s="101"/>
      <c r="BD736" s="101"/>
      <c r="BE736" s="101"/>
      <c r="BF736" s="101"/>
      <c r="BG736" s="101"/>
      <c r="BH736" s="101"/>
      <c r="BI736" s="101"/>
      <c r="BJ736" s="101"/>
      <c r="BK736" s="101"/>
      <c r="BL736" s="101"/>
      <c r="BM736" s="101"/>
      <c r="BN736" s="101"/>
      <c r="BO736" s="101"/>
      <c r="BP736" s="101"/>
      <c r="BQ736" s="101"/>
      <c r="BR736" s="101"/>
      <c r="BS736" s="101"/>
      <c r="BT736" s="101"/>
      <c r="BU736" s="101"/>
      <c r="BV736" s="101"/>
      <c r="BW736" s="101"/>
      <c r="BX736" s="101"/>
      <c r="BY736" s="101"/>
      <c r="BZ736" s="101"/>
      <c r="CA736" s="101"/>
      <c r="CB736" s="101"/>
      <c r="CC736" s="101"/>
      <c r="CD736" s="101"/>
      <c r="CE736" s="101"/>
      <c r="CF736" s="101"/>
      <c r="CG736" s="101"/>
      <c r="CH736" s="101"/>
      <c r="CI736" s="101"/>
      <c r="CJ736" s="101"/>
      <c r="CK736" s="101"/>
      <c r="CL736" s="101"/>
      <c r="CM736" s="101"/>
      <c r="CN736" s="101"/>
      <c r="CO736" s="101"/>
      <c r="CP736" s="101"/>
      <c r="CQ736" s="101"/>
      <c r="CR736" s="101"/>
      <c r="CS736" s="101"/>
      <c r="CT736" s="101"/>
      <c r="CU736" s="101"/>
      <c r="CV736" s="101"/>
      <c r="CW736" s="101"/>
      <c r="CX736" s="101"/>
      <c r="CY736" s="101"/>
      <c r="CZ736" s="101"/>
      <c r="DA736" s="101"/>
      <c r="DB736" s="101"/>
      <c r="DC736" s="101"/>
      <c r="DD736" s="101"/>
      <c r="DE736" s="101"/>
      <c r="DF736" s="101"/>
      <c r="DG736" s="101"/>
      <c r="DH736" s="101"/>
      <c r="DI736" s="101"/>
      <c r="DJ736" s="101"/>
      <c r="DK736" s="101"/>
      <c r="DL736" s="101"/>
      <c r="DM736" s="101"/>
      <c r="DN736" s="101"/>
      <c r="DO736" s="101"/>
      <c r="DP736" s="101"/>
      <c r="DQ736" s="101"/>
      <c r="DR736" s="101"/>
      <c r="DS736" s="101"/>
      <c r="DT736" s="101"/>
      <c r="DU736" s="101"/>
      <c r="DV736" s="101"/>
      <c r="DW736" s="101"/>
      <c r="DX736" s="101"/>
      <c r="DY736" s="101"/>
      <c r="DZ736" s="101"/>
      <c r="EA736" s="101"/>
      <c r="EB736" s="101"/>
      <c r="EC736" s="101"/>
      <c r="ED736" s="101"/>
      <c r="EE736" s="101"/>
      <c r="EF736" s="101"/>
      <c r="EG736" s="101"/>
      <c r="EH736" s="101"/>
      <c r="EI736" s="101"/>
      <c r="EJ736" s="101"/>
      <c r="EK736" s="101"/>
      <c r="EL736" s="101"/>
      <c r="EM736" s="101"/>
      <c r="EN736" s="101"/>
      <c r="EO736" s="101"/>
      <c r="EP736" s="101"/>
      <c r="EQ736" s="101"/>
      <c r="ER736" s="101"/>
      <c r="ES736" s="101"/>
      <c r="ET736" s="101"/>
      <c r="EU736" s="101"/>
      <c r="EV736" s="101"/>
      <c r="EW736" s="101"/>
      <c r="EX736" s="101"/>
      <c r="EY736" s="101"/>
      <c r="EZ736" s="101"/>
      <c r="FA736" s="101"/>
      <c r="FB736" s="101"/>
      <c r="FC736" s="101"/>
      <c r="FD736" s="101"/>
      <c r="FE736" s="101"/>
      <c r="FF736" s="101"/>
      <c r="FG736" s="101"/>
      <c r="FH736" s="101"/>
      <c r="FI736" s="101"/>
      <c r="FJ736" s="101"/>
      <c r="FK736" s="101"/>
      <c r="FL736" s="101"/>
      <c r="FM736" s="101"/>
      <c r="FN736" s="101"/>
      <c r="FO736" s="101"/>
      <c r="FP736" s="101"/>
      <c r="FQ736" s="101"/>
      <c r="FR736" s="101"/>
      <c r="FS736" s="101"/>
      <c r="FT736" s="101"/>
      <c r="FU736" s="101"/>
      <c r="FV736" s="101"/>
      <c r="FW736" s="101"/>
      <c r="FX736" s="101"/>
      <c r="FY736" s="101"/>
      <c r="FZ736" s="101"/>
      <c r="GA736" s="101"/>
      <c r="GB736" s="101"/>
      <c r="GC736" s="101"/>
      <c r="GD736" s="101"/>
      <c r="GE736" s="101"/>
      <c r="GF736" s="101"/>
      <c r="GG736" s="101"/>
      <c r="GH736" s="101"/>
      <c r="GI736" s="101"/>
      <c r="GJ736" s="101"/>
      <c r="GK736" s="101"/>
      <c r="GL736" s="101"/>
      <c r="GM736" s="101"/>
      <c r="GN736" s="101"/>
      <c r="GO736" s="101"/>
      <c r="GP736" s="101"/>
      <c r="GQ736" s="101"/>
      <c r="GR736" s="101"/>
      <c r="GS736" s="101"/>
      <c r="GT736" s="101"/>
      <c r="GU736" s="101"/>
      <c r="GV736" s="101"/>
      <c r="GW736" s="101"/>
      <c r="GX736" s="101"/>
      <c r="GY736" s="101"/>
      <c r="GZ736" s="101"/>
      <c r="HA736" s="101"/>
      <c r="HB736" s="101"/>
      <c r="HC736" s="101"/>
      <c r="HD736" s="101"/>
      <c r="HE736" s="101"/>
      <c r="HF736" s="101"/>
      <c r="HG736" s="101"/>
      <c r="HH736" s="101"/>
      <c r="HI736" s="101"/>
      <c r="HJ736" s="101"/>
      <c r="HK736" s="101"/>
      <c r="HL736" s="101"/>
      <c r="HM736" s="101"/>
      <c r="HN736" s="101"/>
      <c r="HO736" s="101"/>
      <c r="HP736" s="101"/>
      <c r="HQ736" s="101"/>
      <c r="HR736" s="101"/>
      <c r="HS736" s="101"/>
      <c r="HT736" s="101"/>
      <c r="HU736" s="101"/>
      <c r="HV736" s="101"/>
      <c r="HW736" s="101"/>
      <c r="HX736" s="101"/>
      <c r="HY736" s="101"/>
      <c r="HZ736" s="101"/>
      <c r="IA736" s="101"/>
      <c r="IB736" s="101"/>
      <c r="IC736" s="101"/>
      <c r="ID736" s="101"/>
      <c r="IE736" s="101"/>
      <c r="IF736" s="101"/>
      <c r="IG736" s="101"/>
      <c r="IH736" s="101"/>
      <c r="II736" s="101"/>
      <c r="IJ736" s="101"/>
      <c r="IK736" s="101"/>
      <c r="IL736" s="101"/>
      <c r="IM736" s="101"/>
      <c r="IN736" s="101"/>
      <c r="IO736" s="101"/>
      <c r="IP736" s="101"/>
      <c r="IQ736" s="101"/>
      <c r="IR736" s="101"/>
      <c r="IS736" s="101"/>
      <c r="IT736" s="101"/>
      <c r="IU736" s="101"/>
      <c r="IV736" s="101"/>
      <c r="IW736" s="101"/>
      <c r="IX736" s="101"/>
      <c r="IY736" s="101"/>
      <c r="IZ736" s="101"/>
      <c r="JA736" s="101"/>
      <c r="JB736" s="101"/>
      <c r="JC736" s="101"/>
      <c r="JD736" s="101"/>
      <c r="JE736" s="101"/>
      <c r="JF736" s="101"/>
      <c r="JG736" s="101"/>
      <c r="JH736" s="101"/>
      <c r="JI736" s="101"/>
      <c r="JJ736" s="101"/>
      <c r="JK736" s="101"/>
      <c r="JL736" s="101"/>
      <c r="JM736" s="101"/>
      <c r="JN736" s="101"/>
      <c r="JO736" s="101"/>
      <c r="JP736" s="101"/>
      <c r="JQ736" s="101"/>
      <c r="JR736" s="101"/>
      <c r="JS736" s="101"/>
      <c r="JT736" s="101"/>
      <c r="JU736" s="101"/>
      <c r="JV736" s="101"/>
      <c r="JW736" s="101"/>
      <c r="JX736" s="101"/>
      <c r="JY736" s="101"/>
      <c r="JZ736" s="101"/>
      <c r="KA736" s="101"/>
      <c r="KB736" s="101"/>
      <c r="KC736" s="101"/>
      <c r="KD736" s="101"/>
      <c r="KE736" s="101"/>
      <c r="KF736" s="101"/>
      <c r="KG736" s="101"/>
      <c r="KH736" s="101"/>
      <c r="KI736" s="101"/>
      <c r="KJ736" s="101"/>
      <c r="KK736" s="101"/>
      <c r="KL736" s="101"/>
      <c r="KM736" s="101"/>
      <c r="KN736" s="101"/>
      <c r="KO736" s="101"/>
      <c r="KP736" s="101"/>
      <c r="KQ736" s="101"/>
      <c r="KR736" s="101"/>
      <c r="KS736" s="101"/>
      <c r="KT736" s="101"/>
      <c r="KU736" s="101"/>
      <c r="KV736" s="101"/>
      <c r="KW736" s="101"/>
      <c r="KX736" s="101"/>
    </row>
    <row r="737" spans="1:365" ht="16.149999999999999" hidden="1" customHeight="1" outlineLevel="3">
      <c r="A737" s="101"/>
      <c r="B737" s="220"/>
      <c r="C737" s="1480" t="str">
        <f>$F$713</f>
        <v>Circuito de Aventura</v>
      </c>
      <c r="D737" s="225" t="s">
        <v>264</v>
      </c>
      <c r="E737" s="338"/>
      <c r="F737" s="338">
        <v>0.75</v>
      </c>
      <c r="G737" s="338">
        <v>0.75</v>
      </c>
      <c r="H737" s="338">
        <v>0.75</v>
      </c>
      <c r="I737" s="338">
        <v>0.75</v>
      </c>
      <c r="J737" s="338">
        <v>0.75</v>
      </c>
      <c r="K737" s="338">
        <v>1</v>
      </c>
      <c r="L737" s="338">
        <v>1</v>
      </c>
      <c r="M737" s="338">
        <v>1</v>
      </c>
      <c r="N737" s="338">
        <v>1</v>
      </c>
      <c r="O737" s="338">
        <v>1</v>
      </c>
      <c r="P737" s="338">
        <v>1</v>
      </c>
      <c r="Q737" s="338">
        <v>1</v>
      </c>
      <c r="R737" s="338">
        <v>1</v>
      </c>
      <c r="S737" s="338">
        <v>1</v>
      </c>
      <c r="T737" s="338">
        <v>1</v>
      </c>
      <c r="U737" s="338">
        <v>1</v>
      </c>
      <c r="V737" s="338">
        <v>1</v>
      </c>
      <c r="W737" s="338">
        <v>1</v>
      </c>
      <c r="X737" s="338">
        <v>1</v>
      </c>
      <c r="Y737" s="338">
        <v>1</v>
      </c>
      <c r="Z737" s="338">
        <v>1</v>
      </c>
      <c r="AA737" s="338">
        <v>1</v>
      </c>
      <c r="AB737" s="338">
        <v>1</v>
      </c>
      <c r="AC737" s="338">
        <v>1</v>
      </c>
      <c r="AD737" s="338">
        <v>1</v>
      </c>
      <c r="AE737" s="338">
        <v>1</v>
      </c>
      <c r="AF737" s="338">
        <v>1</v>
      </c>
      <c r="AG737" s="338">
        <v>1</v>
      </c>
      <c r="AH737" s="338">
        <v>1</v>
      </c>
      <c r="AI737" s="338">
        <v>1</v>
      </c>
      <c r="AJ737" s="338">
        <v>1</v>
      </c>
      <c r="AK737" s="338">
        <v>1</v>
      </c>
      <c r="AL737" s="338">
        <v>1</v>
      </c>
      <c r="AM737" s="338">
        <v>1</v>
      </c>
      <c r="AN737" s="338">
        <v>1</v>
      </c>
      <c r="AO737" s="338">
        <v>1</v>
      </c>
      <c r="AP737" s="101"/>
      <c r="AQ737" s="101"/>
      <c r="AR737" s="101"/>
      <c r="AS737" s="101"/>
      <c r="AT737" s="101"/>
      <c r="AU737" s="101"/>
      <c r="AV737" s="101"/>
      <c r="AW737" s="101"/>
      <c r="AX737" s="101"/>
      <c r="AY737" s="101"/>
      <c r="AZ737" s="101"/>
      <c r="BA737" s="101"/>
      <c r="BB737" s="101"/>
      <c r="BC737" s="101"/>
      <c r="BD737" s="101"/>
      <c r="BE737" s="101"/>
      <c r="BF737" s="101"/>
      <c r="BG737" s="101"/>
      <c r="BH737" s="101"/>
      <c r="BI737" s="101"/>
      <c r="BJ737" s="101"/>
      <c r="BK737" s="101"/>
      <c r="BL737" s="101"/>
      <c r="BM737" s="101"/>
      <c r="BN737" s="101"/>
      <c r="BO737" s="101"/>
      <c r="BP737" s="101"/>
      <c r="BQ737" s="101"/>
      <c r="BR737" s="101"/>
      <c r="BS737" s="101"/>
      <c r="BT737" s="101"/>
      <c r="BU737" s="101"/>
      <c r="BV737" s="101"/>
      <c r="BW737" s="101"/>
      <c r="BX737" s="101"/>
      <c r="BY737" s="101"/>
      <c r="BZ737" s="101"/>
      <c r="CA737" s="101"/>
      <c r="CB737" s="101"/>
      <c r="CC737" s="101"/>
      <c r="CD737" s="101"/>
      <c r="CE737" s="101"/>
      <c r="CF737" s="101"/>
      <c r="CG737" s="101"/>
      <c r="CH737" s="101"/>
      <c r="CI737" s="101"/>
      <c r="CJ737" s="101"/>
      <c r="CK737" s="101"/>
      <c r="CL737" s="101"/>
      <c r="CM737" s="101"/>
      <c r="CN737" s="101"/>
      <c r="CO737" s="101"/>
      <c r="CP737" s="101"/>
      <c r="CQ737" s="101"/>
      <c r="CR737" s="101"/>
      <c r="CS737" s="101"/>
      <c r="CT737" s="101"/>
      <c r="CU737" s="101"/>
      <c r="CV737" s="101"/>
      <c r="CW737" s="101"/>
      <c r="CX737" s="101"/>
      <c r="CY737" s="101"/>
      <c r="CZ737" s="101"/>
      <c r="DA737" s="101"/>
      <c r="DB737" s="101"/>
      <c r="DC737" s="101"/>
      <c r="DD737" s="101"/>
      <c r="DE737" s="101"/>
      <c r="DF737" s="101"/>
      <c r="DG737" s="101"/>
      <c r="DH737" s="101"/>
      <c r="DI737" s="101"/>
      <c r="DJ737" s="101"/>
      <c r="DK737" s="101"/>
      <c r="DL737" s="101"/>
      <c r="DM737" s="101"/>
      <c r="DN737" s="101"/>
      <c r="DO737" s="101"/>
      <c r="DP737" s="101"/>
      <c r="DQ737" s="101"/>
      <c r="DR737" s="101"/>
      <c r="DS737" s="101"/>
      <c r="DT737" s="101"/>
      <c r="DU737" s="101"/>
      <c r="DV737" s="101"/>
      <c r="DW737" s="101"/>
      <c r="DX737" s="101"/>
      <c r="DY737" s="101"/>
      <c r="DZ737" s="101"/>
      <c r="EA737" s="101"/>
      <c r="EB737" s="101"/>
      <c r="EC737" s="101"/>
      <c r="ED737" s="101"/>
      <c r="EE737" s="101"/>
      <c r="EF737" s="101"/>
      <c r="EG737" s="101"/>
      <c r="EH737" s="101"/>
      <c r="EI737" s="101"/>
      <c r="EJ737" s="101"/>
      <c r="EK737" s="101"/>
      <c r="EL737" s="101"/>
      <c r="EM737" s="101"/>
      <c r="EN737" s="101"/>
      <c r="EO737" s="101"/>
      <c r="EP737" s="101"/>
      <c r="EQ737" s="101"/>
      <c r="ER737" s="101"/>
      <c r="ES737" s="101"/>
      <c r="ET737" s="101"/>
      <c r="EU737" s="101"/>
      <c r="EV737" s="101"/>
      <c r="EW737" s="101"/>
      <c r="EX737" s="101"/>
      <c r="EY737" s="101"/>
      <c r="EZ737" s="101"/>
      <c r="FA737" s="101"/>
      <c r="FB737" s="101"/>
      <c r="FC737" s="101"/>
      <c r="FD737" s="101"/>
      <c r="FE737" s="101"/>
      <c r="FF737" s="101"/>
      <c r="FG737" s="101"/>
      <c r="FH737" s="101"/>
      <c r="FI737" s="101"/>
      <c r="FJ737" s="101"/>
      <c r="FK737" s="101"/>
      <c r="FL737" s="101"/>
      <c r="FM737" s="101"/>
      <c r="FN737" s="101"/>
      <c r="FO737" s="101"/>
      <c r="FP737" s="101"/>
      <c r="FQ737" s="101"/>
      <c r="FR737" s="101"/>
      <c r="FS737" s="101"/>
      <c r="FT737" s="101"/>
      <c r="FU737" s="101"/>
      <c r="FV737" s="101"/>
      <c r="FW737" s="101"/>
      <c r="FX737" s="101"/>
      <c r="FY737" s="101"/>
      <c r="FZ737" s="101"/>
      <c r="GA737" s="101"/>
      <c r="GB737" s="101"/>
      <c r="GC737" s="101"/>
      <c r="GD737" s="101"/>
      <c r="GE737" s="101"/>
      <c r="GF737" s="101"/>
      <c r="GG737" s="101"/>
      <c r="GH737" s="101"/>
      <c r="GI737" s="101"/>
      <c r="GJ737" s="101"/>
      <c r="GK737" s="101"/>
      <c r="GL737" s="101"/>
      <c r="GM737" s="101"/>
      <c r="GN737" s="101"/>
      <c r="GO737" s="101"/>
      <c r="GP737" s="101"/>
      <c r="GQ737" s="101"/>
      <c r="GR737" s="101"/>
      <c r="GS737" s="101"/>
      <c r="GT737" s="101"/>
      <c r="GU737" s="101"/>
      <c r="GV737" s="101"/>
      <c r="GW737" s="101"/>
      <c r="GX737" s="101"/>
      <c r="GY737" s="101"/>
      <c r="GZ737" s="101"/>
      <c r="HA737" s="101"/>
      <c r="HB737" s="101"/>
      <c r="HC737" s="101"/>
      <c r="HD737" s="101"/>
      <c r="HE737" s="101"/>
      <c r="HF737" s="101"/>
      <c r="HG737" s="101"/>
      <c r="HH737" s="101"/>
      <c r="HI737" s="101"/>
      <c r="HJ737" s="101"/>
      <c r="HK737" s="101"/>
      <c r="HL737" s="101"/>
      <c r="HM737" s="101"/>
      <c r="HN737" s="101"/>
      <c r="HO737" s="101"/>
      <c r="HP737" s="101"/>
      <c r="HQ737" s="101"/>
      <c r="HR737" s="101"/>
      <c r="HS737" s="101"/>
      <c r="HT737" s="101"/>
      <c r="HU737" s="101"/>
      <c r="HV737" s="101"/>
      <c r="HW737" s="101"/>
      <c r="HX737" s="101"/>
      <c r="HY737" s="101"/>
      <c r="HZ737" s="101"/>
      <c r="IA737" s="101"/>
      <c r="IB737" s="101"/>
      <c r="IC737" s="101"/>
      <c r="ID737" s="101"/>
      <c r="IE737" s="101"/>
      <c r="IF737" s="101"/>
      <c r="IG737" s="101"/>
      <c r="IH737" s="101"/>
      <c r="II737" s="101"/>
      <c r="IJ737" s="101"/>
      <c r="IK737" s="101"/>
      <c r="IL737" s="101"/>
      <c r="IM737" s="101"/>
      <c r="IN737" s="101"/>
      <c r="IO737" s="101"/>
      <c r="IP737" s="101"/>
      <c r="IQ737" s="101"/>
      <c r="IR737" s="101"/>
      <c r="IS737" s="101"/>
      <c r="IT737" s="101"/>
      <c r="IU737" s="101"/>
      <c r="IV737" s="101"/>
      <c r="IW737" s="101"/>
      <c r="IX737" s="101"/>
      <c r="IY737" s="101"/>
      <c r="IZ737" s="101"/>
      <c r="JA737" s="101"/>
      <c r="JB737" s="101"/>
      <c r="JC737" s="101"/>
      <c r="JD737" s="101"/>
      <c r="JE737" s="101"/>
      <c r="JF737" s="101"/>
      <c r="JG737" s="101"/>
      <c r="JH737" s="101"/>
      <c r="JI737" s="101"/>
      <c r="JJ737" s="101"/>
      <c r="JK737" s="101"/>
      <c r="JL737" s="101"/>
      <c r="JM737" s="101"/>
      <c r="JN737" s="101"/>
      <c r="JO737" s="101"/>
      <c r="JP737" s="101"/>
      <c r="JQ737" s="101"/>
      <c r="JR737" s="101"/>
      <c r="JS737" s="101"/>
      <c r="JT737" s="101"/>
      <c r="JU737" s="101"/>
      <c r="JV737" s="101"/>
      <c r="JW737" s="101"/>
      <c r="JX737" s="101"/>
      <c r="JY737" s="101"/>
      <c r="JZ737" s="101"/>
      <c r="KA737" s="101"/>
      <c r="KB737" s="101"/>
      <c r="KC737" s="101"/>
      <c r="KD737" s="101"/>
      <c r="KE737" s="101"/>
      <c r="KF737" s="101"/>
      <c r="KG737" s="101"/>
      <c r="KH737" s="101"/>
      <c r="KI737" s="101"/>
      <c r="KJ737" s="101"/>
      <c r="KK737" s="101"/>
      <c r="KL737" s="101"/>
      <c r="KM737" s="101"/>
      <c r="KN737" s="101"/>
      <c r="KO737" s="101"/>
      <c r="KP737" s="101"/>
      <c r="KQ737" s="101"/>
      <c r="KR737" s="101"/>
      <c r="KS737" s="101"/>
      <c r="KT737" s="101"/>
      <c r="KU737" s="101"/>
      <c r="KV737" s="101"/>
      <c r="KW737" s="101"/>
      <c r="KX737" s="101"/>
    </row>
    <row r="738" spans="1:365" ht="16.149999999999999" hidden="1" customHeight="1" outlineLevel="3">
      <c r="A738" s="101"/>
      <c r="B738" s="220"/>
      <c r="C738" s="1480" t="str">
        <f>$G$713</f>
        <v>Aluguel de Bicicleta</v>
      </c>
      <c r="D738" s="225" t="s">
        <v>264</v>
      </c>
      <c r="E738" s="338"/>
      <c r="F738" s="338">
        <v>0.75</v>
      </c>
      <c r="G738" s="338">
        <v>0.75</v>
      </c>
      <c r="H738" s="338">
        <v>0.75</v>
      </c>
      <c r="I738" s="338">
        <v>0.75</v>
      </c>
      <c r="J738" s="338">
        <v>0.75</v>
      </c>
      <c r="K738" s="338">
        <v>1</v>
      </c>
      <c r="L738" s="338">
        <v>1</v>
      </c>
      <c r="M738" s="338">
        <v>1</v>
      </c>
      <c r="N738" s="338">
        <v>1</v>
      </c>
      <c r="O738" s="338">
        <v>1</v>
      </c>
      <c r="P738" s="338">
        <v>1</v>
      </c>
      <c r="Q738" s="338">
        <v>1</v>
      </c>
      <c r="R738" s="338">
        <v>1</v>
      </c>
      <c r="S738" s="338">
        <v>1</v>
      </c>
      <c r="T738" s="338">
        <v>1</v>
      </c>
      <c r="U738" s="338">
        <v>1</v>
      </c>
      <c r="V738" s="338">
        <v>1</v>
      </c>
      <c r="W738" s="338">
        <v>1</v>
      </c>
      <c r="X738" s="338">
        <v>1</v>
      </c>
      <c r="Y738" s="338">
        <v>1</v>
      </c>
      <c r="Z738" s="338">
        <v>1</v>
      </c>
      <c r="AA738" s="338">
        <v>1</v>
      </c>
      <c r="AB738" s="338">
        <v>1</v>
      </c>
      <c r="AC738" s="338">
        <v>1</v>
      </c>
      <c r="AD738" s="338">
        <v>1</v>
      </c>
      <c r="AE738" s="338">
        <v>1</v>
      </c>
      <c r="AF738" s="338">
        <v>1</v>
      </c>
      <c r="AG738" s="338">
        <v>1</v>
      </c>
      <c r="AH738" s="338">
        <v>1</v>
      </c>
      <c r="AI738" s="338">
        <v>1</v>
      </c>
      <c r="AJ738" s="338">
        <v>1</v>
      </c>
      <c r="AK738" s="338">
        <v>1</v>
      </c>
      <c r="AL738" s="338">
        <v>1</v>
      </c>
      <c r="AM738" s="338">
        <v>1</v>
      </c>
      <c r="AN738" s="338">
        <v>1</v>
      </c>
      <c r="AO738" s="338">
        <v>1</v>
      </c>
      <c r="AP738" s="101"/>
      <c r="AQ738" s="101"/>
      <c r="AR738" s="101"/>
      <c r="AS738" s="101"/>
      <c r="AT738" s="101"/>
      <c r="AU738" s="101"/>
      <c r="AV738" s="101"/>
      <c r="AW738" s="101"/>
      <c r="AX738" s="101"/>
      <c r="AY738" s="101"/>
      <c r="AZ738" s="101"/>
      <c r="BA738" s="101"/>
      <c r="BB738" s="101"/>
      <c r="BC738" s="101"/>
      <c r="BD738" s="101"/>
      <c r="BE738" s="101"/>
      <c r="BF738" s="101"/>
      <c r="BG738" s="101"/>
      <c r="BH738" s="101"/>
      <c r="BI738" s="101"/>
      <c r="BJ738" s="101"/>
      <c r="BK738" s="101"/>
      <c r="BL738" s="101"/>
      <c r="BM738" s="101"/>
      <c r="BN738" s="101"/>
      <c r="BO738" s="101"/>
      <c r="BP738" s="101"/>
      <c r="BQ738" s="101"/>
      <c r="BR738" s="101"/>
      <c r="BS738" s="101"/>
      <c r="BT738" s="101"/>
      <c r="BU738" s="101"/>
      <c r="BV738" s="101"/>
      <c r="BW738" s="101"/>
      <c r="BX738" s="101"/>
      <c r="BY738" s="101"/>
      <c r="BZ738" s="101"/>
      <c r="CA738" s="101"/>
      <c r="CB738" s="101"/>
      <c r="CC738" s="101"/>
      <c r="CD738" s="101"/>
      <c r="CE738" s="101"/>
      <c r="CF738" s="101"/>
      <c r="CG738" s="101"/>
      <c r="CH738" s="101"/>
      <c r="CI738" s="101"/>
      <c r="CJ738" s="101"/>
      <c r="CK738" s="101"/>
      <c r="CL738" s="101"/>
      <c r="CM738" s="101"/>
      <c r="CN738" s="101"/>
      <c r="CO738" s="101"/>
      <c r="CP738" s="101"/>
      <c r="CQ738" s="101"/>
      <c r="CR738" s="101"/>
      <c r="CS738" s="101"/>
      <c r="CT738" s="101"/>
      <c r="CU738" s="101"/>
      <c r="CV738" s="101"/>
      <c r="CW738" s="101"/>
      <c r="CX738" s="101"/>
      <c r="CY738" s="101"/>
      <c r="CZ738" s="101"/>
      <c r="DA738" s="101"/>
      <c r="DB738" s="101"/>
      <c r="DC738" s="101"/>
      <c r="DD738" s="101"/>
      <c r="DE738" s="101"/>
      <c r="DF738" s="101"/>
      <c r="DG738" s="101"/>
      <c r="DH738" s="101"/>
      <c r="DI738" s="101"/>
      <c r="DJ738" s="101"/>
      <c r="DK738" s="101"/>
      <c r="DL738" s="101"/>
      <c r="DM738" s="101"/>
      <c r="DN738" s="101"/>
      <c r="DO738" s="101"/>
      <c r="DP738" s="101"/>
      <c r="DQ738" s="101"/>
      <c r="DR738" s="101"/>
      <c r="DS738" s="101"/>
      <c r="DT738" s="101"/>
      <c r="DU738" s="101"/>
      <c r="DV738" s="101"/>
      <c r="DW738" s="101"/>
      <c r="DX738" s="101"/>
      <c r="DY738" s="101"/>
      <c r="DZ738" s="101"/>
      <c r="EA738" s="101"/>
      <c r="EB738" s="101"/>
      <c r="EC738" s="101"/>
      <c r="ED738" s="101"/>
      <c r="EE738" s="101"/>
      <c r="EF738" s="101"/>
      <c r="EG738" s="101"/>
      <c r="EH738" s="101"/>
      <c r="EI738" s="101"/>
      <c r="EJ738" s="101"/>
      <c r="EK738" s="101"/>
      <c r="EL738" s="101"/>
      <c r="EM738" s="101"/>
      <c r="EN738" s="101"/>
      <c r="EO738" s="101"/>
      <c r="EP738" s="101"/>
      <c r="EQ738" s="101"/>
      <c r="ER738" s="101"/>
      <c r="ES738" s="101"/>
      <c r="ET738" s="101"/>
      <c r="EU738" s="101"/>
      <c r="EV738" s="101"/>
      <c r="EW738" s="101"/>
      <c r="EX738" s="101"/>
      <c r="EY738" s="101"/>
      <c r="EZ738" s="101"/>
      <c r="FA738" s="101"/>
      <c r="FB738" s="101"/>
      <c r="FC738" s="101"/>
      <c r="FD738" s="101"/>
      <c r="FE738" s="101"/>
      <c r="FF738" s="101"/>
      <c r="FG738" s="101"/>
      <c r="FH738" s="101"/>
      <c r="FI738" s="101"/>
      <c r="FJ738" s="101"/>
      <c r="FK738" s="101"/>
      <c r="FL738" s="101"/>
      <c r="FM738" s="101"/>
      <c r="FN738" s="101"/>
      <c r="FO738" s="101"/>
      <c r="FP738" s="101"/>
      <c r="FQ738" s="101"/>
      <c r="FR738" s="101"/>
      <c r="FS738" s="101"/>
      <c r="FT738" s="101"/>
      <c r="FU738" s="101"/>
      <c r="FV738" s="101"/>
      <c r="FW738" s="101"/>
      <c r="FX738" s="101"/>
      <c r="FY738" s="101"/>
      <c r="FZ738" s="101"/>
      <c r="GA738" s="101"/>
      <c r="GB738" s="101"/>
      <c r="GC738" s="101"/>
      <c r="GD738" s="101"/>
      <c r="GE738" s="101"/>
      <c r="GF738" s="101"/>
      <c r="GG738" s="101"/>
      <c r="GH738" s="101"/>
      <c r="GI738" s="101"/>
      <c r="GJ738" s="101"/>
      <c r="GK738" s="101"/>
      <c r="GL738" s="101"/>
      <c r="GM738" s="101"/>
      <c r="GN738" s="101"/>
      <c r="GO738" s="101"/>
      <c r="GP738" s="101"/>
      <c r="GQ738" s="101"/>
      <c r="GR738" s="101"/>
      <c r="GS738" s="101"/>
      <c r="GT738" s="101"/>
      <c r="GU738" s="101"/>
      <c r="GV738" s="101"/>
      <c r="GW738" s="101"/>
      <c r="GX738" s="101"/>
      <c r="GY738" s="101"/>
      <c r="GZ738" s="101"/>
      <c r="HA738" s="101"/>
      <c r="HB738" s="101"/>
      <c r="HC738" s="101"/>
      <c r="HD738" s="101"/>
      <c r="HE738" s="101"/>
      <c r="HF738" s="101"/>
      <c r="HG738" s="101"/>
      <c r="HH738" s="101"/>
      <c r="HI738" s="101"/>
      <c r="HJ738" s="101"/>
      <c r="HK738" s="101"/>
      <c r="HL738" s="101"/>
      <c r="HM738" s="101"/>
      <c r="HN738" s="101"/>
      <c r="HO738" s="101"/>
      <c r="HP738" s="101"/>
      <c r="HQ738" s="101"/>
      <c r="HR738" s="101"/>
      <c r="HS738" s="101"/>
      <c r="HT738" s="101"/>
      <c r="HU738" s="101"/>
      <c r="HV738" s="101"/>
      <c r="HW738" s="101"/>
      <c r="HX738" s="101"/>
      <c r="HY738" s="101"/>
      <c r="HZ738" s="101"/>
      <c r="IA738" s="101"/>
      <c r="IB738" s="101"/>
      <c r="IC738" s="101"/>
      <c r="ID738" s="101"/>
      <c r="IE738" s="101"/>
      <c r="IF738" s="101"/>
      <c r="IG738" s="101"/>
      <c r="IH738" s="101"/>
      <c r="II738" s="101"/>
      <c r="IJ738" s="101"/>
      <c r="IK738" s="101"/>
      <c r="IL738" s="101"/>
      <c r="IM738" s="101"/>
      <c r="IN738" s="101"/>
      <c r="IO738" s="101"/>
      <c r="IP738" s="101"/>
      <c r="IQ738" s="101"/>
      <c r="IR738" s="101"/>
      <c r="IS738" s="101"/>
      <c r="IT738" s="101"/>
      <c r="IU738" s="101"/>
      <c r="IV738" s="101"/>
      <c r="IW738" s="101"/>
      <c r="IX738" s="101"/>
      <c r="IY738" s="101"/>
      <c r="IZ738" s="101"/>
      <c r="JA738" s="101"/>
      <c r="JB738" s="101"/>
      <c r="JC738" s="101"/>
      <c r="JD738" s="101"/>
      <c r="JE738" s="101"/>
      <c r="JF738" s="101"/>
      <c r="JG738" s="101"/>
      <c r="JH738" s="101"/>
      <c r="JI738" s="101"/>
      <c r="JJ738" s="101"/>
      <c r="JK738" s="101"/>
      <c r="JL738" s="101"/>
      <c r="JM738" s="101"/>
      <c r="JN738" s="101"/>
      <c r="JO738" s="101"/>
      <c r="JP738" s="101"/>
      <c r="JQ738" s="101"/>
      <c r="JR738" s="101"/>
      <c r="JS738" s="101"/>
      <c r="JT738" s="101"/>
      <c r="JU738" s="101"/>
      <c r="JV738" s="101"/>
      <c r="JW738" s="101"/>
      <c r="JX738" s="101"/>
      <c r="JY738" s="101"/>
      <c r="JZ738" s="101"/>
      <c r="KA738" s="101"/>
      <c r="KB738" s="101"/>
      <c r="KC738" s="101"/>
      <c r="KD738" s="101"/>
      <c r="KE738" s="101"/>
      <c r="KF738" s="101"/>
      <c r="KG738" s="101"/>
      <c r="KH738" s="101"/>
      <c r="KI738" s="101"/>
      <c r="KJ738" s="101"/>
      <c r="KK738" s="101"/>
      <c r="KL738" s="101"/>
      <c r="KM738" s="101"/>
      <c r="KN738" s="101"/>
      <c r="KO738" s="101"/>
      <c r="KP738" s="101"/>
      <c r="KQ738" s="101"/>
      <c r="KR738" s="101"/>
      <c r="KS738" s="101"/>
      <c r="KT738" s="101"/>
      <c r="KU738" s="101"/>
      <c r="KV738" s="101"/>
      <c r="KW738" s="101"/>
      <c r="KX738" s="101"/>
    </row>
    <row r="739" spans="1:365" ht="16.149999999999999" hidden="1" customHeight="1" outlineLevel="3">
      <c r="A739" s="101"/>
      <c r="B739" s="108"/>
      <c r="C739" s="1480" t="str">
        <f>$H$713</f>
        <v>Passeio de Lancha</v>
      </c>
      <c r="D739" s="225" t="s">
        <v>264</v>
      </c>
      <c r="E739" s="338"/>
      <c r="F739" s="338">
        <v>0.75</v>
      </c>
      <c r="G739" s="338">
        <v>0.75</v>
      </c>
      <c r="H739" s="338">
        <v>0.75</v>
      </c>
      <c r="I739" s="338">
        <v>0.75</v>
      </c>
      <c r="J739" s="338">
        <v>0.75</v>
      </c>
      <c r="K739" s="338">
        <v>1</v>
      </c>
      <c r="L739" s="338">
        <v>1</v>
      </c>
      <c r="M739" s="338">
        <v>1</v>
      </c>
      <c r="N739" s="338">
        <v>1</v>
      </c>
      <c r="O739" s="338">
        <v>1</v>
      </c>
      <c r="P739" s="338">
        <v>1</v>
      </c>
      <c r="Q739" s="338">
        <v>1</v>
      </c>
      <c r="R739" s="338">
        <v>1</v>
      </c>
      <c r="S739" s="338">
        <v>1</v>
      </c>
      <c r="T739" s="338">
        <v>1</v>
      </c>
      <c r="U739" s="338">
        <v>1</v>
      </c>
      <c r="V739" s="338">
        <v>1</v>
      </c>
      <c r="W739" s="338">
        <v>1</v>
      </c>
      <c r="X739" s="338">
        <v>1</v>
      </c>
      <c r="Y739" s="338">
        <v>1</v>
      </c>
      <c r="Z739" s="338">
        <v>1</v>
      </c>
      <c r="AA739" s="338">
        <v>1</v>
      </c>
      <c r="AB739" s="338">
        <v>1</v>
      </c>
      <c r="AC739" s="338">
        <v>1</v>
      </c>
      <c r="AD739" s="338">
        <v>1</v>
      </c>
      <c r="AE739" s="338">
        <v>1</v>
      </c>
      <c r="AF739" s="338">
        <v>1</v>
      </c>
      <c r="AG739" s="338">
        <v>1</v>
      </c>
      <c r="AH739" s="338">
        <v>1</v>
      </c>
      <c r="AI739" s="338">
        <v>1</v>
      </c>
      <c r="AJ739" s="338">
        <v>1</v>
      </c>
      <c r="AK739" s="338">
        <v>1</v>
      </c>
      <c r="AL739" s="338">
        <v>1</v>
      </c>
      <c r="AM739" s="338">
        <v>1</v>
      </c>
      <c r="AN739" s="338">
        <v>1</v>
      </c>
      <c r="AO739" s="338">
        <v>1</v>
      </c>
      <c r="AP739" s="101"/>
      <c r="AQ739" s="101"/>
      <c r="AR739" s="101"/>
      <c r="AS739" s="101"/>
      <c r="AT739" s="101"/>
      <c r="AU739" s="101"/>
      <c r="AV739" s="101"/>
      <c r="AW739" s="101"/>
      <c r="AX739" s="101"/>
      <c r="AY739" s="101"/>
      <c r="AZ739" s="101"/>
      <c r="BA739" s="101"/>
      <c r="BB739" s="101"/>
      <c r="BC739" s="101"/>
      <c r="BD739" s="101"/>
      <c r="BE739" s="101"/>
      <c r="BF739" s="101"/>
      <c r="BG739" s="101"/>
      <c r="BH739" s="101"/>
      <c r="BI739" s="101"/>
      <c r="BJ739" s="101"/>
      <c r="BK739" s="101"/>
      <c r="BL739" s="101"/>
      <c r="BM739" s="101"/>
      <c r="BN739" s="101"/>
      <c r="BO739" s="101"/>
      <c r="BP739" s="101"/>
      <c r="BQ739" s="101"/>
      <c r="BR739" s="101"/>
      <c r="BS739" s="101"/>
      <c r="BT739" s="101"/>
      <c r="BU739" s="101"/>
      <c r="BV739" s="101"/>
      <c r="BW739" s="101"/>
      <c r="BX739" s="101"/>
      <c r="BY739" s="101"/>
      <c r="BZ739" s="101"/>
      <c r="CA739" s="101"/>
      <c r="CB739" s="101"/>
      <c r="CC739" s="101"/>
      <c r="CD739" s="101"/>
      <c r="CE739" s="101"/>
      <c r="CF739" s="101"/>
      <c r="CG739" s="101"/>
      <c r="CH739" s="101"/>
      <c r="CI739" s="101"/>
      <c r="CJ739" s="101"/>
      <c r="CK739" s="101"/>
      <c r="CL739" s="101"/>
      <c r="CM739" s="101"/>
      <c r="CN739" s="101"/>
      <c r="CO739" s="101"/>
      <c r="CP739" s="101"/>
      <c r="CQ739" s="101"/>
      <c r="CR739" s="101"/>
      <c r="CS739" s="101"/>
      <c r="CT739" s="101"/>
      <c r="CU739" s="101"/>
      <c r="CV739" s="101"/>
      <c r="CW739" s="101"/>
      <c r="CX739" s="101"/>
      <c r="CY739" s="101"/>
      <c r="CZ739" s="101"/>
      <c r="DA739" s="101"/>
      <c r="DB739" s="101"/>
      <c r="DC739" s="101"/>
      <c r="DD739" s="101"/>
      <c r="DE739" s="101"/>
      <c r="DF739" s="101"/>
      <c r="DG739" s="101"/>
      <c r="DH739" s="101"/>
      <c r="DI739" s="101"/>
      <c r="DJ739" s="101"/>
      <c r="DK739" s="101"/>
      <c r="DL739" s="101"/>
      <c r="DM739" s="101"/>
      <c r="DN739" s="101"/>
      <c r="DO739" s="101"/>
      <c r="DP739" s="101"/>
      <c r="DQ739" s="101"/>
      <c r="DR739" s="101"/>
      <c r="DS739" s="101"/>
      <c r="DT739" s="101"/>
      <c r="DU739" s="101"/>
      <c r="DV739" s="101"/>
      <c r="DW739" s="101"/>
      <c r="DX739" s="101"/>
      <c r="DY739" s="101"/>
      <c r="DZ739" s="101"/>
      <c r="EA739" s="101"/>
      <c r="EB739" s="101"/>
      <c r="EC739" s="101"/>
      <c r="ED739" s="101"/>
      <c r="EE739" s="101"/>
      <c r="EF739" s="101"/>
      <c r="EG739" s="101"/>
      <c r="EH739" s="101"/>
      <c r="EI739" s="101"/>
      <c r="EJ739" s="101"/>
      <c r="EK739" s="101"/>
      <c r="EL739" s="101"/>
      <c r="EM739" s="101"/>
      <c r="EN739" s="101"/>
      <c r="EO739" s="101"/>
      <c r="EP739" s="101"/>
      <c r="EQ739" s="101"/>
      <c r="ER739" s="101"/>
      <c r="ES739" s="101"/>
      <c r="ET739" s="101"/>
      <c r="EU739" s="101"/>
      <c r="EV739" s="101"/>
      <c r="EW739" s="101"/>
      <c r="EX739" s="101"/>
      <c r="EY739" s="101"/>
      <c r="EZ739" s="101"/>
      <c r="FA739" s="101"/>
      <c r="FB739" s="101"/>
      <c r="FC739" s="101"/>
      <c r="FD739" s="101"/>
      <c r="FE739" s="101"/>
      <c r="FF739" s="101"/>
      <c r="FG739" s="101"/>
      <c r="FH739" s="101"/>
      <c r="FI739" s="101"/>
      <c r="FJ739" s="101"/>
      <c r="FK739" s="101"/>
      <c r="FL739" s="101"/>
      <c r="FM739" s="101"/>
      <c r="FN739" s="101"/>
      <c r="FO739" s="101"/>
      <c r="FP739" s="101"/>
      <c r="FQ739" s="101"/>
      <c r="FR739" s="101"/>
      <c r="FS739" s="101"/>
      <c r="FT739" s="101"/>
      <c r="FU739" s="101"/>
      <c r="FV739" s="101"/>
      <c r="FW739" s="101"/>
      <c r="FX739" s="101"/>
      <c r="FY739" s="101"/>
      <c r="FZ739" s="101"/>
      <c r="GA739" s="101"/>
      <c r="GB739" s="101"/>
      <c r="GC739" s="101"/>
      <c r="GD739" s="101"/>
      <c r="GE739" s="101"/>
      <c r="GF739" s="101"/>
      <c r="GG739" s="101"/>
      <c r="GH739" s="101"/>
      <c r="GI739" s="101"/>
      <c r="GJ739" s="101"/>
      <c r="GK739" s="101"/>
      <c r="GL739" s="101"/>
      <c r="GM739" s="101"/>
      <c r="GN739" s="101"/>
      <c r="GO739" s="101"/>
      <c r="GP739" s="101"/>
      <c r="GQ739" s="101"/>
      <c r="GR739" s="101"/>
      <c r="GS739" s="101"/>
      <c r="GT739" s="101"/>
      <c r="GU739" s="101"/>
      <c r="GV739" s="101"/>
      <c r="GW739" s="101"/>
      <c r="GX739" s="101"/>
      <c r="GY739" s="101"/>
      <c r="GZ739" s="101"/>
      <c r="HA739" s="101"/>
      <c r="HB739" s="101"/>
      <c r="HC739" s="101"/>
      <c r="HD739" s="101"/>
      <c r="HE739" s="101"/>
      <c r="HF739" s="101"/>
      <c r="HG739" s="101"/>
      <c r="HH739" s="101"/>
      <c r="HI739" s="101"/>
      <c r="HJ739" s="101"/>
      <c r="HK739" s="101"/>
      <c r="HL739" s="101"/>
      <c r="HM739" s="101"/>
      <c r="HN739" s="101"/>
      <c r="HO739" s="101"/>
      <c r="HP739" s="101"/>
      <c r="HQ739" s="101"/>
      <c r="HR739" s="101"/>
      <c r="HS739" s="101"/>
      <c r="HT739" s="101"/>
      <c r="HU739" s="101"/>
      <c r="HV739" s="101"/>
      <c r="HW739" s="101"/>
      <c r="HX739" s="101"/>
      <c r="HY739" s="101"/>
      <c r="HZ739" s="101"/>
      <c r="IA739" s="101"/>
      <c r="IB739" s="101"/>
      <c r="IC739" s="101"/>
      <c r="ID739" s="101"/>
      <c r="IE739" s="101"/>
      <c r="IF739" s="101"/>
      <c r="IG739" s="101"/>
      <c r="IH739" s="101"/>
      <c r="II739" s="101"/>
      <c r="IJ739" s="101"/>
      <c r="IK739" s="101"/>
      <c r="IL739" s="101"/>
      <c r="IM739" s="101"/>
      <c r="IN739" s="101"/>
      <c r="IO739" s="101"/>
      <c r="IP739" s="101"/>
      <c r="IQ739" s="101"/>
      <c r="IR739" s="101"/>
      <c r="IS739" s="101"/>
      <c r="IT739" s="101"/>
      <c r="IU739" s="101"/>
      <c r="IV739" s="101"/>
      <c r="IW739" s="101"/>
      <c r="IX739" s="101"/>
      <c r="IY739" s="101"/>
      <c r="IZ739" s="101"/>
      <c r="JA739" s="101"/>
      <c r="JB739" s="101"/>
      <c r="JC739" s="101"/>
      <c r="JD739" s="101"/>
      <c r="JE739" s="101"/>
      <c r="JF739" s="101"/>
      <c r="JG739" s="101"/>
      <c r="JH739" s="101"/>
      <c r="JI739" s="101"/>
      <c r="JJ739" s="101"/>
      <c r="JK739" s="101"/>
      <c r="JL739" s="101"/>
      <c r="JM739" s="101"/>
      <c r="JN739" s="101"/>
      <c r="JO739" s="101"/>
      <c r="JP739" s="101"/>
      <c r="JQ739" s="101"/>
      <c r="JR739" s="101"/>
      <c r="JS739" s="101"/>
      <c r="JT739" s="101"/>
      <c r="JU739" s="101"/>
      <c r="JV739" s="101"/>
      <c r="JW739" s="101"/>
      <c r="JX739" s="101"/>
      <c r="JY739" s="101"/>
      <c r="JZ739" s="101"/>
      <c r="KA739" s="101"/>
      <c r="KB739" s="101"/>
      <c r="KC739" s="101"/>
      <c r="KD739" s="101"/>
      <c r="KE739" s="101"/>
      <c r="KF739" s="101"/>
      <c r="KG739" s="101"/>
      <c r="KH739" s="101"/>
      <c r="KI739" s="101"/>
      <c r="KJ739" s="101"/>
      <c r="KK739" s="101"/>
      <c r="KL739" s="101"/>
      <c r="KM739" s="101"/>
      <c r="KN739" s="101"/>
      <c r="KO739" s="101"/>
      <c r="KP739" s="101"/>
      <c r="KQ739" s="101"/>
      <c r="KR739" s="101"/>
      <c r="KS739" s="101"/>
      <c r="KT739" s="101"/>
      <c r="KU739" s="101"/>
      <c r="KV739" s="101"/>
      <c r="KW739" s="101"/>
      <c r="KX739" s="101"/>
    </row>
    <row r="740" spans="1:365" ht="16.149999999999999" hidden="1" customHeight="1" outlineLevel="3">
      <c r="A740" s="101"/>
      <c r="B740" s="108"/>
      <c r="C740" s="247"/>
      <c r="D740" s="225"/>
      <c r="E740" s="324"/>
      <c r="F740" s="101"/>
      <c r="G740" s="101"/>
      <c r="H740" s="101"/>
      <c r="I740" s="101"/>
      <c r="J740" s="101"/>
      <c r="K740" s="101"/>
      <c r="L740" s="101"/>
      <c r="M740" s="101"/>
      <c r="N740" s="101"/>
      <c r="O740" s="101"/>
      <c r="P740" s="101"/>
      <c r="Q740" s="101"/>
      <c r="R740" s="101"/>
      <c r="S740" s="101"/>
      <c r="T740" s="101"/>
      <c r="U740" s="101"/>
      <c r="V740" s="101"/>
      <c r="W740" s="101"/>
      <c r="X740" s="101"/>
      <c r="Y740" s="101"/>
      <c r="Z740" s="101"/>
      <c r="AA740" s="101"/>
      <c r="AB740" s="101"/>
      <c r="AC740" s="101"/>
      <c r="AD740" s="101"/>
      <c r="AE740" s="101"/>
      <c r="AF740" s="101"/>
      <c r="AG740" s="101"/>
      <c r="AH740" s="101"/>
      <c r="AI740" s="101"/>
      <c r="AJ740" s="101"/>
      <c r="AK740" s="101"/>
      <c r="AL740" s="101"/>
      <c r="AM740" s="101"/>
      <c r="AN740" s="101"/>
      <c r="AO740" s="101"/>
      <c r="AP740" s="101"/>
      <c r="AQ740" s="101"/>
      <c r="AR740" s="101"/>
      <c r="AS740" s="101"/>
      <c r="AT740" s="101"/>
      <c r="AU740" s="101"/>
      <c r="AV740" s="101"/>
      <c r="AW740" s="101"/>
      <c r="AX740" s="101"/>
      <c r="AY740" s="101"/>
      <c r="AZ740" s="101"/>
      <c r="BA740" s="101"/>
      <c r="BB740" s="101"/>
      <c r="BC740" s="101"/>
      <c r="BD740" s="101"/>
      <c r="BE740" s="101"/>
      <c r="BF740" s="101"/>
      <c r="BG740" s="101"/>
      <c r="BH740" s="101"/>
      <c r="BI740" s="101"/>
      <c r="BJ740" s="101"/>
      <c r="BK740" s="101"/>
      <c r="BL740" s="101"/>
      <c r="BM740" s="101"/>
      <c r="BN740" s="101"/>
      <c r="BO740" s="101"/>
      <c r="BP740" s="101"/>
      <c r="BQ740" s="101"/>
      <c r="BR740" s="101"/>
      <c r="BS740" s="101"/>
      <c r="BT740" s="101"/>
      <c r="BU740" s="101"/>
      <c r="BV740" s="101"/>
      <c r="BW740" s="101"/>
      <c r="BX740" s="101"/>
      <c r="BY740" s="101"/>
      <c r="BZ740" s="101"/>
      <c r="CA740" s="101"/>
      <c r="CB740" s="101"/>
      <c r="CC740" s="101"/>
      <c r="CD740" s="101"/>
      <c r="CE740" s="101"/>
      <c r="CF740" s="101"/>
      <c r="CG740" s="101"/>
      <c r="CH740" s="101"/>
      <c r="CI740" s="101"/>
      <c r="CJ740" s="101"/>
      <c r="CK740" s="101"/>
      <c r="CL740" s="101"/>
      <c r="CM740" s="101"/>
      <c r="CN740" s="101"/>
      <c r="CO740" s="101"/>
      <c r="CP740" s="101"/>
      <c r="CQ740" s="101"/>
      <c r="CR740" s="101"/>
      <c r="CS740" s="101"/>
      <c r="CT740" s="101"/>
      <c r="CU740" s="101"/>
      <c r="CV740" s="101"/>
      <c r="CW740" s="101"/>
      <c r="CX740" s="101"/>
      <c r="CY740" s="101"/>
      <c r="CZ740" s="101"/>
      <c r="DA740" s="101"/>
      <c r="DB740" s="101"/>
      <c r="DC740" s="101"/>
      <c r="DD740" s="101"/>
      <c r="DE740" s="101"/>
      <c r="DF740" s="101"/>
      <c r="DG740" s="101"/>
      <c r="DH740" s="101"/>
      <c r="DI740" s="101"/>
      <c r="DJ740" s="101"/>
      <c r="DK740" s="101"/>
      <c r="DL740" s="101"/>
      <c r="DM740" s="101"/>
      <c r="DN740" s="101"/>
      <c r="DO740" s="101"/>
      <c r="DP740" s="101"/>
      <c r="DQ740" s="101"/>
      <c r="DR740" s="101"/>
      <c r="DS740" s="101"/>
      <c r="DT740" s="101"/>
      <c r="DU740" s="101"/>
      <c r="DV740" s="101"/>
      <c r="DW740" s="101"/>
      <c r="DX740" s="101"/>
      <c r="DY740" s="101"/>
      <c r="DZ740" s="101"/>
      <c r="EA740" s="101"/>
      <c r="EB740" s="101"/>
      <c r="EC740" s="101"/>
      <c r="ED740" s="101"/>
      <c r="EE740" s="101"/>
      <c r="EF740" s="101"/>
      <c r="EG740" s="101"/>
      <c r="EH740" s="101"/>
      <c r="EI740" s="101"/>
      <c r="EJ740" s="101"/>
      <c r="EK740" s="101"/>
      <c r="EL740" s="101"/>
      <c r="EM740" s="101"/>
      <c r="EN740" s="101"/>
      <c r="EO740" s="101"/>
      <c r="EP740" s="101"/>
      <c r="EQ740" s="101"/>
      <c r="ER740" s="101"/>
      <c r="ES740" s="101"/>
      <c r="ET740" s="101"/>
      <c r="EU740" s="101"/>
      <c r="EV740" s="101"/>
      <c r="EW740" s="101"/>
      <c r="EX740" s="101"/>
      <c r="EY740" s="101"/>
      <c r="EZ740" s="101"/>
      <c r="FA740" s="101"/>
      <c r="FB740" s="101"/>
      <c r="FC740" s="101"/>
      <c r="FD740" s="101"/>
      <c r="FE740" s="101"/>
      <c r="FF740" s="101"/>
      <c r="FG740" s="101"/>
      <c r="FH740" s="101"/>
      <c r="FI740" s="101"/>
      <c r="FJ740" s="101"/>
      <c r="FK740" s="101"/>
      <c r="FL740" s="101"/>
      <c r="FM740" s="101"/>
      <c r="FN740" s="101"/>
      <c r="FO740" s="101"/>
      <c r="FP740" s="101"/>
      <c r="FQ740" s="101"/>
      <c r="FR740" s="101"/>
      <c r="FS740" s="101"/>
      <c r="FT740" s="101"/>
      <c r="FU740" s="101"/>
      <c r="FV740" s="101"/>
      <c r="FW740" s="101"/>
      <c r="FX740" s="101"/>
      <c r="FY740" s="101"/>
      <c r="FZ740" s="101"/>
      <c r="GA740" s="101"/>
      <c r="GB740" s="101"/>
      <c r="GC740" s="101"/>
      <c r="GD740" s="101"/>
      <c r="GE740" s="101"/>
      <c r="GF740" s="101"/>
      <c r="GG740" s="101"/>
      <c r="GH740" s="101"/>
      <c r="GI740" s="101"/>
      <c r="GJ740" s="101"/>
      <c r="GK740" s="101"/>
      <c r="GL740" s="101"/>
      <c r="GM740" s="101"/>
      <c r="GN740" s="101"/>
      <c r="GO740" s="101"/>
      <c r="GP740" s="101"/>
      <c r="GQ740" s="101"/>
      <c r="GR740" s="101"/>
      <c r="GS740" s="101"/>
      <c r="GT740" s="101"/>
      <c r="GU740" s="101"/>
      <c r="GV740" s="101"/>
      <c r="GW740" s="101"/>
      <c r="GX740" s="101"/>
      <c r="GY740" s="101"/>
      <c r="GZ740" s="101"/>
      <c r="HA740" s="101"/>
      <c r="HB740" s="101"/>
      <c r="HC740" s="101"/>
      <c r="HD740" s="101"/>
      <c r="HE740" s="101"/>
      <c r="HF740" s="101"/>
      <c r="HG740" s="101"/>
      <c r="HH740" s="101"/>
      <c r="HI740" s="101"/>
      <c r="HJ740" s="101"/>
      <c r="HK740" s="101"/>
      <c r="HL740" s="101"/>
      <c r="HM740" s="101"/>
      <c r="HN740" s="101"/>
      <c r="HO740" s="101"/>
      <c r="HP740" s="101"/>
      <c r="HQ740" s="101"/>
      <c r="HR740" s="101"/>
      <c r="HS740" s="101"/>
      <c r="HT740" s="101"/>
      <c r="HU740" s="101"/>
      <c r="HV740" s="101"/>
      <c r="HW740" s="101"/>
      <c r="HX740" s="101"/>
      <c r="HY740" s="101"/>
      <c r="HZ740" s="101"/>
      <c r="IA740" s="101"/>
      <c r="IB740" s="101"/>
      <c r="IC740" s="101"/>
      <c r="ID740" s="101"/>
      <c r="IE740" s="101"/>
      <c r="IF740" s="101"/>
      <c r="IG740" s="101"/>
      <c r="IH740" s="101"/>
      <c r="II740" s="101"/>
      <c r="IJ740" s="101"/>
      <c r="IK740" s="101"/>
      <c r="IL740" s="101"/>
      <c r="IM740" s="101"/>
      <c r="IN740" s="101"/>
      <c r="IO740" s="101"/>
      <c r="IP740" s="101"/>
      <c r="IQ740" s="101"/>
      <c r="IR740" s="101"/>
      <c r="IS740" s="101"/>
      <c r="IT740" s="101"/>
      <c r="IU740" s="101"/>
      <c r="IV740" s="101"/>
      <c r="IW740" s="101"/>
      <c r="IX740" s="101"/>
      <c r="IY740" s="101"/>
      <c r="IZ740" s="101"/>
      <c r="JA740" s="101"/>
      <c r="JB740" s="101"/>
      <c r="JC740" s="101"/>
      <c r="JD740" s="101"/>
      <c r="JE740" s="101"/>
      <c r="JF740" s="101"/>
      <c r="JG740" s="101"/>
      <c r="JH740" s="101"/>
      <c r="JI740" s="101"/>
      <c r="JJ740" s="101"/>
      <c r="JK740" s="101"/>
      <c r="JL740" s="101"/>
      <c r="JM740" s="101"/>
      <c r="JN740" s="101"/>
      <c r="JO740" s="101"/>
      <c r="JP740" s="101"/>
      <c r="JQ740" s="101"/>
      <c r="JR740" s="101"/>
      <c r="JS740" s="101"/>
      <c r="JT740" s="101"/>
      <c r="JU740" s="101"/>
      <c r="JV740" s="101"/>
      <c r="JW740" s="101"/>
      <c r="JX740" s="101"/>
      <c r="JY740" s="101"/>
      <c r="JZ740" s="101"/>
      <c r="KA740" s="101"/>
      <c r="KB740" s="101"/>
      <c r="KC740" s="101"/>
      <c r="KD740" s="101"/>
      <c r="KE740" s="101"/>
      <c r="KF740" s="101"/>
      <c r="KG740" s="101"/>
      <c r="KH740" s="101"/>
      <c r="KI740" s="101"/>
      <c r="KJ740" s="101"/>
      <c r="KK740" s="101"/>
      <c r="KL740" s="101"/>
      <c r="KM740" s="101"/>
      <c r="KN740" s="101"/>
      <c r="KO740" s="101"/>
      <c r="KP740" s="101"/>
      <c r="KQ740" s="101"/>
      <c r="KR740" s="101"/>
      <c r="KS740" s="101"/>
      <c r="KT740" s="101"/>
      <c r="KU740" s="101"/>
      <c r="KV740" s="101"/>
      <c r="KW740" s="101"/>
      <c r="KX740" s="101"/>
    </row>
    <row r="741" spans="1:365" ht="16.149999999999999" hidden="1" customHeight="1" outlineLevel="3">
      <c r="A741" s="101"/>
      <c r="B741" s="216" t="str">
        <f>$E$713</f>
        <v xml:space="preserve">Circuito Ambiental </v>
      </c>
      <c r="C741" s="248"/>
      <c r="D741" s="228"/>
      <c r="E741" s="230"/>
      <c r="F741" s="994">
        <f>YEAR(inicio)</f>
        <v>2022</v>
      </c>
      <c r="G741" s="994">
        <f>F741+1</f>
        <v>2023</v>
      </c>
      <c r="H741" s="994">
        <f t="shared" ref="H741:AI741" si="1889">G741+1</f>
        <v>2024</v>
      </c>
      <c r="I741" s="994">
        <f t="shared" si="1889"/>
        <v>2025</v>
      </c>
      <c r="J741" s="994">
        <f t="shared" si="1889"/>
        <v>2026</v>
      </c>
      <c r="K741" s="994">
        <f t="shared" si="1889"/>
        <v>2027</v>
      </c>
      <c r="L741" s="994">
        <f t="shared" si="1889"/>
        <v>2028</v>
      </c>
      <c r="M741" s="994">
        <f t="shared" si="1889"/>
        <v>2029</v>
      </c>
      <c r="N741" s="994">
        <f t="shared" si="1889"/>
        <v>2030</v>
      </c>
      <c r="O741" s="994">
        <f t="shared" si="1889"/>
        <v>2031</v>
      </c>
      <c r="P741" s="994">
        <f t="shared" si="1889"/>
        <v>2032</v>
      </c>
      <c r="Q741" s="994">
        <f t="shared" si="1889"/>
        <v>2033</v>
      </c>
      <c r="R741" s="994">
        <f t="shared" si="1889"/>
        <v>2034</v>
      </c>
      <c r="S741" s="994">
        <f t="shared" si="1889"/>
        <v>2035</v>
      </c>
      <c r="T741" s="994">
        <f t="shared" si="1889"/>
        <v>2036</v>
      </c>
      <c r="U741" s="994">
        <f t="shared" si="1889"/>
        <v>2037</v>
      </c>
      <c r="V741" s="994">
        <f t="shared" si="1889"/>
        <v>2038</v>
      </c>
      <c r="W741" s="994">
        <f t="shared" si="1889"/>
        <v>2039</v>
      </c>
      <c r="X741" s="994">
        <f t="shared" si="1889"/>
        <v>2040</v>
      </c>
      <c r="Y741" s="994">
        <f t="shared" si="1889"/>
        <v>2041</v>
      </c>
      <c r="Z741" s="994">
        <f t="shared" si="1889"/>
        <v>2042</v>
      </c>
      <c r="AA741" s="994">
        <f t="shared" si="1889"/>
        <v>2043</v>
      </c>
      <c r="AB741" s="994">
        <f t="shared" si="1889"/>
        <v>2044</v>
      </c>
      <c r="AC741" s="994">
        <f t="shared" si="1889"/>
        <v>2045</v>
      </c>
      <c r="AD741" s="994">
        <f t="shared" si="1889"/>
        <v>2046</v>
      </c>
      <c r="AE741" s="994">
        <f t="shared" si="1889"/>
        <v>2047</v>
      </c>
      <c r="AF741" s="994">
        <f t="shared" si="1889"/>
        <v>2048</v>
      </c>
      <c r="AG741" s="994">
        <f t="shared" si="1889"/>
        <v>2049</v>
      </c>
      <c r="AH741" s="994">
        <f t="shared" si="1889"/>
        <v>2050</v>
      </c>
      <c r="AI741" s="994">
        <f t="shared" si="1889"/>
        <v>2051</v>
      </c>
      <c r="AJ741" s="994">
        <f t="shared" ref="AJ741" si="1890">AI741+1</f>
        <v>2052</v>
      </c>
      <c r="AK741" s="994">
        <f t="shared" ref="AK741" si="1891">AJ741+1</f>
        <v>2053</v>
      </c>
      <c r="AL741" s="994">
        <f t="shared" ref="AL741" si="1892">AK741+1</f>
        <v>2054</v>
      </c>
      <c r="AM741" s="994">
        <f t="shared" ref="AM741" si="1893">AL741+1</f>
        <v>2055</v>
      </c>
      <c r="AN741" s="994">
        <f t="shared" ref="AN741" si="1894">AM741+1</f>
        <v>2056</v>
      </c>
      <c r="AO741" s="101"/>
      <c r="AP741" s="994"/>
      <c r="AQ741" s="994"/>
      <c r="AR741" s="994"/>
      <c r="AS741" s="994"/>
      <c r="AT741" s="994"/>
      <c r="AU741" s="994"/>
      <c r="AV741" s="994"/>
      <c r="AW741" s="994"/>
      <c r="AX741" s="994"/>
      <c r="AY741" s="994"/>
      <c r="AZ741" s="994"/>
      <c r="BA741" s="994"/>
      <c r="BB741" s="994"/>
      <c r="BC741" s="994"/>
      <c r="BD741" s="994"/>
      <c r="BE741" s="994"/>
      <c r="BF741" s="994"/>
      <c r="BG741" s="994"/>
      <c r="BH741" s="994"/>
      <c r="BI741" s="994"/>
      <c r="BJ741" s="994"/>
      <c r="BK741" s="994"/>
      <c r="BL741" s="994"/>
      <c r="BM741" s="994"/>
      <c r="BN741" s="994"/>
      <c r="BO741" s="994"/>
      <c r="BP741" s="994"/>
      <c r="BQ741" s="994"/>
      <c r="BR741" s="994"/>
      <c r="BS741" s="994"/>
      <c r="BT741" s="994"/>
      <c r="BU741" s="994"/>
      <c r="BV741" s="994"/>
      <c r="BW741" s="994"/>
      <c r="BX741" s="994"/>
      <c r="BY741" s="994"/>
      <c r="BZ741" s="994"/>
      <c r="CA741" s="994"/>
      <c r="CB741" s="994"/>
      <c r="CC741" s="994"/>
      <c r="CD741" s="994"/>
      <c r="CE741" s="994"/>
      <c r="CF741" s="994"/>
      <c r="CG741" s="994"/>
      <c r="CH741" s="994"/>
      <c r="CI741" s="994"/>
      <c r="CJ741" s="994"/>
      <c r="CK741" s="994"/>
      <c r="CL741" s="994"/>
      <c r="CM741" s="994"/>
      <c r="CN741" s="994"/>
      <c r="CO741" s="994"/>
      <c r="CP741" s="994"/>
      <c r="CQ741" s="994"/>
      <c r="CR741" s="994"/>
      <c r="CS741" s="994"/>
      <c r="CT741" s="994"/>
      <c r="CU741" s="994"/>
      <c r="CV741" s="994"/>
      <c r="CW741" s="994"/>
      <c r="CX741" s="994"/>
      <c r="CY741" s="994"/>
      <c r="CZ741" s="994"/>
      <c r="DA741" s="994"/>
      <c r="DB741" s="994"/>
      <c r="DC741" s="994"/>
      <c r="DD741" s="994"/>
      <c r="DE741" s="994"/>
      <c r="DF741" s="994"/>
      <c r="DG741" s="994"/>
      <c r="DH741" s="994"/>
      <c r="DI741" s="994"/>
      <c r="DJ741" s="994"/>
      <c r="DK741" s="994"/>
      <c r="DL741" s="994"/>
      <c r="DM741" s="994"/>
      <c r="DN741" s="994"/>
      <c r="DO741" s="994"/>
      <c r="DP741" s="994"/>
      <c r="DQ741" s="994"/>
      <c r="DR741" s="994"/>
      <c r="DS741" s="994"/>
      <c r="DT741" s="994"/>
      <c r="DU741" s="994"/>
      <c r="DV741" s="994"/>
      <c r="DW741" s="994"/>
      <c r="DX741" s="994"/>
      <c r="DY741" s="994"/>
      <c r="DZ741" s="994"/>
      <c r="EA741" s="994"/>
      <c r="EB741" s="994"/>
      <c r="EC741" s="994"/>
      <c r="ED741" s="994"/>
      <c r="EE741" s="994"/>
      <c r="EF741" s="994"/>
      <c r="EG741" s="994"/>
      <c r="EH741" s="994"/>
      <c r="EI741" s="994"/>
      <c r="EJ741" s="994"/>
      <c r="EK741" s="994"/>
      <c r="EL741" s="994"/>
      <c r="EM741" s="994"/>
      <c r="EN741" s="994"/>
      <c r="EO741" s="994"/>
      <c r="EP741" s="994"/>
      <c r="EQ741" s="994"/>
      <c r="ER741" s="994"/>
      <c r="ES741" s="994"/>
      <c r="ET741" s="994"/>
      <c r="EU741" s="994"/>
      <c r="EV741" s="994"/>
      <c r="EW741" s="994"/>
      <c r="EX741" s="994"/>
      <c r="EY741" s="994"/>
      <c r="EZ741" s="994"/>
      <c r="FA741" s="994"/>
      <c r="FB741" s="994"/>
      <c r="FC741" s="994"/>
      <c r="FD741" s="994"/>
      <c r="FE741" s="994"/>
      <c r="FF741" s="994"/>
      <c r="FG741" s="994"/>
      <c r="FH741" s="994"/>
      <c r="FI741" s="994"/>
      <c r="FJ741" s="994"/>
      <c r="FK741" s="994"/>
      <c r="FL741" s="994"/>
      <c r="FM741" s="994"/>
      <c r="FN741" s="994"/>
      <c r="FO741" s="994"/>
      <c r="FP741" s="994"/>
      <c r="FQ741" s="994"/>
      <c r="FR741" s="994"/>
      <c r="FS741" s="994"/>
      <c r="FT741" s="994"/>
      <c r="FU741" s="994"/>
      <c r="FV741" s="994"/>
      <c r="FW741" s="994"/>
      <c r="FX741" s="994"/>
      <c r="FY741" s="994"/>
      <c r="FZ741" s="994"/>
      <c r="GA741" s="994"/>
      <c r="GB741" s="994"/>
      <c r="GC741" s="994"/>
      <c r="GD741" s="994"/>
      <c r="GE741" s="994"/>
      <c r="GF741" s="994"/>
      <c r="GG741" s="994"/>
      <c r="GH741" s="994"/>
      <c r="GI741" s="994"/>
      <c r="GJ741" s="994"/>
      <c r="GK741" s="994"/>
      <c r="GL741" s="994"/>
      <c r="GM741" s="994"/>
      <c r="GN741" s="994"/>
      <c r="GO741" s="994"/>
      <c r="GP741" s="994"/>
      <c r="GQ741" s="994"/>
      <c r="GR741" s="994"/>
      <c r="GS741" s="994"/>
      <c r="GT741" s="994"/>
      <c r="GU741" s="994"/>
      <c r="GV741" s="994"/>
      <c r="GW741" s="994"/>
      <c r="GX741" s="994"/>
      <c r="GY741" s="994"/>
      <c r="GZ741" s="994"/>
      <c r="HA741" s="994"/>
      <c r="HB741" s="994"/>
      <c r="HC741" s="994"/>
      <c r="HD741" s="994"/>
      <c r="HE741" s="994"/>
      <c r="HF741" s="994"/>
      <c r="HG741" s="994"/>
      <c r="HH741" s="994"/>
      <c r="HI741" s="994"/>
      <c r="HJ741" s="994"/>
      <c r="HK741" s="994"/>
      <c r="HL741" s="994"/>
      <c r="HM741" s="994"/>
      <c r="HN741" s="994"/>
      <c r="HO741" s="994"/>
      <c r="HP741" s="994"/>
      <c r="HQ741" s="994"/>
      <c r="HR741" s="994"/>
      <c r="HS741" s="994"/>
      <c r="HT741" s="994"/>
      <c r="HU741" s="994"/>
      <c r="HV741" s="994"/>
      <c r="HW741" s="994"/>
      <c r="HX741" s="994"/>
      <c r="HY741" s="994"/>
      <c r="HZ741" s="994"/>
      <c r="IA741" s="994"/>
      <c r="IB741" s="994"/>
      <c r="IC741" s="994"/>
      <c r="ID741" s="994"/>
      <c r="IE741" s="994"/>
      <c r="IF741" s="994"/>
      <c r="IG741" s="994"/>
      <c r="IH741" s="994"/>
      <c r="II741" s="994"/>
      <c r="IJ741" s="994"/>
      <c r="IK741" s="994"/>
      <c r="IL741" s="994"/>
      <c r="IM741" s="994"/>
      <c r="IN741" s="994"/>
      <c r="IO741" s="994"/>
      <c r="IP741" s="994"/>
      <c r="IQ741" s="994"/>
      <c r="IR741" s="994"/>
      <c r="IS741" s="994"/>
      <c r="IT741" s="994"/>
      <c r="IU741" s="994"/>
      <c r="IV741" s="994"/>
      <c r="IW741" s="994"/>
      <c r="IX741" s="994"/>
      <c r="IY741" s="994"/>
      <c r="IZ741" s="994"/>
      <c r="JA741" s="994"/>
      <c r="JB741" s="994"/>
      <c r="JC741" s="994"/>
      <c r="JD741" s="994"/>
      <c r="JE741" s="994"/>
      <c r="JF741" s="994"/>
      <c r="JG741" s="994"/>
      <c r="JH741" s="994"/>
      <c r="JI741" s="994"/>
      <c r="JJ741" s="994"/>
      <c r="JK741" s="994"/>
      <c r="JL741" s="994"/>
      <c r="JM741" s="994"/>
      <c r="JN741" s="994"/>
      <c r="JO741" s="994"/>
      <c r="JP741" s="994"/>
      <c r="JQ741" s="994"/>
      <c r="JR741" s="994"/>
      <c r="JS741" s="994"/>
      <c r="JT741" s="994"/>
      <c r="JU741" s="994"/>
      <c r="JV741" s="994"/>
      <c r="JW741" s="994"/>
      <c r="JX741" s="994"/>
      <c r="JY741" s="994"/>
      <c r="JZ741" s="994"/>
      <c r="KA741" s="994"/>
      <c r="KB741" s="994"/>
      <c r="KC741" s="994"/>
      <c r="KD741" s="994"/>
      <c r="KE741" s="994"/>
      <c r="KF741" s="994"/>
      <c r="KG741" s="994"/>
      <c r="KH741" s="994"/>
      <c r="KI741" s="994"/>
      <c r="KJ741" s="994"/>
      <c r="KK741" s="994"/>
      <c r="KL741" s="994"/>
      <c r="KM741" s="994"/>
      <c r="KN741" s="994"/>
      <c r="KO741" s="994"/>
      <c r="KP741" s="994"/>
      <c r="KQ741" s="994"/>
      <c r="KR741" s="994"/>
      <c r="KS741" s="994"/>
      <c r="KT741" s="994"/>
      <c r="KU741" s="994"/>
      <c r="KV741" s="994"/>
      <c r="KW741" s="994"/>
      <c r="KX741" s="994"/>
      <c r="KY741" s="994"/>
      <c r="KZ741" s="994"/>
      <c r="LA741" s="994"/>
      <c r="LB741" s="994"/>
      <c r="LC741" s="994"/>
      <c r="LD741" s="994"/>
      <c r="LE741" s="994"/>
      <c r="LF741" s="994"/>
      <c r="LG741" s="994"/>
      <c r="LH741" s="994"/>
      <c r="LI741" s="994"/>
      <c r="LJ741" s="994"/>
      <c r="LK741" s="994"/>
      <c r="LL741" s="994"/>
      <c r="LM741" s="994"/>
      <c r="LN741" s="994"/>
      <c r="LO741" s="994"/>
      <c r="LP741" s="994"/>
      <c r="LQ741" s="994"/>
      <c r="LR741" s="994"/>
      <c r="LS741" s="994"/>
      <c r="LT741" s="994"/>
      <c r="LU741" s="994"/>
      <c r="LV741" s="994"/>
      <c r="LW741" s="994"/>
      <c r="LX741" s="994"/>
      <c r="LY741" s="994"/>
      <c r="LZ741" s="994"/>
      <c r="MA741" s="994"/>
      <c r="MB741" s="994"/>
      <c r="MC741" s="994"/>
      <c r="MD741" s="994"/>
      <c r="ME741" s="994"/>
      <c r="MF741" s="994"/>
      <c r="MG741" s="994"/>
      <c r="MH741" s="994"/>
      <c r="MI741" s="994"/>
      <c r="MJ741" s="994"/>
      <c r="MK741" s="994"/>
      <c r="ML741" s="994"/>
      <c r="MM741" s="994"/>
      <c r="MN741" s="994"/>
      <c r="MO741" s="994"/>
      <c r="MP741" s="994"/>
      <c r="MQ741" s="994"/>
      <c r="MR741" s="994"/>
      <c r="MS741" s="994"/>
      <c r="MT741" s="994"/>
      <c r="MU741" s="994"/>
      <c r="MV741" s="994"/>
      <c r="MW741" s="994"/>
      <c r="MX741" s="994"/>
      <c r="MY741" s="994"/>
      <c r="MZ741" s="994"/>
      <c r="NA741" s="994"/>
    </row>
    <row r="742" spans="1:365" ht="16.149999999999999" hidden="1" customHeight="1" outlineLevel="3">
      <c r="A742" s="101"/>
      <c r="B742" s="110"/>
      <c r="C742" s="321" t="s">
        <v>42</v>
      </c>
      <c r="D742" s="225" t="s">
        <v>276</v>
      </c>
      <c r="E742" s="354">
        <f>$E$714</f>
        <v>2023</v>
      </c>
      <c r="F742" s="326">
        <f>IF(F741&gt;=$E742,1,0)</f>
        <v>0</v>
      </c>
      <c r="G742" s="326">
        <f t="shared" ref="G742" si="1895">IF(G741&gt;=$E742,1,0)</f>
        <v>1</v>
      </c>
      <c r="H742" s="326">
        <f t="shared" ref="H742" si="1896">IF(H741&gt;=$E742,1,0)</f>
        <v>1</v>
      </c>
      <c r="I742" s="326">
        <f t="shared" ref="I742" si="1897">IF(I741&gt;=$E742,1,0)</f>
        <v>1</v>
      </c>
      <c r="J742" s="326">
        <f t="shared" ref="J742" si="1898">IF(J741&gt;=$E742,1,0)</f>
        <v>1</v>
      </c>
      <c r="K742" s="326">
        <f t="shared" ref="K742" si="1899">IF(K741&gt;=$E742,1,0)</f>
        <v>1</v>
      </c>
      <c r="L742" s="326">
        <f t="shared" ref="L742" si="1900">IF(L741&gt;=$E742,1,0)</f>
        <v>1</v>
      </c>
      <c r="M742" s="326">
        <f t="shared" ref="M742" si="1901">IF(M741&gt;=$E742,1,0)</f>
        <v>1</v>
      </c>
      <c r="N742" s="326">
        <f t="shared" ref="N742" si="1902">IF(N741&gt;=$E742,1,0)</f>
        <v>1</v>
      </c>
      <c r="O742" s="326">
        <f t="shared" ref="O742" si="1903">IF(O741&gt;=$E742,1,0)</f>
        <v>1</v>
      </c>
      <c r="P742" s="326">
        <f t="shared" ref="P742" si="1904">IF(P741&gt;=$E742,1,0)</f>
        <v>1</v>
      </c>
      <c r="Q742" s="326">
        <f t="shared" ref="Q742" si="1905">IF(Q741&gt;=$E742,1,0)</f>
        <v>1</v>
      </c>
      <c r="R742" s="326">
        <f t="shared" ref="R742" si="1906">IF(R741&gt;=$E742,1,0)</f>
        <v>1</v>
      </c>
      <c r="S742" s="326">
        <f t="shared" ref="S742" si="1907">IF(S741&gt;=$E742,1,0)</f>
        <v>1</v>
      </c>
      <c r="T742" s="326">
        <f t="shared" ref="T742" si="1908">IF(T741&gt;=$E742,1,0)</f>
        <v>1</v>
      </c>
      <c r="U742" s="326">
        <f t="shared" ref="U742" si="1909">IF(U741&gt;=$E742,1,0)</f>
        <v>1</v>
      </c>
      <c r="V742" s="326">
        <f t="shared" ref="V742" si="1910">IF(V741&gt;=$E742,1,0)</f>
        <v>1</v>
      </c>
      <c r="W742" s="326">
        <f t="shared" ref="W742" si="1911">IF(W741&gt;=$E742,1,0)</f>
        <v>1</v>
      </c>
      <c r="X742" s="326">
        <f t="shared" ref="X742" si="1912">IF(X741&gt;=$E742,1,0)</f>
        <v>1</v>
      </c>
      <c r="Y742" s="326">
        <f t="shared" ref="Y742" si="1913">IF(Y741&gt;=$E742,1,0)</f>
        <v>1</v>
      </c>
      <c r="Z742" s="326">
        <f t="shared" ref="Z742" si="1914">IF(Z741&gt;=$E742,1,0)</f>
        <v>1</v>
      </c>
      <c r="AA742" s="326">
        <f t="shared" ref="AA742" si="1915">IF(AA741&gt;=$E742,1,0)</f>
        <v>1</v>
      </c>
      <c r="AB742" s="326">
        <f t="shared" ref="AB742" si="1916">IF(AB741&gt;=$E742,1,0)</f>
        <v>1</v>
      </c>
      <c r="AC742" s="326">
        <f t="shared" ref="AC742" si="1917">IF(AC741&gt;=$E742,1,0)</f>
        <v>1</v>
      </c>
      <c r="AD742" s="326">
        <f t="shared" ref="AD742" si="1918">IF(AD741&gt;=$E742,1,0)</f>
        <v>1</v>
      </c>
      <c r="AE742" s="326">
        <f t="shared" ref="AE742" si="1919">IF(AE741&gt;=$E742,1,0)</f>
        <v>1</v>
      </c>
      <c r="AF742" s="326">
        <f t="shared" ref="AF742" si="1920">IF(AF741&gt;=$E742,1,0)</f>
        <v>1</v>
      </c>
      <c r="AG742" s="326">
        <f t="shared" ref="AG742" si="1921">IF(AG741&gt;=$E742,1,0)</f>
        <v>1</v>
      </c>
      <c r="AH742" s="326">
        <f t="shared" ref="AH742" si="1922">IF(AH741&gt;=$E742,1,0)</f>
        <v>1</v>
      </c>
      <c r="AI742" s="326">
        <f t="shared" ref="AI742" si="1923">IF(AI741&gt;=$E742,1,0)</f>
        <v>1</v>
      </c>
      <c r="AJ742" s="326">
        <f t="shared" ref="AJ742" si="1924">IF(AJ741&gt;=$E742,1,0)</f>
        <v>1</v>
      </c>
      <c r="AK742" s="326">
        <f t="shared" ref="AK742" si="1925">IF(AK741&gt;=$E742,1,0)</f>
        <v>1</v>
      </c>
      <c r="AL742" s="326">
        <f t="shared" ref="AL742" si="1926">IF(AL741&gt;=$E742,1,0)</f>
        <v>1</v>
      </c>
      <c r="AM742" s="326">
        <f t="shared" ref="AM742" si="1927">IF(AM741&gt;=$E742,1,0)</f>
        <v>1</v>
      </c>
      <c r="AN742" s="326">
        <f t="shared" ref="AN742" si="1928">IF(AN741&gt;=$E742,1,0)</f>
        <v>1</v>
      </c>
      <c r="AO742" s="101"/>
      <c r="AP742" s="364"/>
      <c r="AQ742" s="364"/>
      <c r="AR742" s="364"/>
      <c r="AS742" s="364"/>
      <c r="AT742" s="364"/>
      <c r="AU742" s="364"/>
      <c r="AV742" s="364"/>
      <c r="AW742" s="364"/>
      <c r="AX742" s="364"/>
      <c r="AY742" s="364"/>
      <c r="AZ742" s="364"/>
      <c r="BA742" s="364"/>
      <c r="BB742" s="364"/>
      <c r="BC742" s="364"/>
      <c r="BD742" s="364"/>
      <c r="BE742" s="364"/>
      <c r="BF742" s="364"/>
      <c r="BG742" s="364"/>
      <c r="BH742" s="364"/>
      <c r="BI742" s="364"/>
      <c r="BJ742" s="364"/>
      <c r="BK742" s="364"/>
      <c r="BL742" s="364"/>
      <c r="BM742" s="364"/>
      <c r="BN742" s="364"/>
      <c r="BO742" s="364"/>
      <c r="BP742" s="364"/>
      <c r="BQ742" s="364"/>
      <c r="BR742" s="364"/>
      <c r="BS742" s="364"/>
      <c r="BT742" s="364"/>
      <c r="BU742" s="364"/>
      <c r="BV742" s="364"/>
      <c r="BW742" s="364"/>
      <c r="BX742" s="364"/>
      <c r="BY742" s="364"/>
      <c r="BZ742" s="364"/>
      <c r="CA742" s="364"/>
      <c r="CB742" s="364"/>
      <c r="CC742" s="364"/>
      <c r="CD742" s="364"/>
      <c r="CE742" s="364"/>
      <c r="CF742" s="364"/>
      <c r="CG742" s="364"/>
      <c r="CH742" s="364"/>
      <c r="CI742" s="364"/>
      <c r="CJ742" s="364"/>
      <c r="CK742" s="364"/>
      <c r="CL742" s="364"/>
      <c r="CM742" s="364"/>
      <c r="CN742" s="364"/>
      <c r="CO742" s="364"/>
      <c r="CP742" s="364"/>
      <c r="CQ742" s="364"/>
      <c r="CR742" s="364"/>
      <c r="CS742" s="364"/>
      <c r="CT742" s="364"/>
      <c r="CU742" s="364"/>
      <c r="CV742" s="364"/>
      <c r="CW742" s="364"/>
      <c r="CX742" s="364"/>
      <c r="CY742" s="364"/>
      <c r="CZ742" s="364"/>
      <c r="DA742" s="364"/>
      <c r="DB742" s="364"/>
      <c r="DC742" s="364"/>
      <c r="DD742" s="364"/>
      <c r="DE742" s="364"/>
      <c r="DF742" s="364"/>
      <c r="DG742" s="364"/>
      <c r="DH742" s="364"/>
      <c r="DI742" s="364"/>
      <c r="DJ742" s="364"/>
      <c r="DK742" s="364"/>
      <c r="DL742" s="364"/>
      <c r="DM742" s="364"/>
      <c r="DN742" s="364"/>
      <c r="DO742" s="364"/>
      <c r="DP742" s="364"/>
      <c r="DQ742" s="364"/>
      <c r="DR742" s="364"/>
      <c r="DS742" s="364"/>
      <c r="DT742" s="364"/>
      <c r="DU742" s="364"/>
      <c r="DV742" s="364"/>
      <c r="DW742" s="364"/>
      <c r="DX742" s="364"/>
      <c r="DY742" s="364"/>
      <c r="DZ742" s="364"/>
      <c r="EA742" s="364"/>
      <c r="EB742" s="364"/>
      <c r="EC742" s="364"/>
      <c r="ED742" s="364"/>
      <c r="EE742" s="364"/>
      <c r="EF742" s="364"/>
      <c r="EG742" s="364"/>
      <c r="EH742" s="364"/>
      <c r="EI742" s="364"/>
      <c r="EJ742" s="364"/>
      <c r="EK742" s="364"/>
      <c r="EL742" s="364"/>
      <c r="EM742" s="364"/>
      <c r="EN742" s="364"/>
      <c r="EO742" s="364"/>
      <c r="EP742" s="364"/>
      <c r="EQ742" s="364"/>
      <c r="ER742" s="364"/>
      <c r="ES742" s="364"/>
      <c r="ET742" s="364"/>
      <c r="EU742" s="364"/>
      <c r="EV742" s="364"/>
      <c r="EW742" s="364"/>
      <c r="EX742" s="364"/>
      <c r="EY742" s="364"/>
      <c r="EZ742" s="364"/>
      <c r="FA742" s="364"/>
      <c r="FB742" s="364"/>
      <c r="FC742" s="364"/>
      <c r="FD742" s="364"/>
      <c r="FE742" s="364"/>
      <c r="FF742" s="364"/>
      <c r="FG742" s="364"/>
      <c r="FH742" s="364"/>
      <c r="FI742" s="364"/>
      <c r="FJ742" s="364"/>
      <c r="FK742" s="364"/>
      <c r="FL742" s="364"/>
      <c r="FM742" s="364"/>
      <c r="FN742" s="364"/>
      <c r="FO742" s="364"/>
      <c r="FP742" s="364"/>
      <c r="FQ742" s="364"/>
      <c r="FR742" s="364"/>
      <c r="FS742" s="364"/>
      <c r="FT742" s="364"/>
      <c r="FU742" s="364"/>
      <c r="FV742" s="364"/>
      <c r="FW742" s="364"/>
      <c r="FX742" s="364"/>
      <c r="FY742" s="364"/>
      <c r="FZ742" s="364"/>
      <c r="GA742" s="364"/>
      <c r="GB742" s="364"/>
      <c r="GC742" s="364"/>
      <c r="GD742" s="364"/>
      <c r="GE742" s="364"/>
      <c r="GF742" s="364"/>
      <c r="GG742" s="364"/>
      <c r="GH742" s="364"/>
      <c r="GI742" s="364"/>
      <c r="GJ742" s="364"/>
      <c r="GK742" s="364"/>
      <c r="GL742" s="364"/>
      <c r="GM742" s="364"/>
      <c r="GN742" s="364"/>
      <c r="GO742" s="364"/>
      <c r="GP742" s="364"/>
      <c r="GQ742" s="364"/>
      <c r="GR742" s="364"/>
      <c r="GS742" s="364"/>
      <c r="GT742" s="364"/>
      <c r="GU742" s="364"/>
      <c r="GV742" s="364"/>
      <c r="GW742" s="364"/>
      <c r="GX742" s="364"/>
      <c r="GY742" s="364"/>
      <c r="GZ742" s="364"/>
      <c r="HA742" s="364"/>
      <c r="HB742" s="364"/>
      <c r="HC742" s="364"/>
      <c r="HD742" s="364"/>
      <c r="HE742" s="364"/>
      <c r="HF742" s="364"/>
      <c r="HG742" s="364"/>
      <c r="HH742" s="364"/>
      <c r="HI742" s="364"/>
      <c r="HJ742" s="364"/>
      <c r="HK742" s="364"/>
      <c r="HL742" s="364"/>
      <c r="HM742" s="364"/>
      <c r="HN742" s="364"/>
      <c r="HO742" s="364"/>
      <c r="HP742" s="364"/>
      <c r="HQ742" s="364"/>
      <c r="HR742" s="364"/>
      <c r="HS742" s="364"/>
      <c r="HT742" s="364"/>
      <c r="HU742" s="364"/>
      <c r="HV742" s="364"/>
      <c r="HW742" s="364"/>
      <c r="HX742" s="364"/>
      <c r="HY742" s="364"/>
      <c r="HZ742" s="364"/>
      <c r="IA742" s="364"/>
      <c r="IB742" s="364"/>
      <c r="IC742" s="364"/>
      <c r="ID742" s="364"/>
      <c r="IE742" s="364"/>
      <c r="IF742" s="364"/>
      <c r="IG742" s="364"/>
      <c r="IH742" s="364"/>
      <c r="II742" s="364"/>
      <c r="IJ742" s="364"/>
      <c r="IK742" s="364"/>
      <c r="IL742" s="364"/>
      <c r="IM742" s="364"/>
      <c r="IN742" s="364"/>
      <c r="IO742" s="364"/>
      <c r="IP742" s="364"/>
      <c r="IQ742" s="364"/>
      <c r="IR742" s="364"/>
      <c r="IS742" s="364"/>
      <c r="IT742" s="364"/>
      <c r="IU742" s="364"/>
      <c r="IV742" s="364"/>
      <c r="IW742" s="364"/>
      <c r="IX742" s="364"/>
      <c r="IY742" s="364"/>
      <c r="IZ742" s="364"/>
      <c r="JA742" s="364"/>
      <c r="JB742" s="364"/>
      <c r="JC742" s="364"/>
      <c r="JD742" s="364"/>
      <c r="JE742" s="364"/>
      <c r="JF742" s="364"/>
      <c r="JG742" s="364"/>
      <c r="JH742" s="364"/>
      <c r="JI742" s="364"/>
      <c r="JJ742" s="364"/>
      <c r="JK742" s="364"/>
      <c r="JL742" s="364"/>
      <c r="JM742" s="364"/>
      <c r="JN742" s="364"/>
      <c r="JO742" s="364"/>
      <c r="JP742" s="364"/>
      <c r="JQ742" s="364"/>
      <c r="JR742" s="364"/>
      <c r="JS742" s="364"/>
      <c r="JT742" s="364"/>
      <c r="JU742" s="364"/>
      <c r="JV742" s="364"/>
      <c r="JW742" s="364"/>
      <c r="JX742" s="364"/>
      <c r="JY742" s="364"/>
      <c r="JZ742" s="364"/>
      <c r="KA742" s="364"/>
      <c r="KB742" s="364"/>
      <c r="KC742" s="364"/>
      <c r="KD742" s="364"/>
      <c r="KE742" s="364"/>
      <c r="KF742" s="364"/>
      <c r="KG742" s="364"/>
      <c r="KH742" s="364"/>
      <c r="KI742" s="364"/>
      <c r="KJ742" s="364"/>
      <c r="KK742" s="364"/>
      <c r="KL742" s="364"/>
      <c r="KM742" s="364"/>
      <c r="KN742" s="364"/>
      <c r="KO742" s="364"/>
      <c r="KP742" s="364"/>
      <c r="KQ742" s="364"/>
      <c r="KR742" s="364"/>
      <c r="KS742" s="364"/>
      <c r="KT742" s="364"/>
      <c r="KU742" s="364"/>
      <c r="KV742" s="364"/>
      <c r="KW742" s="364"/>
      <c r="KX742" s="364"/>
      <c r="KY742" s="364"/>
      <c r="KZ742" s="364"/>
      <c r="LA742" s="364"/>
      <c r="LB742" s="364"/>
      <c r="LC742" s="364"/>
      <c r="LD742" s="364"/>
      <c r="LE742" s="364"/>
      <c r="LF742" s="364"/>
      <c r="LG742" s="364"/>
      <c r="LH742" s="364"/>
      <c r="LI742" s="364"/>
      <c r="LJ742" s="364"/>
      <c r="LK742" s="364"/>
      <c r="LL742" s="364"/>
      <c r="LM742" s="364"/>
      <c r="LN742" s="364"/>
      <c r="LO742" s="364"/>
      <c r="LP742" s="364"/>
      <c r="LQ742" s="364"/>
      <c r="LR742" s="364"/>
      <c r="LS742" s="364"/>
      <c r="LT742" s="364"/>
      <c r="LU742" s="364"/>
      <c r="LV742" s="364"/>
      <c r="LW742" s="364"/>
      <c r="LX742" s="364"/>
      <c r="LY742" s="364"/>
      <c r="LZ742" s="364"/>
      <c r="MA742" s="364"/>
      <c r="MB742" s="364"/>
      <c r="MC742" s="364"/>
      <c r="MD742" s="364"/>
      <c r="ME742" s="364"/>
      <c r="MF742" s="364"/>
      <c r="MG742" s="364"/>
      <c r="MH742" s="364"/>
      <c r="MI742" s="364"/>
      <c r="MJ742" s="364"/>
      <c r="MK742" s="364"/>
      <c r="ML742" s="364"/>
      <c r="MM742" s="364"/>
      <c r="MN742" s="364"/>
      <c r="MO742" s="364"/>
      <c r="MP742" s="364"/>
      <c r="MQ742" s="364"/>
      <c r="MR742" s="364"/>
      <c r="MS742" s="364"/>
      <c r="MT742" s="364"/>
      <c r="MU742" s="364"/>
      <c r="MV742" s="364"/>
      <c r="MW742" s="364"/>
      <c r="MX742" s="364"/>
      <c r="MY742" s="364"/>
      <c r="MZ742" s="364"/>
      <c r="NA742" s="364"/>
    </row>
    <row r="743" spans="1:365" ht="16.149999999999999" hidden="1" customHeight="1" outlineLevel="3">
      <c r="A743" s="101"/>
      <c r="B743" s="220"/>
      <c r="C743" s="321" t="s">
        <v>947</v>
      </c>
      <c r="D743" s="225" t="s">
        <v>949</v>
      </c>
      <c r="E743" s="101"/>
      <c r="F743" s="326">
        <f>SUMPRODUCT($E$718:$E$721,F$730:F$733)</f>
        <v>99069.939739984824</v>
      </c>
      <c r="G743" s="326">
        <f t="shared" ref="G743:AO743" si="1929">SUMPRODUCT($E$718:$E$721,G$730:G$733)</f>
        <v>101075.91328663437</v>
      </c>
      <c r="H743" s="326">
        <f t="shared" si="1929"/>
        <v>103091.35201036958</v>
      </c>
      <c r="I743" s="326">
        <f t="shared" si="1929"/>
        <v>105023.53733033597</v>
      </c>
      <c r="J743" s="326">
        <f t="shared" si="1929"/>
        <v>106896.26395307928</v>
      </c>
      <c r="K743" s="326">
        <f t="shared" si="1929"/>
        <v>108743.04217864289</v>
      </c>
      <c r="L743" s="326">
        <f t="shared" si="1929"/>
        <v>110489.53191976473</v>
      </c>
      <c r="M743" s="326">
        <f t="shared" si="1929"/>
        <v>112236.06629515371</v>
      </c>
      <c r="N743" s="326">
        <f t="shared" si="1929"/>
        <v>113937.87864586605</v>
      </c>
      <c r="O743" s="326">
        <f t="shared" si="1929"/>
        <v>115607.92272886846</v>
      </c>
      <c r="P743" s="326">
        <f t="shared" si="1929"/>
        <v>117281.16996449349</v>
      </c>
      <c r="Q743" s="326">
        <f t="shared" si="1929"/>
        <v>118927.02676780279</v>
      </c>
      <c r="R743" s="326">
        <f t="shared" si="1929"/>
        <v>120536.79683848011</v>
      </c>
      <c r="S743" s="326">
        <f t="shared" si="1929"/>
        <v>122124.02944952868</v>
      </c>
      <c r="T743" s="326">
        <f t="shared" si="1929"/>
        <v>123680.22045260048</v>
      </c>
      <c r="U743" s="326">
        <f t="shared" si="1929"/>
        <v>125204.29945090084</v>
      </c>
      <c r="V743" s="326">
        <f t="shared" si="1929"/>
        <v>126695.42169232877</v>
      </c>
      <c r="W743" s="326">
        <f t="shared" si="1929"/>
        <v>128145.30636733715</v>
      </c>
      <c r="X743" s="326">
        <f t="shared" si="1929"/>
        <v>129538.34220012045</v>
      </c>
      <c r="Y743" s="326">
        <f t="shared" si="1929"/>
        <v>130873.83487032945</v>
      </c>
      <c r="Z743" s="326">
        <f t="shared" si="1929"/>
        <v>132144.15260190825</v>
      </c>
      <c r="AA743" s="326">
        <f t="shared" si="1929"/>
        <v>133356.79563237095</v>
      </c>
      <c r="AB743" s="326">
        <f t="shared" si="1929"/>
        <v>134511.39576764422</v>
      </c>
      <c r="AC743" s="326">
        <f t="shared" si="1929"/>
        <v>135607.48189068129</v>
      </c>
      <c r="AD743" s="326">
        <f t="shared" si="1929"/>
        <v>136652.07841785555</v>
      </c>
      <c r="AE743" s="326">
        <f t="shared" si="1929"/>
        <v>137645.09631647091</v>
      </c>
      <c r="AF743" s="326">
        <f t="shared" si="1929"/>
        <v>138594.04017939456</v>
      </c>
      <c r="AG743" s="326">
        <f t="shared" si="1929"/>
        <v>139498.52703932556</v>
      </c>
      <c r="AH743" s="326">
        <f t="shared" si="1929"/>
        <v>140365.30015323919</v>
      </c>
      <c r="AI743" s="326">
        <f t="shared" si="1929"/>
        <v>141215.92399972258</v>
      </c>
      <c r="AJ743" s="326">
        <f t="shared" si="1929"/>
        <v>142049.98028973531</v>
      </c>
      <c r="AK743" s="326">
        <f t="shared" si="1929"/>
        <v>142049.98028973531</v>
      </c>
      <c r="AL743" s="326">
        <f t="shared" si="1929"/>
        <v>142049.98028973531</v>
      </c>
      <c r="AM743" s="326">
        <f t="shared" si="1929"/>
        <v>142049.98028973531</v>
      </c>
      <c r="AN743" s="326">
        <f t="shared" si="1929"/>
        <v>142049.98028973531</v>
      </c>
      <c r="AO743" s="326">
        <f t="shared" si="1929"/>
        <v>142049.98028973531</v>
      </c>
      <c r="AP743" s="326"/>
      <c r="AQ743" s="326"/>
      <c r="AR743" s="326"/>
      <c r="AS743" s="326"/>
      <c r="AT743" s="326"/>
      <c r="AU743" s="326"/>
      <c r="AV743" s="326"/>
      <c r="AW743" s="326"/>
      <c r="AX743" s="326"/>
      <c r="AY743" s="326"/>
      <c r="AZ743" s="326"/>
      <c r="BA743" s="326"/>
      <c r="BB743" s="326"/>
      <c r="BC743" s="326"/>
      <c r="BD743" s="326"/>
      <c r="BE743" s="326"/>
      <c r="BF743" s="326"/>
      <c r="BG743" s="326"/>
      <c r="BH743" s="326"/>
      <c r="BI743" s="326"/>
      <c r="BJ743" s="326"/>
      <c r="BK743" s="326"/>
      <c r="BL743" s="326"/>
      <c r="BM743" s="326"/>
      <c r="BN743" s="326"/>
      <c r="BO743" s="326"/>
      <c r="BP743" s="326"/>
      <c r="BQ743" s="326"/>
      <c r="BR743" s="326"/>
      <c r="BS743" s="326"/>
      <c r="BT743" s="326"/>
      <c r="BU743" s="326"/>
      <c r="BV743" s="326"/>
      <c r="BW743" s="326"/>
      <c r="BX743" s="326"/>
      <c r="BY743" s="326"/>
      <c r="BZ743" s="326"/>
      <c r="CA743" s="326"/>
      <c r="CB743" s="326"/>
      <c r="CC743" s="326"/>
      <c r="CD743" s="326"/>
      <c r="CE743" s="326"/>
      <c r="CF743" s="326"/>
      <c r="CG743" s="326"/>
      <c r="CH743" s="326"/>
      <c r="CI743" s="326"/>
      <c r="CJ743" s="326"/>
      <c r="CK743" s="326"/>
      <c r="CL743" s="326"/>
      <c r="CM743" s="326"/>
      <c r="CN743" s="326"/>
      <c r="CO743" s="326"/>
      <c r="CP743" s="326"/>
      <c r="CQ743" s="326"/>
      <c r="CR743" s="326"/>
      <c r="CS743" s="326"/>
      <c r="CT743" s="326"/>
      <c r="CU743" s="326"/>
      <c r="CV743" s="326"/>
      <c r="CW743" s="326"/>
      <c r="CX743" s="326"/>
      <c r="CY743" s="326"/>
      <c r="CZ743" s="326"/>
      <c r="DA743" s="326"/>
      <c r="DB743" s="326"/>
      <c r="DC743" s="326"/>
      <c r="DD743" s="326"/>
      <c r="DE743" s="326"/>
      <c r="DF743" s="326"/>
      <c r="DG743" s="326"/>
      <c r="DH743" s="326"/>
      <c r="DI743" s="326"/>
      <c r="DJ743" s="326"/>
      <c r="DK743" s="326"/>
      <c r="DL743" s="326"/>
      <c r="DM743" s="326"/>
      <c r="DN743" s="326"/>
      <c r="DO743" s="326"/>
      <c r="DP743" s="326"/>
      <c r="DQ743" s="326"/>
      <c r="DR743" s="326"/>
      <c r="DS743" s="326"/>
      <c r="DT743" s="326"/>
      <c r="DU743" s="326"/>
      <c r="DV743" s="326"/>
      <c r="DW743" s="326"/>
      <c r="DX743" s="326"/>
      <c r="DY743" s="326"/>
      <c r="DZ743" s="326"/>
      <c r="EA743" s="326"/>
      <c r="EB743" s="326"/>
      <c r="EC743" s="326"/>
      <c r="ED743" s="326"/>
      <c r="EE743" s="326"/>
      <c r="EF743" s="326"/>
      <c r="EG743" s="326"/>
      <c r="EH743" s="326"/>
      <c r="EI743" s="326"/>
      <c r="EJ743" s="326"/>
      <c r="EK743" s="326"/>
      <c r="EL743" s="326"/>
      <c r="EM743" s="326"/>
      <c r="EN743" s="326"/>
      <c r="EO743" s="326"/>
      <c r="EP743" s="326"/>
      <c r="EQ743" s="326"/>
      <c r="ER743" s="326"/>
      <c r="ES743" s="326"/>
      <c r="ET743" s="326"/>
      <c r="EU743" s="326"/>
      <c r="EV743" s="326"/>
      <c r="EW743" s="326"/>
      <c r="EX743" s="326"/>
      <c r="EY743" s="326"/>
      <c r="EZ743" s="326"/>
      <c r="FA743" s="326"/>
      <c r="FB743" s="326"/>
      <c r="FC743" s="326"/>
      <c r="FD743" s="326"/>
      <c r="FE743" s="326"/>
      <c r="FF743" s="326"/>
      <c r="FG743" s="326"/>
      <c r="FH743" s="326"/>
      <c r="FI743" s="326"/>
      <c r="FJ743" s="326"/>
      <c r="FK743" s="326"/>
      <c r="FL743" s="326"/>
      <c r="FM743" s="326"/>
      <c r="FN743" s="326"/>
      <c r="FO743" s="326"/>
      <c r="FP743" s="326"/>
      <c r="FQ743" s="326"/>
      <c r="FR743" s="326"/>
      <c r="FS743" s="326"/>
      <c r="FT743" s="326"/>
      <c r="FU743" s="326"/>
      <c r="FV743" s="326"/>
      <c r="FW743" s="326"/>
      <c r="FX743" s="326"/>
      <c r="FY743" s="326"/>
      <c r="FZ743" s="326"/>
      <c r="GA743" s="326"/>
      <c r="GB743" s="326"/>
      <c r="GC743" s="326"/>
      <c r="GD743" s="326"/>
      <c r="GE743" s="326"/>
      <c r="GF743" s="326"/>
      <c r="GG743" s="326"/>
      <c r="GH743" s="326"/>
      <c r="GI743" s="326"/>
      <c r="GJ743" s="326"/>
      <c r="GK743" s="326"/>
      <c r="GL743" s="326"/>
      <c r="GM743" s="326"/>
      <c r="GN743" s="326"/>
      <c r="GO743" s="326"/>
      <c r="GP743" s="326"/>
      <c r="GQ743" s="326"/>
      <c r="GR743" s="326"/>
      <c r="GS743" s="326"/>
      <c r="GT743" s="326"/>
      <c r="GU743" s="326"/>
      <c r="GV743" s="326"/>
      <c r="GW743" s="326"/>
      <c r="GX743" s="326"/>
      <c r="GY743" s="326"/>
      <c r="GZ743" s="326"/>
      <c r="HA743" s="326"/>
      <c r="HB743" s="326"/>
      <c r="HC743" s="326"/>
      <c r="HD743" s="326"/>
      <c r="HE743" s="326"/>
      <c r="HF743" s="326"/>
      <c r="HG743" s="326"/>
      <c r="HH743" s="326"/>
      <c r="HI743" s="326"/>
      <c r="HJ743" s="326"/>
      <c r="HK743" s="326"/>
      <c r="HL743" s="326"/>
      <c r="HM743" s="326"/>
      <c r="HN743" s="326"/>
      <c r="HO743" s="326"/>
      <c r="HP743" s="326"/>
      <c r="HQ743" s="326"/>
      <c r="HR743" s="326"/>
      <c r="HS743" s="326"/>
      <c r="HT743" s="326"/>
      <c r="HU743" s="326"/>
      <c r="HV743" s="326"/>
      <c r="HW743" s="326"/>
      <c r="HX743" s="326"/>
      <c r="HY743" s="326"/>
      <c r="HZ743" s="326"/>
      <c r="IA743" s="326"/>
      <c r="IB743" s="326"/>
      <c r="IC743" s="326"/>
      <c r="ID743" s="326"/>
      <c r="IE743" s="326"/>
      <c r="IF743" s="326"/>
      <c r="IG743" s="326"/>
      <c r="IH743" s="326"/>
      <c r="II743" s="326"/>
      <c r="IJ743" s="326"/>
      <c r="IK743" s="326"/>
      <c r="IL743" s="326"/>
      <c r="IM743" s="326"/>
      <c r="IN743" s="326"/>
      <c r="IO743" s="326"/>
      <c r="IP743" s="326"/>
      <c r="IQ743" s="326"/>
      <c r="IR743" s="326"/>
      <c r="IS743" s="326"/>
      <c r="IT743" s="326"/>
      <c r="IU743" s="326"/>
      <c r="IV743" s="326"/>
      <c r="IW743" s="326"/>
      <c r="IX743" s="326"/>
      <c r="IY743" s="326"/>
      <c r="IZ743" s="326"/>
      <c r="JA743" s="326"/>
      <c r="JB743" s="326"/>
      <c r="JC743" s="326"/>
      <c r="JD743" s="326"/>
      <c r="JE743" s="326"/>
      <c r="JF743" s="326"/>
      <c r="JG743" s="326"/>
      <c r="JH743" s="326"/>
      <c r="JI743" s="326"/>
      <c r="JJ743" s="326"/>
      <c r="JK743" s="326"/>
      <c r="JL743" s="326"/>
      <c r="JM743" s="326"/>
      <c r="JN743" s="326"/>
      <c r="JO743" s="326"/>
      <c r="JP743" s="326"/>
      <c r="JQ743" s="326"/>
      <c r="JR743" s="326"/>
      <c r="JS743" s="326"/>
      <c r="JT743" s="326"/>
      <c r="JU743" s="326"/>
      <c r="JV743" s="326"/>
      <c r="JW743" s="326"/>
      <c r="JX743" s="326"/>
      <c r="JY743" s="326"/>
      <c r="JZ743" s="326"/>
      <c r="KA743" s="326"/>
      <c r="KB743" s="326"/>
      <c r="KC743" s="326"/>
      <c r="KD743" s="326"/>
      <c r="KE743" s="326"/>
      <c r="KF743" s="326"/>
      <c r="KG743" s="326"/>
      <c r="KH743" s="326"/>
      <c r="KI743" s="326"/>
      <c r="KJ743" s="326"/>
      <c r="KK743" s="326"/>
      <c r="KL743" s="326"/>
      <c r="KM743" s="326"/>
      <c r="KN743" s="326"/>
      <c r="KO743" s="326"/>
      <c r="KP743" s="326"/>
      <c r="KQ743" s="326"/>
      <c r="KR743" s="326"/>
      <c r="KS743" s="326"/>
      <c r="KT743" s="326"/>
      <c r="KU743" s="326"/>
      <c r="KV743" s="326"/>
      <c r="KW743" s="326"/>
      <c r="KX743" s="326"/>
      <c r="KY743" s="326"/>
      <c r="KZ743" s="326"/>
      <c r="LA743" s="326"/>
      <c r="LB743" s="326"/>
      <c r="LC743" s="326"/>
      <c r="LD743" s="326"/>
      <c r="LE743" s="326"/>
      <c r="LF743" s="326"/>
      <c r="LG743" s="326"/>
      <c r="LH743" s="326"/>
      <c r="LI743" s="326"/>
      <c r="LJ743" s="326"/>
      <c r="LK743" s="326"/>
      <c r="LL743" s="326"/>
      <c r="LM743" s="326"/>
      <c r="LN743" s="326"/>
      <c r="LO743" s="326"/>
      <c r="LP743" s="326"/>
      <c r="LQ743" s="326"/>
      <c r="LR743" s="326"/>
      <c r="LS743" s="326"/>
      <c r="LT743" s="326"/>
      <c r="LU743" s="326"/>
      <c r="LV743" s="326"/>
      <c r="LW743" s="326"/>
      <c r="LX743" s="326"/>
      <c r="LY743" s="326"/>
      <c r="LZ743" s="326"/>
      <c r="MA743" s="326"/>
      <c r="MB743" s="326"/>
      <c r="MC743" s="326"/>
      <c r="MD743" s="326"/>
      <c r="ME743" s="326"/>
      <c r="MF743" s="326"/>
      <c r="MG743" s="326"/>
      <c r="MH743" s="326"/>
      <c r="MI743" s="326"/>
      <c r="MJ743" s="326"/>
      <c r="MK743" s="326"/>
      <c r="ML743" s="326"/>
      <c r="MM743" s="326"/>
      <c r="MN743" s="326"/>
      <c r="MO743" s="326"/>
      <c r="MP743" s="326"/>
      <c r="MQ743" s="326"/>
      <c r="MR743" s="326"/>
      <c r="MS743" s="326"/>
      <c r="MT743" s="326"/>
      <c r="MU743" s="326"/>
      <c r="MV743" s="326"/>
      <c r="MW743" s="326"/>
      <c r="MX743" s="326"/>
      <c r="MY743" s="326"/>
      <c r="MZ743" s="326"/>
      <c r="NA743" s="326"/>
    </row>
    <row r="744" spans="1:365" ht="16.149999999999999" hidden="1" customHeight="1" outlineLevel="3">
      <c r="A744" s="101"/>
      <c r="B744" s="101"/>
      <c r="C744" s="321" t="s">
        <v>948</v>
      </c>
      <c r="D744" s="225" t="s">
        <v>949</v>
      </c>
      <c r="E744" s="1481">
        <f>$E$716</f>
        <v>0.19290000000000002</v>
      </c>
      <c r="F744" s="326">
        <f>$E744*F743</f>
        <v>19110.591375843072</v>
      </c>
      <c r="G744" s="326">
        <f t="shared" ref="G744" si="1930">$E744*G743</f>
        <v>19497.543672991771</v>
      </c>
      <c r="H744" s="326">
        <f t="shared" ref="H744" si="1931">$E744*H743</f>
        <v>19886.321802800292</v>
      </c>
      <c r="I744" s="326">
        <f t="shared" ref="I744" si="1932">$E744*I743</f>
        <v>20259.040351021809</v>
      </c>
      <c r="J744" s="326">
        <f t="shared" ref="J744" si="1933">$E744*J743</f>
        <v>20620.289316548995</v>
      </c>
      <c r="K744" s="326">
        <f t="shared" ref="K744" si="1934">$E744*K743</f>
        <v>20976.532836260216</v>
      </c>
      <c r="L744" s="326">
        <f t="shared" ref="L744" si="1935">$E744*L743</f>
        <v>21313.430707322619</v>
      </c>
      <c r="M744" s="326">
        <f t="shared" ref="M744" si="1936">$E744*M743</f>
        <v>21650.337188335154</v>
      </c>
      <c r="N744" s="326">
        <f t="shared" ref="N744" si="1937">$E744*N743</f>
        <v>21978.616790787561</v>
      </c>
      <c r="O744" s="326">
        <f t="shared" ref="O744" si="1938">$E744*O743</f>
        <v>22300.768294398727</v>
      </c>
      <c r="P744" s="326">
        <f t="shared" ref="P744" si="1939">$E744*P743</f>
        <v>22623.537686150794</v>
      </c>
      <c r="Q744" s="326">
        <f t="shared" ref="Q744" si="1940">$E744*Q743</f>
        <v>22941.023463509158</v>
      </c>
      <c r="R744" s="326">
        <f t="shared" ref="R744" si="1941">$E744*R743</f>
        <v>23251.548110142816</v>
      </c>
      <c r="S744" s="326">
        <f t="shared" ref="S744" si="1942">$E744*S743</f>
        <v>23557.725280814084</v>
      </c>
      <c r="T744" s="326">
        <f t="shared" ref="T744" si="1943">$E744*T743</f>
        <v>23857.914525306634</v>
      </c>
      <c r="U744" s="326">
        <f t="shared" ref="U744" si="1944">$E744*U743</f>
        <v>24151.909364078776</v>
      </c>
      <c r="V744" s="326">
        <f t="shared" ref="V744" si="1945">$E744*V743</f>
        <v>24439.546844450222</v>
      </c>
      <c r="W744" s="326">
        <f t="shared" ref="W744" si="1946">$E744*W743</f>
        <v>24719.229598259339</v>
      </c>
      <c r="X744" s="326">
        <f t="shared" ref="X744" si="1947">$E744*X743</f>
        <v>24987.946210403235</v>
      </c>
      <c r="Y744" s="326">
        <f t="shared" ref="Y744" si="1948">$E744*Y743</f>
        <v>25245.562746486554</v>
      </c>
      <c r="Z744" s="326">
        <f t="shared" ref="Z744" si="1949">$E744*Z743</f>
        <v>25490.607036908103</v>
      </c>
      <c r="AA744" s="326">
        <f t="shared" ref="AA744" si="1950">$E744*AA743</f>
        <v>25724.525877484357</v>
      </c>
      <c r="AB744" s="326">
        <f t="shared" ref="AB744" si="1951">$E744*AB743</f>
        <v>25947.248243578571</v>
      </c>
      <c r="AC744" s="326">
        <f t="shared" ref="AC744" si="1952">$E744*AC743</f>
        <v>26158.683256712422</v>
      </c>
      <c r="AD744" s="326">
        <f t="shared" ref="AD744" si="1953">$E744*AD743</f>
        <v>26360.185926804337</v>
      </c>
      <c r="AE744" s="326">
        <f t="shared" ref="AE744" si="1954">$E744*AE743</f>
        <v>26551.739079447241</v>
      </c>
      <c r="AF744" s="326">
        <f t="shared" ref="AF744" si="1955">$E744*AF743</f>
        <v>26734.790350605213</v>
      </c>
      <c r="AG744" s="326">
        <f t="shared" ref="AG744" si="1956">$E744*AG743</f>
        <v>26909.265865885904</v>
      </c>
      <c r="AH744" s="326">
        <f t="shared" ref="AH744" si="1957">$E744*AH743</f>
        <v>27076.466399559842</v>
      </c>
      <c r="AI744" s="326">
        <f t="shared" ref="AI744" si="1958">$E744*AI743</f>
        <v>27240.551739546489</v>
      </c>
      <c r="AJ744" s="326">
        <f t="shared" ref="AJ744" si="1959">$E744*AJ743</f>
        <v>27401.441197889944</v>
      </c>
      <c r="AK744" s="326">
        <f t="shared" ref="AK744" si="1960">$E744*AK743</f>
        <v>27401.441197889944</v>
      </c>
      <c r="AL744" s="326">
        <f t="shared" ref="AL744" si="1961">$E744*AL743</f>
        <v>27401.441197889944</v>
      </c>
      <c r="AM744" s="326">
        <f t="shared" ref="AM744" si="1962">$E744*AM743</f>
        <v>27401.441197889944</v>
      </c>
      <c r="AN744" s="326">
        <f t="shared" ref="AN744" si="1963">$E744*AN743</f>
        <v>27401.441197889944</v>
      </c>
      <c r="AO744" s="326">
        <f t="shared" ref="AO744" si="1964">$E744*AO743</f>
        <v>27401.441197889944</v>
      </c>
      <c r="AP744" s="324"/>
      <c r="AQ744" s="324"/>
      <c r="AR744" s="324"/>
      <c r="AS744" s="324"/>
      <c r="AT744" s="324"/>
      <c r="AU744" s="324"/>
      <c r="AV744" s="324"/>
      <c r="AW744" s="324"/>
      <c r="AX744" s="324"/>
      <c r="AY744" s="324"/>
      <c r="AZ744" s="324"/>
      <c r="BA744" s="324"/>
      <c r="BB744" s="324"/>
      <c r="BC744" s="324"/>
      <c r="BD744" s="324"/>
      <c r="BE744" s="324"/>
      <c r="BF744" s="324"/>
      <c r="BG744" s="324"/>
      <c r="BH744" s="324"/>
      <c r="BI744" s="324"/>
      <c r="BJ744" s="324"/>
      <c r="BK744" s="324"/>
      <c r="BL744" s="324"/>
      <c r="BM744" s="324"/>
      <c r="BN744" s="324"/>
      <c r="BO744" s="324"/>
      <c r="BP744" s="324"/>
      <c r="BQ744" s="324"/>
      <c r="BR744" s="324"/>
      <c r="BS744" s="324"/>
      <c r="BT744" s="324"/>
      <c r="BU744" s="324"/>
      <c r="BV744" s="324"/>
      <c r="BW744" s="324"/>
      <c r="BX744" s="324"/>
      <c r="BY744" s="324"/>
      <c r="BZ744" s="324"/>
      <c r="CA744" s="324"/>
      <c r="CB744" s="324"/>
      <c r="CC744" s="324"/>
      <c r="CD744" s="324"/>
      <c r="CE744" s="324"/>
      <c r="CF744" s="324"/>
      <c r="CG744" s="324"/>
      <c r="CH744" s="324"/>
      <c r="CI744" s="324"/>
      <c r="CJ744" s="324"/>
      <c r="CK744" s="324"/>
      <c r="CL744" s="324"/>
      <c r="CM744" s="324"/>
      <c r="CN744" s="324"/>
      <c r="CO744" s="324"/>
      <c r="CP744" s="324"/>
      <c r="CQ744" s="324"/>
      <c r="CR744" s="324"/>
      <c r="CS744" s="324"/>
      <c r="CT744" s="324"/>
      <c r="CU744" s="324"/>
      <c r="CV744" s="324"/>
      <c r="CW744" s="324"/>
      <c r="CX744" s="324"/>
      <c r="CY744" s="324"/>
      <c r="CZ744" s="324"/>
      <c r="DA744" s="324"/>
      <c r="DB744" s="324"/>
      <c r="DC744" s="324"/>
      <c r="DD744" s="324"/>
      <c r="DE744" s="324"/>
      <c r="DF744" s="324"/>
      <c r="DG744" s="324"/>
      <c r="DH744" s="324"/>
      <c r="DI744" s="324"/>
      <c r="DJ744" s="324"/>
      <c r="DK744" s="324"/>
      <c r="DL744" s="324"/>
      <c r="DM744" s="324"/>
      <c r="DN744" s="324"/>
      <c r="DO744" s="324"/>
      <c r="DP744" s="324"/>
      <c r="DQ744" s="324"/>
      <c r="DR744" s="324"/>
      <c r="DS744" s="324"/>
      <c r="DT744" s="324"/>
      <c r="DU744" s="324"/>
      <c r="DV744" s="324"/>
      <c r="DW744" s="324"/>
      <c r="DX744" s="324"/>
      <c r="DY744" s="324"/>
      <c r="DZ744" s="324"/>
      <c r="EA744" s="324"/>
      <c r="EB744" s="324"/>
      <c r="EC744" s="324"/>
      <c r="ED744" s="324"/>
      <c r="EE744" s="324"/>
      <c r="EF744" s="324"/>
      <c r="EG744" s="324"/>
      <c r="EH744" s="324"/>
      <c r="EI744" s="324"/>
      <c r="EJ744" s="324"/>
      <c r="EK744" s="324"/>
      <c r="EL744" s="324"/>
      <c r="EM744" s="324"/>
      <c r="EN744" s="324"/>
      <c r="EO744" s="324"/>
      <c r="EP744" s="324"/>
      <c r="EQ744" s="324"/>
      <c r="ER744" s="324"/>
      <c r="ES744" s="324"/>
      <c r="ET744" s="324"/>
      <c r="EU744" s="324"/>
      <c r="EV744" s="324"/>
      <c r="EW744" s="324"/>
      <c r="EX744" s="324"/>
      <c r="EY744" s="324"/>
      <c r="EZ744" s="324"/>
      <c r="FA744" s="324"/>
      <c r="FB744" s="324"/>
      <c r="FC744" s="324"/>
      <c r="FD744" s="324"/>
      <c r="FE744" s="324"/>
      <c r="FF744" s="324"/>
      <c r="FG744" s="324"/>
      <c r="FH744" s="324"/>
      <c r="FI744" s="324"/>
      <c r="FJ744" s="324"/>
      <c r="FK744" s="324"/>
      <c r="FL744" s="324"/>
      <c r="FM744" s="324"/>
      <c r="FN744" s="324"/>
      <c r="FO744" s="324"/>
      <c r="FP744" s="324"/>
      <c r="FQ744" s="324"/>
      <c r="FR744" s="324"/>
      <c r="FS744" s="324"/>
      <c r="FT744" s="324"/>
      <c r="FU744" s="324"/>
      <c r="FV744" s="324"/>
      <c r="FW744" s="324"/>
      <c r="FX744" s="324"/>
      <c r="FY744" s="324"/>
      <c r="FZ744" s="324"/>
      <c r="GA744" s="324"/>
      <c r="GB744" s="324"/>
      <c r="GC744" s="324"/>
      <c r="GD744" s="324"/>
      <c r="GE744" s="324"/>
      <c r="GF744" s="324"/>
      <c r="GG744" s="324"/>
      <c r="GH744" s="324"/>
      <c r="GI744" s="324"/>
      <c r="GJ744" s="324"/>
      <c r="GK744" s="324"/>
      <c r="GL744" s="324"/>
      <c r="GM744" s="324"/>
      <c r="GN744" s="324"/>
      <c r="GO744" s="324"/>
      <c r="GP744" s="324"/>
      <c r="GQ744" s="324"/>
      <c r="GR744" s="324"/>
      <c r="GS744" s="324"/>
      <c r="GT744" s="324"/>
      <c r="GU744" s="324"/>
      <c r="GV744" s="324"/>
      <c r="GW744" s="324"/>
      <c r="GX744" s="324"/>
      <c r="GY744" s="324"/>
      <c r="GZ744" s="324"/>
      <c r="HA744" s="324"/>
      <c r="HB744" s="324"/>
      <c r="HC744" s="324"/>
      <c r="HD744" s="324"/>
      <c r="HE744" s="324"/>
      <c r="HF744" s="324"/>
      <c r="HG744" s="324"/>
      <c r="HH744" s="324"/>
      <c r="HI744" s="324"/>
      <c r="HJ744" s="324"/>
      <c r="HK744" s="324"/>
      <c r="HL744" s="324"/>
      <c r="HM744" s="324"/>
      <c r="HN744" s="324"/>
      <c r="HO744" s="324"/>
      <c r="HP744" s="324"/>
      <c r="HQ744" s="324"/>
      <c r="HR744" s="324"/>
      <c r="HS744" s="324"/>
      <c r="HT744" s="324"/>
      <c r="HU744" s="324"/>
      <c r="HV744" s="324"/>
      <c r="HW744" s="324"/>
      <c r="HX744" s="324"/>
      <c r="HY744" s="324"/>
      <c r="HZ744" s="324"/>
      <c r="IA744" s="324"/>
      <c r="IB744" s="324"/>
      <c r="IC744" s="324"/>
      <c r="ID744" s="324"/>
      <c r="IE744" s="324"/>
      <c r="IF744" s="324"/>
      <c r="IG744" s="324"/>
      <c r="IH744" s="324"/>
      <c r="II744" s="324"/>
      <c r="IJ744" s="324"/>
      <c r="IK744" s="324"/>
      <c r="IL744" s="324"/>
      <c r="IM744" s="324"/>
      <c r="IN744" s="324"/>
      <c r="IO744" s="324"/>
      <c r="IP744" s="324"/>
      <c r="IQ744" s="324"/>
      <c r="IR744" s="324"/>
      <c r="IS744" s="324"/>
      <c r="IT744" s="324"/>
      <c r="IU744" s="324"/>
      <c r="IV744" s="324"/>
      <c r="IW744" s="324"/>
      <c r="IX744" s="324"/>
      <c r="IY744" s="324"/>
      <c r="IZ744" s="324"/>
      <c r="JA744" s="324"/>
      <c r="JB744" s="324"/>
      <c r="JC744" s="324"/>
      <c r="JD744" s="324"/>
      <c r="JE744" s="324"/>
      <c r="JF744" s="324"/>
      <c r="JG744" s="324"/>
      <c r="JH744" s="324"/>
      <c r="JI744" s="324"/>
      <c r="JJ744" s="324"/>
      <c r="JK744" s="324"/>
      <c r="JL744" s="324"/>
      <c r="JM744" s="324"/>
      <c r="JN744" s="324"/>
      <c r="JO744" s="324"/>
      <c r="JP744" s="324"/>
      <c r="JQ744" s="324"/>
      <c r="JR744" s="324"/>
      <c r="JS744" s="324"/>
      <c r="JT744" s="324"/>
      <c r="JU744" s="324"/>
      <c r="JV744" s="324"/>
      <c r="JW744" s="324"/>
      <c r="JX744" s="324"/>
      <c r="JY744" s="324"/>
      <c r="JZ744" s="324"/>
      <c r="KA744" s="324"/>
      <c r="KB744" s="324"/>
      <c r="KC744" s="324"/>
      <c r="KD744" s="324"/>
      <c r="KE744" s="324"/>
      <c r="KF744" s="324"/>
      <c r="KG744" s="324"/>
      <c r="KH744" s="324"/>
      <c r="KI744" s="324"/>
      <c r="KJ744" s="324"/>
      <c r="KK744" s="324"/>
      <c r="KL744" s="324"/>
      <c r="KM744" s="324"/>
      <c r="KN744" s="324"/>
      <c r="KO744" s="324"/>
      <c r="KP744" s="324"/>
      <c r="KQ744" s="324"/>
      <c r="KR744" s="324"/>
      <c r="KS744" s="324"/>
      <c r="KT744" s="324"/>
      <c r="KU744" s="324"/>
      <c r="KV744" s="324"/>
      <c r="KW744" s="324"/>
      <c r="KX744" s="324"/>
      <c r="KY744" s="324"/>
      <c r="KZ744" s="324"/>
      <c r="LA744" s="324"/>
      <c r="LB744" s="324"/>
      <c r="LC744" s="324"/>
      <c r="LD744" s="324"/>
      <c r="LE744" s="324"/>
      <c r="LF744" s="324"/>
      <c r="LG744" s="324"/>
      <c r="LH744" s="324"/>
      <c r="LI744" s="324"/>
      <c r="LJ744" s="324"/>
      <c r="LK744" s="324"/>
      <c r="LL744" s="324"/>
      <c r="LM744" s="324"/>
      <c r="LN744" s="324"/>
      <c r="LO744" s="324"/>
      <c r="LP744" s="324"/>
      <c r="LQ744" s="324"/>
      <c r="LR744" s="324"/>
      <c r="LS744" s="324"/>
      <c r="LT744" s="324"/>
      <c r="LU744" s="324"/>
      <c r="LV744" s="324"/>
      <c r="LW744" s="324"/>
      <c r="LX744" s="324"/>
      <c r="LY744" s="324"/>
      <c r="LZ744" s="324"/>
      <c r="MA744" s="324"/>
      <c r="MB744" s="324"/>
      <c r="MC744" s="324"/>
      <c r="MD744" s="324"/>
      <c r="ME744" s="324"/>
      <c r="MF744" s="324"/>
      <c r="MG744" s="324"/>
      <c r="MH744" s="324"/>
      <c r="MI744" s="324"/>
      <c r="MJ744" s="324"/>
      <c r="MK744" s="324"/>
      <c r="ML744" s="324"/>
      <c r="MM744" s="324"/>
      <c r="MN744" s="324"/>
      <c r="MO744" s="324"/>
      <c r="MP744" s="324"/>
      <c r="MQ744" s="324"/>
      <c r="MR744" s="324"/>
      <c r="MS744" s="324"/>
      <c r="MT744" s="324"/>
      <c r="MU744" s="324"/>
      <c r="MV744" s="324"/>
      <c r="MW744" s="324"/>
      <c r="MX744" s="324"/>
      <c r="MY744" s="324"/>
      <c r="MZ744" s="324"/>
      <c r="NA744" s="324"/>
    </row>
    <row r="745" spans="1:365" ht="16.149999999999999" hidden="1" customHeight="1" outlineLevel="3">
      <c r="A745" s="101"/>
      <c r="B745" s="101"/>
      <c r="C745" s="321" t="s">
        <v>261</v>
      </c>
      <c r="D745" s="225" t="s">
        <v>269</v>
      </c>
      <c r="E745" s="101"/>
      <c r="F745" s="1465">
        <f>$E$715</f>
        <v>60</v>
      </c>
      <c r="G745" s="1465">
        <f t="shared" ref="G745:AO745" si="1965">$E$715</f>
        <v>60</v>
      </c>
      <c r="H745" s="1465">
        <f t="shared" si="1965"/>
        <v>60</v>
      </c>
      <c r="I745" s="1465">
        <f t="shared" si="1965"/>
        <v>60</v>
      </c>
      <c r="J745" s="1465">
        <f t="shared" si="1965"/>
        <v>60</v>
      </c>
      <c r="K745" s="1465">
        <f t="shared" si="1965"/>
        <v>60</v>
      </c>
      <c r="L745" s="1465">
        <f t="shared" si="1965"/>
        <v>60</v>
      </c>
      <c r="M745" s="1465">
        <f t="shared" si="1965"/>
        <v>60</v>
      </c>
      <c r="N745" s="1465">
        <f t="shared" si="1965"/>
        <v>60</v>
      </c>
      <c r="O745" s="1465">
        <f t="shared" si="1965"/>
        <v>60</v>
      </c>
      <c r="P745" s="1465">
        <f t="shared" si="1965"/>
        <v>60</v>
      </c>
      <c r="Q745" s="1465">
        <f t="shared" si="1965"/>
        <v>60</v>
      </c>
      <c r="R745" s="1465">
        <f t="shared" si="1965"/>
        <v>60</v>
      </c>
      <c r="S745" s="1465">
        <f t="shared" si="1965"/>
        <v>60</v>
      </c>
      <c r="T745" s="1465">
        <f t="shared" si="1965"/>
        <v>60</v>
      </c>
      <c r="U745" s="1465">
        <f t="shared" si="1965"/>
        <v>60</v>
      </c>
      <c r="V745" s="1465">
        <f t="shared" si="1965"/>
        <v>60</v>
      </c>
      <c r="W745" s="1465">
        <f t="shared" si="1965"/>
        <v>60</v>
      </c>
      <c r="X745" s="1465">
        <f t="shared" si="1965"/>
        <v>60</v>
      </c>
      <c r="Y745" s="1465">
        <f t="shared" si="1965"/>
        <v>60</v>
      </c>
      <c r="Z745" s="1465">
        <f t="shared" si="1965"/>
        <v>60</v>
      </c>
      <c r="AA745" s="1465">
        <f t="shared" si="1965"/>
        <v>60</v>
      </c>
      <c r="AB745" s="1465">
        <f t="shared" si="1965"/>
        <v>60</v>
      </c>
      <c r="AC745" s="1465">
        <f t="shared" si="1965"/>
        <v>60</v>
      </c>
      <c r="AD745" s="1465">
        <f t="shared" si="1965"/>
        <v>60</v>
      </c>
      <c r="AE745" s="1465">
        <f t="shared" si="1965"/>
        <v>60</v>
      </c>
      <c r="AF745" s="1465">
        <f t="shared" si="1965"/>
        <v>60</v>
      </c>
      <c r="AG745" s="1465">
        <f t="shared" si="1965"/>
        <v>60</v>
      </c>
      <c r="AH745" s="1465">
        <f t="shared" si="1965"/>
        <v>60</v>
      </c>
      <c r="AI745" s="1465">
        <f t="shared" si="1965"/>
        <v>60</v>
      </c>
      <c r="AJ745" s="1465">
        <f t="shared" si="1965"/>
        <v>60</v>
      </c>
      <c r="AK745" s="1465">
        <f t="shared" si="1965"/>
        <v>60</v>
      </c>
      <c r="AL745" s="1465">
        <f t="shared" si="1965"/>
        <v>60</v>
      </c>
      <c r="AM745" s="1465">
        <f t="shared" si="1965"/>
        <v>60</v>
      </c>
      <c r="AN745" s="1465">
        <f t="shared" si="1965"/>
        <v>60</v>
      </c>
      <c r="AO745" s="1465">
        <f t="shared" si="1965"/>
        <v>60</v>
      </c>
      <c r="AP745" s="993"/>
      <c r="AQ745" s="993"/>
      <c r="AR745" s="993"/>
      <c r="AS745" s="993"/>
      <c r="AT745" s="993"/>
      <c r="AU745" s="993"/>
      <c r="AV745" s="993"/>
      <c r="AW745" s="993"/>
      <c r="AX745" s="993"/>
      <c r="AY745" s="993"/>
      <c r="AZ745" s="993"/>
      <c r="BA745" s="993"/>
      <c r="BB745" s="993"/>
      <c r="BC745" s="993"/>
      <c r="BD745" s="993"/>
      <c r="BE745" s="993"/>
      <c r="BF745" s="993"/>
      <c r="BG745" s="993"/>
      <c r="BH745" s="993"/>
      <c r="BI745" s="993"/>
      <c r="BJ745" s="993"/>
      <c r="BK745" s="993"/>
      <c r="BL745" s="993"/>
      <c r="BM745" s="993"/>
      <c r="BN745" s="993"/>
      <c r="BO745" s="993"/>
      <c r="BP745" s="993"/>
      <c r="BQ745" s="993"/>
      <c r="BR745" s="993"/>
      <c r="BS745" s="993"/>
      <c r="BT745" s="993"/>
      <c r="BU745" s="993"/>
      <c r="BV745" s="993"/>
      <c r="BW745" s="993"/>
      <c r="BX745" s="993"/>
      <c r="BY745" s="993"/>
      <c r="BZ745" s="993"/>
      <c r="CA745" s="993"/>
      <c r="CB745" s="993"/>
      <c r="CC745" s="993"/>
      <c r="CD745" s="993"/>
      <c r="CE745" s="993"/>
      <c r="CF745" s="993"/>
      <c r="CG745" s="993"/>
      <c r="CH745" s="993"/>
      <c r="CI745" s="993"/>
      <c r="CJ745" s="993"/>
      <c r="CK745" s="993"/>
      <c r="CL745" s="993"/>
      <c r="CM745" s="993"/>
      <c r="CN745" s="993"/>
      <c r="CO745" s="993"/>
      <c r="CP745" s="993"/>
      <c r="CQ745" s="993"/>
      <c r="CR745" s="993"/>
      <c r="CS745" s="993"/>
      <c r="CT745" s="993"/>
      <c r="CU745" s="993"/>
      <c r="CV745" s="993"/>
      <c r="CW745" s="993"/>
      <c r="CX745" s="993"/>
      <c r="CY745" s="993"/>
      <c r="CZ745" s="993"/>
      <c r="DA745" s="993"/>
      <c r="DB745" s="993"/>
      <c r="DC745" s="993"/>
      <c r="DD745" s="993"/>
      <c r="DE745" s="993"/>
      <c r="DF745" s="993"/>
      <c r="DG745" s="993"/>
      <c r="DH745" s="993"/>
      <c r="DI745" s="993"/>
      <c r="DJ745" s="993"/>
      <c r="DK745" s="993"/>
      <c r="DL745" s="993"/>
      <c r="DM745" s="993"/>
      <c r="DN745" s="993"/>
      <c r="DO745" s="993"/>
      <c r="DP745" s="993"/>
      <c r="DQ745" s="993"/>
      <c r="DR745" s="993"/>
      <c r="DS745" s="993"/>
      <c r="DT745" s="993"/>
      <c r="DU745" s="993"/>
      <c r="DV745" s="993"/>
      <c r="DW745" s="993"/>
      <c r="DX745" s="993"/>
      <c r="DY745" s="993"/>
      <c r="DZ745" s="993"/>
      <c r="EA745" s="993"/>
      <c r="EB745" s="993"/>
      <c r="EC745" s="993"/>
      <c r="ED745" s="993"/>
      <c r="EE745" s="993"/>
      <c r="EF745" s="993"/>
      <c r="EG745" s="993"/>
      <c r="EH745" s="993"/>
      <c r="EI745" s="993"/>
      <c r="EJ745" s="993"/>
      <c r="EK745" s="993"/>
      <c r="EL745" s="993"/>
      <c r="EM745" s="993"/>
      <c r="EN745" s="993"/>
      <c r="EO745" s="993"/>
      <c r="EP745" s="993"/>
      <c r="EQ745" s="993"/>
      <c r="ER745" s="993"/>
      <c r="ES745" s="993"/>
      <c r="ET745" s="993"/>
      <c r="EU745" s="993"/>
      <c r="EV745" s="993"/>
      <c r="EW745" s="993"/>
      <c r="EX745" s="993"/>
      <c r="EY745" s="993"/>
      <c r="EZ745" s="993"/>
      <c r="FA745" s="993"/>
      <c r="FB745" s="993"/>
      <c r="FC745" s="993"/>
      <c r="FD745" s="993"/>
      <c r="FE745" s="993"/>
      <c r="FF745" s="993"/>
      <c r="FG745" s="993"/>
      <c r="FH745" s="993"/>
      <c r="FI745" s="993"/>
      <c r="FJ745" s="993"/>
      <c r="FK745" s="993"/>
      <c r="FL745" s="993"/>
      <c r="FM745" s="993"/>
      <c r="FN745" s="993"/>
      <c r="FO745" s="993"/>
      <c r="FP745" s="993"/>
      <c r="FQ745" s="993"/>
      <c r="FR745" s="993"/>
      <c r="FS745" s="993"/>
      <c r="FT745" s="993"/>
      <c r="FU745" s="993"/>
      <c r="FV745" s="993"/>
      <c r="FW745" s="993"/>
      <c r="FX745" s="993"/>
      <c r="FY745" s="993"/>
      <c r="FZ745" s="993"/>
      <c r="GA745" s="993"/>
      <c r="GB745" s="993"/>
      <c r="GC745" s="993"/>
      <c r="GD745" s="993"/>
      <c r="GE745" s="993"/>
      <c r="GF745" s="993"/>
      <c r="GG745" s="993"/>
      <c r="GH745" s="993"/>
      <c r="GI745" s="993"/>
      <c r="GJ745" s="993"/>
      <c r="GK745" s="993"/>
      <c r="GL745" s="993"/>
      <c r="GM745" s="993"/>
      <c r="GN745" s="993"/>
      <c r="GO745" s="993"/>
      <c r="GP745" s="993"/>
      <c r="GQ745" s="993"/>
      <c r="GR745" s="993"/>
      <c r="GS745" s="993"/>
      <c r="GT745" s="993"/>
      <c r="GU745" s="993"/>
      <c r="GV745" s="993"/>
      <c r="GW745" s="993"/>
      <c r="GX745" s="993"/>
      <c r="GY745" s="993"/>
      <c r="GZ745" s="993"/>
      <c r="HA745" s="993"/>
      <c r="HB745" s="993"/>
      <c r="HC745" s="993"/>
      <c r="HD745" s="993"/>
      <c r="HE745" s="993"/>
      <c r="HF745" s="993"/>
      <c r="HG745" s="993"/>
      <c r="HH745" s="993"/>
      <c r="HI745" s="993"/>
      <c r="HJ745" s="993"/>
      <c r="HK745" s="993"/>
      <c r="HL745" s="993"/>
      <c r="HM745" s="993"/>
      <c r="HN745" s="993"/>
      <c r="HO745" s="993"/>
      <c r="HP745" s="993"/>
      <c r="HQ745" s="993"/>
      <c r="HR745" s="993"/>
      <c r="HS745" s="993"/>
      <c r="HT745" s="993"/>
      <c r="HU745" s="993"/>
      <c r="HV745" s="993"/>
      <c r="HW745" s="993"/>
      <c r="HX745" s="993"/>
      <c r="HY745" s="993"/>
      <c r="HZ745" s="993"/>
      <c r="IA745" s="993"/>
      <c r="IB745" s="993"/>
      <c r="IC745" s="993"/>
      <c r="ID745" s="993"/>
      <c r="IE745" s="993"/>
      <c r="IF745" s="993"/>
      <c r="IG745" s="993"/>
      <c r="IH745" s="993"/>
      <c r="II745" s="993"/>
      <c r="IJ745" s="993"/>
      <c r="IK745" s="993"/>
      <c r="IL745" s="993"/>
      <c r="IM745" s="993"/>
      <c r="IN745" s="993"/>
      <c r="IO745" s="993"/>
      <c r="IP745" s="993"/>
      <c r="IQ745" s="993"/>
      <c r="IR745" s="993"/>
      <c r="IS745" s="993"/>
      <c r="IT745" s="993"/>
      <c r="IU745" s="993"/>
      <c r="IV745" s="993"/>
      <c r="IW745" s="993"/>
      <c r="IX745" s="993"/>
      <c r="IY745" s="993"/>
      <c r="IZ745" s="993"/>
      <c r="JA745" s="993"/>
      <c r="JB745" s="993"/>
      <c r="JC745" s="993"/>
      <c r="JD745" s="993"/>
      <c r="JE745" s="993"/>
      <c r="JF745" s="993"/>
      <c r="JG745" s="993"/>
      <c r="JH745" s="993"/>
      <c r="JI745" s="993"/>
      <c r="JJ745" s="993"/>
      <c r="JK745" s="993"/>
      <c r="JL745" s="993"/>
      <c r="JM745" s="993"/>
      <c r="JN745" s="993"/>
      <c r="JO745" s="993"/>
      <c r="JP745" s="993"/>
      <c r="JQ745" s="993"/>
      <c r="JR745" s="993"/>
      <c r="JS745" s="993"/>
      <c r="JT745" s="993"/>
      <c r="JU745" s="993"/>
      <c r="JV745" s="993"/>
      <c r="JW745" s="993"/>
      <c r="JX745" s="993"/>
      <c r="JY745" s="993"/>
      <c r="JZ745" s="993"/>
      <c r="KA745" s="993"/>
      <c r="KB745" s="993"/>
      <c r="KC745" s="993"/>
      <c r="KD745" s="993"/>
      <c r="KE745" s="993"/>
      <c r="KF745" s="993"/>
      <c r="KG745" s="993"/>
      <c r="KH745" s="993"/>
      <c r="KI745" s="993"/>
      <c r="KJ745" s="993"/>
      <c r="KK745" s="993"/>
      <c r="KL745" s="993"/>
      <c r="KM745" s="993"/>
      <c r="KN745" s="993"/>
      <c r="KO745" s="993"/>
      <c r="KP745" s="993"/>
      <c r="KQ745" s="993"/>
      <c r="KR745" s="993"/>
      <c r="KS745" s="993"/>
      <c r="KT745" s="993"/>
      <c r="KU745" s="993"/>
      <c r="KV745" s="993"/>
      <c r="KW745" s="993"/>
      <c r="KX745" s="993"/>
      <c r="KY745" s="993"/>
      <c r="KZ745" s="993"/>
      <c r="LA745" s="993"/>
      <c r="LB745" s="993"/>
      <c r="LC745" s="993"/>
      <c r="LD745" s="993"/>
      <c r="LE745" s="993"/>
      <c r="LF745" s="993"/>
      <c r="LG745" s="993"/>
      <c r="LH745" s="993"/>
      <c r="LI745" s="993"/>
      <c r="LJ745" s="993"/>
      <c r="LK745" s="993"/>
      <c r="LL745" s="993"/>
      <c r="LM745" s="993"/>
      <c r="LN745" s="993"/>
      <c r="LO745" s="993"/>
      <c r="LP745" s="993"/>
      <c r="LQ745" s="993"/>
      <c r="LR745" s="993"/>
      <c r="LS745" s="993"/>
      <c r="LT745" s="993"/>
      <c r="LU745" s="993"/>
      <c r="LV745" s="993"/>
      <c r="LW745" s="993"/>
      <c r="LX745" s="993"/>
      <c r="LY745" s="993"/>
      <c r="LZ745" s="993"/>
      <c r="MA745" s="993"/>
      <c r="MB745" s="993"/>
      <c r="MC745" s="993"/>
      <c r="MD745" s="993"/>
      <c r="ME745" s="993"/>
      <c r="MF745" s="993"/>
      <c r="MG745" s="993"/>
      <c r="MH745" s="993"/>
      <c r="MI745" s="993"/>
      <c r="MJ745" s="993"/>
      <c r="MK745" s="993"/>
      <c r="ML745" s="993"/>
      <c r="MM745" s="993"/>
      <c r="MN745" s="993"/>
      <c r="MO745" s="993"/>
      <c r="MP745" s="993"/>
      <c r="MQ745" s="993"/>
      <c r="MR745" s="993"/>
      <c r="MS745" s="993"/>
      <c r="MT745" s="993"/>
      <c r="MU745" s="993"/>
      <c r="MV745" s="993"/>
      <c r="MW745" s="993"/>
      <c r="MX745" s="993"/>
      <c r="MY745" s="993"/>
      <c r="MZ745" s="993"/>
      <c r="NA745" s="993"/>
    </row>
    <row r="746" spans="1:365" ht="16.149999999999999" hidden="1" customHeight="1" outlineLevel="3">
      <c r="A746" s="101"/>
      <c r="B746" s="101"/>
      <c r="C746" s="329" t="s">
        <v>950</v>
      </c>
      <c r="D746" s="228" t="s">
        <v>189</v>
      </c>
      <c r="E746" s="330"/>
      <c r="F746" s="1466">
        <f>F$736</f>
        <v>0.75</v>
      </c>
      <c r="G746" s="1466">
        <f t="shared" ref="G746:AO746" si="1966">G$736</f>
        <v>0.75</v>
      </c>
      <c r="H746" s="1466">
        <f t="shared" si="1966"/>
        <v>0.75</v>
      </c>
      <c r="I746" s="1466">
        <f t="shared" si="1966"/>
        <v>0.75</v>
      </c>
      <c r="J746" s="1466">
        <f t="shared" si="1966"/>
        <v>0.75</v>
      </c>
      <c r="K746" s="1466">
        <f t="shared" si="1966"/>
        <v>1</v>
      </c>
      <c r="L746" s="1466">
        <f t="shared" si="1966"/>
        <v>1</v>
      </c>
      <c r="M746" s="1466">
        <f t="shared" si="1966"/>
        <v>1</v>
      </c>
      <c r="N746" s="1466">
        <f t="shared" si="1966"/>
        <v>1</v>
      </c>
      <c r="O746" s="1466">
        <f t="shared" si="1966"/>
        <v>1</v>
      </c>
      <c r="P746" s="1466">
        <f t="shared" si="1966"/>
        <v>1</v>
      </c>
      <c r="Q746" s="1466">
        <f t="shared" si="1966"/>
        <v>1</v>
      </c>
      <c r="R746" s="1466">
        <f t="shared" si="1966"/>
        <v>1</v>
      </c>
      <c r="S746" s="1466">
        <f t="shared" si="1966"/>
        <v>1</v>
      </c>
      <c r="T746" s="1466">
        <f t="shared" si="1966"/>
        <v>1</v>
      </c>
      <c r="U746" s="1466">
        <f t="shared" si="1966"/>
        <v>1</v>
      </c>
      <c r="V746" s="1466">
        <f t="shared" si="1966"/>
        <v>1</v>
      </c>
      <c r="W746" s="1466">
        <f t="shared" si="1966"/>
        <v>1</v>
      </c>
      <c r="X746" s="1466">
        <f t="shared" si="1966"/>
        <v>1</v>
      </c>
      <c r="Y746" s="1466">
        <f t="shared" si="1966"/>
        <v>1</v>
      </c>
      <c r="Z746" s="1466">
        <f t="shared" si="1966"/>
        <v>1</v>
      </c>
      <c r="AA746" s="1466">
        <f t="shared" si="1966"/>
        <v>1</v>
      </c>
      <c r="AB746" s="1466">
        <f t="shared" si="1966"/>
        <v>1</v>
      </c>
      <c r="AC746" s="1466">
        <f t="shared" si="1966"/>
        <v>1</v>
      </c>
      <c r="AD746" s="1466">
        <f t="shared" si="1966"/>
        <v>1</v>
      </c>
      <c r="AE746" s="1466">
        <f t="shared" si="1966"/>
        <v>1</v>
      </c>
      <c r="AF746" s="1466">
        <f t="shared" si="1966"/>
        <v>1</v>
      </c>
      <c r="AG746" s="1466">
        <f t="shared" si="1966"/>
        <v>1</v>
      </c>
      <c r="AH746" s="1466">
        <f t="shared" si="1966"/>
        <v>1</v>
      </c>
      <c r="AI746" s="1466">
        <f t="shared" si="1966"/>
        <v>1</v>
      </c>
      <c r="AJ746" s="1466">
        <f t="shared" si="1966"/>
        <v>1</v>
      </c>
      <c r="AK746" s="1466">
        <f t="shared" si="1966"/>
        <v>1</v>
      </c>
      <c r="AL746" s="1466">
        <f t="shared" si="1966"/>
        <v>1</v>
      </c>
      <c r="AM746" s="1466">
        <f t="shared" si="1966"/>
        <v>1</v>
      </c>
      <c r="AN746" s="1466">
        <f t="shared" si="1966"/>
        <v>1</v>
      </c>
      <c r="AO746" s="1466">
        <f t="shared" si="1966"/>
        <v>1</v>
      </c>
      <c r="AP746" s="327"/>
      <c r="AQ746" s="327"/>
      <c r="AR746" s="327"/>
      <c r="AS746" s="327"/>
      <c r="AT746" s="327"/>
      <c r="AU746" s="327"/>
      <c r="AV746" s="327"/>
      <c r="AW746" s="327"/>
      <c r="AX746" s="327"/>
      <c r="AY746" s="327"/>
      <c r="AZ746" s="327"/>
      <c r="BA746" s="327"/>
      <c r="BB746" s="327"/>
      <c r="BC746" s="327"/>
      <c r="BD746" s="327"/>
      <c r="BE746" s="327"/>
      <c r="BF746" s="327"/>
      <c r="BG746" s="327"/>
      <c r="BH746" s="327"/>
      <c r="BI746" s="327"/>
      <c r="BJ746" s="327"/>
      <c r="BK746" s="327"/>
      <c r="BL746" s="327"/>
      <c r="BM746" s="327"/>
      <c r="BN746" s="327"/>
      <c r="BO746" s="327"/>
      <c r="BP746" s="327"/>
      <c r="BQ746" s="327"/>
      <c r="BR746" s="327"/>
      <c r="BS746" s="327"/>
      <c r="BT746" s="327"/>
      <c r="BU746" s="327"/>
      <c r="BV746" s="327"/>
      <c r="BW746" s="327"/>
      <c r="BX746" s="327"/>
      <c r="BY746" s="327"/>
      <c r="BZ746" s="327"/>
      <c r="CA746" s="327"/>
      <c r="CB746" s="327"/>
      <c r="CC746" s="327"/>
      <c r="CD746" s="327"/>
      <c r="CE746" s="327"/>
      <c r="CF746" s="327"/>
      <c r="CG746" s="327"/>
      <c r="CH746" s="327"/>
      <c r="CI746" s="327"/>
      <c r="CJ746" s="327"/>
      <c r="CK746" s="327"/>
      <c r="CL746" s="327"/>
      <c r="CM746" s="327"/>
      <c r="CN746" s="327"/>
      <c r="CO746" s="327"/>
      <c r="CP746" s="327"/>
      <c r="CQ746" s="327"/>
      <c r="CR746" s="327"/>
      <c r="CS746" s="327"/>
      <c r="CT746" s="327"/>
      <c r="CU746" s="327"/>
      <c r="CV746" s="327"/>
      <c r="CW746" s="327"/>
      <c r="CX746" s="327"/>
      <c r="CY746" s="327"/>
      <c r="CZ746" s="327"/>
      <c r="DA746" s="327"/>
      <c r="DB746" s="327"/>
      <c r="DC746" s="327"/>
      <c r="DD746" s="327"/>
      <c r="DE746" s="327"/>
      <c r="DF746" s="327"/>
      <c r="DG746" s="327"/>
      <c r="DH746" s="327"/>
      <c r="DI746" s="327"/>
      <c r="DJ746" s="327"/>
      <c r="DK746" s="327"/>
      <c r="DL746" s="327"/>
      <c r="DM746" s="327"/>
      <c r="DN746" s="327"/>
      <c r="DO746" s="327"/>
      <c r="DP746" s="327"/>
      <c r="DQ746" s="327"/>
      <c r="DR746" s="327"/>
      <c r="DS746" s="327"/>
      <c r="DT746" s="327"/>
      <c r="DU746" s="327"/>
      <c r="DV746" s="327"/>
      <c r="DW746" s="327"/>
      <c r="DX746" s="327"/>
      <c r="DY746" s="327"/>
      <c r="DZ746" s="327"/>
      <c r="EA746" s="327"/>
      <c r="EB746" s="327"/>
      <c r="EC746" s="327"/>
      <c r="ED746" s="327"/>
      <c r="EE746" s="327"/>
      <c r="EF746" s="327"/>
      <c r="EG746" s="327"/>
      <c r="EH746" s="327"/>
      <c r="EI746" s="327"/>
      <c r="EJ746" s="327"/>
      <c r="EK746" s="327"/>
      <c r="EL746" s="327"/>
      <c r="EM746" s="327"/>
      <c r="EN746" s="327"/>
      <c r="EO746" s="327"/>
      <c r="EP746" s="327"/>
      <c r="EQ746" s="327"/>
      <c r="ER746" s="327"/>
      <c r="ES746" s="327"/>
      <c r="ET746" s="327"/>
      <c r="EU746" s="327"/>
      <c r="EV746" s="327"/>
      <c r="EW746" s="327"/>
      <c r="EX746" s="327"/>
      <c r="EY746" s="327"/>
      <c r="EZ746" s="327"/>
      <c r="FA746" s="327"/>
      <c r="FB746" s="327"/>
      <c r="FC746" s="327"/>
      <c r="FD746" s="327"/>
      <c r="FE746" s="327"/>
      <c r="FF746" s="327"/>
      <c r="FG746" s="327"/>
      <c r="FH746" s="327"/>
      <c r="FI746" s="327"/>
      <c r="FJ746" s="327"/>
      <c r="FK746" s="327"/>
      <c r="FL746" s="327"/>
      <c r="FM746" s="327"/>
      <c r="FN746" s="327"/>
      <c r="FO746" s="327"/>
      <c r="FP746" s="327"/>
      <c r="FQ746" s="327"/>
      <c r="FR746" s="327"/>
      <c r="FS746" s="327"/>
      <c r="FT746" s="327"/>
      <c r="FU746" s="327"/>
      <c r="FV746" s="327"/>
      <c r="FW746" s="327"/>
      <c r="FX746" s="327"/>
      <c r="FY746" s="327"/>
      <c r="FZ746" s="327"/>
      <c r="GA746" s="327"/>
      <c r="GB746" s="327"/>
      <c r="GC746" s="327"/>
      <c r="GD746" s="327"/>
      <c r="GE746" s="327"/>
      <c r="GF746" s="327"/>
      <c r="GG746" s="327"/>
      <c r="GH746" s="327"/>
      <c r="GI746" s="327"/>
      <c r="GJ746" s="327"/>
      <c r="GK746" s="327"/>
      <c r="GL746" s="327"/>
      <c r="GM746" s="327"/>
      <c r="GN746" s="327"/>
      <c r="GO746" s="327"/>
      <c r="GP746" s="327"/>
      <c r="GQ746" s="327"/>
      <c r="GR746" s="327"/>
      <c r="GS746" s="327"/>
      <c r="GT746" s="327"/>
      <c r="GU746" s="327"/>
      <c r="GV746" s="327"/>
      <c r="GW746" s="327"/>
      <c r="GX746" s="327"/>
      <c r="GY746" s="327"/>
      <c r="GZ746" s="327"/>
      <c r="HA746" s="327"/>
      <c r="HB746" s="327"/>
      <c r="HC746" s="327"/>
      <c r="HD746" s="327"/>
      <c r="HE746" s="327"/>
      <c r="HF746" s="327"/>
      <c r="HG746" s="327"/>
      <c r="HH746" s="327"/>
      <c r="HI746" s="327"/>
      <c r="HJ746" s="327"/>
      <c r="HK746" s="327"/>
      <c r="HL746" s="327"/>
      <c r="HM746" s="327"/>
      <c r="HN746" s="327"/>
      <c r="HO746" s="327"/>
      <c r="HP746" s="327"/>
      <c r="HQ746" s="327"/>
      <c r="HR746" s="327"/>
      <c r="HS746" s="327"/>
      <c r="HT746" s="327"/>
      <c r="HU746" s="327"/>
      <c r="HV746" s="327"/>
      <c r="HW746" s="327"/>
      <c r="HX746" s="327"/>
      <c r="HY746" s="327"/>
      <c r="HZ746" s="327"/>
      <c r="IA746" s="327"/>
      <c r="IB746" s="327"/>
      <c r="IC746" s="327"/>
      <c r="ID746" s="327"/>
      <c r="IE746" s="327"/>
      <c r="IF746" s="327"/>
      <c r="IG746" s="327"/>
      <c r="IH746" s="327"/>
      <c r="II746" s="327"/>
      <c r="IJ746" s="327"/>
      <c r="IK746" s="327"/>
      <c r="IL746" s="327"/>
      <c r="IM746" s="327"/>
      <c r="IN746" s="327"/>
      <c r="IO746" s="327"/>
      <c r="IP746" s="327"/>
      <c r="IQ746" s="327"/>
      <c r="IR746" s="327"/>
      <c r="IS746" s="327"/>
      <c r="IT746" s="327"/>
      <c r="IU746" s="327"/>
      <c r="IV746" s="327"/>
      <c r="IW746" s="327"/>
      <c r="IX746" s="327"/>
      <c r="IY746" s="327"/>
      <c r="IZ746" s="327"/>
      <c r="JA746" s="327"/>
      <c r="JB746" s="327"/>
      <c r="JC746" s="327"/>
      <c r="JD746" s="327"/>
      <c r="JE746" s="327"/>
      <c r="JF746" s="327"/>
      <c r="JG746" s="327"/>
      <c r="JH746" s="327"/>
      <c r="JI746" s="327"/>
      <c r="JJ746" s="327"/>
      <c r="JK746" s="327"/>
      <c r="JL746" s="327"/>
      <c r="JM746" s="327"/>
      <c r="JN746" s="327"/>
      <c r="JO746" s="327"/>
      <c r="JP746" s="327"/>
      <c r="JQ746" s="327"/>
      <c r="JR746" s="327"/>
      <c r="JS746" s="327"/>
      <c r="JT746" s="327"/>
      <c r="JU746" s="327"/>
      <c r="JV746" s="327"/>
      <c r="JW746" s="327"/>
      <c r="JX746" s="327"/>
      <c r="JY746" s="327"/>
      <c r="JZ746" s="327"/>
      <c r="KA746" s="327"/>
      <c r="KB746" s="327"/>
      <c r="KC746" s="327"/>
      <c r="KD746" s="327"/>
      <c r="KE746" s="327"/>
      <c r="KF746" s="327"/>
      <c r="KG746" s="327"/>
      <c r="KH746" s="327"/>
      <c r="KI746" s="327"/>
      <c r="KJ746" s="327"/>
      <c r="KK746" s="327"/>
      <c r="KL746" s="327"/>
      <c r="KM746" s="327"/>
      <c r="KN746" s="327"/>
      <c r="KO746" s="327"/>
      <c r="KP746" s="327"/>
      <c r="KQ746" s="327"/>
      <c r="KR746" s="327"/>
      <c r="KS746" s="327"/>
      <c r="KT746" s="327"/>
      <c r="KU746" s="327"/>
      <c r="KV746" s="327"/>
      <c r="KW746" s="327"/>
      <c r="KX746" s="327"/>
      <c r="KY746" s="327"/>
      <c r="KZ746" s="327"/>
      <c r="LA746" s="327"/>
      <c r="LB746" s="327"/>
      <c r="LC746" s="327"/>
      <c r="LD746" s="327"/>
      <c r="LE746" s="327"/>
      <c r="LF746" s="327"/>
      <c r="LG746" s="327"/>
      <c r="LH746" s="327"/>
      <c r="LI746" s="327"/>
      <c r="LJ746" s="327"/>
      <c r="LK746" s="327"/>
      <c r="LL746" s="327"/>
      <c r="LM746" s="327"/>
      <c r="LN746" s="327"/>
      <c r="LO746" s="327"/>
      <c r="LP746" s="327"/>
      <c r="LQ746" s="327"/>
      <c r="LR746" s="327"/>
      <c r="LS746" s="327"/>
      <c r="LT746" s="327"/>
      <c r="LU746" s="327"/>
      <c r="LV746" s="327"/>
      <c r="LW746" s="327"/>
      <c r="LX746" s="327"/>
      <c r="LY746" s="327"/>
      <c r="LZ746" s="327"/>
      <c r="MA746" s="327"/>
      <c r="MB746" s="327"/>
      <c r="MC746" s="327"/>
      <c r="MD746" s="327"/>
      <c r="ME746" s="327"/>
      <c r="MF746" s="327"/>
      <c r="MG746" s="327"/>
      <c r="MH746" s="327"/>
      <c r="MI746" s="327"/>
      <c r="MJ746" s="327"/>
      <c r="MK746" s="327"/>
      <c r="ML746" s="327"/>
      <c r="MM746" s="327"/>
      <c r="MN746" s="327"/>
      <c r="MO746" s="327"/>
      <c r="MP746" s="327"/>
      <c r="MQ746" s="327"/>
      <c r="MR746" s="327"/>
      <c r="MS746" s="327"/>
      <c r="MT746" s="327"/>
      <c r="MU746" s="327"/>
      <c r="MV746" s="327"/>
      <c r="MW746" s="327"/>
      <c r="MX746" s="327"/>
      <c r="MY746" s="327"/>
      <c r="MZ746" s="327"/>
      <c r="NA746" s="327"/>
    </row>
    <row r="747" spans="1:365" ht="16.149999999999999" hidden="1" customHeight="1" outlineLevel="3">
      <c r="A747" s="101"/>
      <c r="B747" s="101"/>
      <c r="C747" s="1469" t="s">
        <v>954</v>
      </c>
      <c r="D747" s="225" t="s">
        <v>960</v>
      </c>
      <c r="E747" s="1470">
        <f>IF(E$723="sim",1,0)</f>
        <v>0</v>
      </c>
      <c r="F747" s="1471">
        <f>F744*F745*F746*F742</f>
        <v>0</v>
      </c>
      <c r="G747" s="1471">
        <f t="shared" ref="G747" si="1967">G744*G745*G746*G742</f>
        <v>877389.46528462961</v>
      </c>
      <c r="H747" s="1471">
        <f t="shared" ref="H747" si="1968">H744*H745*H746*H742</f>
        <v>894884.48112601321</v>
      </c>
      <c r="I747" s="1471">
        <f t="shared" ref="I747" si="1969">I744*I745*I746*I742</f>
        <v>911656.81579598144</v>
      </c>
      <c r="J747" s="1471">
        <f t="shared" ref="J747" si="1970">J744*J745*J746*J742</f>
        <v>927913.01924470486</v>
      </c>
      <c r="K747" s="1471">
        <f t="shared" ref="K747" si="1971">K744*K745*K746*K742</f>
        <v>1258591.970175613</v>
      </c>
      <c r="L747" s="1471">
        <f t="shared" ref="L747" si="1972">L744*L745*L746*L742</f>
        <v>1278805.8424393572</v>
      </c>
      <c r="M747" s="1471">
        <f t="shared" ref="M747" si="1973">M744*M745*M746*M742</f>
        <v>1299020.2313001093</v>
      </c>
      <c r="N747" s="1471">
        <f t="shared" ref="N747" si="1974">N744*N745*N746*N742</f>
        <v>1318717.0074472537</v>
      </c>
      <c r="O747" s="1471">
        <f t="shared" ref="O747" si="1975">O744*O745*O746*O742</f>
        <v>1338046.0976639236</v>
      </c>
      <c r="P747" s="1471">
        <f t="shared" ref="P747" si="1976">P744*P745*P746*P742</f>
        <v>1357412.2611690476</v>
      </c>
      <c r="Q747" s="1471">
        <f t="shared" ref="Q747" si="1977">Q744*Q745*Q746*Q742</f>
        <v>1376461.4078105495</v>
      </c>
      <c r="R747" s="1471">
        <f t="shared" ref="R747" si="1978">R744*R745*R746*R742</f>
        <v>1395092.886608569</v>
      </c>
      <c r="S747" s="1471">
        <f t="shared" ref="S747" si="1979">S744*S745*S746*S742</f>
        <v>1413463.5168488449</v>
      </c>
      <c r="T747" s="1471">
        <f t="shared" ref="T747" si="1980">T744*T745*T746*T742</f>
        <v>1431474.8715183982</v>
      </c>
      <c r="U747" s="1471">
        <f t="shared" ref="U747" si="1981">U744*U745*U746*U742</f>
        <v>1449114.5618447266</v>
      </c>
      <c r="V747" s="1471">
        <f t="shared" ref="V747" si="1982">V744*V745*V746*V742</f>
        <v>1466372.8106670133</v>
      </c>
      <c r="W747" s="1471">
        <f t="shared" ref="W747" si="1983">W744*W745*W746*W742</f>
        <v>1483153.7758955604</v>
      </c>
      <c r="X747" s="1471">
        <f t="shared" ref="X747" si="1984">X744*X745*X746*X742</f>
        <v>1499276.7726241942</v>
      </c>
      <c r="Y747" s="1471">
        <f t="shared" ref="Y747" si="1985">Y744*Y745*Y746*Y742</f>
        <v>1514733.7647891932</v>
      </c>
      <c r="Z747" s="1471">
        <f t="shared" ref="Z747" si="1986">Z744*Z745*Z746*Z742</f>
        <v>1529436.4222144862</v>
      </c>
      <c r="AA747" s="1471">
        <f t="shared" ref="AA747" si="1987">AA744*AA745*AA746*AA742</f>
        <v>1543471.5526490614</v>
      </c>
      <c r="AB747" s="1471">
        <f t="shared" ref="AB747" si="1988">AB744*AB745*AB746*AB742</f>
        <v>1556834.8946147142</v>
      </c>
      <c r="AC747" s="1471">
        <f t="shared" ref="AC747" si="1989">AC744*AC745*AC746*AC742</f>
        <v>1569520.9954027454</v>
      </c>
      <c r="AD747" s="1471">
        <f t="shared" ref="AD747" si="1990">AD744*AD745*AD746*AD742</f>
        <v>1581611.1556082603</v>
      </c>
      <c r="AE747" s="1471">
        <f t="shared" ref="AE747" si="1991">AE744*AE745*AE746*AE742</f>
        <v>1593104.3447668345</v>
      </c>
      <c r="AF747" s="1471">
        <f t="shared" ref="AF747" si="1992">AF744*AF745*AF746*AF742</f>
        <v>1604087.4210363128</v>
      </c>
      <c r="AG747" s="1471">
        <f t="shared" ref="AG747" si="1993">AG744*AG745*AG746*AG742</f>
        <v>1614555.9519531543</v>
      </c>
      <c r="AH747" s="1471">
        <f t="shared" ref="AH747" si="1994">AH744*AH745*AH746*AH742</f>
        <v>1624587.9839735904</v>
      </c>
      <c r="AI747" s="1471">
        <f t="shared" ref="AI747" si="1995">AI744*AI745*AI746*AI742</f>
        <v>1634433.1043727894</v>
      </c>
      <c r="AJ747" s="1471">
        <f t="shared" ref="AJ747" si="1996">AJ744*AJ745*AJ746*AJ742</f>
        <v>1644086.4718733965</v>
      </c>
      <c r="AK747" s="1471">
        <f t="shared" ref="AK747" si="1997">AK744*AK745*AK746*AK742</f>
        <v>1644086.4718733965</v>
      </c>
      <c r="AL747" s="1471">
        <f t="shared" ref="AL747" si="1998">AL744*AL745*AL746*AL742</f>
        <v>1644086.4718733965</v>
      </c>
      <c r="AM747" s="1471">
        <f t="shared" ref="AM747" si="1999">AM744*AM745*AM746*AM742</f>
        <v>1644086.4718733965</v>
      </c>
      <c r="AN747" s="1471">
        <f t="shared" ref="AN747" si="2000">AN744*AN745*AN746*AN742</f>
        <v>1644086.4718733965</v>
      </c>
      <c r="AO747" s="1471">
        <f t="shared" ref="AO747" si="2001">AO744*AO745*AO746*AO742</f>
        <v>0</v>
      </c>
      <c r="AP747" s="359"/>
      <c r="AQ747" s="359"/>
      <c r="AR747" s="359"/>
      <c r="AS747" s="359"/>
      <c r="AT747" s="359"/>
      <c r="AU747" s="359"/>
      <c r="AV747" s="359"/>
      <c r="AW747" s="359"/>
      <c r="AX747" s="359"/>
      <c r="AY747" s="359"/>
      <c r="AZ747" s="359"/>
      <c r="BA747" s="359"/>
      <c r="BB747" s="359"/>
      <c r="BC747" s="359"/>
      <c r="BD747" s="359"/>
      <c r="BE747" s="359"/>
      <c r="BF747" s="359"/>
      <c r="BG747" s="359"/>
      <c r="BH747" s="359"/>
      <c r="BI747" s="359"/>
      <c r="BJ747" s="359"/>
      <c r="BK747" s="359"/>
      <c r="BL747" s="359"/>
      <c r="BM747" s="359"/>
      <c r="BN747" s="359"/>
      <c r="BO747" s="359"/>
      <c r="BP747" s="359"/>
      <c r="BQ747" s="359"/>
      <c r="BR747" s="359"/>
      <c r="BS747" s="359"/>
      <c r="BT747" s="359"/>
      <c r="BU747" s="359"/>
      <c r="BV747" s="359"/>
      <c r="BW747" s="359"/>
      <c r="BX747" s="359"/>
      <c r="BY747" s="359"/>
      <c r="BZ747" s="359"/>
      <c r="CA747" s="359"/>
      <c r="CB747" s="359"/>
      <c r="CC747" s="359"/>
      <c r="CD747" s="359"/>
      <c r="CE747" s="359"/>
      <c r="CF747" s="359"/>
      <c r="CG747" s="359"/>
      <c r="CH747" s="359"/>
      <c r="CI747" s="359"/>
      <c r="CJ747" s="359"/>
      <c r="CK747" s="359"/>
      <c r="CL747" s="359"/>
      <c r="CM747" s="359"/>
      <c r="CN747" s="359"/>
      <c r="CO747" s="359"/>
      <c r="CP747" s="359"/>
      <c r="CQ747" s="359"/>
      <c r="CR747" s="359"/>
      <c r="CS747" s="359"/>
      <c r="CT747" s="359"/>
      <c r="CU747" s="359"/>
      <c r="CV747" s="359"/>
      <c r="CW747" s="359"/>
      <c r="CX747" s="359"/>
      <c r="CY747" s="359"/>
      <c r="CZ747" s="359"/>
      <c r="DA747" s="359"/>
      <c r="DB747" s="359"/>
      <c r="DC747" s="359"/>
      <c r="DD747" s="359"/>
      <c r="DE747" s="359"/>
      <c r="DF747" s="359"/>
      <c r="DG747" s="359"/>
      <c r="DH747" s="359"/>
      <c r="DI747" s="359"/>
      <c r="DJ747" s="359"/>
      <c r="DK747" s="359"/>
      <c r="DL747" s="359"/>
      <c r="DM747" s="359"/>
      <c r="DN747" s="359"/>
      <c r="DO747" s="359"/>
      <c r="DP747" s="359"/>
      <c r="DQ747" s="359"/>
      <c r="DR747" s="359"/>
      <c r="DS747" s="359"/>
      <c r="DT747" s="359"/>
      <c r="DU747" s="359"/>
      <c r="DV747" s="359"/>
      <c r="DW747" s="359"/>
      <c r="DX747" s="359"/>
      <c r="DY747" s="359"/>
      <c r="DZ747" s="359"/>
      <c r="EA747" s="359"/>
      <c r="EB747" s="359"/>
      <c r="EC747" s="359"/>
      <c r="ED747" s="359"/>
      <c r="EE747" s="359"/>
      <c r="EF747" s="359"/>
      <c r="EG747" s="359"/>
      <c r="EH747" s="359"/>
      <c r="EI747" s="359"/>
      <c r="EJ747" s="359"/>
      <c r="EK747" s="359"/>
      <c r="EL747" s="359"/>
      <c r="EM747" s="359"/>
      <c r="EN747" s="359"/>
      <c r="EO747" s="359"/>
      <c r="EP747" s="359"/>
      <c r="EQ747" s="359"/>
      <c r="ER747" s="359"/>
      <c r="ES747" s="359"/>
      <c r="ET747" s="359"/>
      <c r="EU747" s="359"/>
      <c r="EV747" s="359"/>
      <c r="EW747" s="359"/>
      <c r="EX747" s="359"/>
      <c r="EY747" s="359"/>
      <c r="EZ747" s="359"/>
      <c r="FA747" s="359"/>
      <c r="FB747" s="359"/>
      <c r="FC747" s="359"/>
      <c r="FD747" s="359"/>
      <c r="FE747" s="359"/>
      <c r="FF747" s="359"/>
      <c r="FG747" s="359"/>
      <c r="FH747" s="359"/>
      <c r="FI747" s="359"/>
      <c r="FJ747" s="359"/>
      <c r="FK747" s="359"/>
      <c r="FL747" s="359"/>
      <c r="FM747" s="359"/>
      <c r="FN747" s="359"/>
      <c r="FO747" s="359"/>
      <c r="FP747" s="359"/>
      <c r="FQ747" s="359"/>
      <c r="FR747" s="359"/>
      <c r="FS747" s="359"/>
      <c r="FT747" s="359"/>
      <c r="FU747" s="359"/>
      <c r="FV747" s="359"/>
      <c r="FW747" s="359"/>
      <c r="FX747" s="359"/>
      <c r="FY747" s="359"/>
      <c r="FZ747" s="359"/>
      <c r="GA747" s="359"/>
      <c r="GB747" s="359"/>
      <c r="GC747" s="359"/>
      <c r="GD747" s="359"/>
      <c r="GE747" s="359"/>
      <c r="GF747" s="359"/>
      <c r="GG747" s="359"/>
      <c r="GH747" s="359"/>
      <c r="GI747" s="359"/>
      <c r="GJ747" s="359"/>
      <c r="GK747" s="359"/>
      <c r="GL747" s="359"/>
      <c r="GM747" s="359"/>
      <c r="GN747" s="359"/>
      <c r="GO747" s="359"/>
      <c r="GP747" s="359"/>
      <c r="GQ747" s="359"/>
      <c r="GR747" s="359"/>
      <c r="GS747" s="359"/>
      <c r="GT747" s="359"/>
      <c r="GU747" s="359"/>
      <c r="GV747" s="359"/>
      <c r="GW747" s="359"/>
      <c r="GX747" s="359"/>
      <c r="GY747" s="359"/>
      <c r="GZ747" s="359"/>
      <c r="HA747" s="359"/>
      <c r="HB747" s="359"/>
      <c r="HC747" s="359"/>
      <c r="HD747" s="359"/>
      <c r="HE747" s="359"/>
      <c r="HF747" s="359"/>
      <c r="HG747" s="359"/>
      <c r="HH747" s="359"/>
      <c r="HI747" s="359"/>
      <c r="HJ747" s="359"/>
      <c r="HK747" s="359"/>
      <c r="HL747" s="359"/>
      <c r="HM747" s="359"/>
      <c r="HN747" s="359"/>
      <c r="HO747" s="359"/>
      <c r="HP747" s="359"/>
      <c r="HQ747" s="359"/>
      <c r="HR747" s="359"/>
      <c r="HS747" s="359"/>
      <c r="HT747" s="359"/>
      <c r="HU747" s="359"/>
      <c r="HV747" s="359"/>
      <c r="HW747" s="359"/>
      <c r="HX747" s="359"/>
      <c r="HY747" s="359"/>
      <c r="HZ747" s="359"/>
      <c r="IA747" s="359"/>
      <c r="IB747" s="359"/>
      <c r="IC747" s="359"/>
      <c r="ID747" s="359"/>
      <c r="IE747" s="359"/>
      <c r="IF747" s="359"/>
      <c r="IG747" s="359"/>
      <c r="IH747" s="359"/>
      <c r="II747" s="359"/>
      <c r="IJ747" s="359"/>
      <c r="IK747" s="359"/>
      <c r="IL747" s="359"/>
      <c r="IM747" s="359"/>
      <c r="IN747" s="359"/>
      <c r="IO747" s="359"/>
      <c r="IP747" s="359"/>
      <c r="IQ747" s="359"/>
      <c r="IR747" s="359"/>
      <c r="IS747" s="359"/>
      <c r="IT747" s="359"/>
      <c r="IU747" s="359"/>
      <c r="IV747" s="359"/>
      <c r="IW747" s="359"/>
      <c r="IX747" s="359"/>
      <c r="IY747" s="359"/>
      <c r="IZ747" s="359"/>
      <c r="JA747" s="359"/>
      <c r="JB747" s="359"/>
      <c r="JC747" s="359"/>
      <c r="JD747" s="359"/>
      <c r="JE747" s="359"/>
      <c r="JF747" s="359"/>
      <c r="JG747" s="359"/>
      <c r="JH747" s="359"/>
      <c r="JI747" s="359"/>
      <c r="JJ747" s="359"/>
      <c r="JK747" s="359"/>
      <c r="JL747" s="359"/>
      <c r="JM747" s="359"/>
      <c r="JN747" s="359"/>
      <c r="JO747" s="359"/>
      <c r="JP747" s="359"/>
      <c r="JQ747" s="359"/>
      <c r="JR747" s="359"/>
      <c r="JS747" s="359"/>
      <c r="JT747" s="359"/>
      <c r="JU747" s="359"/>
      <c r="JV747" s="359"/>
      <c r="JW747" s="359"/>
      <c r="JX747" s="359"/>
      <c r="JY747" s="359"/>
      <c r="JZ747" s="359"/>
      <c r="KA747" s="359"/>
      <c r="KB747" s="359"/>
      <c r="KC747" s="359"/>
      <c r="KD747" s="359"/>
      <c r="KE747" s="359"/>
      <c r="KF747" s="359"/>
      <c r="KG747" s="359"/>
      <c r="KH747" s="359"/>
      <c r="KI747" s="359"/>
      <c r="KJ747" s="359"/>
      <c r="KK747" s="359"/>
      <c r="KL747" s="359"/>
      <c r="KM747" s="359"/>
      <c r="KN747" s="359"/>
      <c r="KO747" s="359"/>
      <c r="KP747" s="359"/>
      <c r="KQ747" s="359"/>
      <c r="KR747" s="359"/>
      <c r="KS747" s="359"/>
      <c r="KT747" s="359"/>
      <c r="KU747" s="359"/>
      <c r="KV747" s="359"/>
      <c r="KW747" s="359"/>
      <c r="KX747" s="359"/>
      <c r="KY747" s="359"/>
      <c r="KZ747" s="359"/>
      <c r="LA747" s="359"/>
      <c r="LB747" s="359"/>
      <c r="LC747" s="359"/>
      <c r="LD747" s="359"/>
      <c r="LE747" s="359"/>
      <c r="LF747" s="359"/>
      <c r="LG747" s="359"/>
      <c r="LH747" s="359"/>
      <c r="LI747" s="359"/>
      <c r="LJ747" s="359"/>
      <c r="LK747" s="359"/>
      <c r="LL747" s="359"/>
      <c r="LM747" s="359"/>
      <c r="LN747" s="359"/>
      <c r="LO747" s="359"/>
      <c r="LP747" s="359"/>
      <c r="LQ747" s="359"/>
      <c r="LR747" s="359"/>
      <c r="LS747" s="359"/>
      <c r="LT747" s="359"/>
      <c r="LU747" s="359"/>
      <c r="LV747" s="359"/>
      <c r="LW747" s="359"/>
      <c r="LX747" s="359"/>
      <c r="LY747" s="359"/>
      <c r="LZ747" s="359"/>
      <c r="MA747" s="359"/>
      <c r="MB747" s="359"/>
      <c r="MC747" s="359"/>
      <c r="MD747" s="359"/>
      <c r="ME747" s="359"/>
      <c r="MF747" s="359"/>
      <c r="MG747" s="359"/>
      <c r="MH747" s="359"/>
      <c r="MI747" s="359"/>
      <c r="MJ747" s="359"/>
      <c r="MK747" s="359"/>
      <c r="ML747" s="359"/>
      <c r="MM747" s="359"/>
      <c r="MN747" s="359"/>
      <c r="MO747" s="359"/>
      <c r="MP747" s="359"/>
      <c r="MQ747" s="359"/>
      <c r="MR747" s="359"/>
      <c r="MS747" s="359"/>
      <c r="MT747" s="359"/>
      <c r="MU747" s="359"/>
      <c r="MV747" s="359"/>
      <c r="MW747" s="359"/>
      <c r="MX747" s="359"/>
      <c r="MY747" s="359"/>
      <c r="MZ747" s="359"/>
      <c r="NA747" s="359"/>
    </row>
    <row r="748" spans="1:365" ht="16.149999999999999" hidden="1" customHeight="1" outlineLevel="3">
      <c r="A748" s="101"/>
      <c r="B748" s="101"/>
      <c r="C748" s="1469" t="s">
        <v>955</v>
      </c>
      <c r="D748" s="225" t="s">
        <v>960</v>
      </c>
      <c r="E748" s="1470">
        <f>IF(E$724="sim",1,0)</f>
        <v>1</v>
      </c>
      <c r="F748" s="1470">
        <f>F747*$E749</f>
        <v>0</v>
      </c>
      <c r="G748" s="1470">
        <f t="shared" ref="G748" si="2002">G747*$E749</f>
        <v>175477.89305692594</v>
      </c>
      <c r="H748" s="1470">
        <f t="shared" ref="H748" si="2003">H747*$E749</f>
        <v>178976.89622520265</v>
      </c>
      <c r="I748" s="1470">
        <f t="shared" ref="I748" si="2004">I747*$E749</f>
        <v>182331.36315919631</v>
      </c>
      <c r="J748" s="1470">
        <f t="shared" ref="J748" si="2005">J747*$E749</f>
        <v>185582.60384894098</v>
      </c>
      <c r="K748" s="1470">
        <f t="shared" ref="K748" si="2006">K747*$E749</f>
        <v>251718.39403512259</v>
      </c>
      <c r="L748" s="1470">
        <f t="shared" ref="L748" si="2007">L747*$E749</f>
        <v>255761.16848787144</v>
      </c>
      <c r="M748" s="1470">
        <f t="shared" ref="M748" si="2008">M747*$E749</f>
        <v>259804.04626002186</v>
      </c>
      <c r="N748" s="1470">
        <f t="shared" ref="N748" si="2009">N747*$E749</f>
        <v>263743.40148945077</v>
      </c>
      <c r="O748" s="1470">
        <f t="shared" ref="O748" si="2010">O747*$E749</f>
        <v>267609.21953278471</v>
      </c>
      <c r="P748" s="1470">
        <f t="shared" ref="P748" si="2011">P747*$E749</f>
        <v>271482.45223380951</v>
      </c>
      <c r="Q748" s="1470">
        <f t="shared" ref="Q748" si="2012">Q747*$E749</f>
        <v>275292.28156210989</v>
      </c>
      <c r="R748" s="1470">
        <f t="shared" ref="R748" si="2013">R747*$E749</f>
        <v>279018.57732171379</v>
      </c>
      <c r="S748" s="1470">
        <f t="shared" ref="S748" si="2014">S747*$E749</f>
        <v>282692.70336976898</v>
      </c>
      <c r="T748" s="1470">
        <f t="shared" ref="T748" si="2015">T747*$E749</f>
        <v>286294.97430367966</v>
      </c>
      <c r="U748" s="1470">
        <f t="shared" ref="U748" si="2016">U747*$E749</f>
        <v>289822.91236894531</v>
      </c>
      <c r="V748" s="1470">
        <f t="shared" ref="V748" si="2017">V747*$E749</f>
        <v>293274.56213340268</v>
      </c>
      <c r="W748" s="1470">
        <f t="shared" ref="W748" si="2018">W747*$E749</f>
        <v>296630.75517911208</v>
      </c>
      <c r="X748" s="1470">
        <f t="shared" ref="X748" si="2019">X747*$E749</f>
        <v>299855.35452483885</v>
      </c>
      <c r="Y748" s="1470">
        <f t="shared" ref="Y748" si="2020">Y747*$E749</f>
        <v>302946.75295783865</v>
      </c>
      <c r="Z748" s="1470">
        <f t="shared" ref="Z748" si="2021">Z747*$E749</f>
        <v>305887.28444289725</v>
      </c>
      <c r="AA748" s="1470">
        <f t="shared" ref="AA748" si="2022">AA747*$E749</f>
        <v>308694.3105298123</v>
      </c>
      <c r="AB748" s="1470">
        <f t="shared" ref="AB748" si="2023">AB747*$E749</f>
        <v>311366.97892294283</v>
      </c>
      <c r="AC748" s="1470">
        <f t="shared" ref="AC748" si="2024">AC747*$E749</f>
        <v>313904.19908054912</v>
      </c>
      <c r="AD748" s="1470">
        <f t="shared" ref="AD748" si="2025">AD747*$E749</f>
        <v>316322.23112165206</v>
      </c>
      <c r="AE748" s="1470">
        <f t="shared" ref="AE748" si="2026">AE747*$E749</f>
        <v>318620.86895336694</v>
      </c>
      <c r="AF748" s="1470">
        <f t="shared" ref="AF748" si="2027">AF747*$E749</f>
        <v>320817.48420726258</v>
      </c>
      <c r="AG748" s="1470">
        <f t="shared" ref="AG748" si="2028">AG747*$E749</f>
        <v>322911.19039063086</v>
      </c>
      <c r="AH748" s="1470">
        <f t="shared" ref="AH748" si="2029">AH747*$E749</f>
        <v>324917.59679471812</v>
      </c>
      <c r="AI748" s="1470">
        <f t="shared" ref="AI748" si="2030">AI747*$E749</f>
        <v>326886.62087455788</v>
      </c>
      <c r="AJ748" s="1470">
        <f t="shared" ref="AJ748" si="2031">AJ747*$E749</f>
        <v>328817.29437467933</v>
      </c>
      <c r="AK748" s="1470">
        <f t="shared" ref="AK748" si="2032">AK747*$E749</f>
        <v>328817.29437467933</v>
      </c>
      <c r="AL748" s="1470">
        <f t="shared" ref="AL748" si="2033">AL747*$E749</f>
        <v>328817.29437467933</v>
      </c>
      <c r="AM748" s="1470">
        <f t="shared" ref="AM748" si="2034">AM747*$E749</f>
        <v>328817.29437467933</v>
      </c>
      <c r="AN748" s="1470">
        <f t="shared" ref="AN748" si="2035">AN747*$E749</f>
        <v>328817.29437467933</v>
      </c>
      <c r="AO748" s="1470">
        <f t="shared" ref="AO748" si="2036">AO747*$E749</f>
        <v>0</v>
      </c>
      <c r="AP748" s="359"/>
      <c r="AQ748" s="359"/>
      <c r="AR748" s="359"/>
      <c r="AS748" s="359"/>
      <c r="AT748" s="359"/>
      <c r="AU748" s="359"/>
      <c r="AV748" s="359"/>
      <c r="AW748" s="359"/>
      <c r="AX748" s="359"/>
      <c r="AY748" s="359"/>
      <c r="AZ748" s="359"/>
      <c r="BA748" s="359"/>
      <c r="BB748" s="359"/>
      <c r="BC748" s="359"/>
      <c r="BD748" s="359"/>
      <c r="BE748" s="359"/>
      <c r="BF748" s="359"/>
      <c r="BG748" s="359"/>
      <c r="BH748" s="359"/>
      <c r="BI748" s="359"/>
      <c r="BJ748" s="359"/>
      <c r="BK748" s="359"/>
      <c r="BL748" s="359"/>
      <c r="BM748" s="359"/>
      <c r="BN748" s="359"/>
      <c r="BO748" s="359"/>
      <c r="BP748" s="359"/>
      <c r="BQ748" s="359"/>
      <c r="BR748" s="359"/>
      <c r="BS748" s="359"/>
      <c r="BT748" s="359"/>
      <c r="BU748" s="359"/>
      <c r="BV748" s="359"/>
      <c r="BW748" s="359"/>
      <c r="BX748" s="359"/>
      <c r="BY748" s="359"/>
      <c r="BZ748" s="359"/>
      <c r="CA748" s="359"/>
      <c r="CB748" s="359"/>
      <c r="CC748" s="359"/>
      <c r="CD748" s="359"/>
      <c r="CE748" s="359"/>
      <c r="CF748" s="359"/>
      <c r="CG748" s="359"/>
      <c r="CH748" s="359"/>
      <c r="CI748" s="359"/>
      <c r="CJ748" s="359"/>
      <c r="CK748" s="359"/>
      <c r="CL748" s="359"/>
      <c r="CM748" s="359"/>
      <c r="CN748" s="359"/>
      <c r="CO748" s="359"/>
      <c r="CP748" s="359"/>
      <c r="CQ748" s="359"/>
      <c r="CR748" s="359"/>
      <c r="CS748" s="359"/>
      <c r="CT748" s="359"/>
      <c r="CU748" s="359"/>
      <c r="CV748" s="359"/>
      <c r="CW748" s="359"/>
      <c r="CX748" s="359"/>
      <c r="CY748" s="359"/>
      <c r="CZ748" s="359"/>
      <c r="DA748" s="359"/>
      <c r="DB748" s="359"/>
      <c r="DC748" s="359"/>
      <c r="DD748" s="359"/>
      <c r="DE748" s="359"/>
      <c r="DF748" s="359"/>
      <c r="DG748" s="359"/>
      <c r="DH748" s="359"/>
      <c r="DI748" s="359"/>
      <c r="DJ748" s="359"/>
      <c r="DK748" s="359"/>
      <c r="DL748" s="359"/>
      <c r="DM748" s="359"/>
      <c r="DN748" s="359"/>
      <c r="DO748" s="359"/>
      <c r="DP748" s="359"/>
      <c r="DQ748" s="359"/>
      <c r="DR748" s="359"/>
      <c r="DS748" s="359"/>
      <c r="DT748" s="359"/>
      <c r="DU748" s="359"/>
      <c r="DV748" s="359"/>
      <c r="DW748" s="359"/>
      <c r="DX748" s="359"/>
      <c r="DY748" s="359"/>
      <c r="DZ748" s="359"/>
      <c r="EA748" s="359"/>
      <c r="EB748" s="359"/>
      <c r="EC748" s="359"/>
      <c r="ED748" s="359"/>
      <c r="EE748" s="359"/>
      <c r="EF748" s="359"/>
      <c r="EG748" s="359"/>
      <c r="EH748" s="359"/>
      <c r="EI748" s="359"/>
      <c r="EJ748" s="359"/>
      <c r="EK748" s="359"/>
      <c r="EL748" s="359"/>
      <c r="EM748" s="359"/>
      <c r="EN748" s="359"/>
      <c r="EO748" s="359"/>
      <c r="EP748" s="359"/>
      <c r="EQ748" s="359"/>
      <c r="ER748" s="359"/>
      <c r="ES748" s="359"/>
      <c r="ET748" s="359"/>
      <c r="EU748" s="359"/>
      <c r="EV748" s="359"/>
      <c r="EW748" s="359"/>
      <c r="EX748" s="359"/>
      <c r="EY748" s="359"/>
      <c r="EZ748" s="359"/>
      <c r="FA748" s="359"/>
      <c r="FB748" s="359"/>
      <c r="FC748" s="359"/>
      <c r="FD748" s="359"/>
      <c r="FE748" s="359"/>
      <c r="FF748" s="359"/>
      <c r="FG748" s="359"/>
      <c r="FH748" s="359"/>
      <c r="FI748" s="359"/>
      <c r="FJ748" s="359"/>
      <c r="FK748" s="359"/>
      <c r="FL748" s="359"/>
      <c r="FM748" s="359"/>
      <c r="FN748" s="359"/>
      <c r="FO748" s="359"/>
      <c r="FP748" s="359"/>
      <c r="FQ748" s="359"/>
      <c r="FR748" s="359"/>
      <c r="FS748" s="359"/>
      <c r="FT748" s="359"/>
      <c r="FU748" s="359"/>
      <c r="FV748" s="359"/>
      <c r="FW748" s="359"/>
      <c r="FX748" s="359"/>
      <c r="FY748" s="359"/>
      <c r="FZ748" s="359"/>
      <c r="GA748" s="359"/>
      <c r="GB748" s="359"/>
      <c r="GC748" s="359"/>
      <c r="GD748" s="359"/>
      <c r="GE748" s="359"/>
      <c r="GF748" s="359"/>
      <c r="GG748" s="359"/>
      <c r="GH748" s="359"/>
      <c r="GI748" s="359"/>
      <c r="GJ748" s="359"/>
      <c r="GK748" s="359"/>
      <c r="GL748" s="359"/>
      <c r="GM748" s="359"/>
      <c r="GN748" s="359"/>
      <c r="GO748" s="359"/>
      <c r="GP748" s="359"/>
      <c r="GQ748" s="359"/>
      <c r="GR748" s="359"/>
      <c r="GS748" s="359"/>
      <c r="GT748" s="359"/>
      <c r="GU748" s="359"/>
      <c r="GV748" s="359"/>
      <c r="GW748" s="359"/>
      <c r="GX748" s="359"/>
      <c r="GY748" s="359"/>
      <c r="GZ748" s="359"/>
      <c r="HA748" s="359"/>
      <c r="HB748" s="359"/>
      <c r="HC748" s="359"/>
      <c r="HD748" s="359"/>
      <c r="HE748" s="359"/>
      <c r="HF748" s="359"/>
      <c r="HG748" s="359"/>
      <c r="HH748" s="359"/>
      <c r="HI748" s="359"/>
      <c r="HJ748" s="359"/>
      <c r="HK748" s="359"/>
      <c r="HL748" s="359"/>
      <c r="HM748" s="359"/>
      <c r="HN748" s="359"/>
      <c r="HO748" s="359"/>
      <c r="HP748" s="359"/>
      <c r="HQ748" s="359"/>
      <c r="HR748" s="359"/>
      <c r="HS748" s="359"/>
      <c r="HT748" s="359"/>
      <c r="HU748" s="359"/>
      <c r="HV748" s="359"/>
      <c r="HW748" s="359"/>
      <c r="HX748" s="359"/>
      <c r="HY748" s="359"/>
      <c r="HZ748" s="359"/>
      <c r="IA748" s="359"/>
      <c r="IB748" s="359"/>
      <c r="IC748" s="359"/>
      <c r="ID748" s="359"/>
      <c r="IE748" s="359"/>
      <c r="IF748" s="359"/>
      <c r="IG748" s="359"/>
      <c r="IH748" s="359"/>
      <c r="II748" s="359"/>
      <c r="IJ748" s="359"/>
      <c r="IK748" s="359"/>
      <c r="IL748" s="359"/>
      <c r="IM748" s="359"/>
      <c r="IN748" s="359"/>
      <c r="IO748" s="359"/>
      <c r="IP748" s="359"/>
      <c r="IQ748" s="359"/>
      <c r="IR748" s="359"/>
      <c r="IS748" s="359"/>
      <c r="IT748" s="359"/>
      <c r="IU748" s="359"/>
      <c r="IV748" s="359"/>
      <c r="IW748" s="359"/>
      <c r="IX748" s="359"/>
      <c r="IY748" s="359"/>
      <c r="IZ748" s="359"/>
      <c r="JA748" s="359"/>
      <c r="JB748" s="359"/>
      <c r="JC748" s="359"/>
      <c r="JD748" s="359"/>
      <c r="JE748" s="359"/>
      <c r="JF748" s="359"/>
      <c r="JG748" s="359"/>
      <c r="JH748" s="359"/>
      <c r="JI748" s="359"/>
      <c r="JJ748" s="359"/>
      <c r="JK748" s="359"/>
      <c r="JL748" s="359"/>
      <c r="JM748" s="359"/>
      <c r="JN748" s="359"/>
      <c r="JO748" s="359"/>
      <c r="JP748" s="359"/>
      <c r="JQ748" s="359"/>
      <c r="JR748" s="359"/>
      <c r="JS748" s="359"/>
      <c r="JT748" s="359"/>
      <c r="JU748" s="359"/>
      <c r="JV748" s="359"/>
      <c r="JW748" s="359"/>
      <c r="JX748" s="359"/>
      <c r="JY748" s="359"/>
      <c r="JZ748" s="359"/>
      <c r="KA748" s="359"/>
      <c r="KB748" s="359"/>
      <c r="KC748" s="359"/>
      <c r="KD748" s="359"/>
      <c r="KE748" s="359"/>
      <c r="KF748" s="359"/>
      <c r="KG748" s="359"/>
      <c r="KH748" s="359"/>
      <c r="KI748" s="359"/>
      <c r="KJ748" s="359"/>
      <c r="KK748" s="359"/>
      <c r="KL748" s="359"/>
      <c r="KM748" s="359"/>
      <c r="KN748" s="359"/>
      <c r="KO748" s="359"/>
      <c r="KP748" s="359"/>
      <c r="KQ748" s="359"/>
      <c r="KR748" s="359"/>
      <c r="KS748" s="359"/>
      <c r="KT748" s="359"/>
      <c r="KU748" s="359"/>
      <c r="KV748" s="359"/>
      <c r="KW748" s="359"/>
      <c r="KX748" s="359"/>
      <c r="KY748" s="359"/>
      <c r="KZ748" s="359"/>
      <c r="LA748" s="359"/>
      <c r="LB748" s="359"/>
      <c r="LC748" s="359"/>
      <c r="LD748" s="359"/>
      <c r="LE748" s="359"/>
      <c r="LF748" s="359"/>
      <c r="LG748" s="359"/>
      <c r="LH748" s="359"/>
      <c r="LI748" s="359"/>
      <c r="LJ748" s="359"/>
      <c r="LK748" s="359"/>
      <c r="LL748" s="359"/>
      <c r="LM748" s="359"/>
      <c r="LN748" s="359"/>
      <c r="LO748" s="359"/>
      <c r="LP748" s="359"/>
      <c r="LQ748" s="359"/>
      <c r="LR748" s="359"/>
      <c r="LS748" s="359"/>
      <c r="LT748" s="359"/>
      <c r="LU748" s="359"/>
      <c r="LV748" s="359"/>
      <c r="LW748" s="359"/>
      <c r="LX748" s="359"/>
      <c r="LY748" s="359"/>
      <c r="LZ748" s="359"/>
      <c r="MA748" s="359"/>
      <c r="MB748" s="359"/>
      <c r="MC748" s="359"/>
      <c r="MD748" s="359"/>
      <c r="ME748" s="359"/>
      <c r="MF748" s="359"/>
      <c r="MG748" s="359"/>
      <c r="MH748" s="359"/>
      <c r="MI748" s="359"/>
      <c r="MJ748" s="359"/>
      <c r="MK748" s="359"/>
      <c r="ML748" s="359"/>
      <c r="MM748" s="359"/>
      <c r="MN748" s="359"/>
      <c r="MO748" s="359"/>
      <c r="MP748" s="359"/>
      <c r="MQ748" s="359"/>
      <c r="MR748" s="359"/>
      <c r="MS748" s="359"/>
      <c r="MT748" s="359"/>
      <c r="MU748" s="359"/>
      <c r="MV748" s="359"/>
      <c r="MW748" s="359"/>
      <c r="MX748" s="359"/>
      <c r="MY748" s="359"/>
      <c r="MZ748" s="359"/>
      <c r="NA748" s="359"/>
    </row>
    <row r="749" spans="1:365" ht="16.149999999999999" hidden="1" customHeight="1" outlineLevel="3">
      <c r="A749" s="101"/>
      <c r="B749" s="101"/>
      <c r="C749" s="1482" t="s">
        <v>959</v>
      </c>
      <c r="D749" s="228" t="s">
        <v>189</v>
      </c>
      <c r="E749" s="1466">
        <f>$E$725</f>
        <v>0.2</v>
      </c>
      <c r="F749" s="1466"/>
      <c r="G749" s="1466"/>
      <c r="H749" s="1466"/>
      <c r="I749" s="1466"/>
      <c r="J749" s="1466"/>
      <c r="K749" s="1466"/>
      <c r="L749" s="1466"/>
      <c r="M749" s="1466"/>
      <c r="N749" s="1466"/>
      <c r="O749" s="1466"/>
      <c r="P749" s="1466"/>
      <c r="Q749" s="1466"/>
      <c r="R749" s="1466"/>
      <c r="S749" s="1466"/>
      <c r="T749" s="1466"/>
      <c r="U749" s="1466"/>
      <c r="V749" s="1466"/>
      <c r="W749" s="1466"/>
      <c r="X749" s="1466"/>
      <c r="Y749" s="1466"/>
      <c r="Z749" s="1466"/>
      <c r="AA749" s="1466"/>
      <c r="AB749" s="1466"/>
      <c r="AC749" s="1466"/>
      <c r="AD749" s="1466"/>
      <c r="AE749" s="1466"/>
      <c r="AF749" s="1466"/>
      <c r="AG749" s="1466"/>
      <c r="AH749" s="1466"/>
      <c r="AI749" s="1466"/>
      <c r="AJ749" s="1466"/>
      <c r="AK749" s="1466"/>
      <c r="AL749" s="1466"/>
      <c r="AM749" s="1466"/>
      <c r="AN749" s="1466"/>
      <c r="AO749" s="1466"/>
      <c r="AP749" s="330"/>
      <c r="AQ749" s="330"/>
      <c r="AR749" s="330"/>
      <c r="AS749" s="330"/>
      <c r="AT749" s="330"/>
      <c r="AU749" s="330"/>
      <c r="AV749" s="330"/>
      <c r="AW749" s="330"/>
      <c r="AX749" s="330"/>
      <c r="AY749" s="330"/>
      <c r="AZ749" s="330"/>
      <c r="BA749" s="330"/>
      <c r="BB749" s="330"/>
      <c r="BC749" s="330"/>
      <c r="BD749" s="330"/>
      <c r="BE749" s="330"/>
      <c r="BF749" s="330"/>
      <c r="BG749" s="330"/>
      <c r="BH749" s="330"/>
      <c r="BI749" s="330"/>
      <c r="BJ749" s="330"/>
      <c r="BK749" s="330"/>
      <c r="BL749" s="330"/>
      <c r="BM749" s="330"/>
      <c r="BN749" s="330"/>
      <c r="BO749" s="330"/>
      <c r="BP749" s="330"/>
      <c r="BQ749" s="330"/>
      <c r="BR749" s="330"/>
      <c r="BS749" s="330"/>
      <c r="BT749" s="330"/>
      <c r="BU749" s="330"/>
      <c r="BV749" s="330"/>
      <c r="BW749" s="330"/>
      <c r="BX749" s="330"/>
      <c r="BY749" s="330"/>
      <c r="BZ749" s="330"/>
      <c r="CA749" s="330"/>
      <c r="CB749" s="330"/>
      <c r="CC749" s="330"/>
      <c r="CD749" s="330"/>
      <c r="CE749" s="330"/>
      <c r="CF749" s="330"/>
      <c r="CG749" s="330"/>
      <c r="CH749" s="330"/>
      <c r="CI749" s="330"/>
      <c r="CJ749" s="330"/>
      <c r="CK749" s="330"/>
      <c r="CL749" s="330"/>
      <c r="CM749" s="330"/>
      <c r="CN749" s="330"/>
      <c r="CO749" s="330"/>
      <c r="CP749" s="330"/>
      <c r="CQ749" s="330"/>
      <c r="CR749" s="330"/>
      <c r="CS749" s="330"/>
      <c r="CT749" s="330"/>
      <c r="CU749" s="330"/>
      <c r="CV749" s="330"/>
      <c r="CW749" s="330"/>
      <c r="CX749" s="330"/>
      <c r="CY749" s="330"/>
      <c r="CZ749" s="330"/>
      <c r="DA749" s="330"/>
      <c r="DB749" s="330"/>
      <c r="DC749" s="330"/>
      <c r="DD749" s="330"/>
      <c r="DE749" s="330"/>
      <c r="DF749" s="330"/>
      <c r="DG749" s="330"/>
      <c r="DH749" s="330"/>
      <c r="DI749" s="330"/>
      <c r="DJ749" s="330"/>
      <c r="DK749" s="330"/>
      <c r="DL749" s="330"/>
      <c r="DM749" s="330"/>
      <c r="DN749" s="330"/>
      <c r="DO749" s="330"/>
      <c r="DP749" s="330"/>
      <c r="DQ749" s="330"/>
      <c r="DR749" s="330"/>
      <c r="DS749" s="330"/>
      <c r="DT749" s="330"/>
      <c r="DU749" s="330"/>
      <c r="DV749" s="330"/>
      <c r="DW749" s="330"/>
      <c r="DX749" s="330"/>
      <c r="DY749" s="330"/>
      <c r="DZ749" s="330"/>
      <c r="EA749" s="330"/>
      <c r="EB749" s="330"/>
      <c r="EC749" s="330"/>
      <c r="ED749" s="330"/>
      <c r="EE749" s="330"/>
      <c r="EF749" s="330"/>
      <c r="EG749" s="330"/>
      <c r="EH749" s="330"/>
      <c r="EI749" s="330"/>
      <c r="EJ749" s="330"/>
      <c r="EK749" s="330"/>
      <c r="EL749" s="330"/>
      <c r="EM749" s="330"/>
      <c r="EN749" s="330"/>
      <c r="EO749" s="330"/>
      <c r="EP749" s="330"/>
      <c r="EQ749" s="330"/>
      <c r="ER749" s="330"/>
      <c r="ES749" s="330"/>
      <c r="ET749" s="330"/>
      <c r="EU749" s="330"/>
      <c r="EV749" s="330"/>
      <c r="EW749" s="330"/>
      <c r="EX749" s="330"/>
      <c r="EY749" s="330"/>
      <c r="EZ749" s="330"/>
      <c r="FA749" s="330"/>
      <c r="FB749" s="330"/>
      <c r="FC749" s="330"/>
      <c r="FD749" s="330"/>
      <c r="FE749" s="330"/>
      <c r="FF749" s="330"/>
      <c r="FG749" s="330"/>
      <c r="FH749" s="330"/>
      <c r="FI749" s="330"/>
      <c r="FJ749" s="330"/>
      <c r="FK749" s="330"/>
      <c r="FL749" s="330"/>
      <c r="FM749" s="330"/>
      <c r="FN749" s="330"/>
      <c r="FO749" s="330"/>
      <c r="FP749" s="330"/>
      <c r="FQ749" s="330"/>
      <c r="FR749" s="330"/>
      <c r="FS749" s="330"/>
      <c r="FT749" s="330"/>
      <c r="FU749" s="330"/>
      <c r="FV749" s="330"/>
      <c r="FW749" s="330"/>
      <c r="FX749" s="330"/>
      <c r="FY749" s="330"/>
      <c r="FZ749" s="330"/>
      <c r="GA749" s="330"/>
      <c r="GB749" s="330"/>
      <c r="GC749" s="330"/>
      <c r="GD749" s="330"/>
      <c r="GE749" s="330"/>
      <c r="GF749" s="330"/>
      <c r="GG749" s="330"/>
      <c r="GH749" s="330"/>
      <c r="GI749" s="330"/>
      <c r="GJ749" s="330"/>
      <c r="GK749" s="330"/>
      <c r="GL749" s="330"/>
      <c r="GM749" s="330"/>
      <c r="GN749" s="330"/>
      <c r="GO749" s="330"/>
      <c r="GP749" s="330"/>
      <c r="GQ749" s="330"/>
      <c r="GR749" s="330"/>
      <c r="GS749" s="330"/>
      <c r="GT749" s="330"/>
      <c r="GU749" s="330"/>
      <c r="GV749" s="330"/>
      <c r="GW749" s="330"/>
      <c r="GX749" s="330"/>
      <c r="GY749" s="330"/>
      <c r="GZ749" s="330"/>
      <c r="HA749" s="330"/>
      <c r="HB749" s="330"/>
      <c r="HC749" s="330"/>
      <c r="HD749" s="330"/>
      <c r="HE749" s="330"/>
      <c r="HF749" s="330"/>
      <c r="HG749" s="330"/>
      <c r="HH749" s="330"/>
      <c r="HI749" s="330"/>
      <c r="HJ749" s="330"/>
      <c r="HK749" s="330"/>
      <c r="HL749" s="330"/>
      <c r="HM749" s="330"/>
      <c r="HN749" s="330"/>
      <c r="HO749" s="330"/>
      <c r="HP749" s="330"/>
      <c r="HQ749" s="330"/>
      <c r="HR749" s="330"/>
      <c r="HS749" s="330"/>
      <c r="HT749" s="330"/>
      <c r="HU749" s="330"/>
      <c r="HV749" s="330"/>
      <c r="HW749" s="330"/>
      <c r="HX749" s="330"/>
      <c r="HY749" s="330"/>
      <c r="HZ749" s="330"/>
      <c r="IA749" s="330"/>
      <c r="IB749" s="330"/>
      <c r="IC749" s="330"/>
      <c r="ID749" s="330"/>
      <c r="IE749" s="330"/>
      <c r="IF749" s="330"/>
      <c r="IG749" s="330"/>
      <c r="IH749" s="330"/>
      <c r="II749" s="330"/>
      <c r="IJ749" s="330"/>
      <c r="IK749" s="330"/>
      <c r="IL749" s="330"/>
      <c r="IM749" s="330"/>
      <c r="IN749" s="330"/>
      <c r="IO749" s="330"/>
      <c r="IP749" s="330"/>
      <c r="IQ749" s="330"/>
      <c r="IR749" s="330"/>
      <c r="IS749" s="330"/>
      <c r="IT749" s="330"/>
      <c r="IU749" s="330"/>
      <c r="IV749" s="330"/>
      <c r="IW749" s="330"/>
      <c r="IX749" s="330"/>
      <c r="IY749" s="330"/>
      <c r="IZ749" s="330"/>
      <c r="JA749" s="330"/>
      <c r="JB749" s="330"/>
      <c r="JC749" s="330"/>
      <c r="JD749" s="330"/>
      <c r="JE749" s="330"/>
      <c r="JF749" s="330"/>
      <c r="JG749" s="330"/>
      <c r="JH749" s="330"/>
      <c r="JI749" s="330"/>
      <c r="JJ749" s="330"/>
      <c r="JK749" s="330"/>
      <c r="JL749" s="330"/>
      <c r="JM749" s="330"/>
      <c r="JN749" s="330"/>
      <c r="JO749" s="330"/>
      <c r="JP749" s="330"/>
      <c r="JQ749" s="330"/>
      <c r="JR749" s="330"/>
      <c r="JS749" s="330"/>
      <c r="JT749" s="330"/>
      <c r="JU749" s="330"/>
      <c r="JV749" s="330"/>
      <c r="JW749" s="330"/>
      <c r="JX749" s="330"/>
      <c r="JY749" s="330"/>
      <c r="JZ749" s="330"/>
      <c r="KA749" s="330"/>
      <c r="KB749" s="330"/>
      <c r="KC749" s="330"/>
      <c r="KD749" s="330"/>
      <c r="KE749" s="330"/>
      <c r="KF749" s="330"/>
      <c r="KG749" s="330"/>
      <c r="KH749" s="330"/>
      <c r="KI749" s="330"/>
      <c r="KJ749" s="330"/>
      <c r="KK749" s="330"/>
      <c r="KL749" s="330"/>
      <c r="KM749" s="330"/>
      <c r="KN749" s="330"/>
      <c r="KO749" s="330"/>
      <c r="KP749" s="330"/>
      <c r="KQ749" s="330"/>
      <c r="KR749" s="330"/>
      <c r="KS749" s="330"/>
      <c r="KT749" s="330"/>
      <c r="KU749" s="330"/>
      <c r="KV749" s="330"/>
      <c r="KW749" s="330"/>
      <c r="KX749" s="330"/>
      <c r="KY749" s="330"/>
      <c r="KZ749" s="330"/>
      <c r="LA749" s="330"/>
      <c r="LB749" s="330"/>
      <c r="LC749" s="330"/>
      <c r="LD749" s="330"/>
      <c r="LE749" s="330"/>
      <c r="LF749" s="330"/>
      <c r="LG749" s="330"/>
      <c r="LH749" s="330"/>
      <c r="LI749" s="330"/>
      <c r="LJ749" s="330"/>
      <c r="LK749" s="330"/>
      <c r="LL749" s="330"/>
      <c r="LM749" s="330"/>
      <c r="LN749" s="330"/>
      <c r="LO749" s="330"/>
      <c r="LP749" s="330"/>
      <c r="LQ749" s="330"/>
      <c r="LR749" s="330"/>
      <c r="LS749" s="330"/>
      <c r="LT749" s="330"/>
      <c r="LU749" s="330"/>
      <c r="LV749" s="330"/>
      <c r="LW749" s="330"/>
      <c r="LX749" s="330"/>
      <c r="LY749" s="330"/>
      <c r="LZ749" s="330"/>
      <c r="MA749" s="330"/>
      <c r="MB749" s="330"/>
      <c r="MC749" s="330"/>
      <c r="MD749" s="330"/>
      <c r="ME749" s="330"/>
      <c r="MF749" s="330"/>
      <c r="MG749" s="330"/>
      <c r="MH749" s="330"/>
      <c r="MI749" s="330"/>
      <c r="MJ749" s="330"/>
      <c r="MK749" s="330"/>
      <c r="ML749" s="330"/>
      <c r="MM749" s="330"/>
      <c r="MN749" s="330"/>
      <c r="MO749" s="330"/>
      <c r="MP749" s="330"/>
      <c r="MQ749" s="330"/>
      <c r="MR749" s="330"/>
      <c r="MS749" s="330"/>
      <c r="MT749" s="330"/>
      <c r="MU749" s="330"/>
      <c r="MV749" s="330"/>
      <c r="MW749" s="330"/>
      <c r="MX749" s="330"/>
      <c r="MY749" s="330"/>
      <c r="MZ749" s="330"/>
      <c r="NA749" s="330"/>
    </row>
    <row r="750" spans="1:365" ht="16.149999999999999" hidden="1" customHeight="1" outlineLevel="3">
      <c r="A750" s="101"/>
      <c r="B750" s="101"/>
      <c r="C750" s="110" t="s">
        <v>241</v>
      </c>
      <c r="D750" s="225" t="s">
        <v>232</v>
      </c>
      <c r="E750" s="327"/>
      <c r="F750" s="342">
        <f>SUMPRODUCT($E747:$E748,F747:F748)</f>
        <v>0</v>
      </c>
      <c r="G750" s="342">
        <f t="shared" ref="G750:AO750" si="2037">SUMPRODUCT($E747:$E748,G747:G748)</f>
        <v>175477.89305692594</v>
      </c>
      <c r="H750" s="342">
        <f t="shared" si="2037"/>
        <v>178976.89622520265</v>
      </c>
      <c r="I750" s="342">
        <f t="shared" si="2037"/>
        <v>182331.36315919631</v>
      </c>
      <c r="J750" s="342">
        <f t="shared" si="2037"/>
        <v>185582.60384894098</v>
      </c>
      <c r="K750" s="342">
        <f t="shared" si="2037"/>
        <v>251718.39403512259</v>
      </c>
      <c r="L750" s="342">
        <f t="shared" si="2037"/>
        <v>255761.16848787144</v>
      </c>
      <c r="M750" s="342">
        <f t="shared" si="2037"/>
        <v>259804.04626002186</v>
      </c>
      <c r="N750" s="342">
        <f t="shared" si="2037"/>
        <v>263743.40148945077</v>
      </c>
      <c r="O750" s="342">
        <f t="shared" si="2037"/>
        <v>267609.21953278471</v>
      </c>
      <c r="P750" s="342">
        <f t="shared" si="2037"/>
        <v>271482.45223380951</v>
      </c>
      <c r="Q750" s="342">
        <f t="shared" si="2037"/>
        <v>275292.28156210989</v>
      </c>
      <c r="R750" s="342">
        <f t="shared" si="2037"/>
        <v>279018.57732171379</v>
      </c>
      <c r="S750" s="342">
        <f t="shared" si="2037"/>
        <v>282692.70336976898</v>
      </c>
      <c r="T750" s="342">
        <f t="shared" si="2037"/>
        <v>286294.97430367966</v>
      </c>
      <c r="U750" s="342">
        <f t="shared" si="2037"/>
        <v>289822.91236894531</v>
      </c>
      <c r="V750" s="342">
        <f t="shared" si="2037"/>
        <v>293274.56213340268</v>
      </c>
      <c r="W750" s="342">
        <f t="shared" si="2037"/>
        <v>296630.75517911208</v>
      </c>
      <c r="X750" s="342">
        <f t="shared" si="2037"/>
        <v>299855.35452483885</v>
      </c>
      <c r="Y750" s="342">
        <f t="shared" si="2037"/>
        <v>302946.75295783865</v>
      </c>
      <c r="Z750" s="342">
        <f t="shared" si="2037"/>
        <v>305887.28444289725</v>
      </c>
      <c r="AA750" s="342">
        <f t="shared" si="2037"/>
        <v>308694.3105298123</v>
      </c>
      <c r="AB750" s="342">
        <f t="shared" si="2037"/>
        <v>311366.97892294283</v>
      </c>
      <c r="AC750" s="342">
        <f t="shared" si="2037"/>
        <v>313904.19908054912</v>
      </c>
      <c r="AD750" s="342">
        <f t="shared" si="2037"/>
        <v>316322.23112165206</v>
      </c>
      <c r="AE750" s="342">
        <f t="shared" si="2037"/>
        <v>318620.86895336694</v>
      </c>
      <c r="AF750" s="342">
        <f t="shared" si="2037"/>
        <v>320817.48420726258</v>
      </c>
      <c r="AG750" s="342">
        <f t="shared" si="2037"/>
        <v>322911.19039063086</v>
      </c>
      <c r="AH750" s="342">
        <f t="shared" si="2037"/>
        <v>324917.59679471812</v>
      </c>
      <c r="AI750" s="342">
        <f t="shared" si="2037"/>
        <v>326886.62087455788</v>
      </c>
      <c r="AJ750" s="342">
        <f t="shared" si="2037"/>
        <v>328817.29437467933</v>
      </c>
      <c r="AK750" s="342">
        <f t="shared" si="2037"/>
        <v>328817.29437467933</v>
      </c>
      <c r="AL750" s="342">
        <f t="shared" si="2037"/>
        <v>328817.29437467933</v>
      </c>
      <c r="AM750" s="342">
        <f t="shared" si="2037"/>
        <v>328817.29437467933</v>
      </c>
      <c r="AN750" s="342">
        <f t="shared" si="2037"/>
        <v>328817.29437467933</v>
      </c>
      <c r="AO750" s="342">
        <f t="shared" si="2037"/>
        <v>0</v>
      </c>
      <c r="AP750" s="327"/>
      <c r="AQ750" s="327"/>
      <c r="AR750" s="327"/>
      <c r="AS750" s="327"/>
      <c r="AT750" s="327"/>
      <c r="AU750" s="327"/>
      <c r="AV750" s="327"/>
      <c r="AW750" s="327"/>
      <c r="AX750" s="327"/>
      <c r="AY750" s="327"/>
      <c r="AZ750" s="327"/>
      <c r="BA750" s="327"/>
      <c r="BB750" s="327"/>
      <c r="BC750" s="327"/>
      <c r="BD750" s="327"/>
      <c r="BE750" s="327"/>
      <c r="BF750" s="327"/>
      <c r="BG750" s="327"/>
      <c r="BH750" s="327"/>
      <c r="BI750" s="327"/>
      <c r="BJ750" s="327"/>
      <c r="BK750" s="327"/>
      <c r="BL750" s="327"/>
      <c r="BM750" s="327"/>
      <c r="BN750" s="327"/>
      <c r="BO750" s="327"/>
      <c r="BP750" s="327"/>
      <c r="BQ750" s="327"/>
      <c r="BR750" s="327"/>
      <c r="BS750" s="327"/>
      <c r="BT750" s="327"/>
      <c r="BU750" s="327"/>
      <c r="BV750" s="327"/>
      <c r="BW750" s="327"/>
      <c r="BX750" s="327"/>
      <c r="BY750" s="327"/>
      <c r="BZ750" s="327"/>
      <c r="CA750" s="327"/>
      <c r="CB750" s="327"/>
      <c r="CC750" s="327"/>
      <c r="CD750" s="327"/>
      <c r="CE750" s="327"/>
      <c r="CF750" s="327"/>
      <c r="CG750" s="327"/>
      <c r="CH750" s="327"/>
      <c r="CI750" s="327"/>
      <c r="CJ750" s="327"/>
      <c r="CK750" s="327"/>
      <c r="CL750" s="327"/>
      <c r="CM750" s="327"/>
      <c r="CN750" s="327"/>
      <c r="CO750" s="327"/>
      <c r="CP750" s="327"/>
      <c r="CQ750" s="327"/>
      <c r="CR750" s="327"/>
      <c r="CS750" s="327"/>
      <c r="CT750" s="327"/>
      <c r="CU750" s="327"/>
      <c r="CV750" s="327"/>
      <c r="CW750" s="327"/>
      <c r="CX750" s="327"/>
      <c r="CY750" s="327"/>
      <c r="CZ750" s="327"/>
      <c r="DA750" s="327"/>
      <c r="DB750" s="327"/>
      <c r="DC750" s="327"/>
      <c r="DD750" s="327"/>
      <c r="DE750" s="327"/>
      <c r="DF750" s="327"/>
      <c r="DG750" s="327"/>
      <c r="DH750" s="327"/>
      <c r="DI750" s="327"/>
      <c r="DJ750" s="327"/>
      <c r="DK750" s="327"/>
      <c r="DL750" s="327"/>
      <c r="DM750" s="327"/>
      <c r="DN750" s="327"/>
      <c r="DO750" s="327"/>
      <c r="DP750" s="327"/>
      <c r="DQ750" s="327"/>
      <c r="DR750" s="327"/>
      <c r="DS750" s="327"/>
      <c r="DT750" s="327"/>
      <c r="DU750" s="327"/>
      <c r="DV750" s="327"/>
      <c r="DW750" s="327"/>
      <c r="DX750" s="327"/>
      <c r="DY750" s="327"/>
      <c r="DZ750" s="327"/>
      <c r="EA750" s="327"/>
      <c r="EB750" s="327"/>
      <c r="EC750" s="327"/>
      <c r="ED750" s="327"/>
      <c r="EE750" s="327"/>
      <c r="EF750" s="327"/>
      <c r="EG750" s="327"/>
      <c r="EH750" s="327"/>
      <c r="EI750" s="327"/>
      <c r="EJ750" s="327"/>
      <c r="EK750" s="327"/>
      <c r="EL750" s="327"/>
      <c r="EM750" s="327"/>
      <c r="EN750" s="327"/>
      <c r="EO750" s="327"/>
      <c r="EP750" s="327"/>
      <c r="EQ750" s="327"/>
      <c r="ER750" s="327"/>
      <c r="ES750" s="327"/>
      <c r="ET750" s="327"/>
      <c r="EU750" s="327"/>
      <c r="EV750" s="327"/>
      <c r="EW750" s="327"/>
      <c r="EX750" s="327"/>
      <c r="EY750" s="327"/>
      <c r="EZ750" s="327"/>
      <c r="FA750" s="327"/>
      <c r="FB750" s="327"/>
      <c r="FC750" s="327"/>
      <c r="FD750" s="327"/>
      <c r="FE750" s="327"/>
      <c r="FF750" s="327"/>
      <c r="FG750" s="327"/>
      <c r="FH750" s="327"/>
      <c r="FI750" s="327"/>
      <c r="FJ750" s="327"/>
      <c r="FK750" s="327"/>
      <c r="FL750" s="327"/>
      <c r="FM750" s="327"/>
      <c r="FN750" s="327"/>
      <c r="FO750" s="327"/>
      <c r="FP750" s="327"/>
      <c r="FQ750" s="327"/>
      <c r="FR750" s="327"/>
      <c r="FS750" s="327"/>
      <c r="FT750" s="327"/>
      <c r="FU750" s="327"/>
      <c r="FV750" s="327"/>
      <c r="FW750" s="327"/>
      <c r="FX750" s="327"/>
      <c r="FY750" s="327"/>
      <c r="FZ750" s="327"/>
      <c r="GA750" s="327"/>
      <c r="GB750" s="327"/>
      <c r="GC750" s="327"/>
      <c r="GD750" s="327"/>
      <c r="GE750" s="327"/>
      <c r="GF750" s="327"/>
      <c r="GG750" s="327"/>
      <c r="GH750" s="327"/>
      <c r="GI750" s="327"/>
      <c r="GJ750" s="327"/>
      <c r="GK750" s="327"/>
      <c r="GL750" s="327"/>
      <c r="GM750" s="327"/>
      <c r="GN750" s="327"/>
      <c r="GO750" s="327"/>
      <c r="GP750" s="327"/>
      <c r="GQ750" s="327"/>
      <c r="GR750" s="327"/>
      <c r="GS750" s="327"/>
      <c r="GT750" s="327"/>
      <c r="GU750" s="327"/>
      <c r="GV750" s="327"/>
      <c r="GW750" s="327"/>
      <c r="GX750" s="327"/>
      <c r="GY750" s="327"/>
      <c r="GZ750" s="327"/>
      <c r="HA750" s="327"/>
      <c r="HB750" s="327"/>
      <c r="HC750" s="327"/>
      <c r="HD750" s="327"/>
      <c r="HE750" s="327"/>
      <c r="HF750" s="327"/>
      <c r="HG750" s="327"/>
      <c r="HH750" s="327"/>
      <c r="HI750" s="327"/>
      <c r="HJ750" s="327"/>
      <c r="HK750" s="327"/>
      <c r="HL750" s="327"/>
      <c r="HM750" s="327"/>
      <c r="HN750" s="327"/>
      <c r="HO750" s="327"/>
      <c r="HP750" s="327"/>
      <c r="HQ750" s="327"/>
      <c r="HR750" s="327"/>
      <c r="HS750" s="327"/>
      <c r="HT750" s="327"/>
      <c r="HU750" s="327"/>
      <c r="HV750" s="327"/>
      <c r="HW750" s="327"/>
      <c r="HX750" s="327"/>
      <c r="HY750" s="327"/>
      <c r="HZ750" s="327"/>
      <c r="IA750" s="327"/>
      <c r="IB750" s="327"/>
      <c r="IC750" s="327"/>
      <c r="ID750" s="327"/>
      <c r="IE750" s="327"/>
      <c r="IF750" s="327"/>
      <c r="IG750" s="327"/>
      <c r="IH750" s="327"/>
      <c r="II750" s="327"/>
      <c r="IJ750" s="327"/>
      <c r="IK750" s="327"/>
      <c r="IL750" s="327"/>
      <c r="IM750" s="327"/>
      <c r="IN750" s="327"/>
      <c r="IO750" s="327"/>
      <c r="IP750" s="327"/>
      <c r="IQ750" s="327"/>
      <c r="IR750" s="327"/>
      <c r="IS750" s="327"/>
      <c r="IT750" s="327"/>
      <c r="IU750" s="327"/>
      <c r="IV750" s="327"/>
      <c r="IW750" s="327"/>
      <c r="IX750" s="327"/>
      <c r="IY750" s="327"/>
      <c r="IZ750" s="327"/>
      <c r="JA750" s="327"/>
      <c r="JB750" s="327"/>
      <c r="JC750" s="327"/>
      <c r="JD750" s="327"/>
      <c r="JE750" s="327"/>
      <c r="JF750" s="327"/>
      <c r="JG750" s="327"/>
      <c r="JH750" s="327"/>
      <c r="JI750" s="327"/>
      <c r="JJ750" s="327"/>
      <c r="JK750" s="327"/>
      <c r="JL750" s="327"/>
      <c r="JM750" s="327"/>
      <c r="JN750" s="327"/>
      <c r="JO750" s="327"/>
      <c r="JP750" s="327"/>
      <c r="JQ750" s="327"/>
      <c r="JR750" s="327"/>
      <c r="JS750" s="327"/>
      <c r="JT750" s="327"/>
      <c r="JU750" s="327"/>
      <c r="JV750" s="327"/>
      <c r="JW750" s="327"/>
      <c r="JX750" s="327"/>
      <c r="JY750" s="327"/>
      <c r="JZ750" s="327"/>
      <c r="KA750" s="327"/>
      <c r="KB750" s="327"/>
      <c r="KC750" s="327"/>
      <c r="KD750" s="327"/>
      <c r="KE750" s="327"/>
      <c r="KF750" s="327"/>
      <c r="KG750" s="327"/>
      <c r="KH750" s="327"/>
      <c r="KI750" s="327"/>
      <c r="KJ750" s="327"/>
      <c r="KK750" s="327"/>
      <c r="KL750" s="327"/>
      <c r="KM750" s="327"/>
      <c r="KN750" s="327"/>
      <c r="KO750" s="327"/>
      <c r="KP750" s="327"/>
      <c r="KQ750" s="327"/>
      <c r="KR750" s="327"/>
      <c r="KS750" s="327"/>
      <c r="KT750" s="327"/>
      <c r="KU750" s="327"/>
      <c r="KV750" s="327"/>
      <c r="KW750" s="327"/>
      <c r="KX750" s="327"/>
      <c r="KY750" s="327"/>
      <c r="KZ750" s="327"/>
      <c r="LA750" s="327"/>
      <c r="LB750" s="327"/>
      <c r="LC750" s="327"/>
      <c r="LD750" s="327"/>
      <c r="LE750" s="327"/>
      <c r="LF750" s="327"/>
      <c r="LG750" s="327"/>
      <c r="LH750" s="327"/>
      <c r="LI750" s="327"/>
      <c r="LJ750" s="327"/>
      <c r="LK750" s="327"/>
      <c r="LL750" s="327"/>
      <c r="LM750" s="327"/>
      <c r="LN750" s="327"/>
      <c r="LO750" s="327"/>
      <c r="LP750" s="327"/>
      <c r="LQ750" s="327"/>
      <c r="LR750" s="327"/>
      <c r="LS750" s="327"/>
      <c r="LT750" s="327"/>
      <c r="LU750" s="327"/>
      <c r="LV750" s="327"/>
      <c r="LW750" s="327"/>
      <c r="LX750" s="327"/>
      <c r="LY750" s="327"/>
      <c r="LZ750" s="327"/>
      <c r="MA750" s="327"/>
      <c r="MB750" s="327"/>
      <c r="MC750" s="327"/>
      <c r="MD750" s="327"/>
      <c r="ME750" s="327"/>
      <c r="MF750" s="327"/>
      <c r="MG750" s="327"/>
      <c r="MH750" s="327"/>
      <c r="MI750" s="327"/>
      <c r="MJ750" s="327"/>
      <c r="MK750" s="327"/>
      <c r="ML750" s="327"/>
      <c r="MM750" s="327"/>
      <c r="MN750" s="327"/>
      <c r="MO750" s="327"/>
      <c r="MP750" s="327"/>
      <c r="MQ750" s="327"/>
      <c r="MR750" s="327"/>
      <c r="MS750" s="327"/>
      <c r="MT750" s="327"/>
      <c r="MU750" s="327"/>
      <c r="MV750" s="327"/>
      <c r="MW750" s="327"/>
      <c r="MX750" s="327"/>
      <c r="MY750" s="327"/>
      <c r="MZ750" s="327"/>
      <c r="NA750" s="327"/>
    </row>
    <row r="751" spans="1:365" ht="16.149999999999999" hidden="1" customHeight="1" outlineLevel="3">
      <c r="A751" s="101"/>
      <c r="B751" s="220"/>
      <c r="C751" s="321"/>
      <c r="D751" s="225"/>
      <c r="E751" s="101"/>
      <c r="F751" s="326"/>
      <c r="G751" s="326"/>
      <c r="H751" s="326"/>
      <c r="I751" s="326"/>
      <c r="J751" s="326"/>
      <c r="K751" s="326"/>
      <c r="L751" s="326"/>
      <c r="M751" s="326"/>
      <c r="N751" s="326"/>
      <c r="O751" s="326"/>
      <c r="P751" s="326"/>
      <c r="Q751" s="326"/>
      <c r="R751" s="326"/>
      <c r="S751" s="326"/>
      <c r="T751" s="326"/>
      <c r="U751" s="326"/>
      <c r="V751" s="326"/>
      <c r="W751" s="326"/>
      <c r="X751" s="326"/>
      <c r="Y751" s="326"/>
      <c r="Z751" s="326"/>
      <c r="AA751" s="326"/>
      <c r="AB751" s="326"/>
      <c r="AC751" s="326"/>
      <c r="AD751" s="326"/>
      <c r="AE751" s="326"/>
      <c r="AF751" s="326"/>
      <c r="AG751" s="326"/>
      <c r="AH751" s="326"/>
      <c r="AI751" s="326"/>
      <c r="AJ751" s="326"/>
      <c r="AK751" s="326"/>
      <c r="AL751" s="326"/>
      <c r="AM751" s="326"/>
      <c r="AN751" s="326"/>
      <c r="AO751" s="101"/>
      <c r="AP751" s="326"/>
      <c r="AQ751" s="326"/>
      <c r="AR751" s="326"/>
      <c r="AS751" s="326"/>
      <c r="AT751" s="326"/>
      <c r="AU751" s="326"/>
      <c r="AV751" s="326"/>
      <c r="AW751" s="326"/>
      <c r="AX751" s="326"/>
      <c r="AY751" s="326"/>
      <c r="AZ751" s="326"/>
      <c r="BA751" s="326"/>
      <c r="BB751" s="326"/>
      <c r="BC751" s="326"/>
      <c r="BD751" s="326"/>
      <c r="BE751" s="326"/>
      <c r="BF751" s="326"/>
      <c r="BG751" s="326"/>
      <c r="BH751" s="326"/>
      <c r="BI751" s="326"/>
      <c r="BJ751" s="326"/>
      <c r="BK751" s="326"/>
      <c r="BL751" s="326"/>
      <c r="BM751" s="326"/>
      <c r="BN751" s="326"/>
      <c r="BO751" s="326"/>
      <c r="BP751" s="326"/>
      <c r="BQ751" s="326"/>
      <c r="BR751" s="326"/>
      <c r="BS751" s="326"/>
      <c r="BT751" s="326"/>
      <c r="BU751" s="326"/>
      <c r="BV751" s="326"/>
      <c r="BW751" s="326"/>
      <c r="BX751" s="326"/>
      <c r="BY751" s="326"/>
      <c r="BZ751" s="326"/>
      <c r="CA751" s="326"/>
      <c r="CB751" s="326"/>
      <c r="CC751" s="326"/>
      <c r="CD751" s="326"/>
      <c r="CE751" s="326"/>
      <c r="CF751" s="326"/>
      <c r="CG751" s="326"/>
      <c r="CH751" s="326"/>
      <c r="CI751" s="326"/>
      <c r="CJ751" s="326"/>
      <c r="CK751" s="326"/>
      <c r="CL751" s="326"/>
      <c r="CM751" s="326"/>
      <c r="CN751" s="326"/>
      <c r="CO751" s="326"/>
      <c r="CP751" s="326"/>
      <c r="CQ751" s="326"/>
      <c r="CR751" s="326"/>
      <c r="CS751" s="326"/>
      <c r="CT751" s="326"/>
      <c r="CU751" s="326"/>
      <c r="CV751" s="326"/>
      <c r="CW751" s="326"/>
      <c r="CX751" s="326"/>
      <c r="CY751" s="326"/>
      <c r="CZ751" s="326"/>
      <c r="DA751" s="326"/>
      <c r="DB751" s="326"/>
      <c r="DC751" s="326"/>
      <c r="DD751" s="326"/>
      <c r="DE751" s="326"/>
      <c r="DF751" s="326"/>
      <c r="DG751" s="326"/>
      <c r="DH751" s="326"/>
      <c r="DI751" s="326"/>
      <c r="DJ751" s="326"/>
      <c r="DK751" s="326"/>
      <c r="DL751" s="326"/>
      <c r="DM751" s="326"/>
      <c r="DN751" s="326"/>
      <c r="DO751" s="326"/>
      <c r="DP751" s="326"/>
      <c r="DQ751" s="326"/>
      <c r="DR751" s="326"/>
      <c r="DS751" s="326"/>
      <c r="DT751" s="326"/>
      <c r="DU751" s="326"/>
      <c r="DV751" s="326"/>
      <c r="DW751" s="326"/>
      <c r="DX751" s="326"/>
      <c r="DY751" s="326"/>
      <c r="DZ751" s="326"/>
      <c r="EA751" s="326"/>
      <c r="EB751" s="326"/>
      <c r="EC751" s="326"/>
      <c r="ED751" s="326"/>
      <c r="EE751" s="326"/>
      <c r="EF751" s="326"/>
      <c r="EG751" s="326"/>
      <c r="EH751" s="326"/>
      <c r="EI751" s="326"/>
      <c r="EJ751" s="326"/>
      <c r="EK751" s="326"/>
      <c r="EL751" s="326"/>
      <c r="EM751" s="326"/>
      <c r="EN751" s="326"/>
      <c r="EO751" s="326"/>
      <c r="EP751" s="326"/>
      <c r="EQ751" s="326"/>
      <c r="ER751" s="326"/>
      <c r="ES751" s="326"/>
      <c r="ET751" s="326"/>
      <c r="EU751" s="326"/>
      <c r="EV751" s="326"/>
      <c r="EW751" s="326"/>
      <c r="EX751" s="326"/>
      <c r="EY751" s="326"/>
      <c r="EZ751" s="326"/>
      <c r="FA751" s="326"/>
      <c r="FB751" s="326"/>
      <c r="FC751" s="326"/>
      <c r="FD751" s="326"/>
      <c r="FE751" s="326"/>
      <c r="FF751" s="326"/>
      <c r="FG751" s="326"/>
      <c r="FH751" s="326"/>
      <c r="FI751" s="326"/>
      <c r="FJ751" s="326"/>
      <c r="FK751" s="326"/>
      <c r="FL751" s="326"/>
      <c r="FM751" s="326"/>
      <c r="FN751" s="326"/>
      <c r="FO751" s="326"/>
      <c r="FP751" s="326"/>
      <c r="FQ751" s="326"/>
      <c r="FR751" s="326"/>
      <c r="FS751" s="326"/>
      <c r="FT751" s="326"/>
      <c r="FU751" s="326"/>
      <c r="FV751" s="326"/>
      <c r="FW751" s="326"/>
      <c r="FX751" s="326"/>
      <c r="FY751" s="326"/>
      <c r="FZ751" s="326"/>
      <c r="GA751" s="326"/>
      <c r="GB751" s="326"/>
      <c r="GC751" s="326"/>
      <c r="GD751" s="326"/>
      <c r="GE751" s="326"/>
      <c r="GF751" s="326"/>
      <c r="GG751" s="326"/>
      <c r="GH751" s="326"/>
      <c r="GI751" s="326"/>
      <c r="GJ751" s="326"/>
      <c r="GK751" s="326"/>
      <c r="GL751" s="326"/>
      <c r="GM751" s="326"/>
      <c r="GN751" s="326"/>
      <c r="GO751" s="326"/>
      <c r="GP751" s="326"/>
      <c r="GQ751" s="326"/>
      <c r="GR751" s="326"/>
      <c r="GS751" s="326"/>
      <c r="GT751" s="326"/>
      <c r="GU751" s="326"/>
      <c r="GV751" s="326"/>
      <c r="GW751" s="326"/>
      <c r="GX751" s="326"/>
      <c r="GY751" s="326"/>
      <c r="GZ751" s="326"/>
      <c r="HA751" s="326"/>
      <c r="HB751" s="326"/>
      <c r="HC751" s="326"/>
      <c r="HD751" s="326"/>
      <c r="HE751" s="326"/>
      <c r="HF751" s="326"/>
      <c r="HG751" s="326"/>
      <c r="HH751" s="326"/>
      <c r="HI751" s="326"/>
      <c r="HJ751" s="326"/>
      <c r="HK751" s="326"/>
      <c r="HL751" s="326"/>
      <c r="HM751" s="326"/>
      <c r="HN751" s="326"/>
      <c r="HO751" s="326"/>
      <c r="HP751" s="326"/>
      <c r="HQ751" s="326"/>
      <c r="HR751" s="326"/>
      <c r="HS751" s="326"/>
      <c r="HT751" s="326"/>
      <c r="HU751" s="326"/>
      <c r="HV751" s="326"/>
      <c r="HW751" s="326"/>
      <c r="HX751" s="326"/>
      <c r="HY751" s="326"/>
      <c r="HZ751" s="326"/>
      <c r="IA751" s="326"/>
      <c r="IB751" s="326"/>
      <c r="IC751" s="326"/>
      <c r="ID751" s="326"/>
      <c r="IE751" s="326"/>
      <c r="IF751" s="326"/>
      <c r="IG751" s="326"/>
      <c r="IH751" s="326"/>
      <c r="II751" s="326"/>
      <c r="IJ751" s="326"/>
      <c r="IK751" s="326"/>
      <c r="IL751" s="326"/>
      <c r="IM751" s="326"/>
      <c r="IN751" s="326"/>
      <c r="IO751" s="326"/>
      <c r="IP751" s="326"/>
      <c r="IQ751" s="326"/>
      <c r="IR751" s="326"/>
      <c r="IS751" s="326"/>
      <c r="IT751" s="326"/>
      <c r="IU751" s="326"/>
      <c r="IV751" s="326"/>
      <c r="IW751" s="326"/>
      <c r="IX751" s="326"/>
      <c r="IY751" s="326"/>
      <c r="IZ751" s="326"/>
      <c r="JA751" s="326"/>
      <c r="JB751" s="326"/>
      <c r="JC751" s="326"/>
      <c r="JD751" s="326"/>
      <c r="JE751" s="326"/>
      <c r="JF751" s="326"/>
      <c r="JG751" s="326"/>
      <c r="JH751" s="326"/>
      <c r="JI751" s="326"/>
      <c r="JJ751" s="326"/>
      <c r="JK751" s="326"/>
      <c r="JL751" s="326"/>
      <c r="JM751" s="326"/>
      <c r="JN751" s="326"/>
      <c r="JO751" s="326"/>
      <c r="JP751" s="326"/>
      <c r="JQ751" s="326"/>
      <c r="JR751" s="326"/>
      <c r="JS751" s="326"/>
      <c r="JT751" s="326"/>
      <c r="JU751" s="326"/>
      <c r="JV751" s="326"/>
      <c r="JW751" s="326"/>
      <c r="JX751" s="326"/>
      <c r="JY751" s="326"/>
      <c r="JZ751" s="326"/>
      <c r="KA751" s="326"/>
      <c r="KB751" s="326"/>
      <c r="KC751" s="326"/>
      <c r="KD751" s="326"/>
      <c r="KE751" s="326"/>
      <c r="KF751" s="326"/>
      <c r="KG751" s="326"/>
      <c r="KH751" s="326"/>
      <c r="KI751" s="326"/>
      <c r="KJ751" s="326"/>
      <c r="KK751" s="326"/>
      <c r="KL751" s="326"/>
      <c r="KM751" s="326"/>
      <c r="KN751" s="326"/>
      <c r="KO751" s="326"/>
      <c r="KP751" s="326"/>
      <c r="KQ751" s="326"/>
      <c r="KR751" s="326"/>
      <c r="KS751" s="326"/>
      <c r="KT751" s="326"/>
      <c r="KU751" s="326"/>
      <c r="KV751" s="326"/>
      <c r="KW751" s="326"/>
      <c r="KX751" s="326"/>
      <c r="KY751" s="326"/>
      <c r="KZ751" s="326"/>
      <c r="LA751" s="326"/>
      <c r="LB751" s="326"/>
      <c r="LC751" s="326"/>
      <c r="LD751" s="326"/>
      <c r="LE751" s="326"/>
      <c r="LF751" s="326"/>
      <c r="LG751" s="326"/>
      <c r="LH751" s="326"/>
      <c r="LI751" s="326"/>
      <c r="LJ751" s="326"/>
      <c r="LK751" s="326"/>
      <c r="LL751" s="326"/>
      <c r="LM751" s="326"/>
      <c r="LN751" s="326"/>
      <c r="LO751" s="326"/>
      <c r="LP751" s="326"/>
      <c r="LQ751" s="326"/>
      <c r="LR751" s="326"/>
      <c r="LS751" s="326"/>
      <c r="LT751" s="326"/>
      <c r="LU751" s="326"/>
      <c r="LV751" s="326"/>
      <c r="LW751" s="326"/>
      <c r="LX751" s="326"/>
      <c r="LY751" s="326"/>
      <c r="LZ751" s="326"/>
      <c r="MA751" s="326"/>
      <c r="MB751" s="326"/>
      <c r="MC751" s="326"/>
      <c r="MD751" s="326"/>
      <c r="ME751" s="326"/>
      <c r="MF751" s="326"/>
      <c r="MG751" s="326"/>
      <c r="MH751" s="326"/>
      <c r="MI751" s="326"/>
      <c r="MJ751" s="326"/>
      <c r="MK751" s="326"/>
      <c r="ML751" s="326"/>
      <c r="MM751" s="326"/>
      <c r="MN751" s="326"/>
      <c r="MO751" s="326"/>
      <c r="MP751" s="326"/>
      <c r="MQ751" s="326"/>
      <c r="MR751" s="326"/>
      <c r="MS751" s="326"/>
      <c r="MT751" s="326"/>
      <c r="MU751" s="326"/>
      <c r="MV751" s="326"/>
      <c r="MW751" s="326"/>
      <c r="MX751" s="326"/>
      <c r="MY751" s="326"/>
      <c r="MZ751" s="326"/>
      <c r="NA751" s="326"/>
    </row>
    <row r="752" spans="1:365" ht="16.149999999999999" hidden="1" customHeight="1" outlineLevel="3">
      <c r="A752" s="101"/>
      <c r="B752" s="216" t="str">
        <f>$F$713</f>
        <v>Circuito de Aventura</v>
      </c>
      <c r="C752" s="248"/>
      <c r="D752" s="228"/>
      <c r="E752" s="230"/>
      <c r="F752" s="994">
        <f>YEAR(inicio)</f>
        <v>2022</v>
      </c>
      <c r="G752" s="994">
        <f>F752+1</f>
        <v>2023</v>
      </c>
      <c r="H752" s="994">
        <f t="shared" ref="H752:AI752" si="2038">G752+1</f>
        <v>2024</v>
      </c>
      <c r="I752" s="994">
        <f t="shared" si="2038"/>
        <v>2025</v>
      </c>
      <c r="J752" s="994">
        <f t="shared" si="2038"/>
        <v>2026</v>
      </c>
      <c r="K752" s="994">
        <f t="shared" si="2038"/>
        <v>2027</v>
      </c>
      <c r="L752" s="994">
        <f t="shared" si="2038"/>
        <v>2028</v>
      </c>
      <c r="M752" s="994">
        <f t="shared" si="2038"/>
        <v>2029</v>
      </c>
      <c r="N752" s="994">
        <f t="shared" si="2038"/>
        <v>2030</v>
      </c>
      <c r="O752" s="994">
        <f t="shared" si="2038"/>
        <v>2031</v>
      </c>
      <c r="P752" s="994">
        <f t="shared" si="2038"/>
        <v>2032</v>
      </c>
      <c r="Q752" s="994">
        <f t="shared" si="2038"/>
        <v>2033</v>
      </c>
      <c r="R752" s="994">
        <f t="shared" si="2038"/>
        <v>2034</v>
      </c>
      <c r="S752" s="994">
        <f t="shared" si="2038"/>
        <v>2035</v>
      </c>
      <c r="T752" s="994">
        <f t="shared" si="2038"/>
        <v>2036</v>
      </c>
      <c r="U752" s="994">
        <f t="shared" si="2038"/>
        <v>2037</v>
      </c>
      <c r="V752" s="994">
        <f t="shared" si="2038"/>
        <v>2038</v>
      </c>
      <c r="W752" s="994">
        <f t="shared" si="2038"/>
        <v>2039</v>
      </c>
      <c r="X752" s="994">
        <f t="shared" si="2038"/>
        <v>2040</v>
      </c>
      <c r="Y752" s="994">
        <f t="shared" si="2038"/>
        <v>2041</v>
      </c>
      <c r="Z752" s="994">
        <f t="shared" si="2038"/>
        <v>2042</v>
      </c>
      <c r="AA752" s="994">
        <f t="shared" si="2038"/>
        <v>2043</v>
      </c>
      <c r="AB752" s="994">
        <f t="shared" si="2038"/>
        <v>2044</v>
      </c>
      <c r="AC752" s="994">
        <f t="shared" si="2038"/>
        <v>2045</v>
      </c>
      <c r="AD752" s="994">
        <f t="shared" si="2038"/>
        <v>2046</v>
      </c>
      <c r="AE752" s="994">
        <f t="shared" si="2038"/>
        <v>2047</v>
      </c>
      <c r="AF752" s="994">
        <f t="shared" si="2038"/>
        <v>2048</v>
      </c>
      <c r="AG752" s="994">
        <f t="shared" si="2038"/>
        <v>2049</v>
      </c>
      <c r="AH752" s="994">
        <f t="shared" si="2038"/>
        <v>2050</v>
      </c>
      <c r="AI752" s="994">
        <f t="shared" si="2038"/>
        <v>2051</v>
      </c>
      <c r="AJ752" s="994">
        <f t="shared" ref="AJ752" si="2039">AI752+1</f>
        <v>2052</v>
      </c>
      <c r="AK752" s="994">
        <f t="shared" ref="AK752" si="2040">AJ752+1</f>
        <v>2053</v>
      </c>
      <c r="AL752" s="994">
        <f t="shared" ref="AL752" si="2041">AK752+1</f>
        <v>2054</v>
      </c>
      <c r="AM752" s="994">
        <f t="shared" ref="AM752" si="2042">AL752+1</f>
        <v>2055</v>
      </c>
      <c r="AN752" s="994">
        <f t="shared" ref="AN752" si="2043">AM752+1</f>
        <v>2056</v>
      </c>
      <c r="AO752" s="101"/>
      <c r="AP752" s="994"/>
      <c r="AQ752" s="994"/>
      <c r="AR752" s="994"/>
      <c r="AS752" s="334"/>
      <c r="AT752" s="334"/>
      <c r="AU752" s="334"/>
      <c r="AV752" s="334"/>
      <c r="AW752" s="334"/>
      <c r="AX752" s="334"/>
      <c r="AY752" s="334"/>
      <c r="AZ752" s="334"/>
      <c r="BA752" s="334"/>
      <c r="BB752" s="334"/>
      <c r="BC752" s="334"/>
      <c r="BD752" s="334"/>
      <c r="BE752" s="334"/>
      <c r="BF752" s="334"/>
      <c r="BG752" s="334"/>
      <c r="BH752" s="334"/>
      <c r="BI752" s="334"/>
      <c r="BJ752" s="334"/>
      <c r="BK752" s="334"/>
      <c r="BL752" s="334"/>
      <c r="BM752" s="334"/>
      <c r="BN752" s="334"/>
      <c r="BO752" s="334"/>
      <c r="BP752" s="334"/>
      <c r="BQ752" s="334"/>
      <c r="BR752" s="334"/>
      <c r="BS752" s="334"/>
      <c r="BT752" s="334"/>
      <c r="BU752" s="334"/>
      <c r="BV752" s="334"/>
      <c r="BW752" s="334"/>
      <c r="BX752" s="334"/>
      <c r="BY752" s="334"/>
      <c r="BZ752" s="334"/>
      <c r="CA752" s="334"/>
      <c r="CB752" s="334"/>
      <c r="CC752" s="334"/>
      <c r="CD752" s="334"/>
      <c r="CE752" s="334"/>
      <c r="CF752" s="334"/>
      <c r="CG752" s="334"/>
      <c r="CH752" s="334"/>
      <c r="CI752" s="334"/>
      <c r="CJ752" s="334"/>
      <c r="CK752" s="334"/>
      <c r="CL752" s="334"/>
      <c r="CM752" s="334"/>
      <c r="CN752" s="334"/>
      <c r="CO752" s="334"/>
      <c r="CP752" s="334"/>
      <c r="CQ752" s="334"/>
      <c r="CR752" s="334"/>
      <c r="CS752" s="334"/>
      <c r="CT752" s="334"/>
      <c r="CU752" s="334"/>
      <c r="CV752" s="334"/>
      <c r="CW752" s="334"/>
      <c r="CX752" s="334"/>
      <c r="CY752" s="334"/>
      <c r="CZ752" s="334"/>
      <c r="DA752" s="334"/>
      <c r="DB752" s="334"/>
      <c r="DC752" s="334"/>
      <c r="DD752" s="334"/>
      <c r="DE752" s="334"/>
      <c r="DF752" s="334"/>
      <c r="DG752" s="334"/>
      <c r="DH752" s="334"/>
      <c r="DI752" s="334"/>
      <c r="DJ752" s="334"/>
      <c r="DK752" s="334"/>
      <c r="DL752" s="334"/>
      <c r="DM752" s="334"/>
      <c r="DN752" s="334"/>
      <c r="DO752" s="334"/>
      <c r="DP752" s="334"/>
      <c r="DQ752" s="334"/>
      <c r="DR752" s="334"/>
      <c r="DS752" s="334"/>
      <c r="DT752" s="334"/>
      <c r="DU752" s="334"/>
      <c r="DV752" s="334"/>
      <c r="DW752" s="334"/>
      <c r="DX752" s="334"/>
      <c r="DY752" s="334"/>
      <c r="DZ752" s="334"/>
      <c r="EA752" s="334"/>
      <c r="EB752" s="334"/>
      <c r="EC752" s="334"/>
      <c r="ED752" s="334"/>
      <c r="EE752" s="334"/>
      <c r="EF752" s="334"/>
      <c r="EG752" s="334"/>
      <c r="EH752" s="334"/>
      <c r="EI752" s="334"/>
      <c r="EJ752" s="334"/>
      <c r="EK752" s="334"/>
      <c r="EL752" s="334"/>
      <c r="EM752" s="334"/>
      <c r="EN752" s="334"/>
      <c r="EO752" s="334"/>
      <c r="EP752" s="334"/>
      <c r="EQ752" s="334"/>
      <c r="ER752" s="334"/>
      <c r="ES752" s="334"/>
      <c r="ET752" s="334"/>
      <c r="EU752" s="334"/>
      <c r="EV752" s="334"/>
      <c r="EW752" s="334"/>
      <c r="EX752" s="334"/>
      <c r="EY752" s="334"/>
      <c r="EZ752" s="334"/>
      <c r="FA752" s="334"/>
      <c r="FB752" s="334"/>
      <c r="FC752" s="334"/>
      <c r="FD752" s="334"/>
      <c r="FE752" s="334"/>
      <c r="FF752" s="334"/>
      <c r="FG752" s="334"/>
      <c r="FH752" s="334"/>
      <c r="FI752" s="334"/>
      <c r="FJ752" s="334"/>
      <c r="FK752" s="334"/>
      <c r="FL752" s="334"/>
      <c r="FM752" s="334"/>
      <c r="FN752" s="334"/>
      <c r="FO752" s="334"/>
      <c r="FP752" s="334"/>
      <c r="FQ752" s="334"/>
      <c r="FR752" s="334"/>
      <c r="FS752" s="334"/>
      <c r="FT752" s="334"/>
      <c r="FU752" s="334"/>
      <c r="FV752" s="334"/>
      <c r="FW752" s="334"/>
      <c r="FX752" s="334"/>
      <c r="FY752" s="334"/>
      <c r="FZ752" s="334"/>
      <c r="GA752" s="334"/>
      <c r="GB752" s="334"/>
      <c r="GC752" s="334"/>
      <c r="GD752" s="334"/>
      <c r="GE752" s="334"/>
      <c r="GF752" s="334"/>
      <c r="GG752" s="334"/>
      <c r="GH752" s="334"/>
      <c r="GI752" s="334"/>
      <c r="GJ752" s="334"/>
      <c r="GK752" s="334"/>
      <c r="GL752" s="334"/>
      <c r="GM752" s="334"/>
      <c r="GN752" s="334"/>
      <c r="GO752" s="334"/>
      <c r="GP752" s="334"/>
      <c r="GQ752" s="334"/>
      <c r="GR752" s="334"/>
      <c r="GS752" s="334"/>
      <c r="GT752" s="334"/>
      <c r="GU752" s="334"/>
      <c r="GV752" s="334"/>
      <c r="GW752" s="334"/>
      <c r="GX752" s="334"/>
      <c r="GY752" s="334"/>
      <c r="GZ752" s="334"/>
      <c r="HA752" s="334"/>
      <c r="HB752" s="334"/>
      <c r="HC752" s="334"/>
      <c r="HD752" s="334"/>
      <c r="HE752" s="334"/>
      <c r="HF752" s="334"/>
      <c r="HG752" s="334"/>
      <c r="HH752" s="334"/>
      <c r="HI752" s="334"/>
      <c r="HJ752" s="334"/>
      <c r="HK752" s="334"/>
      <c r="HL752" s="334"/>
      <c r="HM752" s="334"/>
      <c r="HN752" s="334"/>
      <c r="HO752" s="334"/>
      <c r="HP752" s="334"/>
      <c r="HQ752" s="334"/>
      <c r="HR752" s="334"/>
      <c r="HS752" s="334"/>
      <c r="HT752" s="334"/>
      <c r="HU752" s="334"/>
      <c r="HV752" s="334"/>
      <c r="HW752" s="334"/>
      <c r="HX752" s="334"/>
      <c r="HY752" s="334"/>
      <c r="HZ752" s="334"/>
      <c r="IA752" s="334"/>
      <c r="IB752" s="334"/>
      <c r="IC752" s="334"/>
      <c r="ID752" s="334"/>
      <c r="IE752" s="334"/>
      <c r="IF752" s="334"/>
      <c r="IG752" s="334"/>
      <c r="IH752" s="334"/>
      <c r="II752" s="334"/>
      <c r="IJ752" s="334"/>
      <c r="IK752" s="334"/>
      <c r="IL752" s="334"/>
      <c r="IM752" s="334"/>
      <c r="IN752" s="334"/>
      <c r="IO752" s="334"/>
      <c r="IP752" s="334"/>
      <c r="IQ752" s="334"/>
      <c r="IR752" s="334"/>
      <c r="IS752" s="334"/>
      <c r="IT752" s="334"/>
      <c r="IU752" s="334"/>
      <c r="IV752" s="334"/>
      <c r="IW752" s="334"/>
      <c r="IX752" s="334"/>
      <c r="IY752" s="334"/>
      <c r="IZ752" s="334"/>
      <c r="JA752" s="334"/>
      <c r="JB752" s="334"/>
      <c r="JC752" s="334"/>
      <c r="JD752" s="334"/>
      <c r="JE752" s="334"/>
      <c r="JF752" s="334"/>
      <c r="JG752" s="334"/>
      <c r="JH752" s="334"/>
      <c r="JI752" s="334"/>
      <c r="JJ752" s="334"/>
      <c r="JK752" s="334"/>
      <c r="JL752" s="334"/>
      <c r="JM752" s="334"/>
      <c r="JN752" s="334"/>
      <c r="JO752" s="334"/>
      <c r="JP752" s="334"/>
      <c r="JQ752" s="334"/>
      <c r="JR752" s="334"/>
      <c r="JS752" s="334"/>
      <c r="JT752" s="334"/>
      <c r="JU752" s="334"/>
      <c r="JV752" s="334"/>
      <c r="JW752" s="334"/>
      <c r="JX752" s="334"/>
      <c r="JY752" s="334"/>
      <c r="JZ752" s="334"/>
      <c r="KA752" s="334"/>
      <c r="KB752" s="334"/>
      <c r="KC752" s="334"/>
      <c r="KD752" s="334"/>
      <c r="KE752" s="334"/>
      <c r="KF752" s="334"/>
      <c r="KG752" s="334"/>
      <c r="KH752" s="334"/>
      <c r="KI752" s="334"/>
      <c r="KJ752" s="334"/>
      <c r="KK752" s="334"/>
      <c r="KL752" s="334"/>
      <c r="KM752" s="334"/>
      <c r="KN752" s="334"/>
      <c r="KO752" s="334"/>
      <c r="KP752" s="334"/>
      <c r="KQ752" s="334"/>
      <c r="KR752" s="334"/>
      <c r="KS752" s="334"/>
      <c r="KT752" s="334"/>
      <c r="KU752" s="334"/>
      <c r="KV752" s="334"/>
      <c r="KW752" s="334"/>
      <c r="KX752" s="334"/>
      <c r="KY752" s="334"/>
      <c r="KZ752" s="334"/>
      <c r="LA752" s="334"/>
      <c r="LB752" s="334"/>
      <c r="LC752" s="334"/>
      <c r="LD752" s="334"/>
      <c r="LE752" s="334"/>
      <c r="LF752" s="334"/>
      <c r="LG752" s="334"/>
      <c r="LH752" s="334"/>
      <c r="LI752" s="334"/>
      <c r="LJ752" s="334"/>
      <c r="LK752" s="334"/>
      <c r="LL752" s="334"/>
      <c r="LM752" s="334"/>
      <c r="LN752" s="334"/>
      <c r="LO752" s="334"/>
      <c r="LP752" s="334"/>
      <c r="LQ752" s="334"/>
      <c r="LR752" s="334"/>
      <c r="LS752" s="334"/>
      <c r="LT752" s="334"/>
      <c r="LU752" s="334"/>
      <c r="LV752" s="334"/>
      <c r="LW752" s="334"/>
      <c r="LX752" s="334"/>
      <c r="LY752" s="334"/>
      <c r="LZ752" s="334"/>
      <c r="MA752" s="334"/>
      <c r="MB752" s="334"/>
      <c r="MC752" s="334"/>
      <c r="MD752" s="334"/>
      <c r="ME752" s="334"/>
      <c r="MF752" s="334"/>
      <c r="MG752" s="334"/>
      <c r="MH752" s="334"/>
      <c r="MI752" s="334"/>
      <c r="MJ752" s="334"/>
      <c r="MK752" s="334"/>
      <c r="ML752" s="334"/>
      <c r="MM752" s="334"/>
      <c r="MN752" s="334"/>
      <c r="MO752" s="334"/>
      <c r="MP752" s="334"/>
      <c r="MQ752" s="334"/>
      <c r="MR752" s="334"/>
      <c r="MS752" s="334"/>
      <c r="MT752" s="334"/>
      <c r="MU752" s="334"/>
      <c r="MV752" s="334"/>
      <c r="MW752" s="334"/>
      <c r="MX752" s="334"/>
      <c r="MY752" s="334"/>
      <c r="MZ752" s="334"/>
      <c r="NA752" s="334"/>
    </row>
    <row r="753" spans="1:365" ht="16.149999999999999" hidden="1" customHeight="1" outlineLevel="3">
      <c r="A753" s="101"/>
      <c r="B753" s="110"/>
      <c r="C753" s="321" t="s">
        <v>42</v>
      </c>
      <c r="D753" s="225" t="s">
        <v>276</v>
      </c>
      <c r="E753" s="354">
        <f>$F$714</f>
        <v>2024</v>
      </c>
      <c r="F753" s="326">
        <f>IF(F752&gt;=$E753,1,0)</f>
        <v>0</v>
      </c>
      <c r="G753" s="326">
        <f t="shared" ref="G753" si="2044">IF(G752&gt;=$E753,1,0)</f>
        <v>0</v>
      </c>
      <c r="H753" s="326">
        <f t="shared" ref="H753" si="2045">IF(H752&gt;=$E753,1,0)</f>
        <v>1</v>
      </c>
      <c r="I753" s="326">
        <f t="shared" ref="I753" si="2046">IF(I752&gt;=$E753,1,0)</f>
        <v>1</v>
      </c>
      <c r="J753" s="326">
        <f t="shared" ref="J753" si="2047">IF(J752&gt;=$E753,1,0)</f>
        <v>1</v>
      </c>
      <c r="K753" s="326">
        <f t="shared" ref="K753" si="2048">IF(K752&gt;=$E753,1,0)</f>
        <v>1</v>
      </c>
      <c r="L753" s="326">
        <f t="shared" ref="L753" si="2049">IF(L752&gt;=$E753,1,0)</f>
        <v>1</v>
      </c>
      <c r="M753" s="326">
        <f t="shared" ref="M753" si="2050">IF(M752&gt;=$E753,1,0)</f>
        <v>1</v>
      </c>
      <c r="N753" s="326">
        <f t="shared" ref="N753" si="2051">IF(N752&gt;=$E753,1,0)</f>
        <v>1</v>
      </c>
      <c r="O753" s="326">
        <f t="shared" ref="O753" si="2052">IF(O752&gt;=$E753,1,0)</f>
        <v>1</v>
      </c>
      <c r="P753" s="326">
        <f t="shared" ref="P753" si="2053">IF(P752&gt;=$E753,1,0)</f>
        <v>1</v>
      </c>
      <c r="Q753" s="326">
        <f t="shared" ref="Q753" si="2054">IF(Q752&gt;=$E753,1,0)</f>
        <v>1</v>
      </c>
      <c r="R753" s="326">
        <f t="shared" ref="R753" si="2055">IF(R752&gt;=$E753,1,0)</f>
        <v>1</v>
      </c>
      <c r="S753" s="326">
        <f t="shared" ref="S753" si="2056">IF(S752&gt;=$E753,1,0)</f>
        <v>1</v>
      </c>
      <c r="T753" s="326">
        <f t="shared" ref="T753" si="2057">IF(T752&gt;=$E753,1,0)</f>
        <v>1</v>
      </c>
      <c r="U753" s="326">
        <f t="shared" ref="U753" si="2058">IF(U752&gt;=$E753,1,0)</f>
        <v>1</v>
      </c>
      <c r="V753" s="326">
        <f t="shared" ref="V753" si="2059">IF(V752&gt;=$E753,1,0)</f>
        <v>1</v>
      </c>
      <c r="W753" s="326">
        <f t="shared" ref="W753" si="2060">IF(W752&gt;=$E753,1,0)</f>
        <v>1</v>
      </c>
      <c r="X753" s="326">
        <f t="shared" ref="X753" si="2061">IF(X752&gt;=$E753,1,0)</f>
        <v>1</v>
      </c>
      <c r="Y753" s="326">
        <f t="shared" ref="Y753" si="2062">IF(Y752&gt;=$E753,1,0)</f>
        <v>1</v>
      </c>
      <c r="Z753" s="326">
        <f t="shared" ref="Z753" si="2063">IF(Z752&gt;=$E753,1,0)</f>
        <v>1</v>
      </c>
      <c r="AA753" s="326">
        <f t="shared" ref="AA753" si="2064">IF(AA752&gt;=$E753,1,0)</f>
        <v>1</v>
      </c>
      <c r="AB753" s="326">
        <f t="shared" ref="AB753" si="2065">IF(AB752&gt;=$E753,1,0)</f>
        <v>1</v>
      </c>
      <c r="AC753" s="326">
        <f t="shared" ref="AC753" si="2066">IF(AC752&gt;=$E753,1,0)</f>
        <v>1</v>
      </c>
      <c r="AD753" s="326">
        <f t="shared" ref="AD753" si="2067">IF(AD752&gt;=$E753,1,0)</f>
        <v>1</v>
      </c>
      <c r="AE753" s="326">
        <f t="shared" ref="AE753" si="2068">IF(AE752&gt;=$E753,1,0)</f>
        <v>1</v>
      </c>
      <c r="AF753" s="326">
        <f t="shared" ref="AF753" si="2069">IF(AF752&gt;=$E753,1,0)</f>
        <v>1</v>
      </c>
      <c r="AG753" s="326">
        <f t="shared" ref="AG753" si="2070">IF(AG752&gt;=$E753,1,0)</f>
        <v>1</v>
      </c>
      <c r="AH753" s="326">
        <f t="shared" ref="AH753" si="2071">IF(AH752&gt;=$E753,1,0)</f>
        <v>1</v>
      </c>
      <c r="AI753" s="326">
        <f t="shared" ref="AI753" si="2072">IF(AI752&gt;=$E753,1,0)</f>
        <v>1</v>
      </c>
      <c r="AJ753" s="326">
        <f t="shared" ref="AJ753" si="2073">IF(AJ752&gt;=$E753,1,0)</f>
        <v>1</v>
      </c>
      <c r="AK753" s="326">
        <f t="shared" ref="AK753" si="2074">IF(AK752&gt;=$E753,1,0)</f>
        <v>1</v>
      </c>
      <c r="AL753" s="326">
        <f t="shared" ref="AL753" si="2075">IF(AL752&gt;=$E753,1,0)</f>
        <v>1</v>
      </c>
      <c r="AM753" s="326">
        <f t="shared" ref="AM753" si="2076">IF(AM752&gt;=$E753,1,0)</f>
        <v>1</v>
      </c>
      <c r="AN753" s="326">
        <f t="shared" ref="AN753" si="2077">IF(AN752&gt;=$E753,1,0)</f>
        <v>1</v>
      </c>
      <c r="AO753" s="101"/>
      <c r="AP753" s="364"/>
      <c r="AQ753" s="364"/>
      <c r="AR753" s="364"/>
      <c r="AS753" s="364"/>
      <c r="AT753" s="364"/>
      <c r="AU753" s="364"/>
      <c r="AV753" s="364"/>
      <c r="AW753" s="364"/>
      <c r="AX753" s="364"/>
      <c r="AY753" s="364"/>
      <c r="AZ753" s="364"/>
      <c r="BA753" s="364"/>
      <c r="BB753" s="364"/>
      <c r="BC753" s="364"/>
      <c r="BD753" s="364"/>
      <c r="BE753" s="364"/>
      <c r="BF753" s="364"/>
      <c r="BG753" s="364"/>
      <c r="BH753" s="364"/>
      <c r="BI753" s="364"/>
      <c r="BJ753" s="364"/>
      <c r="BK753" s="364"/>
      <c r="BL753" s="364"/>
      <c r="BM753" s="364"/>
      <c r="BN753" s="364"/>
      <c r="BO753" s="364"/>
      <c r="BP753" s="364"/>
      <c r="BQ753" s="364"/>
      <c r="BR753" s="364"/>
      <c r="BS753" s="364"/>
      <c r="BT753" s="364"/>
      <c r="BU753" s="364"/>
      <c r="BV753" s="364"/>
      <c r="BW753" s="364"/>
      <c r="BX753" s="364"/>
      <c r="BY753" s="364"/>
      <c r="BZ753" s="364"/>
      <c r="CA753" s="364"/>
      <c r="CB753" s="364"/>
      <c r="CC753" s="364"/>
      <c r="CD753" s="364"/>
      <c r="CE753" s="364"/>
      <c r="CF753" s="364"/>
      <c r="CG753" s="364"/>
      <c r="CH753" s="364"/>
      <c r="CI753" s="364"/>
      <c r="CJ753" s="364"/>
      <c r="CK753" s="364"/>
      <c r="CL753" s="364"/>
      <c r="CM753" s="364"/>
      <c r="CN753" s="364"/>
      <c r="CO753" s="364"/>
      <c r="CP753" s="364"/>
      <c r="CQ753" s="364"/>
      <c r="CR753" s="364"/>
      <c r="CS753" s="364"/>
      <c r="CT753" s="364"/>
      <c r="CU753" s="364"/>
      <c r="CV753" s="364"/>
      <c r="CW753" s="364"/>
      <c r="CX753" s="364"/>
      <c r="CY753" s="364"/>
      <c r="CZ753" s="364"/>
      <c r="DA753" s="364"/>
      <c r="DB753" s="364"/>
      <c r="DC753" s="364"/>
      <c r="DD753" s="364"/>
      <c r="DE753" s="364"/>
      <c r="DF753" s="364"/>
      <c r="DG753" s="364"/>
      <c r="DH753" s="364"/>
      <c r="DI753" s="364"/>
      <c r="DJ753" s="364"/>
      <c r="DK753" s="364"/>
      <c r="DL753" s="364"/>
      <c r="DM753" s="364"/>
      <c r="DN753" s="364"/>
      <c r="DO753" s="364"/>
      <c r="DP753" s="364"/>
      <c r="DQ753" s="364"/>
      <c r="DR753" s="364"/>
      <c r="DS753" s="364"/>
      <c r="DT753" s="364"/>
      <c r="DU753" s="364"/>
      <c r="DV753" s="364"/>
      <c r="DW753" s="364"/>
      <c r="DX753" s="364"/>
      <c r="DY753" s="364"/>
      <c r="DZ753" s="364"/>
      <c r="EA753" s="364"/>
      <c r="EB753" s="364"/>
      <c r="EC753" s="364"/>
      <c r="ED753" s="364"/>
      <c r="EE753" s="364"/>
      <c r="EF753" s="364"/>
      <c r="EG753" s="364"/>
      <c r="EH753" s="364"/>
      <c r="EI753" s="364"/>
      <c r="EJ753" s="364"/>
      <c r="EK753" s="364"/>
      <c r="EL753" s="364"/>
      <c r="EM753" s="364"/>
      <c r="EN753" s="364"/>
      <c r="EO753" s="364"/>
      <c r="EP753" s="364"/>
      <c r="EQ753" s="364"/>
      <c r="ER753" s="364"/>
      <c r="ES753" s="364"/>
      <c r="ET753" s="364"/>
      <c r="EU753" s="364"/>
      <c r="EV753" s="364"/>
      <c r="EW753" s="364"/>
      <c r="EX753" s="364"/>
      <c r="EY753" s="364"/>
      <c r="EZ753" s="364"/>
      <c r="FA753" s="364"/>
      <c r="FB753" s="364"/>
      <c r="FC753" s="364"/>
      <c r="FD753" s="364"/>
      <c r="FE753" s="364"/>
      <c r="FF753" s="364"/>
      <c r="FG753" s="364"/>
      <c r="FH753" s="364"/>
      <c r="FI753" s="364"/>
      <c r="FJ753" s="364"/>
      <c r="FK753" s="364"/>
      <c r="FL753" s="364"/>
      <c r="FM753" s="364"/>
      <c r="FN753" s="364"/>
      <c r="FO753" s="364"/>
      <c r="FP753" s="364"/>
      <c r="FQ753" s="364"/>
      <c r="FR753" s="364"/>
      <c r="FS753" s="364"/>
      <c r="FT753" s="364"/>
      <c r="FU753" s="364"/>
      <c r="FV753" s="364"/>
      <c r="FW753" s="364"/>
      <c r="FX753" s="364"/>
      <c r="FY753" s="364"/>
      <c r="FZ753" s="364"/>
      <c r="GA753" s="364"/>
      <c r="GB753" s="364"/>
      <c r="GC753" s="364"/>
      <c r="GD753" s="364"/>
      <c r="GE753" s="364"/>
      <c r="GF753" s="364"/>
      <c r="GG753" s="364"/>
      <c r="GH753" s="364"/>
      <c r="GI753" s="364"/>
      <c r="GJ753" s="364"/>
      <c r="GK753" s="364"/>
      <c r="GL753" s="364"/>
      <c r="GM753" s="364"/>
      <c r="GN753" s="364"/>
      <c r="GO753" s="364"/>
      <c r="GP753" s="364"/>
      <c r="GQ753" s="364"/>
      <c r="GR753" s="364"/>
      <c r="GS753" s="364"/>
      <c r="GT753" s="364"/>
      <c r="GU753" s="364"/>
      <c r="GV753" s="364"/>
      <c r="GW753" s="364"/>
      <c r="GX753" s="364"/>
      <c r="GY753" s="364"/>
      <c r="GZ753" s="364"/>
      <c r="HA753" s="364"/>
      <c r="HB753" s="364"/>
      <c r="HC753" s="364"/>
      <c r="HD753" s="364"/>
      <c r="HE753" s="364"/>
      <c r="HF753" s="364"/>
      <c r="HG753" s="364"/>
      <c r="HH753" s="364"/>
      <c r="HI753" s="364"/>
      <c r="HJ753" s="364"/>
      <c r="HK753" s="364"/>
      <c r="HL753" s="364"/>
      <c r="HM753" s="364"/>
      <c r="HN753" s="364"/>
      <c r="HO753" s="364"/>
      <c r="HP753" s="364"/>
      <c r="HQ753" s="364"/>
      <c r="HR753" s="364"/>
      <c r="HS753" s="364"/>
      <c r="HT753" s="364"/>
      <c r="HU753" s="364"/>
      <c r="HV753" s="364"/>
      <c r="HW753" s="364"/>
      <c r="HX753" s="364"/>
      <c r="HY753" s="364"/>
      <c r="HZ753" s="364"/>
      <c r="IA753" s="364"/>
      <c r="IB753" s="364"/>
      <c r="IC753" s="364"/>
      <c r="ID753" s="364"/>
      <c r="IE753" s="364"/>
      <c r="IF753" s="364"/>
      <c r="IG753" s="364"/>
      <c r="IH753" s="364"/>
      <c r="II753" s="364"/>
      <c r="IJ753" s="364"/>
      <c r="IK753" s="364"/>
      <c r="IL753" s="364"/>
      <c r="IM753" s="364"/>
      <c r="IN753" s="364"/>
      <c r="IO753" s="364"/>
      <c r="IP753" s="364"/>
      <c r="IQ753" s="364"/>
      <c r="IR753" s="364"/>
      <c r="IS753" s="364"/>
      <c r="IT753" s="364"/>
      <c r="IU753" s="364"/>
      <c r="IV753" s="364"/>
      <c r="IW753" s="364"/>
      <c r="IX753" s="364"/>
      <c r="IY753" s="364"/>
      <c r="IZ753" s="364"/>
      <c r="JA753" s="364"/>
      <c r="JB753" s="364"/>
      <c r="JC753" s="364"/>
      <c r="JD753" s="364"/>
      <c r="JE753" s="364"/>
      <c r="JF753" s="364"/>
      <c r="JG753" s="364"/>
      <c r="JH753" s="364"/>
      <c r="JI753" s="364"/>
      <c r="JJ753" s="364"/>
      <c r="JK753" s="364"/>
      <c r="JL753" s="364"/>
      <c r="JM753" s="364"/>
      <c r="JN753" s="364"/>
      <c r="JO753" s="364"/>
      <c r="JP753" s="364"/>
      <c r="JQ753" s="364"/>
      <c r="JR753" s="364"/>
      <c r="JS753" s="364"/>
      <c r="JT753" s="364"/>
      <c r="JU753" s="364"/>
      <c r="JV753" s="364"/>
      <c r="JW753" s="364"/>
      <c r="JX753" s="364"/>
      <c r="JY753" s="364"/>
      <c r="JZ753" s="364"/>
      <c r="KA753" s="364"/>
      <c r="KB753" s="364"/>
      <c r="KC753" s="364"/>
      <c r="KD753" s="364"/>
      <c r="KE753" s="364"/>
      <c r="KF753" s="364"/>
      <c r="KG753" s="364"/>
      <c r="KH753" s="364"/>
      <c r="KI753" s="364"/>
      <c r="KJ753" s="364"/>
      <c r="KK753" s="364"/>
      <c r="KL753" s="364"/>
      <c r="KM753" s="364"/>
      <c r="KN753" s="364"/>
      <c r="KO753" s="364"/>
      <c r="KP753" s="364"/>
      <c r="KQ753" s="364"/>
      <c r="KR753" s="364"/>
      <c r="KS753" s="364"/>
      <c r="KT753" s="364"/>
      <c r="KU753" s="364"/>
      <c r="KV753" s="364"/>
      <c r="KW753" s="364"/>
      <c r="KX753" s="364"/>
      <c r="KY753" s="364"/>
      <c r="KZ753" s="364"/>
      <c r="LA753" s="364"/>
      <c r="LB753" s="364"/>
      <c r="LC753" s="364"/>
      <c r="LD753" s="364"/>
      <c r="LE753" s="364"/>
      <c r="LF753" s="364"/>
      <c r="LG753" s="364"/>
      <c r="LH753" s="364"/>
      <c r="LI753" s="364"/>
      <c r="LJ753" s="364"/>
      <c r="LK753" s="364"/>
      <c r="LL753" s="364"/>
      <c r="LM753" s="364"/>
      <c r="LN753" s="364"/>
      <c r="LO753" s="364"/>
      <c r="LP753" s="364"/>
      <c r="LQ753" s="364"/>
      <c r="LR753" s="364"/>
      <c r="LS753" s="364"/>
      <c r="LT753" s="364"/>
      <c r="LU753" s="364"/>
      <c r="LV753" s="364"/>
      <c r="LW753" s="364"/>
      <c r="LX753" s="364"/>
      <c r="LY753" s="364"/>
      <c r="LZ753" s="364"/>
      <c r="MA753" s="364"/>
      <c r="MB753" s="364"/>
      <c r="MC753" s="364"/>
      <c r="MD753" s="364"/>
      <c r="ME753" s="364"/>
      <c r="MF753" s="364"/>
      <c r="MG753" s="364"/>
      <c r="MH753" s="364"/>
      <c r="MI753" s="364"/>
      <c r="MJ753" s="364"/>
      <c r="MK753" s="364"/>
      <c r="ML753" s="364"/>
      <c r="MM753" s="364"/>
      <c r="MN753" s="364"/>
      <c r="MO753" s="364"/>
      <c r="MP753" s="364"/>
      <c r="MQ753" s="364"/>
      <c r="MR753" s="364"/>
      <c r="MS753" s="364"/>
      <c r="MT753" s="364"/>
      <c r="MU753" s="364"/>
      <c r="MV753" s="364"/>
      <c r="MW753" s="364"/>
      <c r="MX753" s="364"/>
      <c r="MY753" s="364"/>
      <c r="MZ753" s="364"/>
      <c r="NA753" s="364"/>
    </row>
    <row r="754" spans="1:365" ht="16.149999999999999" hidden="1" customHeight="1" outlineLevel="3">
      <c r="A754" s="101"/>
      <c r="B754" s="220"/>
      <c r="C754" s="321" t="s">
        <v>947</v>
      </c>
      <c r="D754" s="225" t="s">
        <v>949</v>
      </c>
      <c r="E754" s="101"/>
      <c r="F754" s="326">
        <f>SUMPRODUCT($F$718:$F$721,F$730:F$733)</f>
        <v>94660.29850526739</v>
      </c>
      <c r="G754" s="326">
        <f t="shared" ref="G754:AO754" si="2078">SUMPRODUCT($F$718:$F$721,G$730:G$733)</f>
        <v>96576.985395537893</v>
      </c>
      <c r="H754" s="326">
        <f t="shared" si="2078"/>
        <v>98502.716164210695</v>
      </c>
      <c r="I754" s="326">
        <f t="shared" si="2078"/>
        <v>100348.89917023199</v>
      </c>
      <c r="J754" s="326">
        <f t="shared" si="2078"/>
        <v>102138.27000858021</v>
      </c>
      <c r="K754" s="326">
        <f t="shared" si="2078"/>
        <v>103902.84742291695</v>
      </c>
      <c r="L754" s="326">
        <f t="shared" si="2078"/>
        <v>105571.60023194137</v>
      </c>
      <c r="M754" s="326">
        <f t="shared" si="2078"/>
        <v>107240.39568854449</v>
      </c>
      <c r="N754" s="326">
        <f t="shared" si="2078"/>
        <v>108866.45971504116</v>
      </c>
      <c r="O754" s="326">
        <f t="shared" si="2078"/>
        <v>110462.16949167848</v>
      </c>
      <c r="P754" s="326">
        <f t="shared" si="2078"/>
        <v>112060.93984737953</v>
      </c>
      <c r="Q754" s="326">
        <f t="shared" si="2078"/>
        <v>113633.53892947329</v>
      </c>
      <c r="R754" s="326">
        <f t="shared" si="2078"/>
        <v>115171.6575133252</v>
      </c>
      <c r="S754" s="326">
        <f t="shared" si="2078"/>
        <v>116688.24178857042</v>
      </c>
      <c r="T754" s="326">
        <f t="shared" si="2078"/>
        <v>118175.16612978444</v>
      </c>
      <c r="U754" s="326">
        <f t="shared" si="2078"/>
        <v>119631.40778394679</v>
      </c>
      <c r="V754" s="326">
        <f t="shared" si="2078"/>
        <v>121056.15959919841</v>
      </c>
      <c r="W754" s="326">
        <f t="shared" si="2078"/>
        <v>122441.50934801946</v>
      </c>
      <c r="X754" s="326">
        <f t="shared" si="2078"/>
        <v>123772.54061851272</v>
      </c>
      <c r="Y754" s="326">
        <f t="shared" si="2078"/>
        <v>125048.5899947955</v>
      </c>
      <c r="Z754" s="326">
        <f t="shared" si="2078"/>
        <v>126262.36539410817</v>
      </c>
      <c r="AA754" s="326">
        <f t="shared" si="2078"/>
        <v>127421.03321549983</v>
      </c>
      <c r="AB754" s="326">
        <f t="shared" si="2078"/>
        <v>128524.2416533574</v>
      </c>
      <c r="AC754" s="326">
        <f t="shared" si="2078"/>
        <v>129571.54056023555</v>
      </c>
      <c r="AD754" s="326">
        <f t="shared" si="2078"/>
        <v>130569.64169302519</v>
      </c>
      <c r="AE754" s="326">
        <f t="shared" si="2078"/>
        <v>131518.45998190989</v>
      </c>
      <c r="AF754" s="326">
        <f t="shared" si="2078"/>
        <v>132425.16598743337</v>
      </c>
      <c r="AG754" s="326">
        <f t="shared" si="2078"/>
        <v>133289.39378831701</v>
      </c>
      <c r="AH754" s="326">
        <f t="shared" si="2078"/>
        <v>134117.58649656683</v>
      </c>
      <c r="AI754" s="326">
        <f t="shared" si="2078"/>
        <v>134930.34874750942</v>
      </c>
      <c r="AJ754" s="326">
        <f t="shared" si="2078"/>
        <v>135727.28087031087</v>
      </c>
      <c r="AK754" s="326">
        <f t="shared" si="2078"/>
        <v>135727.28087031087</v>
      </c>
      <c r="AL754" s="326">
        <f t="shared" si="2078"/>
        <v>135727.28087031087</v>
      </c>
      <c r="AM754" s="326">
        <f t="shared" si="2078"/>
        <v>135727.28087031087</v>
      </c>
      <c r="AN754" s="326">
        <f t="shared" si="2078"/>
        <v>135727.28087031087</v>
      </c>
      <c r="AO754" s="326">
        <f t="shared" si="2078"/>
        <v>135727.28087031087</v>
      </c>
      <c r="AP754" s="326"/>
      <c r="AQ754" s="326"/>
      <c r="AR754" s="326"/>
      <c r="AS754" s="326"/>
      <c r="AT754" s="326"/>
      <c r="AU754" s="326"/>
      <c r="AV754" s="326"/>
      <c r="AW754" s="326"/>
      <c r="AX754" s="326"/>
      <c r="AY754" s="326"/>
      <c r="AZ754" s="326"/>
      <c r="BA754" s="326"/>
      <c r="BB754" s="326"/>
      <c r="BC754" s="326"/>
      <c r="BD754" s="326"/>
      <c r="BE754" s="326"/>
      <c r="BF754" s="326"/>
      <c r="BG754" s="326"/>
      <c r="BH754" s="326"/>
      <c r="BI754" s="326"/>
      <c r="BJ754" s="326"/>
      <c r="BK754" s="326"/>
      <c r="BL754" s="326"/>
      <c r="BM754" s="326"/>
      <c r="BN754" s="326"/>
      <c r="BO754" s="326"/>
      <c r="BP754" s="326"/>
      <c r="BQ754" s="326"/>
      <c r="BR754" s="326"/>
      <c r="BS754" s="326"/>
      <c r="BT754" s="326"/>
      <c r="BU754" s="326"/>
      <c r="BV754" s="326"/>
      <c r="BW754" s="326"/>
      <c r="BX754" s="326"/>
      <c r="BY754" s="326"/>
      <c r="BZ754" s="326"/>
      <c r="CA754" s="326"/>
      <c r="CB754" s="326"/>
      <c r="CC754" s="326"/>
      <c r="CD754" s="326"/>
      <c r="CE754" s="326"/>
      <c r="CF754" s="326"/>
      <c r="CG754" s="326"/>
      <c r="CH754" s="326"/>
      <c r="CI754" s="326"/>
      <c r="CJ754" s="326"/>
      <c r="CK754" s="326"/>
      <c r="CL754" s="326"/>
      <c r="CM754" s="326"/>
      <c r="CN754" s="326"/>
      <c r="CO754" s="326"/>
      <c r="CP754" s="326"/>
      <c r="CQ754" s="326"/>
      <c r="CR754" s="326"/>
      <c r="CS754" s="326"/>
      <c r="CT754" s="326"/>
      <c r="CU754" s="326"/>
      <c r="CV754" s="326"/>
      <c r="CW754" s="326"/>
      <c r="CX754" s="326"/>
      <c r="CY754" s="326"/>
      <c r="CZ754" s="326"/>
      <c r="DA754" s="326"/>
      <c r="DB754" s="326"/>
      <c r="DC754" s="326"/>
      <c r="DD754" s="326"/>
      <c r="DE754" s="326"/>
      <c r="DF754" s="326"/>
      <c r="DG754" s="326"/>
      <c r="DH754" s="326"/>
      <c r="DI754" s="326"/>
      <c r="DJ754" s="326"/>
      <c r="DK754" s="326"/>
      <c r="DL754" s="326"/>
      <c r="DM754" s="326"/>
      <c r="DN754" s="326"/>
      <c r="DO754" s="326"/>
      <c r="DP754" s="326"/>
      <c r="DQ754" s="326"/>
      <c r="DR754" s="326"/>
      <c r="DS754" s="326"/>
      <c r="DT754" s="326"/>
      <c r="DU754" s="326"/>
      <c r="DV754" s="326"/>
      <c r="DW754" s="326"/>
      <c r="DX754" s="326"/>
      <c r="DY754" s="326"/>
      <c r="DZ754" s="326"/>
      <c r="EA754" s="326"/>
      <c r="EB754" s="326"/>
      <c r="EC754" s="326"/>
      <c r="ED754" s="326"/>
      <c r="EE754" s="326"/>
      <c r="EF754" s="326"/>
      <c r="EG754" s="326"/>
      <c r="EH754" s="326"/>
      <c r="EI754" s="326"/>
      <c r="EJ754" s="326"/>
      <c r="EK754" s="326"/>
      <c r="EL754" s="326"/>
      <c r="EM754" s="326"/>
      <c r="EN754" s="326"/>
      <c r="EO754" s="326"/>
      <c r="EP754" s="326"/>
      <c r="EQ754" s="326"/>
      <c r="ER754" s="326"/>
      <c r="ES754" s="326"/>
      <c r="ET754" s="326"/>
      <c r="EU754" s="326"/>
      <c r="EV754" s="326"/>
      <c r="EW754" s="326"/>
      <c r="EX754" s="326"/>
      <c r="EY754" s="326"/>
      <c r="EZ754" s="326"/>
      <c r="FA754" s="326"/>
      <c r="FB754" s="326"/>
      <c r="FC754" s="326"/>
      <c r="FD754" s="326"/>
      <c r="FE754" s="326"/>
      <c r="FF754" s="326"/>
      <c r="FG754" s="326"/>
      <c r="FH754" s="326"/>
      <c r="FI754" s="326"/>
      <c r="FJ754" s="326"/>
      <c r="FK754" s="326"/>
      <c r="FL754" s="326"/>
      <c r="FM754" s="326"/>
      <c r="FN754" s="326"/>
      <c r="FO754" s="326"/>
      <c r="FP754" s="326"/>
      <c r="FQ754" s="326"/>
      <c r="FR754" s="326"/>
      <c r="FS754" s="326"/>
      <c r="FT754" s="326"/>
      <c r="FU754" s="326"/>
      <c r="FV754" s="326"/>
      <c r="FW754" s="326"/>
      <c r="FX754" s="326"/>
      <c r="FY754" s="326"/>
      <c r="FZ754" s="326"/>
      <c r="GA754" s="326"/>
      <c r="GB754" s="326"/>
      <c r="GC754" s="326"/>
      <c r="GD754" s="326"/>
      <c r="GE754" s="326"/>
      <c r="GF754" s="326"/>
      <c r="GG754" s="326"/>
      <c r="GH754" s="326"/>
      <c r="GI754" s="326"/>
      <c r="GJ754" s="326"/>
      <c r="GK754" s="326"/>
      <c r="GL754" s="326"/>
      <c r="GM754" s="326"/>
      <c r="GN754" s="326"/>
      <c r="GO754" s="326"/>
      <c r="GP754" s="326"/>
      <c r="GQ754" s="326"/>
      <c r="GR754" s="326"/>
      <c r="GS754" s="326"/>
      <c r="GT754" s="326"/>
      <c r="GU754" s="326"/>
      <c r="GV754" s="326"/>
      <c r="GW754" s="326"/>
      <c r="GX754" s="326"/>
      <c r="GY754" s="326"/>
      <c r="GZ754" s="326"/>
      <c r="HA754" s="326"/>
      <c r="HB754" s="326"/>
      <c r="HC754" s="326"/>
      <c r="HD754" s="326"/>
      <c r="HE754" s="326"/>
      <c r="HF754" s="326"/>
      <c r="HG754" s="326"/>
      <c r="HH754" s="326"/>
      <c r="HI754" s="326"/>
      <c r="HJ754" s="326"/>
      <c r="HK754" s="326"/>
      <c r="HL754" s="326"/>
      <c r="HM754" s="326"/>
      <c r="HN754" s="326"/>
      <c r="HO754" s="326"/>
      <c r="HP754" s="326"/>
      <c r="HQ754" s="326"/>
      <c r="HR754" s="326"/>
      <c r="HS754" s="326"/>
      <c r="HT754" s="326"/>
      <c r="HU754" s="326"/>
      <c r="HV754" s="326"/>
      <c r="HW754" s="326"/>
      <c r="HX754" s="326"/>
      <c r="HY754" s="326"/>
      <c r="HZ754" s="326"/>
      <c r="IA754" s="326"/>
      <c r="IB754" s="326"/>
      <c r="IC754" s="326"/>
      <c r="ID754" s="326"/>
      <c r="IE754" s="326"/>
      <c r="IF754" s="326"/>
      <c r="IG754" s="326"/>
      <c r="IH754" s="326"/>
      <c r="II754" s="326"/>
      <c r="IJ754" s="326"/>
      <c r="IK754" s="326"/>
      <c r="IL754" s="326"/>
      <c r="IM754" s="326"/>
      <c r="IN754" s="326"/>
      <c r="IO754" s="326"/>
      <c r="IP754" s="326"/>
      <c r="IQ754" s="326"/>
      <c r="IR754" s="326"/>
      <c r="IS754" s="326"/>
      <c r="IT754" s="326"/>
      <c r="IU754" s="326"/>
      <c r="IV754" s="326"/>
      <c r="IW754" s="326"/>
      <c r="IX754" s="326"/>
      <c r="IY754" s="326"/>
      <c r="IZ754" s="326"/>
      <c r="JA754" s="326"/>
      <c r="JB754" s="326"/>
      <c r="JC754" s="326"/>
      <c r="JD754" s="326"/>
      <c r="JE754" s="326"/>
      <c r="JF754" s="326"/>
      <c r="JG754" s="326"/>
      <c r="JH754" s="326"/>
      <c r="JI754" s="326"/>
      <c r="JJ754" s="326"/>
      <c r="JK754" s="326"/>
      <c r="JL754" s="326"/>
      <c r="JM754" s="326"/>
      <c r="JN754" s="326"/>
      <c r="JO754" s="326"/>
      <c r="JP754" s="326"/>
      <c r="JQ754" s="326"/>
      <c r="JR754" s="326"/>
      <c r="JS754" s="326"/>
      <c r="JT754" s="326"/>
      <c r="JU754" s="326"/>
      <c r="JV754" s="326"/>
      <c r="JW754" s="326"/>
      <c r="JX754" s="326"/>
      <c r="JY754" s="326"/>
      <c r="JZ754" s="326"/>
      <c r="KA754" s="326"/>
      <c r="KB754" s="326"/>
      <c r="KC754" s="326"/>
      <c r="KD754" s="326"/>
      <c r="KE754" s="326"/>
      <c r="KF754" s="326"/>
      <c r="KG754" s="326"/>
      <c r="KH754" s="326"/>
      <c r="KI754" s="326"/>
      <c r="KJ754" s="326"/>
      <c r="KK754" s="326"/>
      <c r="KL754" s="326"/>
      <c r="KM754" s="326"/>
      <c r="KN754" s="326"/>
      <c r="KO754" s="326"/>
      <c r="KP754" s="326"/>
      <c r="KQ754" s="326"/>
      <c r="KR754" s="326"/>
      <c r="KS754" s="326"/>
      <c r="KT754" s="326"/>
      <c r="KU754" s="326"/>
      <c r="KV754" s="326"/>
      <c r="KW754" s="326"/>
      <c r="KX754" s="326"/>
      <c r="KY754" s="326"/>
      <c r="KZ754" s="326"/>
      <c r="LA754" s="326"/>
      <c r="LB754" s="326"/>
      <c r="LC754" s="326"/>
      <c r="LD754" s="326"/>
      <c r="LE754" s="326"/>
      <c r="LF754" s="326"/>
      <c r="LG754" s="326"/>
      <c r="LH754" s="326"/>
      <c r="LI754" s="326"/>
      <c r="LJ754" s="326"/>
      <c r="LK754" s="326"/>
      <c r="LL754" s="326"/>
      <c r="LM754" s="326"/>
      <c r="LN754" s="326"/>
      <c r="LO754" s="326"/>
      <c r="LP754" s="326"/>
      <c r="LQ754" s="326"/>
      <c r="LR754" s="326"/>
      <c r="LS754" s="326"/>
      <c r="LT754" s="326"/>
      <c r="LU754" s="326"/>
      <c r="LV754" s="326"/>
      <c r="LW754" s="326"/>
      <c r="LX754" s="326"/>
      <c r="LY754" s="326"/>
      <c r="LZ754" s="326"/>
      <c r="MA754" s="326"/>
      <c r="MB754" s="326"/>
      <c r="MC754" s="326"/>
      <c r="MD754" s="326"/>
      <c r="ME754" s="326"/>
      <c r="MF754" s="326"/>
      <c r="MG754" s="326"/>
      <c r="MH754" s="326"/>
      <c r="MI754" s="326"/>
      <c r="MJ754" s="326"/>
      <c r="MK754" s="326"/>
      <c r="ML754" s="326"/>
      <c r="MM754" s="326"/>
      <c r="MN754" s="326"/>
      <c r="MO754" s="326"/>
      <c r="MP754" s="326"/>
      <c r="MQ754" s="326"/>
      <c r="MR754" s="326"/>
      <c r="MS754" s="326"/>
      <c r="MT754" s="326"/>
      <c r="MU754" s="326"/>
      <c r="MV754" s="326"/>
      <c r="MW754" s="326"/>
      <c r="MX754" s="326"/>
      <c r="MY754" s="326"/>
      <c r="MZ754" s="326"/>
      <c r="NA754" s="326"/>
    </row>
    <row r="755" spans="1:365" ht="16.149999999999999" hidden="1" customHeight="1" outlineLevel="3">
      <c r="A755" s="101"/>
      <c r="B755" s="101"/>
      <c r="C755" s="321" t="s">
        <v>948</v>
      </c>
      <c r="D755" s="225" t="s">
        <v>949</v>
      </c>
      <c r="E755" s="1481">
        <f>$F$716</f>
        <v>0.15770999999999999</v>
      </c>
      <c r="F755" s="326">
        <f>$E755*F754</f>
        <v>14928.87567726572</v>
      </c>
      <c r="G755" s="326">
        <f t="shared" ref="G755" si="2079">$E755*G754</f>
        <v>15231.15636673028</v>
      </c>
      <c r="H755" s="326">
        <f t="shared" ref="H755" si="2080">$E755*H754</f>
        <v>15534.863366257667</v>
      </c>
      <c r="I755" s="326">
        <f t="shared" ref="I755" si="2081">$E755*I754</f>
        <v>15826.024888137286</v>
      </c>
      <c r="J755" s="326">
        <f t="shared" ref="J755" si="2082">$E755*J754</f>
        <v>16108.226563053184</v>
      </c>
      <c r="K755" s="326">
        <f t="shared" ref="K755" si="2083">$E755*K754</f>
        <v>16386.518067068231</v>
      </c>
      <c r="L755" s="326">
        <f t="shared" ref="L755" si="2084">$E755*L754</f>
        <v>16649.697072579471</v>
      </c>
      <c r="M755" s="326">
        <f t="shared" ref="M755" si="2085">$E755*M754</f>
        <v>16912.88280404035</v>
      </c>
      <c r="N755" s="326">
        <f t="shared" ref="N755" si="2086">$E755*N754</f>
        <v>17169.32936165914</v>
      </c>
      <c r="O755" s="326">
        <f t="shared" ref="O755" si="2087">$E755*O754</f>
        <v>17420.988750532611</v>
      </c>
      <c r="P755" s="326">
        <f t="shared" ref="P755" si="2088">$E755*P754</f>
        <v>17673.130823330226</v>
      </c>
      <c r="Q755" s="326">
        <f t="shared" ref="Q755" si="2089">$E755*Q754</f>
        <v>17921.145424567232</v>
      </c>
      <c r="R755" s="326">
        <f t="shared" ref="R755" si="2090">$E755*R754</f>
        <v>18163.722106426518</v>
      </c>
      <c r="S755" s="326">
        <f t="shared" ref="S755" si="2091">$E755*S754</f>
        <v>18402.902612475438</v>
      </c>
      <c r="T755" s="326">
        <f t="shared" ref="T755" si="2092">$E755*T754</f>
        <v>18637.405450328304</v>
      </c>
      <c r="U755" s="326">
        <f t="shared" ref="U755" si="2093">$E755*U754</f>
        <v>18867.069321606246</v>
      </c>
      <c r="V755" s="326">
        <f t="shared" ref="V755" si="2094">$E755*V754</f>
        <v>19091.766930389578</v>
      </c>
      <c r="W755" s="326">
        <f t="shared" ref="W755" si="2095">$E755*W754</f>
        <v>19310.250439276148</v>
      </c>
      <c r="X755" s="326">
        <f t="shared" ref="X755" si="2096">$E755*X754</f>
        <v>19520.167380945641</v>
      </c>
      <c r="Y755" s="326">
        <f t="shared" ref="Y755" si="2097">$E755*Y754</f>
        <v>19721.413128079199</v>
      </c>
      <c r="Z755" s="326">
        <f t="shared" ref="Z755" si="2098">$E755*Z754</f>
        <v>19912.837646304797</v>
      </c>
      <c r="AA755" s="326">
        <f t="shared" ref="AA755" si="2099">$E755*AA754</f>
        <v>20095.571148416479</v>
      </c>
      <c r="AB755" s="326">
        <f t="shared" ref="AB755" si="2100">$E755*AB754</f>
        <v>20269.558151150995</v>
      </c>
      <c r="AC755" s="326">
        <f t="shared" ref="AC755" si="2101">$E755*AC754</f>
        <v>20434.727661754747</v>
      </c>
      <c r="AD755" s="326">
        <f t="shared" ref="AD755" si="2102">$E755*AD754</f>
        <v>20592.138191407001</v>
      </c>
      <c r="AE755" s="326">
        <f t="shared" ref="AE755" si="2103">$E755*AE754</f>
        <v>20741.77632374701</v>
      </c>
      <c r="AF755" s="326">
        <f t="shared" ref="AF755" si="2104">$E755*AF754</f>
        <v>20884.772927878115</v>
      </c>
      <c r="AG755" s="326">
        <f t="shared" ref="AG755" si="2105">$E755*AG754</f>
        <v>21021.070294355475</v>
      </c>
      <c r="AH755" s="326">
        <f t="shared" ref="AH755" si="2106">$E755*AH754</f>
        <v>21151.684566373555</v>
      </c>
      <c r="AI755" s="326">
        <f t="shared" ref="AI755" si="2107">$E755*AI754</f>
        <v>21279.865300969708</v>
      </c>
      <c r="AJ755" s="326">
        <f t="shared" ref="AJ755" si="2108">$E755*AJ754</f>
        <v>21405.549466056727</v>
      </c>
      <c r="AK755" s="326">
        <f t="shared" ref="AK755" si="2109">$E755*AK754</f>
        <v>21405.549466056727</v>
      </c>
      <c r="AL755" s="326">
        <f t="shared" ref="AL755" si="2110">$E755*AL754</f>
        <v>21405.549466056727</v>
      </c>
      <c r="AM755" s="326">
        <f t="shared" ref="AM755" si="2111">$E755*AM754</f>
        <v>21405.549466056727</v>
      </c>
      <c r="AN755" s="326">
        <f t="shared" ref="AN755" si="2112">$E755*AN754</f>
        <v>21405.549466056727</v>
      </c>
      <c r="AO755" s="326">
        <f t="shared" ref="AO755" si="2113">$E755*AO754</f>
        <v>21405.549466056727</v>
      </c>
      <c r="AP755" s="324"/>
      <c r="AQ755" s="324"/>
      <c r="AR755" s="324"/>
      <c r="AS755" s="324"/>
      <c r="AT755" s="324"/>
      <c r="AU755" s="324"/>
      <c r="AV755" s="324"/>
      <c r="AW755" s="324"/>
      <c r="AX755" s="324"/>
      <c r="AY755" s="324"/>
      <c r="AZ755" s="324"/>
      <c r="BA755" s="324"/>
      <c r="BB755" s="324"/>
      <c r="BC755" s="324"/>
      <c r="BD755" s="324"/>
      <c r="BE755" s="324"/>
      <c r="BF755" s="324"/>
      <c r="BG755" s="324"/>
      <c r="BH755" s="324"/>
      <c r="BI755" s="324"/>
      <c r="BJ755" s="324"/>
      <c r="BK755" s="324"/>
      <c r="BL755" s="324"/>
      <c r="BM755" s="324"/>
      <c r="BN755" s="324"/>
      <c r="BO755" s="324"/>
      <c r="BP755" s="324"/>
      <c r="BQ755" s="324"/>
      <c r="BR755" s="324"/>
      <c r="BS755" s="324"/>
      <c r="BT755" s="324"/>
      <c r="BU755" s="324"/>
      <c r="BV755" s="324"/>
      <c r="BW755" s="324"/>
      <c r="BX755" s="324"/>
      <c r="BY755" s="324"/>
      <c r="BZ755" s="324"/>
      <c r="CA755" s="324"/>
      <c r="CB755" s="324"/>
      <c r="CC755" s="324"/>
      <c r="CD755" s="324"/>
      <c r="CE755" s="324"/>
      <c r="CF755" s="324"/>
      <c r="CG755" s="324"/>
      <c r="CH755" s="324"/>
      <c r="CI755" s="324"/>
      <c r="CJ755" s="324"/>
      <c r="CK755" s="324"/>
      <c r="CL755" s="324"/>
      <c r="CM755" s="324"/>
      <c r="CN755" s="324"/>
      <c r="CO755" s="324"/>
      <c r="CP755" s="324"/>
      <c r="CQ755" s="324"/>
      <c r="CR755" s="324"/>
      <c r="CS755" s="324"/>
      <c r="CT755" s="324"/>
      <c r="CU755" s="324"/>
      <c r="CV755" s="324"/>
      <c r="CW755" s="324"/>
      <c r="CX755" s="324"/>
      <c r="CY755" s="324"/>
      <c r="CZ755" s="324"/>
      <c r="DA755" s="324"/>
      <c r="DB755" s="324"/>
      <c r="DC755" s="324"/>
      <c r="DD755" s="324"/>
      <c r="DE755" s="324"/>
      <c r="DF755" s="324"/>
      <c r="DG755" s="324"/>
      <c r="DH755" s="324"/>
      <c r="DI755" s="324"/>
      <c r="DJ755" s="324"/>
      <c r="DK755" s="324"/>
      <c r="DL755" s="324"/>
      <c r="DM755" s="324"/>
      <c r="DN755" s="324"/>
      <c r="DO755" s="324"/>
      <c r="DP755" s="324"/>
      <c r="DQ755" s="324"/>
      <c r="DR755" s="324"/>
      <c r="DS755" s="324"/>
      <c r="DT755" s="324"/>
      <c r="DU755" s="324"/>
      <c r="DV755" s="324"/>
      <c r="DW755" s="324"/>
      <c r="DX755" s="324"/>
      <c r="DY755" s="324"/>
      <c r="DZ755" s="324"/>
      <c r="EA755" s="324"/>
      <c r="EB755" s="324"/>
      <c r="EC755" s="324"/>
      <c r="ED755" s="324"/>
      <c r="EE755" s="324"/>
      <c r="EF755" s="324"/>
      <c r="EG755" s="324"/>
      <c r="EH755" s="324"/>
      <c r="EI755" s="324"/>
      <c r="EJ755" s="324"/>
      <c r="EK755" s="324"/>
      <c r="EL755" s="324"/>
      <c r="EM755" s="324"/>
      <c r="EN755" s="324"/>
      <c r="EO755" s="324"/>
      <c r="EP755" s="324"/>
      <c r="EQ755" s="324"/>
      <c r="ER755" s="324"/>
      <c r="ES755" s="324"/>
      <c r="ET755" s="324"/>
      <c r="EU755" s="324"/>
      <c r="EV755" s="324"/>
      <c r="EW755" s="324"/>
      <c r="EX755" s="324"/>
      <c r="EY755" s="324"/>
      <c r="EZ755" s="324"/>
      <c r="FA755" s="324"/>
      <c r="FB755" s="324"/>
      <c r="FC755" s="324"/>
      <c r="FD755" s="324"/>
      <c r="FE755" s="324"/>
      <c r="FF755" s="324"/>
      <c r="FG755" s="324"/>
      <c r="FH755" s="324"/>
      <c r="FI755" s="324"/>
      <c r="FJ755" s="324"/>
      <c r="FK755" s="324"/>
      <c r="FL755" s="324"/>
      <c r="FM755" s="324"/>
      <c r="FN755" s="324"/>
      <c r="FO755" s="324"/>
      <c r="FP755" s="324"/>
      <c r="FQ755" s="324"/>
      <c r="FR755" s="324"/>
      <c r="FS755" s="324"/>
      <c r="FT755" s="324"/>
      <c r="FU755" s="324"/>
      <c r="FV755" s="324"/>
      <c r="FW755" s="324"/>
      <c r="FX755" s="324"/>
      <c r="FY755" s="324"/>
      <c r="FZ755" s="324"/>
      <c r="GA755" s="324"/>
      <c r="GB755" s="324"/>
      <c r="GC755" s="324"/>
      <c r="GD755" s="324"/>
      <c r="GE755" s="324"/>
      <c r="GF755" s="324"/>
      <c r="GG755" s="324"/>
      <c r="GH755" s="324"/>
      <c r="GI755" s="324"/>
      <c r="GJ755" s="324"/>
      <c r="GK755" s="324"/>
      <c r="GL755" s="324"/>
      <c r="GM755" s="324"/>
      <c r="GN755" s="324"/>
      <c r="GO755" s="324"/>
      <c r="GP755" s="324"/>
      <c r="GQ755" s="324"/>
      <c r="GR755" s="324"/>
      <c r="GS755" s="324"/>
      <c r="GT755" s="324"/>
      <c r="GU755" s="324"/>
      <c r="GV755" s="324"/>
      <c r="GW755" s="324"/>
      <c r="GX755" s="324"/>
      <c r="GY755" s="324"/>
      <c r="GZ755" s="324"/>
      <c r="HA755" s="324"/>
      <c r="HB755" s="324"/>
      <c r="HC755" s="324"/>
      <c r="HD755" s="324"/>
      <c r="HE755" s="324"/>
      <c r="HF755" s="324"/>
      <c r="HG755" s="324"/>
      <c r="HH755" s="324"/>
      <c r="HI755" s="324"/>
      <c r="HJ755" s="324"/>
      <c r="HK755" s="324"/>
      <c r="HL755" s="324"/>
      <c r="HM755" s="324"/>
      <c r="HN755" s="324"/>
      <c r="HO755" s="324"/>
      <c r="HP755" s="324"/>
      <c r="HQ755" s="324"/>
      <c r="HR755" s="324"/>
      <c r="HS755" s="324"/>
      <c r="HT755" s="324"/>
      <c r="HU755" s="324"/>
      <c r="HV755" s="324"/>
      <c r="HW755" s="324"/>
      <c r="HX755" s="324"/>
      <c r="HY755" s="324"/>
      <c r="HZ755" s="324"/>
      <c r="IA755" s="324"/>
      <c r="IB755" s="324"/>
      <c r="IC755" s="324"/>
      <c r="ID755" s="324"/>
      <c r="IE755" s="324"/>
      <c r="IF755" s="324"/>
      <c r="IG755" s="324"/>
      <c r="IH755" s="324"/>
      <c r="II755" s="324"/>
      <c r="IJ755" s="324"/>
      <c r="IK755" s="324"/>
      <c r="IL755" s="324"/>
      <c r="IM755" s="324"/>
      <c r="IN755" s="324"/>
      <c r="IO755" s="324"/>
      <c r="IP755" s="324"/>
      <c r="IQ755" s="324"/>
      <c r="IR755" s="324"/>
      <c r="IS755" s="324"/>
      <c r="IT755" s="324"/>
      <c r="IU755" s="324"/>
      <c r="IV755" s="324"/>
      <c r="IW755" s="324"/>
      <c r="IX755" s="324"/>
      <c r="IY755" s="324"/>
      <c r="IZ755" s="324"/>
      <c r="JA755" s="324"/>
      <c r="JB755" s="324"/>
      <c r="JC755" s="324"/>
      <c r="JD755" s="324"/>
      <c r="JE755" s="324"/>
      <c r="JF755" s="324"/>
      <c r="JG755" s="324"/>
      <c r="JH755" s="324"/>
      <c r="JI755" s="324"/>
      <c r="JJ755" s="324"/>
      <c r="JK755" s="324"/>
      <c r="JL755" s="324"/>
      <c r="JM755" s="324"/>
      <c r="JN755" s="324"/>
      <c r="JO755" s="324"/>
      <c r="JP755" s="324"/>
      <c r="JQ755" s="324"/>
      <c r="JR755" s="324"/>
      <c r="JS755" s="324"/>
      <c r="JT755" s="324"/>
      <c r="JU755" s="324"/>
      <c r="JV755" s="324"/>
      <c r="JW755" s="324"/>
      <c r="JX755" s="324"/>
      <c r="JY755" s="324"/>
      <c r="JZ755" s="324"/>
      <c r="KA755" s="324"/>
      <c r="KB755" s="324"/>
      <c r="KC755" s="324"/>
      <c r="KD755" s="324"/>
      <c r="KE755" s="324"/>
      <c r="KF755" s="324"/>
      <c r="KG755" s="324"/>
      <c r="KH755" s="324"/>
      <c r="KI755" s="324"/>
      <c r="KJ755" s="324"/>
      <c r="KK755" s="324"/>
      <c r="KL755" s="324"/>
      <c r="KM755" s="324"/>
      <c r="KN755" s="324"/>
      <c r="KO755" s="324"/>
      <c r="KP755" s="324"/>
      <c r="KQ755" s="324"/>
      <c r="KR755" s="324"/>
      <c r="KS755" s="324"/>
      <c r="KT755" s="324"/>
      <c r="KU755" s="324"/>
      <c r="KV755" s="324"/>
      <c r="KW755" s="324"/>
      <c r="KX755" s="324"/>
      <c r="KY755" s="324"/>
      <c r="KZ755" s="324"/>
      <c r="LA755" s="324"/>
      <c r="LB755" s="324"/>
      <c r="LC755" s="324"/>
      <c r="LD755" s="324"/>
      <c r="LE755" s="324"/>
      <c r="LF755" s="324"/>
      <c r="LG755" s="324"/>
      <c r="LH755" s="324"/>
      <c r="LI755" s="324"/>
      <c r="LJ755" s="324"/>
      <c r="LK755" s="324"/>
      <c r="LL755" s="324"/>
      <c r="LM755" s="324"/>
      <c r="LN755" s="324"/>
      <c r="LO755" s="324"/>
      <c r="LP755" s="324"/>
      <c r="LQ755" s="324"/>
      <c r="LR755" s="324"/>
      <c r="LS755" s="324"/>
      <c r="LT755" s="324"/>
      <c r="LU755" s="324"/>
      <c r="LV755" s="324"/>
      <c r="LW755" s="324"/>
      <c r="LX755" s="324"/>
      <c r="LY755" s="324"/>
      <c r="LZ755" s="324"/>
      <c r="MA755" s="324"/>
      <c r="MB755" s="324"/>
      <c r="MC755" s="324"/>
      <c r="MD755" s="324"/>
      <c r="ME755" s="324"/>
      <c r="MF755" s="324"/>
      <c r="MG755" s="324"/>
      <c r="MH755" s="324"/>
      <c r="MI755" s="324"/>
      <c r="MJ755" s="324"/>
      <c r="MK755" s="324"/>
      <c r="ML755" s="324"/>
      <c r="MM755" s="324"/>
      <c r="MN755" s="324"/>
      <c r="MO755" s="324"/>
      <c r="MP755" s="324"/>
      <c r="MQ755" s="324"/>
      <c r="MR755" s="324"/>
      <c r="MS755" s="324"/>
      <c r="MT755" s="324"/>
      <c r="MU755" s="324"/>
      <c r="MV755" s="324"/>
      <c r="MW755" s="324"/>
      <c r="MX755" s="324"/>
      <c r="MY755" s="324"/>
      <c r="MZ755" s="324"/>
      <c r="NA755" s="324"/>
    </row>
    <row r="756" spans="1:365" ht="16.149999999999999" hidden="1" customHeight="1" outlineLevel="3">
      <c r="A756" s="101"/>
      <c r="B756" s="101"/>
      <c r="C756" s="321" t="s">
        <v>261</v>
      </c>
      <c r="D756" s="225" t="s">
        <v>269</v>
      </c>
      <c r="E756" s="101"/>
      <c r="F756" s="1465">
        <f>$F$715</f>
        <v>75</v>
      </c>
      <c r="G756" s="1465">
        <f t="shared" ref="G756:AO756" si="2114">$F$715</f>
        <v>75</v>
      </c>
      <c r="H756" s="1465">
        <f t="shared" si="2114"/>
        <v>75</v>
      </c>
      <c r="I756" s="1465">
        <f t="shared" si="2114"/>
        <v>75</v>
      </c>
      <c r="J756" s="1465">
        <f t="shared" si="2114"/>
        <v>75</v>
      </c>
      <c r="K756" s="1465">
        <f t="shared" si="2114"/>
        <v>75</v>
      </c>
      <c r="L756" s="1465">
        <f t="shared" si="2114"/>
        <v>75</v>
      </c>
      <c r="M756" s="1465">
        <f t="shared" si="2114"/>
        <v>75</v>
      </c>
      <c r="N756" s="1465">
        <f t="shared" si="2114"/>
        <v>75</v>
      </c>
      <c r="O756" s="1465">
        <f t="shared" si="2114"/>
        <v>75</v>
      </c>
      <c r="P756" s="1465">
        <f t="shared" si="2114"/>
        <v>75</v>
      </c>
      <c r="Q756" s="1465">
        <f t="shared" si="2114"/>
        <v>75</v>
      </c>
      <c r="R756" s="1465">
        <f t="shared" si="2114"/>
        <v>75</v>
      </c>
      <c r="S756" s="1465">
        <f t="shared" si="2114"/>
        <v>75</v>
      </c>
      <c r="T756" s="1465">
        <f t="shared" si="2114"/>
        <v>75</v>
      </c>
      <c r="U756" s="1465">
        <f t="shared" si="2114"/>
        <v>75</v>
      </c>
      <c r="V756" s="1465">
        <f t="shared" si="2114"/>
        <v>75</v>
      </c>
      <c r="W756" s="1465">
        <f t="shared" si="2114"/>
        <v>75</v>
      </c>
      <c r="X756" s="1465">
        <f t="shared" si="2114"/>
        <v>75</v>
      </c>
      <c r="Y756" s="1465">
        <f t="shared" si="2114"/>
        <v>75</v>
      </c>
      <c r="Z756" s="1465">
        <f t="shared" si="2114"/>
        <v>75</v>
      </c>
      <c r="AA756" s="1465">
        <f t="shared" si="2114"/>
        <v>75</v>
      </c>
      <c r="AB756" s="1465">
        <f t="shared" si="2114"/>
        <v>75</v>
      </c>
      <c r="AC756" s="1465">
        <f t="shared" si="2114"/>
        <v>75</v>
      </c>
      <c r="AD756" s="1465">
        <f t="shared" si="2114"/>
        <v>75</v>
      </c>
      <c r="AE756" s="1465">
        <f t="shared" si="2114"/>
        <v>75</v>
      </c>
      <c r="AF756" s="1465">
        <f t="shared" si="2114"/>
        <v>75</v>
      </c>
      <c r="AG756" s="1465">
        <f t="shared" si="2114"/>
        <v>75</v>
      </c>
      <c r="AH756" s="1465">
        <f t="shared" si="2114"/>
        <v>75</v>
      </c>
      <c r="AI756" s="1465">
        <f t="shared" si="2114"/>
        <v>75</v>
      </c>
      <c r="AJ756" s="1465">
        <f t="shared" si="2114"/>
        <v>75</v>
      </c>
      <c r="AK756" s="1465">
        <f t="shared" si="2114"/>
        <v>75</v>
      </c>
      <c r="AL756" s="1465">
        <f t="shared" si="2114"/>
        <v>75</v>
      </c>
      <c r="AM756" s="1465">
        <f t="shared" si="2114"/>
        <v>75</v>
      </c>
      <c r="AN756" s="1465">
        <f t="shared" si="2114"/>
        <v>75</v>
      </c>
      <c r="AO756" s="1465">
        <f t="shared" si="2114"/>
        <v>75</v>
      </c>
      <c r="AP756" s="993"/>
      <c r="AQ756" s="993"/>
      <c r="AR756" s="993"/>
      <c r="AS756" s="993"/>
      <c r="AT756" s="993"/>
      <c r="AU756" s="993"/>
      <c r="AV756" s="993"/>
      <c r="AW756" s="993"/>
      <c r="AX756" s="993"/>
      <c r="AY756" s="993"/>
      <c r="AZ756" s="993"/>
      <c r="BA756" s="993"/>
      <c r="BB756" s="993"/>
      <c r="BC756" s="993"/>
      <c r="BD756" s="993"/>
      <c r="BE756" s="993"/>
      <c r="BF756" s="993"/>
      <c r="BG756" s="993"/>
      <c r="BH756" s="993"/>
      <c r="BI756" s="993"/>
      <c r="BJ756" s="993"/>
      <c r="BK756" s="993"/>
      <c r="BL756" s="993"/>
      <c r="BM756" s="993"/>
      <c r="BN756" s="993"/>
      <c r="BO756" s="993"/>
      <c r="BP756" s="993"/>
      <c r="BQ756" s="993"/>
      <c r="BR756" s="993"/>
      <c r="BS756" s="993"/>
      <c r="BT756" s="993"/>
      <c r="BU756" s="993"/>
      <c r="BV756" s="993"/>
      <c r="BW756" s="993"/>
      <c r="BX756" s="993"/>
      <c r="BY756" s="993"/>
      <c r="BZ756" s="993"/>
      <c r="CA756" s="993"/>
      <c r="CB756" s="993"/>
      <c r="CC756" s="993"/>
      <c r="CD756" s="993"/>
      <c r="CE756" s="993"/>
      <c r="CF756" s="993"/>
      <c r="CG756" s="993"/>
      <c r="CH756" s="993"/>
      <c r="CI756" s="993"/>
      <c r="CJ756" s="993"/>
      <c r="CK756" s="993"/>
      <c r="CL756" s="993"/>
      <c r="CM756" s="993"/>
      <c r="CN756" s="993"/>
      <c r="CO756" s="993"/>
      <c r="CP756" s="993"/>
      <c r="CQ756" s="993"/>
      <c r="CR756" s="993"/>
      <c r="CS756" s="993"/>
      <c r="CT756" s="993"/>
      <c r="CU756" s="993"/>
      <c r="CV756" s="993"/>
      <c r="CW756" s="993"/>
      <c r="CX756" s="993"/>
      <c r="CY756" s="993"/>
      <c r="CZ756" s="993"/>
      <c r="DA756" s="993"/>
      <c r="DB756" s="993"/>
      <c r="DC756" s="993"/>
      <c r="DD756" s="993"/>
      <c r="DE756" s="993"/>
      <c r="DF756" s="993"/>
      <c r="DG756" s="993"/>
      <c r="DH756" s="993"/>
      <c r="DI756" s="993"/>
      <c r="DJ756" s="993"/>
      <c r="DK756" s="993"/>
      <c r="DL756" s="993"/>
      <c r="DM756" s="993"/>
      <c r="DN756" s="993"/>
      <c r="DO756" s="993"/>
      <c r="DP756" s="993"/>
      <c r="DQ756" s="993"/>
      <c r="DR756" s="993"/>
      <c r="DS756" s="993"/>
      <c r="DT756" s="993"/>
      <c r="DU756" s="993"/>
      <c r="DV756" s="993"/>
      <c r="DW756" s="993"/>
      <c r="DX756" s="993"/>
      <c r="DY756" s="993"/>
      <c r="DZ756" s="993"/>
      <c r="EA756" s="993"/>
      <c r="EB756" s="993"/>
      <c r="EC756" s="993"/>
      <c r="ED756" s="993"/>
      <c r="EE756" s="993"/>
      <c r="EF756" s="993"/>
      <c r="EG756" s="993"/>
      <c r="EH756" s="993"/>
      <c r="EI756" s="993"/>
      <c r="EJ756" s="993"/>
      <c r="EK756" s="993"/>
      <c r="EL756" s="993"/>
      <c r="EM756" s="993"/>
      <c r="EN756" s="993"/>
      <c r="EO756" s="993"/>
      <c r="EP756" s="993"/>
      <c r="EQ756" s="993"/>
      <c r="ER756" s="993"/>
      <c r="ES756" s="993"/>
      <c r="ET756" s="993"/>
      <c r="EU756" s="993"/>
      <c r="EV756" s="993"/>
      <c r="EW756" s="993"/>
      <c r="EX756" s="993"/>
      <c r="EY756" s="993"/>
      <c r="EZ756" s="993"/>
      <c r="FA756" s="993"/>
      <c r="FB756" s="993"/>
      <c r="FC756" s="993"/>
      <c r="FD756" s="993"/>
      <c r="FE756" s="993"/>
      <c r="FF756" s="993"/>
      <c r="FG756" s="993"/>
      <c r="FH756" s="993"/>
      <c r="FI756" s="993"/>
      <c r="FJ756" s="993"/>
      <c r="FK756" s="993"/>
      <c r="FL756" s="993"/>
      <c r="FM756" s="993"/>
      <c r="FN756" s="993"/>
      <c r="FO756" s="993"/>
      <c r="FP756" s="993"/>
      <c r="FQ756" s="993"/>
      <c r="FR756" s="993"/>
      <c r="FS756" s="993"/>
      <c r="FT756" s="993"/>
      <c r="FU756" s="993"/>
      <c r="FV756" s="993"/>
      <c r="FW756" s="993"/>
      <c r="FX756" s="993"/>
      <c r="FY756" s="993"/>
      <c r="FZ756" s="993"/>
      <c r="GA756" s="993"/>
      <c r="GB756" s="993"/>
      <c r="GC756" s="993"/>
      <c r="GD756" s="993"/>
      <c r="GE756" s="993"/>
      <c r="GF756" s="993"/>
      <c r="GG756" s="993"/>
      <c r="GH756" s="993"/>
      <c r="GI756" s="993"/>
      <c r="GJ756" s="993"/>
      <c r="GK756" s="993"/>
      <c r="GL756" s="993"/>
      <c r="GM756" s="993"/>
      <c r="GN756" s="993"/>
      <c r="GO756" s="993"/>
      <c r="GP756" s="993"/>
      <c r="GQ756" s="993"/>
      <c r="GR756" s="993"/>
      <c r="GS756" s="993"/>
      <c r="GT756" s="993"/>
      <c r="GU756" s="993"/>
      <c r="GV756" s="993"/>
      <c r="GW756" s="993"/>
      <c r="GX756" s="993"/>
      <c r="GY756" s="993"/>
      <c r="GZ756" s="993"/>
      <c r="HA756" s="993"/>
      <c r="HB756" s="993"/>
      <c r="HC756" s="993"/>
      <c r="HD756" s="993"/>
      <c r="HE756" s="993"/>
      <c r="HF756" s="993"/>
      <c r="HG756" s="993"/>
      <c r="HH756" s="993"/>
      <c r="HI756" s="993"/>
      <c r="HJ756" s="993"/>
      <c r="HK756" s="993"/>
      <c r="HL756" s="993"/>
      <c r="HM756" s="993"/>
      <c r="HN756" s="993"/>
      <c r="HO756" s="993"/>
      <c r="HP756" s="993"/>
      <c r="HQ756" s="993"/>
      <c r="HR756" s="993"/>
      <c r="HS756" s="993"/>
      <c r="HT756" s="993"/>
      <c r="HU756" s="993"/>
      <c r="HV756" s="993"/>
      <c r="HW756" s="993"/>
      <c r="HX756" s="993"/>
      <c r="HY756" s="993"/>
      <c r="HZ756" s="993"/>
      <c r="IA756" s="993"/>
      <c r="IB756" s="993"/>
      <c r="IC756" s="993"/>
      <c r="ID756" s="993"/>
      <c r="IE756" s="993"/>
      <c r="IF756" s="993"/>
      <c r="IG756" s="993"/>
      <c r="IH756" s="993"/>
      <c r="II756" s="993"/>
      <c r="IJ756" s="993"/>
      <c r="IK756" s="993"/>
      <c r="IL756" s="993"/>
      <c r="IM756" s="993"/>
      <c r="IN756" s="993"/>
      <c r="IO756" s="993"/>
      <c r="IP756" s="993"/>
      <c r="IQ756" s="993"/>
      <c r="IR756" s="993"/>
      <c r="IS756" s="993"/>
      <c r="IT756" s="993"/>
      <c r="IU756" s="993"/>
      <c r="IV756" s="993"/>
      <c r="IW756" s="993"/>
      <c r="IX756" s="993"/>
      <c r="IY756" s="993"/>
      <c r="IZ756" s="993"/>
      <c r="JA756" s="993"/>
      <c r="JB756" s="993"/>
      <c r="JC756" s="993"/>
      <c r="JD756" s="993"/>
      <c r="JE756" s="993"/>
      <c r="JF756" s="993"/>
      <c r="JG756" s="993"/>
      <c r="JH756" s="993"/>
      <c r="JI756" s="993"/>
      <c r="JJ756" s="993"/>
      <c r="JK756" s="993"/>
      <c r="JL756" s="993"/>
      <c r="JM756" s="993"/>
      <c r="JN756" s="993"/>
      <c r="JO756" s="993"/>
      <c r="JP756" s="993"/>
      <c r="JQ756" s="993"/>
      <c r="JR756" s="993"/>
      <c r="JS756" s="993"/>
      <c r="JT756" s="993"/>
      <c r="JU756" s="993"/>
      <c r="JV756" s="993"/>
      <c r="JW756" s="993"/>
      <c r="JX756" s="993"/>
      <c r="JY756" s="993"/>
      <c r="JZ756" s="993"/>
      <c r="KA756" s="993"/>
      <c r="KB756" s="993"/>
      <c r="KC756" s="993"/>
      <c r="KD756" s="993"/>
      <c r="KE756" s="993"/>
      <c r="KF756" s="993"/>
      <c r="KG756" s="993"/>
      <c r="KH756" s="993"/>
      <c r="KI756" s="993"/>
      <c r="KJ756" s="993"/>
      <c r="KK756" s="993"/>
      <c r="KL756" s="993"/>
      <c r="KM756" s="993"/>
      <c r="KN756" s="993"/>
      <c r="KO756" s="993"/>
      <c r="KP756" s="993"/>
      <c r="KQ756" s="993"/>
      <c r="KR756" s="993"/>
      <c r="KS756" s="993"/>
      <c r="KT756" s="993"/>
      <c r="KU756" s="993"/>
      <c r="KV756" s="993"/>
      <c r="KW756" s="993"/>
      <c r="KX756" s="993"/>
      <c r="KY756" s="993"/>
      <c r="KZ756" s="993"/>
      <c r="LA756" s="993"/>
      <c r="LB756" s="993"/>
      <c r="LC756" s="993"/>
      <c r="LD756" s="993"/>
      <c r="LE756" s="993"/>
      <c r="LF756" s="993"/>
      <c r="LG756" s="993"/>
      <c r="LH756" s="993"/>
      <c r="LI756" s="993"/>
      <c r="LJ756" s="993"/>
      <c r="LK756" s="993"/>
      <c r="LL756" s="993"/>
      <c r="LM756" s="993"/>
      <c r="LN756" s="993"/>
      <c r="LO756" s="993"/>
      <c r="LP756" s="993"/>
      <c r="LQ756" s="993"/>
      <c r="LR756" s="993"/>
      <c r="LS756" s="993"/>
      <c r="LT756" s="993"/>
      <c r="LU756" s="993"/>
      <c r="LV756" s="993"/>
      <c r="LW756" s="993"/>
      <c r="LX756" s="993"/>
      <c r="LY756" s="993"/>
      <c r="LZ756" s="993"/>
      <c r="MA756" s="993"/>
      <c r="MB756" s="993"/>
      <c r="MC756" s="993"/>
      <c r="MD756" s="993"/>
      <c r="ME756" s="993"/>
      <c r="MF756" s="993"/>
      <c r="MG756" s="993"/>
      <c r="MH756" s="993"/>
      <c r="MI756" s="993"/>
      <c r="MJ756" s="993"/>
      <c r="MK756" s="993"/>
      <c r="ML756" s="993"/>
      <c r="MM756" s="993"/>
      <c r="MN756" s="993"/>
      <c r="MO756" s="993"/>
      <c r="MP756" s="993"/>
      <c r="MQ756" s="993"/>
      <c r="MR756" s="993"/>
      <c r="MS756" s="993"/>
      <c r="MT756" s="993"/>
      <c r="MU756" s="993"/>
      <c r="MV756" s="993"/>
      <c r="MW756" s="993"/>
      <c r="MX756" s="993"/>
      <c r="MY756" s="993"/>
      <c r="MZ756" s="993"/>
      <c r="NA756" s="993"/>
    </row>
    <row r="757" spans="1:365" ht="16.149999999999999" hidden="1" customHeight="1" outlineLevel="3">
      <c r="A757" s="101"/>
      <c r="B757" s="101"/>
      <c r="C757" s="329" t="s">
        <v>950</v>
      </c>
      <c r="D757" s="228" t="s">
        <v>189</v>
      </c>
      <c r="E757" s="330"/>
      <c r="F757" s="1466">
        <f>F$737</f>
        <v>0.75</v>
      </c>
      <c r="G757" s="1466">
        <f t="shared" ref="G757:AO757" si="2115">G$737</f>
        <v>0.75</v>
      </c>
      <c r="H757" s="1466">
        <f t="shared" si="2115"/>
        <v>0.75</v>
      </c>
      <c r="I757" s="1466">
        <f t="shared" si="2115"/>
        <v>0.75</v>
      </c>
      <c r="J757" s="1466">
        <f t="shared" si="2115"/>
        <v>0.75</v>
      </c>
      <c r="K757" s="1466">
        <f t="shared" si="2115"/>
        <v>1</v>
      </c>
      <c r="L757" s="1466">
        <f t="shared" si="2115"/>
        <v>1</v>
      </c>
      <c r="M757" s="1466">
        <f t="shared" si="2115"/>
        <v>1</v>
      </c>
      <c r="N757" s="1466">
        <f t="shared" si="2115"/>
        <v>1</v>
      </c>
      <c r="O757" s="1466">
        <f t="shared" si="2115"/>
        <v>1</v>
      </c>
      <c r="P757" s="1466">
        <f t="shared" si="2115"/>
        <v>1</v>
      </c>
      <c r="Q757" s="1466">
        <f t="shared" si="2115"/>
        <v>1</v>
      </c>
      <c r="R757" s="1466">
        <f t="shared" si="2115"/>
        <v>1</v>
      </c>
      <c r="S757" s="1466">
        <f t="shared" si="2115"/>
        <v>1</v>
      </c>
      <c r="T757" s="1466">
        <f t="shared" si="2115"/>
        <v>1</v>
      </c>
      <c r="U757" s="1466">
        <f t="shared" si="2115"/>
        <v>1</v>
      </c>
      <c r="V757" s="1466">
        <f t="shared" si="2115"/>
        <v>1</v>
      </c>
      <c r="W757" s="1466">
        <f t="shared" si="2115"/>
        <v>1</v>
      </c>
      <c r="X757" s="1466">
        <f t="shared" si="2115"/>
        <v>1</v>
      </c>
      <c r="Y757" s="1466">
        <f t="shared" si="2115"/>
        <v>1</v>
      </c>
      <c r="Z757" s="1466">
        <f t="shared" si="2115"/>
        <v>1</v>
      </c>
      <c r="AA757" s="1466">
        <f t="shared" si="2115"/>
        <v>1</v>
      </c>
      <c r="AB757" s="1466">
        <f t="shared" si="2115"/>
        <v>1</v>
      </c>
      <c r="AC757" s="1466">
        <f t="shared" si="2115"/>
        <v>1</v>
      </c>
      <c r="AD757" s="1466">
        <f t="shared" si="2115"/>
        <v>1</v>
      </c>
      <c r="AE757" s="1466">
        <f t="shared" si="2115"/>
        <v>1</v>
      </c>
      <c r="AF757" s="1466">
        <f t="shared" si="2115"/>
        <v>1</v>
      </c>
      <c r="AG757" s="1466">
        <f t="shared" si="2115"/>
        <v>1</v>
      </c>
      <c r="AH757" s="1466">
        <f t="shared" si="2115"/>
        <v>1</v>
      </c>
      <c r="AI757" s="1466">
        <f t="shared" si="2115"/>
        <v>1</v>
      </c>
      <c r="AJ757" s="1466">
        <f t="shared" si="2115"/>
        <v>1</v>
      </c>
      <c r="AK757" s="1466">
        <f t="shared" si="2115"/>
        <v>1</v>
      </c>
      <c r="AL757" s="1466">
        <f t="shared" si="2115"/>
        <v>1</v>
      </c>
      <c r="AM757" s="1466">
        <f t="shared" si="2115"/>
        <v>1</v>
      </c>
      <c r="AN757" s="1466">
        <f t="shared" si="2115"/>
        <v>1</v>
      </c>
      <c r="AO757" s="1466">
        <f t="shared" si="2115"/>
        <v>1</v>
      </c>
      <c r="AP757" s="327"/>
      <c r="AQ757" s="327"/>
      <c r="AR757" s="327"/>
      <c r="AS757" s="327"/>
      <c r="AT757" s="327"/>
      <c r="AU757" s="327"/>
      <c r="AV757" s="327"/>
      <c r="AW757" s="327"/>
      <c r="AX757" s="327"/>
      <c r="AY757" s="327"/>
      <c r="AZ757" s="327"/>
      <c r="BA757" s="327"/>
      <c r="BB757" s="327"/>
      <c r="BC757" s="327"/>
      <c r="BD757" s="327"/>
      <c r="BE757" s="327"/>
      <c r="BF757" s="327"/>
      <c r="BG757" s="327"/>
      <c r="BH757" s="327"/>
      <c r="BI757" s="327"/>
      <c r="BJ757" s="327"/>
      <c r="BK757" s="327"/>
      <c r="BL757" s="327"/>
      <c r="BM757" s="327"/>
      <c r="BN757" s="327"/>
      <c r="BO757" s="327"/>
      <c r="BP757" s="327"/>
      <c r="BQ757" s="327"/>
      <c r="BR757" s="327"/>
      <c r="BS757" s="327"/>
      <c r="BT757" s="327"/>
      <c r="BU757" s="327"/>
      <c r="BV757" s="327"/>
      <c r="BW757" s="327"/>
      <c r="BX757" s="327"/>
      <c r="BY757" s="327"/>
      <c r="BZ757" s="327"/>
      <c r="CA757" s="327"/>
      <c r="CB757" s="327"/>
      <c r="CC757" s="327"/>
      <c r="CD757" s="327"/>
      <c r="CE757" s="327"/>
      <c r="CF757" s="327"/>
      <c r="CG757" s="327"/>
      <c r="CH757" s="327"/>
      <c r="CI757" s="327"/>
      <c r="CJ757" s="327"/>
      <c r="CK757" s="327"/>
      <c r="CL757" s="327"/>
      <c r="CM757" s="327"/>
      <c r="CN757" s="327"/>
      <c r="CO757" s="327"/>
      <c r="CP757" s="327"/>
      <c r="CQ757" s="327"/>
      <c r="CR757" s="327"/>
      <c r="CS757" s="327"/>
      <c r="CT757" s="327"/>
      <c r="CU757" s="327"/>
      <c r="CV757" s="327"/>
      <c r="CW757" s="327"/>
      <c r="CX757" s="327"/>
      <c r="CY757" s="327"/>
      <c r="CZ757" s="327"/>
      <c r="DA757" s="327"/>
      <c r="DB757" s="327"/>
      <c r="DC757" s="327"/>
      <c r="DD757" s="327"/>
      <c r="DE757" s="327"/>
      <c r="DF757" s="327"/>
      <c r="DG757" s="327"/>
      <c r="DH757" s="327"/>
      <c r="DI757" s="327"/>
      <c r="DJ757" s="327"/>
      <c r="DK757" s="327"/>
      <c r="DL757" s="327"/>
      <c r="DM757" s="327"/>
      <c r="DN757" s="327"/>
      <c r="DO757" s="327"/>
      <c r="DP757" s="327"/>
      <c r="DQ757" s="327"/>
      <c r="DR757" s="327"/>
      <c r="DS757" s="327"/>
      <c r="DT757" s="327"/>
      <c r="DU757" s="327"/>
      <c r="DV757" s="327"/>
      <c r="DW757" s="327"/>
      <c r="DX757" s="327"/>
      <c r="DY757" s="327"/>
      <c r="DZ757" s="327"/>
      <c r="EA757" s="327"/>
      <c r="EB757" s="327"/>
      <c r="EC757" s="327"/>
      <c r="ED757" s="327"/>
      <c r="EE757" s="327"/>
      <c r="EF757" s="327"/>
      <c r="EG757" s="327"/>
      <c r="EH757" s="327"/>
      <c r="EI757" s="327"/>
      <c r="EJ757" s="327"/>
      <c r="EK757" s="327"/>
      <c r="EL757" s="327"/>
      <c r="EM757" s="327"/>
      <c r="EN757" s="327"/>
      <c r="EO757" s="327"/>
      <c r="EP757" s="327"/>
      <c r="EQ757" s="327"/>
      <c r="ER757" s="327"/>
      <c r="ES757" s="327"/>
      <c r="ET757" s="327"/>
      <c r="EU757" s="327"/>
      <c r="EV757" s="327"/>
      <c r="EW757" s="327"/>
      <c r="EX757" s="327"/>
      <c r="EY757" s="327"/>
      <c r="EZ757" s="327"/>
      <c r="FA757" s="327"/>
      <c r="FB757" s="327"/>
      <c r="FC757" s="327"/>
      <c r="FD757" s="327"/>
      <c r="FE757" s="327"/>
      <c r="FF757" s="327"/>
      <c r="FG757" s="327"/>
      <c r="FH757" s="327"/>
      <c r="FI757" s="327"/>
      <c r="FJ757" s="327"/>
      <c r="FK757" s="327"/>
      <c r="FL757" s="327"/>
      <c r="FM757" s="327"/>
      <c r="FN757" s="327"/>
      <c r="FO757" s="327"/>
      <c r="FP757" s="327"/>
      <c r="FQ757" s="327"/>
      <c r="FR757" s="327"/>
      <c r="FS757" s="327"/>
      <c r="FT757" s="327"/>
      <c r="FU757" s="327"/>
      <c r="FV757" s="327"/>
      <c r="FW757" s="327"/>
      <c r="FX757" s="327"/>
      <c r="FY757" s="327"/>
      <c r="FZ757" s="327"/>
      <c r="GA757" s="327"/>
      <c r="GB757" s="327"/>
      <c r="GC757" s="327"/>
      <c r="GD757" s="327"/>
      <c r="GE757" s="327"/>
      <c r="GF757" s="327"/>
      <c r="GG757" s="327"/>
      <c r="GH757" s="327"/>
      <c r="GI757" s="327"/>
      <c r="GJ757" s="327"/>
      <c r="GK757" s="327"/>
      <c r="GL757" s="327"/>
      <c r="GM757" s="327"/>
      <c r="GN757" s="327"/>
      <c r="GO757" s="327"/>
      <c r="GP757" s="327"/>
      <c r="GQ757" s="327"/>
      <c r="GR757" s="327"/>
      <c r="GS757" s="327"/>
      <c r="GT757" s="327"/>
      <c r="GU757" s="327"/>
      <c r="GV757" s="327"/>
      <c r="GW757" s="327"/>
      <c r="GX757" s="327"/>
      <c r="GY757" s="327"/>
      <c r="GZ757" s="327"/>
      <c r="HA757" s="327"/>
      <c r="HB757" s="327"/>
      <c r="HC757" s="327"/>
      <c r="HD757" s="327"/>
      <c r="HE757" s="327"/>
      <c r="HF757" s="327"/>
      <c r="HG757" s="327"/>
      <c r="HH757" s="327"/>
      <c r="HI757" s="327"/>
      <c r="HJ757" s="327"/>
      <c r="HK757" s="327"/>
      <c r="HL757" s="327"/>
      <c r="HM757" s="327"/>
      <c r="HN757" s="327"/>
      <c r="HO757" s="327"/>
      <c r="HP757" s="327"/>
      <c r="HQ757" s="327"/>
      <c r="HR757" s="327"/>
      <c r="HS757" s="327"/>
      <c r="HT757" s="327"/>
      <c r="HU757" s="327"/>
      <c r="HV757" s="327"/>
      <c r="HW757" s="327"/>
      <c r="HX757" s="327"/>
      <c r="HY757" s="327"/>
      <c r="HZ757" s="327"/>
      <c r="IA757" s="327"/>
      <c r="IB757" s="327"/>
      <c r="IC757" s="327"/>
      <c r="ID757" s="327"/>
      <c r="IE757" s="327"/>
      <c r="IF757" s="327"/>
      <c r="IG757" s="327"/>
      <c r="IH757" s="327"/>
      <c r="II757" s="327"/>
      <c r="IJ757" s="327"/>
      <c r="IK757" s="327"/>
      <c r="IL757" s="327"/>
      <c r="IM757" s="327"/>
      <c r="IN757" s="327"/>
      <c r="IO757" s="327"/>
      <c r="IP757" s="327"/>
      <c r="IQ757" s="327"/>
      <c r="IR757" s="327"/>
      <c r="IS757" s="327"/>
      <c r="IT757" s="327"/>
      <c r="IU757" s="327"/>
      <c r="IV757" s="327"/>
      <c r="IW757" s="327"/>
      <c r="IX757" s="327"/>
      <c r="IY757" s="327"/>
      <c r="IZ757" s="327"/>
      <c r="JA757" s="327"/>
      <c r="JB757" s="327"/>
      <c r="JC757" s="327"/>
      <c r="JD757" s="327"/>
      <c r="JE757" s="327"/>
      <c r="JF757" s="327"/>
      <c r="JG757" s="327"/>
      <c r="JH757" s="327"/>
      <c r="JI757" s="327"/>
      <c r="JJ757" s="327"/>
      <c r="JK757" s="327"/>
      <c r="JL757" s="327"/>
      <c r="JM757" s="327"/>
      <c r="JN757" s="327"/>
      <c r="JO757" s="327"/>
      <c r="JP757" s="327"/>
      <c r="JQ757" s="327"/>
      <c r="JR757" s="327"/>
      <c r="JS757" s="327"/>
      <c r="JT757" s="327"/>
      <c r="JU757" s="327"/>
      <c r="JV757" s="327"/>
      <c r="JW757" s="327"/>
      <c r="JX757" s="327"/>
      <c r="JY757" s="327"/>
      <c r="JZ757" s="327"/>
      <c r="KA757" s="327"/>
      <c r="KB757" s="327"/>
      <c r="KC757" s="327"/>
      <c r="KD757" s="327"/>
      <c r="KE757" s="327"/>
      <c r="KF757" s="327"/>
      <c r="KG757" s="327"/>
      <c r="KH757" s="327"/>
      <c r="KI757" s="327"/>
      <c r="KJ757" s="327"/>
      <c r="KK757" s="327"/>
      <c r="KL757" s="327"/>
      <c r="KM757" s="327"/>
      <c r="KN757" s="327"/>
      <c r="KO757" s="327"/>
      <c r="KP757" s="327"/>
      <c r="KQ757" s="327"/>
      <c r="KR757" s="327"/>
      <c r="KS757" s="327"/>
      <c r="KT757" s="327"/>
      <c r="KU757" s="327"/>
      <c r="KV757" s="327"/>
      <c r="KW757" s="327"/>
      <c r="KX757" s="327"/>
      <c r="KY757" s="327"/>
      <c r="KZ757" s="327"/>
      <c r="LA757" s="327"/>
      <c r="LB757" s="327"/>
      <c r="LC757" s="327"/>
      <c r="LD757" s="327"/>
      <c r="LE757" s="327"/>
      <c r="LF757" s="327"/>
      <c r="LG757" s="327"/>
      <c r="LH757" s="327"/>
      <c r="LI757" s="327"/>
      <c r="LJ757" s="327"/>
      <c r="LK757" s="327"/>
      <c r="LL757" s="327"/>
      <c r="LM757" s="327"/>
      <c r="LN757" s="327"/>
      <c r="LO757" s="327"/>
      <c r="LP757" s="327"/>
      <c r="LQ757" s="327"/>
      <c r="LR757" s="327"/>
      <c r="LS757" s="327"/>
      <c r="LT757" s="327"/>
      <c r="LU757" s="327"/>
      <c r="LV757" s="327"/>
      <c r="LW757" s="327"/>
      <c r="LX757" s="327"/>
      <c r="LY757" s="327"/>
      <c r="LZ757" s="327"/>
      <c r="MA757" s="327"/>
      <c r="MB757" s="327"/>
      <c r="MC757" s="327"/>
      <c r="MD757" s="327"/>
      <c r="ME757" s="327"/>
      <c r="MF757" s="327"/>
      <c r="MG757" s="327"/>
      <c r="MH757" s="327"/>
      <c r="MI757" s="327"/>
      <c r="MJ757" s="327"/>
      <c r="MK757" s="327"/>
      <c r="ML757" s="327"/>
      <c r="MM757" s="327"/>
      <c r="MN757" s="327"/>
      <c r="MO757" s="327"/>
      <c r="MP757" s="327"/>
      <c r="MQ757" s="327"/>
      <c r="MR757" s="327"/>
      <c r="MS757" s="327"/>
      <c r="MT757" s="327"/>
      <c r="MU757" s="327"/>
      <c r="MV757" s="327"/>
      <c r="MW757" s="327"/>
      <c r="MX757" s="327"/>
      <c r="MY757" s="327"/>
      <c r="MZ757" s="327"/>
      <c r="NA757" s="327"/>
    </row>
    <row r="758" spans="1:365" ht="16.149999999999999" hidden="1" customHeight="1" outlineLevel="3">
      <c r="A758" s="101"/>
      <c r="B758" s="101"/>
      <c r="C758" s="1469" t="s">
        <v>954</v>
      </c>
      <c r="D758" s="225" t="s">
        <v>960</v>
      </c>
      <c r="E758" s="1470">
        <f>IF(F$723="sim",1,0)</f>
        <v>0</v>
      </c>
      <c r="F758" s="1471">
        <f>F755*F756*F757*F753</f>
        <v>0</v>
      </c>
      <c r="G758" s="1471">
        <f t="shared" ref="G758" si="2116">G755*G756*G757*G753</f>
        <v>0</v>
      </c>
      <c r="H758" s="1471">
        <f t="shared" ref="H758" si="2117">H755*H756*H757*H753</f>
        <v>873836.06435199373</v>
      </c>
      <c r="I758" s="1471">
        <f t="shared" ref="I758" si="2118">I755*I756*I757*I753</f>
        <v>890213.8999577224</v>
      </c>
      <c r="J758" s="1471">
        <f t="shared" ref="J758" si="2119">J755*J756*J757*J753</f>
        <v>906087.74417174165</v>
      </c>
      <c r="K758" s="1471">
        <f t="shared" ref="K758" si="2120">K755*K756*K757*K753</f>
        <v>1228988.8550301173</v>
      </c>
      <c r="L758" s="1471">
        <f t="shared" ref="L758" si="2121">L755*L756*L757*L753</f>
        <v>1248727.2804434602</v>
      </c>
      <c r="M758" s="1471">
        <f t="shared" ref="M758" si="2122">M755*M756*M757*M753</f>
        <v>1268466.2103030263</v>
      </c>
      <c r="N758" s="1471">
        <f t="shared" ref="N758" si="2123">N755*N756*N757*N753</f>
        <v>1287699.7021244355</v>
      </c>
      <c r="O758" s="1471">
        <f t="shared" ref="O758" si="2124">O755*O756*O757*O753</f>
        <v>1306574.1562899458</v>
      </c>
      <c r="P758" s="1471">
        <f t="shared" ref="P758" si="2125">P755*P756*P757*P753</f>
        <v>1325484.811749767</v>
      </c>
      <c r="Q758" s="1471">
        <f t="shared" ref="Q758" si="2126">Q755*Q756*Q757*Q753</f>
        <v>1344085.9068425423</v>
      </c>
      <c r="R758" s="1471">
        <f t="shared" ref="R758" si="2127">R755*R756*R757*R753</f>
        <v>1362279.1579819887</v>
      </c>
      <c r="S758" s="1471">
        <f t="shared" ref="S758" si="2128">S755*S756*S757*S753</f>
        <v>1380217.6959356579</v>
      </c>
      <c r="T758" s="1471">
        <f t="shared" ref="T758" si="2129">T755*T756*T757*T753</f>
        <v>1397805.4087746227</v>
      </c>
      <c r="U758" s="1471">
        <f t="shared" ref="U758" si="2130">U755*U756*U757*U753</f>
        <v>1415030.1991204685</v>
      </c>
      <c r="V758" s="1471">
        <f t="shared" ref="V758" si="2131">V755*V756*V757*V753</f>
        <v>1431882.5197792184</v>
      </c>
      <c r="W758" s="1471">
        <f t="shared" ref="W758" si="2132">W755*W756*W757*W753</f>
        <v>1448268.7829457112</v>
      </c>
      <c r="X758" s="1471">
        <f t="shared" ref="X758" si="2133">X755*X756*X757*X753</f>
        <v>1464012.5535709229</v>
      </c>
      <c r="Y758" s="1471">
        <f t="shared" ref="Y758" si="2134">Y755*Y756*Y757*Y753</f>
        <v>1479105.9846059398</v>
      </c>
      <c r="Z758" s="1471">
        <f t="shared" ref="Z758" si="2135">Z755*Z756*Z757*Z753</f>
        <v>1493462.8234728598</v>
      </c>
      <c r="AA758" s="1471">
        <f t="shared" ref="AA758" si="2136">AA755*AA756*AA757*AA753</f>
        <v>1507167.8361312358</v>
      </c>
      <c r="AB758" s="1471">
        <f t="shared" ref="AB758" si="2137">AB755*AB756*AB757*AB753</f>
        <v>1520216.8613363246</v>
      </c>
      <c r="AC758" s="1471">
        <f t="shared" ref="AC758" si="2138">AC755*AC756*AC757*AC753</f>
        <v>1532604.574631606</v>
      </c>
      <c r="AD758" s="1471">
        <f t="shared" ref="AD758" si="2139">AD755*AD756*AD757*AD753</f>
        <v>1544410.364355525</v>
      </c>
      <c r="AE758" s="1471">
        <f t="shared" ref="AE758" si="2140">AE755*AE756*AE757*AE753</f>
        <v>1555633.2242810258</v>
      </c>
      <c r="AF758" s="1471">
        <f t="shared" ref="AF758" si="2141">AF755*AF756*AF757*AF753</f>
        <v>1566357.9695908586</v>
      </c>
      <c r="AG758" s="1471">
        <f t="shared" ref="AG758" si="2142">AG755*AG756*AG757*AG753</f>
        <v>1576580.2720766605</v>
      </c>
      <c r="AH758" s="1471">
        <f t="shared" ref="AH758" si="2143">AH755*AH756*AH757*AH753</f>
        <v>1586376.3424780166</v>
      </c>
      <c r="AI758" s="1471">
        <f t="shared" ref="AI758" si="2144">AI755*AI756*AI757*AI753</f>
        <v>1595989.8975727281</v>
      </c>
      <c r="AJ758" s="1471">
        <f t="shared" ref="AJ758" si="2145">AJ755*AJ756*AJ757*AJ753</f>
        <v>1605416.2099542546</v>
      </c>
      <c r="AK758" s="1471">
        <f t="shared" ref="AK758" si="2146">AK755*AK756*AK757*AK753</f>
        <v>1605416.2099542546</v>
      </c>
      <c r="AL758" s="1471">
        <f t="shared" ref="AL758" si="2147">AL755*AL756*AL757*AL753</f>
        <v>1605416.2099542546</v>
      </c>
      <c r="AM758" s="1471">
        <f t="shared" ref="AM758" si="2148">AM755*AM756*AM757*AM753</f>
        <v>1605416.2099542546</v>
      </c>
      <c r="AN758" s="1471">
        <f t="shared" ref="AN758" si="2149">AN755*AN756*AN757*AN753</f>
        <v>1605416.2099542546</v>
      </c>
      <c r="AO758" s="1471">
        <f t="shared" ref="AO758" si="2150">AO755*AO756*AO757*AO753</f>
        <v>0</v>
      </c>
      <c r="AP758" s="359"/>
      <c r="AQ758" s="359"/>
      <c r="AR758" s="359"/>
      <c r="AS758" s="359"/>
      <c r="AT758" s="359"/>
      <c r="AU758" s="359"/>
      <c r="AV758" s="359"/>
      <c r="AW758" s="359"/>
      <c r="AX758" s="359"/>
      <c r="AY758" s="359"/>
      <c r="AZ758" s="359"/>
      <c r="BA758" s="359"/>
      <c r="BB758" s="359"/>
      <c r="BC758" s="359"/>
      <c r="BD758" s="359"/>
      <c r="BE758" s="359"/>
      <c r="BF758" s="359"/>
      <c r="BG758" s="359"/>
      <c r="BH758" s="359"/>
      <c r="BI758" s="359"/>
      <c r="BJ758" s="359"/>
      <c r="BK758" s="359"/>
      <c r="BL758" s="359"/>
      <c r="BM758" s="359"/>
      <c r="BN758" s="359"/>
      <c r="BO758" s="359"/>
      <c r="BP758" s="359"/>
      <c r="BQ758" s="359"/>
      <c r="BR758" s="359"/>
      <c r="BS758" s="359"/>
      <c r="BT758" s="359"/>
      <c r="BU758" s="359"/>
      <c r="BV758" s="359"/>
      <c r="BW758" s="359"/>
      <c r="BX758" s="359"/>
      <c r="BY758" s="359"/>
      <c r="BZ758" s="359"/>
      <c r="CA758" s="359"/>
      <c r="CB758" s="359"/>
      <c r="CC758" s="359"/>
      <c r="CD758" s="359"/>
      <c r="CE758" s="359"/>
      <c r="CF758" s="359"/>
      <c r="CG758" s="359"/>
      <c r="CH758" s="359"/>
      <c r="CI758" s="359"/>
      <c r="CJ758" s="359"/>
      <c r="CK758" s="359"/>
      <c r="CL758" s="359"/>
      <c r="CM758" s="359"/>
      <c r="CN758" s="359"/>
      <c r="CO758" s="359"/>
      <c r="CP758" s="359"/>
      <c r="CQ758" s="359"/>
      <c r="CR758" s="359"/>
      <c r="CS758" s="359"/>
      <c r="CT758" s="359"/>
      <c r="CU758" s="359"/>
      <c r="CV758" s="359"/>
      <c r="CW758" s="359"/>
      <c r="CX758" s="359"/>
      <c r="CY758" s="359"/>
      <c r="CZ758" s="359"/>
      <c r="DA758" s="359"/>
      <c r="DB758" s="359"/>
      <c r="DC758" s="359"/>
      <c r="DD758" s="359"/>
      <c r="DE758" s="359"/>
      <c r="DF758" s="359"/>
      <c r="DG758" s="359"/>
      <c r="DH758" s="359"/>
      <c r="DI758" s="359"/>
      <c r="DJ758" s="359"/>
      <c r="DK758" s="359"/>
      <c r="DL758" s="359"/>
      <c r="DM758" s="359"/>
      <c r="DN758" s="359"/>
      <c r="DO758" s="359"/>
      <c r="DP758" s="359"/>
      <c r="DQ758" s="359"/>
      <c r="DR758" s="359"/>
      <c r="DS758" s="359"/>
      <c r="DT758" s="359"/>
      <c r="DU758" s="359"/>
      <c r="DV758" s="359"/>
      <c r="DW758" s="359"/>
      <c r="DX758" s="359"/>
      <c r="DY758" s="359"/>
      <c r="DZ758" s="359"/>
      <c r="EA758" s="359"/>
      <c r="EB758" s="359"/>
      <c r="EC758" s="359"/>
      <c r="ED758" s="359"/>
      <c r="EE758" s="359"/>
      <c r="EF758" s="359"/>
      <c r="EG758" s="359"/>
      <c r="EH758" s="359"/>
      <c r="EI758" s="359"/>
      <c r="EJ758" s="359"/>
      <c r="EK758" s="359"/>
      <c r="EL758" s="359"/>
      <c r="EM758" s="359"/>
      <c r="EN758" s="359"/>
      <c r="EO758" s="359"/>
      <c r="EP758" s="359"/>
      <c r="EQ758" s="359"/>
      <c r="ER758" s="359"/>
      <c r="ES758" s="359"/>
      <c r="ET758" s="359"/>
      <c r="EU758" s="359"/>
      <c r="EV758" s="359"/>
      <c r="EW758" s="359"/>
      <c r="EX758" s="359"/>
      <c r="EY758" s="359"/>
      <c r="EZ758" s="359"/>
      <c r="FA758" s="359"/>
      <c r="FB758" s="359"/>
      <c r="FC758" s="359"/>
      <c r="FD758" s="359"/>
      <c r="FE758" s="359"/>
      <c r="FF758" s="359"/>
      <c r="FG758" s="359"/>
      <c r="FH758" s="359"/>
      <c r="FI758" s="359"/>
      <c r="FJ758" s="359"/>
      <c r="FK758" s="359"/>
      <c r="FL758" s="359"/>
      <c r="FM758" s="359"/>
      <c r="FN758" s="359"/>
      <c r="FO758" s="359"/>
      <c r="FP758" s="359"/>
      <c r="FQ758" s="359"/>
      <c r="FR758" s="359"/>
      <c r="FS758" s="359"/>
      <c r="FT758" s="359"/>
      <c r="FU758" s="359"/>
      <c r="FV758" s="359"/>
      <c r="FW758" s="359"/>
      <c r="FX758" s="359"/>
      <c r="FY758" s="359"/>
      <c r="FZ758" s="359"/>
      <c r="GA758" s="359"/>
      <c r="GB758" s="359"/>
      <c r="GC758" s="359"/>
      <c r="GD758" s="359"/>
      <c r="GE758" s="359"/>
      <c r="GF758" s="359"/>
      <c r="GG758" s="359"/>
      <c r="GH758" s="359"/>
      <c r="GI758" s="359"/>
      <c r="GJ758" s="359"/>
      <c r="GK758" s="359"/>
      <c r="GL758" s="359"/>
      <c r="GM758" s="359"/>
      <c r="GN758" s="359"/>
      <c r="GO758" s="359"/>
      <c r="GP758" s="359"/>
      <c r="GQ758" s="359"/>
      <c r="GR758" s="359"/>
      <c r="GS758" s="359"/>
      <c r="GT758" s="359"/>
      <c r="GU758" s="359"/>
      <c r="GV758" s="359"/>
      <c r="GW758" s="359"/>
      <c r="GX758" s="359"/>
      <c r="GY758" s="359"/>
      <c r="GZ758" s="359"/>
      <c r="HA758" s="359"/>
      <c r="HB758" s="359"/>
      <c r="HC758" s="359"/>
      <c r="HD758" s="359"/>
      <c r="HE758" s="359"/>
      <c r="HF758" s="359"/>
      <c r="HG758" s="359"/>
      <c r="HH758" s="359"/>
      <c r="HI758" s="359"/>
      <c r="HJ758" s="359"/>
      <c r="HK758" s="359"/>
      <c r="HL758" s="359"/>
      <c r="HM758" s="359"/>
      <c r="HN758" s="359"/>
      <c r="HO758" s="359"/>
      <c r="HP758" s="359"/>
      <c r="HQ758" s="359"/>
      <c r="HR758" s="359"/>
      <c r="HS758" s="359"/>
      <c r="HT758" s="359"/>
      <c r="HU758" s="359"/>
      <c r="HV758" s="359"/>
      <c r="HW758" s="359"/>
      <c r="HX758" s="359"/>
      <c r="HY758" s="359"/>
      <c r="HZ758" s="359"/>
      <c r="IA758" s="359"/>
      <c r="IB758" s="359"/>
      <c r="IC758" s="359"/>
      <c r="ID758" s="359"/>
      <c r="IE758" s="359"/>
      <c r="IF758" s="359"/>
      <c r="IG758" s="359"/>
      <c r="IH758" s="359"/>
      <c r="II758" s="359"/>
      <c r="IJ758" s="359"/>
      <c r="IK758" s="359"/>
      <c r="IL758" s="359"/>
      <c r="IM758" s="359"/>
      <c r="IN758" s="359"/>
      <c r="IO758" s="359"/>
      <c r="IP758" s="359"/>
      <c r="IQ758" s="359"/>
      <c r="IR758" s="359"/>
      <c r="IS758" s="359"/>
      <c r="IT758" s="359"/>
      <c r="IU758" s="359"/>
      <c r="IV758" s="359"/>
      <c r="IW758" s="359"/>
      <c r="IX758" s="359"/>
      <c r="IY758" s="359"/>
      <c r="IZ758" s="359"/>
      <c r="JA758" s="359"/>
      <c r="JB758" s="359"/>
      <c r="JC758" s="359"/>
      <c r="JD758" s="359"/>
      <c r="JE758" s="359"/>
      <c r="JF758" s="359"/>
      <c r="JG758" s="359"/>
      <c r="JH758" s="359"/>
      <c r="JI758" s="359"/>
      <c r="JJ758" s="359"/>
      <c r="JK758" s="359"/>
      <c r="JL758" s="359"/>
      <c r="JM758" s="359"/>
      <c r="JN758" s="359"/>
      <c r="JO758" s="359"/>
      <c r="JP758" s="359"/>
      <c r="JQ758" s="359"/>
      <c r="JR758" s="359"/>
      <c r="JS758" s="359"/>
      <c r="JT758" s="359"/>
      <c r="JU758" s="359"/>
      <c r="JV758" s="359"/>
      <c r="JW758" s="359"/>
      <c r="JX758" s="359"/>
      <c r="JY758" s="359"/>
      <c r="JZ758" s="359"/>
      <c r="KA758" s="359"/>
      <c r="KB758" s="359"/>
      <c r="KC758" s="359"/>
      <c r="KD758" s="359"/>
      <c r="KE758" s="359"/>
      <c r="KF758" s="359"/>
      <c r="KG758" s="359"/>
      <c r="KH758" s="359"/>
      <c r="KI758" s="359"/>
      <c r="KJ758" s="359"/>
      <c r="KK758" s="359"/>
      <c r="KL758" s="359"/>
      <c r="KM758" s="359"/>
      <c r="KN758" s="359"/>
      <c r="KO758" s="359"/>
      <c r="KP758" s="359"/>
      <c r="KQ758" s="359"/>
      <c r="KR758" s="359"/>
      <c r="KS758" s="359"/>
      <c r="KT758" s="359"/>
      <c r="KU758" s="359"/>
      <c r="KV758" s="359"/>
      <c r="KW758" s="359"/>
      <c r="KX758" s="359"/>
      <c r="KY758" s="359"/>
      <c r="KZ758" s="359"/>
      <c r="LA758" s="359"/>
      <c r="LB758" s="359"/>
      <c r="LC758" s="359"/>
      <c r="LD758" s="359"/>
      <c r="LE758" s="359"/>
      <c r="LF758" s="359"/>
      <c r="LG758" s="359"/>
      <c r="LH758" s="359"/>
      <c r="LI758" s="359"/>
      <c r="LJ758" s="359"/>
      <c r="LK758" s="359"/>
      <c r="LL758" s="359"/>
      <c r="LM758" s="359"/>
      <c r="LN758" s="359"/>
      <c r="LO758" s="359"/>
      <c r="LP758" s="359"/>
      <c r="LQ758" s="359"/>
      <c r="LR758" s="359"/>
      <c r="LS758" s="359"/>
      <c r="LT758" s="359"/>
      <c r="LU758" s="359"/>
      <c r="LV758" s="359"/>
      <c r="LW758" s="359"/>
      <c r="LX758" s="359"/>
      <c r="LY758" s="359"/>
      <c r="LZ758" s="359"/>
      <c r="MA758" s="359"/>
      <c r="MB758" s="359"/>
      <c r="MC758" s="359"/>
      <c r="MD758" s="359"/>
      <c r="ME758" s="359"/>
      <c r="MF758" s="359"/>
      <c r="MG758" s="359"/>
      <c r="MH758" s="359"/>
      <c r="MI758" s="359"/>
      <c r="MJ758" s="359"/>
      <c r="MK758" s="359"/>
      <c r="ML758" s="359"/>
      <c r="MM758" s="359"/>
      <c r="MN758" s="359"/>
      <c r="MO758" s="359"/>
      <c r="MP758" s="359"/>
      <c r="MQ758" s="359"/>
      <c r="MR758" s="359"/>
      <c r="MS758" s="359"/>
      <c r="MT758" s="359"/>
      <c r="MU758" s="359"/>
      <c r="MV758" s="359"/>
      <c r="MW758" s="359"/>
      <c r="MX758" s="359"/>
      <c r="MY758" s="359"/>
      <c r="MZ758" s="359"/>
      <c r="NA758" s="359"/>
    </row>
    <row r="759" spans="1:365" ht="16.149999999999999" hidden="1" customHeight="1" outlineLevel="3">
      <c r="A759" s="101"/>
      <c r="B759" s="101"/>
      <c r="C759" s="1469" t="s">
        <v>955</v>
      </c>
      <c r="D759" s="225" t="s">
        <v>960</v>
      </c>
      <c r="E759" s="1470">
        <f>IF(F$724="sim",1,0)</f>
        <v>1</v>
      </c>
      <c r="F759" s="1470">
        <f>F758*$E760</f>
        <v>0</v>
      </c>
      <c r="G759" s="1470">
        <f t="shared" ref="G759" si="2151">G758*$E760</f>
        <v>0</v>
      </c>
      <c r="H759" s="1470">
        <f t="shared" ref="H759" si="2152">H758*$E760</f>
        <v>174767.21287039877</v>
      </c>
      <c r="I759" s="1470">
        <f t="shared" ref="I759" si="2153">I758*$E760</f>
        <v>178042.77999154449</v>
      </c>
      <c r="J759" s="1470">
        <f t="shared" ref="J759" si="2154">J758*$E760</f>
        <v>181217.54883434833</v>
      </c>
      <c r="K759" s="1470">
        <f t="shared" ref="K759" si="2155">K758*$E760</f>
        <v>245797.77100602348</v>
      </c>
      <c r="L759" s="1470">
        <f t="shared" ref="L759" si="2156">L758*$E760</f>
        <v>249745.45608869207</v>
      </c>
      <c r="M759" s="1470">
        <f t="shared" ref="M759" si="2157">M758*$E760</f>
        <v>253693.24206060526</v>
      </c>
      <c r="N759" s="1470">
        <f t="shared" ref="N759" si="2158">N758*$E760</f>
        <v>257539.94042488711</v>
      </c>
      <c r="O759" s="1470">
        <f t="shared" ref="O759" si="2159">O758*$E760</f>
        <v>261314.83125798916</v>
      </c>
      <c r="P759" s="1470">
        <f t="shared" ref="P759" si="2160">P758*$E760</f>
        <v>265096.96234995342</v>
      </c>
      <c r="Q759" s="1470">
        <f t="shared" ref="Q759" si="2161">Q758*$E760</f>
        <v>268817.18136850849</v>
      </c>
      <c r="R759" s="1470">
        <f t="shared" ref="R759" si="2162">R758*$E760</f>
        <v>272455.83159639774</v>
      </c>
      <c r="S759" s="1470">
        <f t="shared" ref="S759" si="2163">S758*$E760</f>
        <v>276043.53918713162</v>
      </c>
      <c r="T759" s="1470">
        <f t="shared" ref="T759" si="2164">T758*$E760</f>
        <v>279561.08175492455</v>
      </c>
      <c r="U759" s="1470">
        <f t="shared" ref="U759" si="2165">U758*$E760</f>
        <v>283006.03982409369</v>
      </c>
      <c r="V759" s="1470">
        <f t="shared" ref="V759" si="2166">V758*$E760</f>
        <v>286376.50395584368</v>
      </c>
      <c r="W759" s="1470">
        <f t="shared" ref="W759" si="2167">W758*$E760</f>
        <v>289653.75658914226</v>
      </c>
      <c r="X759" s="1470">
        <f t="shared" ref="X759" si="2168">X758*$E760</f>
        <v>292802.51071418461</v>
      </c>
      <c r="Y759" s="1470">
        <f t="shared" ref="Y759" si="2169">Y758*$E760</f>
        <v>295821.19692118798</v>
      </c>
      <c r="Z759" s="1470">
        <f t="shared" ref="Z759" si="2170">Z758*$E760</f>
        <v>298692.56469457195</v>
      </c>
      <c r="AA759" s="1470">
        <f t="shared" ref="AA759" si="2171">AA758*$E760</f>
        <v>301433.56722624716</v>
      </c>
      <c r="AB759" s="1470">
        <f t="shared" ref="AB759" si="2172">AB758*$E760</f>
        <v>304043.37226726493</v>
      </c>
      <c r="AC759" s="1470">
        <f t="shared" ref="AC759" si="2173">AC758*$E760</f>
        <v>306520.91492632119</v>
      </c>
      <c r="AD759" s="1470">
        <f t="shared" ref="AD759" si="2174">AD758*$E760</f>
        <v>308882.07287110499</v>
      </c>
      <c r="AE759" s="1470">
        <f t="shared" ref="AE759" si="2175">AE758*$E760</f>
        <v>311126.64485620515</v>
      </c>
      <c r="AF759" s="1470">
        <f t="shared" ref="AF759" si="2176">AF758*$E760</f>
        <v>313271.59391817171</v>
      </c>
      <c r="AG759" s="1470">
        <f t="shared" ref="AG759" si="2177">AG758*$E760</f>
        <v>315316.05441533215</v>
      </c>
      <c r="AH759" s="1470">
        <f t="shared" ref="AH759" si="2178">AH758*$E760</f>
        <v>317275.26849560335</v>
      </c>
      <c r="AI759" s="1470">
        <f t="shared" ref="AI759" si="2179">AI758*$E760</f>
        <v>319197.97951454564</v>
      </c>
      <c r="AJ759" s="1470">
        <f t="shared" ref="AJ759" si="2180">AJ758*$E760</f>
        <v>321083.24199085095</v>
      </c>
      <c r="AK759" s="1470">
        <f t="shared" ref="AK759" si="2181">AK758*$E760</f>
        <v>321083.24199085095</v>
      </c>
      <c r="AL759" s="1470">
        <f t="shared" ref="AL759" si="2182">AL758*$E760</f>
        <v>321083.24199085095</v>
      </c>
      <c r="AM759" s="1470">
        <f t="shared" ref="AM759" si="2183">AM758*$E760</f>
        <v>321083.24199085095</v>
      </c>
      <c r="AN759" s="1470">
        <f t="shared" ref="AN759" si="2184">AN758*$E760</f>
        <v>321083.24199085095</v>
      </c>
      <c r="AO759" s="1470">
        <f t="shared" ref="AO759" si="2185">AO758*$E760</f>
        <v>0</v>
      </c>
      <c r="AP759" s="359"/>
      <c r="AQ759" s="359"/>
      <c r="AR759" s="359"/>
      <c r="AS759" s="359"/>
      <c r="AT759" s="359"/>
      <c r="AU759" s="359"/>
      <c r="AV759" s="359"/>
      <c r="AW759" s="359"/>
      <c r="AX759" s="359"/>
      <c r="AY759" s="359"/>
      <c r="AZ759" s="359"/>
      <c r="BA759" s="359"/>
      <c r="BB759" s="359"/>
      <c r="BC759" s="359"/>
      <c r="BD759" s="359"/>
      <c r="BE759" s="359"/>
      <c r="BF759" s="359"/>
      <c r="BG759" s="359"/>
      <c r="BH759" s="359"/>
      <c r="BI759" s="359"/>
      <c r="BJ759" s="359"/>
      <c r="BK759" s="359"/>
      <c r="BL759" s="359"/>
      <c r="BM759" s="359"/>
      <c r="BN759" s="359"/>
      <c r="BO759" s="359"/>
      <c r="BP759" s="359"/>
      <c r="BQ759" s="359"/>
      <c r="BR759" s="359"/>
      <c r="BS759" s="359"/>
      <c r="BT759" s="359"/>
      <c r="BU759" s="359"/>
      <c r="BV759" s="359"/>
      <c r="BW759" s="359"/>
      <c r="BX759" s="359"/>
      <c r="BY759" s="359"/>
      <c r="BZ759" s="359"/>
      <c r="CA759" s="359"/>
      <c r="CB759" s="359"/>
      <c r="CC759" s="359"/>
      <c r="CD759" s="359"/>
      <c r="CE759" s="359"/>
      <c r="CF759" s="359"/>
      <c r="CG759" s="359"/>
      <c r="CH759" s="359"/>
      <c r="CI759" s="359"/>
      <c r="CJ759" s="359"/>
      <c r="CK759" s="359"/>
      <c r="CL759" s="359"/>
      <c r="CM759" s="359"/>
      <c r="CN759" s="359"/>
      <c r="CO759" s="359"/>
      <c r="CP759" s="359"/>
      <c r="CQ759" s="359"/>
      <c r="CR759" s="359"/>
      <c r="CS759" s="359"/>
      <c r="CT759" s="359"/>
      <c r="CU759" s="359"/>
      <c r="CV759" s="359"/>
      <c r="CW759" s="359"/>
      <c r="CX759" s="359"/>
      <c r="CY759" s="359"/>
      <c r="CZ759" s="359"/>
      <c r="DA759" s="359"/>
      <c r="DB759" s="359"/>
      <c r="DC759" s="359"/>
      <c r="DD759" s="359"/>
      <c r="DE759" s="359"/>
      <c r="DF759" s="359"/>
      <c r="DG759" s="359"/>
      <c r="DH759" s="359"/>
      <c r="DI759" s="359"/>
      <c r="DJ759" s="359"/>
      <c r="DK759" s="359"/>
      <c r="DL759" s="359"/>
      <c r="DM759" s="359"/>
      <c r="DN759" s="359"/>
      <c r="DO759" s="359"/>
      <c r="DP759" s="359"/>
      <c r="DQ759" s="359"/>
      <c r="DR759" s="359"/>
      <c r="DS759" s="359"/>
      <c r="DT759" s="359"/>
      <c r="DU759" s="359"/>
      <c r="DV759" s="359"/>
      <c r="DW759" s="359"/>
      <c r="DX759" s="359"/>
      <c r="DY759" s="359"/>
      <c r="DZ759" s="359"/>
      <c r="EA759" s="359"/>
      <c r="EB759" s="359"/>
      <c r="EC759" s="359"/>
      <c r="ED759" s="359"/>
      <c r="EE759" s="359"/>
      <c r="EF759" s="359"/>
      <c r="EG759" s="359"/>
      <c r="EH759" s="359"/>
      <c r="EI759" s="359"/>
      <c r="EJ759" s="359"/>
      <c r="EK759" s="359"/>
      <c r="EL759" s="359"/>
      <c r="EM759" s="359"/>
      <c r="EN759" s="359"/>
      <c r="EO759" s="359"/>
      <c r="EP759" s="359"/>
      <c r="EQ759" s="359"/>
      <c r="ER759" s="359"/>
      <c r="ES759" s="359"/>
      <c r="ET759" s="359"/>
      <c r="EU759" s="359"/>
      <c r="EV759" s="359"/>
      <c r="EW759" s="359"/>
      <c r="EX759" s="359"/>
      <c r="EY759" s="359"/>
      <c r="EZ759" s="359"/>
      <c r="FA759" s="359"/>
      <c r="FB759" s="359"/>
      <c r="FC759" s="359"/>
      <c r="FD759" s="359"/>
      <c r="FE759" s="359"/>
      <c r="FF759" s="359"/>
      <c r="FG759" s="359"/>
      <c r="FH759" s="359"/>
      <c r="FI759" s="359"/>
      <c r="FJ759" s="359"/>
      <c r="FK759" s="359"/>
      <c r="FL759" s="359"/>
      <c r="FM759" s="359"/>
      <c r="FN759" s="359"/>
      <c r="FO759" s="359"/>
      <c r="FP759" s="359"/>
      <c r="FQ759" s="359"/>
      <c r="FR759" s="359"/>
      <c r="FS759" s="359"/>
      <c r="FT759" s="359"/>
      <c r="FU759" s="359"/>
      <c r="FV759" s="359"/>
      <c r="FW759" s="359"/>
      <c r="FX759" s="359"/>
      <c r="FY759" s="359"/>
      <c r="FZ759" s="359"/>
      <c r="GA759" s="359"/>
      <c r="GB759" s="359"/>
      <c r="GC759" s="359"/>
      <c r="GD759" s="359"/>
      <c r="GE759" s="359"/>
      <c r="GF759" s="359"/>
      <c r="GG759" s="359"/>
      <c r="GH759" s="359"/>
      <c r="GI759" s="359"/>
      <c r="GJ759" s="359"/>
      <c r="GK759" s="359"/>
      <c r="GL759" s="359"/>
      <c r="GM759" s="359"/>
      <c r="GN759" s="359"/>
      <c r="GO759" s="359"/>
      <c r="GP759" s="359"/>
      <c r="GQ759" s="359"/>
      <c r="GR759" s="359"/>
      <c r="GS759" s="359"/>
      <c r="GT759" s="359"/>
      <c r="GU759" s="359"/>
      <c r="GV759" s="359"/>
      <c r="GW759" s="359"/>
      <c r="GX759" s="359"/>
      <c r="GY759" s="359"/>
      <c r="GZ759" s="359"/>
      <c r="HA759" s="359"/>
      <c r="HB759" s="359"/>
      <c r="HC759" s="359"/>
      <c r="HD759" s="359"/>
      <c r="HE759" s="359"/>
      <c r="HF759" s="359"/>
      <c r="HG759" s="359"/>
      <c r="HH759" s="359"/>
      <c r="HI759" s="359"/>
      <c r="HJ759" s="359"/>
      <c r="HK759" s="359"/>
      <c r="HL759" s="359"/>
      <c r="HM759" s="359"/>
      <c r="HN759" s="359"/>
      <c r="HO759" s="359"/>
      <c r="HP759" s="359"/>
      <c r="HQ759" s="359"/>
      <c r="HR759" s="359"/>
      <c r="HS759" s="359"/>
      <c r="HT759" s="359"/>
      <c r="HU759" s="359"/>
      <c r="HV759" s="359"/>
      <c r="HW759" s="359"/>
      <c r="HX759" s="359"/>
      <c r="HY759" s="359"/>
      <c r="HZ759" s="359"/>
      <c r="IA759" s="359"/>
      <c r="IB759" s="359"/>
      <c r="IC759" s="359"/>
      <c r="ID759" s="359"/>
      <c r="IE759" s="359"/>
      <c r="IF759" s="359"/>
      <c r="IG759" s="359"/>
      <c r="IH759" s="359"/>
      <c r="II759" s="359"/>
      <c r="IJ759" s="359"/>
      <c r="IK759" s="359"/>
      <c r="IL759" s="359"/>
      <c r="IM759" s="359"/>
      <c r="IN759" s="359"/>
      <c r="IO759" s="359"/>
      <c r="IP759" s="359"/>
      <c r="IQ759" s="359"/>
      <c r="IR759" s="359"/>
      <c r="IS759" s="359"/>
      <c r="IT759" s="359"/>
      <c r="IU759" s="359"/>
      <c r="IV759" s="359"/>
      <c r="IW759" s="359"/>
      <c r="IX759" s="359"/>
      <c r="IY759" s="359"/>
      <c r="IZ759" s="359"/>
      <c r="JA759" s="359"/>
      <c r="JB759" s="359"/>
      <c r="JC759" s="359"/>
      <c r="JD759" s="359"/>
      <c r="JE759" s="359"/>
      <c r="JF759" s="359"/>
      <c r="JG759" s="359"/>
      <c r="JH759" s="359"/>
      <c r="JI759" s="359"/>
      <c r="JJ759" s="359"/>
      <c r="JK759" s="359"/>
      <c r="JL759" s="359"/>
      <c r="JM759" s="359"/>
      <c r="JN759" s="359"/>
      <c r="JO759" s="359"/>
      <c r="JP759" s="359"/>
      <c r="JQ759" s="359"/>
      <c r="JR759" s="359"/>
      <c r="JS759" s="359"/>
      <c r="JT759" s="359"/>
      <c r="JU759" s="359"/>
      <c r="JV759" s="359"/>
      <c r="JW759" s="359"/>
      <c r="JX759" s="359"/>
      <c r="JY759" s="359"/>
      <c r="JZ759" s="359"/>
      <c r="KA759" s="359"/>
      <c r="KB759" s="359"/>
      <c r="KC759" s="359"/>
      <c r="KD759" s="359"/>
      <c r="KE759" s="359"/>
      <c r="KF759" s="359"/>
      <c r="KG759" s="359"/>
      <c r="KH759" s="359"/>
      <c r="KI759" s="359"/>
      <c r="KJ759" s="359"/>
      <c r="KK759" s="359"/>
      <c r="KL759" s="359"/>
      <c r="KM759" s="359"/>
      <c r="KN759" s="359"/>
      <c r="KO759" s="359"/>
      <c r="KP759" s="359"/>
      <c r="KQ759" s="359"/>
      <c r="KR759" s="359"/>
      <c r="KS759" s="359"/>
      <c r="KT759" s="359"/>
      <c r="KU759" s="359"/>
      <c r="KV759" s="359"/>
      <c r="KW759" s="359"/>
      <c r="KX759" s="359"/>
      <c r="KY759" s="359"/>
      <c r="KZ759" s="359"/>
      <c r="LA759" s="359"/>
      <c r="LB759" s="359"/>
      <c r="LC759" s="359"/>
      <c r="LD759" s="359"/>
      <c r="LE759" s="359"/>
      <c r="LF759" s="359"/>
      <c r="LG759" s="359"/>
      <c r="LH759" s="359"/>
      <c r="LI759" s="359"/>
      <c r="LJ759" s="359"/>
      <c r="LK759" s="359"/>
      <c r="LL759" s="359"/>
      <c r="LM759" s="359"/>
      <c r="LN759" s="359"/>
      <c r="LO759" s="359"/>
      <c r="LP759" s="359"/>
      <c r="LQ759" s="359"/>
      <c r="LR759" s="359"/>
      <c r="LS759" s="359"/>
      <c r="LT759" s="359"/>
      <c r="LU759" s="359"/>
      <c r="LV759" s="359"/>
      <c r="LW759" s="359"/>
      <c r="LX759" s="359"/>
      <c r="LY759" s="359"/>
      <c r="LZ759" s="359"/>
      <c r="MA759" s="359"/>
      <c r="MB759" s="359"/>
      <c r="MC759" s="359"/>
      <c r="MD759" s="359"/>
      <c r="ME759" s="359"/>
      <c r="MF759" s="359"/>
      <c r="MG759" s="359"/>
      <c r="MH759" s="359"/>
      <c r="MI759" s="359"/>
      <c r="MJ759" s="359"/>
      <c r="MK759" s="359"/>
      <c r="ML759" s="359"/>
      <c r="MM759" s="359"/>
      <c r="MN759" s="359"/>
      <c r="MO759" s="359"/>
      <c r="MP759" s="359"/>
      <c r="MQ759" s="359"/>
      <c r="MR759" s="359"/>
      <c r="MS759" s="359"/>
      <c r="MT759" s="359"/>
      <c r="MU759" s="359"/>
      <c r="MV759" s="359"/>
      <c r="MW759" s="359"/>
      <c r="MX759" s="359"/>
      <c r="MY759" s="359"/>
      <c r="MZ759" s="359"/>
      <c r="NA759" s="359"/>
    </row>
    <row r="760" spans="1:365" ht="16.149999999999999" hidden="1" customHeight="1" outlineLevel="3">
      <c r="A760" s="101"/>
      <c r="B760" s="101"/>
      <c r="C760" s="1482" t="s">
        <v>959</v>
      </c>
      <c r="D760" s="228" t="s">
        <v>189</v>
      </c>
      <c r="E760" s="1466">
        <f>$F$725</f>
        <v>0.2</v>
      </c>
      <c r="F760" s="1466"/>
      <c r="G760" s="1466"/>
      <c r="H760" s="1466"/>
      <c r="I760" s="1466"/>
      <c r="J760" s="1466"/>
      <c r="K760" s="1466"/>
      <c r="L760" s="1466"/>
      <c r="M760" s="1466"/>
      <c r="N760" s="1466"/>
      <c r="O760" s="1466"/>
      <c r="P760" s="1466"/>
      <c r="Q760" s="1466"/>
      <c r="R760" s="1466"/>
      <c r="S760" s="1466"/>
      <c r="T760" s="1466"/>
      <c r="U760" s="1466"/>
      <c r="V760" s="1466"/>
      <c r="W760" s="1466"/>
      <c r="X760" s="1466"/>
      <c r="Y760" s="1466"/>
      <c r="Z760" s="1466"/>
      <c r="AA760" s="1466"/>
      <c r="AB760" s="1466"/>
      <c r="AC760" s="1466"/>
      <c r="AD760" s="1466"/>
      <c r="AE760" s="1466"/>
      <c r="AF760" s="1466"/>
      <c r="AG760" s="1466"/>
      <c r="AH760" s="1466"/>
      <c r="AI760" s="1466"/>
      <c r="AJ760" s="1466"/>
      <c r="AK760" s="1466"/>
      <c r="AL760" s="1466"/>
      <c r="AM760" s="1466"/>
      <c r="AN760" s="1466"/>
      <c r="AO760" s="1466"/>
      <c r="AP760" s="330"/>
      <c r="AQ760" s="330"/>
      <c r="AR760" s="330"/>
      <c r="AS760" s="330"/>
      <c r="AT760" s="330"/>
      <c r="AU760" s="330"/>
      <c r="AV760" s="330"/>
      <c r="AW760" s="330"/>
      <c r="AX760" s="330"/>
      <c r="AY760" s="330"/>
      <c r="AZ760" s="330"/>
      <c r="BA760" s="330"/>
      <c r="BB760" s="330"/>
      <c r="BC760" s="330"/>
      <c r="BD760" s="330"/>
      <c r="BE760" s="330"/>
      <c r="BF760" s="330"/>
      <c r="BG760" s="330"/>
      <c r="BH760" s="330"/>
      <c r="BI760" s="330"/>
      <c r="BJ760" s="330"/>
      <c r="BK760" s="330"/>
      <c r="BL760" s="330"/>
      <c r="BM760" s="330"/>
      <c r="BN760" s="330"/>
      <c r="BO760" s="330"/>
      <c r="BP760" s="330"/>
      <c r="BQ760" s="330"/>
      <c r="BR760" s="330"/>
      <c r="BS760" s="330"/>
      <c r="BT760" s="330"/>
      <c r="BU760" s="330"/>
      <c r="BV760" s="330"/>
      <c r="BW760" s="330"/>
      <c r="BX760" s="330"/>
      <c r="BY760" s="330"/>
      <c r="BZ760" s="330"/>
      <c r="CA760" s="330"/>
      <c r="CB760" s="330"/>
      <c r="CC760" s="330"/>
      <c r="CD760" s="330"/>
      <c r="CE760" s="330"/>
      <c r="CF760" s="330"/>
      <c r="CG760" s="330"/>
      <c r="CH760" s="330"/>
      <c r="CI760" s="330"/>
      <c r="CJ760" s="330"/>
      <c r="CK760" s="330"/>
      <c r="CL760" s="330"/>
      <c r="CM760" s="330"/>
      <c r="CN760" s="330"/>
      <c r="CO760" s="330"/>
      <c r="CP760" s="330"/>
      <c r="CQ760" s="330"/>
      <c r="CR760" s="330"/>
      <c r="CS760" s="330"/>
      <c r="CT760" s="330"/>
      <c r="CU760" s="330"/>
      <c r="CV760" s="330"/>
      <c r="CW760" s="330"/>
      <c r="CX760" s="330"/>
      <c r="CY760" s="330"/>
      <c r="CZ760" s="330"/>
      <c r="DA760" s="330"/>
      <c r="DB760" s="330"/>
      <c r="DC760" s="330"/>
      <c r="DD760" s="330"/>
      <c r="DE760" s="330"/>
      <c r="DF760" s="330"/>
      <c r="DG760" s="330"/>
      <c r="DH760" s="330"/>
      <c r="DI760" s="330"/>
      <c r="DJ760" s="330"/>
      <c r="DK760" s="330"/>
      <c r="DL760" s="330"/>
      <c r="DM760" s="330"/>
      <c r="DN760" s="330"/>
      <c r="DO760" s="330"/>
      <c r="DP760" s="330"/>
      <c r="DQ760" s="330"/>
      <c r="DR760" s="330"/>
      <c r="DS760" s="330"/>
      <c r="DT760" s="330"/>
      <c r="DU760" s="330"/>
      <c r="DV760" s="330"/>
      <c r="DW760" s="330"/>
      <c r="DX760" s="330"/>
      <c r="DY760" s="330"/>
      <c r="DZ760" s="330"/>
      <c r="EA760" s="330"/>
      <c r="EB760" s="330"/>
      <c r="EC760" s="330"/>
      <c r="ED760" s="330"/>
      <c r="EE760" s="330"/>
      <c r="EF760" s="330"/>
      <c r="EG760" s="330"/>
      <c r="EH760" s="330"/>
      <c r="EI760" s="330"/>
      <c r="EJ760" s="330"/>
      <c r="EK760" s="330"/>
      <c r="EL760" s="330"/>
      <c r="EM760" s="330"/>
      <c r="EN760" s="330"/>
      <c r="EO760" s="330"/>
      <c r="EP760" s="330"/>
      <c r="EQ760" s="330"/>
      <c r="ER760" s="330"/>
      <c r="ES760" s="330"/>
      <c r="ET760" s="330"/>
      <c r="EU760" s="330"/>
      <c r="EV760" s="330"/>
      <c r="EW760" s="330"/>
      <c r="EX760" s="330"/>
      <c r="EY760" s="330"/>
      <c r="EZ760" s="330"/>
      <c r="FA760" s="330"/>
      <c r="FB760" s="330"/>
      <c r="FC760" s="330"/>
      <c r="FD760" s="330"/>
      <c r="FE760" s="330"/>
      <c r="FF760" s="330"/>
      <c r="FG760" s="330"/>
      <c r="FH760" s="330"/>
      <c r="FI760" s="330"/>
      <c r="FJ760" s="330"/>
      <c r="FK760" s="330"/>
      <c r="FL760" s="330"/>
      <c r="FM760" s="330"/>
      <c r="FN760" s="330"/>
      <c r="FO760" s="330"/>
      <c r="FP760" s="330"/>
      <c r="FQ760" s="330"/>
      <c r="FR760" s="330"/>
      <c r="FS760" s="330"/>
      <c r="FT760" s="330"/>
      <c r="FU760" s="330"/>
      <c r="FV760" s="330"/>
      <c r="FW760" s="330"/>
      <c r="FX760" s="330"/>
      <c r="FY760" s="330"/>
      <c r="FZ760" s="330"/>
      <c r="GA760" s="330"/>
      <c r="GB760" s="330"/>
      <c r="GC760" s="330"/>
      <c r="GD760" s="330"/>
      <c r="GE760" s="330"/>
      <c r="GF760" s="330"/>
      <c r="GG760" s="330"/>
      <c r="GH760" s="330"/>
      <c r="GI760" s="330"/>
      <c r="GJ760" s="330"/>
      <c r="GK760" s="330"/>
      <c r="GL760" s="330"/>
      <c r="GM760" s="330"/>
      <c r="GN760" s="330"/>
      <c r="GO760" s="330"/>
      <c r="GP760" s="330"/>
      <c r="GQ760" s="330"/>
      <c r="GR760" s="330"/>
      <c r="GS760" s="330"/>
      <c r="GT760" s="330"/>
      <c r="GU760" s="330"/>
      <c r="GV760" s="330"/>
      <c r="GW760" s="330"/>
      <c r="GX760" s="330"/>
      <c r="GY760" s="330"/>
      <c r="GZ760" s="330"/>
      <c r="HA760" s="330"/>
      <c r="HB760" s="330"/>
      <c r="HC760" s="330"/>
      <c r="HD760" s="330"/>
      <c r="HE760" s="330"/>
      <c r="HF760" s="330"/>
      <c r="HG760" s="330"/>
      <c r="HH760" s="330"/>
      <c r="HI760" s="330"/>
      <c r="HJ760" s="330"/>
      <c r="HK760" s="330"/>
      <c r="HL760" s="330"/>
      <c r="HM760" s="330"/>
      <c r="HN760" s="330"/>
      <c r="HO760" s="330"/>
      <c r="HP760" s="330"/>
      <c r="HQ760" s="330"/>
      <c r="HR760" s="330"/>
      <c r="HS760" s="330"/>
      <c r="HT760" s="330"/>
      <c r="HU760" s="330"/>
      <c r="HV760" s="330"/>
      <c r="HW760" s="330"/>
      <c r="HX760" s="330"/>
      <c r="HY760" s="330"/>
      <c r="HZ760" s="330"/>
      <c r="IA760" s="330"/>
      <c r="IB760" s="330"/>
      <c r="IC760" s="330"/>
      <c r="ID760" s="330"/>
      <c r="IE760" s="330"/>
      <c r="IF760" s="330"/>
      <c r="IG760" s="330"/>
      <c r="IH760" s="330"/>
      <c r="II760" s="330"/>
      <c r="IJ760" s="330"/>
      <c r="IK760" s="330"/>
      <c r="IL760" s="330"/>
      <c r="IM760" s="330"/>
      <c r="IN760" s="330"/>
      <c r="IO760" s="330"/>
      <c r="IP760" s="330"/>
      <c r="IQ760" s="330"/>
      <c r="IR760" s="330"/>
      <c r="IS760" s="330"/>
      <c r="IT760" s="330"/>
      <c r="IU760" s="330"/>
      <c r="IV760" s="330"/>
      <c r="IW760" s="330"/>
      <c r="IX760" s="330"/>
      <c r="IY760" s="330"/>
      <c r="IZ760" s="330"/>
      <c r="JA760" s="330"/>
      <c r="JB760" s="330"/>
      <c r="JC760" s="330"/>
      <c r="JD760" s="330"/>
      <c r="JE760" s="330"/>
      <c r="JF760" s="330"/>
      <c r="JG760" s="330"/>
      <c r="JH760" s="330"/>
      <c r="JI760" s="330"/>
      <c r="JJ760" s="330"/>
      <c r="JK760" s="330"/>
      <c r="JL760" s="330"/>
      <c r="JM760" s="330"/>
      <c r="JN760" s="330"/>
      <c r="JO760" s="330"/>
      <c r="JP760" s="330"/>
      <c r="JQ760" s="330"/>
      <c r="JR760" s="330"/>
      <c r="JS760" s="330"/>
      <c r="JT760" s="330"/>
      <c r="JU760" s="330"/>
      <c r="JV760" s="330"/>
      <c r="JW760" s="330"/>
      <c r="JX760" s="330"/>
      <c r="JY760" s="330"/>
      <c r="JZ760" s="330"/>
      <c r="KA760" s="330"/>
      <c r="KB760" s="330"/>
      <c r="KC760" s="330"/>
      <c r="KD760" s="330"/>
      <c r="KE760" s="330"/>
      <c r="KF760" s="330"/>
      <c r="KG760" s="330"/>
      <c r="KH760" s="330"/>
      <c r="KI760" s="330"/>
      <c r="KJ760" s="330"/>
      <c r="KK760" s="330"/>
      <c r="KL760" s="330"/>
      <c r="KM760" s="330"/>
      <c r="KN760" s="330"/>
      <c r="KO760" s="330"/>
      <c r="KP760" s="330"/>
      <c r="KQ760" s="330"/>
      <c r="KR760" s="330"/>
      <c r="KS760" s="330"/>
      <c r="KT760" s="330"/>
      <c r="KU760" s="330"/>
      <c r="KV760" s="330"/>
      <c r="KW760" s="330"/>
      <c r="KX760" s="330"/>
      <c r="KY760" s="330"/>
      <c r="KZ760" s="330"/>
      <c r="LA760" s="330"/>
      <c r="LB760" s="330"/>
      <c r="LC760" s="330"/>
      <c r="LD760" s="330"/>
      <c r="LE760" s="330"/>
      <c r="LF760" s="330"/>
      <c r="LG760" s="330"/>
      <c r="LH760" s="330"/>
      <c r="LI760" s="330"/>
      <c r="LJ760" s="330"/>
      <c r="LK760" s="330"/>
      <c r="LL760" s="330"/>
      <c r="LM760" s="330"/>
      <c r="LN760" s="330"/>
      <c r="LO760" s="330"/>
      <c r="LP760" s="330"/>
      <c r="LQ760" s="330"/>
      <c r="LR760" s="330"/>
      <c r="LS760" s="330"/>
      <c r="LT760" s="330"/>
      <c r="LU760" s="330"/>
      <c r="LV760" s="330"/>
      <c r="LW760" s="330"/>
      <c r="LX760" s="330"/>
      <c r="LY760" s="330"/>
      <c r="LZ760" s="330"/>
      <c r="MA760" s="330"/>
      <c r="MB760" s="330"/>
      <c r="MC760" s="330"/>
      <c r="MD760" s="330"/>
      <c r="ME760" s="330"/>
      <c r="MF760" s="330"/>
      <c r="MG760" s="330"/>
      <c r="MH760" s="330"/>
      <c r="MI760" s="330"/>
      <c r="MJ760" s="330"/>
      <c r="MK760" s="330"/>
      <c r="ML760" s="330"/>
      <c r="MM760" s="330"/>
      <c r="MN760" s="330"/>
      <c r="MO760" s="330"/>
      <c r="MP760" s="330"/>
      <c r="MQ760" s="330"/>
      <c r="MR760" s="330"/>
      <c r="MS760" s="330"/>
      <c r="MT760" s="330"/>
      <c r="MU760" s="330"/>
      <c r="MV760" s="330"/>
      <c r="MW760" s="330"/>
      <c r="MX760" s="330"/>
      <c r="MY760" s="330"/>
      <c r="MZ760" s="330"/>
      <c r="NA760" s="330"/>
    </row>
    <row r="761" spans="1:365" ht="16.149999999999999" hidden="1" customHeight="1" outlineLevel="3">
      <c r="A761" s="101"/>
      <c r="B761" s="101"/>
      <c r="C761" s="110" t="s">
        <v>241</v>
      </c>
      <c r="D761" s="225" t="s">
        <v>232</v>
      </c>
      <c r="E761" s="327"/>
      <c r="F761" s="342">
        <f>SUMPRODUCT($E758:$E759,F758:F759)</f>
        <v>0</v>
      </c>
      <c r="G761" s="342">
        <f t="shared" ref="G761:AO761" si="2186">SUMPRODUCT($E758:$E759,G758:G759)</f>
        <v>0</v>
      </c>
      <c r="H761" s="342">
        <f t="shared" si="2186"/>
        <v>174767.21287039877</v>
      </c>
      <c r="I761" s="342">
        <f t="shared" si="2186"/>
        <v>178042.77999154449</v>
      </c>
      <c r="J761" s="342">
        <f t="shared" si="2186"/>
        <v>181217.54883434833</v>
      </c>
      <c r="K761" s="342">
        <f t="shared" si="2186"/>
        <v>245797.77100602348</v>
      </c>
      <c r="L761" s="342">
        <f t="shared" si="2186"/>
        <v>249745.45608869207</v>
      </c>
      <c r="M761" s="342">
        <f t="shared" si="2186"/>
        <v>253693.24206060526</v>
      </c>
      <c r="N761" s="342">
        <f t="shared" si="2186"/>
        <v>257539.94042488711</v>
      </c>
      <c r="O761" s="342">
        <f t="shared" si="2186"/>
        <v>261314.83125798916</v>
      </c>
      <c r="P761" s="342">
        <f t="shared" si="2186"/>
        <v>265096.96234995342</v>
      </c>
      <c r="Q761" s="342">
        <f t="shared" si="2186"/>
        <v>268817.18136850849</v>
      </c>
      <c r="R761" s="342">
        <f t="shared" si="2186"/>
        <v>272455.83159639774</v>
      </c>
      <c r="S761" s="342">
        <f t="shared" si="2186"/>
        <v>276043.53918713162</v>
      </c>
      <c r="T761" s="342">
        <f t="shared" si="2186"/>
        <v>279561.08175492455</v>
      </c>
      <c r="U761" s="342">
        <f t="shared" si="2186"/>
        <v>283006.03982409369</v>
      </c>
      <c r="V761" s="342">
        <f t="shared" si="2186"/>
        <v>286376.50395584368</v>
      </c>
      <c r="W761" s="342">
        <f t="shared" si="2186"/>
        <v>289653.75658914226</v>
      </c>
      <c r="X761" s="342">
        <f t="shared" si="2186"/>
        <v>292802.51071418461</v>
      </c>
      <c r="Y761" s="342">
        <f t="shared" si="2186"/>
        <v>295821.19692118798</v>
      </c>
      <c r="Z761" s="342">
        <f t="shared" si="2186"/>
        <v>298692.56469457195</v>
      </c>
      <c r="AA761" s="342">
        <f t="shared" si="2186"/>
        <v>301433.56722624716</v>
      </c>
      <c r="AB761" s="342">
        <f t="shared" si="2186"/>
        <v>304043.37226726493</v>
      </c>
      <c r="AC761" s="342">
        <f t="shared" si="2186"/>
        <v>306520.91492632119</v>
      </c>
      <c r="AD761" s="342">
        <f t="shared" si="2186"/>
        <v>308882.07287110499</v>
      </c>
      <c r="AE761" s="342">
        <f t="shared" si="2186"/>
        <v>311126.64485620515</v>
      </c>
      <c r="AF761" s="342">
        <f t="shared" si="2186"/>
        <v>313271.59391817171</v>
      </c>
      <c r="AG761" s="342">
        <f t="shared" si="2186"/>
        <v>315316.05441533215</v>
      </c>
      <c r="AH761" s="342">
        <f t="shared" si="2186"/>
        <v>317275.26849560335</v>
      </c>
      <c r="AI761" s="342">
        <f t="shared" si="2186"/>
        <v>319197.97951454564</v>
      </c>
      <c r="AJ761" s="342">
        <f t="shared" si="2186"/>
        <v>321083.24199085095</v>
      </c>
      <c r="AK761" s="342">
        <f t="shared" si="2186"/>
        <v>321083.24199085095</v>
      </c>
      <c r="AL761" s="342">
        <f t="shared" si="2186"/>
        <v>321083.24199085095</v>
      </c>
      <c r="AM761" s="342">
        <f t="shared" si="2186"/>
        <v>321083.24199085095</v>
      </c>
      <c r="AN761" s="342">
        <f t="shared" si="2186"/>
        <v>321083.24199085095</v>
      </c>
      <c r="AO761" s="342">
        <f t="shared" si="2186"/>
        <v>0</v>
      </c>
      <c r="AP761" s="327"/>
      <c r="AQ761" s="327"/>
      <c r="AR761" s="327"/>
      <c r="AS761" s="327"/>
      <c r="AT761" s="327"/>
      <c r="AU761" s="327"/>
      <c r="AV761" s="327"/>
      <c r="AW761" s="327"/>
      <c r="AX761" s="327"/>
      <c r="AY761" s="327"/>
      <c r="AZ761" s="327"/>
      <c r="BA761" s="327"/>
      <c r="BB761" s="327"/>
      <c r="BC761" s="327"/>
      <c r="BD761" s="327"/>
      <c r="BE761" s="327"/>
      <c r="BF761" s="327"/>
      <c r="BG761" s="327"/>
      <c r="BH761" s="327"/>
      <c r="BI761" s="327"/>
      <c r="BJ761" s="327"/>
      <c r="BK761" s="327"/>
      <c r="BL761" s="327"/>
      <c r="BM761" s="327"/>
      <c r="BN761" s="327"/>
      <c r="BO761" s="327"/>
      <c r="BP761" s="327"/>
      <c r="BQ761" s="327"/>
      <c r="BR761" s="327"/>
      <c r="BS761" s="327"/>
      <c r="BT761" s="327"/>
      <c r="BU761" s="327"/>
      <c r="BV761" s="327"/>
      <c r="BW761" s="327"/>
      <c r="BX761" s="327"/>
      <c r="BY761" s="327"/>
      <c r="BZ761" s="327"/>
      <c r="CA761" s="327"/>
      <c r="CB761" s="327"/>
      <c r="CC761" s="327"/>
      <c r="CD761" s="327"/>
      <c r="CE761" s="327"/>
      <c r="CF761" s="327"/>
      <c r="CG761" s="327"/>
      <c r="CH761" s="327"/>
      <c r="CI761" s="327"/>
      <c r="CJ761" s="327"/>
      <c r="CK761" s="327"/>
      <c r="CL761" s="327"/>
      <c r="CM761" s="327"/>
      <c r="CN761" s="327"/>
      <c r="CO761" s="327"/>
      <c r="CP761" s="327"/>
      <c r="CQ761" s="327"/>
      <c r="CR761" s="327"/>
      <c r="CS761" s="327"/>
      <c r="CT761" s="327"/>
      <c r="CU761" s="327"/>
      <c r="CV761" s="327"/>
      <c r="CW761" s="327"/>
      <c r="CX761" s="327"/>
      <c r="CY761" s="327"/>
      <c r="CZ761" s="327"/>
      <c r="DA761" s="327"/>
      <c r="DB761" s="327"/>
      <c r="DC761" s="327"/>
      <c r="DD761" s="327"/>
      <c r="DE761" s="327"/>
      <c r="DF761" s="327"/>
      <c r="DG761" s="327"/>
      <c r="DH761" s="327"/>
      <c r="DI761" s="327"/>
      <c r="DJ761" s="327"/>
      <c r="DK761" s="327"/>
      <c r="DL761" s="327"/>
      <c r="DM761" s="327"/>
      <c r="DN761" s="327"/>
      <c r="DO761" s="327"/>
      <c r="DP761" s="327"/>
      <c r="DQ761" s="327"/>
      <c r="DR761" s="327"/>
      <c r="DS761" s="327"/>
      <c r="DT761" s="327"/>
      <c r="DU761" s="327"/>
      <c r="DV761" s="327"/>
      <c r="DW761" s="327"/>
      <c r="DX761" s="327"/>
      <c r="DY761" s="327"/>
      <c r="DZ761" s="327"/>
      <c r="EA761" s="327"/>
      <c r="EB761" s="327"/>
      <c r="EC761" s="327"/>
      <c r="ED761" s="327"/>
      <c r="EE761" s="327"/>
      <c r="EF761" s="327"/>
      <c r="EG761" s="327"/>
      <c r="EH761" s="327"/>
      <c r="EI761" s="327"/>
      <c r="EJ761" s="327"/>
      <c r="EK761" s="327"/>
      <c r="EL761" s="327"/>
      <c r="EM761" s="327"/>
      <c r="EN761" s="327"/>
      <c r="EO761" s="327"/>
      <c r="EP761" s="327"/>
      <c r="EQ761" s="327"/>
      <c r="ER761" s="327"/>
      <c r="ES761" s="327"/>
      <c r="ET761" s="327"/>
      <c r="EU761" s="327"/>
      <c r="EV761" s="327"/>
      <c r="EW761" s="327"/>
      <c r="EX761" s="327"/>
      <c r="EY761" s="327"/>
      <c r="EZ761" s="327"/>
      <c r="FA761" s="327"/>
      <c r="FB761" s="327"/>
      <c r="FC761" s="327"/>
      <c r="FD761" s="327"/>
      <c r="FE761" s="327"/>
      <c r="FF761" s="327"/>
      <c r="FG761" s="327"/>
      <c r="FH761" s="327"/>
      <c r="FI761" s="327"/>
      <c r="FJ761" s="327"/>
      <c r="FK761" s="327"/>
      <c r="FL761" s="327"/>
      <c r="FM761" s="327"/>
      <c r="FN761" s="327"/>
      <c r="FO761" s="327"/>
      <c r="FP761" s="327"/>
      <c r="FQ761" s="327"/>
      <c r="FR761" s="327"/>
      <c r="FS761" s="327"/>
      <c r="FT761" s="327"/>
      <c r="FU761" s="327"/>
      <c r="FV761" s="327"/>
      <c r="FW761" s="327"/>
      <c r="FX761" s="327"/>
      <c r="FY761" s="327"/>
      <c r="FZ761" s="327"/>
      <c r="GA761" s="327"/>
      <c r="GB761" s="327"/>
      <c r="GC761" s="327"/>
      <c r="GD761" s="327"/>
      <c r="GE761" s="327"/>
      <c r="GF761" s="327"/>
      <c r="GG761" s="327"/>
      <c r="GH761" s="327"/>
      <c r="GI761" s="327"/>
      <c r="GJ761" s="327"/>
      <c r="GK761" s="327"/>
      <c r="GL761" s="327"/>
      <c r="GM761" s="327"/>
      <c r="GN761" s="327"/>
      <c r="GO761" s="327"/>
      <c r="GP761" s="327"/>
      <c r="GQ761" s="327"/>
      <c r="GR761" s="327"/>
      <c r="GS761" s="327"/>
      <c r="GT761" s="327"/>
      <c r="GU761" s="327"/>
      <c r="GV761" s="327"/>
      <c r="GW761" s="327"/>
      <c r="GX761" s="327"/>
      <c r="GY761" s="327"/>
      <c r="GZ761" s="327"/>
      <c r="HA761" s="327"/>
      <c r="HB761" s="327"/>
      <c r="HC761" s="327"/>
      <c r="HD761" s="327"/>
      <c r="HE761" s="327"/>
      <c r="HF761" s="327"/>
      <c r="HG761" s="327"/>
      <c r="HH761" s="327"/>
      <c r="HI761" s="327"/>
      <c r="HJ761" s="327"/>
      <c r="HK761" s="327"/>
      <c r="HL761" s="327"/>
      <c r="HM761" s="327"/>
      <c r="HN761" s="327"/>
      <c r="HO761" s="327"/>
      <c r="HP761" s="327"/>
      <c r="HQ761" s="327"/>
      <c r="HR761" s="327"/>
      <c r="HS761" s="327"/>
      <c r="HT761" s="327"/>
      <c r="HU761" s="327"/>
      <c r="HV761" s="327"/>
      <c r="HW761" s="327"/>
      <c r="HX761" s="327"/>
      <c r="HY761" s="327"/>
      <c r="HZ761" s="327"/>
      <c r="IA761" s="327"/>
      <c r="IB761" s="327"/>
      <c r="IC761" s="327"/>
      <c r="ID761" s="327"/>
      <c r="IE761" s="327"/>
      <c r="IF761" s="327"/>
      <c r="IG761" s="327"/>
      <c r="IH761" s="327"/>
      <c r="II761" s="327"/>
      <c r="IJ761" s="327"/>
      <c r="IK761" s="327"/>
      <c r="IL761" s="327"/>
      <c r="IM761" s="327"/>
      <c r="IN761" s="327"/>
      <c r="IO761" s="327"/>
      <c r="IP761" s="327"/>
      <c r="IQ761" s="327"/>
      <c r="IR761" s="327"/>
      <c r="IS761" s="327"/>
      <c r="IT761" s="327"/>
      <c r="IU761" s="327"/>
      <c r="IV761" s="327"/>
      <c r="IW761" s="327"/>
      <c r="IX761" s="327"/>
      <c r="IY761" s="327"/>
      <c r="IZ761" s="327"/>
      <c r="JA761" s="327"/>
      <c r="JB761" s="327"/>
      <c r="JC761" s="327"/>
      <c r="JD761" s="327"/>
      <c r="JE761" s="327"/>
      <c r="JF761" s="327"/>
      <c r="JG761" s="327"/>
      <c r="JH761" s="327"/>
      <c r="JI761" s="327"/>
      <c r="JJ761" s="327"/>
      <c r="JK761" s="327"/>
      <c r="JL761" s="327"/>
      <c r="JM761" s="327"/>
      <c r="JN761" s="327"/>
      <c r="JO761" s="327"/>
      <c r="JP761" s="327"/>
      <c r="JQ761" s="327"/>
      <c r="JR761" s="327"/>
      <c r="JS761" s="327"/>
      <c r="JT761" s="327"/>
      <c r="JU761" s="327"/>
      <c r="JV761" s="327"/>
      <c r="JW761" s="327"/>
      <c r="JX761" s="327"/>
      <c r="JY761" s="327"/>
      <c r="JZ761" s="327"/>
      <c r="KA761" s="327"/>
      <c r="KB761" s="327"/>
      <c r="KC761" s="327"/>
      <c r="KD761" s="327"/>
      <c r="KE761" s="327"/>
      <c r="KF761" s="327"/>
      <c r="KG761" s="327"/>
      <c r="KH761" s="327"/>
      <c r="KI761" s="327"/>
      <c r="KJ761" s="327"/>
      <c r="KK761" s="327"/>
      <c r="KL761" s="327"/>
      <c r="KM761" s="327"/>
      <c r="KN761" s="327"/>
      <c r="KO761" s="327"/>
      <c r="KP761" s="327"/>
      <c r="KQ761" s="327"/>
      <c r="KR761" s="327"/>
      <c r="KS761" s="327"/>
      <c r="KT761" s="327"/>
      <c r="KU761" s="327"/>
      <c r="KV761" s="327"/>
      <c r="KW761" s="327"/>
      <c r="KX761" s="327"/>
      <c r="KY761" s="327"/>
      <c r="KZ761" s="327"/>
      <c r="LA761" s="327"/>
      <c r="LB761" s="327"/>
      <c r="LC761" s="327"/>
      <c r="LD761" s="327"/>
      <c r="LE761" s="327"/>
      <c r="LF761" s="327"/>
      <c r="LG761" s="327"/>
      <c r="LH761" s="327"/>
      <c r="LI761" s="327"/>
      <c r="LJ761" s="327"/>
      <c r="LK761" s="327"/>
      <c r="LL761" s="327"/>
      <c r="LM761" s="327"/>
      <c r="LN761" s="327"/>
      <c r="LO761" s="327"/>
      <c r="LP761" s="327"/>
      <c r="LQ761" s="327"/>
      <c r="LR761" s="327"/>
      <c r="LS761" s="327"/>
      <c r="LT761" s="327"/>
      <c r="LU761" s="327"/>
      <c r="LV761" s="327"/>
      <c r="LW761" s="327"/>
      <c r="LX761" s="327"/>
      <c r="LY761" s="327"/>
      <c r="LZ761" s="327"/>
      <c r="MA761" s="327"/>
      <c r="MB761" s="327"/>
      <c r="MC761" s="327"/>
      <c r="MD761" s="327"/>
      <c r="ME761" s="327"/>
      <c r="MF761" s="327"/>
      <c r="MG761" s="327"/>
      <c r="MH761" s="327"/>
      <c r="MI761" s="327"/>
      <c r="MJ761" s="327"/>
      <c r="MK761" s="327"/>
      <c r="ML761" s="327"/>
      <c r="MM761" s="327"/>
      <c r="MN761" s="327"/>
      <c r="MO761" s="327"/>
      <c r="MP761" s="327"/>
      <c r="MQ761" s="327"/>
      <c r="MR761" s="327"/>
      <c r="MS761" s="327"/>
      <c r="MT761" s="327"/>
      <c r="MU761" s="327"/>
      <c r="MV761" s="327"/>
      <c r="MW761" s="327"/>
      <c r="MX761" s="327"/>
      <c r="MY761" s="327"/>
      <c r="MZ761" s="327"/>
      <c r="NA761" s="327"/>
    </row>
    <row r="762" spans="1:365" ht="16.149999999999999" hidden="1" customHeight="1" outlineLevel="3">
      <c r="A762" s="101"/>
      <c r="B762" s="220"/>
      <c r="C762" s="321"/>
      <c r="D762" s="225"/>
      <c r="E762" s="101"/>
      <c r="F762" s="326"/>
      <c r="G762" s="326"/>
      <c r="H762" s="326"/>
      <c r="I762" s="326"/>
      <c r="J762" s="326"/>
      <c r="K762" s="326"/>
      <c r="L762" s="326"/>
      <c r="M762" s="326"/>
      <c r="N762" s="326"/>
      <c r="O762" s="326"/>
      <c r="P762" s="326"/>
      <c r="Q762" s="326"/>
      <c r="R762" s="326"/>
      <c r="S762" s="326"/>
      <c r="T762" s="326"/>
      <c r="U762" s="326"/>
      <c r="V762" s="326"/>
      <c r="W762" s="326"/>
      <c r="X762" s="326"/>
      <c r="Y762" s="326"/>
      <c r="Z762" s="326"/>
      <c r="AA762" s="326"/>
      <c r="AB762" s="326"/>
      <c r="AC762" s="326"/>
      <c r="AD762" s="326"/>
      <c r="AE762" s="326"/>
      <c r="AF762" s="326"/>
      <c r="AG762" s="326"/>
      <c r="AH762" s="326"/>
      <c r="AI762" s="326"/>
      <c r="AJ762" s="326"/>
      <c r="AK762" s="326"/>
      <c r="AL762" s="326"/>
      <c r="AM762" s="326"/>
      <c r="AN762" s="326"/>
      <c r="AO762" s="101"/>
      <c r="AP762" s="326"/>
      <c r="AQ762" s="326"/>
      <c r="AR762" s="326"/>
      <c r="AS762" s="326"/>
      <c r="AT762" s="326"/>
      <c r="AU762" s="326"/>
      <c r="AV762" s="326"/>
      <c r="AW762" s="326"/>
      <c r="AX762" s="326"/>
      <c r="AY762" s="326"/>
      <c r="AZ762" s="326"/>
      <c r="BA762" s="326"/>
      <c r="BB762" s="326"/>
      <c r="BC762" s="326"/>
      <c r="BD762" s="326"/>
      <c r="BE762" s="326"/>
      <c r="BF762" s="326"/>
      <c r="BG762" s="326"/>
      <c r="BH762" s="326"/>
      <c r="BI762" s="326"/>
      <c r="BJ762" s="326"/>
      <c r="BK762" s="326"/>
      <c r="BL762" s="326"/>
      <c r="BM762" s="326"/>
      <c r="BN762" s="326"/>
      <c r="BO762" s="326"/>
      <c r="BP762" s="326"/>
      <c r="BQ762" s="326"/>
      <c r="BR762" s="326"/>
      <c r="BS762" s="326"/>
      <c r="BT762" s="326"/>
      <c r="BU762" s="326"/>
      <c r="BV762" s="326"/>
      <c r="BW762" s="326"/>
      <c r="BX762" s="326"/>
      <c r="BY762" s="326"/>
      <c r="BZ762" s="326"/>
      <c r="CA762" s="326"/>
      <c r="CB762" s="326"/>
      <c r="CC762" s="326"/>
      <c r="CD762" s="326"/>
      <c r="CE762" s="326"/>
      <c r="CF762" s="326"/>
      <c r="CG762" s="326"/>
      <c r="CH762" s="326"/>
      <c r="CI762" s="326"/>
      <c r="CJ762" s="326"/>
      <c r="CK762" s="326"/>
      <c r="CL762" s="326"/>
      <c r="CM762" s="326"/>
      <c r="CN762" s="326"/>
      <c r="CO762" s="326"/>
      <c r="CP762" s="326"/>
      <c r="CQ762" s="326"/>
      <c r="CR762" s="326"/>
      <c r="CS762" s="326"/>
      <c r="CT762" s="326"/>
      <c r="CU762" s="326"/>
      <c r="CV762" s="326"/>
      <c r="CW762" s="326"/>
      <c r="CX762" s="326"/>
      <c r="CY762" s="326"/>
      <c r="CZ762" s="326"/>
      <c r="DA762" s="326"/>
      <c r="DB762" s="326"/>
      <c r="DC762" s="326"/>
      <c r="DD762" s="326"/>
      <c r="DE762" s="326"/>
      <c r="DF762" s="326"/>
      <c r="DG762" s="326"/>
      <c r="DH762" s="326"/>
      <c r="DI762" s="326"/>
      <c r="DJ762" s="326"/>
      <c r="DK762" s="326"/>
      <c r="DL762" s="326"/>
      <c r="DM762" s="326"/>
      <c r="DN762" s="326"/>
      <c r="DO762" s="326"/>
      <c r="DP762" s="326"/>
      <c r="DQ762" s="326"/>
      <c r="DR762" s="326"/>
      <c r="DS762" s="326"/>
      <c r="DT762" s="326"/>
      <c r="DU762" s="326"/>
      <c r="DV762" s="326"/>
      <c r="DW762" s="326"/>
      <c r="DX762" s="326"/>
      <c r="DY762" s="326"/>
      <c r="DZ762" s="326"/>
      <c r="EA762" s="326"/>
      <c r="EB762" s="326"/>
      <c r="EC762" s="326"/>
      <c r="ED762" s="326"/>
      <c r="EE762" s="326"/>
      <c r="EF762" s="326"/>
      <c r="EG762" s="326"/>
      <c r="EH762" s="326"/>
      <c r="EI762" s="326"/>
      <c r="EJ762" s="326"/>
      <c r="EK762" s="326"/>
      <c r="EL762" s="326"/>
      <c r="EM762" s="326"/>
      <c r="EN762" s="326"/>
      <c r="EO762" s="326"/>
      <c r="EP762" s="326"/>
      <c r="EQ762" s="326"/>
      <c r="ER762" s="326"/>
      <c r="ES762" s="326"/>
      <c r="ET762" s="326"/>
      <c r="EU762" s="326"/>
      <c r="EV762" s="326"/>
      <c r="EW762" s="326"/>
      <c r="EX762" s="326"/>
      <c r="EY762" s="326"/>
      <c r="EZ762" s="326"/>
      <c r="FA762" s="326"/>
      <c r="FB762" s="326"/>
      <c r="FC762" s="326"/>
      <c r="FD762" s="326"/>
      <c r="FE762" s="326"/>
      <c r="FF762" s="326"/>
      <c r="FG762" s="326"/>
      <c r="FH762" s="326"/>
      <c r="FI762" s="326"/>
      <c r="FJ762" s="326"/>
      <c r="FK762" s="326"/>
      <c r="FL762" s="326"/>
      <c r="FM762" s="326"/>
      <c r="FN762" s="326"/>
      <c r="FO762" s="326"/>
      <c r="FP762" s="326"/>
      <c r="FQ762" s="326"/>
      <c r="FR762" s="326"/>
      <c r="FS762" s="326"/>
      <c r="FT762" s="326"/>
      <c r="FU762" s="326"/>
      <c r="FV762" s="326"/>
      <c r="FW762" s="326"/>
      <c r="FX762" s="326"/>
      <c r="FY762" s="326"/>
      <c r="FZ762" s="326"/>
      <c r="GA762" s="326"/>
      <c r="GB762" s="326"/>
      <c r="GC762" s="326"/>
      <c r="GD762" s="326"/>
      <c r="GE762" s="326"/>
      <c r="GF762" s="326"/>
      <c r="GG762" s="326"/>
      <c r="GH762" s="326"/>
      <c r="GI762" s="326"/>
      <c r="GJ762" s="326"/>
      <c r="GK762" s="326"/>
      <c r="GL762" s="326"/>
      <c r="GM762" s="326"/>
      <c r="GN762" s="326"/>
      <c r="GO762" s="326"/>
      <c r="GP762" s="326"/>
      <c r="GQ762" s="326"/>
      <c r="GR762" s="326"/>
      <c r="GS762" s="326"/>
      <c r="GT762" s="326"/>
      <c r="GU762" s="326"/>
      <c r="GV762" s="326"/>
      <c r="GW762" s="326"/>
      <c r="GX762" s="326"/>
      <c r="GY762" s="326"/>
      <c r="GZ762" s="326"/>
      <c r="HA762" s="326"/>
      <c r="HB762" s="326"/>
      <c r="HC762" s="326"/>
      <c r="HD762" s="326"/>
      <c r="HE762" s="326"/>
      <c r="HF762" s="326"/>
      <c r="HG762" s="326"/>
      <c r="HH762" s="326"/>
      <c r="HI762" s="326"/>
      <c r="HJ762" s="326"/>
      <c r="HK762" s="326"/>
      <c r="HL762" s="326"/>
      <c r="HM762" s="326"/>
      <c r="HN762" s="326"/>
      <c r="HO762" s="326"/>
      <c r="HP762" s="326"/>
      <c r="HQ762" s="326"/>
      <c r="HR762" s="326"/>
      <c r="HS762" s="326"/>
      <c r="HT762" s="326"/>
      <c r="HU762" s="326"/>
      <c r="HV762" s="326"/>
      <c r="HW762" s="326"/>
      <c r="HX762" s="326"/>
      <c r="HY762" s="326"/>
      <c r="HZ762" s="326"/>
      <c r="IA762" s="326"/>
      <c r="IB762" s="326"/>
      <c r="IC762" s="326"/>
      <c r="ID762" s="326"/>
      <c r="IE762" s="326"/>
      <c r="IF762" s="326"/>
      <c r="IG762" s="326"/>
      <c r="IH762" s="326"/>
      <c r="II762" s="326"/>
      <c r="IJ762" s="326"/>
      <c r="IK762" s="326"/>
      <c r="IL762" s="326"/>
      <c r="IM762" s="326"/>
      <c r="IN762" s="326"/>
      <c r="IO762" s="326"/>
      <c r="IP762" s="326"/>
      <c r="IQ762" s="326"/>
      <c r="IR762" s="326"/>
      <c r="IS762" s="326"/>
      <c r="IT762" s="326"/>
      <c r="IU762" s="326"/>
      <c r="IV762" s="326"/>
      <c r="IW762" s="326"/>
      <c r="IX762" s="326"/>
      <c r="IY762" s="326"/>
      <c r="IZ762" s="326"/>
      <c r="JA762" s="326"/>
      <c r="JB762" s="326"/>
      <c r="JC762" s="326"/>
      <c r="JD762" s="326"/>
      <c r="JE762" s="326"/>
      <c r="JF762" s="326"/>
      <c r="JG762" s="326"/>
      <c r="JH762" s="326"/>
      <c r="JI762" s="326"/>
      <c r="JJ762" s="326"/>
      <c r="JK762" s="326"/>
      <c r="JL762" s="326"/>
      <c r="JM762" s="326"/>
      <c r="JN762" s="326"/>
      <c r="JO762" s="326"/>
      <c r="JP762" s="326"/>
      <c r="JQ762" s="326"/>
      <c r="JR762" s="326"/>
      <c r="JS762" s="326"/>
      <c r="JT762" s="326"/>
      <c r="JU762" s="326"/>
      <c r="JV762" s="326"/>
      <c r="JW762" s="326"/>
      <c r="JX762" s="326"/>
      <c r="JY762" s="326"/>
      <c r="JZ762" s="326"/>
      <c r="KA762" s="326"/>
      <c r="KB762" s="326"/>
      <c r="KC762" s="326"/>
      <c r="KD762" s="326"/>
      <c r="KE762" s="326"/>
      <c r="KF762" s="326"/>
      <c r="KG762" s="326"/>
      <c r="KH762" s="326"/>
      <c r="KI762" s="326"/>
      <c r="KJ762" s="326"/>
      <c r="KK762" s="326"/>
      <c r="KL762" s="326"/>
      <c r="KM762" s="326"/>
      <c r="KN762" s="326"/>
      <c r="KO762" s="326"/>
      <c r="KP762" s="326"/>
      <c r="KQ762" s="326"/>
      <c r="KR762" s="326"/>
      <c r="KS762" s="326"/>
      <c r="KT762" s="326"/>
      <c r="KU762" s="326"/>
      <c r="KV762" s="326"/>
      <c r="KW762" s="326"/>
      <c r="KX762" s="326"/>
      <c r="KY762" s="326"/>
      <c r="KZ762" s="326"/>
      <c r="LA762" s="326"/>
      <c r="LB762" s="326"/>
      <c r="LC762" s="326"/>
      <c r="LD762" s="326"/>
      <c r="LE762" s="326"/>
      <c r="LF762" s="326"/>
      <c r="LG762" s="326"/>
      <c r="LH762" s="326"/>
      <c r="LI762" s="326"/>
      <c r="LJ762" s="326"/>
      <c r="LK762" s="326"/>
      <c r="LL762" s="326"/>
      <c r="LM762" s="326"/>
      <c r="LN762" s="326"/>
      <c r="LO762" s="326"/>
      <c r="LP762" s="326"/>
      <c r="LQ762" s="326"/>
      <c r="LR762" s="326"/>
      <c r="LS762" s="326"/>
      <c r="LT762" s="326"/>
      <c r="LU762" s="326"/>
      <c r="LV762" s="326"/>
      <c r="LW762" s="326"/>
      <c r="LX762" s="326"/>
      <c r="LY762" s="326"/>
      <c r="LZ762" s="326"/>
      <c r="MA762" s="326"/>
      <c r="MB762" s="326"/>
      <c r="MC762" s="326"/>
      <c r="MD762" s="326"/>
      <c r="ME762" s="326"/>
      <c r="MF762" s="326"/>
      <c r="MG762" s="326"/>
      <c r="MH762" s="326"/>
      <c r="MI762" s="326"/>
      <c r="MJ762" s="326"/>
      <c r="MK762" s="326"/>
      <c r="ML762" s="326"/>
      <c r="MM762" s="326"/>
      <c r="MN762" s="326"/>
      <c r="MO762" s="326"/>
      <c r="MP762" s="326"/>
      <c r="MQ762" s="326"/>
      <c r="MR762" s="326"/>
      <c r="MS762" s="326"/>
      <c r="MT762" s="326"/>
      <c r="MU762" s="326"/>
      <c r="MV762" s="326"/>
      <c r="MW762" s="326"/>
      <c r="MX762" s="326"/>
      <c r="MY762" s="326"/>
      <c r="MZ762" s="326"/>
      <c r="NA762" s="326"/>
    </row>
    <row r="763" spans="1:365" ht="16.149999999999999" hidden="1" customHeight="1" outlineLevel="3">
      <c r="A763" s="101"/>
      <c r="B763" s="216" t="str">
        <f>$G$713</f>
        <v>Aluguel de Bicicleta</v>
      </c>
      <c r="C763" s="248"/>
      <c r="D763" s="228"/>
      <c r="E763" s="230"/>
      <c r="F763" s="994">
        <f>YEAR(inicio)</f>
        <v>2022</v>
      </c>
      <c r="G763" s="994">
        <f>F763+1</f>
        <v>2023</v>
      </c>
      <c r="H763" s="994">
        <f t="shared" ref="H763:AI763" si="2187">G763+1</f>
        <v>2024</v>
      </c>
      <c r="I763" s="994">
        <f t="shared" si="2187"/>
        <v>2025</v>
      </c>
      <c r="J763" s="994">
        <f t="shared" si="2187"/>
        <v>2026</v>
      </c>
      <c r="K763" s="994">
        <f t="shared" si="2187"/>
        <v>2027</v>
      </c>
      <c r="L763" s="994">
        <f t="shared" si="2187"/>
        <v>2028</v>
      </c>
      <c r="M763" s="994">
        <f t="shared" si="2187"/>
        <v>2029</v>
      </c>
      <c r="N763" s="994">
        <f t="shared" si="2187"/>
        <v>2030</v>
      </c>
      <c r="O763" s="994">
        <f t="shared" si="2187"/>
        <v>2031</v>
      </c>
      <c r="P763" s="994">
        <f t="shared" si="2187"/>
        <v>2032</v>
      </c>
      <c r="Q763" s="994">
        <f t="shared" si="2187"/>
        <v>2033</v>
      </c>
      <c r="R763" s="994">
        <f t="shared" si="2187"/>
        <v>2034</v>
      </c>
      <c r="S763" s="994">
        <f t="shared" si="2187"/>
        <v>2035</v>
      </c>
      <c r="T763" s="994">
        <f t="shared" si="2187"/>
        <v>2036</v>
      </c>
      <c r="U763" s="994">
        <f t="shared" si="2187"/>
        <v>2037</v>
      </c>
      <c r="V763" s="994">
        <f t="shared" si="2187"/>
        <v>2038</v>
      </c>
      <c r="W763" s="994">
        <f t="shared" si="2187"/>
        <v>2039</v>
      </c>
      <c r="X763" s="994">
        <f t="shared" si="2187"/>
        <v>2040</v>
      </c>
      <c r="Y763" s="994">
        <f t="shared" si="2187"/>
        <v>2041</v>
      </c>
      <c r="Z763" s="994">
        <f t="shared" si="2187"/>
        <v>2042</v>
      </c>
      <c r="AA763" s="994">
        <f t="shared" si="2187"/>
        <v>2043</v>
      </c>
      <c r="AB763" s="994">
        <f t="shared" si="2187"/>
        <v>2044</v>
      </c>
      <c r="AC763" s="994">
        <f t="shared" si="2187"/>
        <v>2045</v>
      </c>
      <c r="AD763" s="994">
        <f t="shared" si="2187"/>
        <v>2046</v>
      </c>
      <c r="AE763" s="994">
        <f t="shared" si="2187"/>
        <v>2047</v>
      </c>
      <c r="AF763" s="994">
        <f t="shared" si="2187"/>
        <v>2048</v>
      </c>
      <c r="AG763" s="994">
        <f t="shared" si="2187"/>
        <v>2049</v>
      </c>
      <c r="AH763" s="994">
        <f t="shared" si="2187"/>
        <v>2050</v>
      </c>
      <c r="AI763" s="994">
        <f t="shared" si="2187"/>
        <v>2051</v>
      </c>
      <c r="AJ763" s="994">
        <f t="shared" ref="AJ763" si="2188">AI763+1</f>
        <v>2052</v>
      </c>
      <c r="AK763" s="994">
        <f t="shared" ref="AK763" si="2189">AJ763+1</f>
        <v>2053</v>
      </c>
      <c r="AL763" s="994">
        <f t="shared" ref="AL763" si="2190">AK763+1</f>
        <v>2054</v>
      </c>
      <c r="AM763" s="994">
        <f t="shared" ref="AM763" si="2191">AL763+1</f>
        <v>2055</v>
      </c>
      <c r="AN763" s="994">
        <f t="shared" ref="AN763" si="2192">AM763+1</f>
        <v>2056</v>
      </c>
      <c r="AO763" s="101"/>
      <c r="AP763" s="994"/>
      <c r="AQ763" s="994"/>
      <c r="AR763" s="994"/>
      <c r="AS763" s="334"/>
      <c r="AT763" s="334"/>
      <c r="AU763" s="334"/>
      <c r="AV763" s="334"/>
      <c r="AW763" s="334"/>
      <c r="AX763" s="334"/>
      <c r="AY763" s="334"/>
      <c r="AZ763" s="334"/>
      <c r="BA763" s="334"/>
      <c r="BB763" s="334"/>
      <c r="BC763" s="334"/>
      <c r="BD763" s="334"/>
      <c r="BE763" s="334"/>
      <c r="BF763" s="334"/>
      <c r="BG763" s="334"/>
      <c r="BH763" s="334"/>
      <c r="BI763" s="334"/>
      <c r="BJ763" s="334"/>
      <c r="BK763" s="334"/>
      <c r="BL763" s="334"/>
      <c r="BM763" s="334"/>
      <c r="BN763" s="334"/>
      <c r="BO763" s="334"/>
      <c r="BP763" s="334"/>
      <c r="BQ763" s="334"/>
      <c r="BR763" s="334"/>
      <c r="BS763" s="334"/>
      <c r="BT763" s="334"/>
      <c r="BU763" s="334"/>
      <c r="BV763" s="334"/>
      <c r="BW763" s="334"/>
      <c r="BX763" s="334"/>
      <c r="BY763" s="334"/>
      <c r="BZ763" s="334"/>
      <c r="CA763" s="334"/>
      <c r="CB763" s="334"/>
      <c r="CC763" s="334"/>
      <c r="CD763" s="334"/>
      <c r="CE763" s="334"/>
      <c r="CF763" s="334"/>
      <c r="CG763" s="334"/>
      <c r="CH763" s="334"/>
      <c r="CI763" s="334"/>
      <c r="CJ763" s="334"/>
      <c r="CK763" s="334"/>
      <c r="CL763" s="334"/>
      <c r="CM763" s="334"/>
      <c r="CN763" s="334"/>
      <c r="CO763" s="334"/>
      <c r="CP763" s="334"/>
      <c r="CQ763" s="334"/>
      <c r="CR763" s="334"/>
      <c r="CS763" s="334"/>
      <c r="CT763" s="334"/>
      <c r="CU763" s="334"/>
      <c r="CV763" s="334"/>
      <c r="CW763" s="334"/>
      <c r="CX763" s="334"/>
      <c r="CY763" s="334"/>
      <c r="CZ763" s="334"/>
      <c r="DA763" s="334"/>
      <c r="DB763" s="334"/>
      <c r="DC763" s="334"/>
      <c r="DD763" s="334"/>
      <c r="DE763" s="334"/>
      <c r="DF763" s="334"/>
      <c r="DG763" s="334"/>
      <c r="DH763" s="334"/>
      <c r="DI763" s="334"/>
      <c r="DJ763" s="334"/>
      <c r="DK763" s="334"/>
      <c r="DL763" s="334"/>
      <c r="DM763" s="334"/>
      <c r="DN763" s="334"/>
      <c r="DO763" s="334"/>
      <c r="DP763" s="334"/>
      <c r="DQ763" s="334"/>
      <c r="DR763" s="334"/>
      <c r="DS763" s="334"/>
      <c r="DT763" s="334"/>
      <c r="DU763" s="334"/>
      <c r="DV763" s="334"/>
      <c r="DW763" s="334"/>
      <c r="DX763" s="334"/>
      <c r="DY763" s="334"/>
      <c r="DZ763" s="334"/>
      <c r="EA763" s="334"/>
      <c r="EB763" s="334"/>
      <c r="EC763" s="334"/>
      <c r="ED763" s="334"/>
      <c r="EE763" s="334"/>
      <c r="EF763" s="334"/>
      <c r="EG763" s="334"/>
      <c r="EH763" s="334"/>
      <c r="EI763" s="334"/>
      <c r="EJ763" s="334"/>
      <c r="EK763" s="334"/>
      <c r="EL763" s="334"/>
      <c r="EM763" s="334"/>
      <c r="EN763" s="334"/>
      <c r="EO763" s="334"/>
      <c r="EP763" s="334"/>
      <c r="EQ763" s="334"/>
      <c r="ER763" s="334"/>
      <c r="ES763" s="334"/>
      <c r="ET763" s="334"/>
      <c r="EU763" s="334"/>
      <c r="EV763" s="334"/>
      <c r="EW763" s="334"/>
      <c r="EX763" s="334"/>
      <c r="EY763" s="334"/>
      <c r="EZ763" s="334"/>
      <c r="FA763" s="334"/>
      <c r="FB763" s="334"/>
      <c r="FC763" s="334"/>
      <c r="FD763" s="334"/>
      <c r="FE763" s="334"/>
      <c r="FF763" s="334"/>
      <c r="FG763" s="334"/>
      <c r="FH763" s="334"/>
      <c r="FI763" s="334"/>
      <c r="FJ763" s="334"/>
      <c r="FK763" s="334"/>
      <c r="FL763" s="334"/>
      <c r="FM763" s="334"/>
      <c r="FN763" s="334"/>
      <c r="FO763" s="334"/>
      <c r="FP763" s="334"/>
      <c r="FQ763" s="334"/>
      <c r="FR763" s="334"/>
      <c r="FS763" s="334"/>
      <c r="FT763" s="334"/>
      <c r="FU763" s="334"/>
      <c r="FV763" s="334"/>
      <c r="FW763" s="334"/>
      <c r="FX763" s="334"/>
      <c r="FY763" s="334"/>
      <c r="FZ763" s="334"/>
      <c r="GA763" s="334"/>
      <c r="GB763" s="334"/>
      <c r="GC763" s="334"/>
      <c r="GD763" s="334"/>
      <c r="GE763" s="334"/>
      <c r="GF763" s="334"/>
      <c r="GG763" s="334"/>
      <c r="GH763" s="334"/>
      <c r="GI763" s="334"/>
      <c r="GJ763" s="334"/>
      <c r="GK763" s="334"/>
      <c r="GL763" s="334"/>
      <c r="GM763" s="334"/>
      <c r="GN763" s="334"/>
      <c r="GO763" s="334"/>
      <c r="GP763" s="334"/>
      <c r="GQ763" s="334"/>
      <c r="GR763" s="334"/>
      <c r="GS763" s="334"/>
      <c r="GT763" s="334"/>
      <c r="GU763" s="334"/>
      <c r="GV763" s="334"/>
      <c r="GW763" s="334"/>
      <c r="GX763" s="334"/>
      <c r="GY763" s="334"/>
      <c r="GZ763" s="334"/>
      <c r="HA763" s="334"/>
      <c r="HB763" s="334"/>
      <c r="HC763" s="334"/>
      <c r="HD763" s="334"/>
      <c r="HE763" s="334"/>
      <c r="HF763" s="334"/>
      <c r="HG763" s="334"/>
      <c r="HH763" s="334"/>
      <c r="HI763" s="334"/>
      <c r="HJ763" s="334"/>
      <c r="HK763" s="334"/>
      <c r="HL763" s="334"/>
      <c r="HM763" s="334"/>
      <c r="HN763" s="334"/>
      <c r="HO763" s="334"/>
      <c r="HP763" s="334"/>
      <c r="HQ763" s="334"/>
      <c r="HR763" s="334"/>
      <c r="HS763" s="334"/>
      <c r="HT763" s="334"/>
      <c r="HU763" s="334"/>
      <c r="HV763" s="334"/>
      <c r="HW763" s="334"/>
      <c r="HX763" s="334"/>
      <c r="HY763" s="334"/>
      <c r="HZ763" s="334"/>
      <c r="IA763" s="334"/>
      <c r="IB763" s="334"/>
      <c r="IC763" s="334"/>
      <c r="ID763" s="334"/>
      <c r="IE763" s="334"/>
      <c r="IF763" s="334"/>
      <c r="IG763" s="334"/>
      <c r="IH763" s="334"/>
      <c r="II763" s="334"/>
      <c r="IJ763" s="334"/>
      <c r="IK763" s="334"/>
      <c r="IL763" s="334"/>
      <c r="IM763" s="334"/>
      <c r="IN763" s="334"/>
      <c r="IO763" s="334"/>
      <c r="IP763" s="334"/>
      <c r="IQ763" s="334"/>
      <c r="IR763" s="334"/>
      <c r="IS763" s="334"/>
      <c r="IT763" s="334"/>
      <c r="IU763" s="334"/>
      <c r="IV763" s="334"/>
      <c r="IW763" s="334"/>
      <c r="IX763" s="334"/>
      <c r="IY763" s="334"/>
      <c r="IZ763" s="334"/>
      <c r="JA763" s="334"/>
      <c r="JB763" s="334"/>
      <c r="JC763" s="334"/>
      <c r="JD763" s="334"/>
      <c r="JE763" s="334"/>
      <c r="JF763" s="334"/>
      <c r="JG763" s="334"/>
      <c r="JH763" s="334"/>
      <c r="JI763" s="334"/>
      <c r="JJ763" s="334"/>
      <c r="JK763" s="334"/>
      <c r="JL763" s="334"/>
      <c r="JM763" s="334"/>
      <c r="JN763" s="334"/>
      <c r="JO763" s="334"/>
      <c r="JP763" s="334"/>
      <c r="JQ763" s="334"/>
      <c r="JR763" s="334"/>
      <c r="JS763" s="334"/>
      <c r="JT763" s="334"/>
      <c r="JU763" s="334"/>
      <c r="JV763" s="334"/>
      <c r="JW763" s="334"/>
      <c r="JX763" s="334"/>
      <c r="JY763" s="334"/>
      <c r="JZ763" s="334"/>
      <c r="KA763" s="334"/>
      <c r="KB763" s="334"/>
      <c r="KC763" s="334"/>
      <c r="KD763" s="334"/>
      <c r="KE763" s="334"/>
      <c r="KF763" s="334"/>
      <c r="KG763" s="334"/>
      <c r="KH763" s="334"/>
      <c r="KI763" s="334"/>
      <c r="KJ763" s="334"/>
      <c r="KK763" s="334"/>
      <c r="KL763" s="334"/>
      <c r="KM763" s="334"/>
      <c r="KN763" s="334"/>
      <c r="KO763" s="334"/>
      <c r="KP763" s="334"/>
      <c r="KQ763" s="334"/>
      <c r="KR763" s="334"/>
      <c r="KS763" s="334"/>
      <c r="KT763" s="334"/>
      <c r="KU763" s="334"/>
      <c r="KV763" s="334"/>
      <c r="KW763" s="334"/>
      <c r="KX763" s="334"/>
      <c r="KY763" s="334"/>
      <c r="KZ763" s="334"/>
      <c r="LA763" s="334"/>
      <c r="LB763" s="334"/>
      <c r="LC763" s="334"/>
      <c r="LD763" s="334"/>
      <c r="LE763" s="334"/>
      <c r="LF763" s="334"/>
      <c r="LG763" s="334"/>
      <c r="LH763" s="334"/>
      <c r="LI763" s="334"/>
      <c r="LJ763" s="334"/>
      <c r="LK763" s="334"/>
      <c r="LL763" s="334"/>
      <c r="LM763" s="334"/>
      <c r="LN763" s="334"/>
      <c r="LO763" s="334"/>
      <c r="LP763" s="334"/>
      <c r="LQ763" s="334"/>
      <c r="LR763" s="334"/>
      <c r="LS763" s="334"/>
      <c r="LT763" s="334"/>
      <c r="LU763" s="334"/>
      <c r="LV763" s="334"/>
      <c r="LW763" s="334"/>
      <c r="LX763" s="334"/>
      <c r="LY763" s="334"/>
      <c r="LZ763" s="334"/>
      <c r="MA763" s="334"/>
      <c r="MB763" s="334"/>
      <c r="MC763" s="334"/>
      <c r="MD763" s="334"/>
      <c r="ME763" s="334"/>
      <c r="MF763" s="334"/>
      <c r="MG763" s="334"/>
      <c r="MH763" s="334"/>
      <c r="MI763" s="334"/>
      <c r="MJ763" s="334"/>
      <c r="MK763" s="334"/>
      <c r="ML763" s="334"/>
      <c r="MM763" s="334"/>
      <c r="MN763" s="334"/>
      <c r="MO763" s="334"/>
      <c r="MP763" s="334"/>
      <c r="MQ763" s="334"/>
      <c r="MR763" s="334"/>
      <c r="MS763" s="334"/>
      <c r="MT763" s="334"/>
      <c r="MU763" s="334"/>
      <c r="MV763" s="334"/>
      <c r="MW763" s="334"/>
      <c r="MX763" s="334"/>
      <c r="MY763" s="334"/>
      <c r="MZ763" s="334"/>
      <c r="NA763" s="334"/>
    </row>
    <row r="764" spans="1:365" ht="16.149999999999999" hidden="1" customHeight="1" outlineLevel="3">
      <c r="A764" s="101"/>
      <c r="B764" s="110"/>
      <c r="C764" s="321" t="s">
        <v>42</v>
      </c>
      <c r="D764" s="225" t="s">
        <v>276</v>
      </c>
      <c r="E764" s="354">
        <f>$G$714</f>
        <v>2024</v>
      </c>
      <c r="F764" s="326">
        <f>IF(F763&gt;=$E764,1,0)</f>
        <v>0</v>
      </c>
      <c r="G764" s="326">
        <f t="shared" ref="G764" si="2193">IF(G763&gt;=$E764,1,0)</f>
        <v>0</v>
      </c>
      <c r="H764" s="326">
        <f t="shared" ref="H764" si="2194">IF(H763&gt;=$E764,1,0)</f>
        <v>1</v>
      </c>
      <c r="I764" s="326">
        <f t="shared" ref="I764" si="2195">IF(I763&gt;=$E764,1,0)</f>
        <v>1</v>
      </c>
      <c r="J764" s="326">
        <f t="shared" ref="J764" si="2196">IF(J763&gt;=$E764,1,0)</f>
        <v>1</v>
      </c>
      <c r="K764" s="326">
        <f t="shared" ref="K764" si="2197">IF(K763&gt;=$E764,1,0)</f>
        <v>1</v>
      </c>
      <c r="L764" s="326">
        <f t="shared" ref="L764" si="2198">IF(L763&gt;=$E764,1,0)</f>
        <v>1</v>
      </c>
      <c r="M764" s="326">
        <f t="shared" ref="M764" si="2199">IF(M763&gt;=$E764,1,0)</f>
        <v>1</v>
      </c>
      <c r="N764" s="326">
        <f t="shared" ref="N764" si="2200">IF(N763&gt;=$E764,1,0)</f>
        <v>1</v>
      </c>
      <c r="O764" s="326">
        <f t="shared" ref="O764" si="2201">IF(O763&gt;=$E764,1,0)</f>
        <v>1</v>
      </c>
      <c r="P764" s="326">
        <f t="shared" ref="P764" si="2202">IF(P763&gt;=$E764,1,0)</f>
        <v>1</v>
      </c>
      <c r="Q764" s="326">
        <f t="shared" ref="Q764" si="2203">IF(Q763&gt;=$E764,1,0)</f>
        <v>1</v>
      </c>
      <c r="R764" s="326">
        <f t="shared" ref="R764" si="2204">IF(R763&gt;=$E764,1,0)</f>
        <v>1</v>
      </c>
      <c r="S764" s="326">
        <f t="shared" ref="S764" si="2205">IF(S763&gt;=$E764,1,0)</f>
        <v>1</v>
      </c>
      <c r="T764" s="326">
        <f t="shared" ref="T764" si="2206">IF(T763&gt;=$E764,1,0)</f>
        <v>1</v>
      </c>
      <c r="U764" s="326">
        <f t="shared" ref="U764" si="2207">IF(U763&gt;=$E764,1,0)</f>
        <v>1</v>
      </c>
      <c r="V764" s="326">
        <f t="shared" ref="V764" si="2208">IF(V763&gt;=$E764,1,0)</f>
        <v>1</v>
      </c>
      <c r="W764" s="326">
        <f t="shared" ref="W764" si="2209">IF(W763&gt;=$E764,1,0)</f>
        <v>1</v>
      </c>
      <c r="X764" s="326">
        <f t="shared" ref="X764" si="2210">IF(X763&gt;=$E764,1,0)</f>
        <v>1</v>
      </c>
      <c r="Y764" s="326">
        <f t="shared" ref="Y764" si="2211">IF(Y763&gt;=$E764,1,0)</f>
        <v>1</v>
      </c>
      <c r="Z764" s="326">
        <f t="shared" ref="Z764" si="2212">IF(Z763&gt;=$E764,1,0)</f>
        <v>1</v>
      </c>
      <c r="AA764" s="326">
        <f t="shared" ref="AA764" si="2213">IF(AA763&gt;=$E764,1,0)</f>
        <v>1</v>
      </c>
      <c r="AB764" s="326">
        <f t="shared" ref="AB764" si="2214">IF(AB763&gt;=$E764,1,0)</f>
        <v>1</v>
      </c>
      <c r="AC764" s="326">
        <f t="shared" ref="AC764" si="2215">IF(AC763&gt;=$E764,1,0)</f>
        <v>1</v>
      </c>
      <c r="AD764" s="326">
        <f t="shared" ref="AD764" si="2216">IF(AD763&gt;=$E764,1,0)</f>
        <v>1</v>
      </c>
      <c r="AE764" s="326">
        <f t="shared" ref="AE764" si="2217">IF(AE763&gt;=$E764,1,0)</f>
        <v>1</v>
      </c>
      <c r="AF764" s="326">
        <f t="shared" ref="AF764" si="2218">IF(AF763&gt;=$E764,1,0)</f>
        <v>1</v>
      </c>
      <c r="AG764" s="326">
        <f t="shared" ref="AG764" si="2219">IF(AG763&gt;=$E764,1,0)</f>
        <v>1</v>
      </c>
      <c r="AH764" s="326">
        <f t="shared" ref="AH764" si="2220">IF(AH763&gt;=$E764,1,0)</f>
        <v>1</v>
      </c>
      <c r="AI764" s="326">
        <f t="shared" ref="AI764" si="2221">IF(AI763&gt;=$E764,1,0)</f>
        <v>1</v>
      </c>
      <c r="AJ764" s="326">
        <f t="shared" ref="AJ764" si="2222">IF(AJ763&gt;=$E764,1,0)</f>
        <v>1</v>
      </c>
      <c r="AK764" s="326">
        <f t="shared" ref="AK764" si="2223">IF(AK763&gt;=$E764,1,0)</f>
        <v>1</v>
      </c>
      <c r="AL764" s="326">
        <f t="shared" ref="AL764" si="2224">IF(AL763&gt;=$E764,1,0)</f>
        <v>1</v>
      </c>
      <c r="AM764" s="326">
        <f t="shared" ref="AM764" si="2225">IF(AM763&gt;=$E764,1,0)</f>
        <v>1</v>
      </c>
      <c r="AN764" s="326">
        <f t="shared" ref="AN764" si="2226">IF(AN763&gt;=$E764,1,0)</f>
        <v>1</v>
      </c>
      <c r="AO764" s="101"/>
      <c r="AP764" s="364"/>
      <c r="AQ764" s="364"/>
      <c r="AR764" s="364"/>
      <c r="AS764" s="364"/>
      <c r="AT764" s="364"/>
      <c r="AU764" s="364"/>
      <c r="AV764" s="364"/>
      <c r="AW764" s="364"/>
      <c r="AX764" s="364"/>
      <c r="AY764" s="364"/>
      <c r="AZ764" s="364"/>
      <c r="BA764" s="364"/>
      <c r="BB764" s="364"/>
      <c r="BC764" s="364"/>
      <c r="BD764" s="364"/>
      <c r="BE764" s="364"/>
      <c r="BF764" s="364"/>
      <c r="BG764" s="364"/>
      <c r="BH764" s="364"/>
      <c r="BI764" s="364"/>
      <c r="BJ764" s="364"/>
      <c r="BK764" s="364"/>
      <c r="BL764" s="364"/>
      <c r="BM764" s="364"/>
      <c r="BN764" s="364"/>
      <c r="BO764" s="364"/>
      <c r="BP764" s="364"/>
      <c r="BQ764" s="364"/>
      <c r="BR764" s="364"/>
      <c r="BS764" s="364"/>
      <c r="BT764" s="364"/>
      <c r="BU764" s="364"/>
      <c r="BV764" s="364"/>
      <c r="BW764" s="364"/>
      <c r="BX764" s="364"/>
      <c r="BY764" s="364"/>
      <c r="BZ764" s="364"/>
      <c r="CA764" s="364"/>
      <c r="CB764" s="364"/>
      <c r="CC764" s="364"/>
      <c r="CD764" s="364"/>
      <c r="CE764" s="364"/>
      <c r="CF764" s="364"/>
      <c r="CG764" s="364"/>
      <c r="CH764" s="364"/>
      <c r="CI764" s="364"/>
      <c r="CJ764" s="364"/>
      <c r="CK764" s="364"/>
      <c r="CL764" s="364"/>
      <c r="CM764" s="364"/>
      <c r="CN764" s="364"/>
      <c r="CO764" s="364"/>
      <c r="CP764" s="364"/>
      <c r="CQ764" s="364"/>
      <c r="CR764" s="364"/>
      <c r="CS764" s="364"/>
      <c r="CT764" s="364"/>
      <c r="CU764" s="364"/>
      <c r="CV764" s="364"/>
      <c r="CW764" s="364"/>
      <c r="CX764" s="364"/>
      <c r="CY764" s="364"/>
      <c r="CZ764" s="364"/>
      <c r="DA764" s="364"/>
      <c r="DB764" s="364"/>
      <c r="DC764" s="364"/>
      <c r="DD764" s="364"/>
      <c r="DE764" s="364"/>
      <c r="DF764" s="364"/>
      <c r="DG764" s="364"/>
      <c r="DH764" s="364"/>
      <c r="DI764" s="364"/>
      <c r="DJ764" s="364"/>
      <c r="DK764" s="364"/>
      <c r="DL764" s="364"/>
      <c r="DM764" s="364"/>
      <c r="DN764" s="364"/>
      <c r="DO764" s="364"/>
      <c r="DP764" s="364"/>
      <c r="DQ764" s="364"/>
      <c r="DR764" s="364"/>
      <c r="DS764" s="364"/>
      <c r="DT764" s="364"/>
      <c r="DU764" s="364"/>
      <c r="DV764" s="364"/>
      <c r="DW764" s="364"/>
      <c r="DX764" s="364"/>
      <c r="DY764" s="364"/>
      <c r="DZ764" s="364"/>
      <c r="EA764" s="364"/>
      <c r="EB764" s="364"/>
      <c r="EC764" s="364"/>
      <c r="ED764" s="364"/>
      <c r="EE764" s="364"/>
      <c r="EF764" s="364"/>
      <c r="EG764" s="364"/>
      <c r="EH764" s="364"/>
      <c r="EI764" s="364"/>
      <c r="EJ764" s="364"/>
      <c r="EK764" s="364"/>
      <c r="EL764" s="364"/>
      <c r="EM764" s="364"/>
      <c r="EN764" s="364"/>
      <c r="EO764" s="364"/>
      <c r="EP764" s="364"/>
      <c r="EQ764" s="364"/>
      <c r="ER764" s="364"/>
      <c r="ES764" s="364"/>
      <c r="ET764" s="364"/>
      <c r="EU764" s="364"/>
      <c r="EV764" s="364"/>
      <c r="EW764" s="364"/>
      <c r="EX764" s="364"/>
      <c r="EY764" s="364"/>
      <c r="EZ764" s="364"/>
      <c r="FA764" s="364"/>
      <c r="FB764" s="364"/>
      <c r="FC764" s="364"/>
      <c r="FD764" s="364"/>
      <c r="FE764" s="364"/>
      <c r="FF764" s="364"/>
      <c r="FG764" s="364"/>
      <c r="FH764" s="364"/>
      <c r="FI764" s="364"/>
      <c r="FJ764" s="364"/>
      <c r="FK764" s="364"/>
      <c r="FL764" s="364"/>
      <c r="FM764" s="364"/>
      <c r="FN764" s="364"/>
      <c r="FO764" s="364"/>
      <c r="FP764" s="364"/>
      <c r="FQ764" s="364"/>
      <c r="FR764" s="364"/>
      <c r="FS764" s="364"/>
      <c r="FT764" s="364"/>
      <c r="FU764" s="364"/>
      <c r="FV764" s="364"/>
      <c r="FW764" s="364"/>
      <c r="FX764" s="364"/>
      <c r="FY764" s="364"/>
      <c r="FZ764" s="364"/>
      <c r="GA764" s="364"/>
      <c r="GB764" s="364"/>
      <c r="GC764" s="364"/>
      <c r="GD764" s="364"/>
      <c r="GE764" s="364"/>
      <c r="GF764" s="364"/>
      <c r="GG764" s="364"/>
      <c r="GH764" s="364"/>
      <c r="GI764" s="364"/>
      <c r="GJ764" s="364"/>
      <c r="GK764" s="364"/>
      <c r="GL764" s="364"/>
      <c r="GM764" s="364"/>
      <c r="GN764" s="364"/>
      <c r="GO764" s="364"/>
      <c r="GP764" s="364"/>
      <c r="GQ764" s="364"/>
      <c r="GR764" s="364"/>
      <c r="GS764" s="364"/>
      <c r="GT764" s="364"/>
      <c r="GU764" s="364"/>
      <c r="GV764" s="364"/>
      <c r="GW764" s="364"/>
      <c r="GX764" s="364"/>
      <c r="GY764" s="364"/>
      <c r="GZ764" s="364"/>
      <c r="HA764" s="364"/>
      <c r="HB764" s="364"/>
      <c r="HC764" s="364"/>
      <c r="HD764" s="364"/>
      <c r="HE764" s="364"/>
      <c r="HF764" s="364"/>
      <c r="HG764" s="364"/>
      <c r="HH764" s="364"/>
      <c r="HI764" s="364"/>
      <c r="HJ764" s="364"/>
      <c r="HK764" s="364"/>
      <c r="HL764" s="364"/>
      <c r="HM764" s="364"/>
      <c r="HN764" s="364"/>
      <c r="HO764" s="364"/>
      <c r="HP764" s="364"/>
      <c r="HQ764" s="364"/>
      <c r="HR764" s="364"/>
      <c r="HS764" s="364"/>
      <c r="HT764" s="364"/>
      <c r="HU764" s="364"/>
      <c r="HV764" s="364"/>
      <c r="HW764" s="364"/>
      <c r="HX764" s="364"/>
      <c r="HY764" s="364"/>
      <c r="HZ764" s="364"/>
      <c r="IA764" s="364"/>
      <c r="IB764" s="364"/>
      <c r="IC764" s="364"/>
      <c r="ID764" s="364"/>
      <c r="IE764" s="364"/>
      <c r="IF764" s="364"/>
      <c r="IG764" s="364"/>
      <c r="IH764" s="364"/>
      <c r="II764" s="364"/>
      <c r="IJ764" s="364"/>
      <c r="IK764" s="364"/>
      <c r="IL764" s="364"/>
      <c r="IM764" s="364"/>
      <c r="IN764" s="364"/>
      <c r="IO764" s="364"/>
      <c r="IP764" s="364"/>
      <c r="IQ764" s="364"/>
      <c r="IR764" s="364"/>
      <c r="IS764" s="364"/>
      <c r="IT764" s="364"/>
      <c r="IU764" s="364"/>
      <c r="IV764" s="364"/>
      <c r="IW764" s="364"/>
      <c r="IX764" s="364"/>
      <c r="IY764" s="364"/>
      <c r="IZ764" s="364"/>
      <c r="JA764" s="364"/>
      <c r="JB764" s="364"/>
      <c r="JC764" s="364"/>
      <c r="JD764" s="364"/>
      <c r="JE764" s="364"/>
      <c r="JF764" s="364"/>
      <c r="JG764" s="364"/>
      <c r="JH764" s="364"/>
      <c r="JI764" s="364"/>
      <c r="JJ764" s="364"/>
      <c r="JK764" s="364"/>
      <c r="JL764" s="364"/>
      <c r="JM764" s="364"/>
      <c r="JN764" s="364"/>
      <c r="JO764" s="364"/>
      <c r="JP764" s="364"/>
      <c r="JQ764" s="364"/>
      <c r="JR764" s="364"/>
      <c r="JS764" s="364"/>
      <c r="JT764" s="364"/>
      <c r="JU764" s="364"/>
      <c r="JV764" s="364"/>
      <c r="JW764" s="364"/>
      <c r="JX764" s="364"/>
      <c r="JY764" s="364"/>
      <c r="JZ764" s="364"/>
      <c r="KA764" s="364"/>
      <c r="KB764" s="364"/>
      <c r="KC764" s="364"/>
      <c r="KD764" s="364"/>
      <c r="KE764" s="364"/>
      <c r="KF764" s="364"/>
      <c r="KG764" s="364"/>
      <c r="KH764" s="364"/>
      <c r="KI764" s="364"/>
      <c r="KJ764" s="364"/>
      <c r="KK764" s="364"/>
      <c r="KL764" s="364"/>
      <c r="KM764" s="364"/>
      <c r="KN764" s="364"/>
      <c r="KO764" s="364"/>
      <c r="KP764" s="364"/>
      <c r="KQ764" s="364"/>
      <c r="KR764" s="364"/>
      <c r="KS764" s="364"/>
      <c r="KT764" s="364"/>
      <c r="KU764" s="364"/>
      <c r="KV764" s="364"/>
      <c r="KW764" s="364"/>
      <c r="KX764" s="364"/>
      <c r="KY764" s="364"/>
      <c r="KZ764" s="364"/>
      <c r="LA764" s="364"/>
      <c r="LB764" s="364"/>
      <c r="LC764" s="364"/>
      <c r="LD764" s="364"/>
      <c r="LE764" s="364"/>
      <c r="LF764" s="364"/>
      <c r="LG764" s="364"/>
      <c r="LH764" s="364"/>
      <c r="LI764" s="364"/>
      <c r="LJ764" s="364"/>
      <c r="LK764" s="364"/>
      <c r="LL764" s="364"/>
      <c r="LM764" s="364"/>
      <c r="LN764" s="364"/>
      <c r="LO764" s="364"/>
      <c r="LP764" s="364"/>
      <c r="LQ764" s="364"/>
      <c r="LR764" s="364"/>
      <c r="LS764" s="364"/>
      <c r="LT764" s="364"/>
      <c r="LU764" s="364"/>
      <c r="LV764" s="364"/>
      <c r="LW764" s="364"/>
      <c r="LX764" s="364"/>
      <c r="LY764" s="364"/>
      <c r="LZ764" s="364"/>
      <c r="MA764" s="364"/>
      <c r="MB764" s="364"/>
      <c r="MC764" s="364"/>
      <c r="MD764" s="364"/>
      <c r="ME764" s="364"/>
      <c r="MF764" s="364"/>
      <c r="MG764" s="364"/>
      <c r="MH764" s="364"/>
      <c r="MI764" s="364"/>
      <c r="MJ764" s="364"/>
      <c r="MK764" s="364"/>
      <c r="ML764" s="364"/>
      <c r="MM764" s="364"/>
      <c r="MN764" s="364"/>
      <c r="MO764" s="364"/>
      <c r="MP764" s="364"/>
      <c r="MQ764" s="364"/>
      <c r="MR764" s="364"/>
      <c r="MS764" s="364"/>
      <c r="MT764" s="364"/>
      <c r="MU764" s="364"/>
      <c r="MV764" s="364"/>
      <c r="MW764" s="364"/>
      <c r="MX764" s="364"/>
      <c r="MY764" s="364"/>
      <c r="MZ764" s="364"/>
      <c r="NA764" s="364"/>
    </row>
    <row r="765" spans="1:365" ht="16.149999999999999" hidden="1" customHeight="1" outlineLevel="3">
      <c r="A765" s="101"/>
      <c r="B765" s="220"/>
      <c r="C765" s="321" t="s">
        <v>947</v>
      </c>
      <c r="D765" s="225" t="s">
        <v>949</v>
      </c>
      <c r="E765" s="101"/>
      <c r="F765" s="326">
        <f>SUMPRODUCT($G$718:$G$721,F$730:F$733)</f>
        <v>104420.30443810862</v>
      </c>
      <c r="G765" s="326">
        <f t="shared" ref="G765:AO765" si="2227">SUMPRODUCT($G$718:$G$721,G$730:G$733)</f>
        <v>106534.61246116477</v>
      </c>
      <c r="H765" s="326">
        <f t="shared" si="2227"/>
        <v>108658.89683704235</v>
      </c>
      <c r="I765" s="326">
        <f t="shared" si="2227"/>
        <v>110695.43163126212</v>
      </c>
      <c r="J765" s="326">
        <f t="shared" si="2227"/>
        <v>112669.29660573816</v>
      </c>
      <c r="K765" s="326">
        <f t="shared" si="2227"/>
        <v>114615.81181559038</v>
      </c>
      <c r="L765" s="326">
        <f t="shared" si="2227"/>
        <v>116456.62236765707</v>
      </c>
      <c r="M765" s="326">
        <f t="shared" si="2227"/>
        <v>118297.47996450622</v>
      </c>
      <c r="N765" s="326">
        <f t="shared" si="2227"/>
        <v>120091.20028193359</v>
      </c>
      <c r="O765" s="326">
        <f t="shared" si="2227"/>
        <v>121851.43665665899</v>
      </c>
      <c r="P765" s="326">
        <f t="shared" si="2227"/>
        <v>123615.04917325841</v>
      </c>
      <c r="Q765" s="326">
        <f t="shared" si="2227"/>
        <v>125349.79201164258</v>
      </c>
      <c r="R765" s="326">
        <f t="shared" si="2227"/>
        <v>127046.49921966805</v>
      </c>
      <c r="S765" s="326">
        <f t="shared" si="2227"/>
        <v>128719.45181149134</v>
      </c>
      <c r="T765" s="326">
        <f t="shared" si="2227"/>
        <v>130359.68636428395</v>
      </c>
      <c r="U765" s="326">
        <f t="shared" si="2227"/>
        <v>131966.07467347174</v>
      </c>
      <c r="V765" s="326">
        <f t="shared" si="2227"/>
        <v>133537.72636532693</v>
      </c>
      <c r="W765" s="326">
        <f t="shared" si="2227"/>
        <v>135065.91341744259</v>
      </c>
      <c r="X765" s="326">
        <f t="shared" si="2227"/>
        <v>136534.18145247115</v>
      </c>
      <c r="Y765" s="326">
        <f t="shared" si="2227"/>
        <v>137941.79865264398</v>
      </c>
      <c r="Z765" s="326">
        <f t="shared" si="2227"/>
        <v>139280.72108070564</v>
      </c>
      <c r="AA765" s="326">
        <f t="shared" si="2227"/>
        <v>140558.85403150789</v>
      </c>
      <c r="AB765" s="326">
        <f t="shared" si="2227"/>
        <v>141775.80942631225</v>
      </c>
      <c r="AC765" s="326">
        <f t="shared" si="2227"/>
        <v>142931.09070495548</v>
      </c>
      <c r="AD765" s="326">
        <f t="shared" si="2227"/>
        <v>144032.10164398304</v>
      </c>
      <c r="AE765" s="326">
        <f t="shared" si="2227"/>
        <v>145078.74840240495</v>
      </c>
      <c r="AF765" s="326">
        <f t="shared" si="2227"/>
        <v>146078.94086564076</v>
      </c>
      <c r="AG765" s="326">
        <f t="shared" si="2227"/>
        <v>147032.27538388263</v>
      </c>
      <c r="AH765" s="326">
        <f t="shared" si="2227"/>
        <v>147945.85939000166</v>
      </c>
      <c r="AI765" s="326">
        <f t="shared" si="2227"/>
        <v>148842.4219724079</v>
      </c>
      <c r="AJ765" s="326">
        <f t="shared" si="2227"/>
        <v>149721.52225197028</v>
      </c>
      <c r="AK765" s="326">
        <f t="shared" si="2227"/>
        <v>149721.52225197028</v>
      </c>
      <c r="AL765" s="326">
        <f t="shared" si="2227"/>
        <v>149721.52225197028</v>
      </c>
      <c r="AM765" s="326">
        <f t="shared" si="2227"/>
        <v>149721.52225197028</v>
      </c>
      <c r="AN765" s="326">
        <f t="shared" si="2227"/>
        <v>149721.52225197028</v>
      </c>
      <c r="AO765" s="326">
        <f t="shared" si="2227"/>
        <v>149721.52225197028</v>
      </c>
      <c r="AP765" s="326"/>
      <c r="AQ765" s="326"/>
      <c r="AR765" s="326"/>
      <c r="AS765" s="326"/>
      <c r="AT765" s="326"/>
      <c r="AU765" s="326"/>
      <c r="AV765" s="326"/>
      <c r="AW765" s="326"/>
      <c r="AX765" s="326"/>
      <c r="AY765" s="326"/>
      <c r="AZ765" s="326"/>
      <c r="BA765" s="326"/>
      <c r="BB765" s="326"/>
      <c r="BC765" s="326"/>
      <c r="BD765" s="326"/>
      <c r="BE765" s="326"/>
      <c r="BF765" s="326"/>
      <c r="BG765" s="326"/>
      <c r="BH765" s="326"/>
      <c r="BI765" s="326"/>
      <c r="BJ765" s="326"/>
      <c r="BK765" s="326"/>
      <c r="BL765" s="326"/>
      <c r="BM765" s="326"/>
      <c r="BN765" s="326"/>
      <c r="BO765" s="326"/>
      <c r="BP765" s="326"/>
      <c r="BQ765" s="326"/>
      <c r="BR765" s="326"/>
      <c r="BS765" s="326"/>
      <c r="BT765" s="326"/>
      <c r="BU765" s="326"/>
      <c r="BV765" s="326"/>
      <c r="BW765" s="326"/>
      <c r="BX765" s="326"/>
      <c r="BY765" s="326"/>
      <c r="BZ765" s="326"/>
      <c r="CA765" s="326"/>
      <c r="CB765" s="326"/>
      <c r="CC765" s="326"/>
      <c r="CD765" s="326"/>
      <c r="CE765" s="326"/>
      <c r="CF765" s="326"/>
      <c r="CG765" s="326"/>
      <c r="CH765" s="326"/>
      <c r="CI765" s="326"/>
      <c r="CJ765" s="326"/>
      <c r="CK765" s="326"/>
      <c r="CL765" s="326"/>
      <c r="CM765" s="326"/>
      <c r="CN765" s="326"/>
      <c r="CO765" s="326"/>
      <c r="CP765" s="326"/>
      <c r="CQ765" s="326"/>
      <c r="CR765" s="326"/>
      <c r="CS765" s="326"/>
      <c r="CT765" s="326"/>
      <c r="CU765" s="326"/>
      <c r="CV765" s="326"/>
      <c r="CW765" s="326"/>
      <c r="CX765" s="326"/>
      <c r="CY765" s="326"/>
      <c r="CZ765" s="326"/>
      <c r="DA765" s="326"/>
      <c r="DB765" s="326"/>
      <c r="DC765" s="326"/>
      <c r="DD765" s="326"/>
      <c r="DE765" s="326"/>
      <c r="DF765" s="326"/>
      <c r="DG765" s="326"/>
      <c r="DH765" s="326"/>
      <c r="DI765" s="326"/>
      <c r="DJ765" s="326"/>
      <c r="DK765" s="326"/>
      <c r="DL765" s="326"/>
      <c r="DM765" s="326"/>
      <c r="DN765" s="326"/>
      <c r="DO765" s="326"/>
      <c r="DP765" s="326"/>
      <c r="DQ765" s="326"/>
      <c r="DR765" s="326"/>
      <c r="DS765" s="326"/>
      <c r="DT765" s="326"/>
      <c r="DU765" s="326"/>
      <c r="DV765" s="326"/>
      <c r="DW765" s="326"/>
      <c r="DX765" s="326"/>
      <c r="DY765" s="326"/>
      <c r="DZ765" s="326"/>
      <c r="EA765" s="326"/>
      <c r="EB765" s="326"/>
      <c r="EC765" s="326"/>
      <c r="ED765" s="326"/>
      <c r="EE765" s="326"/>
      <c r="EF765" s="326"/>
      <c r="EG765" s="326"/>
      <c r="EH765" s="326"/>
      <c r="EI765" s="326"/>
      <c r="EJ765" s="326"/>
      <c r="EK765" s="326"/>
      <c r="EL765" s="326"/>
      <c r="EM765" s="326"/>
      <c r="EN765" s="326"/>
      <c r="EO765" s="326"/>
      <c r="EP765" s="326"/>
      <c r="EQ765" s="326"/>
      <c r="ER765" s="326"/>
      <c r="ES765" s="326"/>
      <c r="ET765" s="326"/>
      <c r="EU765" s="326"/>
      <c r="EV765" s="326"/>
      <c r="EW765" s="326"/>
      <c r="EX765" s="326"/>
      <c r="EY765" s="326"/>
      <c r="EZ765" s="326"/>
      <c r="FA765" s="326"/>
      <c r="FB765" s="326"/>
      <c r="FC765" s="326"/>
      <c r="FD765" s="326"/>
      <c r="FE765" s="326"/>
      <c r="FF765" s="326"/>
      <c r="FG765" s="326"/>
      <c r="FH765" s="326"/>
      <c r="FI765" s="326"/>
      <c r="FJ765" s="326"/>
      <c r="FK765" s="326"/>
      <c r="FL765" s="326"/>
      <c r="FM765" s="326"/>
      <c r="FN765" s="326"/>
      <c r="FO765" s="326"/>
      <c r="FP765" s="326"/>
      <c r="FQ765" s="326"/>
      <c r="FR765" s="326"/>
      <c r="FS765" s="326"/>
      <c r="FT765" s="326"/>
      <c r="FU765" s="326"/>
      <c r="FV765" s="326"/>
      <c r="FW765" s="326"/>
      <c r="FX765" s="326"/>
      <c r="FY765" s="326"/>
      <c r="FZ765" s="326"/>
      <c r="GA765" s="326"/>
      <c r="GB765" s="326"/>
      <c r="GC765" s="326"/>
      <c r="GD765" s="326"/>
      <c r="GE765" s="326"/>
      <c r="GF765" s="326"/>
      <c r="GG765" s="326"/>
      <c r="GH765" s="326"/>
      <c r="GI765" s="326"/>
      <c r="GJ765" s="326"/>
      <c r="GK765" s="326"/>
      <c r="GL765" s="326"/>
      <c r="GM765" s="326"/>
      <c r="GN765" s="326"/>
      <c r="GO765" s="326"/>
      <c r="GP765" s="326"/>
      <c r="GQ765" s="326"/>
      <c r="GR765" s="326"/>
      <c r="GS765" s="326"/>
      <c r="GT765" s="326"/>
      <c r="GU765" s="326"/>
      <c r="GV765" s="326"/>
      <c r="GW765" s="326"/>
      <c r="GX765" s="326"/>
      <c r="GY765" s="326"/>
      <c r="GZ765" s="326"/>
      <c r="HA765" s="326"/>
      <c r="HB765" s="326"/>
      <c r="HC765" s="326"/>
      <c r="HD765" s="326"/>
      <c r="HE765" s="326"/>
      <c r="HF765" s="326"/>
      <c r="HG765" s="326"/>
      <c r="HH765" s="326"/>
      <c r="HI765" s="326"/>
      <c r="HJ765" s="326"/>
      <c r="HK765" s="326"/>
      <c r="HL765" s="326"/>
      <c r="HM765" s="326"/>
      <c r="HN765" s="326"/>
      <c r="HO765" s="326"/>
      <c r="HP765" s="326"/>
      <c r="HQ765" s="326"/>
      <c r="HR765" s="326"/>
      <c r="HS765" s="326"/>
      <c r="HT765" s="326"/>
      <c r="HU765" s="326"/>
      <c r="HV765" s="326"/>
      <c r="HW765" s="326"/>
      <c r="HX765" s="326"/>
      <c r="HY765" s="326"/>
      <c r="HZ765" s="326"/>
      <c r="IA765" s="326"/>
      <c r="IB765" s="326"/>
      <c r="IC765" s="326"/>
      <c r="ID765" s="326"/>
      <c r="IE765" s="326"/>
      <c r="IF765" s="326"/>
      <c r="IG765" s="326"/>
      <c r="IH765" s="326"/>
      <c r="II765" s="326"/>
      <c r="IJ765" s="326"/>
      <c r="IK765" s="326"/>
      <c r="IL765" s="326"/>
      <c r="IM765" s="326"/>
      <c r="IN765" s="326"/>
      <c r="IO765" s="326"/>
      <c r="IP765" s="326"/>
      <c r="IQ765" s="326"/>
      <c r="IR765" s="326"/>
      <c r="IS765" s="326"/>
      <c r="IT765" s="326"/>
      <c r="IU765" s="326"/>
      <c r="IV765" s="326"/>
      <c r="IW765" s="326"/>
      <c r="IX765" s="326"/>
      <c r="IY765" s="326"/>
      <c r="IZ765" s="326"/>
      <c r="JA765" s="326"/>
      <c r="JB765" s="326"/>
      <c r="JC765" s="326"/>
      <c r="JD765" s="326"/>
      <c r="JE765" s="326"/>
      <c r="JF765" s="326"/>
      <c r="JG765" s="326"/>
      <c r="JH765" s="326"/>
      <c r="JI765" s="326"/>
      <c r="JJ765" s="326"/>
      <c r="JK765" s="326"/>
      <c r="JL765" s="326"/>
      <c r="JM765" s="326"/>
      <c r="JN765" s="326"/>
      <c r="JO765" s="326"/>
      <c r="JP765" s="326"/>
      <c r="JQ765" s="326"/>
      <c r="JR765" s="326"/>
      <c r="JS765" s="326"/>
      <c r="JT765" s="326"/>
      <c r="JU765" s="326"/>
      <c r="JV765" s="326"/>
      <c r="JW765" s="326"/>
      <c r="JX765" s="326"/>
      <c r="JY765" s="326"/>
      <c r="JZ765" s="326"/>
      <c r="KA765" s="326"/>
      <c r="KB765" s="326"/>
      <c r="KC765" s="326"/>
      <c r="KD765" s="326"/>
      <c r="KE765" s="326"/>
      <c r="KF765" s="326"/>
      <c r="KG765" s="326"/>
      <c r="KH765" s="326"/>
      <c r="KI765" s="326"/>
      <c r="KJ765" s="326"/>
      <c r="KK765" s="326"/>
      <c r="KL765" s="326"/>
      <c r="KM765" s="326"/>
      <c r="KN765" s="326"/>
      <c r="KO765" s="326"/>
      <c r="KP765" s="326"/>
      <c r="KQ765" s="326"/>
      <c r="KR765" s="326"/>
      <c r="KS765" s="326"/>
      <c r="KT765" s="326"/>
      <c r="KU765" s="326"/>
      <c r="KV765" s="326"/>
      <c r="KW765" s="326"/>
      <c r="KX765" s="326"/>
      <c r="KY765" s="326"/>
      <c r="KZ765" s="326"/>
      <c r="LA765" s="326"/>
      <c r="LB765" s="326"/>
      <c r="LC765" s="326"/>
      <c r="LD765" s="326"/>
      <c r="LE765" s="326"/>
      <c r="LF765" s="326"/>
      <c r="LG765" s="326"/>
      <c r="LH765" s="326"/>
      <c r="LI765" s="326"/>
      <c r="LJ765" s="326"/>
      <c r="LK765" s="326"/>
      <c r="LL765" s="326"/>
      <c r="LM765" s="326"/>
      <c r="LN765" s="326"/>
      <c r="LO765" s="326"/>
      <c r="LP765" s="326"/>
      <c r="LQ765" s="326"/>
      <c r="LR765" s="326"/>
      <c r="LS765" s="326"/>
      <c r="LT765" s="326"/>
      <c r="LU765" s="326"/>
      <c r="LV765" s="326"/>
      <c r="LW765" s="326"/>
      <c r="LX765" s="326"/>
      <c r="LY765" s="326"/>
      <c r="LZ765" s="326"/>
      <c r="MA765" s="326"/>
      <c r="MB765" s="326"/>
      <c r="MC765" s="326"/>
      <c r="MD765" s="326"/>
      <c r="ME765" s="326"/>
      <c r="MF765" s="326"/>
      <c r="MG765" s="326"/>
      <c r="MH765" s="326"/>
      <c r="MI765" s="326"/>
      <c r="MJ765" s="326"/>
      <c r="MK765" s="326"/>
      <c r="ML765" s="326"/>
      <c r="MM765" s="326"/>
      <c r="MN765" s="326"/>
      <c r="MO765" s="326"/>
      <c r="MP765" s="326"/>
      <c r="MQ765" s="326"/>
      <c r="MR765" s="326"/>
      <c r="MS765" s="326"/>
      <c r="MT765" s="326"/>
      <c r="MU765" s="326"/>
      <c r="MV765" s="326"/>
      <c r="MW765" s="326"/>
      <c r="MX765" s="326"/>
      <c r="MY765" s="326"/>
      <c r="MZ765" s="326"/>
      <c r="NA765" s="326"/>
    </row>
    <row r="766" spans="1:365" ht="16.149999999999999" hidden="1" customHeight="1" outlineLevel="3">
      <c r="A766" s="101"/>
      <c r="B766" s="101"/>
      <c r="C766" s="321" t="s">
        <v>948</v>
      </c>
      <c r="D766" s="225" t="s">
        <v>949</v>
      </c>
      <c r="E766" s="1481">
        <f>$G$716</f>
        <v>6.3450000000000006E-2</v>
      </c>
      <c r="F766" s="326">
        <f>$E766*F765</f>
        <v>6625.4683165979932</v>
      </c>
      <c r="G766" s="326">
        <f t="shared" ref="G766" si="2228">$E766*G765</f>
        <v>6759.6211606609049</v>
      </c>
      <c r="H766" s="326">
        <f t="shared" ref="H766" si="2229">$E766*H765</f>
        <v>6894.4070043103384</v>
      </c>
      <c r="I766" s="326">
        <f t="shared" ref="I766" si="2230">$E766*I765</f>
        <v>7023.6251370035825</v>
      </c>
      <c r="J766" s="326">
        <f t="shared" ref="J766" si="2231">$E766*J765</f>
        <v>7148.8668696340865</v>
      </c>
      <c r="K766" s="326">
        <f t="shared" ref="K766" si="2232">$E766*K765</f>
        <v>7272.3732596992104</v>
      </c>
      <c r="L766" s="326">
        <f t="shared" ref="L766" si="2233">$E766*L765</f>
        <v>7389.1726892278411</v>
      </c>
      <c r="M766" s="326">
        <f t="shared" ref="M766" si="2234">$E766*M765</f>
        <v>7505.97510374792</v>
      </c>
      <c r="N766" s="326">
        <f t="shared" ref="N766" si="2235">$E766*N765</f>
        <v>7619.7866578886869</v>
      </c>
      <c r="O766" s="326">
        <f t="shared" ref="O766" si="2236">$E766*O765</f>
        <v>7731.4736558650138</v>
      </c>
      <c r="P766" s="326">
        <f t="shared" ref="P766" si="2237">$E766*P765</f>
        <v>7843.374870043247</v>
      </c>
      <c r="Q766" s="326">
        <f t="shared" ref="Q766" si="2238">$E766*Q765</f>
        <v>7953.4443031387227</v>
      </c>
      <c r="R766" s="326">
        <f t="shared" ref="R766" si="2239">$E766*R765</f>
        <v>8061.1003754879384</v>
      </c>
      <c r="S766" s="326">
        <f t="shared" ref="S766" si="2240">$E766*S765</f>
        <v>8167.2492174391264</v>
      </c>
      <c r="T766" s="326">
        <f t="shared" ref="T766" si="2241">$E766*T765</f>
        <v>8271.3220998138167</v>
      </c>
      <c r="U766" s="326">
        <f t="shared" ref="U766" si="2242">$E766*U765</f>
        <v>8373.2474380317835</v>
      </c>
      <c r="V766" s="326">
        <f t="shared" ref="V766" si="2243">$E766*V765</f>
        <v>8472.9687378799954</v>
      </c>
      <c r="W766" s="326">
        <f t="shared" ref="W766" si="2244">$E766*W765</f>
        <v>8569.9322063367326</v>
      </c>
      <c r="X766" s="326">
        <f t="shared" ref="X766" si="2245">$E766*X765</f>
        <v>8663.0938131592957</v>
      </c>
      <c r="Y766" s="326">
        <f t="shared" ref="Y766" si="2246">$E766*Y765</f>
        <v>8752.4071245102605</v>
      </c>
      <c r="Z766" s="326">
        <f t="shared" ref="Z766" si="2247">$E766*Z765</f>
        <v>8837.3617525707741</v>
      </c>
      <c r="AA766" s="326">
        <f t="shared" ref="AA766" si="2248">$E766*AA765</f>
        <v>8918.4592882991765</v>
      </c>
      <c r="AB766" s="326">
        <f t="shared" ref="AB766" si="2249">$E766*AB765</f>
        <v>8995.6751080995127</v>
      </c>
      <c r="AC766" s="326">
        <f t="shared" ref="AC766" si="2250">$E766*AC765</f>
        <v>9068.9777052294266</v>
      </c>
      <c r="AD766" s="326">
        <f t="shared" ref="AD766" si="2251">$E766*AD765</f>
        <v>9138.8368493107246</v>
      </c>
      <c r="AE766" s="326">
        <f t="shared" ref="AE766" si="2252">$E766*AE765</f>
        <v>9205.2465861325945</v>
      </c>
      <c r="AF766" s="326">
        <f t="shared" ref="AF766" si="2253">$E766*AF765</f>
        <v>9268.7087979249081</v>
      </c>
      <c r="AG766" s="326">
        <f t="shared" ref="AG766" si="2254">$E766*AG765</f>
        <v>9329.1978731073541</v>
      </c>
      <c r="AH766" s="326">
        <f t="shared" ref="AH766" si="2255">$E766*AH765</f>
        <v>9387.1647782956061</v>
      </c>
      <c r="AI766" s="326">
        <f t="shared" ref="AI766" si="2256">$E766*AI765</f>
        <v>9444.0516741492829</v>
      </c>
      <c r="AJ766" s="326">
        <f t="shared" ref="AJ766" si="2257">$E766*AJ765</f>
        <v>9499.8305868875159</v>
      </c>
      <c r="AK766" s="326">
        <f t="shared" ref="AK766" si="2258">$E766*AK765</f>
        <v>9499.8305868875159</v>
      </c>
      <c r="AL766" s="326">
        <f t="shared" ref="AL766" si="2259">$E766*AL765</f>
        <v>9499.8305868875159</v>
      </c>
      <c r="AM766" s="326">
        <f t="shared" ref="AM766" si="2260">$E766*AM765</f>
        <v>9499.8305868875159</v>
      </c>
      <c r="AN766" s="326">
        <f t="shared" ref="AN766" si="2261">$E766*AN765</f>
        <v>9499.8305868875159</v>
      </c>
      <c r="AO766" s="326">
        <f t="shared" ref="AO766" si="2262">$E766*AO765</f>
        <v>9499.8305868875159</v>
      </c>
      <c r="AP766" s="324"/>
      <c r="AQ766" s="324"/>
      <c r="AR766" s="324"/>
      <c r="AS766" s="324"/>
      <c r="AT766" s="324"/>
      <c r="AU766" s="324"/>
      <c r="AV766" s="324"/>
      <c r="AW766" s="324"/>
      <c r="AX766" s="324"/>
      <c r="AY766" s="324"/>
      <c r="AZ766" s="324"/>
      <c r="BA766" s="324"/>
      <c r="BB766" s="324"/>
      <c r="BC766" s="324"/>
      <c r="BD766" s="324"/>
      <c r="BE766" s="324"/>
      <c r="BF766" s="324"/>
      <c r="BG766" s="324"/>
      <c r="BH766" s="324"/>
      <c r="BI766" s="324"/>
      <c r="BJ766" s="324"/>
      <c r="BK766" s="324"/>
      <c r="BL766" s="324"/>
      <c r="BM766" s="324"/>
      <c r="BN766" s="324"/>
      <c r="BO766" s="324"/>
      <c r="BP766" s="324"/>
      <c r="BQ766" s="324"/>
      <c r="BR766" s="324"/>
      <c r="BS766" s="324"/>
      <c r="BT766" s="324"/>
      <c r="BU766" s="324"/>
      <c r="BV766" s="324"/>
      <c r="BW766" s="324"/>
      <c r="BX766" s="324"/>
      <c r="BY766" s="324"/>
      <c r="BZ766" s="324"/>
      <c r="CA766" s="324"/>
      <c r="CB766" s="324"/>
      <c r="CC766" s="324"/>
      <c r="CD766" s="324"/>
      <c r="CE766" s="324"/>
      <c r="CF766" s="324"/>
      <c r="CG766" s="324"/>
      <c r="CH766" s="324"/>
      <c r="CI766" s="324"/>
      <c r="CJ766" s="324"/>
      <c r="CK766" s="324"/>
      <c r="CL766" s="324"/>
      <c r="CM766" s="324"/>
      <c r="CN766" s="324"/>
      <c r="CO766" s="324"/>
      <c r="CP766" s="324"/>
      <c r="CQ766" s="324"/>
      <c r="CR766" s="324"/>
      <c r="CS766" s="324"/>
      <c r="CT766" s="324"/>
      <c r="CU766" s="324"/>
      <c r="CV766" s="324"/>
      <c r="CW766" s="324"/>
      <c r="CX766" s="324"/>
      <c r="CY766" s="324"/>
      <c r="CZ766" s="324"/>
      <c r="DA766" s="324"/>
      <c r="DB766" s="324"/>
      <c r="DC766" s="324"/>
      <c r="DD766" s="324"/>
      <c r="DE766" s="324"/>
      <c r="DF766" s="324"/>
      <c r="DG766" s="324"/>
      <c r="DH766" s="324"/>
      <c r="DI766" s="324"/>
      <c r="DJ766" s="324"/>
      <c r="DK766" s="324"/>
      <c r="DL766" s="324"/>
      <c r="DM766" s="324"/>
      <c r="DN766" s="324"/>
      <c r="DO766" s="324"/>
      <c r="DP766" s="324"/>
      <c r="DQ766" s="324"/>
      <c r="DR766" s="324"/>
      <c r="DS766" s="324"/>
      <c r="DT766" s="324"/>
      <c r="DU766" s="324"/>
      <c r="DV766" s="324"/>
      <c r="DW766" s="324"/>
      <c r="DX766" s="324"/>
      <c r="DY766" s="324"/>
      <c r="DZ766" s="324"/>
      <c r="EA766" s="324"/>
      <c r="EB766" s="324"/>
      <c r="EC766" s="324"/>
      <c r="ED766" s="324"/>
      <c r="EE766" s="324"/>
      <c r="EF766" s="324"/>
      <c r="EG766" s="324"/>
      <c r="EH766" s="324"/>
      <c r="EI766" s="324"/>
      <c r="EJ766" s="324"/>
      <c r="EK766" s="324"/>
      <c r="EL766" s="324"/>
      <c r="EM766" s="324"/>
      <c r="EN766" s="324"/>
      <c r="EO766" s="324"/>
      <c r="EP766" s="324"/>
      <c r="EQ766" s="324"/>
      <c r="ER766" s="324"/>
      <c r="ES766" s="324"/>
      <c r="ET766" s="324"/>
      <c r="EU766" s="324"/>
      <c r="EV766" s="324"/>
      <c r="EW766" s="324"/>
      <c r="EX766" s="324"/>
      <c r="EY766" s="324"/>
      <c r="EZ766" s="324"/>
      <c r="FA766" s="324"/>
      <c r="FB766" s="324"/>
      <c r="FC766" s="324"/>
      <c r="FD766" s="324"/>
      <c r="FE766" s="324"/>
      <c r="FF766" s="324"/>
      <c r="FG766" s="324"/>
      <c r="FH766" s="324"/>
      <c r="FI766" s="324"/>
      <c r="FJ766" s="324"/>
      <c r="FK766" s="324"/>
      <c r="FL766" s="324"/>
      <c r="FM766" s="324"/>
      <c r="FN766" s="324"/>
      <c r="FO766" s="324"/>
      <c r="FP766" s="324"/>
      <c r="FQ766" s="324"/>
      <c r="FR766" s="324"/>
      <c r="FS766" s="324"/>
      <c r="FT766" s="324"/>
      <c r="FU766" s="324"/>
      <c r="FV766" s="324"/>
      <c r="FW766" s="324"/>
      <c r="FX766" s="324"/>
      <c r="FY766" s="324"/>
      <c r="FZ766" s="324"/>
      <c r="GA766" s="324"/>
      <c r="GB766" s="324"/>
      <c r="GC766" s="324"/>
      <c r="GD766" s="324"/>
      <c r="GE766" s="324"/>
      <c r="GF766" s="324"/>
      <c r="GG766" s="324"/>
      <c r="GH766" s="324"/>
      <c r="GI766" s="324"/>
      <c r="GJ766" s="324"/>
      <c r="GK766" s="324"/>
      <c r="GL766" s="324"/>
      <c r="GM766" s="324"/>
      <c r="GN766" s="324"/>
      <c r="GO766" s="324"/>
      <c r="GP766" s="324"/>
      <c r="GQ766" s="324"/>
      <c r="GR766" s="324"/>
      <c r="GS766" s="324"/>
      <c r="GT766" s="324"/>
      <c r="GU766" s="324"/>
      <c r="GV766" s="324"/>
      <c r="GW766" s="324"/>
      <c r="GX766" s="324"/>
      <c r="GY766" s="324"/>
      <c r="GZ766" s="324"/>
      <c r="HA766" s="324"/>
      <c r="HB766" s="324"/>
      <c r="HC766" s="324"/>
      <c r="HD766" s="324"/>
      <c r="HE766" s="324"/>
      <c r="HF766" s="324"/>
      <c r="HG766" s="324"/>
      <c r="HH766" s="324"/>
      <c r="HI766" s="324"/>
      <c r="HJ766" s="324"/>
      <c r="HK766" s="324"/>
      <c r="HL766" s="324"/>
      <c r="HM766" s="324"/>
      <c r="HN766" s="324"/>
      <c r="HO766" s="324"/>
      <c r="HP766" s="324"/>
      <c r="HQ766" s="324"/>
      <c r="HR766" s="324"/>
      <c r="HS766" s="324"/>
      <c r="HT766" s="324"/>
      <c r="HU766" s="324"/>
      <c r="HV766" s="324"/>
      <c r="HW766" s="324"/>
      <c r="HX766" s="324"/>
      <c r="HY766" s="324"/>
      <c r="HZ766" s="324"/>
      <c r="IA766" s="324"/>
      <c r="IB766" s="324"/>
      <c r="IC766" s="324"/>
      <c r="ID766" s="324"/>
      <c r="IE766" s="324"/>
      <c r="IF766" s="324"/>
      <c r="IG766" s="324"/>
      <c r="IH766" s="324"/>
      <c r="II766" s="324"/>
      <c r="IJ766" s="324"/>
      <c r="IK766" s="324"/>
      <c r="IL766" s="324"/>
      <c r="IM766" s="324"/>
      <c r="IN766" s="324"/>
      <c r="IO766" s="324"/>
      <c r="IP766" s="324"/>
      <c r="IQ766" s="324"/>
      <c r="IR766" s="324"/>
      <c r="IS766" s="324"/>
      <c r="IT766" s="324"/>
      <c r="IU766" s="324"/>
      <c r="IV766" s="324"/>
      <c r="IW766" s="324"/>
      <c r="IX766" s="324"/>
      <c r="IY766" s="324"/>
      <c r="IZ766" s="324"/>
      <c r="JA766" s="324"/>
      <c r="JB766" s="324"/>
      <c r="JC766" s="324"/>
      <c r="JD766" s="324"/>
      <c r="JE766" s="324"/>
      <c r="JF766" s="324"/>
      <c r="JG766" s="324"/>
      <c r="JH766" s="324"/>
      <c r="JI766" s="324"/>
      <c r="JJ766" s="324"/>
      <c r="JK766" s="324"/>
      <c r="JL766" s="324"/>
      <c r="JM766" s="324"/>
      <c r="JN766" s="324"/>
      <c r="JO766" s="324"/>
      <c r="JP766" s="324"/>
      <c r="JQ766" s="324"/>
      <c r="JR766" s="324"/>
      <c r="JS766" s="324"/>
      <c r="JT766" s="324"/>
      <c r="JU766" s="324"/>
      <c r="JV766" s="324"/>
      <c r="JW766" s="324"/>
      <c r="JX766" s="324"/>
      <c r="JY766" s="324"/>
      <c r="JZ766" s="324"/>
      <c r="KA766" s="324"/>
      <c r="KB766" s="324"/>
      <c r="KC766" s="324"/>
      <c r="KD766" s="324"/>
      <c r="KE766" s="324"/>
      <c r="KF766" s="324"/>
      <c r="KG766" s="324"/>
      <c r="KH766" s="324"/>
      <c r="KI766" s="324"/>
      <c r="KJ766" s="324"/>
      <c r="KK766" s="324"/>
      <c r="KL766" s="324"/>
      <c r="KM766" s="324"/>
      <c r="KN766" s="324"/>
      <c r="KO766" s="324"/>
      <c r="KP766" s="324"/>
      <c r="KQ766" s="324"/>
      <c r="KR766" s="324"/>
      <c r="KS766" s="324"/>
      <c r="KT766" s="324"/>
      <c r="KU766" s="324"/>
      <c r="KV766" s="324"/>
      <c r="KW766" s="324"/>
      <c r="KX766" s="324"/>
      <c r="KY766" s="324"/>
      <c r="KZ766" s="324"/>
      <c r="LA766" s="324"/>
      <c r="LB766" s="324"/>
      <c r="LC766" s="324"/>
      <c r="LD766" s="324"/>
      <c r="LE766" s="324"/>
      <c r="LF766" s="324"/>
      <c r="LG766" s="324"/>
      <c r="LH766" s="324"/>
      <c r="LI766" s="324"/>
      <c r="LJ766" s="324"/>
      <c r="LK766" s="324"/>
      <c r="LL766" s="324"/>
      <c r="LM766" s="324"/>
      <c r="LN766" s="324"/>
      <c r="LO766" s="324"/>
      <c r="LP766" s="324"/>
      <c r="LQ766" s="324"/>
      <c r="LR766" s="324"/>
      <c r="LS766" s="324"/>
      <c r="LT766" s="324"/>
      <c r="LU766" s="324"/>
      <c r="LV766" s="324"/>
      <c r="LW766" s="324"/>
      <c r="LX766" s="324"/>
      <c r="LY766" s="324"/>
      <c r="LZ766" s="324"/>
      <c r="MA766" s="324"/>
      <c r="MB766" s="324"/>
      <c r="MC766" s="324"/>
      <c r="MD766" s="324"/>
      <c r="ME766" s="324"/>
      <c r="MF766" s="324"/>
      <c r="MG766" s="324"/>
      <c r="MH766" s="324"/>
      <c r="MI766" s="324"/>
      <c r="MJ766" s="324"/>
      <c r="MK766" s="324"/>
      <c r="ML766" s="324"/>
      <c r="MM766" s="324"/>
      <c r="MN766" s="324"/>
      <c r="MO766" s="324"/>
      <c r="MP766" s="324"/>
      <c r="MQ766" s="324"/>
      <c r="MR766" s="324"/>
      <c r="MS766" s="324"/>
      <c r="MT766" s="324"/>
      <c r="MU766" s="324"/>
      <c r="MV766" s="324"/>
      <c r="MW766" s="324"/>
      <c r="MX766" s="324"/>
      <c r="MY766" s="324"/>
      <c r="MZ766" s="324"/>
      <c r="NA766" s="324"/>
    </row>
    <row r="767" spans="1:365" ht="16.149999999999999" hidden="1" customHeight="1" outlineLevel="3">
      <c r="A767" s="101"/>
      <c r="B767" s="101"/>
      <c r="C767" s="321" t="s">
        <v>261</v>
      </c>
      <c r="D767" s="225" t="s">
        <v>269</v>
      </c>
      <c r="E767" s="101"/>
      <c r="F767" s="1465">
        <f>$G$715</f>
        <v>40</v>
      </c>
      <c r="G767" s="1465">
        <f t="shared" ref="G767:AO767" si="2263">$G$715</f>
        <v>40</v>
      </c>
      <c r="H767" s="1465">
        <f t="shared" si="2263"/>
        <v>40</v>
      </c>
      <c r="I767" s="1465">
        <f t="shared" si="2263"/>
        <v>40</v>
      </c>
      <c r="J767" s="1465">
        <f t="shared" si="2263"/>
        <v>40</v>
      </c>
      <c r="K767" s="1465">
        <f t="shared" si="2263"/>
        <v>40</v>
      </c>
      <c r="L767" s="1465">
        <f t="shared" si="2263"/>
        <v>40</v>
      </c>
      <c r="M767" s="1465">
        <f t="shared" si="2263"/>
        <v>40</v>
      </c>
      <c r="N767" s="1465">
        <f t="shared" si="2263"/>
        <v>40</v>
      </c>
      <c r="O767" s="1465">
        <f t="shared" si="2263"/>
        <v>40</v>
      </c>
      <c r="P767" s="1465">
        <f t="shared" si="2263"/>
        <v>40</v>
      </c>
      <c r="Q767" s="1465">
        <f t="shared" si="2263"/>
        <v>40</v>
      </c>
      <c r="R767" s="1465">
        <f t="shared" si="2263"/>
        <v>40</v>
      </c>
      <c r="S767" s="1465">
        <f t="shared" si="2263"/>
        <v>40</v>
      </c>
      <c r="T767" s="1465">
        <f t="shared" si="2263"/>
        <v>40</v>
      </c>
      <c r="U767" s="1465">
        <f t="shared" si="2263"/>
        <v>40</v>
      </c>
      <c r="V767" s="1465">
        <f t="shared" si="2263"/>
        <v>40</v>
      </c>
      <c r="W767" s="1465">
        <f t="shared" si="2263"/>
        <v>40</v>
      </c>
      <c r="X767" s="1465">
        <f t="shared" si="2263"/>
        <v>40</v>
      </c>
      <c r="Y767" s="1465">
        <f t="shared" si="2263"/>
        <v>40</v>
      </c>
      <c r="Z767" s="1465">
        <f t="shared" si="2263"/>
        <v>40</v>
      </c>
      <c r="AA767" s="1465">
        <f t="shared" si="2263"/>
        <v>40</v>
      </c>
      <c r="AB767" s="1465">
        <f t="shared" si="2263"/>
        <v>40</v>
      </c>
      <c r="AC767" s="1465">
        <f t="shared" si="2263"/>
        <v>40</v>
      </c>
      <c r="AD767" s="1465">
        <f t="shared" si="2263"/>
        <v>40</v>
      </c>
      <c r="AE767" s="1465">
        <f t="shared" si="2263"/>
        <v>40</v>
      </c>
      <c r="AF767" s="1465">
        <f t="shared" si="2263"/>
        <v>40</v>
      </c>
      <c r="AG767" s="1465">
        <f t="shared" si="2263"/>
        <v>40</v>
      </c>
      <c r="AH767" s="1465">
        <f t="shared" si="2263"/>
        <v>40</v>
      </c>
      <c r="AI767" s="1465">
        <f t="shared" si="2263"/>
        <v>40</v>
      </c>
      <c r="AJ767" s="1465">
        <f t="shared" si="2263"/>
        <v>40</v>
      </c>
      <c r="AK767" s="1465">
        <f t="shared" si="2263"/>
        <v>40</v>
      </c>
      <c r="AL767" s="1465">
        <f t="shared" si="2263"/>
        <v>40</v>
      </c>
      <c r="AM767" s="1465">
        <f t="shared" si="2263"/>
        <v>40</v>
      </c>
      <c r="AN767" s="1465">
        <f t="shared" si="2263"/>
        <v>40</v>
      </c>
      <c r="AO767" s="1465">
        <f t="shared" si="2263"/>
        <v>40</v>
      </c>
      <c r="AP767" s="993"/>
      <c r="AQ767" s="993"/>
      <c r="AR767" s="993"/>
      <c r="AS767" s="993"/>
      <c r="AT767" s="993"/>
      <c r="AU767" s="993"/>
      <c r="AV767" s="993"/>
      <c r="AW767" s="993"/>
      <c r="AX767" s="993"/>
      <c r="AY767" s="993"/>
      <c r="AZ767" s="993"/>
      <c r="BA767" s="993"/>
      <c r="BB767" s="993"/>
      <c r="BC767" s="993"/>
      <c r="BD767" s="993"/>
      <c r="BE767" s="993"/>
      <c r="BF767" s="993"/>
      <c r="BG767" s="993"/>
      <c r="BH767" s="993"/>
      <c r="BI767" s="993"/>
      <c r="BJ767" s="993"/>
      <c r="BK767" s="993"/>
      <c r="BL767" s="993"/>
      <c r="BM767" s="993"/>
      <c r="BN767" s="993"/>
      <c r="BO767" s="993"/>
      <c r="BP767" s="993"/>
      <c r="BQ767" s="993"/>
      <c r="BR767" s="993"/>
      <c r="BS767" s="993"/>
      <c r="BT767" s="993"/>
      <c r="BU767" s="993"/>
      <c r="BV767" s="993"/>
      <c r="BW767" s="993"/>
      <c r="BX767" s="993"/>
      <c r="BY767" s="993"/>
      <c r="BZ767" s="993"/>
      <c r="CA767" s="993"/>
      <c r="CB767" s="993"/>
      <c r="CC767" s="993"/>
      <c r="CD767" s="993"/>
      <c r="CE767" s="993"/>
      <c r="CF767" s="993"/>
      <c r="CG767" s="993"/>
      <c r="CH767" s="993"/>
      <c r="CI767" s="993"/>
      <c r="CJ767" s="993"/>
      <c r="CK767" s="993"/>
      <c r="CL767" s="993"/>
      <c r="CM767" s="993"/>
      <c r="CN767" s="993"/>
      <c r="CO767" s="993"/>
      <c r="CP767" s="993"/>
      <c r="CQ767" s="993"/>
      <c r="CR767" s="993"/>
      <c r="CS767" s="993"/>
      <c r="CT767" s="993"/>
      <c r="CU767" s="993"/>
      <c r="CV767" s="993"/>
      <c r="CW767" s="993"/>
      <c r="CX767" s="993"/>
      <c r="CY767" s="993"/>
      <c r="CZ767" s="993"/>
      <c r="DA767" s="993"/>
      <c r="DB767" s="993"/>
      <c r="DC767" s="993"/>
      <c r="DD767" s="993"/>
      <c r="DE767" s="993"/>
      <c r="DF767" s="993"/>
      <c r="DG767" s="993"/>
      <c r="DH767" s="993"/>
      <c r="DI767" s="993"/>
      <c r="DJ767" s="993"/>
      <c r="DK767" s="993"/>
      <c r="DL767" s="993"/>
      <c r="DM767" s="993"/>
      <c r="DN767" s="993"/>
      <c r="DO767" s="993"/>
      <c r="DP767" s="993"/>
      <c r="DQ767" s="993"/>
      <c r="DR767" s="993"/>
      <c r="DS767" s="993"/>
      <c r="DT767" s="993"/>
      <c r="DU767" s="993"/>
      <c r="DV767" s="993"/>
      <c r="DW767" s="993"/>
      <c r="DX767" s="993"/>
      <c r="DY767" s="993"/>
      <c r="DZ767" s="993"/>
      <c r="EA767" s="993"/>
      <c r="EB767" s="993"/>
      <c r="EC767" s="993"/>
      <c r="ED767" s="993"/>
      <c r="EE767" s="993"/>
      <c r="EF767" s="993"/>
      <c r="EG767" s="993"/>
      <c r="EH767" s="993"/>
      <c r="EI767" s="993"/>
      <c r="EJ767" s="993"/>
      <c r="EK767" s="993"/>
      <c r="EL767" s="993"/>
      <c r="EM767" s="993"/>
      <c r="EN767" s="993"/>
      <c r="EO767" s="993"/>
      <c r="EP767" s="993"/>
      <c r="EQ767" s="993"/>
      <c r="ER767" s="993"/>
      <c r="ES767" s="993"/>
      <c r="ET767" s="993"/>
      <c r="EU767" s="993"/>
      <c r="EV767" s="993"/>
      <c r="EW767" s="993"/>
      <c r="EX767" s="993"/>
      <c r="EY767" s="993"/>
      <c r="EZ767" s="993"/>
      <c r="FA767" s="993"/>
      <c r="FB767" s="993"/>
      <c r="FC767" s="993"/>
      <c r="FD767" s="993"/>
      <c r="FE767" s="993"/>
      <c r="FF767" s="993"/>
      <c r="FG767" s="993"/>
      <c r="FH767" s="993"/>
      <c r="FI767" s="993"/>
      <c r="FJ767" s="993"/>
      <c r="FK767" s="993"/>
      <c r="FL767" s="993"/>
      <c r="FM767" s="993"/>
      <c r="FN767" s="993"/>
      <c r="FO767" s="993"/>
      <c r="FP767" s="993"/>
      <c r="FQ767" s="993"/>
      <c r="FR767" s="993"/>
      <c r="FS767" s="993"/>
      <c r="FT767" s="993"/>
      <c r="FU767" s="993"/>
      <c r="FV767" s="993"/>
      <c r="FW767" s="993"/>
      <c r="FX767" s="993"/>
      <c r="FY767" s="993"/>
      <c r="FZ767" s="993"/>
      <c r="GA767" s="993"/>
      <c r="GB767" s="993"/>
      <c r="GC767" s="993"/>
      <c r="GD767" s="993"/>
      <c r="GE767" s="993"/>
      <c r="GF767" s="993"/>
      <c r="GG767" s="993"/>
      <c r="GH767" s="993"/>
      <c r="GI767" s="993"/>
      <c r="GJ767" s="993"/>
      <c r="GK767" s="993"/>
      <c r="GL767" s="993"/>
      <c r="GM767" s="993"/>
      <c r="GN767" s="993"/>
      <c r="GO767" s="993"/>
      <c r="GP767" s="993"/>
      <c r="GQ767" s="993"/>
      <c r="GR767" s="993"/>
      <c r="GS767" s="993"/>
      <c r="GT767" s="993"/>
      <c r="GU767" s="993"/>
      <c r="GV767" s="993"/>
      <c r="GW767" s="993"/>
      <c r="GX767" s="993"/>
      <c r="GY767" s="993"/>
      <c r="GZ767" s="993"/>
      <c r="HA767" s="993"/>
      <c r="HB767" s="993"/>
      <c r="HC767" s="993"/>
      <c r="HD767" s="993"/>
      <c r="HE767" s="993"/>
      <c r="HF767" s="993"/>
      <c r="HG767" s="993"/>
      <c r="HH767" s="993"/>
      <c r="HI767" s="993"/>
      <c r="HJ767" s="993"/>
      <c r="HK767" s="993"/>
      <c r="HL767" s="993"/>
      <c r="HM767" s="993"/>
      <c r="HN767" s="993"/>
      <c r="HO767" s="993"/>
      <c r="HP767" s="993"/>
      <c r="HQ767" s="993"/>
      <c r="HR767" s="993"/>
      <c r="HS767" s="993"/>
      <c r="HT767" s="993"/>
      <c r="HU767" s="993"/>
      <c r="HV767" s="993"/>
      <c r="HW767" s="993"/>
      <c r="HX767" s="993"/>
      <c r="HY767" s="993"/>
      <c r="HZ767" s="993"/>
      <c r="IA767" s="993"/>
      <c r="IB767" s="993"/>
      <c r="IC767" s="993"/>
      <c r="ID767" s="993"/>
      <c r="IE767" s="993"/>
      <c r="IF767" s="993"/>
      <c r="IG767" s="993"/>
      <c r="IH767" s="993"/>
      <c r="II767" s="993"/>
      <c r="IJ767" s="993"/>
      <c r="IK767" s="993"/>
      <c r="IL767" s="993"/>
      <c r="IM767" s="993"/>
      <c r="IN767" s="993"/>
      <c r="IO767" s="993"/>
      <c r="IP767" s="993"/>
      <c r="IQ767" s="993"/>
      <c r="IR767" s="993"/>
      <c r="IS767" s="993"/>
      <c r="IT767" s="993"/>
      <c r="IU767" s="993"/>
      <c r="IV767" s="993"/>
      <c r="IW767" s="993"/>
      <c r="IX767" s="993"/>
      <c r="IY767" s="993"/>
      <c r="IZ767" s="993"/>
      <c r="JA767" s="993"/>
      <c r="JB767" s="993"/>
      <c r="JC767" s="993"/>
      <c r="JD767" s="993"/>
      <c r="JE767" s="993"/>
      <c r="JF767" s="993"/>
      <c r="JG767" s="993"/>
      <c r="JH767" s="993"/>
      <c r="JI767" s="993"/>
      <c r="JJ767" s="993"/>
      <c r="JK767" s="993"/>
      <c r="JL767" s="993"/>
      <c r="JM767" s="993"/>
      <c r="JN767" s="993"/>
      <c r="JO767" s="993"/>
      <c r="JP767" s="993"/>
      <c r="JQ767" s="993"/>
      <c r="JR767" s="993"/>
      <c r="JS767" s="993"/>
      <c r="JT767" s="993"/>
      <c r="JU767" s="993"/>
      <c r="JV767" s="993"/>
      <c r="JW767" s="993"/>
      <c r="JX767" s="993"/>
      <c r="JY767" s="993"/>
      <c r="JZ767" s="993"/>
      <c r="KA767" s="993"/>
      <c r="KB767" s="993"/>
      <c r="KC767" s="993"/>
      <c r="KD767" s="993"/>
      <c r="KE767" s="993"/>
      <c r="KF767" s="993"/>
      <c r="KG767" s="993"/>
      <c r="KH767" s="993"/>
      <c r="KI767" s="993"/>
      <c r="KJ767" s="993"/>
      <c r="KK767" s="993"/>
      <c r="KL767" s="993"/>
      <c r="KM767" s="993"/>
      <c r="KN767" s="993"/>
      <c r="KO767" s="993"/>
      <c r="KP767" s="993"/>
      <c r="KQ767" s="993"/>
      <c r="KR767" s="993"/>
      <c r="KS767" s="993"/>
      <c r="KT767" s="993"/>
      <c r="KU767" s="993"/>
      <c r="KV767" s="993"/>
      <c r="KW767" s="993"/>
      <c r="KX767" s="993"/>
      <c r="KY767" s="993"/>
      <c r="KZ767" s="993"/>
      <c r="LA767" s="993"/>
      <c r="LB767" s="993"/>
      <c r="LC767" s="993"/>
      <c r="LD767" s="993"/>
      <c r="LE767" s="993"/>
      <c r="LF767" s="993"/>
      <c r="LG767" s="993"/>
      <c r="LH767" s="993"/>
      <c r="LI767" s="993"/>
      <c r="LJ767" s="993"/>
      <c r="LK767" s="993"/>
      <c r="LL767" s="993"/>
      <c r="LM767" s="993"/>
      <c r="LN767" s="993"/>
      <c r="LO767" s="993"/>
      <c r="LP767" s="993"/>
      <c r="LQ767" s="993"/>
      <c r="LR767" s="993"/>
      <c r="LS767" s="993"/>
      <c r="LT767" s="993"/>
      <c r="LU767" s="993"/>
      <c r="LV767" s="993"/>
      <c r="LW767" s="993"/>
      <c r="LX767" s="993"/>
      <c r="LY767" s="993"/>
      <c r="LZ767" s="993"/>
      <c r="MA767" s="993"/>
      <c r="MB767" s="993"/>
      <c r="MC767" s="993"/>
      <c r="MD767" s="993"/>
      <c r="ME767" s="993"/>
      <c r="MF767" s="993"/>
      <c r="MG767" s="993"/>
      <c r="MH767" s="993"/>
      <c r="MI767" s="993"/>
      <c r="MJ767" s="993"/>
      <c r="MK767" s="993"/>
      <c r="ML767" s="993"/>
      <c r="MM767" s="993"/>
      <c r="MN767" s="993"/>
      <c r="MO767" s="993"/>
      <c r="MP767" s="993"/>
      <c r="MQ767" s="993"/>
      <c r="MR767" s="993"/>
      <c r="MS767" s="993"/>
      <c r="MT767" s="993"/>
      <c r="MU767" s="993"/>
      <c r="MV767" s="993"/>
      <c r="MW767" s="993"/>
      <c r="MX767" s="993"/>
      <c r="MY767" s="993"/>
      <c r="MZ767" s="993"/>
      <c r="NA767" s="993"/>
    </row>
    <row r="768" spans="1:365" ht="16.149999999999999" hidden="1" customHeight="1" outlineLevel="3">
      <c r="A768" s="101"/>
      <c r="B768" s="101"/>
      <c r="C768" s="329" t="s">
        <v>950</v>
      </c>
      <c r="D768" s="228" t="s">
        <v>189</v>
      </c>
      <c r="E768" s="330"/>
      <c r="F768" s="1466">
        <f>F$738</f>
        <v>0.75</v>
      </c>
      <c r="G768" s="1466">
        <f t="shared" ref="G768:AO768" si="2264">G$738</f>
        <v>0.75</v>
      </c>
      <c r="H768" s="1466">
        <f t="shared" si="2264"/>
        <v>0.75</v>
      </c>
      <c r="I768" s="1466">
        <f t="shared" si="2264"/>
        <v>0.75</v>
      </c>
      <c r="J768" s="1466">
        <f t="shared" si="2264"/>
        <v>0.75</v>
      </c>
      <c r="K768" s="1466">
        <f t="shared" si="2264"/>
        <v>1</v>
      </c>
      <c r="L768" s="1466">
        <f t="shared" si="2264"/>
        <v>1</v>
      </c>
      <c r="M768" s="1466">
        <f t="shared" si="2264"/>
        <v>1</v>
      </c>
      <c r="N768" s="1466">
        <f t="shared" si="2264"/>
        <v>1</v>
      </c>
      <c r="O768" s="1466">
        <f t="shared" si="2264"/>
        <v>1</v>
      </c>
      <c r="P768" s="1466">
        <f t="shared" si="2264"/>
        <v>1</v>
      </c>
      <c r="Q768" s="1466">
        <f t="shared" si="2264"/>
        <v>1</v>
      </c>
      <c r="R768" s="1466">
        <f t="shared" si="2264"/>
        <v>1</v>
      </c>
      <c r="S768" s="1466">
        <f t="shared" si="2264"/>
        <v>1</v>
      </c>
      <c r="T768" s="1466">
        <f t="shared" si="2264"/>
        <v>1</v>
      </c>
      <c r="U768" s="1466">
        <f t="shared" si="2264"/>
        <v>1</v>
      </c>
      <c r="V768" s="1466">
        <f t="shared" si="2264"/>
        <v>1</v>
      </c>
      <c r="W768" s="1466">
        <f t="shared" si="2264"/>
        <v>1</v>
      </c>
      <c r="X768" s="1466">
        <f t="shared" si="2264"/>
        <v>1</v>
      </c>
      <c r="Y768" s="1466">
        <f t="shared" si="2264"/>
        <v>1</v>
      </c>
      <c r="Z768" s="1466">
        <f t="shared" si="2264"/>
        <v>1</v>
      </c>
      <c r="AA768" s="1466">
        <f t="shared" si="2264"/>
        <v>1</v>
      </c>
      <c r="AB768" s="1466">
        <f t="shared" si="2264"/>
        <v>1</v>
      </c>
      <c r="AC768" s="1466">
        <f t="shared" si="2264"/>
        <v>1</v>
      </c>
      <c r="AD768" s="1466">
        <f t="shared" si="2264"/>
        <v>1</v>
      </c>
      <c r="AE768" s="1466">
        <f t="shared" si="2264"/>
        <v>1</v>
      </c>
      <c r="AF768" s="1466">
        <f t="shared" si="2264"/>
        <v>1</v>
      </c>
      <c r="AG768" s="1466">
        <f t="shared" si="2264"/>
        <v>1</v>
      </c>
      <c r="AH768" s="1466">
        <f t="shared" si="2264"/>
        <v>1</v>
      </c>
      <c r="AI768" s="1466">
        <f t="shared" si="2264"/>
        <v>1</v>
      </c>
      <c r="AJ768" s="1466">
        <f t="shared" si="2264"/>
        <v>1</v>
      </c>
      <c r="AK768" s="1466">
        <f t="shared" si="2264"/>
        <v>1</v>
      </c>
      <c r="AL768" s="1466">
        <f t="shared" si="2264"/>
        <v>1</v>
      </c>
      <c r="AM768" s="1466">
        <f t="shared" si="2264"/>
        <v>1</v>
      </c>
      <c r="AN768" s="1466">
        <f t="shared" si="2264"/>
        <v>1</v>
      </c>
      <c r="AO768" s="1466">
        <f t="shared" si="2264"/>
        <v>1</v>
      </c>
      <c r="AP768" s="327"/>
      <c r="AQ768" s="327"/>
      <c r="AR768" s="327"/>
      <c r="AS768" s="327"/>
      <c r="AT768" s="327"/>
      <c r="AU768" s="327"/>
      <c r="AV768" s="327"/>
      <c r="AW768" s="327"/>
      <c r="AX768" s="327"/>
      <c r="AY768" s="327"/>
      <c r="AZ768" s="327"/>
      <c r="BA768" s="327"/>
      <c r="BB768" s="327"/>
      <c r="BC768" s="327"/>
      <c r="BD768" s="327"/>
      <c r="BE768" s="327"/>
      <c r="BF768" s="327"/>
      <c r="BG768" s="327"/>
      <c r="BH768" s="327"/>
      <c r="BI768" s="327"/>
      <c r="BJ768" s="327"/>
      <c r="BK768" s="327"/>
      <c r="BL768" s="327"/>
      <c r="BM768" s="327"/>
      <c r="BN768" s="327"/>
      <c r="BO768" s="327"/>
      <c r="BP768" s="327"/>
      <c r="BQ768" s="327"/>
      <c r="BR768" s="327"/>
      <c r="BS768" s="327"/>
      <c r="BT768" s="327"/>
      <c r="BU768" s="327"/>
      <c r="BV768" s="327"/>
      <c r="BW768" s="327"/>
      <c r="BX768" s="327"/>
      <c r="BY768" s="327"/>
      <c r="BZ768" s="327"/>
      <c r="CA768" s="327"/>
      <c r="CB768" s="327"/>
      <c r="CC768" s="327"/>
      <c r="CD768" s="327"/>
      <c r="CE768" s="327"/>
      <c r="CF768" s="327"/>
      <c r="CG768" s="327"/>
      <c r="CH768" s="327"/>
      <c r="CI768" s="327"/>
      <c r="CJ768" s="327"/>
      <c r="CK768" s="327"/>
      <c r="CL768" s="327"/>
      <c r="CM768" s="327"/>
      <c r="CN768" s="327"/>
      <c r="CO768" s="327"/>
      <c r="CP768" s="327"/>
      <c r="CQ768" s="327"/>
      <c r="CR768" s="327"/>
      <c r="CS768" s="327"/>
      <c r="CT768" s="327"/>
      <c r="CU768" s="327"/>
      <c r="CV768" s="327"/>
      <c r="CW768" s="327"/>
      <c r="CX768" s="327"/>
      <c r="CY768" s="327"/>
      <c r="CZ768" s="327"/>
      <c r="DA768" s="327"/>
      <c r="DB768" s="327"/>
      <c r="DC768" s="327"/>
      <c r="DD768" s="327"/>
      <c r="DE768" s="327"/>
      <c r="DF768" s="327"/>
      <c r="DG768" s="327"/>
      <c r="DH768" s="327"/>
      <c r="DI768" s="327"/>
      <c r="DJ768" s="327"/>
      <c r="DK768" s="327"/>
      <c r="DL768" s="327"/>
      <c r="DM768" s="327"/>
      <c r="DN768" s="327"/>
      <c r="DO768" s="327"/>
      <c r="DP768" s="327"/>
      <c r="DQ768" s="327"/>
      <c r="DR768" s="327"/>
      <c r="DS768" s="327"/>
      <c r="DT768" s="327"/>
      <c r="DU768" s="327"/>
      <c r="DV768" s="327"/>
      <c r="DW768" s="327"/>
      <c r="DX768" s="327"/>
      <c r="DY768" s="327"/>
      <c r="DZ768" s="327"/>
      <c r="EA768" s="327"/>
      <c r="EB768" s="327"/>
      <c r="EC768" s="327"/>
      <c r="ED768" s="327"/>
      <c r="EE768" s="327"/>
      <c r="EF768" s="327"/>
      <c r="EG768" s="327"/>
      <c r="EH768" s="327"/>
      <c r="EI768" s="327"/>
      <c r="EJ768" s="327"/>
      <c r="EK768" s="327"/>
      <c r="EL768" s="327"/>
      <c r="EM768" s="327"/>
      <c r="EN768" s="327"/>
      <c r="EO768" s="327"/>
      <c r="EP768" s="327"/>
      <c r="EQ768" s="327"/>
      <c r="ER768" s="327"/>
      <c r="ES768" s="327"/>
      <c r="ET768" s="327"/>
      <c r="EU768" s="327"/>
      <c r="EV768" s="327"/>
      <c r="EW768" s="327"/>
      <c r="EX768" s="327"/>
      <c r="EY768" s="327"/>
      <c r="EZ768" s="327"/>
      <c r="FA768" s="327"/>
      <c r="FB768" s="327"/>
      <c r="FC768" s="327"/>
      <c r="FD768" s="327"/>
      <c r="FE768" s="327"/>
      <c r="FF768" s="327"/>
      <c r="FG768" s="327"/>
      <c r="FH768" s="327"/>
      <c r="FI768" s="327"/>
      <c r="FJ768" s="327"/>
      <c r="FK768" s="327"/>
      <c r="FL768" s="327"/>
      <c r="FM768" s="327"/>
      <c r="FN768" s="327"/>
      <c r="FO768" s="327"/>
      <c r="FP768" s="327"/>
      <c r="FQ768" s="327"/>
      <c r="FR768" s="327"/>
      <c r="FS768" s="327"/>
      <c r="FT768" s="327"/>
      <c r="FU768" s="327"/>
      <c r="FV768" s="327"/>
      <c r="FW768" s="327"/>
      <c r="FX768" s="327"/>
      <c r="FY768" s="327"/>
      <c r="FZ768" s="327"/>
      <c r="GA768" s="327"/>
      <c r="GB768" s="327"/>
      <c r="GC768" s="327"/>
      <c r="GD768" s="327"/>
      <c r="GE768" s="327"/>
      <c r="GF768" s="327"/>
      <c r="GG768" s="327"/>
      <c r="GH768" s="327"/>
      <c r="GI768" s="327"/>
      <c r="GJ768" s="327"/>
      <c r="GK768" s="327"/>
      <c r="GL768" s="327"/>
      <c r="GM768" s="327"/>
      <c r="GN768" s="327"/>
      <c r="GO768" s="327"/>
      <c r="GP768" s="327"/>
      <c r="GQ768" s="327"/>
      <c r="GR768" s="327"/>
      <c r="GS768" s="327"/>
      <c r="GT768" s="327"/>
      <c r="GU768" s="327"/>
      <c r="GV768" s="327"/>
      <c r="GW768" s="327"/>
      <c r="GX768" s="327"/>
      <c r="GY768" s="327"/>
      <c r="GZ768" s="327"/>
      <c r="HA768" s="327"/>
      <c r="HB768" s="327"/>
      <c r="HC768" s="327"/>
      <c r="HD768" s="327"/>
      <c r="HE768" s="327"/>
      <c r="HF768" s="327"/>
      <c r="HG768" s="327"/>
      <c r="HH768" s="327"/>
      <c r="HI768" s="327"/>
      <c r="HJ768" s="327"/>
      <c r="HK768" s="327"/>
      <c r="HL768" s="327"/>
      <c r="HM768" s="327"/>
      <c r="HN768" s="327"/>
      <c r="HO768" s="327"/>
      <c r="HP768" s="327"/>
      <c r="HQ768" s="327"/>
      <c r="HR768" s="327"/>
      <c r="HS768" s="327"/>
      <c r="HT768" s="327"/>
      <c r="HU768" s="327"/>
      <c r="HV768" s="327"/>
      <c r="HW768" s="327"/>
      <c r="HX768" s="327"/>
      <c r="HY768" s="327"/>
      <c r="HZ768" s="327"/>
      <c r="IA768" s="327"/>
      <c r="IB768" s="327"/>
      <c r="IC768" s="327"/>
      <c r="ID768" s="327"/>
      <c r="IE768" s="327"/>
      <c r="IF768" s="327"/>
      <c r="IG768" s="327"/>
      <c r="IH768" s="327"/>
      <c r="II768" s="327"/>
      <c r="IJ768" s="327"/>
      <c r="IK768" s="327"/>
      <c r="IL768" s="327"/>
      <c r="IM768" s="327"/>
      <c r="IN768" s="327"/>
      <c r="IO768" s="327"/>
      <c r="IP768" s="327"/>
      <c r="IQ768" s="327"/>
      <c r="IR768" s="327"/>
      <c r="IS768" s="327"/>
      <c r="IT768" s="327"/>
      <c r="IU768" s="327"/>
      <c r="IV768" s="327"/>
      <c r="IW768" s="327"/>
      <c r="IX768" s="327"/>
      <c r="IY768" s="327"/>
      <c r="IZ768" s="327"/>
      <c r="JA768" s="327"/>
      <c r="JB768" s="327"/>
      <c r="JC768" s="327"/>
      <c r="JD768" s="327"/>
      <c r="JE768" s="327"/>
      <c r="JF768" s="327"/>
      <c r="JG768" s="327"/>
      <c r="JH768" s="327"/>
      <c r="JI768" s="327"/>
      <c r="JJ768" s="327"/>
      <c r="JK768" s="327"/>
      <c r="JL768" s="327"/>
      <c r="JM768" s="327"/>
      <c r="JN768" s="327"/>
      <c r="JO768" s="327"/>
      <c r="JP768" s="327"/>
      <c r="JQ768" s="327"/>
      <c r="JR768" s="327"/>
      <c r="JS768" s="327"/>
      <c r="JT768" s="327"/>
      <c r="JU768" s="327"/>
      <c r="JV768" s="327"/>
      <c r="JW768" s="327"/>
      <c r="JX768" s="327"/>
      <c r="JY768" s="327"/>
      <c r="JZ768" s="327"/>
      <c r="KA768" s="327"/>
      <c r="KB768" s="327"/>
      <c r="KC768" s="327"/>
      <c r="KD768" s="327"/>
      <c r="KE768" s="327"/>
      <c r="KF768" s="327"/>
      <c r="KG768" s="327"/>
      <c r="KH768" s="327"/>
      <c r="KI768" s="327"/>
      <c r="KJ768" s="327"/>
      <c r="KK768" s="327"/>
      <c r="KL768" s="327"/>
      <c r="KM768" s="327"/>
      <c r="KN768" s="327"/>
      <c r="KO768" s="327"/>
      <c r="KP768" s="327"/>
      <c r="KQ768" s="327"/>
      <c r="KR768" s="327"/>
      <c r="KS768" s="327"/>
      <c r="KT768" s="327"/>
      <c r="KU768" s="327"/>
      <c r="KV768" s="327"/>
      <c r="KW768" s="327"/>
      <c r="KX768" s="327"/>
      <c r="KY768" s="327"/>
      <c r="KZ768" s="327"/>
      <c r="LA768" s="327"/>
      <c r="LB768" s="327"/>
      <c r="LC768" s="327"/>
      <c r="LD768" s="327"/>
      <c r="LE768" s="327"/>
      <c r="LF768" s="327"/>
      <c r="LG768" s="327"/>
      <c r="LH768" s="327"/>
      <c r="LI768" s="327"/>
      <c r="LJ768" s="327"/>
      <c r="LK768" s="327"/>
      <c r="LL768" s="327"/>
      <c r="LM768" s="327"/>
      <c r="LN768" s="327"/>
      <c r="LO768" s="327"/>
      <c r="LP768" s="327"/>
      <c r="LQ768" s="327"/>
      <c r="LR768" s="327"/>
      <c r="LS768" s="327"/>
      <c r="LT768" s="327"/>
      <c r="LU768" s="327"/>
      <c r="LV768" s="327"/>
      <c r="LW768" s="327"/>
      <c r="LX768" s="327"/>
      <c r="LY768" s="327"/>
      <c r="LZ768" s="327"/>
      <c r="MA768" s="327"/>
      <c r="MB768" s="327"/>
      <c r="MC768" s="327"/>
      <c r="MD768" s="327"/>
      <c r="ME768" s="327"/>
      <c r="MF768" s="327"/>
      <c r="MG768" s="327"/>
      <c r="MH768" s="327"/>
      <c r="MI768" s="327"/>
      <c r="MJ768" s="327"/>
      <c r="MK768" s="327"/>
      <c r="ML768" s="327"/>
      <c r="MM768" s="327"/>
      <c r="MN768" s="327"/>
      <c r="MO768" s="327"/>
      <c r="MP768" s="327"/>
      <c r="MQ768" s="327"/>
      <c r="MR768" s="327"/>
      <c r="MS768" s="327"/>
      <c r="MT768" s="327"/>
      <c r="MU768" s="327"/>
      <c r="MV768" s="327"/>
      <c r="MW768" s="327"/>
      <c r="MX768" s="327"/>
      <c r="MY768" s="327"/>
      <c r="MZ768" s="327"/>
      <c r="NA768" s="327"/>
    </row>
    <row r="769" spans="1:365" ht="16.149999999999999" hidden="1" customHeight="1" outlineLevel="3">
      <c r="A769" s="101"/>
      <c r="B769" s="101"/>
      <c r="C769" s="1469" t="s">
        <v>954</v>
      </c>
      <c r="D769" s="225" t="s">
        <v>960</v>
      </c>
      <c r="E769" s="1470">
        <f>IF(G$723="sim",1,0)</f>
        <v>0</v>
      </c>
      <c r="F769" s="1471">
        <f>F766*F767*F768*F764</f>
        <v>0</v>
      </c>
      <c r="G769" s="1471">
        <f t="shared" ref="G769" si="2265">G766*G767*G768*G764</f>
        <v>0</v>
      </c>
      <c r="H769" s="1471">
        <f t="shared" ref="H769" si="2266">H766*H767*H768*H764</f>
        <v>206832.21012931017</v>
      </c>
      <c r="I769" s="1471">
        <f t="shared" ref="I769" si="2267">I766*I767*I768*I764</f>
        <v>210708.75411010749</v>
      </c>
      <c r="J769" s="1471">
        <f t="shared" ref="J769" si="2268">J766*J767*J768*J764</f>
        <v>214466.00608902262</v>
      </c>
      <c r="K769" s="1471">
        <f t="shared" ref="K769" si="2269">K766*K767*K768*K764</f>
        <v>290894.93038796843</v>
      </c>
      <c r="L769" s="1471">
        <f t="shared" ref="L769" si="2270">L766*L767*L768*L764</f>
        <v>295566.90756911365</v>
      </c>
      <c r="M769" s="1471">
        <f t="shared" ref="M769" si="2271">M766*M767*M768*M764</f>
        <v>300239.00414991681</v>
      </c>
      <c r="N769" s="1471">
        <f t="shared" ref="N769" si="2272">N766*N767*N768*N764</f>
        <v>304791.46631554747</v>
      </c>
      <c r="O769" s="1471">
        <f t="shared" ref="O769" si="2273">O766*O767*O768*O764</f>
        <v>309258.94623460056</v>
      </c>
      <c r="P769" s="1471">
        <f t="shared" ref="P769" si="2274">P766*P767*P768*P764</f>
        <v>313734.99480172986</v>
      </c>
      <c r="Q769" s="1471">
        <f t="shared" ref="Q769" si="2275">Q766*Q767*Q768*Q764</f>
        <v>318137.77212554892</v>
      </c>
      <c r="R769" s="1471">
        <f t="shared" ref="R769" si="2276">R766*R767*R768*R764</f>
        <v>322444.01501951751</v>
      </c>
      <c r="S769" s="1471">
        <f t="shared" ref="S769" si="2277">S766*S767*S768*S764</f>
        <v>326689.96869756503</v>
      </c>
      <c r="T769" s="1471">
        <f t="shared" ref="T769" si="2278">T766*T767*T768*T764</f>
        <v>330852.88399255264</v>
      </c>
      <c r="U769" s="1471">
        <f t="shared" ref="U769" si="2279">U766*U767*U768*U764</f>
        <v>334929.89752127137</v>
      </c>
      <c r="V769" s="1471">
        <f t="shared" ref="V769" si="2280">V766*V767*V768*V764</f>
        <v>338918.7495151998</v>
      </c>
      <c r="W769" s="1471">
        <f t="shared" ref="W769" si="2281">W766*W767*W768*W764</f>
        <v>342797.28825346928</v>
      </c>
      <c r="X769" s="1471">
        <f t="shared" ref="X769" si="2282">X766*X767*X768*X764</f>
        <v>346523.75252637186</v>
      </c>
      <c r="Y769" s="1471">
        <f t="shared" ref="Y769" si="2283">Y766*Y767*Y768*Y764</f>
        <v>350096.28498041042</v>
      </c>
      <c r="Z769" s="1471">
        <f t="shared" ref="Z769" si="2284">Z766*Z767*Z768*Z764</f>
        <v>353494.47010283096</v>
      </c>
      <c r="AA769" s="1471">
        <f t="shared" ref="AA769" si="2285">AA766*AA767*AA768*AA764</f>
        <v>356738.37153196707</v>
      </c>
      <c r="AB769" s="1471">
        <f t="shared" ref="AB769" si="2286">AB766*AB767*AB768*AB764</f>
        <v>359827.00432398054</v>
      </c>
      <c r="AC769" s="1471">
        <f t="shared" ref="AC769" si="2287">AC766*AC767*AC768*AC764</f>
        <v>362759.10820917704</v>
      </c>
      <c r="AD769" s="1471">
        <f t="shared" ref="AD769" si="2288">AD766*AD767*AD768*AD764</f>
        <v>365553.473972429</v>
      </c>
      <c r="AE769" s="1471">
        <f t="shared" ref="AE769" si="2289">AE766*AE767*AE768*AE764</f>
        <v>368209.86344530375</v>
      </c>
      <c r="AF769" s="1471">
        <f t="shared" ref="AF769" si="2290">AF766*AF767*AF768*AF764</f>
        <v>370748.3519169963</v>
      </c>
      <c r="AG769" s="1471">
        <f t="shared" ref="AG769" si="2291">AG766*AG767*AG768*AG764</f>
        <v>373167.91492429416</v>
      </c>
      <c r="AH769" s="1471">
        <f t="shared" ref="AH769" si="2292">AH766*AH767*AH768*AH764</f>
        <v>375486.59113182424</v>
      </c>
      <c r="AI769" s="1471">
        <f t="shared" ref="AI769" si="2293">AI766*AI767*AI768*AI764</f>
        <v>377762.06696597132</v>
      </c>
      <c r="AJ769" s="1471">
        <f t="shared" ref="AJ769" si="2294">AJ766*AJ767*AJ768*AJ764</f>
        <v>379993.22347550065</v>
      </c>
      <c r="AK769" s="1471">
        <f t="shared" ref="AK769" si="2295">AK766*AK767*AK768*AK764</f>
        <v>379993.22347550065</v>
      </c>
      <c r="AL769" s="1471">
        <f t="shared" ref="AL769" si="2296">AL766*AL767*AL768*AL764</f>
        <v>379993.22347550065</v>
      </c>
      <c r="AM769" s="1471">
        <f t="shared" ref="AM769" si="2297">AM766*AM767*AM768*AM764</f>
        <v>379993.22347550065</v>
      </c>
      <c r="AN769" s="1471">
        <f t="shared" ref="AN769" si="2298">AN766*AN767*AN768*AN764</f>
        <v>379993.22347550065</v>
      </c>
      <c r="AO769" s="1471">
        <f t="shared" ref="AO769" si="2299">AO766*AO767*AO768*AO764</f>
        <v>0</v>
      </c>
      <c r="AP769" s="359"/>
      <c r="AQ769" s="359"/>
      <c r="AR769" s="359"/>
      <c r="AS769" s="359"/>
      <c r="AT769" s="359"/>
      <c r="AU769" s="359"/>
      <c r="AV769" s="359"/>
      <c r="AW769" s="359"/>
      <c r="AX769" s="359"/>
      <c r="AY769" s="359"/>
      <c r="AZ769" s="359"/>
      <c r="BA769" s="359"/>
      <c r="BB769" s="359"/>
      <c r="BC769" s="359"/>
      <c r="BD769" s="359"/>
      <c r="BE769" s="359"/>
      <c r="BF769" s="359"/>
      <c r="BG769" s="359"/>
      <c r="BH769" s="359"/>
      <c r="BI769" s="359"/>
      <c r="BJ769" s="359"/>
      <c r="BK769" s="359"/>
      <c r="BL769" s="359"/>
      <c r="BM769" s="359"/>
      <c r="BN769" s="359"/>
      <c r="BO769" s="359"/>
      <c r="BP769" s="359"/>
      <c r="BQ769" s="359"/>
      <c r="BR769" s="359"/>
      <c r="BS769" s="359"/>
      <c r="BT769" s="359"/>
      <c r="BU769" s="359"/>
      <c r="BV769" s="359"/>
      <c r="BW769" s="359"/>
      <c r="BX769" s="359"/>
      <c r="BY769" s="359"/>
      <c r="BZ769" s="359"/>
      <c r="CA769" s="359"/>
      <c r="CB769" s="359"/>
      <c r="CC769" s="359"/>
      <c r="CD769" s="359"/>
      <c r="CE769" s="359"/>
      <c r="CF769" s="359"/>
      <c r="CG769" s="359"/>
      <c r="CH769" s="359"/>
      <c r="CI769" s="359"/>
      <c r="CJ769" s="359"/>
      <c r="CK769" s="359"/>
      <c r="CL769" s="359"/>
      <c r="CM769" s="359"/>
      <c r="CN769" s="359"/>
      <c r="CO769" s="359"/>
      <c r="CP769" s="359"/>
      <c r="CQ769" s="359"/>
      <c r="CR769" s="359"/>
      <c r="CS769" s="359"/>
      <c r="CT769" s="359"/>
      <c r="CU769" s="359"/>
      <c r="CV769" s="359"/>
      <c r="CW769" s="359"/>
      <c r="CX769" s="359"/>
      <c r="CY769" s="359"/>
      <c r="CZ769" s="359"/>
      <c r="DA769" s="359"/>
      <c r="DB769" s="359"/>
      <c r="DC769" s="359"/>
      <c r="DD769" s="359"/>
      <c r="DE769" s="359"/>
      <c r="DF769" s="359"/>
      <c r="DG769" s="359"/>
      <c r="DH769" s="359"/>
      <c r="DI769" s="359"/>
      <c r="DJ769" s="359"/>
      <c r="DK769" s="359"/>
      <c r="DL769" s="359"/>
      <c r="DM769" s="359"/>
      <c r="DN769" s="359"/>
      <c r="DO769" s="359"/>
      <c r="DP769" s="359"/>
      <c r="DQ769" s="359"/>
      <c r="DR769" s="359"/>
      <c r="DS769" s="359"/>
      <c r="DT769" s="359"/>
      <c r="DU769" s="359"/>
      <c r="DV769" s="359"/>
      <c r="DW769" s="359"/>
      <c r="DX769" s="359"/>
      <c r="DY769" s="359"/>
      <c r="DZ769" s="359"/>
      <c r="EA769" s="359"/>
      <c r="EB769" s="359"/>
      <c r="EC769" s="359"/>
      <c r="ED769" s="359"/>
      <c r="EE769" s="359"/>
      <c r="EF769" s="359"/>
      <c r="EG769" s="359"/>
      <c r="EH769" s="359"/>
      <c r="EI769" s="359"/>
      <c r="EJ769" s="359"/>
      <c r="EK769" s="359"/>
      <c r="EL769" s="359"/>
      <c r="EM769" s="359"/>
      <c r="EN769" s="359"/>
      <c r="EO769" s="359"/>
      <c r="EP769" s="359"/>
      <c r="EQ769" s="359"/>
      <c r="ER769" s="359"/>
      <c r="ES769" s="359"/>
      <c r="ET769" s="359"/>
      <c r="EU769" s="359"/>
      <c r="EV769" s="359"/>
      <c r="EW769" s="359"/>
      <c r="EX769" s="359"/>
      <c r="EY769" s="359"/>
      <c r="EZ769" s="359"/>
      <c r="FA769" s="359"/>
      <c r="FB769" s="359"/>
      <c r="FC769" s="359"/>
      <c r="FD769" s="359"/>
      <c r="FE769" s="359"/>
      <c r="FF769" s="359"/>
      <c r="FG769" s="359"/>
      <c r="FH769" s="359"/>
      <c r="FI769" s="359"/>
      <c r="FJ769" s="359"/>
      <c r="FK769" s="359"/>
      <c r="FL769" s="359"/>
      <c r="FM769" s="359"/>
      <c r="FN769" s="359"/>
      <c r="FO769" s="359"/>
      <c r="FP769" s="359"/>
      <c r="FQ769" s="359"/>
      <c r="FR769" s="359"/>
      <c r="FS769" s="359"/>
      <c r="FT769" s="359"/>
      <c r="FU769" s="359"/>
      <c r="FV769" s="359"/>
      <c r="FW769" s="359"/>
      <c r="FX769" s="359"/>
      <c r="FY769" s="359"/>
      <c r="FZ769" s="359"/>
      <c r="GA769" s="359"/>
      <c r="GB769" s="359"/>
      <c r="GC769" s="359"/>
      <c r="GD769" s="359"/>
      <c r="GE769" s="359"/>
      <c r="GF769" s="359"/>
      <c r="GG769" s="359"/>
      <c r="GH769" s="359"/>
      <c r="GI769" s="359"/>
      <c r="GJ769" s="359"/>
      <c r="GK769" s="359"/>
      <c r="GL769" s="359"/>
      <c r="GM769" s="359"/>
      <c r="GN769" s="359"/>
      <c r="GO769" s="359"/>
      <c r="GP769" s="359"/>
      <c r="GQ769" s="359"/>
      <c r="GR769" s="359"/>
      <c r="GS769" s="359"/>
      <c r="GT769" s="359"/>
      <c r="GU769" s="359"/>
      <c r="GV769" s="359"/>
      <c r="GW769" s="359"/>
      <c r="GX769" s="359"/>
      <c r="GY769" s="359"/>
      <c r="GZ769" s="359"/>
      <c r="HA769" s="359"/>
      <c r="HB769" s="359"/>
      <c r="HC769" s="359"/>
      <c r="HD769" s="359"/>
      <c r="HE769" s="359"/>
      <c r="HF769" s="359"/>
      <c r="HG769" s="359"/>
      <c r="HH769" s="359"/>
      <c r="HI769" s="359"/>
      <c r="HJ769" s="359"/>
      <c r="HK769" s="359"/>
      <c r="HL769" s="359"/>
      <c r="HM769" s="359"/>
      <c r="HN769" s="359"/>
      <c r="HO769" s="359"/>
      <c r="HP769" s="359"/>
      <c r="HQ769" s="359"/>
      <c r="HR769" s="359"/>
      <c r="HS769" s="359"/>
      <c r="HT769" s="359"/>
      <c r="HU769" s="359"/>
      <c r="HV769" s="359"/>
      <c r="HW769" s="359"/>
      <c r="HX769" s="359"/>
      <c r="HY769" s="359"/>
      <c r="HZ769" s="359"/>
      <c r="IA769" s="359"/>
      <c r="IB769" s="359"/>
      <c r="IC769" s="359"/>
      <c r="ID769" s="359"/>
      <c r="IE769" s="359"/>
      <c r="IF769" s="359"/>
      <c r="IG769" s="359"/>
      <c r="IH769" s="359"/>
      <c r="II769" s="359"/>
      <c r="IJ769" s="359"/>
      <c r="IK769" s="359"/>
      <c r="IL769" s="359"/>
      <c r="IM769" s="359"/>
      <c r="IN769" s="359"/>
      <c r="IO769" s="359"/>
      <c r="IP769" s="359"/>
      <c r="IQ769" s="359"/>
      <c r="IR769" s="359"/>
      <c r="IS769" s="359"/>
      <c r="IT769" s="359"/>
      <c r="IU769" s="359"/>
      <c r="IV769" s="359"/>
      <c r="IW769" s="359"/>
      <c r="IX769" s="359"/>
      <c r="IY769" s="359"/>
      <c r="IZ769" s="359"/>
      <c r="JA769" s="359"/>
      <c r="JB769" s="359"/>
      <c r="JC769" s="359"/>
      <c r="JD769" s="359"/>
      <c r="JE769" s="359"/>
      <c r="JF769" s="359"/>
      <c r="JG769" s="359"/>
      <c r="JH769" s="359"/>
      <c r="JI769" s="359"/>
      <c r="JJ769" s="359"/>
      <c r="JK769" s="359"/>
      <c r="JL769" s="359"/>
      <c r="JM769" s="359"/>
      <c r="JN769" s="359"/>
      <c r="JO769" s="359"/>
      <c r="JP769" s="359"/>
      <c r="JQ769" s="359"/>
      <c r="JR769" s="359"/>
      <c r="JS769" s="359"/>
      <c r="JT769" s="359"/>
      <c r="JU769" s="359"/>
      <c r="JV769" s="359"/>
      <c r="JW769" s="359"/>
      <c r="JX769" s="359"/>
      <c r="JY769" s="359"/>
      <c r="JZ769" s="359"/>
      <c r="KA769" s="359"/>
      <c r="KB769" s="359"/>
      <c r="KC769" s="359"/>
      <c r="KD769" s="359"/>
      <c r="KE769" s="359"/>
      <c r="KF769" s="359"/>
      <c r="KG769" s="359"/>
      <c r="KH769" s="359"/>
      <c r="KI769" s="359"/>
      <c r="KJ769" s="359"/>
      <c r="KK769" s="359"/>
      <c r="KL769" s="359"/>
      <c r="KM769" s="359"/>
      <c r="KN769" s="359"/>
      <c r="KO769" s="359"/>
      <c r="KP769" s="359"/>
      <c r="KQ769" s="359"/>
      <c r="KR769" s="359"/>
      <c r="KS769" s="359"/>
      <c r="KT769" s="359"/>
      <c r="KU769" s="359"/>
      <c r="KV769" s="359"/>
      <c r="KW769" s="359"/>
      <c r="KX769" s="359"/>
      <c r="KY769" s="359"/>
      <c r="KZ769" s="359"/>
      <c r="LA769" s="359"/>
      <c r="LB769" s="359"/>
      <c r="LC769" s="359"/>
      <c r="LD769" s="359"/>
      <c r="LE769" s="359"/>
      <c r="LF769" s="359"/>
      <c r="LG769" s="359"/>
      <c r="LH769" s="359"/>
      <c r="LI769" s="359"/>
      <c r="LJ769" s="359"/>
      <c r="LK769" s="359"/>
      <c r="LL769" s="359"/>
      <c r="LM769" s="359"/>
      <c r="LN769" s="359"/>
      <c r="LO769" s="359"/>
      <c r="LP769" s="359"/>
      <c r="LQ769" s="359"/>
      <c r="LR769" s="359"/>
      <c r="LS769" s="359"/>
      <c r="LT769" s="359"/>
      <c r="LU769" s="359"/>
      <c r="LV769" s="359"/>
      <c r="LW769" s="359"/>
      <c r="LX769" s="359"/>
      <c r="LY769" s="359"/>
      <c r="LZ769" s="359"/>
      <c r="MA769" s="359"/>
      <c r="MB769" s="359"/>
      <c r="MC769" s="359"/>
      <c r="MD769" s="359"/>
      <c r="ME769" s="359"/>
      <c r="MF769" s="359"/>
      <c r="MG769" s="359"/>
      <c r="MH769" s="359"/>
      <c r="MI769" s="359"/>
      <c r="MJ769" s="359"/>
      <c r="MK769" s="359"/>
      <c r="ML769" s="359"/>
      <c r="MM769" s="359"/>
      <c r="MN769" s="359"/>
      <c r="MO769" s="359"/>
      <c r="MP769" s="359"/>
      <c r="MQ769" s="359"/>
      <c r="MR769" s="359"/>
      <c r="MS769" s="359"/>
      <c r="MT769" s="359"/>
      <c r="MU769" s="359"/>
      <c r="MV769" s="359"/>
      <c r="MW769" s="359"/>
      <c r="MX769" s="359"/>
      <c r="MY769" s="359"/>
      <c r="MZ769" s="359"/>
      <c r="NA769" s="359"/>
    </row>
    <row r="770" spans="1:365" ht="16.149999999999999" hidden="1" customHeight="1" outlineLevel="3">
      <c r="A770" s="101"/>
      <c r="B770" s="101"/>
      <c r="C770" s="1469" t="s">
        <v>955</v>
      </c>
      <c r="D770" s="225" t="s">
        <v>960</v>
      </c>
      <c r="E770" s="1470">
        <f>IF(G$724="sim",1,0)</f>
        <v>1</v>
      </c>
      <c r="F770" s="1470">
        <f>F769*$E771</f>
        <v>0</v>
      </c>
      <c r="G770" s="1470">
        <f t="shared" ref="G770" si="2300">G769*$E771</f>
        <v>0</v>
      </c>
      <c r="H770" s="1470">
        <f t="shared" ref="H770" si="2301">H769*$E771</f>
        <v>41366.442025862038</v>
      </c>
      <c r="I770" s="1470">
        <f t="shared" ref="I770" si="2302">I769*$E771</f>
        <v>42141.750822021502</v>
      </c>
      <c r="J770" s="1470">
        <f t="shared" ref="J770" si="2303">J769*$E771</f>
        <v>42893.201217804526</v>
      </c>
      <c r="K770" s="1470">
        <f t="shared" ref="K770" si="2304">K769*$E771</f>
        <v>58178.98607759369</v>
      </c>
      <c r="L770" s="1470">
        <f t="shared" ref="L770" si="2305">L769*$E771</f>
        <v>59113.381513822736</v>
      </c>
      <c r="M770" s="1470">
        <f t="shared" ref="M770" si="2306">M769*$E771</f>
        <v>60047.800829983367</v>
      </c>
      <c r="N770" s="1470">
        <f t="shared" ref="N770" si="2307">N769*$E771</f>
        <v>60958.293263109495</v>
      </c>
      <c r="O770" s="1470">
        <f t="shared" ref="O770" si="2308">O769*$E771</f>
        <v>61851.789246920118</v>
      </c>
      <c r="P770" s="1470">
        <f t="shared" ref="P770" si="2309">P769*$E771</f>
        <v>62746.998960345976</v>
      </c>
      <c r="Q770" s="1470">
        <f t="shared" ref="Q770" si="2310">Q769*$E771</f>
        <v>63627.554425109789</v>
      </c>
      <c r="R770" s="1470">
        <f t="shared" ref="R770" si="2311">R769*$E771</f>
        <v>64488.803003903507</v>
      </c>
      <c r="S770" s="1470">
        <f t="shared" ref="S770" si="2312">S769*$E771</f>
        <v>65337.993739513011</v>
      </c>
      <c r="T770" s="1470">
        <f t="shared" ref="T770" si="2313">T769*$E771</f>
        <v>66170.576798510534</v>
      </c>
      <c r="U770" s="1470">
        <f t="shared" ref="U770" si="2314">U769*$E771</f>
        <v>66985.979504254283</v>
      </c>
      <c r="V770" s="1470">
        <f t="shared" ref="V770" si="2315">V769*$E771</f>
        <v>67783.749903039963</v>
      </c>
      <c r="W770" s="1470">
        <f t="shared" ref="W770" si="2316">W769*$E771</f>
        <v>68559.457650693861</v>
      </c>
      <c r="X770" s="1470">
        <f t="shared" ref="X770" si="2317">X769*$E771</f>
        <v>69304.75050527438</v>
      </c>
      <c r="Y770" s="1470">
        <f t="shared" ref="Y770" si="2318">Y769*$E771</f>
        <v>70019.256996082084</v>
      </c>
      <c r="Z770" s="1470">
        <f t="shared" ref="Z770" si="2319">Z769*$E771</f>
        <v>70698.894020566193</v>
      </c>
      <c r="AA770" s="1470">
        <f t="shared" ref="AA770" si="2320">AA769*$E771</f>
        <v>71347.674306393412</v>
      </c>
      <c r="AB770" s="1470">
        <f t="shared" ref="AB770" si="2321">AB769*$E771</f>
        <v>71965.400864796116</v>
      </c>
      <c r="AC770" s="1470">
        <f t="shared" ref="AC770" si="2322">AC769*$E771</f>
        <v>72551.821641835413</v>
      </c>
      <c r="AD770" s="1470">
        <f t="shared" ref="AD770" si="2323">AD769*$E771</f>
        <v>73110.694794485797</v>
      </c>
      <c r="AE770" s="1470">
        <f t="shared" ref="AE770" si="2324">AE769*$E771</f>
        <v>73641.972689060756</v>
      </c>
      <c r="AF770" s="1470">
        <f t="shared" ref="AF770" si="2325">AF769*$E771</f>
        <v>74149.670383399265</v>
      </c>
      <c r="AG770" s="1470">
        <f t="shared" ref="AG770" si="2326">AG769*$E771</f>
        <v>74633.582984858833</v>
      </c>
      <c r="AH770" s="1470">
        <f t="shared" ref="AH770" si="2327">AH769*$E771</f>
        <v>75097.318226364849</v>
      </c>
      <c r="AI770" s="1470">
        <f t="shared" ref="AI770" si="2328">AI769*$E771</f>
        <v>75552.413393194263</v>
      </c>
      <c r="AJ770" s="1470">
        <f t="shared" ref="AJ770" si="2329">AJ769*$E771</f>
        <v>75998.644695100127</v>
      </c>
      <c r="AK770" s="1470">
        <f t="shared" ref="AK770" si="2330">AK769*$E771</f>
        <v>75998.644695100127</v>
      </c>
      <c r="AL770" s="1470">
        <f t="shared" ref="AL770" si="2331">AL769*$E771</f>
        <v>75998.644695100127</v>
      </c>
      <c r="AM770" s="1470">
        <f t="shared" ref="AM770" si="2332">AM769*$E771</f>
        <v>75998.644695100127</v>
      </c>
      <c r="AN770" s="1470">
        <f t="shared" ref="AN770" si="2333">AN769*$E771</f>
        <v>75998.644695100127</v>
      </c>
      <c r="AO770" s="1470">
        <f t="shared" ref="AO770" si="2334">AO769*$E771</f>
        <v>0</v>
      </c>
      <c r="AP770" s="359"/>
      <c r="AQ770" s="359"/>
      <c r="AR770" s="359"/>
      <c r="AS770" s="359"/>
      <c r="AT770" s="359"/>
      <c r="AU770" s="359"/>
      <c r="AV770" s="359"/>
      <c r="AW770" s="359"/>
      <c r="AX770" s="359"/>
      <c r="AY770" s="359"/>
      <c r="AZ770" s="359"/>
      <c r="BA770" s="359"/>
      <c r="BB770" s="359"/>
      <c r="BC770" s="359"/>
      <c r="BD770" s="359"/>
      <c r="BE770" s="359"/>
      <c r="BF770" s="359"/>
      <c r="BG770" s="359"/>
      <c r="BH770" s="359"/>
      <c r="BI770" s="359"/>
      <c r="BJ770" s="359"/>
      <c r="BK770" s="359"/>
      <c r="BL770" s="359"/>
      <c r="BM770" s="359"/>
      <c r="BN770" s="359"/>
      <c r="BO770" s="359"/>
      <c r="BP770" s="359"/>
      <c r="BQ770" s="359"/>
      <c r="BR770" s="359"/>
      <c r="BS770" s="359"/>
      <c r="BT770" s="359"/>
      <c r="BU770" s="359"/>
      <c r="BV770" s="359"/>
      <c r="BW770" s="359"/>
      <c r="BX770" s="359"/>
      <c r="BY770" s="359"/>
      <c r="BZ770" s="359"/>
      <c r="CA770" s="359"/>
      <c r="CB770" s="359"/>
      <c r="CC770" s="359"/>
      <c r="CD770" s="359"/>
      <c r="CE770" s="359"/>
      <c r="CF770" s="359"/>
      <c r="CG770" s="359"/>
      <c r="CH770" s="359"/>
      <c r="CI770" s="359"/>
      <c r="CJ770" s="359"/>
      <c r="CK770" s="359"/>
      <c r="CL770" s="359"/>
      <c r="CM770" s="359"/>
      <c r="CN770" s="359"/>
      <c r="CO770" s="359"/>
      <c r="CP770" s="359"/>
      <c r="CQ770" s="359"/>
      <c r="CR770" s="359"/>
      <c r="CS770" s="359"/>
      <c r="CT770" s="359"/>
      <c r="CU770" s="359"/>
      <c r="CV770" s="359"/>
      <c r="CW770" s="359"/>
      <c r="CX770" s="359"/>
      <c r="CY770" s="359"/>
      <c r="CZ770" s="359"/>
      <c r="DA770" s="359"/>
      <c r="DB770" s="359"/>
      <c r="DC770" s="359"/>
      <c r="DD770" s="359"/>
      <c r="DE770" s="359"/>
      <c r="DF770" s="359"/>
      <c r="DG770" s="359"/>
      <c r="DH770" s="359"/>
      <c r="DI770" s="359"/>
      <c r="DJ770" s="359"/>
      <c r="DK770" s="359"/>
      <c r="DL770" s="359"/>
      <c r="DM770" s="359"/>
      <c r="DN770" s="359"/>
      <c r="DO770" s="359"/>
      <c r="DP770" s="359"/>
      <c r="DQ770" s="359"/>
      <c r="DR770" s="359"/>
      <c r="DS770" s="359"/>
      <c r="DT770" s="359"/>
      <c r="DU770" s="359"/>
      <c r="DV770" s="359"/>
      <c r="DW770" s="359"/>
      <c r="DX770" s="359"/>
      <c r="DY770" s="359"/>
      <c r="DZ770" s="359"/>
      <c r="EA770" s="359"/>
      <c r="EB770" s="359"/>
      <c r="EC770" s="359"/>
      <c r="ED770" s="359"/>
      <c r="EE770" s="359"/>
      <c r="EF770" s="359"/>
      <c r="EG770" s="359"/>
      <c r="EH770" s="359"/>
      <c r="EI770" s="359"/>
      <c r="EJ770" s="359"/>
      <c r="EK770" s="359"/>
      <c r="EL770" s="359"/>
      <c r="EM770" s="359"/>
      <c r="EN770" s="359"/>
      <c r="EO770" s="359"/>
      <c r="EP770" s="359"/>
      <c r="EQ770" s="359"/>
      <c r="ER770" s="359"/>
      <c r="ES770" s="359"/>
      <c r="ET770" s="359"/>
      <c r="EU770" s="359"/>
      <c r="EV770" s="359"/>
      <c r="EW770" s="359"/>
      <c r="EX770" s="359"/>
      <c r="EY770" s="359"/>
      <c r="EZ770" s="359"/>
      <c r="FA770" s="359"/>
      <c r="FB770" s="359"/>
      <c r="FC770" s="359"/>
      <c r="FD770" s="359"/>
      <c r="FE770" s="359"/>
      <c r="FF770" s="359"/>
      <c r="FG770" s="359"/>
      <c r="FH770" s="359"/>
      <c r="FI770" s="359"/>
      <c r="FJ770" s="359"/>
      <c r="FK770" s="359"/>
      <c r="FL770" s="359"/>
      <c r="FM770" s="359"/>
      <c r="FN770" s="359"/>
      <c r="FO770" s="359"/>
      <c r="FP770" s="359"/>
      <c r="FQ770" s="359"/>
      <c r="FR770" s="359"/>
      <c r="FS770" s="359"/>
      <c r="FT770" s="359"/>
      <c r="FU770" s="359"/>
      <c r="FV770" s="359"/>
      <c r="FW770" s="359"/>
      <c r="FX770" s="359"/>
      <c r="FY770" s="359"/>
      <c r="FZ770" s="359"/>
      <c r="GA770" s="359"/>
      <c r="GB770" s="359"/>
      <c r="GC770" s="359"/>
      <c r="GD770" s="359"/>
      <c r="GE770" s="359"/>
      <c r="GF770" s="359"/>
      <c r="GG770" s="359"/>
      <c r="GH770" s="359"/>
      <c r="GI770" s="359"/>
      <c r="GJ770" s="359"/>
      <c r="GK770" s="359"/>
      <c r="GL770" s="359"/>
      <c r="GM770" s="359"/>
      <c r="GN770" s="359"/>
      <c r="GO770" s="359"/>
      <c r="GP770" s="359"/>
      <c r="GQ770" s="359"/>
      <c r="GR770" s="359"/>
      <c r="GS770" s="359"/>
      <c r="GT770" s="359"/>
      <c r="GU770" s="359"/>
      <c r="GV770" s="359"/>
      <c r="GW770" s="359"/>
      <c r="GX770" s="359"/>
      <c r="GY770" s="359"/>
      <c r="GZ770" s="359"/>
      <c r="HA770" s="359"/>
      <c r="HB770" s="359"/>
      <c r="HC770" s="359"/>
      <c r="HD770" s="359"/>
      <c r="HE770" s="359"/>
      <c r="HF770" s="359"/>
      <c r="HG770" s="359"/>
      <c r="HH770" s="359"/>
      <c r="HI770" s="359"/>
      <c r="HJ770" s="359"/>
      <c r="HK770" s="359"/>
      <c r="HL770" s="359"/>
      <c r="HM770" s="359"/>
      <c r="HN770" s="359"/>
      <c r="HO770" s="359"/>
      <c r="HP770" s="359"/>
      <c r="HQ770" s="359"/>
      <c r="HR770" s="359"/>
      <c r="HS770" s="359"/>
      <c r="HT770" s="359"/>
      <c r="HU770" s="359"/>
      <c r="HV770" s="359"/>
      <c r="HW770" s="359"/>
      <c r="HX770" s="359"/>
      <c r="HY770" s="359"/>
      <c r="HZ770" s="359"/>
      <c r="IA770" s="359"/>
      <c r="IB770" s="359"/>
      <c r="IC770" s="359"/>
      <c r="ID770" s="359"/>
      <c r="IE770" s="359"/>
      <c r="IF770" s="359"/>
      <c r="IG770" s="359"/>
      <c r="IH770" s="359"/>
      <c r="II770" s="359"/>
      <c r="IJ770" s="359"/>
      <c r="IK770" s="359"/>
      <c r="IL770" s="359"/>
      <c r="IM770" s="359"/>
      <c r="IN770" s="359"/>
      <c r="IO770" s="359"/>
      <c r="IP770" s="359"/>
      <c r="IQ770" s="359"/>
      <c r="IR770" s="359"/>
      <c r="IS770" s="359"/>
      <c r="IT770" s="359"/>
      <c r="IU770" s="359"/>
      <c r="IV770" s="359"/>
      <c r="IW770" s="359"/>
      <c r="IX770" s="359"/>
      <c r="IY770" s="359"/>
      <c r="IZ770" s="359"/>
      <c r="JA770" s="359"/>
      <c r="JB770" s="359"/>
      <c r="JC770" s="359"/>
      <c r="JD770" s="359"/>
      <c r="JE770" s="359"/>
      <c r="JF770" s="359"/>
      <c r="JG770" s="359"/>
      <c r="JH770" s="359"/>
      <c r="JI770" s="359"/>
      <c r="JJ770" s="359"/>
      <c r="JK770" s="359"/>
      <c r="JL770" s="359"/>
      <c r="JM770" s="359"/>
      <c r="JN770" s="359"/>
      <c r="JO770" s="359"/>
      <c r="JP770" s="359"/>
      <c r="JQ770" s="359"/>
      <c r="JR770" s="359"/>
      <c r="JS770" s="359"/>
      <c r="JT770" s="359"/>
      <c r="JU770" s="359"/>
      <c r="JV770" s="359"/>
      <c r="JW770" s="359"/>
      <c r="JX770" s="359"/>
      <c r="JY770" s="359"/>
      <c r="JZ770" s="359"/>
      <c r="KA770" s="359"/>
      <c r="KB770" s="359"/>
      <c r="KC770" s="359"/>
      <c r="KD770" s="359"/>
      <c r="KE770" s="359"/>
      <c r="KF770" s="359"/>
      <c r="KG770" s="359"/>
      <c r="KH770" s="359"/>
      <c r="KI770" s="359"/>
      <c r="KJ770" s="359"/>
      <c r="KK770" s="359"/>
      <c r="KL770" s="359"/>
      <c r="KM770" s="359"/>
      <c r="KN770" s="359"/>
      <c r="KO770" s="359"/>
      <c r="KP770" s="359"/>
      <c r="KQ770" s="359"/>
      <c r="KR770" s="359"/>
      <c r="KS770" s="359"/>
      <c r="KT770" s="359"/>
      <c r="KU770" s="359"/>
      <c r="KV770" s="359"/>
      <c r="KW770" s="359"/>
      <c r="KX770" s="359"/>
      <c r="KY770" s="359"/>
      <c r="KZ770" s="359"/>
      <c r="LA770" s="359"/>
      <c r="LB770" s="359"/>
      <c r="LC770" s="359"/>
      <c r="LD770" s="359"/>
      <c r="LE770" s="359"/>
      <c r="LF770" s="359"/>
      <c r="LG770" s="359"/>
      <c r="LH770" s="359"/>
      <c r="LI770" s="359"/>
      <c r="LJ770" s="359"/>
      <c r="LK770" s="359"/>
      <c r="LL770" s="359"/>
      <c r="LM770" s="359"/>
      <c r="LN770" s="359"/>
      <c r="LO770" s="359"/>
      <c r="LP770" s="359"/>
      <c r="LQ770" s="359"/>
      <c r="LR770" s="359"/>
      <c r="LS770" s="359"/>
      <c r="LT770" s="359"/>
      <c r="LU770" s="359"/>
      <c r="LV770" s="359"/>
      <c r="LW770" s="359"/>
      <c r="LX770" s="359"/>
      <c r="LY770" s="359"/>
      <c r="LZ770" s="359"/>
      <c r="MA770" s="359"/>
      <c r="MB770" s="359"/>
      <c r="MC770" s="359"/>
      <c r="MD770" s="359"/>
      <c r="ME770" s="359"/>
      <c r="MF770" s="359"/>
      <c r="MG770" s="359"/>
      <c r="MH770" s="359"/>
      <c r="MI770" s="359"/>
      <c r="MJ770" s="359"/>
      <c r="MK770" s="359"/>
      <c r="ML770" s="359"/>
      <c r="MM770" s="359"/>
      <c r="MN770" s="359"/>
      <c r="MO770" s="359"/>
      <c r="MP770" s="359"/>
      <c r="MQ770" s="359"/>
      <c r="MR770" s="359"/>
      <c r="MS770" s="359"/>
      <c r="MT770" s="359"/>
      <c r="MU770" s="359"/>
      <c r="MV770" s="359"/>
      <c r="MW770" s="359"/>
      <c r="MX770" s="359"/>
      <c r="MY770" s="359"/>
      <c r="MZ770" s="359"/>
      <c r="NA770" s="359"/>
    </row>
    <row r="771" spans="1:365" ht="16.149999999999999" hidden="1" customHeight="1" outlineLevel="3">
      <c r="A771" s="101"/>
      <c r="B771" s="101"/>
      <c r="C771" s="1482" t="s">
        <v>959</v>
      </c>
      <c r="D771" s="228" t="s">
        <v>189</v>
      </c>
      <c r="E771" s="1466">
        <f>$G$725</f>
        <v>0.2</v>
      </c>
      <c r="F771" s="1466"/>
      <c r="G771" s="1466"/>
      <c r="H771" s="1466"/>
      <c r="I771" s="1466"/>
      <c r="J771" s="1466"/>
      <c r="K771" s="1466"/>
      <c r="L771" s="1466"/>
      <c r="M771" s="1466"/>
      <c r="N771" s="1466"/>
      <c r="O771" s="1466"/>
      <c r="P771" s="1466"/>
      <c r="Q771" s="1466"/>
      <c r="R771" s="1466"/>
      <c r="S771" s="1466"/>
      <c r="T771" s="1466"/>
      <c r="U771" s="1466"/>
      <c r="V771" s="1466"/>
      <c r="W771" s="1466"/>
      <c r="X771" s="1466"/>
      <c r="Y771" s="1466"/>
      <c r="Z771" s="1466"/>
      <c r="AA771" s="1466"/>
      <c r="AB771" s="1466"/>
      <c r="AC771" s="1466"/>
      <c r="AD771" s="1466"/>
      <c r="AE771" s="1466"/>
      <c r="AF771" s="1466"/>
      <c r="AG771" s="1466"/>
      <c r="AH771" s="1466"/>
      <c r="AI771" s="1466"/>
      <c r="AJ771" s="1466"/>
      <c r="AK771" s="1466"/>
      <c r="AL771" s="1466"/>
      <c r="AM771" s="1466"/>
      <c r="AN771" s="1466"/>
      <c r="AO771" s="1466"/>
      <c r="AP771" s="330"/>
      <c r="AQ771" s="330"/>
      <c r="AR771" s="330"/>
      <c r="AS771" s="330"/>
      <c r="AT771" s="330"/>
      <c r="AU771" s="330"/>
      <c r="AV771" s="330"/>
      <c r="AW771" s="330"/>
      <c r="AX771" s="330"/>
      <c r="AY771" s="330"/>
      <c r="AZ771" s="330"/>
      <c r="BA771" s="330"/>
      <c r="BB771" s="330"/>
      <c r="BC771" s="330"/>
      <c r="BD771" s="330"/>
      <c r="BE771" s="330"/>
      <c r="BF771" s="330"/>
      <c r="BG771" s="330"/>
      <c r="BH771" s="330"/>
      <c r="BI771" s="330"/>
      <c r="BJ771" s="330"/>
      <c r="BK771" s="330"/>
      <c r="BL771" s="330"/>
      <c r="BM771" s="330"/>
      <c r="BN771" s="330"/>
      <c r="BO771" s="330"/>
      <c r="BP771" s="330"/>
      <c r="BQ771" s="330"/>
      <c r="BR771" s="330"/>
      <c r="BS771" s="330"/>
      <c r="BT771" s="330"/>
      <c r="BU771" s="330"/>
      <c r="BV771" s="330"/>
      <c r="BW771" s="330"/>
      <c r="BX771" s="330"/>
      <c r="BY771" s="330"/>
      <c r="BZ771" s="330"/>
      <c r="CA771" s="330"/>
      <c r="CB771" s="330"/>
      <c r="CC771" s="330"/>
      <c r="CD771" s="330"/>
      <c r="CE771" s="330"/>
      <c r="CF771" s="330"/>
      <c r="CG771" s="330"/>
      <c r="CH771" s="330"/>
      <c r="CI771" s="330"/>
      <c r="CJ771" s="330"/>
      <c r="CK771" s="330"/>
      <c r="CL771" s="330"/>
      <c r="CM771" s="330"/>
      <c r="CN771" s="330"/>
      <c r="CO771" s="330"/>
      <c r="CP771" s="330"/>
      <c r="CQ771" s="330"/>
      <c r="CR771" s="330"/>
      <c r="CS771" s="330"/>
      <c r="CT771" s="330"/>
      <c r="CU771" s="330"/>
      <c r="CV771" s="330"/>
      <c r="CW771" s="330"/>
      <c r="CX771" s="330"/>
      <c r="CY771" s="330"/>
      <c r="CZ771" s="330"/>
      <c r="DA771" s="330"/>
      <c r="DB771" s="330"/>
      <c r="DC771" s="330"/>
      <c r="DD771" s="330"/>
      <c r="DE771" s="330"/>
      <c r="DF771" s="330"/>
      <c r="DG771" s="330"/>
      <c r="DH771" s="330"/>
      <c r="DI771" s="330"/>
      <c r="DJ771" s="330"/>
      <c r="DK771" s="330"/>
      <c r="DL771" s="330"/>
      <c r="DM771" s="330"/>
      <c r="DN771" s="330"/>
      <c r="DO771" s="330"/>
      <c r="DP771" s="330"/>
      <c r="DQ771" s="330"/>
      <c r="DR771" s="330"/>
      <c r="DS771" s="330"/>
      <c r="DT771" s="330"/>
      <c r="DU771" s="330"/>
      <c r="DV771" s="330"/>
      <c r="DW771" s="330"/>
      <c r="DX771" s="330"/>
      <c r="DY771" s="330"/>
      <c r="DZ771" s="330"/>
      <c r="EA771" s="330"/>
      <c r="EB771" s="330"/>
      <c r="EC771" s="330"/>
      <c r="ED771" s="330"/>
      <c r="EE771" s="330"/>
      <c r="EF771" s="330"/>
      <c r="EG771" s="330"/>
      <c r="EH771" s="330"/>
      <c r="EI771" s="330"/>
      <c r="EJ771" s="330"/>
      <c r="EK771" s="330"/>
      <c r="EL771" s="330"/>
      <c r="EM771" s="330"/>
      <c r="EN771" s="330"/>
      <c r="EO771" s="330"/>
      <c r="EP771" s="330"/>
      <c r="EQ771" s="330"/>
      <c r="ER771" s="330"/>
      <c r="ES771" s="330"/>
      <c r="ET771" s="330"/>
      <c r="EU771" s="330"/>
      <c r="EV771" s="330"/>
      <c r="EW771" s="330"/>
      <c r="EX771" s="330"/>
      <c r="EY771" s="330"/>
      <c r="EZ771" s="330"/>
      <c r="FA771" s="330"/>
      <c r="FB771" s="330"/>
      <c r="FC771" s="330"/>
      <c r="FD771" s="330"/>
      <c r="FE771" s="330"/>
      <c r="FF771" s="330"/>
      <c r="FG771" s="330"/>
      <c r="FH771" s="330"/>
      <c r="FI771" s="330"/>
      <c r="FJ771" s="330"/>
      <c r="FK771" s="330"/>
      <c r="FL771" s="330"/>
      <c r="FM771" s="330"/>
      <c r="FN771" s="330"/>
      <c r="FO771" s="330"/>
      <c r="FP771" s="330"/>
      <c r="FQ771" s="330"/>
      <c r="FR771" s="330"/>
      <c r="FS771" s="330"/>
      <c r="FT771" s="330"/>
      <c r="FU771" s="330"/>
      <c r="FV771" s="330"/>
      <c r="FW771" s="330"/>
      <c r="FX771" s="330"/>
      <c r="FY771" s="330"/>
      <c r="FZ771" s="330"/>
      <c r="GA771" s="330"/>
      <c r="GB771" s="330"/>
      <c r="GC771" s="330"/>
      <c r="GD771" s="330"/>
      <c r="GE771" s="330"/>
      <c r="GF771" s="330"/>
      <c r="GG771" s="330"/>
      <c r="GH771" s="330"/>
      <c r="GI771" s="330"/>
      <c r="GJ771" s="330"/>
      <c r="GK771" s="330"/>
      <c r="GL771" s="330"/>
      <c r="GM771" s="330"/>
      <c r="GN771" s="330"/>
      <c r="GO771" s="330"/>
      <c r="GP771" s="330"/>
      <c r="GQ771" s="330"/>
      <c r="GR771" s="330"/>
      <c r="GS771" s="330"/>
      <c r="GT771" s="330"/>
      <c r="GU771" s="330"/>
      <c r="GV771" s="330"/>
      <c r="GW771" s="330"/>
      <c r="GX771" s="330"/>
      <c r="GY771" s="330"/>
      <c r="GZ771" s="330"/>
      <c r="HA771" s="330"/>
      <c r="HB771" s="330"/>
      <c r="HC771" s="330"/>
      <c r="HD771" s="330"/>
      <c r="HE771" s="330"/>
      <c r="HF771" s="330"/>
      <c r="HG771" s="330"/>
      <c r="HH771" s="330"/>
      <c r="HI771" s="330"/>
      <c r="HJ771" s="330"/>
      <c r="HK771" s="330"/>
      <c r="HL771" s="330"/>
      <c r="HM771" s="330"/>
      <c r="HN771" s="330"/>
      <c r="HO771" s="330"/>
      <c r="HP771" s="330"/>
      <c r="HQ771" s="330"/>
      <c r="HR771" s="330"/>
      <c r="HS771" s="330"/>
      <c r="HT771" s="330"/>
      <c r="HU771" s="330"/>
      <c r="HV771" s="330"/>
      <c r="HW771" s="330"/>
      <c r="HX771" s="330"/>
      <c r="HY771" s="330"/>
      <c r="HZ771" s="330"/>
      <c r="IA771" s="330"/>
      <c r="IB771" s="330"/>
      <c r="IC771" s="330"/>
      <c r="ID771" s="330"/>
      <c r="IE771" s="330"/>
      <c r="IF771" s="330"/>
      <c r="IG771" s="330"/>
      <c r="IH771" s="330"/>
      <c r="II771" s="330"/>
      <c r="IJ771" s="330"/>
      <c r="IK771" s="330"/>
      <c r="IL771" s="330"/>
      <c r="IM771" s="330"/>
      <c r="IN771" s="330"/>
      <c r="IO771" s="330"/>
      <c r="IP771" s="330"/>
      <c r="IQ771" s="330"/>
      <c r="IR771" s="330"/>
      <c r="IS771" s="330"/>
      <c r="IT771" s="330"/>
      <c r="IU771" s="330"/>
      <c r="IV771" s="330"/>
      <c r="IW771" s="330"/>
      <c r="IX771" s="330"/>
      <c r="IY771" s="330"/>
      <c r="IZ771" s="330"/>
      <c r="JA771" s="330"/>
      <c r="JB771" s="330"/>
      <c r="JC771" s="330"/>
      <c r="JD771" s="330"/>
      <c r="JE771" s="330"/>
      <c r="JF771" s="330"/>
      <c r="JG771" s="330"/>
      <c r="JH771" s="330"/>
      <c r="JI771" s="330"/>
      <c r="JJ771" s="330"/>
      <c r="JK771" s="330"/>
      <c r="JL771" s="330"/>
      <c r="JM771" s="330"/>
      <c r="JN771" s="330"/>
      <c r="JO771" s="330"/>
      <c r="JP771" s="330"/>
      <c r="JQ771" s="330"/>
      <c r="JR771" s="330"/>
      <c r="JS771" s="330"/>
      <c r="JT771" s="330"/>
      <c r="JU771" s="330"/>
      <c r="JV771" s="330"/>
      <c r="JW771" s="330"/>
      <c r="JX771" s="330"/>
      <c r="JY771" s="330"/>
      <c r="JZ771" s="330"/>
      <c r="KA771" s="330"/>
      <c r="KB771" s="330"/>
      <c r="KC771" s="330"/>
      <c r="KD771" s="330"/>
      <c r="KE771" s="330"/>
      <c r="KF771" s="330"/>
      <c r="KG771" s="330"/>
      <c r="KH771" s="330"/>
      <c r="KI771" s="330"/>
      <c r="KJ771" s="330"/>
      <c r="KK771" s="330"/>
      <c r="KL771" s="330"/>
      <c r="KM771" s="330"/>
      <c r="KN771" s="330"/>
      <c r="KO771" s="330"/>
      <c r="KP771" s="330"/>
      <c r="KQ771" s="330"/>
      <c r="KR771" s="330"/>
      <c r="KS771" s="330"/>
      <c r="KT771" s="330"/>
      <c r="KU771" s="330"/>
      <c r="KV771" s="330"/>
      <c r="KW771" s="330"/>
      <c r="KX771" s="330"/>
      <c r="KY771" s="330"/>
      <c r="KZ771" s="330"/>
      <c r="LA771" s="330"/>
      <c r="LB771" s="330"/>
      <c r="LC771" s="330"/>
      <c r="LD771" s="330"/>
      <c r="LE771" s="330"/>
      <c r="LF771" s="330"/>
      <c r="LG771" s="330"/>
      <c r="LH771" s="330"/>
      <c r="LI771" s="330"/>
      <c r="LJ771" s="330"/>
      <c r="LK771" s="330"/>
      <c r="LL771" s="330"/>
      <c r="LM771" s="330"/>
      <c r="LN771" s="330"/>
      <c r="LO771" s="330"/>
      <c r="LP771" s="330"/>
      <c r="LQ771" s="330"/>
      <c r="LR771" s="330"/>
      <c r="LS771" s="330"/>
      <c r="LT771" s="330"/>
      <c r="LU771" s="330"/>
      <c r="LV771" s="330"/>
      <c r="LW771" s="330"/>
      <c r="LX771" s="330"/>
      <c r="LY771" s="330"/>
      <c r="LZ771" s="330"/>
      <c r="MA771" s="330"/>
      <c r="MB771" s="330"/>
      <c r="MC771" s="330"/>
      <c r="MD771" s="330"/>
      <c r="ME771" s="330"/>
      <c r="MF771" s="330"/>
      <c r="MG771" s="330"/>
      <c r="MH771" s="330"/>
      <c r="MI771" s="330"/>
      <c r="MJ771" s="330"/>
      <c r="MK771" s="330"/>
      <c r="ML771" s="330"/>
      <c r="MM771" s="330"/>
      <c r="MN771" s="330"/>
      <c r="MO771" s="330"/>
      <c r="MP771" s="330"/>
      <c r="MQ771" s="330"/>
      <c r="MR771" s="330"/>
      <c r="MS771" s="330"/>
      <c r="MT771" s="330"/>
      <c r="MU771" s="330"/>
      <c r="MV771" s="330"/>
      <c r="MW771" s="330"/>
      <c r="MX771" s="330"/>
      <c r="MY771" s="330"/>
      <c r="MZ771" s="330"/>
      <c r="NA771" s="330"/>
    </row>
    <row r="772" spans="1:365" ht="16.149999999999999" hidden="1" customHeight="1" outlineLevel="3">
      <c r="A772" s="101"/>
      <c r="B772" s="101"/>
      <c r="C772" s="110" t="s">
        <v>241</v>
      </c>
      <c r="D772" s="225" t="s">
        <v>232</v>
      </c>
      <c r="E772" s="327"/>
      <c r="F772" s="342">
        <f>SUMPRODUCT($E769:$E770,F769:F770)</f>
        <v>0</v>
      </c>
      <c r="G772" s="342">
        <f t="shared" ref="G772:AO772" si="2335">SUMPRODUCT($E769:$E770,G769:G770)</f>
        <v>0</v>
      </c>
      <c r="H772" s="342">
        <f t="shared" si="2335"/>
        <v>41366.442025862038</v>
      </c>
      <c r="I772" s="342">
        <f t="shared" si="2335"/>
        <v>42141.750822021502</v>
      </c>
      <c r="J772" s="342">
        <f t="shared" si="2335"/>
        <v>42893.201217804526</v>
      </c>
      <c r="K772" s="342">
        <f t="shared" si="2335"/>
        <v>58178.98607759369</v>
      </c>
      <c r="L772" s="342">
        <f t="shared" si="2335"/>
        <v>59113.381513822736</v>
      </c>
      <c r="M772" s="342">
        <f t="shared" si="2335"/>
        <v>60047.800829983367</v>
      </c>
      <c r="N772" s="342">
        <f t="shared" si="2335"/>
        <v>60958.293263109495</v>
      </c>
      <c r="O772" s="342">
        <f t="shared" si="2335"/>
        <v>61851.789246920118</v>
      </c>
      <c r="P772" s="342">
        <f t="shared" si="2335"/>
        <v>62746.998960345976</v>
      </c>
      <c r="Q772" s="342">
        <f t="shared" si="2335"/>
        <v>63627.554425109789</v>
      </c>
      <c r="R772" s="342">
        <f t="shared" si="2335"/>
        <v>64488.803003903507</v>
      </c>
      <c r="S772" s="342">
        <f t="shared" si="2335"/>
        <v>65337.993739513011</v>
      </c>
      <c r="T772" s="342">
        <f t="shared" si="2335"/>
        <v>66170.576798510534</v>
      </c>
      <c r="U772" s="342">
        <f t="shared" si="2335"/>
        <v>66985.979504254283</v>
      </c>
      <c r="V772" s="342">
        <f t="shared" si="2335"/>
        <v>67783.749903039963</v>
      </c>
      <c r="W772" s="342">
        <f t="shared" si="2335"/>
        <v>68559.457650693861</v>
      </c>
      <c r="X772" s="342">
        <f t="shared" si="2335"/>
        <v>69304.75050527438</v>
      </c>
      <c r="Y772" s="342">
        <f t="shared" si="2335"/>
        <v>70019.256996082084</v>
      </c>
      <c r="Z772" s="342">
        <f t="shared" si="2335"/>
        <v>70698.894020566193</v>
      </c>
      <c r="AA772" s="342">
        <f t="shared" si="2335"/>
        <v>71347.674306393412</v>
      </c>
      <c r="AB772" s="342">
        <f t="shared" si="2335"/>
        <v>71965.400864796116</v>
      </c>
      <c r="AC772" s="342">
        <f t="shared" si="2335"/>
        <v>72551.821641835413</v>
      </c>
      <c r="AD772" s="342">
        <f t="shared" si="2335"/>
        <v>73110.694794485797</v>
      </c>
      <c r="AE772" s="342">
        <f t="shared" si="2335"/>
        <v>73641.972689060756</v>
      </c>
      <c r="AF772" s="342">
        <f t="shared" si="2335"/>
        <v>74149.670383399265</v>
      </c>
      <c r="AG772" s="342">
        <f t="shared" si="2335"/>
        <v>74633.582984858833</v>
      </c>
      <c r="AH772" s="342">
        <f t="shared" si="2335"/>
        <v>75097.318226364849</v>
      </c>
      <c r="AI772" s="342">
        <f t="shared" si="2335"/>
        <v>75552.413393194263</v>
      </c>
      <c r="AJ772" s="342">
        <f t="shared" si="2335"/>
        <v>75998.644695100127</v>
      </c>
      <c r="AK772" s="342">
        <f t="shared" si="2335"/>
        <v>75998.644695100127</v>
      </c>
      <c r="AL772" s="342">
        <f t="shared" si="2335"/>
        <v>75998.644695100127</v>
      </c>
      <c r="AM772" s="342">
        <f t="shared" si="2335"/>
        <v>75998.644695100127</v>
      </c>
      <c r="AN772" s="342">
        <f t="shared" si="2335"/>
        <v>75998.644695100127</v>
      </c>
      <c r="AO772" s="342">
        <f t="shared" si="2335"/>
        <v>0</v>
      </c>
      <c r="AP772" s="327"/>
      <c r="AQ772" s="327"/>
      <c r="AR772" s="327"/>
      <c r="AS772" s="327"/>
      <c r="AT772" s="327"/>
      <c r="AU772" s="327"/>
      <c r="AV772" s="327"/>
      <c r="AW772" s="327"/>
      <c r="AX772" s="327"/>
      <c r="AY772" s="327"/>
      <c r="AZ772" s="327"/>
      <c r="BA772" s="327"/>
      <c r="BB772" s="327"/>
      <c r="BC772" s="327"/>
      <c r="BD772" s="327"/>
      <c r="BE772" s="327"/>
      <c r="BF772" s="327"/>
      <c r="BG772" s="327"/>
      <c r="BH772" s="327"/>
      <c r="BI772" s="327"/>
      <c r="BJ772" s="327"/>
      <c r="BK772" s="327"/>
      <c r="BL772" s="327"/>
      <c r="BM772" s="327"/>
      <c r="BN772" s="327"/>
      <c r="BO772" s="327"/>
      <c r="BP772" s="327"/>
      <c r="BQ772" s="327"/>
      <c r="BR772" s="327"/>
      <c r="BS772" s="327"/>
      <c r="BT772" s="327"/>
      <c r="BU772" s="327"/>
      <c r="BV772" s="327"/>
      <c r="BW772" s="327"/>
      <c r="BX772" s="327"/>
      <c r="BY772" s="327"/>
      <c r="BZ772" s="327"/>
      <c r="CA772" s="327"/>
      <c r="CB772" s="327"/>
      <c r="CC772" s="327"/>
      <c r="CD772" s="327"/>
      <c r="CE772" s="327"/>
      <c r="CF772" s="327"/>
      <c r="CG772" s="327"/>
      <c r="CH772" s="327"/>
      <c r="CI772" s="327"/>
      <c r="CJ772" s="327"/>
      <c r="CK772" s="327"/>
      <c r="CL772" s="327"/>
      <c r="CM772" s="327"/>
      <c r="CN772" s="327"/>
      <c r="CO772" s="327"/>
      <c r="CP772" s="327"/>
      <c r="CQ772" s="327"/>
      <c r="CR772" s="327"/>
      <c r="CS772" s="327"/>
      <c r="CT772" s="327"/>
      <c r="CU772" s="327"/>
      <c r="CV772" s="327"/>
      <c r="CW772" s="327"/>
      <c r="CX772" s="327"/>
      <c r="CY772" s="327"/>
      <c r="CZ772" s="327"/>
      <c r="DA772" s="327"/>
      <c r="DB772" s="327"/>
      <c r="DC772" s="327"/>
      <c r="DD772" s="327"/>
      <c r="DE772" s="327"/>
      <c r="DF772" s="327"/>
      <c r="DG772" s="327"/>
      <c r="DH772" s="327"/>
      <c r="DI772" s="327"/>
      <c r="DJ772" s="327"/>
      <c r="DK772" s="327"/>
      <c r="DL772" s="327"/>
      <c r="DM772" s="327"/>
      <c r="DN772" s="327"/>
      <c r="DO772" s="327"/>
      <c r="DP772" s="327"/>
      <c r="DQ772" s="327"/>
      <c r="DR772" s="327"/>
      <c r="DS772" s="327"/>
      <c r="DT772" s="327"/>
      <c r="DU772" s="327"/>
      <c r="DV772" s="327"/>
      <c r="DW772" s="327"/>
      <c r="DX772" s="327"/>
      <c r="DY772" s="327"/>
      <c r="DZ772" s="327"/>
      <c r="EA772" s="327"/>
      <c r="EB772" s="327"/>
      <c r="EC772" s="327"/>
      <c r="ED772" s="327"/>
      <c r="EE772" s="327"/>
      <c r="EF772" s="327"/>
      <c r="EG772" s="327"/>
      <c r="EH772" s="327"/>
      <c r="EI772" s="327"/>
      <c r="EJ772" s="327"/>
      <c r="EK772" s="327"/>
      <c r="EL772" s="327"/>
      <c r="EM772" s="327"/>
      <c r="EN772" s="327"/>
      <c r="EO772" s="327"/>
      <c r="EP772" s="327"/>
      <c r="EQ772" s="327"/>
      <c r="ER772" s="327"/>
      <c r="ES772" s="327"/>
      <c r="ET772" s="327"/>
      <c r="EU772" s="327"/>
      <c r="EV772" s="327"/>
      <c r="EW772" s="327"/>
      <c r="EX772" s="327"/>
      <c r="EY772" s="327"/>
      <c r="EZ772" s="327"/>
      <c r="FA772" s="327"/>
      <c r="FB772" s="327"/>
      <c r="FC772" s="327"/>
      <c r="FD772" s="327"/>
      <c r="FE772" s="327"/>
      <c r="FF772" s="327"/>
      <c r="FG772" s="327"/>
      <c r="FH772" s="327"/>
      <c r="FI772" s="327"/>
      <c r="FJ772" s="327"/>
      <c r="FK772" s="327"/>
      <c r="FL772" s="327"/>
      <c r="FM772" s="327"/>
      <c r="FN772" s="327"/>
      <c r="FO772" s="327"/>
      <c r="FP772" s="327"/>
      <c r="FQ772" s="327"/>
      <c r="FR772" s="327"/>
      <c r="FS772" s="327"/>
      <c r="FT772" s="327"/>
      <c r="FU772" s="327"/>
      <c r="FV772" s="327"/>
      <c r="FW772" s="327"/>
      <c r="FX772" s="327"/>
      <c r="FY772" s="327"/>
      <c r="FZ772" s="327"/>
      <c r="GA772" s="327"/>
      <c r="GB772" s="327"/>
      <c r="GC772" s="327"/>
      <c r="GD772" s="327"/>
      <c r="GE772" s="327"/>
      <c r="GF772" s="327"/>
      <c r="GG772" s="327"/>
      <c r="GH772" s="327"/>
      <c r="GI772" s="327"/>
      <c r="GJ772" s="327"/>
      <c r="GK772" s="327"/>
      <c r="GL772" s="327"/>
      <c r="GM772" s="327"/>
      <c r="GN772" s="327"/>
      <c r="GO772" s="327"/>
      <c r="GP772" s="327"/>
      <c r="GQ772" s="327"/>
      <c r="GR772" s="327"/>
      <c r="GS772" s="327"/>
      <c r="GT772" s="327"/>
      <c r="GU772" s="327"/>
      <c r="GV772" s="327"/>
      <c r="GW772" s="327"/>
      <c r="GX772" s="327"/>
      <c r="GY772" s="327"/>
      <c r="GZ772" s="327"/>
      <c r="HA772" s="327"/>
      <c r="HB772" s="327"/>
      <c r="HC772" s="327"/>
      <c r="HD772" s="327"/>
      <c r="HE772" s="327"/>
      <c r="HF772" s="327"/>
      <c r="HG772" s="327"/>
      <c r="HH772" s="327"/>
      <c r="HI772" s="327"/>
      <c r="HJ772" s="327"/>
      <c r="HK772" s="327"/>
      <c r="HL772" s="327"/>
      <c r="HM772" s="327"/>
      <c r="HN772" s="327"/>
      <c r="HO772" s="327"/>
      <c r="HP772" s="327"/>
      <c r="HQ772" s="327"/>
      <c r="HR772" s="327"/>
      <c r="HS772" s="327"/>
      <c r="HT772" s="327"/>
      <c r="HU772" s="327"/>
      <c r="HV772" s="327"/>
      <c r="HW772" s="327"/>
      <c r="HX772" s="327"/>
      <c r="HY772" s="327"/>
      <c r="HZ772" s="327"/>
      <c r="IA772" s="327"/>
      <c r="IB772" s="327"/>
      <c r="IC772" s="327"/>
      <c r="ID772" s="327"/>
      <c r="IE772" s="327"/>
      <c r="IF772" s="327"/>
      <c r="IG772" s="327"/>
      <c r="IH772" s="327"/>
      <c r="II772" s="327"/>
      <c r="IJ772" s="327"/>
      <c r="IK772" s="327"/>
      <c r="IL772" s="327"/>
      <c r="IM772" s="327"/>
      <c r="IN772" s="327"/>
      <c r="IO772" s="327"/>
      <c r="IP772" s="327"/>
      <c r="IQ772" s="327"/>
      <c r="IR772" s="327"/>
      <c r="IS772" s="327"/>
      <c r="IT772" s="327"/>
      <c r="IU772" s="327"/>
      <c r="IV772" s="327"/>
      <c r="IW772" s="327"/>
      <c r="IX772" s="327"/>
      <c r="IY772" s="327"/>
      <c r="IZ772" s="327"/>
      <c r="JA772" s="327"/>
      <c r="JB772" s="327"/>
      <c r="JC772" s="327"/>
      <c r="JD772" s="327"/>
      <c r="JE772" s="327"/>
      <c r="JF772" s="327"/>
      <c r="JG772" s="327"/>
      <c r="JH772" s="327"/>
      <c r="JI772" s="327"/>
      <c r="JJ772" s="327"/>
      <c r="JK772" s="327"/>
      <c r="JL772" s="327"/>
      <c r="JM772" s="327"/>
      <c r="JN772" s="327"/>
      <c r="JO772" s="327"/>
      <c r="JP772" s="327"/>
      <c r="JQ772" s="327"/>
      <c r="JR772" s="327"/>
      <c r="JS772" s="327"/>
      <c r="JT772" s="327"/>
      <c r="JU772" s="327"/>
      <c r="JV772" s="327"/>
      <c r="JW772" s="327"/>
      <c r="JX772" s="327"/>
      <c r="JY772" s="327"/>
      <c r="JZ772" s="327"/>
      <c r="KA772" s="327"/>
      <c r="KB772" s="327"/>
      <c r="KC772" s="327"/>
      <c r="KD772" s="327"/>
      <c r="KE772" s="327"/>
      <c r="KF772" s="327"/>
      <c r="KG772" s="327"/>
      <c r="KH772" s="327"/>
      <c r="KI772" s="327"/>
      <c r="KJ772" s="327"/>
      <c r="KK772" s="327"/>
      <c r="KL772" s="327"/>
      <c r="KM772" s="327"/>
      <c r="KN772" s="327"/>
      <c r="KO772" s="327"/>
      <c r="KP772" s="327"/>
      <c r="KQ772" s="327"/>
      <c r="KR772" s="327"/>
      <c r="KS772" s="327"/>
      <c r="KT772" s="327"/>
      <c r="KU772" s="327"/>
      <c r="KV772" s="327"/>
      <c r="KW772" s="327"/>
      <c r="KX772" s="327"/>
      <c r="KY772" s="327"/>
      <c r="KZ772" s="327"/>
      <c r="LA772" s="327"/>
      <c r="LB772" s="327"/>
      <c r="LC772" s="327"/>
      <c r="LD772" s="327"/>
      <c r="LE772" s="327"/>
      <c r="LF772" s="327"/>
      <c r="LG772" s="327"/>
      <c r="LH772" s="327"/>
      <c r="LI772" s="327"/>
      <c r="LJ772" s="327"/>
      <c r="LK772" s="327"/>
      <c r="LL772" s="327"/>
      <c r="LM772" s="327"/>
      <c r="LN772" s="327"/>
      <c r="LO772" s="327"/>
      <c r="LP772" s="327"/>
      <c r="LQ772" s="327"/>
      <c r="LR772" s="327"/>
      <c r="LS772" s="327"/>
      <c r="LT772" s="327"/>
      <c r="LU772" s="327"/>
      <c r="LV772" s="327"/>
      <c r="LW772" s="327"/>
      <c r="LX772" s="327"/>
      <c r="LY772" s="327"/>
      <c r="LZ772" s="327"/>
      <c r="MA772" s="327"/>
      <c r="MB772" s="327"/>
      <c r="MC772" s="327"/>
      <c r="MD772" s="327"/>
      <c r="ME772" s="327"/>
      <c r="MF772" s="327"/>
      <c r="MG772" s="327"/>
      <c r="MH772" s="327"/>
      <c r="MI772" s="327"/>
      <c r="MJ772" s="327"/>
      <c r="MK772" s="327"/>
      <c r="ML772" s="327"/>
      <c r="MM772" s="327"/>
      <c r="MN772" s="327"/>
      <c r="MO772" s="327"/>
      <c r="MP772" s="327"/>
      <c r="MQ772" s="327"/>
      <c r="MR772" s="327"/>
      <c r="MS772" s="327"/>
      <c r="MT772" s="327"/>
      <c r="MU772" s="327"/>
      <c r="MV772" s="327"/>
      <c r="MW772" s="327"/>
      <c r="MX772" s="327"/>
      <c r="MY772" s="327"/>
      <c r="MZ772" s="327"/>
      <c r="NA772" s="327"/>
    </row>
    <row r="773" spans="1:365" ht="16.149999999999999" hidden="1" customHeight="1" outlineLevel="3">
      <c r="A773" s="101"/>
      <c r="B773" s="220"/>
      <c r="C773" s="321"/>
      <c r="D773" s="225"/>
      <c r="E773" s="101"/>
      <c r="F773" s="326"/>
      <c r="G773" s="326"/>
      <c r="H773" s="326"/>
      <c r="I773" s="326"/>
      <c r="J773" s="326"/>
      <c r="K773" s="326"/>
      <c r="L773" s="326"/>
      <c r="M773" s="326"/>
      <c r="N773" s="326"/>
      <c r="O773" s="326"/>
      <c r="P773" s="326"/>
      <c r="Q773" s="326"/>
      <c r="R773" s="326"/>
      <c r="S773" s="326"/>
      <c r="T773" s="326"/>
      <c r="U773" s="326"/>
      <c r="V773" s="326"/>
      <c r="W773" s="326"/>
      <c r="X773" s="326"/>
      <c r="Y773" s="326"/>
      <c r="Z773" s="326"/>
      <c r="AA773" s="326"/>
      <c r="AB773" s="326"/>
      <c r="AC773" s="326"/>
      <c r="AD773" s="326"/>
      <c r="AE773" s="326"/>
      <c r="AF773" s="326"/>
      <c r="AG773" s="326"/>
      <c r="AH773" s="326"/>
      <c r="AI773" s="326"/>
      <c r="AJ773" s="326"/>
      <c r="AK773" s="326"/>
      <c r="AL773" s="326"/>
      <c r="AM773" s="326"/>
      <c r="AN773" s="326"/>
      <c r="AO773" s="101"/>
      <c r="AP773" s="326"/>
      <c r="AQ773" s="326"/>
      <c r="AR773" s="326"/>
      <c r="AS773" s="326"/>
      <c r="AT773" s="326"/>
      <c r="AU773" s="326"/>
      <c r="AV773" s="326"/>
      <c r="AW773" s="326"/>
      <c r="AX773" s="326"/>
      <c r="AY773" s="326"/>
      <c r="AZ773" s="326"/>
      <c r="BA773" s="326"/>
      <c r="BB773" s="326"/>
      <c r="BC773" s="326"/>
      <c r="BD773" s="326"/>
      <c r="BE773" s="326"/>
      <c r="BF773" s="326"/>
      <c r="BG773" s="326"/>
      <c r="BH773" s="326"/>
      <c r="BI773" s="326"/>
      <c r="BJ773" s="326"/>
      <c r="BK773" s="326"/>
      <c r="BL773" s="326"/>
      <c r="BM773" s="326"/>
      <c r="BN773" s="326"/>
      <c r="BO773" s="326"/>
      <c r="BP773" s="326"/>
      <c r="BQ773" s="326"/>
      <c r="BR773" s="326"/>
      <c r="BS773" s="326"/>
      <c r="BT773" s="326"/>
      <c r="BU773" s="326"/>
      <c r="BV773" s="326"/>
      <c r="BW773" s="326"/>
      <c r="BX773" s="326"/>
      <c r="BY773" s="326"/>
      <c r="BZ773" s="326"/>
      <c r="CA773" s="326"/>
      <c r="CB773" s="326"/>
      <c r="CC773" s="326"/>
      <c r="CD773" s="326"/>
      <c r="CE773" s="326"/>
      <c r="CF773" s="326"/>
      <c r="CG773" s="326"/>
      <c r="CH773" s="326"/>
      <c r="CI773" s="326"/>
      <c r="CJ773" s="326"/>
      <c r="CK773" s="326"/>
      <c r="CL773" s="326"/>
      <c r="CM773" s="326"/>
      <c r="CN773" s="326"/>
      <c r="CO773" s="326"/>
      <c r="CP773" s="326"/>
      <c r="CQ773" s="326"/>
      <c r="CR773" s="326"/>
      <c r="CS773" s="326"/>
      <c r="CT773" s="326"/>
      <c r="CU773" s="326"/>
      <c r="CV773" s="326"/>
      <c r="CW773" s="326"/>
      <c r="CX773" s="326"/>
      <c r="CY773" s="326"/>
      <c r="CZ773" s="326"/>
      <c r="DA773" s="326"/>
      <c r="DB773" s="326"/>
      <c r="DC773" s="326"/>
      <c r="DD773" s="326"/>
      <c r="DE773" s="326"/>
      <c r="DF773" s="326"/>
      <c r="DG773" s="326"/>
      <c r="DH773" s="326"/>
      <c r="DI773" s="326"/>
      <c r="DJ773" s="326"/>
      <c r="DK773" s="326"/>
      <c r="DL773" s="326"/>
      <c r="DM773" s="326"/>
      <c r="DN773" s="326"/>
      <c r="DO773" s="326"/>
      <c r="DP773" s="326"/>
      <c r="DQ773" s="326"/>
      <c r="DR773" s="326"/>
      <c r="DS773" s="326"/>
      <c r="DT773" s="326"/>
      <c r="DU773" s="326"/>
      <c r="DV773" s="326"/>
      <c r="DW773" s="326"/>
      <c r="DX773" s="326"/>
      <c r="DY773" s="326"/>
      <c r="DZ773" s="326"/>
      <c r="EA773" s="326"/>
      <c r="EB773" s="326"/>
      <c r="EC773" s="326"/>
      <c r="ED773" s="326"/>
      <c r="EE773" s="326"/>
      <c r="EF773" s="326"/>
      <c r="EG773" s="326"/>
      <c r="EH773" s="326"/>
      <c r="EI773" s="326"/>
      <c r="EJ773" s="326"/>
      <c r="EK773" s="326"/>
      <c r="EL773" s="326"/>
      <c r="EM773" s="326"/>
      <c r="EN773" s="326"/>
      <c r="EO773" s="326"/>
      <c r="EP773" s="326"/>
      <c r="EQ773" s="326"/>
      <c r="ER773" s="326"/>
      <c r="ES773" s="326"/>
      <c r="ET773" s="326"/>
      <c r="EU773" s="326"/>
      <c r="EV773" s="326"/>
      <c r="EW773" s="326"/>
      <c r="EX773" s="326"/>
      <c r="EY773" s="326"/>
      <c r="EZ773" s="326"/>
      <c r="FA773" s="326"/>
      <c r="FB773" s="326"/>
      <c r="FC773" s="326"/>
      <c r="FD773" s="326"/>
      <c r="FE773" s="326"/>
      <c r="FF773" s="326"/>
      <c r="FG773" s="326"/>
      <c r="FH773" s="326"/>
      <c r="FI773" s="326"/>
      <c r="FJ773" s="326"/>
      <c r="FK773" s="326"/>
      <c r="FL773" s="326"/>
      <c r="FM773" s="326"/>
      <c r="FN773" s="326"/>
      <c r="FO773" s="326"/>
      <c r="FP773" s="326"/>
      <c r="FQ773" s="326"/>
      <c r="FR773" s="326"/>
      <c r="FS773" s="326"/>
      <c r="FT773" s="326"/>
      <c r="FU773" s="326"/>
      <c r="FV773" s="326"/>
      <c r="FW773" s="326"/>
      <c r="FX773" s="326"/>
      <c r="FY773" s="326"/>
      <c r="FZ773" s="326"/>
      <c r="GA773" s="326"/>
      <c r="GB773" s="326"/>
      <c r="GC773" s="326"/>
      <c r="GD773" s="326"/>
      <c r="GE773" s="326"/>
      <c r="GF773" s="326"/>
      <c r="GG773" s="326"/>
      <c r="GH773" s="326"/>
      <c r="GI773" s="326"/>
      <c r="GJ773" s="326"/>
      <c r="GK773" s="326"/>
      <c r="GL773" s="326"/>
      <c r="GM773" s="326"/>
      <c r="GN773" s="326"/>
      <c r="GO773" s="326"/>
      <c r="GP773" s="326"/>
      <c r="GQ773" s="326"/>
      <c r="GR773" s="326"/>
      <c r="GS773" s="326"/>
      <c r="GT773" s="326"/>
      <c r="GU773" s="326"/>
      <c r="GV773" s="326"/>
      <c r="GW773" s="326"/>
      <c r="GX773" s="326"/>
      <c r="GY773" s="326"/>
      <c r="GZ773" s="326"/>
      <c r="HA773" s="326"/>
      <c r="HB773" s="326"/>
      <c r="HC773" s="326"/>
      <c r="HD773" s="326"/>
      <c r="HE773" s="326"/>
      <c r="HF773" s="326"/>
      <c r="HG773" s="326"/>
      <c r="HH773" s="326"/>
      <c r="HI773" s="326"/>
      <c r="HJ773" s="326"/>
      <c r="HK773" s="326"/>
      <c r="HL773" s="326"/>
      <c r="HM773" s="326"/>
      <c r="HN773" s="326"/>
      <c r="HO773" s="326"/>
      <c r="HP773" s="326"/>
      <c r="HQ773" s="326"/>
      <c r="HR773" s="326"/>
      <c r="HS773" s="326"/>
      <c r="HT773" s="326"/>
      <c r="HU773" s="326"/>
      <c r="HV773" s="326"/>
      <c r="HW773" s="326"/>
      <c r="HX773" s="326"/>
      <c r="HY773" s="326"/>
      <c r="HZ773" s="326"/>
      <c r="IA773" s="326"/>
      <c r="IB773" s="326"/>
      <c r="IC773" s="326"/>
      <c r="ID773" s="326"/>
      <c r="IE773" s="326"/>
      <c r="IF773" s="326"/>
      <c r="IG773" s="326"/>
      <c r="IH773" s="326"/>
      <c r="II773" s="326"/>
      <c r="IJ773" s="326"/>
      <c r="IK773" s="326"/>
      <c r="IL773" s="326"/>
      <c r="IM773" s="326"/>
      <c r="IN773" s="326"/>
      <c r="IO773" s="326"/>
      <c r="IP773" s="326"/>
      <c r="IQ773" s="326"/>
      <c r="IR773" s="326"/>
      <c r="IS773" s="326"/>
      <c r="IT773" s="326"/>
      <c r="IU773" s="326"/>
      <c r="IV773" s="326"/>
      <c r="IW773" s="326"/>
      <c r="IX773" s="326"/>
      <c r="IY773" s="326"/>
      <c r="IZ773" s="326"/>
      <c r="JA773" s="326"/>
      <c r="JB773" s="326"/>
      <c r="JC773" s="326"/>
      <c r="JD773" s="326"/>
      <c r="JE773" s="326"/>
      <c r="JF773" s="326"/>
      <c r="JG773" s="326"/>
      <c r="JH773" s="326"/>
      <c r="JI773" s="326"/>
      <c r="JJ773" s="326"/>
      <c r="JK773" s="326"/>
      <c r="JL773" s="326"/>
      <c r="JM773" s="326"/>
      <c r="JN773" s="326"/>
      <c r="JO773" s="326"/>
      <c r="JP773" s="326"/>
      <c r="JQ773" s="326"/>
      <c r="JR773" s="326"/>
      <c r="JS773" s="326"/>
      <c r="JT773" s="326"/>
      <c r="JU773" s="326"/>
      <c r="JV773" s="326"/>
      <c r="JW773" s="326"/>
      <c r="JX773" s="326"/>
      <c r="JY773" s="326"/>
      <c r="JZ773" s="326"/>
      <c r="KA773" s="326"/>
      <c r="KB773" s="326"/>
      <c r="KC773" s="326"/>
      <c r="KD773" s="326"/>
      <c r="KE773" s="326"/>
      <c r="KF773" s="326"/>
      <c r="KG773" s="326"/>
      <c r="KH773" s="326"/>
      <c r="KI773" s="326"/>
      <c r="KJ773" s="326"/>
      <c r="KK773" s="326"/>
      <c r="KL773" s="326"/>
      <c r="KM773" s="326"/>
      <c r="KN773" s="326"/>
      <c r="KO773" s="326"/>
      <c r="KP773" s="326"/>
      <c r="KQ773" s="326"/>
      <c r="KR773" s="326"/>
      <c r="KS773" s="326"/>
      <c r="KT773" s="326"/>
      <c r="KU773" s="326"/>
      <c r="KV773" s="326"/>
      <c r="KW773" s="326"/>
      <c r="KX773" s="326"/>
      <c r="KY773" s="326"/>
      <c r="KZ773" s="326"/>
      <c r="LA773" s="326"/>
      <c r="LB773" s="326"/>
      <c r="LC773" s="326"/>
      <c r="LD773" s="326"/>
      <c r="LE773" s="326"/>
      <c r="LF773" s="326"/>
      <c r="LG773" s="326"/>
      <c r="LH773" s="326"/>
      <c r="LI773" s="326"/>
      <c r="LJ773" s="326"/>
      <c r="LK773" s="326"/>
      <c r="LL773" s="326"/>
      <c r="LM773" s="326"/>
      <c r="LN773" s="326"/>
      <c r="LO773" s="326"/>
      <c r="LP773" s="326"/>
      <c r="LQ773" s="326"/>
      <c r="LR773" s="326"/>
      <c r="LS773" s="326"/>
      <c r="LT773" s="326"/>
      <c r="LU773" s="326"/>
      <c r="LV773" s="326"/>
      <c r="LW773" s="326"/>
      <c r="LX773" s="326"/>
      <c r="LY773" s="326"/>
      <c r="LZ773" s="326"/>
      <c r="MA773" s="326"/>
      <c r="MB773" s="326"/>
      <c r="MC773" s="326"/>
      <c r="MD773" s="326"/>
      <c r="ME773" s="326"/>
      <c r="MF773" s="326"/>
      <c r="MG773" s="326"/>
      <c r="MH773" s="326"/>
      <c r="MI773" s="326"/>
      <c r="MJ773" s="326"/>
      <c r="MK773" s="326"/>
      <c r="ML773" s="326"/>
      <c r="MM773" s="326"/>
      <c r="MN773" s="326"/>
      <c r="MO773" s="326"/>
      <c r="MP773" s="326"/>
      <c r="MQ773" s="326"/>
      <c r="MR773" s="326"/>
      <c r="MS773" s="326"/>
      <c r="MT773" s="326"/>
      <c r="MU773" s="326"/>
      <c r="MV773" s="326"/>
      <c r="MW773" s="326"/>
      <c r="MX773" s="326"/>
      <c r="MY773" s="326"/>
      <c r="MZ773" s="326"/>
      <c r="NA773" s="326"/>
    </row>
    <row r="774" spans="1:365" ht="16.149999999999999" hidden="1" customHeight="1" outlineLevel="3">
      <c r="A774" s="101"/>
      <c r="B774" s="216" t="str">
        <f>$H$713</f>
        <v>Passeio de Lancha</v>
      </c>
      <c r="C774" s="248"/>
      <c r="D774" s="228"/>
      <c r="E774" s="230"/>
      <c r="F774" s="994">
        <f>YEAR(inicio)</f>
        <v>2022</v>
      </c>
      <c r="G774" s="994">
        <f>F774+1</f>
        <v>2023</v>
      </c>
      <c r="H774" s="994">
        <f t="shared" ref="H774:AI774" si="2336">G774+1</f>
        <v>2024</v>
      </c>
      <c r="I774" s="994">
        <f t="shared" si="2336"/>
        <v>2025</v>
      </c>
      <c r="J774" s="994">
        <f t="shared" si="2336"/>
        <v>2026</v>
      </c>
      <c r="K774" s="994">
        <f t="shared" si="2336"/>
        <v>2027</v>
      </c>
      <c r="L774" s="994">
        <f t="shared" si="2336"/>
        <v>2028</v>
      </c>
      <c r="M774" s="994">
        <f t="shared" si="2336"/>
        <v>2029</v>
      </c>
      <c r="N774" s="994">
        <f t="shared" si="2336"/>
        <v>2030</v>
      </c>
      <c r="O774" s="994">
        <f t="shared" si="2336"/>
        <v>2031</v>
      </c>
      <c r="P774" s="994">
        <f t="shared" si="2336"/>
        <v>2032</v>
      </c>
      <c r="Q774" s="994">
        <f t="shared" si="2336"/>
        <v>2033</v>
      </c>
      <c r="R774" s="994">
        <f t="shared" si="2336"/>
        <v>2034</v>
      </c>
      <c r="S774" s="994">
        <f t="shared" si="2336"/>
        <v>2035</v>
      </c>
      <c r="T774" s="994">
        <f t="shared" si="2336"/>
        <v>2036</v>
      </c>
      <c r="U774" s="994">
        <f t="shared" si="2336"/>
        <v>2037</v>
      </c>
      <c r="V774" s="994">
        <f t="shared" si="2336"/>
        <v>2038</v>
      </c>
      <c r="W774" s="994">
        <f t="shared" si="2336"/>
        <v>2039</v>
      </c>
      <c r="X774" s="994">
        <f t="shared" si="2336"/>
        <v>2040</v>
      </c>
      <c r="Y774" s="994">
        <f t="shared" si="2336"/>
        <v>2041</v>
      </c>
      <c r="Z774" s="994">
        <f t="shared" si="2336"/>
        <v>2042</v>
      </c>
      <c r="AA774" s="994">
        <f t="shared" si="2336"/>
        <v>2043</v>
      </c>
      <c r="AB774" s="994">
        <f t="shared" si="2336"/>
        <v>2044</v>
      </c>
      <c r="AC774" s="994">
        <f t="shared" si="2336"/>
        <v>2045</v>
      </c>
      <c r="AD774" s="994">
        <f t="shared" si="2336"/>
        <v>2046</v>
      </c>
      <c r="AE774" s="994">
        <f t="shared" si="2336"/>
        <v>2047</v>
      </c>
      <c r="AF774" s="994">
        <f t="shared" si="2336"/>
        <v>2048</v>
      </c>
      <c r="AG774" s="994">
        <f t="shared" si="2336"/>
        <v>2049</v>
      </c>
      <c r="AH774" s="994">
        <f t="shared" si="2336"/>
        <v>2050</v>
      </c>
      <c r="AI774" s="994">
        <f t="shared" si="2336"/>
        <v>2051</v>
      </c>
      <c r="AJ774" s="994">
        <f t="shared" ref="AJ774" si="2337">AI774+1</f>
        <v>2052</v>
      </c>
      <c r="AK774" s="994">
        <f t="shared" ref="AK774" si="2338">AJ774+1</f>
        <v>2053</v>
      </c>
      <c r="AL774" s="994">
        <f t="shared" ref="AL774" si="2339">AK774+1</f>
        <v>2054</v>
      </c>
      <c r="AM774" s="994">
        <f t="shared" ref="AM774" si="2340">AL774+1</f>
        <v>2055</v>
      </c>
      <c r="AN774" s="994">
        <f t="shared" ref="AN774" si="2341">AM774+1</f>
        <v>2056</v>
      </c>
      <c r="AO774" s="101"/>
      <c r="AP774" s="994"/>
      <c r="AQ774" s="994"/>
      <c r="AR774" s="994"/>
      <c r="AS774" s="334"/>
      <c r="AT774" s="334"/>
      <c r="AU774" s="334"/>
      <c r="AV774" s="334"/>
      <c r="AW774" s="334"/>
      <c r="AX774" s="334"/>
      <c r="AY774" s="334"/>
      <c r="AZ774" s="334"/>
      <c r="BA774" s="334"/>
      <c r="BB774" s="334"/>
      <c r="BC774" s="334"/>
      <c r="BD774" s="334"/>
      <c r="BE774" s="334"/>
      <c r="BF774" s="334"/>
      <c r="BG774" s="334"/>
      <c r="BH774" s="334"/>
      <c r="BI774" s="334"/>
      <c r="BJ774" s="334"/>
      <c r="BK774" s="334"/>
      <c r="BL774" s="334"/>
      <c r="BM774" s="334"/>
      <c r="BN774" s="334"/>
      <c r="BO774" s="334"/>
      <c r="BP774" s="334"/>
      <c r="BQ774" s="334"/>
      <c r="BR774" s="334"/>
      <c r="BS774" s="334"/>
      <c r="BT774" s="334"/>
      <c r="BU774" s="334"/>
      <c r="BV774" s="334"/>
      <c r="BW774" s="334"/>
      <c r="BX774" s="334"/>
      <c r="BY774" s="334"/>
      <c r="BZ774" s="334"/>
      <c r="CA774" s="334"/>
      <c r="CB774" s="334"/>
      <c r="CC774" s="334"/>
      <c r="CD774" s="334"/>
      <c r="CE774" s="334"/>
      <c r="CF774" s="334"/>
      <c r="CG774" s="334"/>
      <c r="CH774" s="334"/>
      <c r="CI774" s="334"/>
      <c r="CJ774" s="334"/>
      <c r="CK774" s="334"/>
      <c r="CL774" s="334"/>
      <c r="CM774" s="334"/>
      <c r="CN774" s="334"/>
      <c r="CO774" s="334"/>
      <c r="CP774" s="334"/>
      <c r="CQ774" s="334"/>
      <c r="CR774" s="334"/>
      <c r="CS774" s="334"/>
      <c r="CT774" s="334"/>
      <c r="CU774" s="334"/>
      <c r="CV774" s="334"/>
      <c r="CW774" s="334"/>
      <c r="CX774" s="334"/>
      <c r="CY774" s="334"/>
      <c r="CZ774" s="334"/>
      <c r="DA774" s="334"/>
      <c r="DB774" s="334"/>
      <c r="DC774" s="334"/>
      <c r="DD774" s="334"/>
      <c r="DE774" s="334"/>
      <c r="DF774" s="334"/>
      <c r="DG774" s="334"/>
      <c r="DH774" s="334"/>
      <c r="DI774" s="334"/>
      <c r="DJ774" s="334"/>
      <c r="DK774" s="334"/>
      <c r="DL774" s="334"/>
      <c r="DM774" s="334"/>
      <c r="DN774" s="334"/>
      <c r="DO774" s="334"/>
      <c r="DP774" s="334"/>
      <c r="DQ774" s="334"/>
      <c r="DR774" s="334"/>
      <c r="DS774" s="334"/>
      <c r="DT774" s="334"/>
      <c r="DU774" s="334"/>
      <c r="DV774" s="334"/>
      <c r="DW774" s="334"/>
      <c r="DX774" s="334"/>
      <c r="DY774" s="334"/>
      <c r="DZ774" s="334"/>
      <c r="EA774" s="334"/>
      <c r="EB774" s="334"/>
      <c r="EC774" s="334"/>
      <c r="ED774" s="334"/>
      <c r="EE774" s="334"/>
      <c r="EF774" s="334"/>
      <c r="EG774" s="334"/>
      <c r="EH774" s="334"/>
      <c r="EI774" s="334"/>
      <c r="EJ774" s="334"/>
      <c r="EK774" s="334"/>
      <c r="EL774" s="334"/>
      <c r="EM774" s="334"/>
      <c r="EN774" s="334"/>
      <c r="EO774" s="334"/>
      <c r="EP774" s="334"/>
      <c r="EQ774" s="334"/>
      <c r="ER774" s="334"/>
      <c r="ES774" s="334"/>
      <c r="ET774" s="334"/>
      <c r="EU774" s="334"/>
      <c r="EV774" s="334"/>
      <c r="EW774" s="334"/>
      <c r="EX774" s="334"/>
      <c r="EY774" s="334"/>
      <c r="EZ774" s="334"/>
      <c r="FA774" s="334"/>
      <c r="FB774" s="334"/>
      <c r="FC774" s="334"/>
      <c r="FD774" s="334"/>
      <c r="FE774" s="334"/>
      <c r="FF774" s="334"/>
      <c r="FG774" s="334"/>
      <c r="FH774" s="334"/>
      <c r="FI774" s="334"/>
      <c r="FJ774" s="334"/>
      <c r="FK774" s="334"/>
      <c r="FL774" s="334"/>
      <c r="FM774" s="334"/>
      <c r="FN774" s="334"/>
      <c r="FO774" s="334"/>
      <c r="FP774" s="334"/>
      <c r="FQ774" s="334"/>
      <c r="FR774" s="334"/>
      <c r="FS774" s="334"/>
      <c r="FT774" s="334"/>
      <c r="FU774" s="334"/>
      <c r="FV774" s="334"/>
      <c r="FW774" s="334"/>
      <c r="FX774" s="334"/>
      <c r="FY774" s="334"/>
      <c r="FZ774" s="334"/>
      <c r="GA774" s="334"/>
      <c r="GB774" s="334"/>
      <c r="GC774" s="334"/>
      <c r="GD774" s="334"/>
      <c r="GE774" s="334"/>
      <c r="GF774" s="334"/>
      <c r="GG774" s="334"/>
      <c r="GH774" s="334"/>
      <c r="GI774" s="334"/>
      <c r="GJ774" s="334"/>
      <c r="GK774" s="334"/>
      <c r="GL774" s="334"/>
      <c r="GM774" s="334"/>
      <c r="GN774" s="334"/>
      <c r="GO774" s="334"/>
      <c r="GP774" s="334"/>
      <c r="GQ774" s="334"/>
      <c r="GR774" s="334"/>
      <c r="GS774" s="334"/>
      <c r="GT774" s="334"/>
      <c r="GU774" s="334"/>
      <c r="GV774" s="334"/>
      <c r="GW774" s="334"/>
      <c r="GX774" s="334"/>
      <c r="GY774" s="334"/>
      <c r="GZ774" s="334"/>
      <c r="HA774" s="334"/>
      <c r="HB774" s="334"/>
      <c r="HC774" s="334"/>
      <c r="HD774" s="334"/>
      <c r="HE774" s="334"/>
      <c r="HF774" s="334"/>
      <c r="HG774" s="334"/>
      <c r="HH774" s="334"/>
      <c r="HI774" s="334"/>
      <c r="HJ774" s="334"/>
      <c r="HK774" s="334"/>
      <c r="HL774" s="334"/>
      <c r="HM774" s="334"/>
      <c r="HN774" s="334"/>
      <c r="HO774" s="334"/>
      <c r="HP774" s="334"/>
      <c r="HQ774" s="334"/>
      <c r="HR774" s="334"/>
      <c r="HS774" s="334"/>
      <c r="HT774" s="334"/>
      <c r="HU774" s="334"/>
      <c r="HV774" s="334"/>
      <c r="HW774" s="334"/>
      <c r="HX774" s="334"/>
      <c r="HY774" s="334"/>
      <c r="HZ774" s="334"/>
      <c r="IA774" s="334"/>
      <c r="IB774" s="334"/>
      <c r="IC774" s="334"/>
      <c r="ID774" s="334"/>
      <c r="IE774" s="334"/>
      <c r="IF774" s="334"/>
      <c r="IG774" s="334"/>
      <c r="IH774" s="334"/>
      <c r="II774" s="334"/>
      <c r="IJ774" s="334"/>
      <c r="IK774" s="334"/>
      <c r="IL774" s="334"/>
      <c r="IM774" s="334"/>
      <c r="IN774" s="334"/>
      <c r="IO774" s="334"/>
      <c r="IP774" s="334"/>
      <c r="IQ774" s="334"/>
      <c r="IR774" s="334"/>
      <c r="IS774" s="334"/>
      <c r="IT774" s="334"/>
      <c r="IU774" s="334"/>
      <c r="IV774" s="334"/>
      <c r="IW774" s="334"/>
      <c r="IX774" s="334"/>
      <c r="IY774" s="334"/>
      <c r="IZ774" s="334"/>
      <c r="JA774" s="334"/>
      <c r="JB774" s="334"/>
      <c r="JC774" s="334"/>
      <c r="JD774" s="334"/>
      <c r="JE774" s="334"/>
      <c r="JF774" s="334"/>
      <c r="JG774" s="334"/>
      <c r="JH774" s="334"/>
      <c r="JI774" s="334"/>
      <c r="JJ774" s="334"/>
      <c r="JK774" s="334"/>
      <c r="JL774" s="334"/>
      <c r="JM774" s="334"/>
      <c r="JN774" s="334"/>
      <c r="JO774" s="334"/>
      <c r="JP774" s="334"/>
      <c r="JQ774" s="334"/>
      <c r="JR774" s="334"/>
      <c r="JS774" s="334"/>
      <c r="JT774" s="334"/>
      <c r="JU774" s="334"/>
      <c r="JV774" s="334"/>
      <c r="JW774" s="334"/>
      <c r="JX774" s="334"/>
      <c r="JY774" s="334"/>
      <c r="JZ774" s="334"/>
      <c r="KA774" s="334"/>
      <c r="KB774" s="334"/>
      <c r="KC774" s="334"/>
      <c r="KD774" s="334"/>
      <c r="KE774" s="334"/>
      <c r="KF774" s="334"/>
      <c r="KG774" s="334"/>
      <c r="KH774" s="334"/>
      <c r="KI774" s="334"/>
      <c r="KJ774" s="334"/>
      <c r="KK774" s="334"/>
      <c r="KL774" s="334"/>
      <c r="KM774" s="334"/>
      <c r="KN774" s="334"/>
      <c r="KO774" s="334"/>
      <c r="KP774" s="334"/>
      <c r="KQ774" s="334"/>
      <c r="KR774" s="334"/>
      <c r="KS774" s="334"/>
      <c r="KT774" s="334"/>
      <c r="KU774" s="334"/>
      <c r="KV774" s="334"/>
      <c r="KW774" s="334"/>
      <c r="KX774" s="334"/>
      <c r="KY774" s="334"/>
      <c r="KZ774" s="334"/>
      <c r="LA774" s="334"/>
      <c r="LB774" s="334"/>
      <c r="LC774" s="334"/>
      <c r="LD774" s="334"/>
      <c r="LE774" s="334"/>
      <c r="LF774" s="334"/>
      <c r="LG774" s="334"/>
      <c r="LH774" s="334"/>
      <c r="LI774" s="334"/>
      <c r="LJ774" s="334"/>
      <c r="LK774" s="334"/>
      <c r="LL774" s="334"/>
      <c r="LM774" s="334"/>
      <c r="LN774" s="334"/>
      <c r="LO774" s="334"/>
      <c r="LP774" s="334"/>
      <c r="LQ774" s="334"/>
      <c r="LR774" s="334"/>
      <c r="LS774" s="334"/>
      <c r="LT774" s="334"/>
      <c r="LU774" s="334"/>
      <c r="LV774" s="334"/>
      <c r="LW774" s="334"/>
      <c r="LX774" s="334"/>
      <c r="LY774" s="334"/>
      <c r="LZ774" s="334"/>
      <c r="MA774" s="334"/>
      <c r="MB774" s="334"/>
      <c r="MC774" s="334"/>
      <c r="MD774" s="334"/>
      <c r="ME774" s="334"/>
      <c r="MF774" s="334"/>
      <c r="MG774" s="334"/>
      <c r="MH774" s="334"/>
      <c r="MI774" s="334"/>
      <c r="MJ774" s="334"/>
      <c r="MK774" s="334"/>
      <c r="ML774" s="334"/>
      <c r="MM774" s="334"/>
      <c r="MN774" s="334"/>
      <c r="MO774" s="334"/>
      <c r="MP774" s="334"/>
      <c r="MQ774" s="334"/>
      <c r="MR774" s="334"/>
      <c r="MS774" s="334"/>
      <c r="MT774" s="334"/>
      <c r="MU774" s="334"/>
      <c r="MV774" s="334"/>
      <c r="MW774" s="334"/>
      <c r="MX774" s="334"/>
      <c r="MY774" s="334"/>
      <c r="MZ774" s="334"/>
      <c r="NA774" s="334"/>
    </row>
    <row r="775" spans="1:365" ht="16.149999999999999" hidden="1" customHeight="1" outlineLevel="3">
      <c r="A775" s="101"/>
      <c r="B775" s="110"/>
      <c r="C775" s="321" t="s">
        <v>42</v>
      </c>
      <c r="D775" s="225" t="s">
        <v>276</v>
      </c>
      <c r="E775" s="354">
        <f>$H$714</f>
        <v>2024</v>
      </c>
      <c r="F775" s="326">
        <f>IF(F774&gt;=$E775,1,0)</f>
        <v>0</v>
      </c>
      <c r="G775" s="326">
        <f>IF(G774&gt;=$E775,1,0)</f>
        <v>0</v>
      </c>
      <c r="H775" s="326">
        <f t="shared" ref="H775" si="2342">IF(H774&gt;=$E775,1,0)</f>
        <v>1</v>
      </c>
      <c r="I775" s="326">
        <f t="shared" ref="I775" si="2343">IF(I774&gt;=$E775,1,0)</f>
        <v>1</v>
      </c>
      <c r="J775" s="326">
        <f t="shared" ref="J775" si="2344">IF(J774&gt;=$E775,1,0)</f>
        <v>1</v>
      </c>
      <c r="K775" s="326">
        <f t="shared" ref="K775" si="2345">IF(K774&gt;=$E775,1,0)</f>
        <v>1</v>
      </c>
      <c r="L775" s="326">
        <f t="shared" ref="L775" si="2346">IF(L774&gt;=$E775,1,0)</f>
        <v>1</v>
      </c>
      <c r="M775" s="326">
        <f t="shared" ref="M775" si="2347">IF(M774&gt;=$E775,1,0)</f>
        <v>1</v>
      </c>
      <c r="N775" s="326">
        <f t="shared" ref="N775" si="2348">IF(N774&gt;=$E775,1,0)</f>
        <v>1</v>
      </c>
      <c r="O775" s="326">
        <f t="shared" ref="O775" si="2349">IF(O774&gt;=$E775,1,0)</f>
        <v>1</v>
      </c>
      <c r="P775" s="326">
        <f t="shared" ref="P775" si="2350">IF(P774&gt;=$E775,1,0)</f>
        <v>1</v>
      </c>
      <c r="Q775" s="326">
        <f t="shared" ref="Q775" si="2351">IF(Q774&gt;=$E775,1,0)</f>
        <v>1</v>
      </c>
      <c r="R775" s="326">
        <f t="shared" ref="R775" si="2352">IF(R774&gt;=$E775,1,0)</f>
        <v>1</v>
      </c>
      <c r="S775" s="326">
        <f t="shared" ref="S775" si="2353">IF(S774&gt;=$E775,1,0)</f>
        <v>1</v>
      </c>
      <c r="T775" s="326">
        <f t="shared" ref="T775" si="2354">IF(T774&gt;=$E775,1,0)</f>
        <v>1</v>
      </c>
      <c r="U775" s="326">
        <f t="shared" ref="U775" si="2355">IF(U774&gt;=$E775,1,0)</f>
        <v>1</v>
      </c>
      <c r="V775" s="326">
        <f t="shared" ref="V775" si="2356">IF(V774&gt;=$E775,1,0)</f>
        <v>1</v>
      </c>
      <c r="W775" s="326">
        <f t="shared" ref="W775" si="2357">IF(W774&gt;=$E775,1,0)</f>
        <v>1</v>
      </c>
      <c r="X775" s="326">
        <f t="shared" ref="X775" si="2358">IF(X774&gt;=$E775,1,0)</f>
        <v>1</v>
      </c>
      <c r="Y775" s="326">
        <f t="shared" ref="Y775" si="2359">IF(Y774&gt;=$E775,1,0)</f>
        <v>1</v>
      </c>
      <c r="Z775" s="326">
        <f t="shared" ref="Z775" si="2360">IF(Z774&gt;=$E775,1,0)</f>
        <v>1</v>
      </c>
      <c r="AA775" s="326">
        <f t="shared" ref="AA775" si="2361">IF(AA774&gt;=$E775,1,0)</f>
        <v>1</v>
      </c>
      <c r="AB775" s="326">
        <f t="shared" ref="AB775" si="2362">IF(AB774&gt;=$E775,1,0)</f>
        <v>1</v>
      </c>
      <c r="AC775" s="326">
        <f t="shared" ref="AC775" si="2363">IF(AC774&gt;=$E775,1,0)</f>
        <v>1</v>
      </c>
      <c r="AD775" s="326">
        <f t="shared" ref="AD775" si="2364">IF(AD774&gt;=$E775,1,0)</f>
        <v>1</v>
      </c>
      <c r="AE775" s="326">
        <f t="shared" ref="AE775" si="2365">IF(AE774&gt;=$E775,1,0)</f>
        <v>1</v>
      </c>
      <c r="AF775" s="326">
        <f t="shared" ref="AF775" si="2366">IF(AF774&gt;=$E775,1,0)</f>
        <v>1</v>
      </c>
      <c r="AG775" s="326">
        <f t="shared" ref="AG775" si="2367">IF(AG774&gt;=$E775,1,0)</f>
        <v>1</v>
      </c>
      <c r="AH775" s="326">
        <f t="shared" ref="AH775" si="2368">IF(AH774&gt;=$E775,1,0)</f>
        <v>1</v>
      </c>
      <c r="AI775" s="326">
        <f t="shared" ref="AI775" si="2369">IF(AI774&gt;=$E775,1,0)</f>
        <v>1</v>
      </c>
      <c r="AJ775" s="326">
        <f t="shared" ref="AJ775" si="2370">IF(AJ774&gt;=$E775,1,0)</f>
        <v>1</v>
      </c>
      <c r="AK775" s="326">
        <f t="shared" ref="AK775" si="2371">IF(AK774&gt;=$E775,1,0)</f>
        <v>1</v>
      </c>
      <c r="AL775" s="326">
        <f t="shared" ref="AL775" si="2372">IF(AL774&gt;=$E775,1,0)</f>
        <v>1</v>
      </c>
      <c r="AM775" s="326">
        <f t="shared" ref="AM775" si="2373">IF(AM774&gt;=$E775,1,0)</f>
        <v>1</v>
      </c>
      <c r="AN775" s="326">
        <f t="shared" ref="AN775" si="2374">IF(AN774&gt;=$E775,1,0)</f>
        <v>1</v>
      </c>
      <c r="AO775" s="101"/>
      <c r="AP775" s="364"/>
      <c r="AQ775" s="364"/>
      <c r="AR775" s="364"/>
      <c r="AS775" s="364"/>
      <c r="AT775" s="364"/>
      <c r="AU775" s="364"/>
      <c r="AV775" s="364"/>
      <c r="AW775" s="364"/>
      <c r="AX775" s="364"/>
      <c r="AY775" s="364"/>
      <c r="AZ775" s="364"/>
      <c r="BA775" s="364"/>
      <c r="BB775" s="364"/>
      <c r="BC775" s="364"/>
      <c r="BD775" s="364"/>
      <c r="BE775" s="364"/>
      <c r="BF775" s="364"/>
      <c r="BG775" s="364"/>
      <c r="BH775" s="364"/>
      <c r="BI775" s="364"/>
      <c r="BJ775" s="364"/>
      <c r="BK775" s="364"/>
      <c r="BL775" s="364"/>
      <c r="BM775" s="364"/>
      <c r="BN775" s="364"/>
      <c r="BO775" s="364"/>
      <c r="BP775" s="364"/>
      <c r="BQ775" s="364"/>
      <c r="BR775" s="364"/>
      <c r="BS775" s="364"/>
      <c r="BT775" s="364"/>
      <c r="BU775" s="364"/>
      <c r="BV775" s="364"/>
      <c r="BW775" s="364"/>
      <c r="BX775" s="364"/>
      <c r="BY775" s="364"/>
      <c r="BZ775" s="364"/>
      <c r="CA775" s="364"/>
      <c r="CB775" s="364"/>
      <c r="CC775" s="364"/>
      <c r="CD775" s="364"/>
      <c r="CE775" s="364"/>
      <c r="CF775" s="364"/>
      <c r="CG775" s="364"/>
      <c r="CH775" s="364"/>
      <c r="CI775" s="364"/>
      <c r="CJ775" s="364"/>
      <c r="CK775" s="364"/>
      <c r="CL775" s="364"/>
      <c r="CM775" s="364"/>
      <c r="CN775" s="364"/>
      <c r="CO775" s="364"/>
      <c r="CP775" s="364"/>
      <c r="CQ775" s="364"/>
      <c r="CR775" s="364"/>
      <c r="CS775" s="364"/>
      <c r="CT775" s="364"/>
      <c r="CU775" s="364"/>
      <c r="CV775" s="364"/>
      <c r="CW775" s="364"/>
      <c r="CX775" s="364"/>
      <c r="CY775" s="364"/>
      <c r="CZ775" s="364"/>
      <c r="DA775" s="364"/>
      <c r="DB775" s="364"/>
      <c r="DC775" s="364"/>
      <c r="DD775" s="364"/>
      <c r="DE775" s="364"/>
      <c r="DF775" s="364"/>
      <c r="DG775" s="364"/>
      <c r="DH775" s="364"/>
      <c r="DI775" s="364"/>
      <c r="DJ775" s="364"/>
      <c r="DK775" s="364"/>
      <c r="DL775" s="364"/>
      <c r="DM775" s="364"/>
      <c r="DN775" s="364"/>
      <c r="DO775" s="364"/>
      <c r="DP775" s="364"/>
      <c r="DQ775" s="364"/>
      <c r="DR775" s="364"/>
      <c r="DS775" s="364"/>
      <c r="DT775" s="364"/>
      <c r="DU775" s="364"/>
      <c r="DV775" s="364"/>
      <c r="DW775" s="364"/>
      <c r="DX775" s="364"/>
      <c r="DY775" s="364"/>
      <c r="DZ775" s="364"/>
      <c r="EA775" s="364"/>
      <c r="EB775" s="364"/>
      <c r="EC775" s="364"/>
      <c r="ED775" s="364"/>
      <c r="EE775" s="364"/>
      <c r="EF775" s="364"/>
      <c r="EG775" s="364"/>
      <c r="EH775" s="364"/>
      <c r="EI775" s="364"/>
      <c r="EJ775" s="364"/>
      <c r="EK775" s="364"/>
      <c r="EL775" s="364"/>
      <c r="EM775" s="364"/>
      <c r="EN775" s="364"/>
      <c r="EO775" s="364"/>
      <c r="EP775" s="364"/>
      <c r="EQ775" s="364"/>
      <c r="ER775" s="364"/>
      <c r="ES775" s="364"/>
      <c r="ET775" s="364"/>
      <c r="EU775" s="364"/>
      <c r="EV775" s="364"/>
      <c r="EW775" s="364"/>
      <c r="EX775" s="364"/>
      <c r="EY775" s="364"/>
      <c r="EZ775" s="364"/>
      <c r="FA775" s="364"/>
      <c r="FB775" s="364"/>
      <c r="FC775" s="364"/>
      <c r="FD775" s="364"/>
      <c r="FE775" s="364"/>
      <c r="FF775" s="364"/>
      <c r="FG775" s="364"/>
      <c r="FH775" s="364"/>
      <c r="FI775" s="364"/>
      <c r="FJ775" s="364"/>
      <c r="FK775" s="364"/>
      <c r="FL775" s="364"/>
      <c r="FM775" s="364"/>
      <c r="FN775" s="364"/>
      <c r="FO775" s="364"/>
      <c r="FP775" s="364"/>
      <c r="FQ775" s="364"/>
      <c r="FR775" s="364"/>
      <c r="FS775" s="364"/>
      <c r="FT775" s="364"/>
      <c r="FU775" s="364"/>
      <c r="FV775" s="364"/>
      <c r="FW775" s="364"/>
      <c r="FX775" s="364"/>
      <c r="FY775" s="364"/>
      <c r="FZ775" s="364"/>
      <c r="GA775" s="364"/>
      <c r="GB775" s="364"/>
      <c r="GC775" s="364"/>
      <c r="GD775" s="364"/>
      <c r="GE775" s="364"/>
      <c r="GF775" s="364"/>
      <c r="GG775" s="364"/>
      <c r="GH775" s="364"/>
      <c r="GI775" s="364"/>
      <c r="GJ775" s="364"/>
      <c r="GK775" s="364"/>
      <c r="GL775" s="364"/>
      <c r="GM775" s="364"/>
      <c r="GN775" s="364"/>
      <c r="GO775" s="364"/>
      <c r="GP775" s="364"/>
      <c r="GQ775" s="364"/>
      <c r="GR775" s="364"/>
      <c r="GS775" s="364"/>
      <c r="GT775" s="364"/>
      <c r="GU775" s="364"/>
      <c r="GV775" s="364"/>
      <c r="GW775" s="364"/>
      <c r="GX775" s="364"/>
      <c r="GY775" s="364"/>
      <c r="GZ775" s="364"/>
      <c r="HA775" s="364"/>
      <c r="HB775" s="364"/>
      <c r="HC775" s="364"/>
      <c r="HD775" s="364"/>
      <c r="HE775" s="364"/>
      <c r="HF775" s="364"/>
      <c r="HG775" s="364"/>
      <c r="HH775" s="364"/>
      <c r="HI775" s="364"/>
      <c r="HJ775" s="364"/>
      <c r="HK775" s="364"/>
      <c r="HL775" s="364"/>
      <c r="HM775" s="364"/>
      <c r="HN775" s="364"/>
      <c r="HO775" s="364"/>
      <c r="HP775" s="364"/>
      <c r="HQ775" s="364"/>
      <c r="HR775" s="364"/>
      <c r="HS775" s="364"/>
      <c r="HT775" s="364"/>
      <c r="HU775" s="364"/>
      <c r="HV775" s="364"/>
      <c r="HW775" s="364"/>
      <c r="HX775" s="364"/>
      <c r="HY775" s="364"/>
      <c r="HZ775" s="364"/>
      <c r="IA775" s="364"/>
      <c r="IB775" s="364"/>
      <c r="IC775" s="364"/>
      <c r="ID775" s="364"/>
      <c r="IE775" s="364"/>
      <c r="IF775" s="364"/>
      <c r="IG775" s="364"/>
      <c r="IH775" s="364"/>
      <c r="II775" s="364"/>
      <c r="IJ775" s="364"/>
      <c r="IK775" s="364"/>
      <c r="IL775" s="364"/>
      <c r="IM775" s="364"/>
      <c r="IN775" s="364"/>
      <c r="IO775" s="364"/>
      <c r="IP775" s="364"/>
      <c r="IQ775" s="364"/>
      <c r="IR775" s="364"/>
      <c r="IS775" s="364"/>
      <c r="IT775" s="364"/>
      <c r="IU775" s="364"/>
      <c r="IV775" s="364"/>
      <c r="IW775" s="364"/>
      <c r="IX775" s="364"/>
      <c r="IY775" s="364"/>
      <c r="IZ775" s="364"/>
      <c r="JA775" s="364"/>
      <c r="JB775" s="364"/>
      <c r="JC775" s="364"/>
      <c r="JD775" s="364"/>
      <c r="JE775" s="364"/>
      <c r="JF775" s="364"/>
      <c r="JG775" s="364"/>
      <c r="JH775" s="364"/>
      <c r="JI775" s="364"/>
      <c r="JJ775" s="364"/>
      <c r="JK775" s="364"/>
      <c r="JL775" s="364"/>
      <c r="JM775" s="364"/>
      <c r="JN775" s="364"/>
      <c r="JO775" s="364"/>
      <c r="JP775" s="364"/>
      <c r="JQ775" s="364"/>
      <c r="JR775" s="364"/>
      <c r="JS775" s="364"/>
      <c r="JT775" s="364"/>
      <c r="JU775" s="364"/>
      <c r="JV775" s="364"/>
      <c r="JW775" s="364"/>
      <c r="JX775" s="364"/>
      <c r="JY775" s="364"/>
      <c r="JZ775" s="364"/>
      <c r="KA775" s="364"/>
      <c r="KB775" s="364"/>
      <c r="KC775" s="364"/>
      <c r="KD775" s="364"/>
      <c r="KE775" s="364"/>
      <c r="KF775" s="364"/>
      <c r="KG775" s="364"/>
      <c r="KH775" s="364"/>
      <c r="KI775" s="364"/>
      <c r="KJ775" s="364"/>
      <c r="KK775" s="364"/>
      <c r="KL775" s="364"/>
      <c r="KM775" s="364"/>
      <c r="KN775" s="364"/>
      <c r="KO775" s="364"/>
      <c r="KP775" s="364"/>
      <c r="KQ775" s="364"/>
      <c r="KR775" s="364"/>
      <c r="KS775" s="364"/>
      <c r="KT775" s="364"/>
      <c r="KU775" s="364"/>
      <c r="KV775" s="364"/>
      <c r="KW775" s="364"/>
      <c r="KX775" s="364"/>
      <c r="KY775" s="364"/>
      <c r="KZ775" s="364"/>
      <c r="LA775" s="364"/>
      <c r="LB775" s="364"/>
      <c r="LC775" s="364"/>
      <c r="LD775" s="364"/>
      <c r="LE775" s="364"/>
      <c r="LF775" s="364"/>
      <c r="LG775" s="364"/>
      <c r="LH775" s="364"/>
      <c r="LI775" s="364"/>
      <c r="LJ775" s="364"/>
      <c r="LK775" s="364"/>
      <c r="LL775" s="364"/>
      <c r="LM775" s="364"/>
      <c r="LN775" s="364"/>
      <c r="LO775" s="364"/>
      <c r="LP775" s="364"/>
      <c r="LQ775" s="364"/>
      <c r="LR775" s="364"/>
      <c r="LS775" s="364"/>
      <c r="LT775" s="364"/>
      <c r="LU775" s="364"/>
      <c r="LV775" s="364"/>
      <c r="LW775" s="364"/>
      <c r="LX775" s="364"/>
      <c r="LY775" s="364"/>
      <c r="LZ775" s="364"/>
      <c r="MA775" s="364"/>
      <c r="MB775" s="364"/>
      <c r="MC775" s="364"/>
      <c r="MD775" s="364"/>
      <c r="ME775" s="364"/>
      <c r="MF775" s="364"/>
      <c r="MG775" s="364"/>
      <c r="MH775" s="364"/>
      <c r="MI775" s="364"/>
      <c r="MJ775" s="364"/>
      <c r="MK775" s="364"/>
      <c r="ML775" s="364"/>
      <c r="MM775" s="364"/>
      <c r="MN775" s="364"/>
      <c r="MO775" s="364"/>
      <c r="MP775" s="364"/>
      <c r="MQ775" s="364"/>
      <c r="MR775" s="364"/>
      <c r="MS775" s="364"/>
      <c r="MT775" s="364"/>
      <c r="MU775" s="364"/>
      <c r="MV775" s="364"/>
      <c r="MW775" s="364"/>
      <c r="MX775" s="364"/>
      <c r="MY775" s="364"/>
      <c r="MZ775" s="364"/>
      <c r="NA775" s="364"/>
    </row>
    <row r="776" spans="1:365" ht="16.149999999999999" hidden="1" customHeight="1" outlineLevel="3">
      <c r="A776" s="101"/>
      <c r="B776" s="220"/>
      <c r="C776" s="321" t="s">
        <v>947</v>
      </c>
      <c r="D776" s="225" t="s">
        <v>949</v>
      </c>
      <c r="E776" s="101"/>
      <c r="F776" s="326">
        <f>SUMPRODUCT($H$718:$H$721,F$730:F$733)</f>
        <v>96130.178916839868</v>
      </c>
      <c r="G776" s="326">
        <f t="shared" ref="G776:AO776" si="2375">SUMPRODUCT($H$718:$H$721,G$730:G$733)</f>
        <v>98076.628025903396</v>
      </c>
      <c r="H776" s="326">
        <f t="shared" si="2375"/>
        <v>100032.26144626366</v>
      </c>
      <c r="I776" s="326">
        <f t="shared" si="2375"/>
        <v>101907.11189026665</v>
      </c>
      <c r="J776" s="326">
        <f t="shared" si="2375"/>
        <v>103724.2679900799</v>
      </c>
      <c r="K776" s="326">
        <f t="shared" si="2375"/>
        <v>105516.24567482559</v>
      </c>
      <c r="L776" s="326">
        <f t="shared" si="2375"/>
        <v>107210.91079454916</v>
      </c>
      <c r="M776" s="326">
        <f t="shared" si="2375"/>
        <v>108905.6192240809</v>
      </c>
      <c r="N776" s="326">
        <f t="shared" si="2375"/>
        <v>110556.93269198279</v>
      </c>
      <c r="O776" s="326">
        <f t="shared" si="2375"/>
        <v>112177.4205707418</v>
      </c>
      <c r="P776" s="326">
        <f t="shared" si="2375"/>
        <v>113801.01655308418</v>
      </c>
      <c r="Q776" s="326">
        <f t="shared" si="2375"/>
        <v>115398.03487558312</v>
      </c>
      <c r="R776" s="326">
        <f t="shared" si="2375"/>
        <v>116960.03728837684</v>
      </c>
      <c r="S776" s="326">
        <f t="shared" si="2375"/>
        <v>118500.17100888984</v>
      </c>
      <c r="T776" s="326">
        <f t="shared" si="2375"/>
        <v>120010.18423738978</v>
      </c>
      <c r="U776" s="326">
        <f t="shared" si="2375"/>
        <v>121489.03833959815</v>
      </c>
      <c r="V776" s="326">
        <f t="shared" si="2375"/>
        <v>122935.91363024186</v>
      </c>
      <c r="W776" s="326">
        <f t="shared" si="2375"/>
        <v>124342.77502112536</v>
      </c>
      <c r="X776" s="326">
        <f t="shared" si="2375"/>
        <v>125694.47447904863</v>
      </c>
      <c r="Y776" s="326">
        <f t="shared" si="2375"/>
        <v>126990.33828664015</v>
      </c>
      <c r="Z776" s="326">
        <f t="shared" si="2375"/>
        <v>128222.96113004153</v>
      </c>
      <c r="AA776" s="326">
        <f t="shared" si="2375"/>
        <v>129399.6206877902</v>
      </c>
      <c r="AB776" s="326">
        <f t="shared" si="2375"/>
        <v>130519.95969145301</v>
      </c>
      <c r="AC776" s="326">
        <f t="shared" si="2375"/>
        <v>131583.52100371747</v>
      </c>
      <c r="AD776" s="326">
        <f t="shared" si="2375"/>
        <v>132597.12060130198</v>
      </c>
      <c r="AE776" s="326">
        <f t="shared" si="2375"/>
        <v>133560.67209343024</v>
      </c>
      <c r="AF776" s="326">
        <f t="shared" si="2375"/>
        <v>134481.45738475377</v>
      </c>
      <c r="AG776" s="326">
        <f t="shared" si="2375"/>
        <v>135359.10487198652</v>
      </c>
      <c r="AH776" s="326">
        <f t="shared" si="2375"/>
        <v>136200.15771545761</v>
      </c>
      <c r="AI776" s="326">
        <f t="shared" si="2375"/>
        <v>137025.54049824714</v>
      </c>
      <c r="AJ776" s="326">
        <f t="shared" si="2375"/>
        <v>137834.84734345236</v>
      </c>
      <c r="AK776" s="326">
        <f t="shared" si="2375"/>
        <v>137834.84734345236</v>
      </c>
      <c r="AL776" s="326">
        <f t="shared" si="2375"/>
        <v>137834.84734345236</v>
      </c>
      <c r="AM776" s="326">
        <f t="shared" si="2375"/>
        <v>137834.84734345236</v>
      </c>
      <c r="AN776" s="326">
        <f t="shared" si="2375"/>
        <v>137834.84734345236</v>
      </c>
      <c r="AO776" s="326">
        <f t="shared" si="2375"/>
        <v>137834.84734345236</v>
      </c>
      <c r="AP776" s="326"/>
      <c r="AQ776" s="326"/>
      <c r="AR776" s="326"/>
      <c r="AS776" s="326"/>
      <c r="AT776" s="326"/>
      <c r="AU776" s="326"/>
      <c r="AV776" s="326"/>
      <c r="AW776" s="326"/>
      <c r="AX776" s="326"/>
      <c r="AY776" s="326"/>
      <c r="AZ776" s="326"/>
      <c r="BA776" s="326"/>
      <c r="BB776" s="326"/>
      <c r="BC776" s="326"/>
      <c r="BD776" s="326"/>
      <c r="BE776" s="326"/>
      <c r="BF776" s="326"/>
      <c r="BG776" s="326"/>
      <c r="BH776" s="326"/>
      <c r="BI776" s="326"/>
      <c r="BJ776" s="326"/>
      <c r="BK776" s="326"/>
      <c r="BL776" s="326"/>
      <c r="BM776" s="326"/>
      <c r="BN776" s="326"/>
      <c r="BO776" s="326"/>
      <c r="BP776" s="326"/>
      <c r="BQ776" s="326"/>
      <c r="BR776" s="326"/>
      <c r="BS776" s="326"/>
      <c r="BT776" s="326"/>
      <c r="BU776" s="326"/>
      <c r="BV776" s="326"/>
      <c r="BW776" s="326"/>
      <c r="BX776" s="326"/>
      <c r="BY776" s="326"/>
      <c r="BZ776" s="326"/>
      <c r="CA776" s="326"/>
      <c r="CB776" s="326"/>
      <c r="CC776" s="326"/>
      <c r="CD776" s="326"/>
      <c r="CE776" s="326"/>
      <c r="CF776" s="326"/>
      <c r="CG776" s="326"/>
      <c r="CH776" s="326"/>
      <c r="CI776" s="326"/>
      <c r="CJ776" s="326"/>
      <c r="CK776" s="326"/>
      <c r="CL776" s="326"/>
      <c r="CM776" s="326"/>
      <c r="CN776" s="326"/>
      <c r="CO776" s="326"/>
      <c r="CP776" s="326"/>
      <c r="CQ776" s="326"/>
      <c r="CR776" s="326"/>
      <c r="CS776" s="326"/>
      <c r="CT776" s="326"/>
      <c r="CU776" s="326"/>
      <c r="CV776" s="326"/>
      <c r="CW776" s="326"/>
      <c r="CX776" s="326"/>
      <c r="CY776" s="326"/>
      <c r="CZ776" s="326"/>
      <c r="DA776" s="326"/>
      <c r="DB776" s="326"/>
      <c r="DC776" s="326"/>
      <c r="DD776" s="326"/>
      <c r="DE776" s="326"/>
      <c r="DF776" s="326"/>
      <c r="DG776" s="326"/>
      <c r="DH776" s="326"/>
      <c r="DI776" s="326"/>
      <c r="DJ776" s="326"/>
      <c r="DK776" s="326"/>
      <c r="DL776" s="326"/>
      <c r="DM776" s="326"/>
      <c r="DN776" s="326"/>
      <c r="DO776" s="326"/>
      <c r="DP776" s="326"/>
      <c r="DQ776" s="326"/>
      <c r="DR776" s="326"/>
      <c r="DS776" s="326"/>
      <c r="DT776" s="326"/>
      <c r="DU776" s="326"/>
      <c r="DV776" s="326"/>
      <c r="DW776" s="326"/>
      <c r="DX776" s="326"/>
      <c r="DY776" s="326"/>
      <c r="DZ776" s="326"/>
      <c r="EA776" s="326"/>
      <c r="EB776" s="326"/>
      <c r="EC776" s="326"/>
      <c r="ED776" s="326"/>
      <c r="EE776" s="326"/>
      <c r="EF776" s="326"/>
      <c r="EG776" s="326"/>
      <c r="EH776" s="326"/>
      <c r="EI776" s="326"/>
      <c r="EJ776" s="326"/>
      <c r="EK776" s="326"/>
      <c r="EL776" s="326"/>
      <c r="EM776" s="326"/>
      <c r="EN776" s="326"/>
      <c r="EO776" s="326"/>
      <c r="EP776" s="326"/>
      <c r="EQ776" s="326"/>
      <c r="ER776" s="326"/>
      <c r="ES776" s="326"/>
      <c r="ET776" s="326"/>
      <c r="EU776" s="326"/>
      <c r="EV776" s="326"/>
      <c r="EW776" s="326"/>
      <c r="EX776" s="326"/>
      <c r="EY776" s="326"/>
      <c r="EZ776" s="326"/>
      <c r="FA776" s="326"/>
      <c r="FB776" s="326"/>
      <c r="FC776" s="326"/>
      <c r="FD776" s="326"/>
      <c r="FE776" s="326"/>
      <c r="FF776" s="326"/>
      <c r="FG776" s="326"/>
      <c r="FH776" s="326"/>
      <c r="FI776" s="326"/>
      <c r="FJ776" s="326"/>
      <c r="FK776" s="326"/>
      <c r="FL776" s="326"/>
      <c r="FM776" s="326"/>
      <c r="FN776" s="326"/>
      <c r="FO776" s="326"/>
      <c r="FP776" s="326"/>
      <c r="FQ776" s="326"/>
      <c r="FR776" s="326"/>
      <c r="FS776" s="326"/>
      <c r="FT776" s="326"/>
      <c r="FU776" s="326"/>
      <c r="FV776" s="326"/>
      <c r="FW776" s="326"/>
      <c r="FX776" s="326"/>
      <c r="FY776" s="326"/>
      <c r="FZ776" s="326"/>
      <c r="GA776" s="326"/>
      <c r="GB776" s="326"/>
      <c r="GC776" s="326"/>
      <c r="GD776" s="326"/>
      <c r="GE776" s="326"/>
      <c r="GF776" s="326"/>
      <c r="GG776" s="326"/>
      <c r="GH776" s="326"/>
      <c r="GI776" s="326"/>
      <c r="GJ776" s="326"/>
      <c r="GK776" s="326"/>
      <c r="GL776" s="326"/>
      <c r="GM776" s="326"/>
      <c r="GN776" s="326"/>
      <c r="GO776" s="326"/>
      <c r="GP776" s="326"/>
      <c r="GQ776" s="326"/>
      <c r="GR776" s="326"/>
      <c r="GS776" s="326"/>
      <c r="GT776" s="326"/>
      <c r="GU776" s="326"/>
      <c r="GV776" s="326"/>
      <c r="GW776" s="326"/>
      <c r="GX776" s="326"/>
      <c r="GY776" s="326"/>
      <c r="GZ776" s="326"/>
      <c r="HA776" s="326"/>
      <c r="HB776" s="326"/>
      <c r="HC776" s="326"/>
      <c r="HD776" s="326"/>
      <c r="HE776" s="326"/>
      <c r="HF776" s="326"/>
      <c r="HG776" s="326"/>
      <c r="HH776" s="326"/>
      <c r="HI776" s="326"/>
      <c r="HJ776" s="326"/>
      <c r="HK776" s="326"/>
      <c r="HL776" s="326"/>
      <c r="HM776" s="326"/>
      <c r="HN776" s="326"/>
      <c r="HO776" s="326"/>
      <c r="HP776" s="326"/>
      <c r="HQ776" s="326"/>
      <c r="HR776" s="326"/>
      <c r="HS776" s="326"/>
      <c r="HT776" s="326"/>
      <c r="HU776" s="326"/>
      <c r="HV776" s="326"/>
      <c r="HW776" s="326"/>
      <c r="HX776" s="326"/>
      <c r="HY776" s="326"/>
      <c r="HZ776" s="326"/>
      <c r="IA776" s="326"/>
      <c r="IB776" s="326"/>
      <c r="IC776" s="326"/>
      <c r="ID776" s="326"/>
      <c r="IE776" s="326"/>
      <c r="IF776" s="326"/>
      <c r="IG776" s="326"/>
      <c r="IH776" s="326"/>
      <c r="II776" s="326"/>
      <c r="IJ776" s="326"/>
      <c r="IK776" s="326"/>
      <c r="IL776" s="326"/>
      <c r="IM776" s="326"/>
      <c r="IN776" s="326"/>
      <c r="IO776" s="326"/>
      <c r="IP776" s="326"/>
      <c r="IQ776" s="326"/>
      <c r="IR776" s="326"/>
      <c r="IS776" s="326"/>
      <c r="IT776" s="326"/>
      <c r="IU776" s="326"/>
      <c r="IV776" s="326"/>
      <c r="IW776" s="326"/>
      <c r="IX776" s="326"/>
      <c r="IY776" s="326"/>
      <c r="IZ776" s="326"/>
      <c r="JA776" s="326"/>
      <c r="JB776" s="326"/>
      <c r="JC776" s="326"/>
      <c r="JD776" s="326"/>
      <c r="JE776" s="326"/>
      <c r="JF776" s="326"/>
      <c r="JG776" s="326"/>
      <c r="JH776" s="326"/>
      <c r="JI776" s="326"/>
      <c r="JJ776" s="326"/>
      <c r="JK776" s="326"/>
      <c r="JL776" s="326"/>
      <c r="JM776" s="326"/>
      <c r="JN776" s="326"/>
      <c r="JO776" s="326"/>
      <c r="JP776" s="326"/>
      <c r="JQ776" s="326"/>
      <c r="JR776" s="326"/>
      <c r="JS776" s="326"/>
      <c r="JT776" s="326"/>
      <c r="JU776" s="326"/>
      <c r="JV776" s="326"/>
      <c r="JW776" s="326"/>
      <c r="JX776" s="326"/>
      <c r="JY776" s="326"/>
      <c r="JZ776" s="326"/>
      <c r="KA776" s="326"/>
      <c r="KB776" s="326"/>
      <c r="KC776" s="326"/>
      <c r="KD776" s="326"/>
      <c r="KE776" s="326"/>
      <c r="KF776" s="326"/>
      <c r="KG776" s="326"/>
      <c r="KH776" s="326"/>
      <c r="KI776" s="326"/>
      <c r="KJ776" s="326"/>
      <c r="KK776" s="326"/>
      <c r="KL776" s="326"/>
      <c r="KM776" s="326"/>
      <c r="KN776" s="326"/>
      <c r="KO776" s="326"/>
      <c r="KP776" s="326"/>
      <c r="KQ776" s="326"/>
      <c r="KR776" s="326"/>
      <c r="KS776" s="326"/>
      <c r="KT776" s="326"/>
      <c r="KU776" s="326"/>
      <c r="KV776" s="326"/>
      <c r="KW776" s="326"/>
      <c r="KX776" s="326"/>
      <c r="KY776" s="326"/>
      <c r="KZ776" s="326"/>
      <c r="LA776" s="326"/>
      <c r="LB776" s="326"/>
      <c r="LC776" s="326"/>
      <c r="LD776" s="326"/>
      <c r="LE776" s="326"/>
      <c r="LF776" s="326"/>
      <c r="LG776" s="326"/>
      <c r="LH776" s="326"/>
      <c r="LI776" s="326"/>
      <c r="LJ776" s="326"/>
      <c r="LK776" s="326"/>
      <c r="LL776" s="326"/>
      <c r="LM776" s="326"/>
      <c r="LN776" s="326"/>
      <c r="LO776" s="326"/>
      <c r="LP776" s="326"/>
      <c r="LQ776" s="326"/>
      <c r="LR776" s="326"/>
      <c r="LS776" s="326"/>
      <c r="LT776" s="326"/>
      <c r="LU776" s="326"/>
      <c r="LV776" s="326"/>
      <c r="LW776" s="326"/>
      <c r="LX776" s="326"/>
      <c r="LY776" s="326"/>
      <c r="LZ776" s="326"/>
      <c r="MA776" s="326"/>
      <c r="MB776" s="326"/>
      <c r="MC776" s="326"/>
      <c r="MD776" s="326"/>
      <c r="ME776" s="326"/>
      <c r="MF776" s="326"/>
      <c r="MG776" s="326"/>
      <c r="MH776" s="326"/>
      <c r="MI776" s="326"/>
      <c r="MJ776" s="326"/>
      <c r="MK776" s="326"/>
      <c r="ML776" s="326"/>
      <c r="MM776" s="326"/>
      <c r="MN776" s="326"/>
      <c r="MO776" s="326"/>
      <c r="MP776" s="326"/>
      <c r="MQ776" s="326"/>
      <c r="MR776" s="326"/>
      <c r="MS776" s="326"/>
      <c r="MT776" s="326"/>
      <c r="MU776" s="326"/>
      <c r="MV776" s="326"/>
      <c r="MW776" s="326"/>
      <c r="MX776" s="326"/>
      <c r="MY776" s="326"/>
      <c r="MZ776" s="326"/>
      <c r="NA776" s="326"/>
    </row>
    <row r="777" spans="1:365" ht="16.149999999999999" hidden="1" customHeight="1" outlineLevel="3">
      <c r="A777" s="101"/>
      <c r="B777" s="101"/>
      <c r="C777" s="321" t="s">
        <v>948</v>
      </c>
      <c r="D777" s="225" t="s">
        <v>949</v>
      </c>
      <c r="E777" s="1481">
        <f>$H$716</f>
        <v>0.18</v>
      </c>
      <c r="F777" s="326">
        <f>$E777*F776</f>
        <v>17303.432205031175</v>
      </c>
      <c r="G777" s="326">
        <f t="shared" ref="G777" si="2376">$E777*G776</f>
        <v>17653.793044662612</v>
      </c>
      <c r="H777" s="326">
        <f t="shared" ref="H777" si="2377">$E777*H776</f>
        <v>18005.807060327457</v>
      </c>
      <c r="I777" s="326">
        <f t="shared" ref="I777" si="2378">$E777*I776</f>
        <v>18343.280140247996</v>
      </c>
      <c r="J777" s="326">
        <f t="shared" ref="J777" si="2379">$E777*J776</f>
        <v>18670.368238214382</v>
      </c>
      <c r="K777" s="326">
        <f t="shared" ref="K777" si="2380">$E777*K776</f>
        <v>18992.924221468606</v>
      </c>
      <c r="L777" s="326">
        <f t="shared" ref="L777" si="2381">$E777*L776</f>
        <v>19297.963943018847</v>
      </c>
      <c r="M777" s="326">
        <f t="shared" ref="M777" si="2382">$E777*M776</f>
        <v>19603.011460334561</v>
      </c>
      <c r="N777" s="326">
        <f t="shared" ref="N777" si="2383">$E777*N776</f>
        <v>19900.247884556902</v>
      </c>
      <c r="O777" s="326">
        <f t="shared" ref="O777" si="2384">$E777*O776</f>
        <v>20191.935702733525</v>
      </c>
      <c r="P777" s="326">
        <f t="shared" ref="P777" si="2385">$E777*P776</f>
        <v>20484.182979555149</v>
      </c>
      <c r="Q777" s="326">
        <f t="shared" ref="Q777" si="2386">$E777*Q776</f>
        <v>20771.646277604963</v>
      </c>
      <c r="R777" s="326">
        <f t="shared" ref="R777" si="2387">$E777*R776</f>
        <v>21052.80671190783</v>
      </c>
      <c r="S777" s="326">
        <f t="shared" ref="S777" si="2388">$E777*S776</f>
        <v>21330.03078160017</v>
      </c>
      <c r="T777" s="326">
        <f t="shared" ref="T777" si="2389">$E777*T776</f>
        <v>21601.83316273016</v>
      </c>
      <c r="U777" s="326">
        <f t="shared" ref="U777" si="2390">$E777*U776</f>
        <v>21868.026901127665</v>
      </c>
      <c r="V777" s="326">
        <f t="shared" ref="V777" si="2391">$E777*V776</f>
        <v>22128.464453443536</v>
      </c>
      <c r="W777" s="326">
        <f t="shared" ref="W777" si="2392">$E777*W776</f>
        <v>22381.699503802563</v>
      </c>
      <c r="X777" s="326">
        <f t="shared" ref="X777" si="2393">$E777*X776</f>
        <v>22625.005406228753</v>
      </c>
      <c r="Y777" s="326">
        <f t="shared" ref="Y777" si="2394">$E777*Y776</f>
        <v>22858.260891595226</v>
      </c>
      <c r="Z777" s="326">
        <f t="shared" ref="Z777" si="2395">$E777*Z776</f>
        <v>23080.133003407474</v>
      </c>
      <c r="AA777" s="326">
        <f t="shared" ref="AA777" si="2396">$E777*AA776</f>
        <v>23291.931723802234</v>
      </c>
      <c r="AB777" s="326">
        <f t="shared" ref="AB777" si="2397">$E777*AB776</f>
        <v>23493.592744461541</v>
      </c>
      <c r="AC777" s="326">
        <f t="shared" ref="AC777" si="2398">$E777*AC776</f>
        <v>23685.033780669142</v>
      </c>
      <c r="AD777" s="326">
        <f t="shared" ref="AD777" si="2399">$E777*AD776</f>
        <v>23867.481708234358</v>
      </c>
      <c r="AE777" s="326">
        <f t="shared" ref="AE777" si="2400">$E777*AE776</f>
        <v>24040.920976817444</v>
      </c>
      <c r="AF777" s="326">
        <f t="shared" ref="AF777" si="2401">$E777*AF776</f>
        <v>24206.662329255676</v>
      </c>
      <c r="AG777" s="326">
        <f t="shared" ref="AG777" si="2402">$E777*AG776</f>
        <v>24364.638876957571</v>
      </c>
      <c r="AH777" s="326">
        <f t="shared" ref="AH777" si="2403">$E777*AH776</f>
        <v>24516.028388782368</v>
      </c>
      <c r="AI777" s="326">
        <f t="shared" ref="AI777" si="2404">$E777*AI776</f>
        <v>24664.597289684483</v>
      </c>
      <c r="AJ777" s="326">
        <f t="shared" ref="AJ777" si="2405">$E777*AJ776</f>
        <v>24810.272521821425</v>
      </c>
      <c r="AK777" s="326">
        <f t="shared" ref="AK777" si="2406">$E777*AK776</f>
        <v>24810.272521821425</v>
      </c>
      <c r="AL777" s="326">
        <f t="shared" ref="AL777" si="2407">$E777*AL776</f>
        <v>24810.272521821425</v>
      </c>
      <c r="AM777" s="326">
        <f t="shared" ref="AM777" si="2408">$E777*AM776</f>
        <v>24810.272521821425</v>
      </c>
      <c r="AN777" s="326">
        <f t="shared" ref="AN777" si="2409">$E777*AN776</f>
        <v>24810.272521821425</v>
      </c>
      <c r="AO777" s="326">
        <f t="shared" ref="AO777" si="2410">$E777*AO776</f>
        <v>24810.272521821425</v>
      </c>
      <c r="AP777" s="324"/>
      <c r="AQ777" s="324"/>
      <c r="AR777" s="324"/>
      <c r="AS777" s="324"/>
      <c r="AT777" s="324"/>
      <c r="AU777" s="324"/>
      <c r="AV777" s="324"/>
      <c r="AW777" s="324"/>
      <c r="AX777" s="324"/>
      <c r="AY777" s="324"/>
      <c r="AZ777" s="324"/>
      <c r="BA777" s="324"/>
      <c r="BB777" s="324"/>
      <c r="BC777" s="324"/>
      <c r="BD777" s="324"/>
      <c r="BE777" s="324"/>
      <c r="BF777" s="324"/>
      <c r="BG777" s="324"/>
      <c r="BH777" s="324"/>
      <c r="BI777" s="324"/>
      <c r="BJ777" s="324"/>
      <c r="BK777" s="324"/>
      <c r="BL777" s="324"/>
      <c r="BM777" s="324"/>
      <c r="BN777" s="324"/>
      <c r="BO777" s="324"/>
      <c r="BP777" s="324"/>
      <c r="BQ777" s="324"/>
      <c r="BR777" s="324"/>
      <c r="BS777" s="324"/>
      <c r="BT777" s="324"/>
      <c r="BU777" s="324"/>
      <c r="BV777" s="324"/>
      <c r="BW777" s="324"/>
      <c r="BX777" s="324"/>
      <c r="BY777" s="324"/>
      <c r="BZ777" s="324"/>
      <c r="CA777" s="324"/>
      <c r="CB777" s="324"/>
      <c r="CC777" s="324"/>
      <c r="CD777" s="324"/>
      <c r="CE777" s="324"/>
      <c r="CF777" s="324"/>
      <c r="CG777" s="324"/>
      <c r="CH777" s="324"/>
      <c r="CI777" s="324"/>
      <c r="CJ777" s="324"/>
      <c r="CK777" s="324"/>
      <c r="CL777" s="324"/>
      <c r="CM777" s="324"/>
      <c r="CN777" s="324"/>
      <c r="CO777" s="324"/>
      <c r="CP777" s="324"/>
      <c r="CQ777" s="324"/>
      <c r="CR777" s="324"/>
      <c r="CS777" s="324"/>
      <c r="CT777" s="324"/>
      <c r="CU777" s="324"/>
      <c r="CV777" s="324"/>
      <c r="CW777" s="324"/>
      <c r="CX777" s="324"/>
      <c r="CY777" s="324"/>
      <c r="CZ777" s="324"/>
      <c r="DA777" s="324"/>
      <c r="DB777" s="324"/>
      <c r="DC777" s="324"/>
      <c r="DD777" s="324"/>
      <c r="DE777" s="324"/>
      <c r="DF777" s="324"/>
      <c r="DG777" s="324"/>
      <c r="DH777" s="324"/>
      <c r="DI777" s="324"/>
      <c r="DJ777" s="324"/>
      <c r="DK777" s="324"/>
      <c r="DL777" s="324"/>
      <c r="DM777" s="324"/>
      <c r="DN777" s="324"/>
      <c r="DO777" s="324"/>
      <c r="DP777" s="324"/>
      <c r="DQ777" s="324"/>
      <c r="DR777" s="324"/>
      <c r="DS777" s="324"/>
      <c r="DT777" s="324"/>
      <c r="DU777" s="324"/>
      <c r="DV777" s="324"/>
      <c r="DW777" s="324"/>
      <c r="DX777" s="324"/>
      <c r="DY777" s="324"/>
      <c r="DZ777" s="324"/>
      <c r="EA777" s="324"/>
      <c r="EB777" s="324"/>
      <c r="EC777" s="324"/>
      <c r="ED777" s="324"/>
      <c r="EE777" s="324"/>
      <c r="EF777" s="324"/>
      <c r="EG777" s="324"/>
      <c r="EH777" s="324"/>
      <c r="EI777" s="324"/>
      <c r="EJ777" s="324"/>
      <c r="EK777" s="324"/>
      <c r="EL777" s="324"/>
      <c r="EM777" s="324"/>
      <c r="EN777" s="324"/>
      <c r="EO777" s="324"/>
      <c r="EP777" s="324"/>
      <c r="EQ777" s="324"/>
      <c r="ER777" s="324"/>
      <c r="ES777" s="324"/>
      <c r="ET777" s="324"/>
      <c r="EU777" s="324"/>
      <c r="EV777" s="324"/>
      <c r="EW777" s="324"/>
      <c r="EX777" s="324"/>
      <c r="EY777" s="324"/>
      <c r="EZ777" s="324"/>
      <c r="FA777" s="324"/>
      <c r="FB777" s="324"/>
      <c r="FC777" s="324"/>
      <c r="FD777" s="324"/>
      <c r="FE777" s="324"/>
      <c r="FF777" s="324"/>
      <c r="FG777" s="324"/>
      <c r="FH777" s="324"/>
      <c r="FI777" s="324"/>
      <c r="FJ777" s="324"/>
      <c r="FK777" s="324"/>
      <c r="FL777" s="324"/>
      <c r="FM777" s="324"/>
      <c r="FN777" s="324"/>
      <c r="FO777" s="324"/>
      <c r="FP777" s="324"/>
      <c r="FQ777" s="324"/>
      <c r="FR777" s="324"/>
      <c r="FS777" s="324"/>
      <c r="FT777" s="324"/>
      <c r="FU777" s="324"/>
      <c r="FV777" s="324"/>
      <c r="FW777" s="324"/>
      <c r="FX777" s="324"/>
      <c r="FY777" s="324"/>
      <c r="FZ777" s="324"/>
      <c r="GA777" s="324"/>
      <c r="GB777" s="324"/>
      <c r="GC777" s="324"/>
      <c r="GD777" s="324"/>
      <c r="GE777" s="324"/>
      <c r="GF777" s="324"/>
      <c r="GG777" s="324"/>
      <c r="GH777" s="324"/>
      <c r="GI777" s="324"/>
      <c r="GJ777" s="324"/>
      <c r="GK777" s="324"/>
      <c r="GL777" s="324"/>
      <c r="GM777" s="324"/>
      <c r="GN777" s="324"/>
      <c r="GO777" s="324"/>
      <c r="GP777" s="324"/>
      <c r="GQ777" s="324"/>
      <c r="GR777" s="324"/>
      <c r="GS777" s="324"/>
      <c r="GT777" s="324"/>
      <c r="GU777" s="324"/>
      <c r="GV777" s="324"/>
      <c r="GW777" s="324"/>
      <c r="GX777" s="324"/>
      <c r="GY777" s="324"/>
      <c r="GZ777" s="324"/>
      <c r="HA777" s="324"/>
      <c r="HB777" s="324"/>
      <c r="HC777" s="324"/>
      <c r="HD777" s="324"/>
      <c r="HE777" s="324"/>
      <c r="HF777" s="324"/>
      <c r="HG777" s="324"/>
      <c r="HH777" s="324"/>
      <c r="HI777" s="324"/>
      <c r="HJ777" s="324"/>
      <c r="HK777" s="324"/>
      <c r="HL777" s="324"/>
      <c r="HM777" s="324"/>
      <c r="HN777" s="324"/>
      <c r="HO777" s="324"/>
      <c r="HP777" s="324"/>
      <c r="HQ777" s="324"/>
      <c r="HR777" s="324"/>
      <c r="HS777" s="324"/>
      <c r="HT777" s="324"/>
      <c r="HU777" s="324"/>
      <c r="HV777" s="324"/>
      <c r="HW777" s="324"/>
      <c r="HX777" s="324"/>
      <c r="HY777" s="324"/>
      <c r="HZ777" s="324"/>
      <c r="IA777" s="324"/>
      <c r="IB777" s="324"/>
      <c r="IC777" s="324"/>
      <c r="ID777" s="324"/>
      <c r="IE777" s="324"/>
      <c r="IF777" s="324"/>
      <c r="IG777" s="324"/>
      <c r="IH777" s="324"/>
      <c r="II777" s="324"/>
      <c r="IJ777" s="324"/>
      <c r="IK777" s="324"/>
      <c r="IL777" s="324"/>
      <c r="IM777" s="324"/>
      <c r="IN777" s="324"/>
      <c r="IO777" s="324"/>
      <c r="IP777" s="324"/>
      <c r="IQ777" s="324"/>
      <c r="IR777" s="324"/>
      <c r="IS777" s="324"/>
      <c r="IT777" s="324"/>
      <c r="IU777" s="324"/>
      <c r="IV777" s="324"/>
      <c r="IW777" s="324"/>
      <c r="IX777" s="324"/>
      <c r="IY777" s="324"/>
      <c r="IZ777" s="324"/>
      <c r="JA777" s="324"/>
      <c r="JB777" s="324"/>
      <c r="JC777" s="324"/>
      <c r="JD777" s="324"/>
      <c r="JE777" s="324"/>
      <c r="JF777" s="324"/>
      <c r="JG777" s="324"/>
      <c r="JH777" s="324"/>
      <c r="JI777" s="324"/>
      <c r="JJ777" s="324"/>
      <c r="JK777" s="324"/>
      <c r="JL777" s="324"/>
      <c r="JM777" s="324"/>
      <c r="JN777" s="324"/>
      <c r="JO777" s="324"/>
      <c r="JP777" s="324"/>
      <c r="JQ777" s="324"/>
      <c r="JR777" s="324"/>
      <c r="JS777" s="324"/>
      <c r="JT777" s="324"/>
      <c r="JU777" s="324"/>
      <c r="JV777" s="324"/>
      <c r="JW777" s="324"/>
      <c r="JX777" s="324"/>
      <c r="JY777" s="324"/>
      <c r="JZ777" s="324"/>
      <c r="KA777" s="324"/>
      <c r="KB777" s="324"/>
      <c r="KC777" s="324"/>
      <c r="KD777" s="324"/>
      <c r="KE777" s="324"/>
      <c r="KF777" s="324"/>
      <c r="KG777" s="324"/>
      <c r="KH777" s="324"/>
      <c r="KI777" s="324"/>
      <c r="KJ777" s="324"/>
      <c r="KK777" s="324"/>
      <c r="KL777" s="324"/>
      <c r="KM777" s="324"/>
      <c r="KN777" s="324"/>
      <c r="KO777" s="324"/>
      <c r="KP777" s="324"/>
      <c r="KQ777" s="324"/>
      <c r="KR777" s="324"/>
      <c r="KS777" s="324"/>
      <c r="KT777" s="324"/>
      <c r="KU777" s="324"/>
      <c r="KV777" s="324"/>
      <c r="KW777" s="324"/>
      <c r="KX777" s="324"/>
      <c r="KY777" s="324"/>
      <c r="KZ777" s="324"/>
      <c r="LA777" s="324"/>
      <c r="LB777" s="324"/>
      <c r="LC777" s="324"/>
      <c r="LD777" s="324"/>
      <c r="LE777" s="324"/>
      <c r="LF777" s="324"/>
      <c r="LG777" s="324"/>
      <c r="LH777" s="324"/>
      <c r="LI777" s="324"/>
      <c r="LJ777" s="324"/>
      <c r="LK777" s="324"/>
      <c r="LL777" s="324"/>
      <c r="LM777" s="324"/>
      <c r="LN777" s="324"/>
      <c r="LO777" s="324"/>
      <c r="LP777" s="324"/>
      <c r="LQ777" s="324"/>
      <c r="LR777" s="324"/>
      <c r="LS777" s="324"/>
      <c r="LT777" s="324"/>
      <c r="LU777" s="324"/>
      <c r="LV777" s="324"/>
      <c r="LW777" s="324"/>
      <c r="LX777" s="324"/>
      <c r="LY777" s="324"/>
      <c r="LZ777" s="324"/>
      <c r="MA777" s="324"/>
      <c r="MB777" s="324"/>
      <c r="MC777" s="324"/>
      <c r="MD777" s="324"/>
      <c r="ME777" s="324"/>
      <c r="MF777" s="324"/>
      <c r="MG777" s="324"/>
      <c r="MH777" s="324"/>
      <c r="MI777" s="324"/>
      <c r="MJ777" s="324"/>
      <c r="MK777" s="324"/>
      <c r="ML777" s="324"/>
      <c r="MM777" s="324"/>
      <c r="MN777" s="324"/>
      <c r="MO777" s="324"/>
      <c r="MP777" s="324"/>
      <c r="MQ777" s="324"/>
      <c r="MR777" s="324"/>
      <c r="MS777" s="324"/>
      <c r="MT777" s="324"/>
      <c r="MU777" s="324"/>
      <c r="MV777" s="324"/>
      <c r="MW777" s="324"/>
      <c r="MX777" s="324"/>
      <c r="MY777" s="324"/>
      <c r="MZ777" s="324"/>
      <c r="NA777" s="324"/>
    </row>
    <row r="778" spans="1:365" ht="16.149999999999999" hidden="1" customHeight="1" outlineLevel="3">
      <c r="A778" s="101"/>
      <c r="B778" s="101"/>
      <c r="C778" s="321" t="s">
        <v>261</v>
      </c>
      <c r="D778" s="225" t="s">
        <v>269</v>
      </c>
      <c r="E778" s="101"/>
      <c r="F778" s="1465">
        <f>$H$715</f>
        <v>150</v>
      </c>
      <c r="G778" s="1465">
        <f t="shared" ref="G778:AO778" si="2411">$H$715</f>
        <v>150</v>
      </c>
      <c r="H778" s="1465">
        <f t="shared" si="2411"/>
        <v>150</v>
      </c>
      <c r="I778" s="1465">
        <f t="shared" si="2411"/>
        <v>150</v>
      </c>
      <c r="J778" s="1465">
        <f t="shared" si="2411"/>
        <v>150</v>
      </c>
      <c r="K778" s="1465">
        <f t="shared" si="2411"/>
        <v>150</v>
      </c>
      <c r="L778" s="1465">
        <f t="shared" si="2411"/>
        <v>150</v>
      </c>
      <c r="M778" s="1465">
        <f t="shared" si="2411"/>
        <v>150</v>
      </c>
      <c r="N778" s="1465">
        <f t="shared" si="2411"/>
        <v>150</v>
      </c>
      <c r="O778" s="1465">
        <f t="shared" si="2411"/>
        <v>150</v>
      </c>
      <c r="P778" s="1465">
        <f t="shared" si="2411"/>
        <v>150</v>
      </c>
      <c r="Q778" s="1465">
        <f t="shared" si="2411"/>
        <v>150</v>
      </c>
      <c r="R778" s="1465">
        <f t="shared" si="2411"/>
        <v>150</v>
      </c>
      <c r="S778" s="1465">
        <f t="shared" si="2411"/>
        <v>150</v>
      </c>
      <c r="T778" s="1465">
        <f t="shared" si="2411"/>
        <v>150</v>
      </c>
      <c r="U778" s="1465">
        <f t="shared" si="2411"/>
        <v>150</v>
      </c>
      <c r="V778" s="1465">
        <f t="shared" si="2411"/>
        <v>150</v>
      </c>
      <c r="W778" s="1465">
        <f t="shared" si="2411"/>
        <v>150</v>
      </c>
      <c r="X778" s="1465">
        <f t="shared" si="2411"/>
        <v>150</v>
      </c>
      <c r="Y778" s="1465">
        <f t="shared" si="2411"/>
        <v>150</v>
      </c>
      <c r="Z778" s="1465">
        <f t="shared" si="2411"/>
        <v>150</v>
      </c>
      <c r="AA778" s="1465">
        <f t="shared" si="2411"/>
        <v>150</v>
      </c>
      <c r="AB778" s="1465">
        <f t="shared" si="2411"/>
        <v>150</v>
      </c>
      <c r="AC778" s="1465">
        <f t="shared" si="2411"/>
        <v>150</v>
      </c>
      <c r="AD778" s="1465">
        <f t="shared" si="2411"/>
        <v>150</v>
      </c>
      <c r="AE778" s="1465">
        <f t="shared" si="2411"/>
        <v>150</v>
      </c>
      <c r="AF778" s="1465">
        <f t="shared" si="2411"/>
        <v>150</v>
      </c>
      <c r="AG778" s="1465">
        <f t="shared" si="2411"/>
        <v>150</v>
      </c>
      <c r="AH778" s="1465">
        <f t="shared" si="2411"/>
        <v>150</v>
      </c>
      <c r="AI778" s="1465">
        <f t="shared" si="2411"/>
        <v>150</v>
      </c>
      <c r="AJ778" s="1465">
        <f t="shared" si="2411"/>
        <v>150</v>
      </c>
      <c r="AK778" s="1465">
        <f t="shared" si="2411"/>
        <v>150</v>
      </c>
      <c r="AL778" s="1465">
        <f t="shared" si="2411"/>
        <v>150</v>
      </c>
      <c r="AM778" s="1465">
        <f t="shared" si="2411"/>
        <v>150</v>
      </c>
      <c r="AN778" s="1465">
        <f t="shared" si="2411"/>
        <v>150</v>
      </c>
      <c r="AO778" s="1465">
        <f t="shared" si="2411"/>
        <v>150</v>
      </c>
      <c r="AP778" s="993"/>
      <c r="AQ778" s="993"/>
      <c r="AR778" s="993"/>
      <c r="AS778" s="993"/>
      <c r="AT778" s="993"/>
      <c r="AU778" s="993"/>
      <c r="AV778" s="993"/>
      <c r="AW778" s="993"/>
      <c r="AX778" s="993"/>
      <c r="AY778" s="993"/>
      <c r="AZ778" s="993"/>
      <c r="BA778" s="993"/>
      <c r="BB778" s="993"/>
      <c r="BC778" s="993"/>
      <c r="BD778" s="993"/>
      <c r="BE778" s="993"/>
      <c r="BF778" s="993"/>
      <c r="BG778" s="993"/>
      <c r="BH778" s="993"/>
      <c r="BI778" s="993"/>
      <c r="BJ778" s="993"/>
      <c r="BK778" s="993"/>
      <c r="BL778" s="993"/>
      <c r="BM778" s="993"/>
      <c r="BN778" s="993"/>
      <c r="BO778" s="993"/>
      <c r="BP778" s="993"/>
      <c r="BQ778" s="993"/>
      <c r="BR778" s="993"/>
      <c r="BS778" s="993"/>
      <c r="BT778" s="993"/>
      <c r="BU778" s="993"/>
      <c r="BV778" s="993"/>
      <c r="BW778" s="993"/>
      <c r="BX778" s="993"/>
      <c r="BY778" s="993"/>
      <c r="BZ778" s="993"/>
      <c r="CA778" s="993"/>
      <c r="CB778" s="993"/>
      <c r="CC778" s="993"/>
      <c r="CD778" s="993"/>
      <c r="CE778" s="993"/>
      <c r="CF778" s="993"/>
      <c r="CG778" s="993"/>
      <c r="CH778" s="993"/>
      <c r="CI778" s="993"/>
      <c r="CJ778" s="993"/>
      <c r="CK778" s="993"/>
      <c r="CL778" s="993"/>
      <c r="CM778" s="993"/>
      <c r="CN778" s="993"/>
      <c r="CO778" s="993"/>
      <c r="CP778" s="993"/>
      <c r="CQ778" s="993"/>
      <c r="CR778" s="993"/>
      <c r="CS778" s="993"/>
      <c r="CT778" s="993"/>
      <c r="CU778" s="993"/>
      <c r="CV778" s="993"/>
      <c r="CW778" s="993"/>
      <c r="CX778" s="993"/>
      <c r="CY778" s="993"/>
      <c r="CZ778" s="993"/>
      <c r="DA778" s="993"/>
      <c r="DB778" s="993"/>
      <c r="DC778" s="993"/>
      <c r="DD778" s="993"/>
      <c r="DE778" s="993"/>
      <c r="DF778" s="993"/>
      <c r="DG778" s="993"/>
      <c r="DH778" s="993"/>
      <c r="DI778" s="993"/>
      <c r="DJ778" s="993"/>
      <c r="DK778" s="993"/>
      <c r="DL778" s="993"/>
      <c r="DM778" s="993"/>
      <c r="DN778" s="993"/>
      <c r="DO778" s="993"/>
      <c r="DP778" s="993"/>
      <c r="DQ778" s="993"/>
      <c r="DR778" s="993"/>
      <c r="DS778" s="993"/>
      <c r="DT778" s="993"/>
      <c r="DU778" s="993"/>
      <c r="DV778" s="993"/>
      <c r="DW778" s="993"/>
      <c r="DX778" s="993"/>
      <c r="DY778" s="993"/>
      <c r="DZ778" s="993"/>
      <c r="EA778" s="993"/>
      <c r="EB778" s="993"/>
      <c r="EC778" s="993"/>
      <c r="ED778" s="993"/>
      <c r="EE778" s="993"/>
      <c r="EF778" s="993"/>
      <c r="EG778" s="993"/>
      <c r="EH778" s="993"/>
      <c r="EI778" s="993"/>
      <c r="EJ778" s="993"/>
      <c r="EK778" s="993"/>
      <c r="EL778" s="993"/>
      <c r="EM778" s="993"/>
      <c r="EN778" s="993"/>
      <c r="EO778" s="993"/>
      <c r="EP778" s="993"/>
      <c r="EQ778" s="993"/>
      <c r="ER778" s="993"/>
      <c r="ES778" s="993"/>
      <c r="ET778" s="993"/>
      <c r="EU778" s="993"/>
      <c r="EV778" s="993"/>
      <c r="EW778" s="993"/>
      <c r="EX778" s="993"/>
      <c r="EY778" s="993"/>
      <c r="EZ778" s="993"/>
      <c r="FA778" s="993"/>
      <c r="FB778" s="993"/>
      <c r="FC778" s="993"/>
      <c r="FD778" s="993"/>
      <c r="FE778" s="993"/>
      <c r="FF778" s="993"/>
      <c r="FG778" s="993"/>
      <c r="FH778" s="993"/>
      <c r="FI778" s="993"/>
      <c r="FJ778" s="993"/>
      <c r="FK778" s="993"/>
      <c r="FL778" s="993"/>
      <c r="FM778" s="993"/>
      <c r="FN778" s="993"/>
      <c r="FO778" s="993"/>
      <c r="FP778" s="993"/>
      <c r="FQ778" s="993"/>
      <c r="FR778" s="993"/>
      <c r="FS778" s="993"/>
      <c r="FT778" s="993"/>
      <c r="FU778" s="993"/>
      <c r="FV778" s="993"/>
      <c r="FW778" s="993"/>
      <c r="FX778" s="993"/>
      <c r="FY778" s="993"/>
      <c r="FZ778" s="993"/>
      <c r="GA778" s="993"/>
      <c r="GB778" s="993"/>
      <c r="GC778" s="993"/>
      <c r="GD778" s="993"/>
      <c r="GE778" s="993"/>
      <c r="GF778" s="993"/>
      <c r="GG778" s="993"/>
      <c r="GH778" s="993"/>
      <c r="GI778" s="993"/>
      <c r="GJ778" s="993"/>
      <c r="GK778" s="993"/>
      <c r="GL778" s="993"/>
      <c r="GM778" s="993"/>
      <c r="GN778" s="993"/>
      <c r="GO778" s="993"/>
      <c r="GP778" s="993"/>
      <c r="GQ778" s="993"/>
      <c r="GR778" s="993"/>
      <c r="GS778" s="993"/>
      <c r="GT778" s="993"/>
      <c r="GU778" s="993"/>
      <c r="GV778" s="993"/>
      <c r="GW778" s="993"/>
      <c r="GX778" s="993"/>
      <c r="GY778" s="993"/>
      <c r="GZ778" s="993"/>
      <c r="HA778" s="993"/>
      <c r="HB778" s="993"/>
      <c r="HC778" s="993"/>
      <c r="HD778" s="993"/>
      <c r="HE778" s="993"/>
      <c r="HF778" s="993"/>
      <c r="HG778" s="993"/>
      <c r="HH778" s="993"/>
      <c r="HI778" s="993"/>
      <c r="HJ778" s="993"/>
      <c r="HK778" s="993"/>
      <c r="HL778" s="993"/>
      <c r="HM778" s="993"/>
      <c r="HN778" s="993"/>
      <c r="HO778" s="993"/>
      <c r="HP778" s="993"/>
      <c r="HQ778" s="993"/>
      <c r="HR778" s="993"/>
      <c r="HS778" s="993"/>
      <c r="HT778" s="993"/>
      <c r="HU778" s="993"/>
      <c r="HV778" s="993"/>
      <c r="HW778" s="993"/>
      <c r="HX778" s="993"/>
      <c r="HY778" s="993"/>
      <c r="HZ778" s="993"/>
      <c r="IA778" s="993"/>
      <c r="IB778" s="993"/>
      <c r="IC778" s="993"/>
      <c r="ID778" s="993"/>
      <c r="IE778" s="993"/>
      <c r="IF778" s="993"/>
      <c r="IG778" s="993"/>
      <c r="IH778" s="993"/>
      <c r="II778" s="993"/>
      <c r="IJ778" s="993"/>
      <c r="IK778" s="993"/>
      <c r="IL778" s="993"/>
      <c r="IM778" s="993"/>
      <c r="IN778" s="993"/>
      <c r="IO778" s="993"/>
      <c r="IP778" s="993"/>
      <c r="IQ778" s="993"/>
      <c r="IR778" s="993"/>
      <c r="IS778" s="993"/>
      <c r="IT778" s="993"/>
      <c r="IU778" s="993"/>
      <c r="IV778" s="993"/>
      <c r="IW778" s="993"/>
      <c r="IX778" s="993"/>
      <c r="IY778" s="993"/>
      <c r="IZ778" s="993"/>
      <c r="JA778" s="993"/>
      <c r="JB778" s="993"/>
      <c r="JC778" s="993"/>
      <c r="JD778" s="993"/>
      <c r="JE778" s="993"/>
      <c r="JF778" s="993"/>
      <c r="JG778" s="993"/>
      <c r="JH778" s="993"/>
      <c r="JI778" s="993"/>
      <c r="JJ778" s="993"/>
      <c r="JK778" s="993"/>
      <c r="JL778" s="993"/>
      <c r="JM778" s="993"/>
      <c r="JN778" s="993"/>
      <c r="JO778" s="993"/>
      <c r="JP778" s="993"/>
      <c r="JQ778" s="993"/>
      <c r="JR778" s="993"/>
      <c r="JS778" s="993"/>
      <c r="JT778" s="993"/>
      <c r="JU778" s="993"/>
      <c r="JV778" s="993"/>
      <c r="JW778" s="993"/>
      <c r="JX778" s="993"/>
      <c r="JY778" s="993"/>
      <c r="JZ778" s="993"/>
      <c r="KA778" s="993"/>
      <c r="KB778" s="993"/>
      <c r="KC778" s="993"/>
      <c r="KD778" s="993"/>
      <c r="KE778" s="993"/>
      <c r="KF778" s="993"/>
      <c r="KG778" s="993"/>
      <c r="KH778" s="993"/>
      <c r="KI778" s="993"/>
      <c r="KJ778" s="993"/>
      <c r="KK778" s="993"/>
      <c r="KL778" s="993"/>
      <c r="KM778" s="993"/>
      <c r="KN778" s="993"/>
      <c r="KO778" s="993"/>
      <c r="KP778" s="993"/>
      <c r="KQ778" s="993"/>
      <c r="KR778" s="993"/>
      <c r="KS778" s="993"/>
      <c r="KT778" s="993"/>
      <c r="KU778" s="993"/>
      <c r="KV778" s="993"/>
      <c r="KW778" s="993"/>
      <c r="KX778" s="993"/>
      <c r="KY778" s="993"/>
      <c r="KZ778" s="993"/>
      <c r="LA778" s="993"/>
      <c r="LB778" s="993"/>
      <c r="LC778" s="993"/>
      <c r="LD778" s="993"/>
      <c r="LE778" s="993"/>
      <c r="LF778" s="993"/>
      <c r="LG778" s="993"/>
      <c r="LH778" s="993"/>
      <c r="LI778" s="993"/>
      <c r="LJ778" s="993"/>
      <c r="LK778" s="993"/>
      <c r="LL778" s="993"/>
      <c r="LM778" s="993"/>
      <c r="LN778" s="993"/>
      <c r="LO778" s="993"/>
      <c r="LP778" s="993"/>
      <c r="LQ778" s="993"/>
      <c r="LR778" s="993"/>
      <c r="LS778" s="993"/>
      <c r="LT778" s="993"/>
      <c r="LU778" s="993"/>
      <c r="LV778" s="993"/>
      <c r="LW778" s="993"/>
      <c r="LX778" s="993"/>
      <c r="LY778" s="993"/>
      <c r="LZ778" s="993"/>
      <c r="MA778" s="993"/>
      <c r="MB778" s="993"/>
      <c r="MC778" s="993"/>
      <c r="MD778" s="993"/>
      <c r="ME778" s="993"/>
      <c r="MF778" s="993"/>
      <c r="MG778" s="993"/>
      <c r="MH778" s="993"/>
      <c r="MI778" s="993"/>
      <c r="MJ778" s="993"/>
      <c r="MK778" s="993"/>
      <c r="ML778" s="993"/>
      <c r="MM778" s="993"/>
      <c r="MN778" s="993"/>
      <c r="MO778" s="993"/>
      <c r="MP778" s="993"/>
      <c r="MQ778" s="993"/>
      <c r="MR778" s="993"/>
      <c r="MS778" s="993"/>
      <c r="MT778" s="993"/>
      <c r="MU778" s="993"/>
      <c r="MV778" s="993"/>
      <c r="MW778" s="993"/>
      <c r="MX778" s="993"/>
      <c r="MY778" s="993"/>
      <c r="MZ778" s="993"/>
      <c r="NA778" s="993"/>
    </row>
    <row r="779" spans="1:365" ht="16.149999999999999" hidden="1" customHeight="1" outlineLevel="3">
      <c r="A779" s="101"/>
      <c r="B779" s="101"/>
      <c r="C779" s="329" t="s">
        <v>950</v>
      </c>
      <c r="D779" s="228" t="s">
        <v>189</v>
      </c>
      <c r="E779" s="330"/>
      <c r="F779" s="1466">
        <f>F$739</f>
        <v>0.75</v>
      </c>
      <c r="G779" s="1466">
        <f t="shared" ref="G779:AO779" si="2412">G$739</f>
        <v>0.75</v>
      </c>
      <c r="H779" s="1466">
        <f t="shared" si="2412"/>
        <v>0.75</v>
      </c>
      <c r="I779" s="1466">
        <f t="shared" si="2412"/>
        <v>0.75</v>
      </c>
      <c r="J779" s="1466">
        <f t="shared" si="2412"/>
        <v>0.75</v>
      </c>
      <c r="K779" s="1466">
        <f t="shared" si="2412"/>
        <v>1</v>
      </c>
      <c r="L779" s="1466">
        <f t="shared" si="2412"/>
        <v>1</v>
      </c>
      <c r="M779" s="1466">
        <f t="shared" si="2412"/>
        <v>1</v>
      </c>
      <c r="N779" s="1466">
        <f t="shared" si="2412"/>
        <v>1</v>
      </c>
      <c r="O779" s="1466">
        <f t="shared" si="2412"/>
        <v>1</v>
      </c>
      <c r="P779" s="1466">
        <f t="shared" si="2412"/>
        <v>1</v>
      </c>
      <c r="Q779" s="1466">
        <f t="shared" si="2412"/>
        <v>1</v>
      </c>
      <c r="R779" s="1466">
        <f t="shared" si="2412"/>
        <v>1</v>
      </c>
      <c r="S779" s="1466">
        <f t="shared" si="2412"/>
        <v>1</v>
      </c>
      <c r="T779" s="1466">
        <f t="shared" si="2412"/>
        <v>1</v>
      </c>
      <c r="U779" s="1466">
        <f t="shared" si="2412"/>
        <v>1</v>
      </c>
      <c r="V779" s="1466">
        <f t="shared" si="2412"/>
        <v>1</v>
      </c>
      <c r="W779" s="1466">
        <f t="shared" si="2412"/>
        <v>1</v>
      </c>
      <c r="X779" s="1466">
        <f t="shared" si="2412"/>
        <v>1</v>
      </c>
      <c r="Y779" s="1466">
        <f t="shared" si="2412"/>
        <v>1</v>
      </c>
      <c r="Z779" s="1466">
        <f t="shared" si="2412"/>
        <v>1</v>
      </c>
      <c r="AA779" s="1466">
        <f t="shared" si="2412"/>
        <v>1</v>
      </c>
      <c r="AB779" s="1466">
        <f t="shared" si="2412"/>
        <v>1</v>
      </c>
      <c r="AC779" s="1466">
        <f t="shared" si="2412"/>
        <v>1</v>
      </c>
      <c r="AD779" s="1466">
        <f t="shared" si="2412"/>
        <v>1</v>
      </c>
      <c r="AE779" s="1466">
        <f t="shared" si="2412"/>
        <v>1</v>
      </c>
      <c r="AF779" s="1466">
        <f t="shared" si="2412"/>
        <v>1</v>
      </c>
      <c r="AG779" s="1466">
        <f t="shared" si="2412"/>
        <v>1</v>
      </c>
      <c r="AH779" s="1466">
        <f t="shared" si="2412"/>
        <v>1</v>
      </c>
      <c r="AI779" s="1466">
        <f t="shared" si="2412"/>
        <v>1</v>
      </c>
      <c r="AJ779" s="1466">
        <f t="shared" si="2412"/>
        <v>1</v>
      </c>
      <c r="AK779" s="1466">
        <f t="shared" si="2412"/>
        <v>1</v>
      </c>
      <c r="AL779" s="1466">
        <f t="shared" si="2412"/>
        <v>1</v>
      </c>
      <c r="AM779" s="1466">
        <f t="shared" si="2412"/>
        <v>1</v>
      </c>
      <c r="AN779" s="1466">
        <f t="shared" si="2412"/>
        <v>1</v>
      </c>
      <c r="AO779" s="1466">
        <f t="shared" si="2412"/>
        <v>1</v>
      </c>
      <c r="AP779" s="327"/>
      <c r="AQ779" s="327"/>
      <c r="AR779" s="327"/>
      <c r="AS779" s="327"/>
      <c r="AT779" s="327"/>
      <c r="AU779" s="327"/>
      <c r="AV779" s="327"/>
      <c r="AW779" s="327"/>
      <c r="AX779" s="327"/>
      <c r="AY779" s="327"/>
      <c r="AZ779" s="327"/>
      <c r="BA779" s="327"/>
      <c r="BB779" s="327"/>
      <c r="BC779" s="327"/>
      <c r="BD779" s="327"/>
      <c r="BE779" s="327"/>
      <c r="BF779" s="327"/>
      <c r="BG779" s="327"/>
      <c r="BH779" s="327"/>
      <c r="BI779" s="327"/>
      <c r="BJ779" s="327"/>
      <c r="BK779" s="327"/>
      <c r="BL779" s="327"/>
      <c r="BM779" s="327"/>
      <c r="BN779" s="327"/>
      <c r="BO779" s="327"/>
      <c r="BP779" s="327"/>
      <c r="BQ779" s="327"/>
      <c r="BR779" s="327"/>
      <c r="BS779" s="327"/>
      <c r="BT779" s="327"/>
      <c r="BU779" s="327"/>
      <c r="BV779" s="327"/>
      <c r="BW779" s="327"/>
      <c r="BX779" s="327"/>
      <c r="BY779" s="327"/>
      <c r="BZ779" s="327"/>
      <c r="CA779" s="327"/>
      <c r="CB779" s="327"/>
      <c r="CC779" s="327"/>
      <c r="CD779" s="327"/>
      <c r="CE779" s="327"/>
      <c r="CF779" s="327"/>
      <c r="CG779" s="327"/>
      <c r="CH779" s="327"/>
      <c r="CI779" s="327"/>
      <c r="CJ779" s="327"/>
      <c r="CK779" s="327"/>
      <c r="CL779" s="327"/>
      <c r="CM779" s="327"/>
      <c r="CN779" s="327"/>
      <c r="CO779" s="327"/>
      <c r="CP779" s="327"/>
      <c r="CQ779" s="327"/>
      <c r="CR779" s="327"/>
      <c r="CS779" s="327"/>
      <c r="CT779" s="327"/>
      <c r="CU779" s="327"/>
      <c r="CV779" s="327"/>
      <c r="CW779" s="327"/>
      <c r="CX779" s="327"/>
      <c r="CY779" s="327"/>
      <c r="CZ779" s="327"/>
      <c r="DA779" s="327"/>
      <c r="DB779" s="327"/>
      <c r="DC779" s="327"/>
      <c r="DD779" s="327"/>
      <c r="DE779" s="327"/>
      <c r="DF779" s="327"/>
      <c r="DG779" s="327"/>
      <c r="DH779" s="327"/>
      <c r="DI779" s="327"/>
      <c r="DJ779" s="327"/>
      <c r="DK779" s="327"/>
      <c r="DL779" s="327"/>
      <c r="DM779" s="327"/>
      <c r="DN779" s="327"/>
      <c r="DO779" s="327"/>
      <c r="DP779" s="327"/>
      <c r="DQ779" s="327"/>
      <c r="DR779" s="327"/>
      <c r="DS779" s="327"/>
      <c r="DT779" s="327"/>
      <c r="DU779" s="327"/>
      <c r="DV779" s="327"/>
      <c r="DW779" s="327"/>
      <c r="DX779" s="327"/>
      <c r="DY779" s="327"/>
      <c r="DZ779" s="327"/>
      <c r="EA779" s="327"/>
      <c r="EB779" s="327"/>
      <c r="EC779" s="327"/>
      <c r="ED779" s="327"/>
      <c r="EE779" s="327"/>
      <c r="EF779" s="327"/>
      <c r="EG779" s="327"/>
      <c r="EH779" s="327"/>
      <c r="EI779" s="327"/>
      <c r="EJ779" s="327"/>
      <c r="EK779" s="327"/>
      <c r="EL779" s="327"/>
      <c r="EM779" s="327"/>
      <c r="EN779" s="327"/>
      <c r="EO779" s="327"/>
      <c r="EP779" s="327"/>
      <c r="EQ779" s="327"/>
      <c r="ER779" s="327"/>
      <c r="ES779" s="327"/>
      <c r="ET779" s="327"/>
      <c r="EU779" s="327"/>
      <c r="EV779" s="327"/>
      <c r="EW779" s="327"/>
      <c r="EX779" s="327"/>
      <c r="EY779" s="327"/>
      <c r="EZ779" s="327"/>
      <c r="FA779" s="327"/>
      <c r="FB779" s="327"/>
      <c r="FC779" s="327"/>
      <c r="FD779" s="327"/>
      <c r="FE779" s="327"/>
      <c r="FF779" s="327"/>
      <c r="FG779" s="327"/>
      <c r="FH779" s="327"/>
      <c r="FI779" s="327"/>
      <c r="FJ779" s="327"/>
      <c r="FK779" s="327"/>
      <c r="FL779" s="327"/>
      <c r="FM779" s="327"/>
      <c r="FN779" s="327"/>
      <c r="FO779" s="327"/>
      <c r="FP779" s="327"/>
      <c r="FQ779" s="327"/>
      <c r="FR779" s="327"/>
      <c r="FS779" s="327"/>
      <c r="FT779" s="327"/>
      <c r="FU779" s="327"/>
      <c r="FV779" s="327"/>
      <c r="FW779" s="327"/>
      <c r="FX779" s="327"/>
      <c r="FY779" s="327"/>
      <c r="FZ779" s="327"/>
      <c r="GA779" s="327"/>
      <c r="GB779" s="327"/>
      <c r="GC779" s="327"/>
      <c r="GD779" s="327"/>
      <c r="GE779" s="327"/>
      <c r="GF779" s="327"/>
      <c r="GG779" s="327"/>
      <c r="GH779" s="327"/>
      <c r="GI779" s="327"/>
      <c r="GJ779" s="327"/>
      <c r="GK779" s="327"/>
      <c r="GL779" s="327"/>
      <c r="GM779" s="327"/>
      <c r="GN779" s="327"/>
      <c r="GO779" s="327"/>
      <c r="GP779" s="327"/>
      <c r="GQ779" s="327"/>
      <c r="GR779" s="327"/>
      <c r="GS779" s="327"/>
      <c r="GT779" s="327"/>
      <c r="GU779" s="327"/>
      <c r="GV779" s="327"/>
      <c r="GW779" s="327"/>
      <c r="GX779" s="327"/>
      <c r="GY779" s="327"/>
      <c r="GZ779" s="327"/>
      <c r="HA779" s="327"/>
      <c r="HB779" s="327"/>
      <c r="HC779" s="327"/>
      <c r="HD779" s="327"/>
      <c r="HE779" s="327"/>
      <c r="HF779" s="327"/>
      <c r="HG779" s="327"/>
      <c r="HH779" s="327"/>
      <c r="HI779" s="327"/>
      <c r="HJ779" s="327"/>
      <c r="HK779" s="327"/>
      <c r="HL779" s="327"/>
      <c r="HM779" s="327"/>
      <c r="HN779" s="327"/>
      <c r="HO779" s="327"/>
      <c r="HP779" s="327"/>
      <c r="HQ779" s="327"/>
      <c r="HR779" s="327"/>
      <c r="HS779" s="327"/>
      <c r="HT779" s="327"/>
      <c r="HU779" s="327"/>
      <c r="HV779" s="327"/>
      <c r="HW779" s="327"/>
      <c r="HX779" s="327"/>
      <c r="HY779" s="327"/>
      <c r="HZ779" s="327"/>
      <c r="IA779" s="327"/>
      <c r="IB779" s="327"/>
      <c r="IC779" s="327"/>
      <c r="ID779" s="327"/>
      <c r="IE779" s="327"/>
      <c r="IF779" s="327"/>
      <c r="IG779" s="327"/>
      <c r="IH779" s="327"/>
      <c r="II779" s="327"/>
      <c r="IJ779" s="327"/>
      <c r="IK779" s="327"/>
      <c r="IL779" s="327"/>
      <c r="IM779" s="327"/>
      <c r="IN779" s="327"/>
      <c r="IO779" s="327"/>
      <c r="IP779" s="327"/>
      <c r="IQ779" s="327"/>
      <c r="IR779" s="327"/>
      <c r="IS779" s="327"/>
      <c r="IT779" s="327"/>
      <c r="IU779" s="327"/>
      <c r="IV779" s="327"/>
      <c r="IW779" s="327"/>
      <c r="IX779" s="327"/>
      <c r="IY779" s="327"/>
      <c r="IZ779" s="327"/>
      <c r="JA779" s="327"/>
      <c r="JB779" s="327"/>
      <c r="JC779" s="327"/>
      <c r="JD779" s="327"/>
      <c r="JE779" s="327"/>
      <c r="JF779" s="327"/>
      <c r="JG779" s="327"/>
      <c r="JH779" s="327"/>
      <c r="JI779" s="327"/>
      <c r="JJ779" s="327"/>
      <c r="JK779" s="327"/>
      <c r="JL779" s="327"/>
      <c r="JM779" s="327"/>
      <c r="JN779" s="327"/>
      <c r="JO779" s="327"/>
      <c r="JP779" s="327"/>
      <c r="JQ779" s="327"/>
      <c r="JR779" s="327"/>
      <c r="JS779" s="327"/>
      <c r="JT779" s="327"/>
      <c r="JU779" s="327"/>
      <c r="JV779" s="327"/>
      <c r="JW779" s="327"/>
      <c r="JX779" s="327"/>
      <c r="JY779" s="327"/>
      <c r="JZ779" s="327"/>
      <c r="KA779" s="327"/>
      <c r="KB779" s="327"/>
      <c r="KC779" s="327"/>
      <c r="KD779" s="327"/>
      <c r="KE779" s="327"/>
      <c r="KF779" s="327"/>
      <c r="KG779" s="327"/>
      <c r="KH779" s="327"/>
      <c r="KI779" s="327"/>
      <c r="KJ779" s="327"/>
      <c r="KK779" s="327"/>
      <c r="KL779" s="327"/>
      <c r="KM779" s="327"/>
      <c r="KN779" s="327"/>
      <c r="KO779" s="327"/>
      <c r="KP779" s="327"/>
      <c r="KQ779" s="327"/>
      <c r="KR779" s="327"/>
      <c r="KS779" s="327"/>
      <c r="KT779" s="327"/>
      <c r="KU779" s="327"/>
      <c r="KV779" s="327"/>
      <c r="KW779" s="327"/>
      <c r="KX779" s="327"/>
      <c r="KY779" s="327"/>
      <c r="KZ779" s="327"/>
      <c r="LA779" s="327"/>
      <c r="LB779" s="327"/>
      <c r="LC779" s="327"/>
      <c r="LD779" s="327"/>
      <c r="LE779" s="327"/>
      <c r="LF779" s="327"/>
      <c r="LG779" s="327"/>
      <c r="LH779" s="327"/>
      <c r="LI779" s="327"/>
      <c r="LJ779" s="327"/>
      <c r="LK779" s="327"/>
      <c r="LL779" s="327"/>
      <c r="LM779" s="327"/>
      <c r="LN779" s="327"/>
      <c r="LO779" s="327"/>
      <c r="LP779" s="327"/>
      <c r="LQ779" s="327"/>
      <c r="LR779" s="327"/>
      <c r="LS779" s="327"/>
      <c r="LT779" s="327"/>
      <c r="LU779" s="327"/>
      <c r="LV779" s="327"/>
      <c r="LW779" s="327"/>
      <c r="LX779" s="327"/>
      <c r="LY779" s="327"/>
      <c r="LZ779" s="327"/>
      <c r="MA779" s="327"/>
      <c r="MB779" s="327"/>
      <c r="MC779" s="327"/>
      <c r="MD779" s="327"/>
      <c r="ME779" s="327"/>
      <c r="MF779" s="327"/>
      <c r="MG779" s="327"/>
      <c r="MH779" s="327"/>
      <c r="MI779" s="327"/>
      <c r="MJ779" s="327"/>
      <c r="MK779" s="327"/>
      <c r="ML779" s="327"/>
      <c r="MM779" s="327"/>
      <c r="MN779" s="327"/>
      <c r="MO779" s="327"/>
      <c r="MP779" s="327"/>
      <c r="MQ779" s="327"/>
      <c r="MR779" s="327"/>
      <c r="MS779" s="327"/>
      <c r="MT779" s="327"/>
      <c r="MU779" s="327"/>
      <c r="MV779" s="327"/>
      <c r="MW779" s="327"/>
      <c r="MX779" s="327"/>
      <c r="MY779" s="327"/>
      <c r="MZ779" s="327"/>
      <c r="NA779" s="327"/>
    </row>
    <row r="780" spans="1:365" ht="16.149999999999999" hidden="1" customHeight="1" outlineLevel="3">
      <c r="A780" s="101"/>
      <c r="B780" s="101"/>
      <c r="C780" s="1469" t="s">
        <v>954</v>
      </c>
      <c r="D780" s="225" t="s">
        <v>960</v>
      </c>
      <c r="E780" s="1470">
        <f>IF(H$723="sim",1,0)</f>
        <v>1</v>
      </c>
      <c r="F780" s="1471">
        <f t="shared" ref="F780:AO780" si="2413">F777*F778*F779*F775</f>
        <v>0</v>
      </c>
      <c r="G780" s="1471">
        <f t="shared" si="2413"/>
        <v>0</v>
      </c>
      <c r="H780" s="1471">
        <f t="shared" si="2413"/>
        <v>2025653.2942868392</v>
      </c>
      <c r="I780" s="1471">
        <f t="shared" si="2413"/>
        <v>2063619.0157778997</v>
      </c>
      <c r="J780" s="1471">
        <f t="shared" si="2413"/>
        <v>2100416.4267991181</v>
      </c>
      <c r="K780" s="1471">
        <f t="shared" si="2413"/>
        <v>2848938.6332202908</v>
      </c>
      <c r="L780" s="1471">
        <f t="shared" si="2413"/>
        <v>2894694.5914528272</v>
      </c>
      <c r="M780" s="1471">
        <f t="shared" si="2413"/>
        <v>2940451.7190501844</v>
      </c>
      <c r="N780" s="1471">
        <f t="shared" si="2413"/>
        <v>2985037.1826835354</v>
      </c>
      <c r="O780" s="1471">
        <f t="shared" si="2413"/>
        <v>3028790.3554100287</v>
      </c>
      <c r="P780" s="1471">
        <f t="shared" si="2413"/>
        <v>3072627.4469332723</v>
      </c>
      <c r="Q780" s="1471">
        <f t="shared" si="2413"/>
        <v>3115746.9416407445</v>
      </c>
      <c r="R780" s="1471">
        <f t="shared" si="2413"/>
        <v>3157921.0067861746</v>
      </c>
      <c r="S780" s="1471">
        <f t="shared" si="2413"/>
        <v>3199504.6172400257</v>
      </c>
      <c r="T780" s="1471">
        <f t="shared" si="2413"/>
        <v>3240274.9744095239</v>
      </c>
      <c r="U780" s="1471">
        <f t="shared" si="2413"/>
        <v>3280204.0351691497</v>
      </c>
      <c r="V780" s="1471">
        <f t="shared" si="2413"/>
        <v>3319269.6680165306</v>
      </c>
      <c r="W780" s="1471">
        <f t="shared" si="2413"/>
        <v>3357254.9255703846</v>
      </c>
      <c r="X780" s="1471">
        <f t="shared" si="2413"/>
        <v>3393750.8109343131</v>
      </c>
      <c r="Y780" s="1471">
        <f t="shared" si="2413"/>
        <v>3428739.1337392838</v>
      </c>
      <c r="Z780" s="1471">
        <f t="shared" si="2413"/>
        <v>3462019.9505111212</v>
      </c>
      <c r="AA780" s="1471">
        <f t="shared" si="2413"/>
        <v>3493789.7585703349</v>
      </c>
      <c r="AB780" s="1471">
        <f t="shared" si="2413"/>
        <v>3524038.911669231</v>
      </c>
      <c r="AC780" s="1471">
        <f t="shared" si="2413"/>
        <v>3552755.0671003712</v>
      </c>
      <c r="AD780" s="1471">
        <f t="shared" si="2413"/>
        <v>3580122.2562351539</v>
      </c>
      <c r="AE780" s="1471">
        <f t="shared" si="2413"/>
        <v>3606138.1465226165</v>
      </c>
      <c r="AF780" s="1471">
        <f t="shared" si="2413"/>
        <v>3630999.3493883512</v>
      </c>
      <c r="AG780" s="1471">
        <f t="shared" si="2413"/>
        <v>3654695.8315436356</v>
      </c>
      <c r="AH780" s="1471">
        <f t="shared" si="2413"/>
        <v>3677404.2583173551</v>
      </c>
      <c r="AI780" s="1471">
        <f t="shared" si="2413"/>
        <v>3699689.5934526725</v>
      </c>
      <c r="AJ780" s="1471">
        <f t="shared" si="2413"/>
        <v>3721540.8782732137</v>
      </c>
      <c r="AK780" s="1471">
        <f t="shared" si="2413"/>
        <v>3721540.8782732137</v>
      </c>
      <c r="AL780" s="1471">
        <f t="shared" si="2413"/>
        <v>3721540.8782732137</v>
      </c>
      <c r="AM780" s="1471">
        <f t="shared" si="2413"/>
        <v>3721540.8782732137</v>
      </c>
      <c r="AN780" s="1471">
        <f t="shared" si="2413"/>
        <v>3721540.8782732137</v>
      </c>
      <c r="AO780" s="1471">
        <f t="shared" si="2413"/>
        <v>0</v>
      </c>
      <c r="AP780" s="359"/>
      <c r="AQ780" s="359"/>
      <c r="AR780" s="359"/>
      <c r="AS780" s="359"/>
      <c r="AT780" s="359"/>
      <c r="AU780" s="359"/>
      <c r="AV780" s="359"/>
      <c r="AW780" s="359"/>
      <c r="AX780" s="359"/>
      <c r="AY780" s="359"/>
      <c r="AZ780" s="359"/>
      <c r="BA780" s="359"/>
      <c r="BB780" s="359"/>
      <c r="BC780" s="359"/>
      <c r="BD780" s="359"/>
      <c r="BE780" s="359"/>
      <c r="BF780" s="359"/>
      <c r="BG780" s="359"/>
      <c r="BH780" s="359"/>
      <c r="BI780" s="359"/>
      <c r="BJ780" s="359"/>
      <c r="BK780" s="359"/>
      <c r="BL780" s="359"/>
      <c r="BM780" s="359"/>
      <c r="BN780" s="359"/>
      <c r="BO780" s="359"/>
      <c r="BP780" s="359"/>
      <c r="BQ780" s="359"/>
      <c r="BR780" s="359"/>
      <c r="BS780" s="359"/>
      <c r="BT780" s="359"/>
      <c r="BU780" s="359"/>
      <c r="BV780" s="359"/>
      <c r="BW780" s="359"/>
      <c r="BX780" s="359"/>
      <c r="BY780" s="359"/>
      <c r="BZ780" s="359"/>
      <c r="CA780" s="359"/>
      <c r="CB780" s="359"/>
      <c r="CC780" s="359"/>
      <c r="CD780" s="359"/>
      <c r="CE780" s="359"/>
      <c r="CF780" s="359"/>
      <c r="CG780" s="359"/>
      <c r="CH780" s="359"/>
      <c r="CI780" s="359"/>
      <c r="CJ780" s="359"/>
      <c r="CK780" s="359"/>
      <c r="CL780" s="359"/>
      <c r="CM780" s="359"/>
      <c r="CN780" s="359"/>
      <c r="CO780" s="359"/>
      <c r="CP780" s="359"/>
      <c r="CQ780" s="359"/>
      <c r="CR780" s="359"/>
      <c r="CS780" s="359"/>
      <c r="CT780" s="359"/>
      <c r="CU780" s="359"/>
      <c r="CV780" s="359"/>
      <c r="CW780" s="359"/>
      <c r="CX780" s="359"/>
      <c r="CY780" s="359"/>
      <c r="CZ780" s="359"/>
      <c r="DA780" s="359"/>
      <c r="DB780" s="359"/>
      <c r="DC780" s="359"/>
      <c r="DD780" s="359"/>
      <c r="DE780" s="359"/>
      <c r="DF780" s="359"/>
      <c r="DG780" s="359"/>
      <c r="DH780" s="359"/>
      <c r="DI780" s="359"/>
      <c r="DJ780" s="359"/>
      <c r="DK780" s="359"/>
      <c r="DL780" s="359"/>
      <c r="DM780" s="359"/>
      <c r="DN780" s="359"/>
      <c r="DO780" s="359"/>
      <c r="DP780" s="359"/>
      <c r="DQ780" s="359"/>
      <c r="DR780" s="359"/>
      <c r="DS780" s="359"/>
      <c r="DT780" s="359"/>
      <c r="DU780" s="359"/>
      <c r="DV780" s="359"/>
      <c r="DW780" s="359"/>
      <c r="DX780" s="359"/>
      <c r="DY780" s="359"/>
      <c r="DZ780" s="359"/>
      <c r="EA780" s="359"/>
      <c r="EB780" s="359"/>
      <c r="EC780" s="359"/>
      <c r="ED780" s="359"/>
      <c r="EE780" s="359"/>
      <c r="EF780" s="359"/>
      <c r="EG780" s="359"/>
      <c r="EH780" s="359"/>
      <c r="EI780" s="359"/>
      <c r="EJ780" s="359"/>
      <c r="EK780" s="359"/>
      <c r="EL780" s="359"/>
      <c r="EM780" s="359"/>
      <c r="EN780" s="359"/>
      <c r="EO780" s="359"/>
      <c r="EP780" s="359"/>
      <c r="EQ780" s="359"/>
      <c r="ER780" s="359"/>
      <c r="ES780" s="359"/>
      <c r="ET780" s="359"/>
      <c r="EU780" s="359"/>
      <c r="EV780" s="359"/>
      <c r="EW780" s="359"/>
      <c r="EX780" s="359"/>
      <c r="EY780" s="359"/>
      <c r="EZ780" s="359"/>
      <c r="FA780" s="359"/>
      <c r="FB780" s="359"/>
      <c r="FC780" s="359"/>
      <c r="FD780" s="359"/>
      <c r="FE780" s="359"/>
      <c r="FF780" s="359"/>
      <c r="FG780" s="359"/>
      <c r="FH780" s="359"/>
      <c r="FI780" s="359"/>
      <c r="FJ780" s="359"/>
      <c r="FK780" s="359"/>
      <c r="FL780" s="359"/>
      <c r="FM780" s="359"/>
      <c r="FN780" s="359"/>
      <c r="FO780" s="359"/>
      <c r="FP780" s="359"/>
      <c r="FQ780" s="359"/>
      <c r="FR780" s="359"/>
      <c r="FS780" s="359"/>
      <c r="FT780" s="359"/>
      <c r="FU780" s="359"/>
      <c r="FV780" s="359"/>
      <c r="FW780" s="359"/>
      <c r="FX780" s="359"/>
      <c r="FY780" s="359"/>
      <c r="FZ780" s="359"/>
      <c r="GA780" s="359"/>
      <c r="GB780" s="359"/>
      <c r="GC780" s="359"/>
      <c r="GD780" s="359"/>
      <c r="GE780" s="359"/>
      <c r="GF780" s="359"/>
      <c r="GG780" s="359"/>
      <c r="GH780" s="359"/>
      <c r="GI780" s="359"/>
      <c r="GJ780" s="359"/>
      <c r="GK780" s="359"/>
      <c r="GL780" s="359"/>
      <c r="GM780" s="359"/>
      <c r="GN780" s="359"/>
      <c r="GO780" s="359"/>
      <c r="GP780" s="359"/>
      <c r="GQ780" s="359"/>
      <c r="GR780" s="359"/>
      <c r="GS780" s="359"/>
      <c r="GT780" s="359"/>
      <c r="GU780" s="359"/>
      <c r="GV780" s="359"/>
      <c r="GW780" s="359"/>
      <c r="GX780" s="359"/>
      <c r="GY780" s="359"/>
      <c r="GZ780" s="359"/>
      <c r="HA780" s="359"/>
      <c r="HB780" s="359"/>
      <c r="HC780" s="359"/>
      <c r="HD780" s="359"/>
      <c r="HE780" s="359"/>
      <c r="HF780" s="359"/>
      <c r="HG780" s="359"/>
      <c r="HH780" s="359"/>
      <c r="HI780" s="359"/>
      <c r="HJ780" s="359"/>
      <c r="HK780" s="359"/>
      <c r="HL780" s="359"/>
      <c r="HM780" s="359"/>
      <c r="HN780" s="359"/>
      <c r="HO780" s="359"/>
      <c r="HP780" s="359"/>
      <c r="HQ780" s="359"/>
      <c r="HR780" s="359"/>
      <c r="HS780" s="359"/>
      <c r="HT780" s="359"/>
      <c r="HU780" s="359"/>
      <c r="HV780" s="359"/>
      <c r="HW780" s="359"/>
      <c r="HX780" s="359"/>
      <c r="HY780" s="359"/>
      <c r="HZ780" s="359"/>
      <c r="IA780" s="359"/>
      <c r="IB780" s="359"/>
      <c r="IC780" s="359"/>
      <c r="ID780" s="359"/>
      <c r="IE780" s="359"/>
      <c r="IF780" s="359"/>
      <c r="IG780" s="359"/>
      <c r="IH780" s="359"/>
      <c r="II780" s="359"/>
      <c r="IJ780" s="359"/>
      <c r="IK780" s="359"/>
      <c r="IL780" s="359"/>
      <c r="IM780" s="359"/>
      <c r="IN780" s="359"/>
      <c r="IO780" s="359"/>
      <c r="IP780" s="359"/>
      <c r="IQ780" s="359"/>
      <c r="IR780" s="359"/>
      <c r="IS780" s="359"/>
      <c r="IT780" s="359"/>
      <c r="IU780" s="359"/>
      <c r="IV780" s="359"/>
      <c r="IW780" s="359"/>
      <c r="IX780" s="359"/>
      <c r="IY780" s="359"/>
      <c r="IZ780" s="359"/>
      <c r="JA780" s="359"/>
      <c r="JB780" s="359"/>
      <c r="JC780" s="359"/>
      <c r="JD780" s="359"/>
      <c r="JE780" s="359"/>
      <c r="JF780" s="359"/>
      <c r="JG780" s="359"/>
      <c r="JH780" s="359"/>
      <c r="JI780" s="359"/>
      <c r="JJ780" s="359"/>
      <c r="JK780" s="359"/>
      <c r="JL780" s="359"/>
      <c r="JM780" s="359"/>
      <c r="JN780" s="359"/>
      <c r="JO780" s="359"/>
      <c r="JP780" s="359"/>
      <c r="JQ780" s="359"/>
      <c r="JR780" s="359"/>
      <c r="JS780" s="359"/>
      <c r="JT780" s="359"/>
      <c r="JU780" s="359"/>
      <c r="JV780" s="359"/>
      <c r="JW780" s="359"/>
      <c r="JX780" s="359"/>
      <c r="JY780" s="359"/>
      <c r="JZ780" s="359"/>
      <c r="KA780" s="359"/>
      <c r="KB780" s="359"/>
      <c r="KC780" s="359"/>
      <c r="KD780" s="359"/>
      <c r="KE780" s="359"/>
      <c r="KF780" s="359"/>
      <c r="KG780" s="359"/>
      <c r="KH780" s="359"/>
      <c r="KI780" s="359"/>
      <c r="KJ780" s="359"/>
      <c r="KK780" s="359"/>
      <c r="KL780" s="359"/>
      <c r="KM780" s="359"/>
      <c r="KN780" s="359"/>
      <c r="KO780" s="359"/>
      <c r="KP780" s="359"/>
      <c r="KQ780" s="359"/>
      <c r="KR780" s="359"/>
      <c r="KS780" s="359"/>
      <c r="KT780" s="359"/>
      <c r="KU780" s="359"/>
      <c r="KV780" s="359"/>
      <c r="KW780" s="359"/>
      <c r="KX780" s="359"/>
      <c r="KY780" s="359"/>
      <c r="KZ780" s="359"/>
      <c r="LA780" s="359"/>
      <c r="LB780" s="359"/>
      <c r="LC780" s="359"/>
      <c r="LD780" s="359"/>
      <c r="LE780" s="359"/>
      <c r="LF780" s="359"/>
      <c r="LG780" s="359"/>
      <c r="LH780" s="359"/>
      <c r="LI780" s="359"/>
      <c r="LJ780" s="359"/>
      <c r="LK780" s="359"/>
      <c r="LL780" s="359"/>
      <c r="LM780" s="359"/>
      <c r="LN780" s="359"/>
      <c r="LO780" s="359"/>
      <c r="LP780" s="359"/>
      <c r="LQ780" s="359"/>
      <c r="LR780" s="359"/>
      <c r="LS780" s="359"/>
      <c r="LT780" s="359"/>
      <c r="LU780" s="359"/>
      <c r="LV780" s="359"/>
      <c r="LW780" s="359"/>
      <c r="LX780" s="359"/>
      <c r="LY780" s="359"/>
      <c r="LZ780" s="359"/>
      <c r="MA780" s="359"/>
      <c r="MB780" s="359"/>
      <c r="MC780" s="359"/>
      <c r="MD780" s="359"/>
      <c r="ME780" s="359"/>
      <c r="MF780" s="359"/>
      <c r="MG780" s="359"/>
      <c r="MH780" s="359"/>
      <c r="MI780" s="359"/>
      <c r="MJ780" s="359"/>
      <c r="MK780" s="359"/>
      <c r="ML780" s="359"/>
      <c r="MM780" s="359"/>
      <c r="MN780" s="359"/>
      <c r="MO780" s="359"/>
      <c r="MP780" s="359"/>
      <c r="MQ780" s="359"/>
      <c r="MR780" s="359"/>
      <c r="MS780" s="359"/>
      <c r="MT780" s="359"/>
      <c r="MU780" s="359"/>
      <c r="MV780" s="359"/>
      <c r="MW780" s="359"/>
      <c r="MX780" s="359"/>
      <c r="MY780" s="359"/>
      <c r="MZ780" s="359"/>
      <c r="NA780" s="359"/>
    </row>
    <row r="781" spans="1:365" ht="16.149999999999999" hidden="1" customHeight="1" outlineLevel="3">
      <c r="A781" s="101"/>
      <c r="B781" s="101"/>
      <c r="C781" s="1469" t="s">
        <v>955</v>
      </c>
      <c r="D781" s="225" t="s">
        <v>960</v>
      </c>
      <c r="E781" s="1470">
        <f>IF(H$724="sim",1,0)</f>
        <v>0</v>
      </c>
      <c r="F781" s="1470">
        <f>F780*$E782</f>
        <v>0</v>
      </c>
      <c r="G781" s="1470">
        <f t="shared" ref="G781" si="2414">G780*$E782</f>
        <v>0</v>
      </c>
      <c r="H781" s="1470">
        <f t="shared" ref="H781" si="2415">H780*$E782</f>
        <v>0</v>
      </c>
      <c r="I781" s="1470">
        <f t="shared" ref="I781" si="2416">I780*$E782</f>
        <v>0</v>
      </c>
      <c r="J781" s="1470">
        <f t="shared" ref="J781" si="2417">J780*$E782</f>
        <v>0</v>
      </c>
      <c r="K781" s="1470">
        <f t="shared" ref="K781" si="2418">K780*$E782</f>
        <v>0</v>
      </c>
      <c r="L781" s="1470">
        <f t="shared" ref="L781" si="2419">L780*$E782</f>
        <v>0</v>
      </c>
      <c r="M781" s="1470">
        <f t="shared" ref="M781" si="2420">M780*$E782</f>
        <v>0</v>
      </c>
      <c r="N781" s="1470">
        <f t="shared" ref="N781" si="2421">N780*$E782</f>
        <v>0</v>
      </c>
      <c r="O781" s="1470">
        <f t="shared" ref="O781" si="2422">O780*$E782</f>
        <v>0</v>
      </c>
      <c r="P781" s="1470">
        <f t="shared" ref="P781" si="2423">P780*$E782</f>
        <v>0</v>
      </c>
      <c r="Q781" s="1470">
        <f t="shared" ref="Q781" si="2424">Q780*$E782</f>
        <v>0</v>
      </c>
      <c r="R781" s="1470">
        <f t="shared" ref="R781" si="2425">R780*$E782</f>
        <v>0</v>
      </c>
      <c r="S781" s="1470">
        <f t="shared" ref="S781" si="2426">S780*$E782</f>
        <v>0</v>
      </c>
      <c r="T781" s="1470">
        <f t="shared" ref="T781" si="2427">T780*$E782</f>
        <v>0</v>
      </c>
      <c r="U781" s="1470">
        <f t="shared" ref="U781" si="2428">U780*$E782</f>
        <v>0</v>
      </c>
      <c r="V781" s="1470">
        <f t="shared" ref="V781" si="2429">V780*$E782</f>
        <v>0</v>
      </c>
      <c r="W781" s="1470">
        <f t="shared" ref="W781" si="2430">W780*$E782</f>
        <v>0</v>
      </c>
      <c r="X781" s="1470">
        <f t="shared" ref="X781" si="2431">X780*$E782</f>
        <v>0</v>
      </c>
      <c r="Y781" s="1470">
        <f t="shared" ref="Y781" si="2432">Y780*$E782</f>
        <v>0</v>
      </c>
      <c r="Z781" s="1470">
        <f t="shared" ref="Z781" si="2433">Z780*$E782</f>
        <v>0</v>
      </c>
      <c r="AA781" s="1470">
        <f t="shared" ref="AA781" si="2434">AA780*$E782</f>
        <v>0</v>
      </c>
      <c r="AB781" s="1470">
        <f t="shared" ref="AB781" si="2435">AB780*$E782</f>
        <v>0</v>
      </c>
      <c r="AC781" s="1470">
        <f t="shared" ref="AC781" si="2436">AC780*$E782</f>
        <v>0</v>
      </c>
      <c r="AD781" s="1470">
        <f t="shared" ref="AD781" si="2437">AD780*$E782</f>
        <v>0</v>
      </c>
      <c r="AE781" s="1470">
        <f t="shared" ref="AE781" si="2438">AE780*$E782</f>
        <v>0</v>
      </c>
      <c r="AF781" s="1470">
        <f t="shared" ref="AF781" si="2439">AF780*$E782</f>
        <v>0</v>
      </c>
      <c r="AG781" s="1470">
        <f t="shared" ref="AG781" si="2440">AG780*$E782</f>
        <v>0</v>
      </c>
      <c r="AH781" s="1470">
        <f t="shared" ref="AH781" si="2441">AH780*$E782</f>
        <v>0</v>
      </c>
      <c r="AI781" s="1470">
        <f t="shared" ref="AI781" si="2442">AI780*$E782</f>
        <v>0</v>
      </c>
      <c r="AJ781" s="1470">
        <f t="shared" ref="AJ781" si="2443">AJ780*$E782</f>
        <v>0</v>
      </c>
      <c r="AK781" s="1470">
        <f t="shared" ref="AK781" si="2444">AK780*$E782</f>
        <v>0</v>
      </c>
      <c r="AL781" s="1470">
        <f t="shared" ref="AL781" si="2445">AL780*$E782</f>
        <v>0</v>
      </c>
      <c r="AM781" s="1470">
        <f t="shared" ref="AM781" si="2446">AM780*$E782</f>
        <v>0</v>
      </c>
      <c r="AN781" s="1470">
        <f t="shared" ref="AN781" si="2447">AN780*$E782</f>
        <v>0</v>
      </c>
      <c r="AO781" s="1470">
        <f t="shared" ref="AO781" si="2448">AO780*$E782</f>
        <v>0</v>
      </c>
      <c r="AP781" s="359"/>
      <c r="AQ781" s="359"/>
      <c r="AR781" s="359"/>
      <c r="AS781" s="359"/>
      <c r="AT781" s="359"/>
      <c r="AU781" s="359"/>
      <c r="AV781" s="359"/>
      <c r="AW781" s="359"/>
      <c r="AX781" s="359"/>
      <c r="AY781" s="359"/>
      <c r="AZ781" s="359"/>
      <c r="BA781" s="359"/>
      <c r="BB781" s="359"/>
      <c r="BC781" s="359"/>
      <c r="BD781" s="359"/>
      <c r="BE781" s="359"/>
      <c r="BF781" s="359"/>
      <c r="BG781" s="359"/>
      <c r="BH781" s="359"/>
      <c r="BI781" s="359"/>
      <c r="BJ781" s="359"/>
      <c r="BK781" s="359"/>
      <c r="BL781" s="359"/>
      <c r="BM781" s="359"/>
      <c r="BN781" s="359"/>
      <c r="BO781" s="359"/>
      <c r="BP781" s="359"/>
      <c r="BQ781" s="359"/>
      <c r="BR781" s="359"/>
      <c r="BS781" s="359"/>
      <c r="BT781" s="359"/>
      <c r="BU781" s="359"/>
      <c r="BV781" s="359"/>
      <c r="BW781" s="359"/>
      <c r="BX781" s="359"/>
      <c r="BY781" s="359"/>
      <c r="BZ781" s="359"/>
      <c r="CA781" s="359"/>
      <c r="CB781" s="359"/>
      <c r="CC781" s="359"/>
      <c r="CD781" s="359"/>
      <c r="CE781" s="359"/>
      <c r="CF781" s="359"/>
      <c r="CG781" s="359"/>
      <c r="CH781" s="359"/>
      <c r="CI781" s="359"/>
      <c r="CJ781" s="359"/>
      <c r="CK781" s="359"/>
      <c r="CL781" s="359"/>
      <c r="CM781" s="359"/>
      <c r="CN781" s="359"/>
      <c r="CO781" s="359"/>
      <c r="CP781" s="359"/>
      <c r="CQ781" s="359"/>
      <c r="CR781" s="359"/>
      <c r="CS781" s="359"/>
      <c r="CT781" s="359"/>
      <c r="CU781" s="359"/>
      <c r="CV781" s="359"/>
      <c r="CW781" s="359"/>
      <c r="CX781" s="359"/>
      <c r="CY781" s="359"/>
      <c r="CZ781" s="359"/>
      <c r="DA781" s="359"/>
      <c r="DB781" s="359"/>
      <c r="DC781" s="359"/>
      <c r="DD781" s="359"/>
      <c r="DE781" s="359"/>
      <c r="DF781" s="359"/>
      <c r="DG781" s="359"/>
      <c r="DH781" s="359"/>
      <c r="DI781" s="359"/>
      <c r="DJ781" s="359"/>
      <c r="DK781" s="359"/>
      <c r="DL781" s="359"/>
      <c r="DM781" s="359"/>
      <c r="DN781" s="359"/>
      <c r="DO781" s="359"/>
      <c r="DP781" s="359"/>
      <c r="DQ781" s="359"/>
      <c r="DR781" s="359"/>
      <c r="DS781" s="359"/>
      <c r="DT781" s="359"/>
      <c r="DU781" s="359"/>
      <c r="DV781" s="359"/>
      <c r="DW781" s="359"/>
      <c r="DX781" s="359"/>
      <c r="DY781" s="359"/>
      <c r="DZ781" s="359"/>
      <c r="EA781" s="359"/>
      <c r="EB781" s="359"/>
      <c r="EC781" s="359"/>
      <c r="ED781" s="359"/>
      <c r="EE781" s="359"/>
      <c r="EF781" s="359"/>
      <c r="EG781" s="359"/>
      <c r="EH781" s="359"/>
      <c r="EI781" s="359"/>
      <c r="EJ781" s="359"/>
      <c r="EK781" s="359"/>
      <c r="EL781" s="359"/>
      <c r="EM781" s="359"/>
      <c r="EN781" s="359"/>
      <c r="EO781" s="359"/>
      <c r="EP781" s="359"/>
      <c r="EQ781" s="359"/>
      <c r="ER781" s="359"/>
      <c r="ES781" s="359"/>
      <c r="ET781" s="359"/>
      <c r="EU781" s="359"/>
      <c r="EV781" s="359"/>
      <c r="EW781" s="359"/>
      <c r="EX781" s="359"/>
      <c r="EY781" s="359"/>
      <c r="EZ781" s="359"/>
      <c r="FA781" s="359"/>
      <c r="FB781" s="359"/>
      <c r="FC781" s="359"/>
      <c r="FD781" s="359"/>
      <c r="FE781" s="359"/>
      <c r="FF781" s="359"/>
      <c r="FG781" s="359"/>
      <c r="FH781" s="359"/>
      <c r="FI781" s="359"/>
      <c r="FJ781" s="359"/>
      <c r="FK781" s="359"/>
      <c r="FL781" s="359"/>
      <c r="FM781" s="359"/>
      <c r="FN781" s="359"/>
      <c r="FO781" s="359"/>
      <c r="FP781" s="359"/>
      <c r="FQ781" s="359"/>
      <c r="FR781" s="359"/>
      <c r="FS781" s="359"/>
      <c r="FT781" s="359"/>
      <c r="FU781" s="359"/>
      <c r="FV781" s="359"/>
      <c r="FW781" s="359"/>
      <c r="FX781" s="359"/>
      <c r="FY781" s="359"/>
      <c r="FZ781" s="359"/>
      <c r="GA781" s="359"/>
      <c r="GB781" s="359"/>
      <c r="GC781" s="359"/>
      <c r="GD781" s="359"/>
      <c r="GE781" s="359"/>
      <c r="GF781" s="359"/>
      <c r="GG781" s="359"/>
      <c r="GH781" s="359"/>
      <c r="GI781" s="359"/>
      <c r="GJ781" s="359"/>
      <c r="GK781" s="359"/>
      <c r="GL781" s="359"/>
      <c r="GM781" s="359"/>
      <c r="GN781" s="359"/>
      <c r="GO781" s="359"/>
      <c r="GP781" s="359"/>
      <c r="GQ781" s="359"/>
      <c r="GR781" s="359"/>
      <c r="GS781" s="359"/>
      <c r="GT781" s="359"/>
      <c r="GU781" s="359"/>
      <c r="GV781" s="359"/>
      <c r="GW781" s="359"/>
      <c r="GX781" s="359"/>
      <c r="GY781" s="359"/>
      <c r="GZ781" s="359"/>
      <c r="HA781" s="359"/>
      <c r="HB781" s="359"/>
      <c r="HC781" s="359"/>
      <c r="HD781" s="359"/>
      <c r="HE781" s="359"/>
      <c r="HF781" s="359"/>
      <c r="HG781" s="359"/>
      <c r="HH781" s="359"/>
      <c r="HI781" s="359"/>
      <c r="HJ781" s="359"/>
      <c r="HK781" s="359"/>
      <c r="HL781" s="359"/>
      <c r="HM781" s="359"/>
      <c r="HN781" s="359"/>
      <c r="HO781" s="359"/>
      <c r="HP781" s="359"/>
      <c r="HQ781" s="359"/>
      <c r="HR781" s="359"/>
      <c r="HS781" s="359"/>
      <c r="HT781" s="359"/>
      <c r="HU781" s="359"/>
      <c r="HV781" s="359"/>
      <c r="HW781" s="359"/>
      <c r="HX781" s="359"/>
      <c r="HY781" s="359"/>
      <c r="HZ781" s="359"/>
      <c r="IA781" s="359"/>
      <c r="IB781" s="359"/>
      <c r="IC781" s="359"/>
      <c r="ID781" s="359"/>
      <c r="IE781" s="359"/>
      <c r="IF781" s="359"/>
      <c r="IG781" s="359"/>
      <c r="IH781" s="359"/>
      <c r="II781" s="359"/>
      <c r="IJ781" s="359"/>
      <c r="IK781" s="359"/>
      <c r="IL781" s="359"/>
      <c r="IM781" s="359"/>
      <c r="IN781" s="359"/>
      <c r="IO781" s="359"/>
      <c r="IP781" s="359"/>
      <c r="IQ781" s="359"/>
      <c r="IR781" s="359"/>
      <c r="IS781" s="359"/>
      <c r="IT781" s="359"/>
      <c r="IU781" s="359"/>
      <c r="IV781" s="359"/>
      <c r="IW781" s="359"/>
      <c r="IX781" s="359"/>
      <c r="IY781" s="359"/>
      <c r="IZ781" s="359"/>
      <c r="JA781" s="359"/>
      <c r="JB781" s="359"/>
      <c r="JC781" s="359"/>
      <c r="JD781" s="359"/>
      <c r="JE781" s="359"/>
      <c r="JF781" s="359"/>
      <c r="JG781" s="359"/>
      <c r="JH781" s="359"/>
      <c r="JI781" s="359"/>
      <c r="JJ781" s="359"/>
      <c r="JK781" s="359"/>
      <c r="JL781" s="359"/>
      <c r="JM781" s="359"/>
      <c r="JN781" s="359"/>
      <c r="JO781" s="359"/>
      <c r="JP781" s="359"/>
      <c r="JQ781" s="359"/>
      <c r="JR781" s="359"/>
      <c r="JS781" s="359"/>
      <c r="JT781" s="359"/>
      <c r="JU781" s="359"/>
      <c r="JV781" s="359"/>
      <c r="JW781" s="359"/>
      <c r="JX781" s="359"/>
      <c r="JY781" s="359"/>
      <c r="JZ781" s="359"/>
      <c r="KA781" s="359"/>
      <c r="KB781" s="359"/>
      <c r="KC781" s="359"/>
      <c r="KD781" s="359"/>
      <c r="KE781" s="359"/>
      <c r="KF781" s="359"/>
      <c r="KG781" s="359"/>
      <c r="KH781" s="359"/>
      <c r="KI781" s="359"/>
      <c r="KJ781" s="359"/>
      <c r="KK781" s="359"/>
      <c r="KL781" s="359"/>
      <c r="KM781" s="359"/>
      <c r="KN781" s="359"/>
      <c r="KO781" s="359"/>
      <c r="KP781" s="359"/>
      <c r="KQ781" s="359"/>
      <c r="KR781" s="359"/>
      <c r="KS781" s="359"/>
      <c r="KT781" s="359"/>
      <c r="KU781" s="359"/>
      <c r="KV781" s="359"/>
      <c r="KW781" s="359"/>
      <c r="KX781" s="359"/>
      <c r="KY781" s="359"/>
      <c r="KZ781" s="359"/>
      <c r="LA781" s="359"/>
      <c r="LB781" s="359"/>
      <c r="LC781" s="359"/>
      <c r="LD781" s="359"/>
      <c r="LE781" s="359"/>
      <c r="LF781" s="359"/>
      <c r="LG781" s="359"/>
      <c r="LH781" s="359"/>
      <c r="LI781" s="359"/>
      <c r="LJ781" s="359"/>
      <c r="LK781" s="359"/>
      <c r="LL781" s="359"/>
      <c r="LM781" s="359"/>
      <c r="LN781" s="359"/>
      <c r="LO781" s="359"/>
      <c r="LP781" s="359"/>
      <c r="LQ781" s="359"/>
      <c r="LR781" s="359"/>
      <c r="LS781" s="359"/>
      <c r="LT781" s="359"/>
      <c r="LU781" s="359"/>
      <c r="LV781" s="359"/>
      <c r="LW781" s="359"/>
      <c r="LX781" s="359"/>
      <c r="LY781" s="359"/>
      <c r="LZ781" s="359"/>
      <c r="MA781" s="359"/>
      <c r="MB781" s="359"/>
      <c r="MC781" s="359"/>
      <c r="MD781" s="359"/>
      <c r="ME781" s="359"/>
      <c r="MF781" s="359"/>
      <c r="MG781" s="359"/>
      <c r="MH781" s="359"/>
      <c r="MI781" s="359"/>
      <c r="MJ781" s="359"/>
      <c r="MK781" s="359"/>
      <c r="ML781" s="359"/>
      <c r="MM781" s="359"/>
      <c r="MN781" s="359"/>
      <c r="MO781" s="359"/>
      <c r="MP781" s="359"/>
      <c r="MQ781" s="359"/>
      <c r="MR781" s="359"/>
      <c r="MS781" s="359"/>
      <c r="MT781" s="359"/>
      <c r="MU781" s="359"/>
      <c r="MV781" s="359"/>
      <c r="MW781" s="359"/>
      <c r="MX781" s="359"/>
      <c r="MY781" s="359"/>
      <c r="MZ781" s="359"/>
      <c r="NA781" s="359"/>
    </row>
    <row r="782" spans="1:365" ht="16.149999999999999" hidden="1" customHeight="1" outlineLevel="3">
      <c r="A782" s="101"/>
      <c r="B782" s="101"/>
      <c r="C782" s="1482" t="s">
        <v>959</v>
      </c>
      <c r="D782" s="228" t="s">
        <v>189</v>
      </c>
      <c r="E782" s="1466">
        <f>$H$725</f>
        <v>0</v>
      </c>
      <c r="F782" s="1466"/>
      <c r="G782" s="1466"/>
      <c r="H782" s="1466"/>
      <c r="I782" s="1466"/>
      <c r="J782" s="1466"/>
      <c r="K782" s="1466"/>
      <c r="L782" s="1466"/>
      <c r="M782" s="1466"/>
      <c r="N782" s="1466"/>
      <c r="O782" s="1466"/>
      <c r="P782" s="1466"/>
      <c r="Q782" s="1466"/>
      <c r="R782" s="1466"/>
      <c r="S782" s="1466"/>
      <c r="T782" s="1466"/>
      <c r="U782" s="1466"/>
      <c r="V782" s="1466"/>
      <c r="W782" s="1466"/>
      <c r="X782" s="1466"/>
      <c r="Y782" s="1466"/>
      <c r="Z782" s="1466"/>
      <c r="AA782" s="1466"/>
      <c r="AB782" s="1466"/>
      <c r="AC782" s="1466"/>
      <c r="AD782" s="1466"/>
      <c r="AE782" s="1466"/>
      <c r="AF782" s="1466"/>
      <c r="AG782" s="1466"/>
      <c r="AH782" s="1466"/>
      <c r="AI782" s="1466"/>
      <c r="AJ782" s="1466"/>
      <c r="AK782" s="1466"/>
      <c r="AL782" s="1466"/>
      <c r="AM782" s="1466"/>
      <c r="AN782" s="1466"/>
      <c r="AO782" s="1466"/>
      <c r="AP782" s="330"/>
      <c r="AQ782" s="330"/>
      <c r="AR782" s="330"/>
      <c r="AS782" s="330"/>
      <c r="AT782" s="330"/>
      <c r="AU782" s="330"/>
      <c r="AV782" s="330"/>
      <c r="AW782" s="330"/>
      <c r="AX782" s="330"/>
      <c r="AY782" s="330"/>
      <c r="AZ782" s="330"/>
      <c r="BA782" s="330"/>
      <c r="BB782" s="330"/>
      <c r="BC782" s="330"/>
      <c r="BD782" s="330"/>
      <c r="BE782" s="330"/>
      <c r="BF782" s="330"/>
      <c r="BG782" s="330"/>
      <c r="BH782" s="330"/>
      <c r="BI782" s="330"/>
      <c r="BJ782" s="330"/>
      <c r="BK782" s="330"/>
      <c r="BL782" s="330"/>
      <c r="BM782" s="330"/>
      <c r="BN782" s="330"/>
      <c r="BO782" s="330"/>
      <c r="BP782" s="330"/>
      <c r="BQ782" s="330"/>
      <c r="BR782" s="330"/>
      <c r="BS782" s="330"/>
      <c r="BT782" s="330"/>
      <c r="BU782" s="330"/>
      <c r="BV782" s="330"/>
      <c r="BW782" s="330"/>
      <c r="BX782" s="330"/>
      <c r="BY782" s="330"/>
      <c r="BZ782" s="330"/>
      <c r="CA782" s="330"/>
      <c r="CB782" s="330"/>
      <c r="CC782" s="330"/>
      <c r="CD782" s="330"/>
      <c r="CE782" s="330"/>
      <c r="CF782" s="330"/>
      <c r="CG782" s="330"/>
      <c r="CH782" s="330"/>
      <c r="CI782" s="330"/>
      <c r="CJ782" s="330"/>
      <c r="CK782" s="330"/>
      <c r="CL782" s="330"/>
      <c r="CM782" s="330"/>
      <c r="CN782" s="330"/>
      <c r="CO782" s="330"/>
      <c r="CP782" s="330"/>
      <c r="CQ782" s="330"/>
      <c r="CR782" s="330"/>
      <c r="CS782" s="330"/>
      <c r="CT782" s="330"/>
      <c r="CU782" s="330"/>
      <c r="CV782" s="330"/>
      <c r="CW782" s="330"/>
      <c r="CX782" s="330"/>
      <c r="CY782" s="330"/>
      <c r="CZ782" s="330"/>
      <c r="DA782" s="330"/>
      <c r="DB782" s="330"/>
      <c r="DC782" s="330"/>
      <c r="DD782" s="330"/>
      <c r="DE782" s="330"/>
      <c r="DF782" s="330"/>
      <c r="DG782" s="330"/>
      <c r="DH782" s="330"/>
      <c r="DI782" s="330"/>
      <c r="DJ782" s="330"/>
      <c r="DK782" s="330"/>
      <c r="DL782" s="330"/>
      <c r="DM782" s="330"/>
      <c r="DN782" s="330"/>
      <c r="DO782" s="330"/>
      <c r="DP782" s="330"/>
      <c r="DQ782" s="330"/>
      <c r="DR782" s="330"/>
      <c r="DS782" s="330"/>
      <c r="DT782" s="330"/>
      <c r="DU782" s="330"/>
      <c r="DV782" s="330"/>
      <c r="DW782" s="330"/>
      <c r="DX782" s="330"/>
      <c r="DY782" s="330"/>
      <c r="DZ782" s="330"/>
      <c r="EA782" s="330"/>
      <c r="EB782" s="330"/>
      <c r="EC782" s="330"/>
      <c r="ED782" s="330"/>
      <c r="EE782" s="330"/>
      <c r="EF782" s="330"/>
      <c r="EG782" s="330"/>
      <c r="EH782" s="330"/>
      <c r="EI782" s="330"/>
      <c r="EJ782" s="330"/>
      <c r="EK782" s="330"/>
      <c r="EL782" s="330"/>
      <c r="EM782" s="330"/>
      <c r="EN782" s="330"/>
      <c r="EO782" s="330"/>
      <c r="EP782" s="330"/>
      <c r="EQ782" s="330"/>
      <c r="ER782" s="330"/>
      <c r="ES782" s="330"/>
      <c r="ET782" s="330"/>
      <c r="EU782" s="330"/>
      <c r="EV782" s="330"/>
      <c r="EW782" s="330"/>
      <c r="EX782" s="330"/>
      <c r="EY782" s="330"/>
      <c r="EZ782" s="330"/>
      <c r="FA782" s="330"/>
      <c r="FB782" s="330"/>
      <c r="FC782" s="330"/>
      <c r="FD782" s="330"/>
      <c r="FE782" s="330"/>
      <c r="FF782" s="330"/>
      <c r="FG782" s="330"/>
      <c r="FH782" s="330"/>
      <c r="FI782" s="330"/>
      <c r="FJ782" s="330"/>
      <c r="FK782" s="330"/>
      <c r="FL782" s="330"/>
      <c r="FM782" s="330"/>
      <c r="FN782" s="330"/>
      <c r="FO782" s="330"/>
      <c r="FP782" s="330"/>
      <c r="FQ782" s="330"/>
      <c r="FR782" s="330"/>
      <c r="FS782" s="330"/>
      <c r="FT782" s="330"/>
      <c r="FU782" s="330"/>
      <c r="FV782" s="330"/>
      <c r="FW782" s="330"/>
      <c r="FX782" s="330"/>
      <c r="FY782" s="330"/>
      <c r="FZ782" s="330"/>
      <c r="GA782" s="330"/>
      <c r="GB782" s="330"/>
      <c r="GC782" s="330"/>
      <c r="GD782" s="330"/>
      <c r="GE782" s="330"/>
      <c r="GF782" s="330"/>
      <c r="GG782" s="330"/>
      <c r="GH782" s="330"/>
      <c r="GI782" s="330"/>
      <c r="GJ782" s="330"/>
      <c r="GK782" s="330"/>
      <c r="GL782" s="330"/>
      <c r="GM782" s="330"/>
      <c r="GN782" s="330"/>
      <c r="GO782" s="330"/>
      <c r="GP782" s="330"/>
      <c r="GQ782" s="330"/>
      <c r="GR782" s="330"/>
      <c r="GS782" s="330"/>
      <c r="GT782" s="330"/>
      <c r="GU782" s="330"/>
      <c r="GV782" s="330"/>
      <c r="GW782" s="330"/>
      <c r="GX782" s="330"/>
      <c r="GY782" s="330"/>
      <c r="GZ782" s="330"/>
      <c r="HA782" s="330"/>
      <c r="HB782" s="330"/>
      <c r="HC782" s="330"/>
      <c r="HD782" s="330"/>
      <c r="HE782" s="330"/>
      <c r="HF782" s="330"/>
      <c r="HG782" s="330"/>
      <c r="HH782" s="330"/>
      <c r="HI782" s="330"/>
      <c r="HJ782" s="330"/>
      <c r="HK782" s="330"/>
      <c r="HL782" s="330"/>
      <c r="HM782" s="330"/>
      <c r="HN782" s="330"/>
      <c r="HO782" s="330"/>
      <c r="HP782" s="330"/>
      <c r="HQ782" s="330"/>
      <c r="HR782" s="330"/>
      <c r="HS782" s="330"/>
      <c r="HT782" s="330"/>
      <c r="HU782" s="330"/>
      <c r="HV782" s="330"/>
      <c r="HW782" s="330"/>
      <c r="HX782" s="330"/>
      <c r="HY782" s="330"/>
      <c r="HZ782" s="330"/>
      <c r="IA782" s="330"/>
      <c r="IB782" s="330"/>
      <c r="IC782" s="330"/>
      <c r="ID782" s="330"/>
      <c r="IE782" s="330"/>
      <c r="IF782" s="330"/>
      <c r="IG782" s="330"/>
      <c r="IH782" s="330"/>
      <c r="II782" s="330"/>
      <c r="IJ782" s="330"/>
      <c r="IK782" s="330"/>
      <c r="IL782" s="330"/>
      <c r="IM782" s="330"/>
      <c r="IN782" s="330"/>
      <c r="IO782" s="330"/>
      <c r="IP782" s="330"/>
      <c r="IQ782" s="330"/>
      <c r="IR782" s="330"/>
      <c r="IS782" s="330"/>
      <c r="IT782" s="330"/>
      <c r="IU782" s="330"/>
      <c r="IV782" s="330"/>
      <c r="IW782" s="330"/>
      <c r="IX782" s="330"/>
      <c r="IY782" s="330"/>
      <c r="IZ782" s="330"/>
      <c r="JA782" s="330"/>
      <c r="JB782" s="330"/>
      <c r="JC782" s="330"/>
      <c r="JD782" s="330"/>
      <c r="JE782" s="330"/>
      <c r="JF782" s="330"/>
      <c r="JG782" s="330"/>
      <c r="JH782" s="330"/>
      <c r="JI782" s="330"/>
      <c r="JJ782" s="330"/>
      <c r="JK782" s="330"/>
      <c r="JL782" s="330"/>
      <c r="JM782" s="330"/>
      <c r="JN782" s="330"/>
      <c r="JO782" s="330"/>
      <c r="JP782" s="330"/>
      <c r="JQ782" s="330"/>
      <c r="JR782" s="330"/>
      <c r="JS782" s="330"/>
      <c r="JT782" s="330"/>
      <c r="JU782" s="330"/>
      <c r="JV782" s="330"/>
      <c r="JW782" s="330"/>
      <c r="JX782" s="330"/>
      <c r="JY782" s="330"/>
      <c r="JZ782" s="330"/>
      <c r="KA782" s="330"/>
      <c r="KB782" s="330"/>
      <c r="KC782" s="330"/>
      <c r="KD782" s="330"/>
      <c r="KE782" s="330"/>
      <c r="KF782" s="330"/>
      <c r="KG782" s="330"/>
      <c r="KH782" s="330"/>
      <c r="KI782" s="330"/>
      <c r="KJ782" s="330"/>
      <c r="KK782" s="330"/>
      <c r="KL782" s="330"/>
      <c r="KM782" s="330"/>
      <c r="KN782" s="330"/>
      <c r="KO782" s="330"/>
      <c r="KP782" s="330"/>
      <c r="KQ782" s="330"/>
      <c r="KR782" s="330"/>
      <c r="KS782" s="330"/>
      <c r="KT782" s="330"/>
      <c r="KU782" s="330"/>
      <c r="KV782" s="330"/>
      <c r="KW782" s="330"/>
      <c r="KX782" s="330"/>
      <c r="KY782" s="330"/>
      <c r="KZ782" s="330"/>
      <c r="LA782" s="330"/>
      <c r="LB782" s="330"/>
      <c r="LC782" s="330"/>
      <c r="LD782" s="330"/>
      <c r="LE782" s="330"/>
      <c r="LF782" s="330"/>
      <c r="LG782" s="330"/>
      <c r="LH782" s="330"/>
      <c r="LI782" s="330"/>
      <c r="LJ782" s="330"/>
      <c r="LK782" s="330"/>
      <c r="LL782" s="330"/>
      <c r="LM782" s="330"/>
      <c r="LN782" s="330"/>
      <c r="LO782" s="330"/>
      <c r="LP782" s="330"/>
      <c r="LQ782" s="330"/>
      <c r="LR782" s="330"/>
      <c r="LS782" s="330"/>
      <c r="LT782" s="330"/>
      <c r="LU782" s="330"/>
      <c r="LV782" s="330"/>
      <c r="LW782" s="330"/>
      <c r="LX782" s="330"/>
      <c r="LY782" s="330"/>
      <c r="LZ782" s="330"/>
      <c r="MA782" s="330"/>
      <c r="MB782" s="330"/>
      <c r="MC782" s="330"/>
      <c r="MD782" s="330"/>
      <c r="ME782" s="330"/>
      <c r="MF782" s="330"/>
      <c r="MG782" s="330"/>
      <c r="MH782" s="330"/>
      <c r="MI782" s="330"/>
      <c r="MJ782" s="330"/>
      <c r="MK782" s="330"/>
      <c r="ML782" s="330"/>
      <c r="MM782" s="330"/>
      <c r="MN782" s="330"/>
      <c r="MO782" s="330"/>
      <c r="MP782" s="330"/>
      <c r="MQ782" s="330"/>
      <c r="MR782" s="330"/>
      <c r="MS782" s="330"/>
      <c r="MT782" s="330"/>
      <c r="MU782" s="330"/>
      <c r="MV782" s="330"/>
      <c r="MW782" s="330"/>
      <c r="MX782" s="330"/>
      <c r="MY782" s="330"/>
      <c r="MZ782" s="330"/>
      <c r="NA782" s="330"/>
    </row>
    <row r="783" spans="1:365" ht="16.149999999999999" hidden="1" customHeight="1" outlineLevel="3">
      <c r="A783" s="101"/>
      <c r="B783" s="101"/>
      <c r="C783" s="110" t="s">
        <v>241</v>
      </c>
      <c r="D783" s="225" t="s">
        <v>232</v>
      </c>
      <c r="E783" s="327"/>
      <c r="F783" s="342">
        <f>SUMPRODUCT($E780:$E781,F780:F781)</f>
        <v>0</v>
      </c>
      <c r="G783" s="342">
        <f t="shared" ref="G783:AO783" si="2449">SUMPRODUCT($E780:$E781,G780:G781)</f>
        <v>0</v>
      </c>
      <c r="H783" s="342">
        <f t="shared" si="2449"/>
        <v>2025653.2942868392</v>
      </c>
      <c r="I783" s="342">
        <f t="shared" si="2449"/>
        <v>2063619.0157778997</v>
      </c>
      <c r="J783" s="342">
        <f t="shared" si="2449"/>
        <v>2100416.4267991181</v>
      </c>
      <c r="K783" s="342">
        <f t="shared" si="2449"/>
        <v>2848938.6332202908</v>
      </c>
      <c r="L783" s="342">
        <f t="shared" si="2449"/>
        <v>2894694.5914528272</v>
      </c>
      <c r="M783" s="342">
        <f t="shared" si="2449"/>
        <v>2940451.7190501844</v>
      </c>
      <c r="N783" s="342">
        <f t="shared" si="2449"/>
        <v>2985037.1826835354</v>
      </c>
      <c r="O783" s="342">
        <f t="shared" si="2449"/>
        <v>3028790.3554100287</v>
      </c>
      <c r="P783" s="342">
        <f t="shared" si="2449"/>
        <v>3072627.4469332723</v>
      </c>
      <c r="Q783" s="342">
        <f t="shared" si="2449"/>
        <v>3115746.9416407445</v>
      </c>
      <c r="R783" s="342">
        <f t="shared" si="2449"/>
        <v>3157921.0067861746</v>
      </c>
      <c r="S783" s="342">
        <f t="shared" si="2449"/>
        <v>3199504.6172400257</v>
      </c>
      <c r="T783" s="342">
        <f t="shared" si="2449"/>
        <v>3240274.9744095239</v>
      </c>
      <c r="U783" s="342">
        <f t="shared" si="2449"/>
        <v>3280204.0351691497</v>
      </c>
      <c r="V783" s="342">
        <f t="shared" si="2449"/>
        <v>3319269.6680165306</v>
      </c>
      <c r="W783" s="342">
        <f t="shared" si="2449"/>
        <v>3357254.9255703846</v>
      </c>
      <c r="X783" s="342">
        <f t="shared" si="2449"/>
        <v>3393750.8109343131</v>
      </c>
      <c r="Y783" s="342">
        <f t="shared" si="2449"/>
        <v>3428739.1337392838</v>
      </c>
      <c r="Z783" s="342">
        <f t="shared" si="2449"/>
        <v>3462019.9505111212</v>
      </c>
      <c r="AA783" s="342">
        <f t="shared" si="2449"/>
        <v>3493789.7585703349</v>
      </c>
      <c r="AB783" s="342">
        <f t="shared" si="2449"/>
        <v>3524038.911669231</v>
      </c>
      <c r="AC783" s="342">
        <f t="shared" si="2449"/>
        <v>3552755.0671003712</v>
      </c>
      <c r="AD783" s="342">
        <f t="shared" si="2449"/>
        <v>3580122.2562351539</v>
      </c>
      <c r="AE783" s="342">
        <f t="shared" si="2449"/>
        <v>3606138.1465226165</v>
      </c>
      <c r="AF783" s="342">
        <f t="shared" si="2449"/>
        <v>3630999.3493883512</v>
      </c>
      <c r="AG783" s="342">
        <f t="shared" si="2449"/>
        <v>3654695.8315436356</v>
      </c>
      <c r="AH783" s="342">
        <f t="shared" si="2449"/>
        <v>3677404.2583173551</v>
      </c>
      <c r="AI783" s="342">
        <f t="shared" si="2449"/>
        <v>3699689.5934526725</v>
      </c>
      <c r="AJ783" s="342">
        <f t="shared" si="2449"/>
        <v>3721540.8782732137</v>
      </c>
      <c r="AK783" s="342">
        <f t="shared" si="2449"/>
        <v>3721540.8782732137</v>
      </c>
      <c r="AL783" s="342">
        <f t="shared" si="2449"/>
        <v>3721540.8782732137</v>
      </c>
      <c r="AM783" s="342">
        <f t="shared" si="2449"/>
        <v>3721540.8782732137</v>
      </c>
      <c r="AN783" s="342">
        <f t="shared" si="2449"/>
        <v>3721540.8782732137</v>
      </c>
      <c r="AO783" s="342">
        <f t="shared" si="2449"/>
        <v>0</v>
      </c>
      <c r="AP783" s="327"/>
      <c r="AQ783" s="327"/>
      <c r="AR783" s="327"/>
      <c r="AS783" s="327"/>
      <c r="AT783" s="327"/>
      <c r="AU783" s="327"/>
      <c r="AV783" s="327"/>
      <c r="AW783" s="327"/>
      <c r="AX783" s="327"/>
      <c r="AY783" s="327"/>
      <c r="AZ783" s="327"/>
      <c r="BA783" s="327"/>
      <c r="BB783" s="327"/>
      <c r="BC783" s="327"/>
      <c r="BD783" s="327"/>
      <c r="BE783" s="327"/>
      <c r="BF783" s="327"/>
      <c r="BG783" s="327"/>
      <c r="BH783" s="327"/>
      <c r="BI783" s="327"/>
      <c r="BJ783" s="327"/>
      <c r="BK783" s="327"/>
      <c r="BL783" s="327"/>
      <c r="BM783" s="327"/>
      <c r="BN783" s="327"/>
      <c r="BO783" s="327"/>
      <c r="BP783" s="327"/>
      <c r="BQ783" s="327"/>
      <c r="BR783" s="327"/>
      <c r="BS783" s="327"/>
      <c r="BT783" s="327"/>
      <c r="BU783" s="327"/>
      <c r="BV783" s="327"/>
      <c r="BW783" s="327"/>
      <c r="BX783" s="327"/>
      <c r="BY783" s="327"/>
      <c r="BZ783" s="327"/>
      <c r="CA783" s="327"/>
      <c r="CB783" s="327"/>
      <c r="CC783" s="327"/>
      <c r="CD783" s="327"/>
      <c r="CE783" s="327"/>
      <c r="CF783" s="327"/>
      <c r="CG783" s="327"/>
      <c r="CH783" s="327"/>
      <c r="CI783" s="327"/>
      <c r="CJ783" s="327"/>
      <c r="CK783" s="327"/>
      <c r="CL783" s="327"/>
      <c r="CM783" s="327"/>
      <c r="CN783" s="327"/>
      <c r="CO783" s="327"/>
      <c r="CP783" s="327"/>
      <c r="CQ783" s="327"/>
      <c r="CR783" s="327"/>
      <c r="CS783" s="327"/>
      <c r="CT783" s="327"/>
      <c r="CU783" s="327"/>
      <c r="CV783" s="327"/>
      <c r="CW783" s="327"/>
      <c r="CX783" s="327"/>
      <c r="CY783" s="327"/>
      <c r="CZ783" s="327"/>
      <c r="DA783" s="327"/>
      <c r="DB783" s="327"/>
      <c r="DC783" s="327"/>
      <c r="DD783" s="327"/>
      <c r="DE783" s="327"/>
      <c r="DF783" s="327"/>
      <c r="DG783" s="327"/>
      <c r="DH783" s="327"/>
      <c r="DI783" s="327"/>
      <c r="DJ783" s="327"/>
      <c r="DK783" s="327"/>
      <c r="DL783" s="327"/>
      <c r="DM783" s="327"/>
      <c r="DN783" s="327"/>
      <c r="DO783" s="327"/>
      <c r="DP783" s="327"/>
      <c r="DQ783" s="327"/>
      <c r="DR783" s="327"/>
      <c r="DS783" s="327"/>
      <c r="DT783" s="327"/>
      <c r="DU783" s="327"/>
      <c r="DV783" s="327"/>
      <c r="DW783" s="327"/>
      <c r="DX783" s="327"/>
      <c r="DY783" s="327"/>
      <c r="DZ783" s="327"/>
      <c r="EA783" s="327"/>
      <c r="EB783" s="327"/>
      <c r="EC783" s="327"/>
      <c r="ED783" s="327"/>
      <c r="EE783" s="327"/>
      <c r="EF783" s="327"/>
      <c r="EG783" s="327"/>
      <c r="EH783" s="327"/>
      <c r="EI783" s="327"/>
      <c r="EJ783" s="327"/>
      <c r="EK783" s="327"/>
      <c r="EL783" s="327"/>
      <c r="EM783" s="327"/>
      <c r="EN783" s="327"/>
      <c r="EO783" s="327"/>
      <c r="EP783" s="327"/>
      <c r="EQ783" s="327"/>
      <c r="ER783" s="327"/>
      <c r="ES783" s="327"/>
      <c r="ET783" s="327"/>
      <c r="EU783" s="327"/>
      <c r="EV783" s="327"/>
      <c r="EW783" s="327"/>
      <c r="EX783" s="327"/>
      <c r="EY783" s="327"/>
      <c r="EZ783" s="327"/>
      <c r="FA783" s="327"/>
      <c r="FB783" s="327"/>
      <c r="FC783" s="327"/>
      <c r="FD783" s="327"/>
      <c r="FE783" s="327"/>
      <c r="FF783" s="327"/>
      <c r="FG783" s="327"/>
      <c r="FH783" s="327"/>
      <c r="FI783" s="327"/>
      <c r="FJ783" s="327"/>
      <c r="FK783" s="327"/>
      <c r="FL783" s="327"/>
      <c r="FM783" s="327"/>
      <c r="FN783" s="327"/>
      <c r="FO783" s="327"/>
      <c r="FP783" s="327"/>
      <c r="FQ783" s="327"/>
      <c r="FR783" s="327"/>
      <c r="FS783" s="327"/>
      <c r="FT783" s="327"/>
      <c r="FU783" s="327"/>
      <c r="FV783" s="327"/>
      <c r="FW783" s="327"/>
      <c r="FX783" s="327"/>
      <c r="FY783" s="327"/>
      <c r="FZ783" s="327"/>
      <c r="GA783" s="327"/>
      <c r="GB783" s="327"/>
      <c r="GC783" s="327"/>
      <c r="GD783" s="327"/>
      <c r="GE783" s="327"/>
      <c r="GF783" s="327"/>
      <c r="GG783" s="327"/>
      <c r="GH783" s="327"/>
      <c r="GI783" s="327"/>
      <c r="GJ783" s="327"/>
      <c r="GK783" s="327"/>
      <c r="GL783" s="327"/>
      <c r="GM783" s="327"/>
      <c r="GN783" s="327"/>
      <c r="GO783" s="327"/>
      <c r="GP783" s="327"/>
      <c r="GQ783" s="327"/>
      <c r="GR783" s="327"/>
      <c r="GS783" s="327"/>
      <c r="GT783" s="327"/>
      <c r="GU783" s="327"/>
      <c r="GV783" s="327"/>
      <c r="GW783" s="327"/>
      <c r="GX783" s="327"/>
      <c r="GY783" s="327"/>
      <c r="GZ783" s="327"/>
      <c r="HA783" s="327"/>
      <c r="HB783" s="327"/>
      <c r="HC783" s="327"/>
      <c r="HD783" s="327"/>
      <c r="HE783" s="327"/>
      <c r="HF783" s="327"/>
      <c r="HG783" s="327"/>
      <c r="HH783" s="327"/>
      <c r="HI783" s="327"/>
      <c r="HJ783" s="327"/>
      <c r="HK783" s="327"/>
      <c r="HL783" s="327"/>
      <c r="HM783" s="327"/>
      <c r="HN783" s="327"/>
      <c r="HO783" s="327"/>
      <c r="HP783" s="327"/>
      <c r="HQ783" s="327"/>
      <c r="HR783" s="327"/>
      <c r="HS783" s="327"/>
      <c r="HT783" s="327"/>
      <c r="HU783" s="327"/>
      <c r="HV783" s="327"/>
      <c r="HW783" s="327"/>
      <c r="HX783" s="327"/>
      <c r="HY783" s="327"/>
      <c r="HZ783" s="327"/>
      <c r="IA783" s="327"/>
      <c r="IB783" s="327"/>
      <c r="IC783" s="327"/>
      <c r="ID783" s="327"/>
      <c r="IE783" s="327"/>
      <c r="IF783" s="327"/>
      <c r="IG783" s="327"/>
      <c r="IH783" s="327"/>
      <c r="II783" s="327"/>
      <c r="IJ783" s="327"/>
      <c r="IK783" s="327"/>
      <c r="IL783" s="327"/>
      <c r="IM783" s="327"/>
      <c r="IN783" s="327"/>
      <c r="IO783" s="327"/>
      <c r="IP783" s="327"/>
      <c r="IQ783" s="327"/>
      <c r="IR783" s="327"/>
      <c r="IS783" s="327"/>
      <c r="IT783" s="327"/>
      <c r="IU783" s="327"/>
      <c r="IV783" s="327"/>
      <c r="IW783" s="327"/>
      <c r="IX783" s="327"/>
      <c r="IY783" s="327"/>
      <c r="IZ783" s="327"/>
      <c r="JA783" s="327"/>
      <c r="JB783" s="327"/>
      <c r="JC783" s="327"/>
      <c r="JD783" s="327"/>
      <c r="JE783" s="327"/>
      <c r="JF783" s="327"/>
      <c r="JG783" s="327"/>
      <c r="JH783" s="327"/>
      <c r="JI783" s="327"/>
      <c r="JJ783" s="327"/>
      <c r="JK783" s="327"/>
      <c r="JL783" s="327"/>
      <c r="JM783" s="327"/>
      <c r="JN783" s="327"/>
      <c r="JO783" s="327"/>
      <c r="JP783" s="327"/>
      <c r="JQ783" s="327"/>
      <c r="JR783" s="327"/>
      <c r="JS783" s="327"/>
      <c r="JT783" s="327"/>
      <c r="JU783" s="327"/>
      <c r="JV783" s="327"/>
      <c r="JW783" s="327"/>
      <c r="JX783" s="327"/>
      <c r="JY783" s="327"/>
      <c r="JZ783" s="327"/>
      <c r="KA783" s="327"/>
      <c r="KB783" s="327"/>
      <c r="KC783" s="327"/>
      <c r="KD783" s="327"/>
      <c r="KE783" s="327"/>
      <c r="KF783" s="327"/>
      <c r="KG783" s="327"/>
      <c r="KH783" s="327"/>
      <c r="KI783" s="327"/>
      <c r="KJ783" s="327"/>
      <c r="KK783" s="327"/>
      <c r="KL783" s="327"/>
      <c r="KM783" s="327"/>
      <c r="KN783" s="327"/>
      <c r="KO783" s="327"/>
      <c r="KP783" s="327"/>
      <c r="KQ783" s="327"/>
      <c r="KR783" s="327"/>
      <c r="KS783" s="327"/>
      <c r="KT783" s="327"/>
      <c r="KU783" s="327"/>
      <c r="KV783" s="327"/>
      <c r="KW783" s="327"/>
      <c r="KX783" s="327"/>
      <c r="KY783" s="327"/>
      <c r="KZ783" s="327"/>
      <c r="LA783" s="327"/>
      <c r="LB783" s="327"/>
      <c r="LC783" s="327"/>
      <c r="LD783" s="327"/>
      <c r="LE783" s="327"/>
      <c r="LF783" s="327"/>
      <c r="LG783" s="327"/>
      <c r="LH783" s="327"/>
      <c r="LI783" s="327"/>
      <c r="LJ783" s="327"/>
      <c r="LK783" s="327"/>
      <c r="LL783" s="327"/>
      <c r="LM783" s="327"/>
      <c r="LN783" s="327"/>
      <c r="LO783" s="327"/>
      <c r="LP783" s="327"/>
      <c r="LQ783" s="327"/>
      <c r="LR783" s="327"/>
      <c r="LS783" s="327"/>
      <c r="LT783" s="327"/>
      <c r="LU783" s="327"/>
      <c r="LV783" s="327"/>
      <c r="LW783" s="327"/>
      <c r="LX783" s="327"/>
      <c r="LY783" s="327"/>
      <c r="LZ783" s="327"/>
      <c r="MA783" s="327"/>
      <c r="MB783" s="327"/>
      <c r="MC783" s="327"/>
      <c r="MD783" s="327"/>
      <c r="ME783" s="327"/>
      <c r="MF783" s="327"/>
      <c r="MG783" s="327"/>
      <c r="MH783" s="327"/>
      <c r="MI783" s="327"/>
      <c r="MJ783" s="327"/>
      <c r="MK783" s="327"/>
      <c r="ML783" s="327"/>
      <c r="MM783" s="327"/>
      <c r="MN783" s="327"/>
      <c r="MO783" s="327"/>
      <c r="MP783" s="327"/>
      <c r="MQ783" s="327"/>
      <c r="MR783" s="327"/>
      <c r="MS783" s="327"/>
      <c r="MT783" s="327"/>
      <c r="MU783" s="327"/>
      <c r="MV783" s="327"/>
      <c r="MW783" s="327"/>
      <c r="MX783" s="327"/>
      <c r="MY783" s="327"/>
      <c r="MZ783" s="327"/>
      <c r="NA783" s="327"/>
    </row>
    <row r="784" spans="1:365" ht="16.149999999999999" hidden="1" customHeight="1" outlineLevel="3">
      <c r="A784" s="101"/>
      <c r="B784" s="220"/>
      <c r="C784" s="321"/>
      <c r="D784" s="225"/>
      <c r="E784" s="101"/>
      <c r="F784" s="326"/>
      <c r="G784" s="326"/>
      <c r="H784" s="326"/>
      <c r="I784" s="326"/>
      <c r="J784" s="326"/>
      <c r="K784" s="326"/>
      <c r="L784" s="326"/>
      <c r="M784" s="326"/>
      <c r="N784" s="326"/>
      <c r="O784" s="326"/>
      <c r="P784" s="326"/>
      <c r="Q784" s="326"/>
      <c r="R784" s="326"/>
      <c r="S784" s="326"/>
      <c r="T784" s="326"/>
      <c r="U784" s="326"/>
      <c r="V784" s="326"/>
      <c r="W784" s="326"/>
      <c r="X784" s="326"/>
      <c r="Y784" s="326"/>
      <c r="Z784" s="326"/>
      <c r="AA784" s="326"/>
      <c r="AB784" s="326"/>
      <c r="AC784" s="326"/>
      <c r="AD784" s="326"/>
      <c r="AE784" s="326"/>
      <c r="AF784" s="326"/>
      <c r="AG784" s="326"/>
      <c r="AH784" s="326"/>
      <c r="AI784" s="326"/>
      <c r="AJ784" s="326"/>
      <c r="AK784" s="326"/>
      <c r="AL784" s="326"/>
      <c r="AM784" s="326"/>
      <c r="AN784" s="326"/>
      <c r="AO784" s="101"/>
      <c r="AP784" s="326"/>
      <c r="AQ784" s="326"/>
      <c r="AR784" s="326"/>
      <c r="AS784" s="326"/>
      <c r="AT784" s="326"/>
      <c r="AU784" s="326"/>
      <c r="AV784" s="326"/>
      <c r="AW784" s="326"/>
      <c r="AX784" s="326"/>
      <c r="AY784" s="326"/>
      <c r="AZ784" s="326"/>
      <c r="BA784" s="326"/>
      <c r="BB784" s="326"/>
      <c r="BC784" s="326"/>
      <c r="BD784" s="326"/>
      <c r="BE784" s="326"/>
      <c r="BF784" s="326"/>
      <c r="BG784" s="326"/>
      <c r="BH784" s="326"/>
      <c r="BI784" s="326"/>
      <c r="BJ784" s="326"/>
      <c r="BK784" s="326"/>
      <c r="BL784" s="326"/>
      <c r="BM784" s="326"/>
      <c r="BN784" s="326"/>
      <c r="BO784" s="326"/>
      <c r="BP784" s="326"/>
      <c r="BQ784" s="326"/>
      <c r="BR784" s="326"/>
      <c r="BS784" s="326"/>
      <c r="BT784" s="326"/>
      <c r="BU784" s="326"/>
      <c r="BV784" s="326"/>
      <c r="BW784" s="326"/>
      <c r="BX784" s="326"/>
      <c r="BY784" s="326"/>
      <c r="BZ784" s="326"/>
      <c r="CA784" s="326"/>
      <c r="CB784" s="326"/>
      <c r="CC784" s="326"/>
      <c r="CD784" s="326"/>
      <c r="CE784" s="326"/>
      <c r="CF784" s="326"/>
      <c r="CG784" s="326"/>
      <c r="CH784" s="326"/>
      <c r="CI784" s="326"/>
      <c r="CJ784" s="326"/>
      <c r="CK784" s="326"/>
      <c r="CL784" s="326"/>
      <c r="CM784" s="326"/>
      <c r="CN784" s="326"/>
      <c r="CO784" s="326"/>
      <c r="CP784" s="326"/>
      <c r="CQ784" s="326"/>
      <c r="CR784" s="326"/>
      <c r="CS784" s="326"/>
      <c r="CT784" s="326"/>
      <c r="CU784" s="326"/>
      <c r="CV784" s="326"/>
      <c r="CW784" s="326"/>
      <c r="CX784" s="326"/>
      <c r="CY784" s="326"/>
      <c r="CZ784" s="326"/>
      <c r="DA784" s="326"/>
      <c r="DB784" s="326"/>
      <c r="DC784" s="326"/>
      <c r="DD784" s="326"/>
      <c r="DE784" s="326"/>
      <c r="DF784" s="326"/>
      <c r="DG784" s="326"/>
      <c r="DH784" s="326"/>
      <c r="DI784" s="326"/>
      <c r="DJ784" s="326"/>
      <c r="DK784" s="326"/>
      <c r="DL784" s="326"/>
      <c r="DM784" s="326"/>
      <c r="DN784" s="326"/>
      <c r="DO784" s="326"/>
      <c r="DP784" s="326"/>
      <c r="DQ784" s="326"/>
      <c r="DR784" s="326"/>
      <c r="DS784" s="326"/>
      <c r="DT784" s="326"/>
      <c r="DU784" s="326"/>
      <c r="DV784" s="326"/>
      <c r="DW784" s="326"/>
      <c r="DX784" s="326"/>
      <c r="DY784" s="326"/>
      <c r="DZ784" s="326"/>
      <c r="EA784" s="326"/>
      <c r="EB784" s="326"/>
      <c r="EC784" s="326"/>
      <c r="ED784" s="326"/>
      <c r="EE784" s="326"/>
      <c r="EF784" s="326"/>
      <c r="EG784" s="326"/>
      <c r="EH784" s="326"/>
      <c r="EI784" s="326"/>
      <c r="EJ784" s="326"/>
      <c r="EK784" s="326"/>
      <c r="EL784" s="326"/>
      <c r="EM784" s="326"/>
      <c r="EN784" s="326"/>
      <c r="EO784" s="326"/>
      <c r="EP784" s="326"/>
      <c r="EQ784" s="326"/>
      <c r="ER784" s="326"/>
      <c r="ES784" s="326"/>
      <c r="ET784" s="326"/>
      <c r="EU784" s="326"/>
      <c r="EV784" s="326"/>
      <c r="EW784" s="326"/>
      <c r="EX784" s="326"/>
      <c r="EY784" s="326"/>
      <c r="EZ784" s="326"/>
      <c r="FA784" s="326"/>
      <c r="FB784" s="326"/>
      <c r="FC784" s="326"/>
      <c r="FD784" s="326"/>
      <c r="FE784" s="326"/>
      <c r="FF784" s="326"/>
      <c r="FG784" s="326"/>
      <c r="FH784" s="326"/>
      <c r="FI784" s="326"/>
      <c r="FJ784" s="326"/>
      <c r="FK784" s="326"/>
      <c r="FL784" s="326"/>
      <c r="FM784" s="326"/>
      <c r="FN784" s="326"/>
      <c r="FO784" s="326"/>
      <c r="FP784" s="326"/>
      <c r="FQ784" s="326"/>
      <c r="FR784" s="326"/>
      <c r="FS784" s="326"/>
      <c r="FT784" s="326"/>
      <c r="FU784" s="326"/>
      <c r="FV784" s="326"/>
      <c r="FW784" s="326"/>
      <c r="FX784" s="326"/>
      <c r="FY784" s="326"/>
      <c r="FZ784" s="326"/>
      <c r="GA784" s="326"/>
      <c r="GB784" s="326"/>
      <c r="GC784" s="326"/>
      <c r="GD784" s="326"/>
      <c r="GE784" s="326"/>
      <c r="GF784" s="326"/>
      <c r="GG784" s="326"/>
      <c r="GH784" s="326"/>
      <c r="GI784" s="326"/>
      <c r="GJ784" s="326"/>
      <c r="GK784" s="326"/>
      <c r="GL784" s="326"/>
      <c r="GM784" s="326"/>
      <c r="GN784" s="326"/>
      <c r="GO784" s="326"/>
      <c r="GP784" s="326"/>
      <c r="GQ784" s="326"/>
      <c r="GR784" s="326"/>
      <c r="GS784" s="326"/>
      <c r="GT784" s="326"/>
      <c r="GU784" s="326"/>
      <c r="GV784" s="326"/>
      <c r="GW784" s="326"/>
      <c r="GX784" s="326"/>
      <c r="GY784" s="326"/>
      <c r="GZ784" s="326"/>
      <c r="HA784" s="326"/>
      <c r="HB784" s="326"/>
      <c r="HC784" s="326"/>
      <c r="HD784" s="326"/>
      <c r="HE784" s="326"/>
      <c r="HF784" s="326"/>
      <c r="HG784" s="326"/>
      <c r="HH784" s="326"/>
      <c r="HI784" s="326"/>
      <c r="HJ784" s="326"/>
      <c r="HK784" s="326"/>
      <c r="HL784" s="326"/>
      <c r="HM784" s="326"/>
      <c r="HN784" s="326"/>
      <c r="HO784" s="326"/>
      <c r="HP784" s="326"/>
      <c r="HQ784" s="326"/>
      <c r="HR784" s="326"/>
      <c r="HS784" s="326"/>
      <c r="HT784" s="326"/>
      <c r="HU784" s="326"/>
      <c r="HV784" s="326"/>
      <c r="HW784" s="326"/>
      <c r="HX784" s="326"/>
      <c r="HY784" s="326"/>
      <c r="HZ784" s="326"/>
      <c r="IA784" s="326"/>
      <c r="IB784" s="326"/>
      <c r="IC784" s="326"/>
      <c r="ID784" s="326"/>
      <c r="IE784" s="326"/>
      <c r="IF784" s="326"/>
      <c r="IG784" s="326"/>
      <c r="IH784" s="326"/>
      <c r="II784" s="326"/>
      <c r="IJ784" s="326"/>
      <c r="IK784" s="326"/>
      <c r="IL784" s="326"/>
      <c r="IM784" s="326"/>
      <c r="IN784" s="326"/>
      <c r="IO784" s="326"/>
      <c r="IP784" s="326"/>
      <c r="IQ784" s="326"/>
      <c r="IR784" s="326"/>
      <c r="IS784" s="326"/>
      <c r="IT784" s="326"/>
      <c r="IU784" s="326"/>
      <c r="IV784" s="326"/>
      <c r="IW784" s="326"/>
      <c r="IX784" s="326"/>
      <c r="IY784" s="326"/>
      <c r="IZ784" s="326"/>
      <c r="JA784" s="326"/>
      <c r="JB784" s="326"/>
      <c r="JC784" s="326"/>
      <c r="JD784" s="326"/>
      <c r="JE784" s="326"/>
      <c r="JF784" s="326"/>
      <c r="JG784" s="326"/>
      <c r="JH784" s="326"/>
      <c r="JI784" s="326"/>
      <c r="JJ784" s="326"/>
      <c r="JK784" s="326"/>
      <c r="JL784" s="326"/>
      <c r="JM784" s="326"/>
      <c r="JN784" s="326"/>
      <c r="JO784" s="326"/>
      <c r="JP784" s="326"/>
      <c r="JQ784" s="326"/>
      <c r="JR784" s="326"/>
      <c r="JS784" s="326"/>
      <c r="JT784" s="326"/>
      <c r="JU784" s="326"/>
      <c r="JV784" s="326"/>
      <c r="JW784" s="326"/>
      <c r="JX784" s="326"/>
      <c r="JY784" s="326"/>
      <c r="JZ784" s="326"/>
      <c r="KA784" s="326"/>
      <c r="KB784" s="326"/>
      <c r="KC784" s="326"/>
      <c r="KD784" s="326"/>
      <c r="KE784" s="326"/>
      <c r="KF784" s="326"/>
      <c r="KG784" s="326"/>
      <c r="KH784" s="326"/>
      <c r="KI784" s="326"/>
      <c r="KJ784" s="326"/>
      <c r="KK784" s="326"/>
      <c r="KL784" s="326"/>
      <c r="KM784" s="326"/>
      <c r="KN784" s="326"/>
      <c r="KO784" s="326"/>
      <c r="KP784" s="326"/>
      <c r="KQ784" s="326"/>
      <c r="KR784" s="326"/>
      <c r="KS784" s="326"/>
      <c r="KT784" s="326"/>
      <c r="KU784" s="326"/>
      <c r="KV784" s="326"/>
      <c r="KW784" s="326"/>
      <c r="KX784" s="326"/>
      <c r="KY784" s="326"/>
      <c r="KZ784" s="326"/>
      <c r="LA784" s="326"/>
      <c r="LB784" s="326"/>
      <c r="LC784" s="326"/>
      <c r="LD784" s="326"/>
      <c r="LE784" s="326"/>
      <c r="LF784" s="326"/>
      <c r="LG784" s="326"/>
      <c r="LH784" s="326"/>
      <c r="LI784" s="326"/>
      <c r="LJ784" s="326"/>
      <c r="LK784" s="326"/>
      <c r="LL784" s="326"/>
      <c r="LM784" s="326"/>
      <c r="LN784" s="326"/>
      <c r="LO784" s="326"/>
      <c r="LP784" s="326"/>
      <c r="LQ784" s="326"/>
      <c r="LR784" s="326"/>
      <c r="LS784" s="326"/>
      <c r="LT784" s="326"/>
      <c r="LU784" s="326"/>
      <c r="LV784" s="326"/>
      <c r="LW784" s="326"/>
      <c r="LX784" s="326"/>
      <c r="LY784" s="326"/>
      <c r="LZ784" s="326"/>
      <c r="MA784" s="326"/>
      <c r="MB784" s="326"/>
      <c r="MC784" s="326"/>
      <c r="MD784" s="326"/>
      <c r="ME784" s="326"/>
      <c r="MF784" s="326"/>
      <c r="MG784" s="326"/>
      <c r="MH784" s="326"/>
      <c r="MI784" s="326"/>
      <c r="MJ784" s="326"/>
      <c r="MK784" s="326"/>
      <c r="ML784" s="326"/>
      <c r="MM784" s="326"/>
      <c r="MN784" s="326"/>
      <c r="MO784" s="326"/>
      <c r="MP784" s="326"/>
      <c r="MQ784" s="326"/>
      <c r="MR784" s="326"/>
      <c r="MS784" s="326"/>
      <c r="MT784" s="326"/>
      <c r="MU784" s="326"/>
      <c r="MV784" s="326"/>
      <c r="MW784" s="326"/>
      <c r="MX784" s="326"/>
      <c r="MY784" s="326"/>
      <c r="MZ784" s="326"/>
      <c r="NA784" s="326"/>
    </row>
    <row r="785" spans="1:383" ht="16.5" hidden="1" customHeight="1" outlineLevel="3">
      <c r="B785" s="220"/>
      <c r="C785" s="263" t="s">
        <v>2</v>
      </c>
      <c r="D785" s="253" t="s">
        <v>232</v>
      </c>
      <c r="E785" s="335"/>
      <c r="F785" s="1001">
        <f t="shared" ref="F785:AN785" si="2450">F750+F761+F772+F783</f>
        <v>0</v>
      </c>
      <c r="G785" s="1001">
        <f t="shared" si="2450"/>
        <v>175477.89305692594</v>
      </c>
      <c r="H785" s="1001">
        <f t="shared" si="2450"/>
        <v>2420763.8454083027</v>
      </c>
      <c r="I785" s="1001">
        <f t="shared" si="2450"/>
        <v>2466134.9097506618</v>
      </c>
      <c r="J785" s="1001">
        <f t="shared" si="2450"/>
        <v>2510109.7807002119</v>
      </c>
      <c r="K785" s="1001">
        <f t="shared" si="2450"/>
        <v>3404633.7843390303</v>
      </c>
      <c r="L785" s="1001">
        <f t="shared" si="2450"/>
        <v>3459314.5975432135</v>
      </c>
      <c r="M785" s="1001">
        <f t="shared" si="2450"/>
        <v>3513996.8082007947</v>
      </c>
      <c r="N785" s="1001">
        <f t="shared" si="2450"/>
        <v>3567278.8178609828</v>
      </c>
      <c r="O785" s="1001">
        <f t="shared" si="2450"/>
        <v>3619566.1954477229</v>
      </c>
      <c r="P785" s="1001">
        <f t="shared" si="2450"/>
        <v>3671953.8604773814</v>
      </c>
      <c r="Q785" s="1001">
        <f t="shared" si="2450"/>
        <v>3723483.9589964724</v>
      </c>
      <c r="R785" s="1001">
        <f t="shared" si="2450"/>
        <v>3773884.2187081897</v>
      </c>
      <c r="S785" s="1001">
        <f t="shared" si="2450"/>
        <v>3823578.8535364391</v>
      </c>
      <c r="T785" s="1001">
        <f t="shared" si="2450"/>
        <v>3872301.6072666384</v>
      </c>
      <c r="U785" s="1001">
        <f t="shared" si="2450"/>
        <v>3920018.9668664429</v>
      </c>
      <c r="V785" s="1001">
        <f t="shared" si="2450"/>
        <v>3966704.484008817</v>
      </c>
      <c r="W785" s="1001">
        <f t="shared" si="2450"/>
        <v>4012098.8949893326</v>
      </c>
      <c r="X785" s="1001">
        <f t="shared" si="2450"/>
        <v>4055713.426678611</v>
      </c>
      <c r="Y785" s="1001">
        <f t="shared" si="2450"/>
        <v>4097526.3406143924</v>
      </c>
      <c r="Z785" s="1001">
        <f t="shared" si="2450"/>
        <v>4137298.6936691566</v>
      </c>
      <c r="AA785" s="1001">
        <f t="shared" si="2450"/>
        <v>4175265.3106327876</v>
      </c>
      <c r="AB785" s="1001">
        <f t="shared" si="2450"/>
        <v>4211414.6637242353</v>
      </c>
      <c r="AC785" s="1001">
        <f t="shared" si="2450"/>
        <v>4245732.002749077</v>
      </c>
      <c r="AD785" s="1001">
        <f t="shared" si="2450"/>
        <v>4278437.2550223973</v>
      </c>
      <c r="AE785" s="1001">
        <f t="shared" si="2450"/>
        <v>4309527.6330212494</v>
      </c>
      <c r="AF785" s="1001">
        <f t="shared" si="2450"/>
        <v>4339238.097897185</v>
      </c>
      <c r="AG785" s="1001">
        <f t="shared" si="2450"/>
        <v>4367556.6593344575</v>
      </c>
      <c r="AH785" s="1001">
        <f t="shared" si="2450"/>
        <v>4394694.4418340418</v>
      </c>
      <c r="AI785" s="1001">
        <f t="shared" si="2450"/>
        <v>4421326.6072349697</v>
      </c>
      <c r="AJ785" s="1001">
        <f t="shared" si="2450"/>
        <v>4447440.0593338441</v>
      </c>
      <c r="AK785" s="1001">
        <f t="shared" si="2450"/>
        <v>4447440.0593338441</v>
      </c>
      <c r="AL785" s="1001">
        <f t="shared" si="2450"/>
        <v>4447440.0593338441</v>
      </c>
      <c r="AM785" s="1001">
        <f t="shared" si="2450"/>
        <v>4447440.0593338441</v>
      </c>
      <c r="AN785" s="1001">
        <f t="shared" si="2450"/>
        <v>4447440.0593338441</v>
      </c>
      <c r="AO785" s="101"/>
      <c r="AP785" s="1001"/>
      <c r="AQ785" s="1001"/>
      <c r="AR785" s="1001"/>
      <c r="AS785" s="991"/>
      <c r="AT785" s="991"/>
      <c r="AU785" s="991"/>
      <c r="AV785" s="991"/>
      <c r="AW785" s="991"/>
      <c r="AX785" s="991"/>
      <c r="AY785" s="991"/>
      <c r="AZ785" s="991"/>
      <c r="BA785" s="991"/>
      <c r="BB785" s="991"/>
      <c r="BC785" s="991"/>
      <c r="BD785" s="991"/>
      <c r="BE785" s="991"/>
      <c r="BF785" s="991"/>
      <c r="BG785" s="991"/>
      <c r="BH785" s="991"/>
      <c r="BI785" s="991"/>
      <c r="BJ785" s="991"/>
      <c r="BK785" s="991"/>
      <c r="BL785" s="991"/>
      <c r="BM785" s="991"/>
      <c r="BN785" s="991"/>
      <c r="BO785" s="991"/>
      <c r="BP785" s="991"/>
      <c r="BQ785" s="991"/>
      <c r="BR785" s="991"/>
      <c r="BS785" s="991"/>
      <c r="BT785" s="991"/>
      <c r="BU785" s="991"/>
      <c r="BV785" s="991"/>
      <c r="BW785" s="991"/>
      <c r="BX785" s="991"/>
      <c r="BY785" s="991"/>
      <c r="BZ785" s="991"/>
      <c r="CA785" s="991"/>
      <c r="CB785" s="991"/>
      <c r="CC785" s="991"/>
      <c r="CD785" s="991"/>
      <c r="CE785" s="991"/>
      <c r="CF785" s="991"/>
      <c r="CG785" s="991"/>
      <c r="CH785" s="991"/>
      <c r="CI785" s="991"/>
      <c r="CJ785" s="991"/>
      <c r="CK785" s="991"/>
      <c r="CL785" s="991"/>
      <c r="CM785" s="991"/>
      <c r="CN785" s="991"/>
      <c r="CO785" s="991"/>
      <c r="CP785" s="991"/>
      <c r="CQ785" s="991"/>
      <c r="CR785" s="991"/>
      <c r="CS785" s="991"/>
      <c r="CT785" s="991"/>
      <c r="CU785" s="991"/>
      <c r="CV785" s="991"/>
      <c r="CW785" s="991"/>
      <c r="CX785" s="991"/>
      <c r="CY785" s="991"/>
      <c r="CZ785" s="991"/>
      <c r="DA785" s="991"/>
      <c r="DB785" s="991"/>
      <c r="DC785" s="991"/>
      <c r="DD785" s="991"/>
      <c r="DE785" s="991"/>
      <c r="DF785" s="991"/>
      <c r="DG785" s="991"/>
      <c r="DH785" s="991"/>
      <c r="DI785" s="991"/>
      <c r="DJ785" s="991"/>
      <c r="DK785" s="991"/>
      <c r="DL785" s="991"/>
      <c r="DM785" s="991"/>
      <c r="DN785" s="991"/>
      <c r="DO785" s="991"/>
      <c r="DP785" s="991"/>
      <c r="DQ785" s="991"/>
      <c r="DR785" s="991"/>
      <c r="DS785" s="991"/>
      <c r="DT785" s="991"/>
      <c r="DU785" s="991"/>
      <c r="DV785" s="991"/>
      <c r="DW785" s="991"/>
      <c r="DX785" s="991"/>
      <c r="DY785" s="991"/>
      <c r="DZ785" s="991"/>
      <c r="EA785" s="991"/>
      <c r="EB785" s="991"/>
      <c r="EC785" s="991"/>
      <c r="ED785" s="991"/>
      <c r="EE785" s="991"/>
      <c r="EF785" s="991"/>
      <c r="EG785" s="991"/>
      <c r="EH785" s="991"/>
      <c r="EI785" s="991"/>
      <c r="EJ785" s="991"/>
      <c r="EK785" s="991"/>
      <c r="EL785" s="991"/>
      <c r="EM785" s="991"/>
      <c r="EN785" s="991"/>
      <c r="EO785" s="991"/>
      <c r="EP785" s="991"/>
      <c r="EQ785" s="991"/>
      <c r="ER785" s="991"/>
      <c r="ES785" s="991"/>
      <c r="ET785" s="991"/>
      <c r="EU785" s="991"/>
      <c r="EV785" s="991"/>
      <c r="EW785" s="991"/>
      <c r="EX785" s="991"/>
      <c r="EY785" s="991"/>
      <c r="EZ785" s="991"/>
      <c r="FA785" s="991"/>
      <c r="FB785" s="991"/>
      <c r="FC785" s="991"/>
      <c r="FD785" s="991"/>
      <c r="FE785" s="991"/>
      <c r="FF785" s="991"/>
      <c r="FG785" s="991"/>
      <c r="FH785" s="991"/>
      <c r="FI785" s="991"/>
      <c r="FJ785" s="991"/>
      <c r="FK785" s="991"/>
      <c r="FL785" s="991"/>
      <c r="FM785" s="991"/>
      <c r="FN785" s="991"/>
      <c r="FO785" s="991"/>
      <c r="FP785" s="991"/>
      <c r="FQ785" s="991"/>
      <c r="FR785" s="991"/>
      <c r="FS785" s="991"/>
      <c r="FT785" s="991"/>
      <c r="FU785" s="991"/>
      <c r="FV785" s="991"/>
      <c r="FW785" s="991"/>
      <c r="FX785" s="991"/>
      <c r="FY785" s="991"/>
      <c r="FZ785" s="991"/>
      <c r="GA785" s="991"/>
      <c r="GB785" s="991"/>
      <c r="GC785" s="991"/>
      <c r="GD785" s="991"/>
      <c r="GE785" s="991"/>
      <c r="GF785" s="991"/>
      <c r="GG785" s="991"/>
      <c r="GH785" s="991"/>
      <c r="GI785" s="991"/>
      <c r="GJ785" s="991"/>
      <c r="GK785" s="991"/>
      <c r="GL785" s="991"/>
      <c r="GM785" s="991"/>
      <c r="GN785" s="991"/>
      <c r="GO785" s="991"/>
      <c r="GP785" s="991"/>
      <c r="GQ785" s="991"/>
      <c r="GR785" s="991"/>
      <c r="GS785" s="991"/>
      <c r="GT785" s="991"/>
      <c r="GU785" s="991"/>
      <c r="GV785" s="991"/>
      <c r="GW785" s="991"/>
      <c r="GX785" s="991"/>
      <c r="GY785" s="991"/>
      <c r="GZ785" s="991"/>
      <c r="HA785" s="991"/>
      <c r="HB785" s="991"/>
      <c r="HC785" s="991"/>
      <c r="HD785" s="991"/>
      <c r="HE785" s="991"/>
      <c r="HF785" s="991"/>
      <c r="HG785" s="991"/>
      <c r="HH785" s="991"/>
      <c r="HI785" s="991"/>
      <c r="HJ785" s="991"/>
      <c r="HK785" s="991"/>
      <c r="HL785" s="991"/>
      <c r="HM785" s="991"/>
      <c r="HN785" s="991"/>
      <c r="HO785" s="991"/>
      <c r="HP785" s="991"/>
      <c r="HQ785" s="991"/>
      <c r="HR785" s="991"/>
      <c r="HS785" s="991"/>
      <c r="HT785" s="991"/>
      <c r="HU785" s="991"/>
      <c r="HV785" s="991"/>
      <c r="HW785" s="991"/>
      <c r="HX785" s="991"/>
      <c r="HY785" s="991"/>
      <c r="HZ785" s="991"/>
      <c r="IA785" s="991"/>
      <c r="IB785" s="991"/>
      <c r="IC785" s="991"/>
      <c r="ID785" s="991"/>
      <c r="IE785" s="991"/>
      <c r="IF785" s="991"/>
      <c r="IG785" s="991"/>
      <c r="IH785" s="991"/>
      <c r="II785" s="991"/>
      <c r="IJ785" s="991"/>
      <c r="IK785" s="991"/>
      <c r="IL785" s="991"/>
      <c r="IM785" s="991"/>
      <c r="IN785" s="991"/>
      <c r="IO785" s="991"/>
      <c r="IP785" s="991"/>
      <c r="IQ785" s="991"/>
      <c r="IR785" s="991"/>
      <c r="IS785" s="991"/>
      <c r="IT785" s="991"/>
      <c r="IU785" s="991"/>
      <c r="IV785" s="991"/>
      <c r="IW785" s="991"/>
      <c r="IX785" s="991"/>
      <c r="IY785" s="991"/>
      <c r="IZ785" s="991"/>
      <c r="JA785" s="991"/>
      <c r="JB785" s="991"/>
      <c r="JC785" s="991"/>
      <c r="JD785" s="991"/>
      <c r="JE785" s="991"/>
      <c r="JF785" s="991"/>
      <c r="JG785" s="991"/>
      <c r="JH785" s="991"/>
      <c r="JI785" s="991"/>
      <c r="JJ785" s="991"/>
      <c r="JK785" s="991"/>
      <c r="JL785" s="991"/>
      <c r="JM785" s="991"/>
      <c r="JN785" s="991"/>
      <c r="JO785" s="991"/>
      <c r="JP785" s="991"/>
      <c r="JQ785" s="991"/>
      <c r="JR785" s="991"/>
      <c r="JS785" s="991"/>
      <c r="JT785" s="991"/>
      <c r="JU785" s="991"/>
      <c r="JV785" s="991"/>
      <c r="JW785" s="991"/>
      <c r="JX785" s="991"/>
      <c r="JY785" s="991"/>
      <c r="JZ785" s="991"/>
      <c r="KA785" s="991"/>
      <c r="KB785" s="991"/>
      <c r="KC785" s="991"/>
      <c r="KD785" s="991"/>
      <c r="KE785" s="991"/>
      <c r="KF785" s="991"/>
      <c r="KG785" s="991"/>
      <c r="KH785" s="991"/>
      <c r="KI785" s="991"/>
      <c r="KJ785" s="991"/>
      <c r="KK785" s="991"/>
      <c r="KL785" s="991"/>
      <c r="KM785" s="991"/>
      <c r="KN785" s="991"/>
      <c r="KO785" s="991"/>
      <c r="KP785" s="991"/>
      <c r="KQ785" s="991"/>
      <c r="KR785" s="991"/>
      <c r="KS785" s="991"/>
      <c r="KT785" s="991"/>
      <c r="KU785" s="991"/>
      <c r="KV785" s="991"/>
      <c r="KW785" s="991"/>
      <c r="KX785" s="991"/>
      <c r="KY785" s="991"/>
      <c r="KZ785" s="991"/>
      <c r="LA785" s="991"/>
      <c r="LB785" s="991"/>
      <c r="LC785" s="991"/>
      <c r="LD785" s="991"/>
      <c r="LE785" s="991"/>
      <c r="LF785" s="991"/>
      <c r="LG785" s="991"/>
      <c r="LH785" s="991"/>
      <c r="LI785" s="991"/>
      <c r="LJ785" s="991"/>
      <c r="LK785" s="991"/>
      <c r="LL785" s="991"/>
      <c r="LM785" s="991"/>
      <c r="LN785" s="991"/>
      <c r="LO785" s="991"/>
      <c r="LP785" s="991"/>
      <c r="LQ785" s="991"/>
      <c r="LR785" s="991"/>
      <c r="LS785" s="991"/>
      <c r="LT785" s="991"/>
      <c r="LU785" s="991"/>
      <c r="LV785" s="991"/>
      <c r="LW785" s="991"/>
      <c r="LX785" s="991"/>
      <c r="LY785" s="991"/>
      <c r="LZ785" s="991"/>
      <c r="MA785" s="991"/>
      <c r="MB785" s="991"/>
      <c r="MC785" s="991"/>
      <c r="MD785" s="991"/>
      <c r="ME785" s="991"/>
      <c r="MF785" s="991"/>
      <c r="MG785" s="991"/>
      <c r="MH785" s="991"/>
      <c r="MI785" s="991"/>
      <c r="MJ785" s="991"/>
      <c r="MK785" s="991"/>
      <c r="ML785" s="991"/>
      <c r="MM785" s="991"/>
      <c r="MN785" s="991"/>
      <c r="MO785" s="991"/>
      <c r="MP785" s="991"/>
      <c r="MQ785" s="991"/>
      <c r="MR785" s="991"/>
      <c r="MS785" s="991"/>
      <c r="MT785" s="991"/>
      <c r="MU785" s="991"/>
      <c r="MV785" s="991"/>
      <c r="MW785" s="991"/>
      <c r="MX785" s="991"/>
      <c r="MY785" s="991"/>
      <c r="MZ785" s="991"/>
      <c r="NA785" s="991"/>
    </row>
    <row r="786" spans="1:383" ht="16.5" hidden="1" customHeight="1" outlineLevel="2"/>
    <row r="787" spans="1:383" ht="16.149999999999999" hidden="1" customHeight="1" outlineLevel="2" collapsed="1">
      <c r="A787" s="101"/>
      <c r="B787" s="170"/>
      <c r="C787" s="170" t="s">
        <v>283</v>
      </c>
      <c r="D787" s="170"/>
      <c r="E787" s="170"/>
      <c r="F787" s="170"/>
      <c r="G787" s="170"/>
      <c r="H787" s="170"/>
      <c r="I787" s="170"/>
      <c r="J787" s="170"/>
      <c r="K787" s="170"/>
      <c r="L787" s="170"/>
      <c r="M787" s="170"/>
      <c r="N787" s="170"/>
      <c r="O787" s="170"/>
      <c r="P787" s="170"/>
      <c r="Q787" s="170"/>
      <c r="R787" s="170"/>
      <c r="S787" s="170"/>
      <c r="T787" s="170"/>
      <c r="U787" s="170"/>
      <c r="V787" s="170"/>
      <c r="W787" s="170"/>
      <c r="X787" s="170"/>
      <c r="Y787" s="170"/>
      <c r="Z787" s="170"/>
      <c r="AA787" s="170"/>
      <c r="AB787" s="170"/>
      <c r="AC787" s="170"/>
      <c r="AD787" s="170"/>
      <c r="AE787" s="170"/>
      <c r="AF787" s="170"/>
      <c r="AG787" s="170"/>
      <c r="AH787" s="170"/>
      <c r="AI787" s="170"/>
      <c r="AJ787" s="170"/>
      <c r="AK787" s="170"/>
      <c r="AL787" s="170"/>
      <c r="AM787" s="170"/>
      <c r="AN787" s="170"/>
      <c r="AO787" s="170"/>
      <c r="AP787" s="170"/>
      <c r="AQ787" s="170"/>
      <c r="AR787" s="170"/>
      <c r="AS787" s="170"/>
      <c r="AT787" s="170"/>
      <c r="AU787" s="170"/>
      <c r="AV787" s="170"/>
      <c r="AW787" s="170"/>
      <c r="AX787" s="170"/>
      <c r="AY787" s="170"/>
      <c r="AZ787" s="170"/>
      <c r="BA787" s="170"/>
      <c r="BB787" s="170"/>
      <c r="BC787" s="170"/>
      <c r="BD787" s="170"/>
      <c r="BE787" s="170"/>
      <c r="BF787" s="170"/>
      <c r="BG787" s="170"/>
      <c r="BH787" s="170"/>
      <c r="BI787" s="170"/>
      <c r="BJ787" s="170"/>
      <c r="BK787" s="170"/>
      <c r="BL787" s="170"/>
      <c r="BM787" s="170"/>
      <c r="BN787" s="170"/>
      <c r="BO787" s="170"/>
      <c r="BP787" s="170"/>
      <c r="BQ787" s="170"/>
      <c r="BR787" s="170"/>
      <c r="BS787" s="170"/>
      <c r="BT787" s="170"/>
      <c r="BU787" s="170"/>
      <c r="BV787" s="170"/>
      <c r="BW787" s="170"/>
      <c r="BX787" s="170"/>
      <c r="BY787" s="170"/>
      <c r="BZ787" s="170"/>
      <c r="CA787" s="170"/>
      <c r="CB787" s="170"/>
      <c r="CC787" s="170"/>
      <c r="CD787" s="170"/>
      <c r="CE787" s="170"/>
      <c r="CF787" s="170"/>
      <c r="CG787" s="170"/>
      <c r="CH787" s="170"/>
      <c r="CI787" s="170"/>
      <c r="CJ787" s="170"/>
      <c r="CK787" s="170"/>
      <c r="CL787" s="170"/>
      <c r="CM787" s="170"/>
      <c r="CN787" s="170"/>
      <c r="CO787" s="170"/>
      <c r="CP787" s="170"/>
      <c r="CQ787" s="170"/>
      <c r="CR787" s="170"/>
      <c r="CS787" s="170"/>
      <c r="CT787" s="170"/>
      <c r="CU787" s="170"/>
      <c r="CV787" s="170"/>
      <c r="CW787" s="170"/>
      <c r="CX787" s="170"/>
      <c r="CY787" s="170"/>
      <c r="CZ787" s="170"/>
      <c r="DA787" s="170"/>
      <c r="DB787" s="170"/>
      <c r="DC787" s="170"/>
      <c r="DD787" s="170"/>
      <c r="DE787" s="170"/>
      <c r="DF787" s="170"/>
      <c r="DG787" s="170"/>
      <c r="DH787" s="170"/>
      <c r="DI787" s="170"/>
      <c r="DJ787" s="170"/>
      <c r="DK787" s="170"/>
      <c r="DL787" s="170"/>
      <c r="DM787" s="170"/>
      <c r="DN787" s="170"/>
      <c r="DO787" s="170"/>
      <c r="DP787" s="170"/>
      <c r="DQ787" s="170"/>
      <c r="DR787" s="170"/>
      <c r="DS787" s="170"/>
      <c r="DT787" s="170"/>
      <c r="DU787" s="170"/>
      <c r="DV787" s="170"/>
      <c r="DW787" s="170"/>
      <c r="DX787" s="170"/>
      <c r="DY787" s="170"/>
      <c r="DZ787" s="170"/>
      <c r="EA787" s="170"/>
      <c r="EB787" s="170"/>
      <c r="EC787" s="170"/>
      <c r="ED787" s="170"/>
      <c r="EE787" s="170"/>
      <c r="EF787" s="170"/>
      <c r="EG787" s="170"/>
      <c r="EH787" s="170"/>
      <c r="EI787" s="170"/>
      <c r="EJ787" s="170"/>
      <c r="EK787" s="170"/>
      <c r="EL787" s="170"/>
      <c r="EM787" s="170"/>
      <c r="EN787" s="170"/>
      <c r="EO787" s="170"/>
      <c r="EP787" s="170"/>
      <c r="EQ787" s="170"/>
      <c r="ER787" s="170"/>
      <c r="ES787" s="170"/>
      <c r="ET787" s="170"/>
      <c r="EU787" s="170"/>
      <c r="EV787" s="170"/>
      <c r="EW787" s="170"/>
      <c r="EX787" s="170"/>
      <c r="EY787" s="170"/>
      <c r="EZ787" s="170"/>
      <c r="FA787" s="170"/>
      <c r="FB787" s="170"/>
      <c r="FC787" s="170"/>
      <c r="FD787" s="170"/>
      <c r="FE787" s="170"/>
      <c r="FF787" s="170"/>
      <c r="FG787" s="170"/>
      <c r="FH787" s="170"/>
      <c r="FI787" s="170"/>
      <c r="FJ787" s="170"/>
      <c r="FK787" s="170"/>
      <c r="FL787" s="170"/>
      <c r="FM787" s="170"/>
      <c r="FN787" s="170"/>
      <c r="FO787" s="170"/>
      <c r="FP787" s="170"/>
      <c r="FQ787" s="170"/>
      <c r="FR787" s="170"/>
      <c r="FS787" s="170"/>
      <c r="FT787" s="170"/>
      <c r="FU787" s="170"/>
      <c r="FV787" s="170"/>
      <c r="FW787" s="170"/>
      <c r="FX787" s="170"/>
      <c r="FY787" s="170"/>
      <c r="FZ787" s="170"/>
      <c r="GA787" s="170"/>
      <c r="GB787" s="170"/>
      <c r="GC787" s="170"/>
      <c r="GD787" s="170"/>
      <c r="GE787" s="170"/>
      <c r="GF787" s="170"/>
      <c r="GG787" s="170"/>
      <c r="GH787" s="170"/>
      <c r="GI787" s="170"/>
      <c r="GJ787" s="170"/>
      <c r="GK787" s="170"/>
      <c r="GL787" s="170"/>
      <c r="GM787" s="170"/>
      <c r="GN787" s="170"/>
      <c r="GO787" s="170"/>
      <c r="GP787" s="170"/>
      <c r="GQ787" s="170"/>
      <c r="GR787" s="170"/>
      <c r="GS787" s="170"/>
      <c r="GT787" s="170"/>
      <c r="GU787" s="170"/>
      <c r="GV787" s="170"/>
      <c r="GW787" s="170"/>
      <c r="GX787" s="170"/>
      <c r="GY787" s="170"/>
      <c r="GZ787" s="170"/>
      <c r="HA787" s="170"/>
      <c r="HB787" s="170"/>
      <c r="HC787" s="170"/>
      <c r="HD787" s="170"/>
      <c r="HE787" s="170"/>
      <c r="HF787" s="170"/>
      <c r="HG787" s="170"/>
      <c r="HH787" s="170"/>
      <c r="HI787" s="170"/>
      <c r="HJ787" s="170"/>
      <c r="HK787" s="170"/>
      <c r="HL787" s="170"/>
      <c r="HM787" s="170"/>
      <c r="HN787" s="170"/>
      <c r="HO787" s="170"/>
      <c r="HP787" s="170"/>
      <c r="HQ787" s="170"/>
      <c r="HR787" s="170"/>
      <c r="HS787" s="170"/>
      <c r="HT787" s="170"/>
      <c r="HU787" s="170"/>
      <c r="HV787" s="170"/>
      <c r="HW787" s="170"/>
      <c r="HX787" s="170"/>
      <c r="HY787" s="170"/>
      <c r="HZ787" s="170"/>
      <c r="IA787" s="170"/>
      <c r="IB787" s="170"/>
      <c r="IC787" s="170"/>
      <c r="ID787" s="170"/>
      <c r="IE787" s="170"/>
      <c r="IF787" s="170"/>
      <c r="IG787" s="170"/>
      <c r="IH787" s="170"/>
      <c r="II787" s="170"/>
      <c r="IJ787" s="170"/>
      <c r="IK787" s="170"/>
      <c r="IL787" s="170"/>
      <c r="IM787" s="170"/>
      <c r="IN787" s="170"/>
      <c r="IO787" s="170"/>
      <c r="IP787" s="170"/>
      <c r="IQ787" s="170"/>
      <c r="IR787" s="170"/>
      <c r="IS787" s="170"/>
      <c r="IT787" s="170"/>
      <c r="IU787" s="170"/>
      <c r="IV787" s="170"/>
      <c r="IW787" s="170"/>
      <c r="IX787" s="170"/>
      <c r="IY787" s="170"/>
      <c r="IZ787" s="170"/>
      <c r="JA787" s="170"/>
      <c r="JB787" s="170"/>
      <c r="JC787" s="170"/>
      <c r="JD787" s="170"/>
      <c r="JE787" s="170"/>
      <c r="JF787" s="170"/>
      <c r="JG787" s="170"/>
      <c r="JH787" s="170"/>
      <c r="JI787" s="170"/>
      <c r="JJ787" s="170"/>
      <c r="JK787" s="170"/>
      <c r="JL787" s="170"/>
      <c r="JM787" s="170"/>
      <c r="JN787" s="170"/>
      <c r="JO787" s="170"/>
      <c r="JP787" s="170"/>
      <c r="JQ787" s="170"/>
      <c r="JR787" s="170"/>
      <c r="JS787" s="170"/>
      <c r="JT787" s="170"/>
      <c r="JU787" s="170"/>
      <c r="JV787" s="170"/>
      <c r="JW787" s="170"/>
      <c r="JX787" s="170"/>
      <c r="JY787" s="170"/>
      <c r="JZ787" s="170"/>
      <c r="KA787" s="170"/>
      <c r="KB787" s="170"/>
      <c r="KC787" s="170"/>
      <c r="KD787" s="170"/>
      <c r="KE787" s="170"/>
      <c r="KF787" s="170"/>
      <c r="KG787" s="170"/>
      <c r="KH787" s="170"/>
      <c r="KI787" s="170"/>
      <c r="KJ787" s="170"/>
      <c r="KK787" s="170"/>
      <c r="KL787" s="170"/>
      <c r="KM787" s="170"/>
      <c r="KN787" s="170"/>
      <c r="KO787" s="170"/>
      <c r="KP787" s="170"/>
      <c r="KQ787" s="170"/>
      <c r="KR787" s="170"/>
      <c r="KS787" s="170"/>
      <c r="KT787" s="170"/>
      <c r="KU787" s="170"/>
      <c r="KV787" s="170"/>
      <c r="KW787" s="170"/>
      <c r="KX787" s="170"/>
    </row>
    <row r="788" spans="1:383" ht="16.149999999999999" hidden="1" customHeight="1" outlineLevel="4">
      <c r="A788" s="101"/>
      <c r="B788" s="101"/>
    </row>
    <row r="789" spans="1:383" ht="16.149999999999999" hidden="1" customHeight="1" outlineLevel="4">
      <c r="A789" s="101"/>
      <c r="B789" s="101"/>
      <c r="C789" s="318" t="str">
        <f>"Sensibilidade - "&amp;C787</f>
        <v>Sensibilidade - Locações - ABL</v>
      </c>
      <c r="D789" s="319">
        <f>outrasreceitas.sens</f>
        <v>0</v>
      </c>
      <c r="E789" s="320"/>
      <c r="F789" s="101"/>
      <c r="G789" s="101"/>
      <c r="H789" s="101"/>
      <c r="I789" s="101"/>
      <c r="J789" s="101"/>
      <c r="K789" s="101"/>
      <c r="L789" s="101"/>
      <c r="M789" s="101"/>
      <c r="N789" s="101"/>
      <c r="O789" s="101"/>
      <c r="P789" s="101"/>
      <c r="Q789" s="101"/>
      <c r="R789" s="101"/>
      <c r="S789" s="101"/>
      <c r="T789" s="101"/>
      <c r="U789" s="101"/>
      <c r="V789" s="101"/>
      <c r="W789" s="101"/>
      <c r="X789" s="101"/>
      <c r="Y789" s="101"/>
      <c r="Z789" s="101"/>
      <c r="AA789" s="101"/>
      <c r="AB789" s="101"/>
      <c r="AC789" s="101"/>
      <c r="AD789" s="101"/>
      <c r="AE789" s="101"/>
      <c r="AF789" s="101"/>
      <c r="AG789" s="101"/>
      <c r="AH789" s="101"/>
      <c r="AI789" s="101"/>
      <c r="AJ789" s="101"/>
      <c r="AK789" s="101"/>
      <c r="AL789" s="101"/>
      <c r="AM789" s="101"/>
      <c r="AN789" s="101"/>
      <c r="AO789" s="101"/>
      <c r="AP789" s="101"/>
      <c r="AQ789" s="101"/>
      <c r="AR789" s="101"/>
      <c r="AS789" s="101"/>
      <c r="AT789" s="101"/>
      <c r="AU789" s="101"/>
      <c r="AV789" s="101"/>
      <c r="AW789" s="101"/>
      <c r="AX789" s="101"/>
      <c r="AY789" s="101"/>
      <c r="AZ789" s="101"/>
      <c r="BA789" s="101"/>
      <c r="BB789" s="101"/>
      <c r="BC789" s="101"/>
      <c r="BD789" s="101"/>
      <c r="BE789" s="101"/>
      <c r="BF789" s="101"/>
      <c r="BG789" s="101"/>
      <c r="BH789" s="101"/>
      <c r="BI789" s="101"/>
      <c r="BJ789" s="101"/>
      <c r="BK789" s="101"/>
      <c r="BL789" s="101"/>
      <c r="BM789" s="101"/>
      <c r="BN789" s="101"/>
      <c r="BO789" s="101"/>
      <c r="BP789" s="101"/>
      <c r="BQ789" s="101"/>
      <c r="BR789" s="101"/>
      <c r="BS789" s="101"/>
      <c r="BT789" s="101"/>
      <c r="BU789" s="101"/>
      <c r="BV789" s="101"/>
      <c r="BW789" s="101"/>
      <c r="BX789" s="101"/>
      <c r="BY789" s="101"/>
      <c r="BZ789" s="101"/>
      <c r="CA789" s="101"/>
      <c r="CB789" s="101"/>
      <c r="CC789" s="101"/>
      <c r="CD789" s="101"/>
      <c r="CE789" s="101"/>
      <c r="CF789" s="101"/>
      <c r="CG789" s="101"/>
      <c r="CH789" s="101"/>
      <c r="CI789" s="101"/>
      <c r="CJ789" s="101"/>
      <c r="CK789" s="101"/>
      <c r="CL789" s="101"/>
      <c r="CM789" s="101"/>
      <c r="CN789" s="101"/>
      <c r="CO789" s="101"/>
      <c r="CP789" s="101"/>
      <c r="CQ789" s="101"/>
      <c r="CR789" s="101"/>
      <c r="CS789" s="101"/>
      <c r="CT789" s="101"/>
      <c r="CU789" s="101"/>
      <c r="CV789" s="101"/>
      <c r="CW789" s="101"/>
      <c r="CX789" s="101"/>
      <c r="CY789" s="101"/>
      <c r="CZ789" s="101"/>
      <c r="DA789" s="101"/>
      <c r="DB789" s="101"/>
      <c r="DC789" s="101"/>
      <c r="DD789" s="101"/>
      <c r="DE789" s="101"/>
      <c r="DF789" s="101"/>
      <c r="DG789" s="101"/>
      <c r="DH789" s="101"/>
      <c r="DI789" s="101"/>
      <c r="DJ789" s="101"/>
      <c r="DK789" s="101"/>
      <c r="DL789" s="101"/>
      <c r="DM789" s="101"/>
      <c r="DN789" s="101"/>
      <c r="DO789" s="101"/>
      <c r="DP789" s="101"/>
      <c r="DQ789" s="101"/>
      <c r="DR789" s="101"/>
      <c r="DS789" s="101"/>
      <c r="DT789" s="101"/>
      <c r="DU789" s="101"/>
      <c r="DV789" s="101"/>
      <c r="DW789" s="101"/>
      <c r="DX789" s="101"/>
      <c r="DY789" s="101"/>
      <c r="DZ789" s="101"/>
      <c r="EA789" s="101"/>
      <c r="EB789" s="101"/>
      <c r="EC789" s="101"/>
      <c r="ED789" s="101"/>
      <c r="EE789" s="101"/>
      <c r="EF789" s="101"/>
      <c r="EG789" s="101"/>
      <c r="EH789" s="101"/>
      <c r="EI789" s="101"/>
      <c r="EJ789" s="101"/>
      <c r="EK789" s="101"/>
      <c r="EL789" s="101"/>
      <c r="EM789" s="101"/>
      <c r="EN789" s="101"/>
      <c r="EO789" s="101"/>
      <c r="EP789" s="101"/>
      <c r="EQ789" s="101"/>
      <c r="ER789" s="101"/>
      <c r="ES789" s="101"/>
      <c r="ET789" s="101"/>
      <c r="EU789" s="101"/>
      <c r="EV789" s="101"/>
      <c r="EW789" s="101"/>
      <c r="EX789" s="101"/>
      <c r="EY789" s="101"/>
      <c r="EZ789" s="101"/>
      <c r="FA789" s="101"/>
      <c r="FB789" s="101"/>
      <c r="FC789" s="101"/>
      <c r="FD789" s="101"/>
      <c r="FE789" s="101"/>
      <c r="FF789" s="101"/>
      <c r="FG789" s="101"/>
      <c r="FH789" s="101"/>
      <c r="FI789" s="101"/>
      <c r="FJ789" s="101"/>
      <c r="FK789" s="101"/>
      <c r="FL789" s="101"/>
      <c r="FM789" s="101"/>
      <c r="FN789" s="101"/>
      <c r="FO789" s="101"/>
      <c r="FP789" s="101"/>
      <c r="FQ789" s="101"/>
      <c r="FR789" s="101"/>
      <c r="FS789" s="101"/>
      <c r="FT789" s="101"/>
      <c r="FU789" s="101"/>
      <c r="FV789" s="101"/>
      <c r="FW789" s="101"/>
      <c r="FX789" s="101"/>
      <c r="FY789" s="101"/>
      <c r="FZ789" s="101"/>
      <c r="GA789" s="101"/>
      <c r="GB789" s="101"/>
      <c r="GC789" s="101"/>
      <c r="GD789" s="101"/>
      <c r="GE789" s="101"/>
      <c r="GF789" s="101"/>
      <c r="GG789" s="101"/>
      <c r="GH789" s="101"/>
      <c r="GI789" s="101"/>
      <c r="GJ789" s="101"/>
      <c r="GK789" s="101"/>
      <c r="GL789" s="101"/>
      <c r="GM789" s="101"/>
      <c r="GN789" s="101"/>
      <c r="GO789" s="101"/>
      <c r="GP789" s="101"/>
      <c r="GQ789" s="101"/>
      <c r="GR789" s="101"/>
      <c r="GS789" s="101"/>
      <c r="GT789" s="101"/>
      <c r="GU789" s="101"/>
      <c r="GV789" s="101"/>
      <c r="GW789" s="101"/>
      <c r="GX789" s="101"/>
      <c r="GY789" s="101"/>
      <c r="GZ789" s="101"/>
      <c r="HA789" s="101"/>
      <c r="HB789" s="101"/>
      <c r="HC789" s="101"/>
      <c r="HD789" s="101"/>
      <c r="HE789" s="101"/>
      <c r="HF789" s="101"/>
      <c r="HG789" s="101"/>
      <c r="HH789" s="101"/>
      <c r="HI789" s="101"/>
      <c r="HJ789" s="101"/>
      <c r="HK789" s="101"/>
      <c r="HL789" s="101"/>
      <c r="HM789" s="101"/>
      <c r="HN789" s="101"/>
      <c r="HO789" s="101"/>
      <c r="HP789" s="101"/>
      <c r="HQ789" s="101"/>
      <c r="HR789" s="101"/>
      <c r="HS789" s="101"/>
      <c r="HT789" s="101"/>
      <c r="HU789" s="101"/>
      <c r="HV789" s="101"/>
      <c r="HW789" s="101"/>
      <c r="HX789" s="101"/>
      <c r="HY789" s="101"/>
      <c r="HZ789" s="101"/>
      <c r="IA789" s="101"/>
      <c r="IB789" s="101"/>
      <c r="IC789" s="101"/>
      <c r="ID789" s="101"/>
      <c r="IE789" s="101"/>
      <c r="IF789" s="101"/>
      <c r="IG789" s="101"/>
      <c r="IH789" s="101"/>
      <c r="II789" s="101"/>
      <c r="IJ789" s="101"/>
      <c r="IK789" s="101"/>
      <c r="IL789" s="101"/>
      <c r="IM789" s="101"/>
      <c r="IN789" s="101"/>
      <c r="IO789" s="101"/>
      <c r="IP789" s="101"/>
      <c r="IQ789" s="101"/>
      <c r="IR789" s="101"/>
      <c r="IS789" s="101"/>
      <c r="IT789" s="101"/>
      <c r="IU789" s="101"/>
      <c r="IV789" s="101"/>
      <c r="IW789" s="101"/>
      <c r="IX789" s="101"/>
      <c r="IY789" s="101"/>
      <c r="IZ789" s="101"/>
      <c r="JA789" s="101"/>
      <c r="JB789" s="101"/>
      <c r="JC789" s="101"/>
      <c r="JD789" s="101"/>
      <c r="JE789" s="101"/>
      <c r="JF789" s="101"/>
      <c r="JG789" s="101"/>
      <c r="JH789" s="101"/>
      <c r="JI789" s="101"/>
      <c r="JJ789" s="101"/>
      <c r="JK789" s="101"/>
      <c r="JL789" s="101"/>
      <c r="JM789" s="101"/>
      <c r="JN789" s="101"/>
      <c r="JO789" s="101"/>
      <c r="JP789" s="101"/>
      <c r="JQ789" s="101"/>
      <c r="JR789" s="101"/>
      <c r="JS789" s="101"/>
      <c r="JT789" s="101"/>
      <c r="JU789" s="101"/>
      <c r="JV789" s="101"/>
      <c r="JW789" s="101"/>
      <c r="JX789" s="101"/>
      <c r="JY789" s="101"/>
      <c r="JZ789" s="101"/>
      <c r="KA789" s="101"/>
      <c r="KB789" s="101"/>
      <c r="KC789" s="101"/>
      <c r="KD789" s="101"/>
      <c r="KE789" s="101"/>
      <c r="KF789" s="101"/>
      <c r="KG789" s="101"/>
      <c r="KH789" s="101"/>
      <c r="KI789" s="101"/>
      <c r="KJ789" s="101"/>
      <c r="KK789" s="101"/>
      <c r="KL789" s="101"/>
      <c r="KM789" s="101"/>
      <c r="KN789" s="101"/>
      <c r="KO789" s="101"/>
      <c r="KP789" s="101"/>
      <c r="KQ789" s="101"/>
      <c r="KR789" s="101"/>
      <c r="KS789" s="101"/>
      <c r="KT789" s="101"/>
      <c r="KU789" s="101"/>
      <c r="KV789" s="101"/>
      <c r="KW789" s="101"/>
      <c r="KX789" s="101"/>
    </row>
    <row r="790" spans="1:383" ht="16.149999999999999" hidden="1" customHeight="1" outlineLevel="4">
      <c r="A790" s="101"/>
      <c r="B790" s="101"/>
      <c r="C790" s="346" t="s">
        <v>272</v>
      </c>
      <c r="D790" s="101"/>
      <c r="E790" s="101"/>
      <c r="F790" s="101"/>
      <c r="G790" s="101"/>
      <c r="H790" s="101"/>
      <c r="I790" s="101"/>
      <c r="J790" s="101"/>
      <c r="K790" s="101"/>
      <c r="L790" s="101"/>
      <c r="M790" s="101"/>
      <c r="N790" s="101"/>
      <c r="O790" s="101"/>
      <c r="P790" s="101"/>
      <c r="Q790" s="101"/>
      <c r="R790" s="101"/>
      <c r="S790" s="101"/>
      <c r="T790" s="101"/>
      <c r="U790" s="101"/>
      <c r="V790" s="101"/>
      <c r="W790" s="101"/>
      <c r="X790" s="101"/>
      <c r="Y790" s="101"/>
      <c r="Z790" s="101"/>
      <c r="AA790" s="101"/>
      <c r="AB790" s="101"/>
      <c r="AC790" s="101"/>
      <c r="AD790" s="101"/>
      <c r="AE790" s="101"/>
      <c r="AF790" s="101"/>
      <c r="AG790" s="101"/>
      <c r="AH790" s="101"/>
      <c r="AI790" s="101"/>
      <c r="AJ790" s="101"/>
      <c r="AK790" s="101"/>
      <c r="AL790" s="101"/>
      <c r="AM790" s="101"/>
      <c r="AN790" s="101"/>
      <c r="AO790" s="101"/>
      <c r="AP790" s="101"/>
      <c r="AQ790" s="101"/>
      <c r="AR790" s="101"/>
      <c r="AS790" s="101"/>
      <c r="AT790" s="101"/>
      <c r="AU790" s="101"/>
      <c r="AV790" s="101"/>
      <c r="AW790" s="101"/>
      <c r="AX790" s="101"/>
      <c r="AY790" s="101"/>
      <c r="AZ790" s="101"/>
      <c r="BA790" s="101"/>
      <c r="BB790" s="101"/>
      <c r="BC790" s="101"/>
      <c r="BD790" s="101"/>
      <c r="BE790" s="101"/>
      <c r="BF790" s="101"/>
      <c r="BG790" s="101"/>
      <c r="BH790" s="101"/>
      <c r="BI790" s="101"/>
      <c r="BJ790" s="101"/>
      <c r="BK790" s="101"/>
      <c r="BL790" s="101"/>
      <c r="BM790" s="101"/>
      <c r="BN790" s="101"/>
      <c r="BO790" s="101"/>
      <c r="BP790" s="101"/>
      <c r="BQ790" s="101"/>
      <c r="BR790" s="101"/>
      <c r="BS790" s="101"/>
      <c r="BT790" s="101"/>
      <c r="BU790" s="101"/>
      <c r="BV790" s="101"/>
      <c r="BW790" s="101"/>
      <c r="BX790" s="101"/>
      <c r="BY790" s="101"/>
      <c r="BZ790" s="101"/>
      <c r="CA790" s="101"/>
      <c r="CB790" s="101"/>
      <c r="CC790" s="101"/>
      <c r="CD790" s="101"/>
      <c r="CE790" s="101"/>
      <c r="CF790" s="101"/>
      <c r="CG790" s="101"/>
      <c r="CH790" s="101"/>
      <c r="CI790" s="101"/>
      <c r="CJ790" s="101"/>
      <c r="CK790" s="101"/>
      <c r="CL790" s="101"/>
      <c r="CM790" s="101"/>
      <c r="CN790" s="101"/>
      <c r="CO790" s="101"/>
      <c r="CP790" s="101"/>
      <c r="CQ790" s="101"/>
      <c r="CR790" s="101"/>
      <c r="CS790" s="101"/>
      <c r="CT790" s="101"/>
      <c r="CU790" s="101"/>
      <c r="CV790" s="101"/>
      <c r="CW790" s="101"/>
      <c r="CX790" s="101"/>
      <c r="CY790" s="101"/>
      <c r="CZ790" s="101"/>
      <c r="DA790" s="101"/>
      <c r="DB790" s="101"/>
      <c r="DC790" s="101"/>
      <c r="DD790" s="101"/>
      <c r="DE790" s="101"/>
      <c r="DF790" s="101"/>
      <c r="DG790" s="101"/>
      <c r="DH790" s="101"/>
      <c r="DI790" s="101"/>
      <c r="DJ790" s="101"/>
      <c r="DK790" s="101"/>
      <c r="DL790" s="101"/>
      <c r="DM790" s="101"/>
      <c r="DN790" s="101"/>
      <c r="DO790" s="101"/>
      <c r="DP790" s="101"/>
      <c r="DQ790" s="101"/>
      <c r="DR790" s="101"/>
      <c r="DS790" s="101"/>
      <c r="DT790" s="101"/>
      <c r="DU790" s="101"/>
      <c r="DV790" s="101"/>
      <c r="DW790" s="101"/>
      <c r="DX790" s="101"/>
      <c r="DY790" s="101"/>
      <c r="DZ790" s="101"/>
      <c r="EA790" s="101"/>
      <c r="EB790" s="101"/>
      <c r="EC790" s="101"/>
      <c r="ED790" s="101"/>
      <c r="EE790" s="101"/>
      <c r="EF790" s="101"/>
      <c r="EG790" s="101"/>
      <c r="EH790" s="101"/>
      <c r="EI790" s="101"/>
      <c r="EJ790" s="101"/>
      <c r="EK790" s="101"/>
      <c r="EL790" s="101"/>
      <c r="EM790" s="101"/>
      <c r="EN790" s="101"/>
      <c r="EO790" s="101"/>
      <c r="EP790" s="101"/>
      <c r="EQ790" s="101"/>
      <c r="ER790" s="101"/>
      <c r="ES790" s="101"/>
      <c r="ET790" s="101"/>
      <c r="EU790" s="101"/>
      <c r="EV790" s="101"/>
      <c r="EW790" s="101"/>
      <c r="EX790" s="101"/>
      <c r="EY790" s="101"/>
      <c r="EZ790" s="101"/>
      <c r="FA790" s="101"/>
      <c r="FB790" s="101"/>
      <c r="FC790" s="101"/>
      <c r="FD790" s="101"/>
      <c r="FE790" s="101"/>
      <c r="FF790" s="101"/>
      <c r="FG790" s="101"/>
      <c r="FH790" s="101"/>
      <c r="FI790" s="101"/>
      <c r="FJ790" s="101"/>
      <c r="FK790" s="101"/>
      <c r="FL790" s="101"/>
      <c r="FM790" s="101"/>
      <c r="FN790" s="101"/>
      <c r="FO790" s="101"/>
      <c r="FP790" s="101"/>
      <c r="FQ790" s="101"/>
      <c r="FR790" s="101"/>
      <c r="FS790" s="101"/>
      <c r="FT790" s="101"/>
      <c r="FU790" s="101"/>
      <c r="FV790" s="101"/>
      <c r="FW790" s="101"/>
      <c r="FX790" s="101"/>
      <c r="FY790" s="101"/>
      <c r="FZ790" s="101"/>
      <c r="GA790" s="101"/>
      <c r="GB790" s="101"/>
      <c r="GC790" s="101"/>
      <c r="GD790" s="101"/>
      <c r="GE790" s="101"/>
      <c r="GF790" s="101"/>
      <c r="GG790" s="101"/>
      <c r="GH790" s="101"/>
      <c r="GI790" s="101"/>
      <c r="GJ790" s="101"/>
      <c r="GK790" s="101"/>
      <c r="GL790" s="101"/>
      <c r="GM790" s="101"/>
      <c r="GN790" s="101"/>
      <c r="GO790" s="101"/>
      <c r="GP790" s="101"/>
      <c r="GQ790" s="101"/>
      <c r="GR790" s="101"/>
      <c r="GS790" s="101"/>
      <c r="GT790" s="101"/>
      <c r="GU790" s="101"/>
      <c r="GV790" s="101"/>
      <c r="GW790" s="101"/>
      <c r="GX790" s="101"/>
      <c r="GY790" s="101"/>
      <c r="GZ790" s="101"/>
      <c r="HA790" s="101"/>
      <c r="HB790" s="101"/>
      <c r="HC790" s="101"/>
      <c r="HD790" s="101"/>
      <c r="HE790" s="101"/>
      <c r="HF790" s="101"/>
      <c r="HG790" s="101"/>
      <c r="HH790" s="101"/>
      <c r="HI790" s="101"/>
      <c r="HJ790" s="101"/>
      <c r="HK790" s="101"/>
      <c r="HL790" s="101"/>
      <c r="HM790" s="101"/>
      <c r="HN790" s="101"/>
      <c r="HO790" s="101"/>
      <c r="HP790" s="101"/>
      <c r="HQ790" s="101"/>
      <c r="HR790" s="101"/>
      <c r="HS790" s="101"/>
      <c r="HT790" s="101"/>
      <c r="HU790" s="101"/>
      <c r="HV790" s="101"/>
      <c r="HW790" s="101"/>
      <c r="HX790" s="101"/>
      <c r="HY790" s="101"/>
      <c r="HZ790" s="101"/>
      <c r="IA790" s="101"/>
      <c r="IB790" s="101"/>
      <c r="IC790" s="101"/>
      <c r="ID790" s="101"/>
      <c r="IE790" s="101"/>
      <c r="IF790" s="101"/>
      <c r="IG790" s="101"/>
      <c r="IH790" s="101"/>
      <c r="II790" s="101"/>
      <c r="IJ790" s="101"/>
      <c r="IK790" s="101"/>
      <c r="IL790" s="101"/>
      <c r="IM790" s="101"/>
      <c r="IN790" s="101"/>
      <c r="IO790" s="101"/>
      <c r="IP790" s="101"/>
      <c r="IQ790" s="101"/>
      <c r="IR790" s="101"/>
      <c r="IS790" s="101"/>
      <c r="IT790" s="101"/>
      <c r="IU790" s="101"/>
      <c r="IV790" s="101"/>
      <c r="IW790" s="101"/>
      <c r="IX790" s="101"/>
      <c r="IY790" s="101"/>
      <c r="IZ790" s="101"/>
      <c r="JA790" s="101"/>
      <c r="JB790" s="101"/>
      <c r="JC790" s="101"/>
      <c r="JD790" s="101"/>
      <c r="JE790" s="101"/>
      <c r="JF790" s="101"/>
      <c r="JG790" s="101"/>
      <c r="JH790" s="101"/>
      <c r="JI790" s="101"/>
      <c r="JJ790" s="101"/>
      <c r="JK790" s="101"/>
      <c r="JL790" s="101"/>
      <c r="JM790" s="101"/>
      <c r="JN790" s="101"/>
      <c r="JO790" s="101"/>
      <c r="JP790" s="101"/>
      <c r="JQ790" s="101"/>
      <c r="JR790" s="101"/>
      <c r="JS790" s="101"/>
      <c r="JT790" s="101"/>
      <c r="JU790" s="101"/>
      <c r="JV790" s="101"/>
      <c r="JW790" s="101"/>
      <c r="JX790" s="101"/>
      <c r="JY790" s="101"/>
      <c r="JZ790" s="101"/>
      <c r="KA790" s="101"/>
      <c r="KB790" s="101"/>
      <c r="KC790" s="101"/>
      <c r="KD790" s="101"/>
      <c r="KE790" s="101"/>
      <c r="KF790" s="101"/>
      <c r="KG790" s="101"/>
      <c r="KH790" s="101"/>
      <c r="KI790" s="101"/>
      <c r="KJ790" s="101"/>
      <c r="KK790" s="101"/>
      <c r="KL790" s="101"/>
      <c r="KM790" s="101"/>
      <c r="KN790" s="101"/>
      <c r="KO790" s="101"/>
      <c r="KP790" s="101"/>
      <c r="KQ790" s="101"/>
      <c r="KR790" s="101"/>
      <c r="KS790" s="101"/>
      <c r="KT790" s="101"/>
      <c r="KU790" s="101"/>
      <c r="KV790" s="101"/>
      <c r="KW790" s="101"/>
      <c r="KX790" s="101"/>
    </row>
    <row r="791" spans="1:383" ht="16.149999999999999" hidden="1" customHeight="1" outlineLevel="4">
      <c r="A791" s="101"/>
      <c r="B791" s="108"/>
      <c r="C791" s="247"/>
      <c r="D791" s="225"/>
      <c r="E791" s="324"/>
      <c r="F791" s="101"/>
      <c r="G791" s="101"/>
      <c r="H791" s="101"/>
      <c r="I791" s="101"/>
      <c r="J791" s="101"/>
      <c r="K791" s="101"/>
      <c r="L791" s="101"/>
      <c r="M791" s="101"/>
      <c r="N791" s="101"/>
      <c r="O791" s="101"/>
      <c r="P791" s="101"/>
      <c r="Q791" s="101"/>
      <c r="R791" s="101"/>
      <c r="S791" s="101"/>
      <c r="T791" s="101"/>
      <c r="U791" s="101"/>
      <c r="V791" s="101"/>
      <c r="W791" s="101"/>
      <c r="X791" s="101"/>
      <c r="Y791" s="101"/>
      <c r="Z791" s="101"/>
      <c r="AA791" s="101"/>
      <c r="AB791" s="101"/>
      <c r="AC791" s="101"/>
      <c r="AD791" s="101"/>
      <c r="AE791" s="101"/>
      <c r="AF791" s="101"/>
      <c r="AG791" s="101"/>
      <c r="AH791" s="101"/>
      <c r="AI791" s="101"/>
      <c r="AJ791" s="101"/>
      <c r="AK791" s="101"/>
      <c r="AL791" s="101"/>
      <c r="AM791" s="101"/>
      <c r="AN791" s="101"/>
      <c r="AO791" s="101"/>
      <c r="AP791" s="101"/>
      <c r="AQ791" s="101"/>
      <c r="AR791" s="101"/>
      <c r="AS791" s="101"/>
      <c r="AT791" s="101"/>
      <c r="AU791" s="101"/>
      <c r="AV791" s="101"/>
      <c r="AW791" s="101"/>
      <c r="AX791" s="101"/>
      <c r="AY791" s="101"/>
      <c r="AZ791" s="101"/>
      <c r="BA791" s="101"/>
      <c r="BB791" s="101"/>
      <c r="BC791" s="101"/>
      <c r="BD791" s="101"/>
      <c r="BE791" s="101"/>
      <c r="BF791" s="101"/>
      <c r="BG791" s="101"/>
      <c r="BH791" s="101"/>
      <c r="BI791" s="101"/>
      <c r="BJ791" s="101"/>
      <c r="BK791" s="101"/>
      <c r="BL791" s="101"/>
      <c r="BM791" s="101"/>
      <c r="BN791" s="101"/>
      <c r="BO791" s="101"/>
      <c r="BP791" s="101"/>
      <c r="BQ791" s="101"/>
      <c r="BR791" s="101"/>
      <c r="BS791" s="101"/>
      <c r="BT791" s="101"/>
      <c r="BU791" s="101"/>
      <c r="BV791" s="101"/>
      <c r="BW791" s="101"/>
      <c r="BX791" s="101"/>
      <c r="BY791" s="101"/>
      <c r="BZ791" s="101"/>
      <c r="CA791" s="101"/>
      <c r="CB791" s="101"/>
      <c r="CC791" s="101"/>
      <c r="CD791" s="101"/>
      <c r="CE791" s="101"/>
      <c r="CF791" s="101"/>
      <c r="CG791" s="101"/>
      <c r="CH791" s="101"/>
      <c r="CI791" s="101"/>
      <c r="CJ791" s="101"/>
      <c r="CK791" s="101"/>
      <c r="CL791" s="101"/>
      <c r="CM791" s="101"/>
      <c r="CN791" s="101"/>
      <c r="CO791" s="101"/>
      <c r="CP791" s="101"/>
      <c r="CQ791" s="101"/>
      <c r="CR791" s="101"/>
      <c r="CS791" s="101"/>
      <c r="CT791" s="101"/>
      <c r="CU791" s="101"/>
      <c r="CV791" s="101"/>
      <c r="CW791" s="101"/>
      <c r="CX791" s="101"/>
      <c r="CY791" s="101"/>
      <c r="CZ791" s="101"/>
      <c r="DA791" s="101"/>
      <c r="DB791" s="101"/>
      <c r="DC791" s="101"/>
      <c r="DD791" s="101"/>
      <c r="DE791" s="101"/>
      <c r="DF791" s="101"/>
      <c r="DG791" s="101"/>
      <c r="DH791" s="101"/>
      <c r="DI791" s="101"/>
      <c r="DJ791" s="101"/>
      <c r="DK791" s="101"/>
      <c r="DL791" s="101"/>
      <c r="DM791" s="101"/>
      <c r="DN791" s="101"/>
      <c r="DO791" s="101"/>
      <c r="DP791" s="101"/>
      <c r="DQ791" s="101"/>
      <c r="DR791" s="101"/>
      <c r="DS791" s="101"/>
      <c r="DT791" s="101"/>
      <c r="DU791" s="101"/>
      <c r="DV791" s="101"/>
      <c r="DW791" s="101"/>
      <c r="DX791" s="101"/>
      <c r="DY791" s="101"/>
      <c r="DZ791" s="101"/>
      <c r="EA791" s="101"/>
      <c r="EB791" s="101"/>
      <c r="EC791" s="101"/>
      <c r="ED791" s="101"/>
      <c r="EE791" s="101"/>
      <c r="EF791" s="101"/>
      <c r="EG791" s="101"/>
      <c r="EH791" s="101"/>
      <c r="EI791" s="101"/>
      <c r="EJ791" s="101"/>
      <c r="EK791" s="101"/>
      <c r="EL791" s="101"/>
      <c r="EM791" s="101"/>
      <c r="EN791" s="101"/>
      <c r="EO791" s="101"/>
      <c r="EP791" s="101"/>
      <c r="EQ791" s="101"/>
      <c r="ER791" s="101"/>
      <c r="ES791" s="101"/>
      <c r="ET791" s="101"/>
      <c r="EU791" s="101"/>
      <c r="EV791" s="101"/>
      <c r="EW791" s="101"/>
      <c r="EX791" s="101"/>
      <c r="EY791" s="101"/>
      <c r="EZ791" s="101"/>
      <c r="FA791" s="101"/>
      <c r="FB791" s="101"/>
      <c r="FC791" s="101"/>
      <c r="FD791" s="101"/>
      <c r="FE791" s="101"/>
      <c r="FF791" s="101"/>
      <c r="FG791" s="101"/>
      <c r="FH791" s="101"/>
      <c r="FI791" s="101"/>
      <c r="FJ791" s="101"/>
      <c r="FK791" s="101"/>
      <c r="FL791" s="101"/>
      <c r="FM791" s="101"/>
      <c r="FN791" s="101"/>
      <c r="FO791" s="101"/>
      <c r="FP791" s="101"/>
      <c r="FQ791" s="101"/>
      <c r="FR791" s="101"/>
      <c r="FS791" s="101"/>
      <c r="FT791" s="101"/>
      <c r="FU791" s="101"/>
      <c r="FV791" s="101"/>
      <c r="FW791" s="101"/>
      <c r="FX791" s="101"/>
      <c r="FY791" s="101"/>
      <c r="FZ791" s="101"/>
      <c r="GA791" s="101"/>
      <c r="GB791" s="101"/>
      <c r="GC791" s="101"/>
      <c r="GD791" s="101"/>
      <c r="GE791" s="101"/>
      <c r="GF791" s="101"/>
      <c r="GG791" s="101"/>
      <c r="GH791" s="101"/>
      <c r="GI791" s="101"/>
      <c r="GJ791" s="101"/>
      <c r="GK791" s="101"/>
      <c r="GL791" s="101"/>
      <c r="GM791" s="101"/>
      <c r="GN791" s="101"/>
      <c r="GO791" s="101"/>
      <c r="GP791" s="101"/>
      <c r="GQ791" s="101"/>
      <c r="GR791" s="101"/>
      <c r="GS791" s="101"/>
      <c r="GT791" s="101"/>
      <c r="GU791" s="101"/>
      <c r="GV791" s="101"/>
      <c r="GW791" s="101"/>
      <c r="GX791" s="101"/>
      <c r="GY791" s="101"/>
      <c r="GZ791" s="101"/>
      <c r="HA791" s="101"/>
      <c r="HB791" s="101"/>
      <c r="HC791" s="101"/>
      <c r="HD791" s="101"/>
      <c r="HE791" s="101"/>
      <c r="HF791" s="101"/>
      <c r="HG791" s="101"/>
      <c r="HH791" s="101"/>
      <c r="HI791" s="101"/>
      <c r="HJ791" s="101"/>
      <c r="HK791" s="101"/>
      <c r="HL791" s="101"/>
      <c r="HM791" s="101"/>
      <c r="HN791" s="101"/>
      <c r="HO791" s="101"/>
      <c r="HP791" s="101"/>
      <c r="HQ791" s="101"/>
      <c r="HR791" s="101"/>
      <c r="HS791" s="101"/>
      <c r="HT791" s="101"/>
      <c r="HU791" s="101"/>
      <c r="HV791" s="101"/>
      <c r="HW791" s="101"/>
      <c r="HX791" s="101"/>
      <c r="HY791" s="101"/>
      <c r="HZ791" s="101"/>
      <c r="IA791" s="101"/>
      <c r="IB791" s="101"/>
      <c r="IC791" s="101"/>
      <c r="ID791" s="101"/>
      <c r="IE791" s="101"/>
      <c r="IF791" s="101"/>
      <c r="IG791" s="101"/>
      <c r="IH791" s="101"/>
      <c r="II791" s="101"/>
      <c r="IJ791" s="101"/>
      <c r="IK791" s="101"/>
      <c r="IL791" s="101"/>
      <c r="IM791" s="101"/>
      <c r="IN791" s="101"/>
      <c r="IO791" s="101"/>
      <c r="IP791" s="101"/>
      <c r="IQ791" s="101"/>
      <c r="IR791" s="101"/>
      <c r="IS791" s="101"/>
      <c r="IT791" s="101"/>
      <c r="IU791" s="101"/>
      <c r="IV791" s="101"/>
      <c r="IW791" s="101"/>
      <c r="IX791" s="101"/>
      <c r="IY791" s="101"/>
      <c r="IZ791" s="101"/>
      <c r="JA791" s="101"/>
      <c r="JB791" s="101"/>
      <c r="JC791" s="101"/>
      <c r="JD791" s="101"/>
      <c r="JE791" s="101"/>
      <c r="JF791" s="101"/>
      <c r="JG791" s="101"/>
      <c r="JH791" s="101"/>
      <c r="JI791" s="101"/>
      <c r="JJ791" s="101"/>
      <c r="JK791" s="101"/>
      <c r="JL791" s="101"/>
      <c r="JM791" s="101"/>
      <c r="JN791" s="101"/>
      <c r="JO791" s="101"/>
      <c r="JP791" s="101"/>
      <c r="JQ791" s="101"/>
      <c r="JR791" s="101"/>
      <c r="JS791" s="101"/>
      <c r="JT791" s="101"/>
      <c r="JU791" s="101"/>
      <c r="JV791" s="101"/>
      <c r="JW791" s="101"/>
      <c r="JX791" s="101"/>
      <c r="JY791" s="101"/>
      <c r="JZ791" s="101"/>
      <c r="KA791" s="101"/>
      <c r="KB791" s="101"/>
      <c r="KC791" s="101"/>
      <c r="KD791" s="101"/>
      <c r="KE791" s="101"/>
      <c r="KF791" s="101"/>
      <c r="KG791" s="101"/>
      <c r="KH791" s="101"/>
      <c r="KI791" s="101"/>
      <c r="KJ791" s="101"/>
      <c r="KK791" s="101"/>
      <c r="KL791" s="101"/>
      <c r="KM791" s="101"/>
      <c r="KN791" s="101"/>
      <c r="KO791" s="101"/>
      <c r="KP791" s="101"/>
      <c r="KQ791" s="101"/>
      <c r="KR791" s="101"/>
      <c r="KS791" s="101"/>
      <c r="KT791" s="101"/>
      <c r="KU791" s="101"/>
      <c r="KV791" s="101"/>
      <c r="KW791" s="101"/>
      <c r="KX791" s="101"/>
      <c r="KY791" s="101"/>
      <c r="KZ791" s="101"/>
      <c r="LA791" s="101"/>
      <c r="LB791" s="101"/>
      <c r="LC791" s="101"/>
      <c r="LD791" s="101"/>
      <c r="LE791" s="101"/>
      <c r="LF791" s="101"/>
      <c r="LG791" s="101"/>
      <c r="LH791" s="101"/>
      <c r="LI791" s="101"/>
      <c r="LJ791" s="101"/>
      <c r="LK791" s="101"/>
      <c r="LL791" s="101"/>
      <c r="LM791" s="101"/>
      <c r="LN791" s="101"/>
      <c r="LO791" s="101"/>
      <c r="LP791" s="101"/>
      <c r="LQ791" s="101"/>
      <c r="LR791" s="101"/>
      <c r="LS791" s="101"/>
      <c r="LT791" s="101"/>
      <c r="LU791" s="101"/>
      <c r="LV791" s="101"/>
      <c r="LW791" s="101"/>
      <c r="LX791" s="101"/>
      <c r="LY791" s="101"/>
      <c r="LZ791" s="101"/>
      <c r="MA791" s="101"/>
      <c r="MB791" s="101"/>
      <c r="MC791" s="101"/>
      <c r="MD791" s="101"/>
      <c r="ME791" s="101"/>
      <c r="MF791" s="101"/>
      <c r="MG791" s="101"/>
      <c r="MH791" s="101"/>
      <c r="MI791" s="101"/>
      <c r="MJ791" s="101"/>
      <c r="MK791" s="101"/>
      <c r="ML791" s="101"/>
      <c r="MM791" s="101"/>
      <c r="MN791" s="101"/>
      <c r="MO791" s="101"/>
      <c r="MP791" s="101"/>
      <c r="MQ791" s="101"/>
      <c r="MR791" s="101"/>
      <c r="MS791" s="101"/>
      <c r="MT791" s="101"/>
      <c r="MU791" s="101"/>
      <c r="MV791" s="101"/>
      <c r="MW791" s="101"/>
      <c r="MX791" s="101"/>
      <c r="MY791" s="101"/>
      <c r="MZ791" s="101"/>
      <c r="NA791" s="101"/>
      <c r="NB791" s="101"/>
      <c r="NC791" s="101"/>
      <c r="ND791" s="101"/>
      <c r="NE791" s="101"/>
      <c r="NF791" s="101"/>
      <c r="NG791" s="101"/>
      <c r="NH791" s="101"/>
      <c r="NI791" s="101"/>
      <c r="NJ791" s="101"/>
      <c r="NK791" s="101"/>
      <c r="NL791" s="101"/>
      <c r="NM791" s="101"/>
      <c r="NN791" s="101"/>
      <c r="NO791" s="101"/>
      <c r="NP791" s="101"/>
      <c r="NQ791" s="101"/>
      <c r="NR791" s="101"/>
      <c r="NS791" s="101"/>
    </row>
    <row r="792" spans="1:383" ht="16.149999999999999" hidden="1" customHeight="1" outlineLevel="4">
      <c r="A792" s="101"/>
      <c r="B792" s="216" t="s">
        <v>284</v>
      </c>
      <c r="C792" s="248"/>
      <c r="D792" s="228"/>
      <c r="E792" s="230"/>
      <c r="F792" s="994">
        <f>YEAR(inicio)</f>
        <v>2022</v>
      </c>
      <c r="G792" s="994">
        <f>F792+1</f>
        <v>2023</v>
      </c>
      <c r="H792" s="994">
        <f t="shared" ref="H792:AN792" si="2451">G792+1</f>
        <v>2024</v>
      </c>
      <c r="I792" s="994">
        <f t="shared" si="2451"/>
        <v>2025</v>
      </c>
      <c r="J792" s="994">
        <f t="shared" si="2451"/>
        <v>2026</v>
      </c>
      <c r="K792" s="994">
        <f t="shared" si="2451"/>
        <v>2027</v>
      </c>
      <c r="L792" s="994">
        <f t="shared" si="2451"/>
        <v>2028</v>
      </c>
      <c r="M792" s="994">
        <f t="shared" si="2451"/>
        <v>2029</v>
      </c>
      <c r="N792" s="994">
        <f t="shared" si="2451"/>
        <v>2030</v>
      </c>
      <c r="O792" s="994">
        <f t="shared" si="2451"/>
        <v>2031</v>
      </c>
      <c r="P792" s="994">
        <f t="shared" si="2451"/>
        <v>2032</v>
      </c>
      <c r="Q792" s="994">
        <f t="shared" si="2451"/>
        <v>2033</v>
      </c>
      <c r="R792" s="994">
        <f t="shared" si="2451"/>
        <v>2034</v>
      </c>
      <c r="S792" s="994">
        <f t="shared" si="2451"/>
        <v>2035</v>
      </c>
      <c r="T792" s="994">
        <f t="shared" si="2451"/>
        <v>2036</v>
      </c>
      <c r="U792" s="994">
        <f t="shared" si="2451"/>
        <v>2037</v>
      </c>
      <c r="V792" s="994">
        <f t="shared" si="2451"/>
        <v>2038</v>
      </c>
      <c r="W792" s="994">
        <f t="shared" si="2451"/>
        <v>2039</v>
      </c>
      <c r="X792" s="994">
        <f t="shared" si="2451"/>
        <v>2040</v>
      </c>
      <c r="Y792" s="994">
        <f t="shared" si="2451"/>
        <v>2041</v>
      </c>
      <c r="Z792" s="994">
        <f t="shared" si="2451"/>
        <v>2042</v>
      </c>
      <c r="AA792" s="994">
        <f t="shared" si="2451"/>
        <v>2043</v>
      </c>
      <c r="AB792" s="994">
        <f t="shared" si="2451"/>
        <v>2044</v>
      </c>
      <c r="AC792" s="994">
        <f t="shared" si="2451"/>
        <v>2045</v>
      </c>
      <c r="AD792" s="994">
        <f t="shared" si="2451"/>
        <v>2046</v>
      </c>
      <c r="AE792" s="994">
        <f t="shared" si="2451"/>
        <v>2047</v>
      </c>
      <c r="AF792" s="994">
        <f t="shared" si="2451"/>
        <v>2048</v>
      </c>
      <c r="AG792" s="994">
        <f t="shared" si="2451"/>
        <v>2049</v>
      </c>
      <c r="AH792" s="994">
        <f t="shared" si="2451"/>
        <v>2050</v>
      </c>
      <c r="AI792" s="994">
        <f t="shared" si="2451"/>
        <v>2051</v>
      </c>
      <c r="AJ792" s="994">
        <f t="shared" si="2451"/>
        <v>2052</v>
      </c>
      <c r="AK792" s="994">
        <f t="shared" si="2451"/>
        <v>2053</v>
      </c>
      <c r="AL792" s="994">
        <f t="shared" si="2451"/>
        <v>2054</v>
      </c>
      <c r="AM792" s="994">
        <f t="shared" si="2451"/>
        <v>2055</v>
      </c>
      <c r="AN792" s="994">
        <f t="shared" si="2451"/>
        <v>2056</v>
      </c>
      <c r="AO792" s="101"/>
      <c r="AP792" s="101"/>
      <c r="AQ792" s="101"/>
      <c r="AR792" s="101"/>
      <c r="AS792" s="101"/>
      <c r="AT792" s="101"/>
      <c r="AU792" s="101"/>
      <c r="AV792" s="101"/>
      <c r="AW792" s="101"/>
      <c r="AX792" s="101"/>
      <c r="AY792" s="101"/>
      <c r="AZ792" s="101"/>
      <c r="BA792" s="101"/>
      <c r="BB792" s="101"/>
      <c r="BC792" s="101"/>
      <c r="BD792" s="101"/>
      <c r="BE792" s="101"/>
      <c r="BF792" s="101"/>
      <c r="BG792" s="101"/>
      <c r="BH792" s="101"/>
      <c r="BI792" s="101"/>
      <c r="BJ792" s="101"/>
      <c r="BK792" s="101"/>
      <c r="BL792" s="101"/>
      <c r="BM792" s="101"/>
      <c r="BN792" s="101"/>
      <c r="BO792" s="101"/>
      <c r="BP792" s="101"/>
      <c r="BQ792" s="101"/>
      <c r="BR792" s="101"/>
      <c r="BS792" s="101"/>
      <c r="BT792" s="101"/>
      <c r="BU792" s="101"/>
      <c r="BV792" s="101"/>
      <c r="BW792" s="101"/>
      <c r="BX792" s="101"/>
      <c r="BY792" s="101"/>
      <c r="BZ792" s="101"/>
      <c r="CA792" s="101"/>
      <c r="CB792" s="101"/>
      <c r="CC792" s="101"/>
      <c r="CD792" s="101"/>
      <c r="CE792" s="101"/>
      <c r="CF792" s="101"/>
      <c r="CG792" s="101"/>
      <c r="CH792" s="101"/>
      <c r="CI792" s="101"/>
      <c r="CJ792" s="101"/>
      <c r="CK792" s="101"/>
      <c r="CL792" s="101"/>
      <c r="CM792" s="101"/>
      <c r="CN792" s="101"/>
      <c r="CO792" s="101"/>
      <c r="CP792" s="101"/>
      <c r="CQ792" s="101"/>
      <c r="CR792" s="101"/>
      <c r="CS792" s="101"/>
      <c r="CT792" s="101"/>
      <c r="CU792" s="101"/>
      <c r="CV792" s="101"/>
      <c r="CW792" s="101"/>
      <c r="CX792" s="101"/>
      <c r="CY792" s="101"/>
      <c r="CZ792" s="101"/>
      <c r="DA792" s="101"/>
      <c r="DB792" s="101"/>
      <c r="DC792" s="101"/>
      <c r="DD792" s="101"/>
      <c r="DE792" s="101"/>
      <c r="DF792" s="101"/>
      <c r="DG792" s="101"/>
      <c r="DH792" s="101"/>
      <c r="DI792" s="101"/>
      <c r="DJ792" s="101"/>
      <c r="DK792" s="101"/>
      <c r="DL792" s="101"/>
      <c r="DM792" s="101"/>
      <c r="DN792" s="101"/>
      <c r="DO792" s="101"/>
      <c r="DP792" s="101"/>
      <c r="DQ792" s="101"/>
      <c r="DR792" s="101"/>
      <c r="DS792" s="101"/>
      <c r="DT792" s="101"/>
      <c r="DU792" s="101"/>
      <c r="DV792" s="101"/>
      <c r="DW792" s="101"/>
      <c r="DX792" s="101"/>
      <c r="DY792" s="101"/>
      <c r="DZ792" s="101"/>
      <c r="EA792" s="101"/>
      <c r="EB792" s="101"/>
      <c r="EC792" s="101"/>
      <c r="ED792" s="101"/>
      <c r="EE792" s="101"/>
      <c r="EF792" s="101"/>
      <c r="EG792" s="101"/>
      <c r="EH792" s="101"/>
      <c r="EI792" s="101"/>
      <c r="EJ792" s="101"/>
      <c r="EK792" s="101"/>
      <c r="EL792" s="101"/>
      <c r="EM792" s="101"/>
      <c r="EN792" s="101"/>
      <c r="EO792" s="101"/>
      <c r="EP792" s="101"/>
      <c r="EQ792" s="101"/>
      <c r="ER792" s="101"/>
      <c r="ES792" s="101"/>
      <c r="ET792" s="101"/>
      <c r="EU792" s="101"/>
      <c r="EV792" s="101"/>
      <c r="EW792" s="101"/>
      <c r="EX792" s="101"/>
      <c r="EY792" s="101"/>
      <c r="EZ792" s="101"/>
      <c r="FA792" s="101"/>
      <c r="FB792" s="101"/>
      <c r="FC792" s="101"/>
      <c r="FD792" s="101"/>
      <c r="FE792" s="101"/>
      <c r="FF792" s="101"/>
      <c r="FG792" s="101"/>
      <c r="FH792" s="101"/>
      <c r="FI792" s="101"/>
      <c r="FJ792" s="101"/>
      <c r="FK792" s="101"/>
      <c r="FL792" s="101"/>
      <c r="FM792" s="101"/>
      <c r="FN792" s="101"/>
      <c r="FO792" s="101"/>
      <c r="FP792" s="101"/>
      <c r="FQ792" s="101"/>
      <c r="FR792" s="101"/>
      <c r="FS792" s="101"/>
      <c r="FT792" s="101"/>
      <c r="FU792" s="101"/>
      <c r="FV792" s="101"/>
      <c r="FW792" s="101"/>
      <c r="FX792" s="101"/>
      <c r="FY792" s="101"/>
      <c r="FZ792" s="101"/>
      <c r="GA792" s="101"/>
      <c r="GB792" s="101"/>
      <c r="GC792" s="101"/>
      <c r="GD792" s="101"/>
      <c r="GE792" s="101"/>
      <c r="GF792" s="101"/>
      <c r="GG792" s="101"/>
      <c r="GH792" s="101"/>
      <c r="GI792" s="101"/>
      <c r="GJ792" s="101"/>
      <c r="GK792" s="101"/>
      <c r="GL792" s="101"/>
      <c r="GM792" s="101"/>
      <c r="GN792" s="101"/>
      <c r="GO792" s="101"/>
      <c r="GP792" s="101"/>
      <c r="GQ792" s="101"/>
      <c r="GR792" s="101"/>
      <c r="GS792" s="101"/>
      <c r="GT792" s="101"/>
      <c r="GU792" s="101"/>
      <c r="GV792" s="101"/>
      <c r="GW792" s="101"/>
      <c r="GX792" s="101"/>
      <c r="GY792" s="101"/>
      <c r="GZ792" s="101"/>
      <c r="HA792" s="101"/>
      <c r="HB792" s="101"/>
      <c r="HC792" s="101"/>
      <c r="HD792" s="101"/>
      <c r="HE792" s="101"/>
      <c r="HF792" s="101"/>
      <c r="HG792" s="101"/>
      <c r="HH792" s="101"/>
      <c r="HI792" s="101"/>
      <c r="HJ792" s="101"/>
      <c r="HK792" s="101"/>
      <c r="HL792" s="101"/>
      <c r="HM792" s="101"/>
      <c r="HN792" s="101"/>
      <c r="HO792" s="101"/>
      <c r="HP792" s="101"/>
      <c r="HQ792" s="101"/>
      <c r="HR792" s="101"/>
      <c r="HS792" s="101"/>
      <c r="HT792" s="101"/>
      <c r="HU792" s="101"/>
      <c r="HV792" s="101"/>
      <c r="HW792" s="101"/>
      <c r="HX792" s="101"/>
      <c r="HY792" s="101"/>
      <c r="HZ792" s="101"/>
      <c r="IA792" s="101"/>
      <c r="IB792" s="101"/>
      <c r="IC792" s="101"/>
      <c r="ID792" s="101"/>
      <c r="IE792" s="101"/>
      <c r="IF792" s="101"/>
      <c r="IG792" s="101"/>
      <c r="IH792" s="101"/>
      <c r="II792" s="101"/>
      <c r="IJ792" s="101"/>
      <c r="IK792" s="101"/>
      <c r="IL792" s="101"/>
      <c r="IM792" s="101"/>
      <c r="IN792" s="101"/>
      <c r="IO792" s="101"/>
      <c r="IP792" s="101"/>
      <c r="IQ792" s="101"/>
      <c r="IR792" s="101"/>
      <c r="IS792" s="101"/>
      <c r="IT792" s="101"/>
      <c r="IU792" s="101"/>
      <c r="IV792" s="101"/>
      <c r="IW792" s="101"/>
      <c r="IX792" s="101"/>
      <c r="IY792" s="101"/>
      <c r="IZ792" s="101"/>
      <c r="JA792" s="101"/>
      <c r="JB792" s="101"/>
      <c r="JC792" s="101"/>
      <c r="JD792" s="101"/>
      <c r="JE792" s="101"/>
      <c r="JF792" s="101"/>
      <c r="JG792" s="101"/>
      <c r="JH792" s="101"/>
      <c r="JI792" s="101"/>
      <c r="JJ792" s="101"/>
      <c r="JK792" s="101"/>
      <c r="JL792" s="101"/>
      <c r="JM792" s="101"/>
      <c r="JN792" s="101"/>
      <c r="JO792" s="101"/>
      <c r="JP792" s="101"/>
      <c r="JQ792" s="101"/>
      <c r="JR792" s="101"/>
      <c r="JS792" s="101"/>
      <c r="JT792" s="101"/>
      <c r="JU792" s="101"/>
      <c r="JV792" s="101"/>
      <c r="JW792" s="101"/>
      <c r="JX792" s="101"/>
      <c r="JY792" s="101"/>
      <c r="JZ792" s="101"/>
      <c r="KA792" s="101"/>
      <c r="KB792" s="101"/>
      <c r="KC792" s="101"/>
      <c r="KD792" s="101"/>
      <c r="KE792" s="101"/>
      <c r="KF792" s="101"/>
      <c r="KG792" s="101"/>
      <c r="KH792" s="101"/>
      <c r="KI792" s="101"/>
      <c r="KJ792" s="101"/>
      <c r="KK792" s="101"/>
      <c r="KL792" s="101"/>
      <c r="KM792" s="101"/>
      <c r="KN792" s="101"/>
      <c r="KO792" s="101"/>
      <c r="KP792" s="101"/>
      <c r="KQ792" s="101"/>
      <c r="KR792" s="101"/>
      <c r="KS792" s="101"/>
      <c r="KT792" s="101"/>
      <c r="KU792" s="101"/>
      <c r="KV792" s="101"/>
      <c r="KW792" s="101"/>
      <c r="KX792" s="101"/>
      <c r="KY792" s="101"/>
      <c r="KZ792" s="101"/>
      <c r="LA792" s="101"/>
      <c r="LB792" s="101"/>
      <c r="LC792" s="101"/>
      <c r="LD792" s="101"/>
      <c r="LE792" s="101"/>
      <c r="LF792" s="101"/>
      <c r="LG792" s="101"/>
      <c r="LH792" s="101"/>
      <c r="LI792" s="101"/>
      <c r="LJ792" s="101"/>
      <c r="LK792" s="101"/>
      <c r="LL792" s="101"/>
      <c r="LM792" s="101"/>
      <c r="LN792" s="101"/>
      <c r="LO792" s="101"/>
      <c r="LP792" s="101"/>
      <c r="LQ792" s="101"/>
      <c r="LR792" s="101"/>
      <c r="LS792" s="101"/>
      <c r="LT792" s="101"/>
      <c r="LU792" s="101"/>
      <c r="LV792" s="101"/>
      <c r="LW792" s="101"/>
      <c r="LX792" s="101"/>
      <c r="LY792" s="101"/>
      <c r="LZ792" s="101"/>
      <c r="MA792" s="101"/>
      <c r="MB792" s="101"/>
      <c r="MC792" s="101"/>
      <c r="MD792" s="101"/>
      <c r="ME792" s="101"/>
      <c r="MF792" s="101"/>
      <c r="MG792" s="101"/>
      <c r="MH792" s="101"/>
      <c r="MI792" s="101"/>
      <c r="MJ792" s="101"/>
      <c r="MK792" s="101"/>
      <c r="ML792" s="101"/>
      <c r="MM792" s="101"/>
      <c r="MN792" s="101"/>
      <c r="MO792" s="101"/>
      <c r="MP792" s="101"/>
      <c r="MQ792" s="101"/>
      <c r="MR792" s="101"/>
      <c r="MS792" s="101"/>
      <c r="MT792" s="101"/>
      <c r="MU792" s="101"/>
      <c r="MV792" s="101"/>
      <c r="MW792" s="101"/>
      <c r="MX792" s="101"/>
      <c r="MY792" s="101"/>
      <c r="MZ792" s="101"/>
      <c r="NA792" s="101"/>
      <c r="NB792" s="101"/>
      <c r="NC792" s="101"/>
      <c r="ND792" s="101"/>
      <c r="NE792" s="101"/>
      <c r="NF792" s="101"/>
      <c r="NG792" s="101"/>
      <c r="NH792" s="101"/>
      <c r="NI792" s="101"/>
      <c r="NJ792" s="101"/>
      <c r="NK792" s="101"/>
      <c r="NL792" s="101"/>
      <c r="NM792" s="101"/>
      <c r="NN792" s="101"/>
      <c r="NO792" s="101"/>
      <c r="NP792" s="101"/>
      <c r="NQ792" s="101"/>
      <c r="NR792" s="101"/>
      <c r="NS792" s="101"/>
    </row>
    <row r="793" spans="1:383" ht="16.149999999999999" hidden="1" customHeight="1" outlineLevel="4">
      <c r="A793" s="101"/>
      <c r="B793" s="110"/>
      <c r="C793" s="321" t="s">
        <v>42</v>
      </c>
      <c r="D793" s="225" t="s">
        <v>277</v>
      </c>
      <c r="E793" s="354">
        <v>2024</v>
      </c>
      <c r="F793" s="364"/>
      <c r="G793" s="364"/>
      <c r="H793" s="364"/>
      <c r="I793" s="364"/>
      <c r="J793" s="364"/>
      <c r="K793" s="364"/>
      <c r="L793" s="364"/>
      <c r="M793" s="364"/>
      <c r="N793" s="364"/>
      <c r="O793" s="364"/>
      <c r="P793" s="364"/>
      <c r="Q793" s="364"/>
      <c r="R793" s="364"/>
      <c r="S793" s="364"/>
      <c r="T793" s="364"/>
      <c r="U793" s="364"/>
      <c r="V793" s="364"/>
      <c r="W793" s="364"/>
      <c r="X793" s="364"/>
      <c r="Y793" s="364"/>
      <c r="Z793" s="364"/>
      <c r="AA793" s="364"/>
      <c r="AB793" s="364"/>
      <c r="AC793" s="364"/>
      <c r="AD793" s="364"/>
      <c r="AE793" s="364"/>
      <c r="AF793" s="364"/>
      <c r="AG793" s="364"/>
      <c r="AH793" s="364"/>
      <c r="AI793" s="364"/>
      <c r="AJ793" s="364"/>
      <c r="AK793" s="364"/>
      <c r="AL793" s="364"/>
      <c r="AM793" s="364"/>
      <c r="AN793" s="364"/>
      <c r="AO793" s="101"/>
      <c r="AP793" s="101"/>
      <c r="AQ793" s="101"/>
      <c r="AR793" s="101"/>
      <c r="AS793" s="101"/>
      <c r="AT793" s="101"/>
      <c r="AU793" s="101"/>
      <c r="AV793" s="101"/>
      <c r="AW793" s="101"/>
      <c r="AX793" s="101"/>
      <c r="AY793" s="101"/>
      <c r="AZ793" s="101"/>
      <c r="BA793" s="101"/>
      <c r="BB793" s="101"/>
      <c r="BC793" s="101"/>
      <c r="BD793" s="101"/>
      <c r="BE793" s="101"/>
      <c r="BF793" s="101"/>
      <c r="BG793" s="101"/>
      <c r="BH793" s="101"/>
      <c r="BI793" s="101"/>
      <c r="BJ793" s="101"/>
      <c r="BK793" s="101"/>
      <c r="BL793" s="101"/>
      <c r="BM793" s="101"/>
      <c r="BN793" s="101"/>
      <c r="BO793" s="101"/>
      <c r="BP793" s="101"/>
      <c r="BQ793" s="101"/>
      <c r="BR793" s="101"/>
      <c r="BS793" s="101"/>
      <c r="BT793" s="101"/>
      <c r="BU793" s="101"/>
      <c r="BV793" s="101"/>
      <c r="BW793" s="101"/>
      <c r="BX793" s="101"/>
      <c r="BY793" s="101"/>
      <c r="BZ793" s="101"/>
      <c r="CA793" s="101"/>
      <c r="CB793" s="101"/>
      <c r="CC793" s="101"/>
      <c r="CD793" s="101"/>
      <c r="CE793" s="101"/>
      <c r="CF793" s="101"/>
      <c r="CG793" s="101"/>
      <c r="CH793" s="101"/>
      <c r="CI793" s="101"/>
      <c r="CJ793" s="101"/>
      <c r="CK793" s="101"/>
      <c r="CL793" s="101"/>
      <c r="CM793" s="101"/>
      <c r="CN793" s="101"/>
      <c r="CO793" s="101"/>
      <c r="CP793" s="101"/>
      <c r="CQ793" s="101"/>
      <c r="CR793" s="101"/>
      <c r="CS793" s="101"/>
      <c r="CT793" s="101"/>
      <c r="CU793" s="101"/>
      <c r="CV793" s="101"/>
      <c r="CW793" s="101"/>
      <c r="CX793" s="101"/>
      <c r="CY793" s="101"/>
      <c r="CZ793" s="101"/>
      <c r="DA793" s="101"/>
      <c r="DB793" s="101"/>
      <c r="DC793" s="101"/>
      <c r="DD793" s="101"/>
      <c r="DE793" s="101"/>
      <c r="DF793" s="101"/>
      <c r="DG793" s="101"/>
      <c r="DH793" s="101"/>
      <c r="DI793" s="101"/>
      <c r="DJ793" s="101"/>
      <c r="DK793" s="101"/>
      <c r="DL793" s="101"/>
      <c r="DM793" s="101"/>
      <c r="DN793" s="101"/>
      <c r="DO793" s="101"/>
      <c r="DP793" s="101"/>
      <c r="DQ793" s="101"/>
      <c r="DR793" s="101"/>
      <c r="DS793" s="101"/>
      <c r="DT793" s="101"/>
      <c r="DU793" s="101"/>
      <c r="DV793" s="101"/>
      <c r="DW793" s="101"/>
      <c r="DX793" s="101"/>
      <c r="DY793" s="101"/>
      <c r="DZ793" s="101"/>
      <c r="EA793" s="101"/>
      <c r="EB793" s="101"/>
      <c r="EC793" s="101"/>
      <c r="ED793" s="101"/>
      <c r="EE793" s="101"/>
      <c r="EF793" s="101"/>
      <c r="EG793" s="101"/>
      <c r="EH793" s="101"/>
      <c r="EI793" s="101"/>
      <c r="EJ793" s="101"/>
      <c r="EK793" s="101"/>
      <c r="EL793" s="101"/>
      <c r="EM793" s="101"/>
      <c r="EN793" s="101"/>
      <c r="EO793" s="101"/>
      <c r="EP793" s="101"/>
      <c r="EQ793" s="101"/>
      <c r="ER793" s="101"/>
      <c r="ES793" s="101"/>
      <c r="ET793" s="101"/>
      <c r="EU793" s="101"/>
      <c r="EV793" s="101"/>
      <c r="EW793" s="101"/>
      <c r="EX793" s="101"/>
      <c r="EY793" s="101"/>
      <c r="EZ793" s="101"/>
      <c r="FA793" s="101"/>
      <c r="FB793" s="101"/>
      <c r="FC793" s="101"/>
      <c r="FD793" s="101"/>
      <c r="FE793" s="101"/>
      <c r="FF793" s="101"/>
      <c r="FG793" s="101"/>
      <c r="FH793" s="101"/>
      <c r="FI793" s="101"/>
      <c r="FJ793" s="101"/>
      <c r="FK793" s="101"/>
      <c r="FL793" s="101"/>
      <c r="FM793" s="101"/>
      <c r="FN793" s="101"/>
      <c r="FO793" s="101"/>
      <c r="FP793" s="101"/>
      <c r="FQ793" s="101"/>
      <c r="FR793" s="101"/>
      <c r="FS793" s="101"/>
      <c r="FT793" s="101"/>
      <c r="FU793" s="101"/>
      <c r="FV793" s="101"/>
      <c r="FW793" s="101"/>
      <c r="FX793" s="101"/>
      <c r="FY793" s="101"/>
      <c r="FZ793" s="101"/>
      <c r="GA793" s="101"/>
      <c r="GB793" s="101"/>
      <c r="GC793" s="101"/>
      <c r="GD793" s="101"/>
      <c r="GE793" s="101"/>
      <c r="GF793" s="101"/>
      <c r="GG793" s="101"/>
      <c r="GH793" s="101"/>
      <c r="GI793" s="101"/>
      <c r="GJ793" s="101"/>
      <c r="GK793" s="101"/>
      <c r="GL793" s="101"/>
      <c r="GM793" s="101"/>
      <c r="GN793" s="101"/>
      <c r="GO793" s="101"/>
      <c r="GP793" s="101"/>
      <c r="GQ793" s="101"/>
      <c r="GR793" s="101"/>
      <c r="GS793" s="101"/>
      <c r="GT793" s="101"/>
      <c r="GU793" s="101"/>
      <c r="GV793" s="101"/>
      <c r="GW793" s="101"/>
      <c r="GX793" s="101"/>
      <c r="GY793" s="101"/>
      <c r="GZ793" s="101"/>
      <c r="HA793" s="101"/>
      <c r="HB793" s="101"/>
      <c r="HC793" s="101"/>
      <c r="HD793" s="101"/>
      <c r="HE793" s="101"/>
      <c r="HF793" s="101"/>
      <c r="HG793" s="101"/>
      <c r="HH793" s="101"/>
      <c r="HI793" s="101"/>
      <c r="HJ793" s="101"/>
      <c r="HK793" s="101"/>
      <c r="HL793" s="101"/>
      <c r="HM793" s="101"/>
      <c r="HN793" s="101"/>
      <c r="HO793" s="101"/>
      <c r="HP793" s="101"/>
      <c r="HQ793" s="101"/>
      <c r="HR793" s="101"/>
      <c r="HS793" s="101"/>
      <c r="HT793" s="101"/>
      <c r="HU793" s="101"/>
      <c r="HV793" s="101"/>
      <c r="HW793" s="101"/>
      <c r="HX793" s="101"/>
      <c r="HY793" s="101"/>
      <c r="HZ793" s="101"/>
      <c r="IA793" s="101"/>
      <c r="IB793" s="101"/>
      <c r="IC793" s="101"/>
      <c r="ID793" s="101"/>
      <c r="IE793" s="101"/>
      <c r="IF793" s="101"/>
      <c r="IG793" s="101"/>
      <c r="IH793" s="101"/>
      <c r="II793" s="101"/>
      <c r="IJ793" s="101"/>
      <c r="IK793" s="101"/>
      <c r="IL793" s="101"/>
      <c r="IM793" s="101"/>
      <c r="IN793" s="101"/>
      <c r="IO793" s="101"/>
      <c r="IP793" s="101"/>
      <c r="IQ793" s="101"/>
      <c r="IR793" s="101"/>
      <c r="IS793" s="101"/>
      <c r="IT793" s="101"/>
      <c r="IU793" s="101"/>
      <c r="IV793" s="101"/>
      <c r="IW793" s="101"/>
      <c r="IX793" s="101"/>
      <c r="IY793" s="101"/>
      <c r="IZ793" s="101"/>
      <c r="JA793" s="101"/>
      <c r="JB793" s="101"/>
      <c r="JC793" s="101"/>
      <c r="JD793" s="101"/>
      <c r="JE793" s="101"/>
      <c r="JF793" s="101"/>
      <c r="JG793" s="101"/>
      <c r="JH793" s="101"/>
      <c r="JI793" s="101"/>
      <c r="JJ793" s="101"/>
      <c r="JK793" s="101"/>
      <c r="JL793" s="101"/>
      <c r="JM793" s="101"/>
      <c r="JN793" s="101"/>
      <c r="JO793" s="101"/>
      <c r="JP793" s="101"/>
      <c r="JQ793" s="101"/>
      <c r="JR793" s="101"/>
      <c r="JS793" s="101"/>
      <c r="JT793" s="101"/>
      <c r="JU793" s="101"/>
      <c r="JV793" s="101"/>
      <c r="JW793" s="101"/>
      <c r="JX793" s="101"/>
      <c r="JY793" s="101"/>
      <c r="JZ793" s="101"/>
      <c r="KA793" s="101"/>
      <c r="KB793" s="101"/>
      <c r="KC793" s="101"/>
      <c r="KD793" s="101"/>
      <c r="KE793" s="101"/>
      <c r="KF793" s="101"/>
      <c r="KG793" s="101"/>
      <c r="KH793" s="101"/>
      <c r="KI793" s="101"/>
      <c r="KJ793" s="101"/>
      <c r="KK793" s="101"/>
      <c r="KL793" s="101"/>
      <c r="KM793" s="101"/>
      <c r="KN793" s="101"/>
      <c r="KO793" s="101"/>
      <c r="KP793" s="101"/>
      <c r="KQ793" s="101"/>
      <c r="KR793" s="101"/>
      <c r="KS793" s="101"/>
      <c r="KT793" s="101"/>
      <c r="KU793" s="101"/>
      <c r="KV793" s="101"/>
      <c r="KW793" s="101"/>
      <c r="KX793" s="101"/>
      <c r="KY793" s="101"/>
      <c r="KZ793" s="101"/>
      <c r="LA793" s="101"/>
      <c r="LB793" s="101"/>
      <c r="LC793" s="101"/>
      <c r="LD793" s="101"/>
      <c r="LE793" s="101"/>
      <c r="LF793" s="101"/>
      <c r="LG793" s="101"/>
      <c r="LH793" s="101"/>
      <c r="LI793" s="101"/>
      <c r="LJ793" s="101"/>
      <c r="LK793" s="101"/>
      <c r="LL793" s="101"/>
      <c r="LM793" s="101"/>
      <c r="LN793" s="101"/>
      <c r="LO793" s="101"/>
      <c r="LP793" s="101"/>
      <c r="LQ793" s="101"/>
      <c r="LR793" s="101"/>
      <c r="LS793" s="101"/>
      <c r="LT793" s="101"/>
      <c r="LU793" s="101"/>
      <c r="LV793" s="101"/>
      <c r="LW793" s="101"/>
      <c r="LX793" s="101"/>
      <c r="LY793" s="101"/>
      <c r="LZ793" s="101"/>
      <c r="MA793" s="101"/>
      <c r="MB793" s="101"/>
      <c r="MC793" s="101"/>
      <c r="MD793" s="101"/>
      <c r="ME793" s="101"/>
      <c r="MF793" s="101"/>
      <c r="MG793" s="101"/>
      <c r="MH793" s="101"/>
      <c r="MI793" s="101"/>
      <c r="MJ793" s="101"/>
      <c r="MK793" s="101"/>
      <c r="ML793" s="101"/>
      <c r="MM793" s="101"/>
      <c r="MN793" s="101"/>
      <c r="MO793" s="101"/>
      <c r="MP793" s="101"/>
      <c r="MQ793" s="101"/>
      <c r="MR793" s="101"/>
      <c r="MS793" s="101"/>
      <c r="MT793" s="101"/>
      <c r="MU793" s="101"/>
      <c r="MV793" s="101"/>
      <c r="MW793" s="101"/>
      <c r="MX793" s="101"/>
      <c r="MY793" s="101"/>
      <c r="MZ793" s="101"/>
      <c r="NA793" s="101"/>
      <c r="NB793" s="101"/>
      <c r="NC793" s="101"/>
      <c r="ND793" s="101"/>
      <c r="NE793" s="101"/>
      <c r="NF793" s="101"/>
      <c r="NG793" s="101"/>
      <c r="NH793" s="101"/>
      <c r="NI793" s="101"/>
      <c r="NJ793" s="101"/>
      <c r="NK793" s="101"/>
      <c r="NL793" s="101"/>
      <c r="NM793" s="101"/>
      <c r="NN793" s="101"/>
      <c r="NO793" s="101"/>
      <c r="NP793" s="101"/>
      <c r="NQ793" s="101"/>
      <c r="NR793" s="101"/>
      <c r="NS793" s="101"/>
    </row>
    <row r="794" spans="1:383" ht="16.149999999999999" hidden="1" customHeight="1" outlineLevel="4">
      <c r="A794" s="101"/>
      <c r="B794" s="220"/>
      <c r="C794" s="321" t="s">
        <v>285</v>
      </c>
      <c r="D794" s="225" t="s">
        <v>286</v>
      </c>
      <c r="E794" s="173">
        <v>0</v>
      </c>
      <c r="F794" s="325">
        <f>E794</f>
        <v>0</v>
      </c>
      <c r="G794" s="325">
        <f t="shared" ref="G794:V795" si="2452">F794</f>
        <v>0</v>
      </c>
      <c r="H794" s="325">
        <f t="shared" si="2452"/>
        <v>0</v>
      </c>
      <c r="I794" s="325">
        <f t="shared" si="2452"/>
        <v>0</v>
      </c>
      <c r="J794" s="325">
        <f t="shared" si="2452"/>
        <v>0</v>
      </c>
      <c r="K794" s="325">
        <f t="shared" si="2452"/>
        <v>0</v>
      </c>
      <c r="L794" s="325">
        <f t="shared" si="2452"/>
        <v>0</v>
      </c>
      <c r="M794" s="325">
        <f t="shared" si="2452"/>
        <v>0</v>
      </c>
      <c r="N794" s="325">
        <f t="shared" si="2452"/>
        <v>0</v>
      </c>
      <c r="O794" s="325">
        <f t="shared" si="2452"/>
        <v>0</v>
      </c>
      <c r="P794" s="325">
        <f t="shared" si="2452"/>
        <v>0</v>
      </c>
      <c r="Q794" s="325">
        <f t="shared" si="2452"/>
        <v>0</v>
      </c>
      <c r="R794" s="325">
        <f t="shared" si="2452"/>
        <v>0</v>
      </c>
      <c r="S794" s="325">
        <f t="shared" si="2452"/>
        <v>0</v>
      </c>
      <c r="T794" s="325">
        <f t="shared" si="2452"/>
        <v>0</v>
      </c>
      <c r="U794" s="325">
        <f t="shared" si="2452"/>
        <v>0</v>
      </c>
      <c r="V794" s="325">
        <f t="shared" si="2452"/>
        <v>0</v>
      </c>
      <c r="W794" s="325">
        <f t="shared" ref="W794:AL795" si="2453">V794</f>
        <v>0</v>
      </c>
      <c r="X794" s="325">
        <f t="shared" si="2453"/>
        <v>0</v>
      </c>
      <c r="Y794" s="325">
        <f t="shared" si="2453"/>
        <v>0</v>
      </c>
      <c r="Z794" s="325">
        <f t="shared" si="2453"/>
        <v>0</v>
      </c>
      <c r="AA794" s="325">
        <f t="shared" si="2453"/>
        <v>0</v>
      </c>
      <c r="AB794" s="325">
        <f t="shared" si="2453"/>
        <v>0</v>
      </c>
      <c r="AC794" s="325">
        <f t="shared" si="2453"/>
        <v>0</v>
      </c>
      <c r="AD794" s="325">
        <f t="shared" si="2453"/>
        <v>0</v>
      </c>
      <c r="AE794" s="325">
        <f t="shared" si="2453"/>
        <v>0</v>
      </c>
      <c r="AF794" s="325">
        <f t="shared" si="2453"/>
        <v>0</v>
      </c>
      <c r="AG794" s="325">
        <f t="shared" si="2453"/>
        <v>0</v>
      </c>
      <c r="AH794" s="325">
        <f t="shared" si="2453"/>
        <v>0</v>
      </c>
      <c r="AI794" s="325">
        <f t="shared" si="2453"/>
        <v>0</v>
      </c>
      <c r="AJ794" s="325">
        <f t="shared" si="2453"/>
        <v>0</v>
      </c>
      <c r="AK794" s="325">
        <f t="shared" si="2453"/>
        <v>0</v>
      </c>
      <c r="AL794" s="325">
        <f t="shared" si="2453"/>
        <v>0</v>
      </c>
      <c r="AM794" s="325">
        <f t="shared" ref="AM794:AN795" si="2454">AL794</f>
        <v>0</v>
      </c>
      <c r="AN794" s="325">
        <f t="shared" si="2454"/>
        <v>0</v>
      </c>
      <c r="AO794" s="101"/>
      <c r="AP794" s="101"/>
      <c r="AQ794" s="101"/>
      <c r="AR794" s="101"/>
      <c r="AS794" s="101"/>
      <c r="AT794" s="101"/>
      <c r="AU794" s="101"/>
      <c r="AV794" s="101"/>
      <c r="AW794" s="101"/>
      <c r="AX794" s="101"/>
      <c r="AY794" s="101"/>
      <c r="AZ794" s="101"/>
      <c r="BA794" s="101"/>
      <c r="BB794" s="101"/>
      <c r="BC794" s="101"/>
      <c r="BD794" s="101"/>
      <c r="BE794" s="101"/>
      <c r="BF794" s="101"/>
      <c r="BG794" s="101"/>
      <c r="BH794" s="101"/>
      <c r="BI794" s="101"/>
      <c r="BJ794" s="101"/>
      <c r="BK794" s="101"/>
      <c r="BL794" s="101"/>
      <c r="BM794" s="101"/>
      <c r="BN794" s="101"/>
      <c r="BO794" s="101"/>
      <c r="BP794" s="101"/>
      <c r="BQ794" s="101"/>
      <c r="BR794" s="101"/>
      <c r="BS794" s="101"/>
      <c r="BT794" s="101"/>
      <c r="BU794" s="101"/>
      <c r="BV794" s="101"/>
      <c r="BW794" s="101"/>
      <c r="BX794" s="101"/>
      <c r="BY794" s="101"/>
      <c r="BZ794" s="101"/>
      <c r="CA794" s="101"/>
      <c r="CB794" s="101"/>
      <c r="CC794" s="101"/>
      <c r="CD794" s="101"/>
      <c r="CE794" s="101"/>
      <c r="CF794" s="101"/>
      <c r="CG794" s="101"/>
      <c r="CH794" s="101"/>
      <c r="CI794" s="101"/>
      <c r="CJ794" s="101"/>
      <c r="CK794" s="101"/>
      <c r="CL794" s="101"/>
      <c r="CM794" s="101"/>
      <c r="CN794" s="101"/>
      <c r="CO794" s="101"/>
      <c r="CP794" s="101"/>
      <c r="CQ794" s="101"/>
      <c r="CR794" s="101"/>
      <c r="CS794" s="101"/>
      <c r="CT794" s="101"/>
      <c r="CU794" s="101"/>
      <c r="CV794" s="101"/>
      <c r="CW794" s="101"/>
      <c r="CX794" s="101"/>
      <c r="CY794" s="101"/>
      <c r="CZ794" s="101"/>
      <c r="DA794" s="101"/>
      <c r="DB794" s="101"/>
      <c r="DC794" s="101"/>
      <c r="DD794" s="101"/>
      <c r="DE794" s="101"/>
      <c r="DF794" s="101"/>
      <c r="DG794" s="101"/>
      <c r="DH794" s="101"/>
      <c r="DI794" s="101"/>
      <c r="DJ794" s="101"/>
      <c r="DK794" s="101"/>
      <c r="DL794" s="101"/>
      <c r="DM794" s="101"/>
      <c r="DN794" s="101"/>
      <c r="DO794" s="101"/>
      <c r="DP794" s="101"/>
      <c r="DQ794" s="101"/>
      <c r="DR794" s="101"/>
      <c r="DS794" s="101"/>
      <c r="DT794" s="101"/>
      <c r="DU794" s="101"/>
      <c r="DV794" s="101"/>
      <c r="DW794" s="101"/>
      <c r="DX794" s="101"/>
      <c r="DY794" s="101"/>
      <c r="DZ794" s="101"/>
      <c r="EA794" s="101"/>
      <c r="EB794" s="101"/>
      <c r="EC794" s="101"/>
      <c r="ED794" s="101"/>
      <c r="EE794" s="101"/>
      <c r="EF794" s="101"/>
      <c r="EG794" s="101"/>
      <c r="EH794" s="101"/>
      <c r="EI794" s="101"/>
      <c r="EJ794" s="101"/>
      <c r="EK794" s="101"/>
      <c r="EL794" s="101"/>
      <c r="EM794" s="101"/>
      <c r="EN794" s="101"/>
      <c r="EO794" s="101"/>
      <c r="EP794" s="101"/>
      <c r="EQ794" s="101"/>
      <c r="ER794" s="101"/>
      <c r="ES794" s="101"/>
      <c r="ET794" s="101"/>
      <c r="EU794" s="101"/>
      <c r="EV794" s="101"/>
      <c r="EW794" s="101"/>
      <c r="EX794" s="101"/>
      <c r="EY794" s="101"/>
      <c r="EZ794" s="101"/>
      <c r="FA794" s="101"/>
      <c r="FB794" s="101"/>
      <c r="FC794" s="101"/>
      <c r="FD794" s="101"/>
      <c r="FE794" s="101"/>
      <c r="FF794" s="101"/>
      <c r="FG794" s="101"/>
      <c r="FH794" s="101"/>
      <c r="FI794" s="101"/>
      <c r="FJ794" s="101"/>
      <c r="FK794" s="101"/>
      <c r="FL794" s="101"/>
      <c r="FM794" s="101"/>
      <c r="FN794" s="101"/>
      <c r="FO794" s="101"/>
      <c r="FP794" s="101"/>
      <c r="FQ794" s="101"/>
      <c r="FR794" s="101"/>
      <c r="FS794" s="101"/>
      <c r="FT794" s="101"/>
      <c r="FU794" s="101"/>
      <c r="FV794" s="101"/>
      <c r="FW794" s="101"/>
      <c r="FX794" s="101"/>
      <c r="FY794" s="101"/>
      <c r="FZ794" s="101"/>
      <c r="GA794" s="101"/>
      <c r="GB794" s="101"/>
      <c r="GC794" s="101"/>
      <c r="GD794" s="101"/>
      <c r="GE794" s="101"/>
      <c r="GF794" s="101"/>
      <c r="GG794" s="101"/>
      <c r="GH794" s="101"/>
      <c r="GI794" s="101"/>
      <c r="GJ794" s="101"/>
      <c r="GK794" s="101"/>
      <c r="GL794" s="101"/>
      <c r="GM794" s="101"/>
      <c r="GN794" s="101"/>
      <c r="GO794" s="101"/>
      <c r="GP794" s="101"/>
      <c r="GQ794" s="101"/>
      <c r="GR794" s="101"/>
      <c r="GS794" s="101"/>
      <c r="GT794" s="101"/>
      <c r="GU794" s="101"/>
      <c r="GV794" s="101"/>
      <c r="GW794" s="101"/>
      <c r="GX794" s="101"/>
      <c r="GY794" s="101"/>
      <c r="GZ794" s="101"/>
      <c r="HA794" s="101"/>
      <c r="HB794" s="101"/>
      <c r="HC794" s="101"/>
      <c r="HD794" s="101"/>
      <c r="HE794" s="101"/>
      <c r="HF794" s="101"/>
      <c r="HG794" s="101"/>
      <c r="HH794" s="101"/>
      <c r="HI794" s="101"/>
      <c r="HJ794" s="101"/>
      <c r="HK794" s="101"/>
      <c r="HL794" s="101"/>
      <c r="HM794" s="101"/>
      <c r="HN794" s="101"/>
      <c r="HO794" s="101"/>
      <c r="HP794" s="101"/>
      <c r="HQ794" s="101"/>
      <c r="HR794" s="101"/>
      <c r="HS794" s="101"/>
      <c r="HT794" s="101"/>
      <c r="HU794" s="101"/>
      <c r="HV794" s="101"/>
      <c r="HW794" s="101"/>
      <c r="HX794" s="101"/>
      <c r="HY794" s="101"/>
      <c r="HZ794" s="101"/>
      <c r="IA794" s="101"/>
      <c r="IB794" s="101"/>
      <c r="IC794" s="101"/>
      <c r="ID794" s="101"/>
      <c r="IE794" s="101"/>
      <c r="IF794" s="101"/>
      <c r="IG794" s="101"/>
      <c r="IH794" s="101"/>
      <c r="II794" s="101"/>
      <c r="IJ794" s="101"/>
      <c r="IK794" s="101"/>
      <c r="IL794" s="101"/>
      <c r="IM794" s="101"/>
      <c r="IN794" s="101"/>
      <c r="IO794" s="101"/>
      <c r="IP794" s="101"/>
      <c r="IQ794" s="101"/>
      <c r="IR794" s="101"/>
      <c r="IS794" s="101"/>
      <c r="IT794" s="101"/>
      <c r="IU794" s="101"/>
      <c r="IV794" s="101"/>
      <c r="IW794" s="101"/>
      <c r="IX794" s="101"/>
      <c r="IY794" s="101"/>
      <c r="IZ794" s="101"/>
      <c r="JA794" s="101"/>
      <c r="JB794" s="101"/>
      <c r="JC794" s="101"/>
      <c r="JD794" s="101"/>
      <c r="JE794" s="101"/>
      <c r="JF794" s="101"/>
      <c r="JG794" s="101"/>
      <c r="JH794" s="101"/>
      <c r="JI794" s="101"/>
      <c r="JJ794" s="101"/>
      <c r="JK794" s="101"/>
      <c r="JL794" s="101"/>
      <c r="JM794" s="101"/>
      <c r="JN794" s="101"/>
      <c r="JO794" s="101"/>
      <c r="JP794" s="101"/>
      <c r="JQ794" s="101"/>
      <c r="JR794" s="101"/>
      <c r="JS794" s="101"/>
      <c r="JT794" s="101"/>
      <c r="JU794" s="101"/>
      <c r="JV794" s="101"/>
      <c r="JW794" s="101"/>
      <c r="JX794" s="101"/>
      <c r="JY794" s="101"/>
      <c r="JZ794" s="101"/>
      <c r="KA794" s="101"/>
      <c r="KB794" s="101"/>
      <c r="KC794" s="101"/>
      <c r="KD794" s="101"/>
      <c r="KE794" s="101"/>
      <c r="KF794" s="101"/>
      <c r="KG794" s="101"/>
      <c r="KH794" s="101"/>
      <c r="KI794" s="101"/>
      <c r="KJ794" s="101"/>
      <c r="KK794" s="101"/>
      <c r="KL794" s="101"/>
      <c r="KM794" s="101"/>
      <c r="KN794" s="101"/>
      <c r="KO794" s="101"/>
      <c r="KP794" s="101"/>
      <c r="KQ794" s="101"/>
      <c r="KR794" s="101"/>
      <c r="KS794" s="101"/>
      <c r="KT794" s="101"/>
      <c r="KU794" s="101"/>
      <c r="KV794" s="101"/>
      <c r="KW794" s="101"/>
      <c r="KX794" s="101"/>
      <c r="KY794" s="101"/>
      <c r="KZ794" s="101"/>
      <c r="LA794" s="101"/>
      <c r="LB794" s="101"/>
      <c r="LC794" s="101"/>
      <c r="LD794" s="101"/>
      <c r="LE794" s="101"/>
      <c r="LF794" s="101"/>
      <c r="LG794" s="101"/>
      <c r="LH794" s="101"/>
      <c r="LI794" s="101"/>
      <c r="LJ794" s="101"/>
      <c r="LK794" s="101"/>
      <c r="LL794" s="101"/>
      <c r="LM794" s="101"/>
      <c r="LN794" s="101"/>
      <c r="LO794" s="101"/>
      <c r="LP794" s="101"/>
      <c r="LQ794" s="101"/>
      <c r="LR794" s="101"/>
      <c r="LS794" s="101"/>
      <c r="LT794" s="101"/>
      <c r="LU794" s="101"/>
      <c r="LV794" s="101"/>
      <c r="LW794" s="101"/>
      <c r="LX794" s="101"/>
      <c r="LY794" s="101"/>
      <c r="LZ794" s="101"/>
      <c r="MA794" s="101"/>
      <c r="MB794" s="101"/>
      <c r="MC794" s="101"/>
      <c r="MD794" s="101"/>
      <c r="ME794" s="101"/>
      <c r="MF794" s="101"/>
      <c r="MG794" s="101"/>
      <c r="MH794" s="101"/>
      <c r="MI794" s="101"/>
      <c r="MJ794" s="101"/>
      <c r="MK794" s="101"/>
      <c r="ML794" s="101"/>
      <c r="MM794" s="101"/>
      <c r="MN794" s="101"/>
      <c r="MO794" s="101"/>
      <c r="MP794" s="101"/>
      <c r="MQ794" s="101"/>
      <c r="MR794" s="101"/>
      <c r="MS794" s="101"/>
      <c r="MT794" s="101"/>
      <c r="MU794" s="101"/>
      <c r="MV794" s="101"/>
      <c r="MW794" s="101"/>
      <c r="MX794" s="101"/>
      <c r="MY794" s="101"/>
      <c r="MZ794" s="101"/>
      <c r="NA794" s="101"/>
      <c r="NB794" s="101"/>
      <c r="NC794" s="101"/>
      <c r="ND794" s="101"/>
      <c r="NE794" s="101"/>
      <c r="NF794" s="101"/>
      <c r="NG794" s="101"/>
      <c r="NH794" s="101"/>
      <c r="NI794" s="101"/>
      <c r="NJ794" s="101"/>
      <c r="NK794" s="101"/>
      <c r="NL794" s="101"/>
      <c r="NM794" s="101"/>
      <c r="NN794" s="101"/>
      <c r="NO794" s="101"/>
      <c r="NP794" s="101"/>
      <c r="NQ794" s="101"/>
      <c r="NR794" s="101"/>
      <c r="NS794" s="101"/>
    </row>
    <row r="795" spans="1:383" ht="16.149999999999999" hidden="1" customHeight="1" outlineLevel="4">
      <c r="A795" s="101"/>
      <c r="B795" s="101"/>
      <c r="C795" s="321" t="s">
        <v>287</v>
      </c>
      <c r="D795" s="225" t="s">
        <v>288</v>
      </c>
      <c r="E795" s="173">
        <v>0</v>
      </c>
      <c r="F795" s="325">
        <f>E795</f>
        <v>0</v>
      </c>
      <c r="G795" s="325">
        <f t="shared" si="2452"/>
        <v>0</v>
      </c>
      <c r="H795" s="325">
        <f t="shared" si="2452"/>
        <v>0</v>
      </c>
      <c r="I795" s="325">
        <f t="shared" si="2452"/>
        <v>0</v>
      </c>
      <c r="J795" s="325">
        <f t="shared" si="2452"/>
        <v>0</v>
      </c>
      <c r="K795" s="325">
        <f t="shared" si="2452"/>
        <v>0</v>
      </c>
      <c r="L795" s="325">
        <f t="shared" si="2452"/>
        <v>0</v>
      </c>
      <c r="M795" s="325">
        <f t="shared" si="2452"/>
        <v>0</v>
      </c>
      <c r="N795" s="325">
        <f t="shared" si="2452"/>
        <v>0</v>
      </c>
      <c r="O795" s="325">
        <f t="shared" si="2452"/>
        <v>0</v>
      </c>
      <c r="P795" s="325">
        <f t="shared" si="2452"/>
        <v>0</v>
      </c>
      <c r="Q795" s="325">
        <f t="shared" si="2452"/>
        <v>0</v>
      </c>
      <c r="R795" s="325">
        <f t="shared" si="2452"/>
        <v>0</v>
      </c>
      <c r="S795" s="325">
        <f t="shared" si="2452"/>
        <v>0</v>
      </c>
      <c r="T795" s="325">
        <f t="shared" si="2452"/>
        <v>0</v>
      </c>
      <c r="U795" s="325">
        <f t="shared" si="2452"/>
        <v>0</v>
      </c>
      <c r="V795" s="325">
        <f t="shared" si="2452"/>
        <v>0</v>
      </c>
      <c r="W795" s="325">
        <f t="shared" si="2453"/>
        <v>0</v>
      </c>
      <c r="X795" s="325">
        <f t="shared" si="2453"/>
        <v>0</v>
      </c>
      <c r="Y795" s="325">
        <f t="shared" si="2453"/>
        <v>0</v>
      </c>
      <c r="Z795" s="325">
        <f t="shared" si="2453"/>
        <v>0</v>
      </c>
      <c r="AA795" s="325">
        <f t="shared" si="2453"/>
        <v>0</v>
      </c>
      <c r="AB795" s="325">
        <f t="shared" si="2453"/>
        <v>0</v>
      </c>
      <c r="AC795" s="325">
        <f t="shared" si="2453"/>
        <v>0</v>
      </c>
      <c r="AD795" s="325">
        <f t="shared" si="2453"/>
        <v>0</v>
      </c>
      <c r="AE795" s="325">
        <f t="shared" si="2453"/>
        <v>0</v>
      </c>
      <c r="AF795" s="325">
        <f t="shared" si="2453"/>
        <v>0</v>
      </c>
      <c r="AG795" s="325">
        <f t="shared" si="2453"/>
        <v>0</v>
      </c>
      <c r="AH795" s="325">
        <f t="shared" si="2453"/>
        <v>0</v>
      </c>
      <c r="AI795" s="325">
        <f t="shared" si="2453"/>
        <v>0</v>
      </c>
      <c r="AJ795" s="325">
        <f t="shared" si="2453"/>
        <v>0</v>
      </c>
      <c r="AK795" s="325">
        <f t="shared" si="2453"/>
        <v>0</v>
      </c>
      <c r="AL795" s="325">
        <f t="shared" si="2453"/>
        <v>0</v>
      </c>
      <c r="AM795" s="325">
        <f t="shared" si="2454"/>
        <v>0</v>
      </c>
      <c r="AN795" s="325">
        <f t="shared" si="2454"/>
        <v>0</v>
      </c>
      <c r="AO795" s="101"/>
      <c r="AP795" s="101"/>
      <c r="AQ795" s="101"/>
      <c r="AR795" s="101"/>
      <c r="AS795" s="101"/>
      <c r="AT795" s="101"/>
      <c r="AU795" s="101"/>
      <c r="AV795" s="101"/>
      <c r="AW795" s="101"/>
      <c r="AX795" s="101"/>
      <c r="AY795" s="101"/>
      <c r="AZ795" s="101"/>
      <c r="BA795" s="101"/>
      <c r="BB795" s="101"/>
      <c r="BC795" s="101"/>
      <c r="BD795" s="101"/>
      <c r="BE795" s="101"/>
      <c r="BF795" s="101"/>
      <c r="BG795" s="101"/>
      <c r="BH795" s="101"/>
      <c r="BI795" s="101"/>
      <c r="BJ795" s="101"/>
      <c r="BK795" s="101"/>
      <c r="BL795" s="101"/>
      <c r="BM795" s="101"/>
      <c r="BN795" s="101"/>
      <c r="BO795" s="101"/>
      <c r="BP795" s="101"/>
      <c r="BQ795" s="101"/>
      <c r="BR795" s="101"/>
      <c r="BS795" s="101"/>
      <c r="BT795" s="101"/>
      <c r="BU795" s="101"/>
      <c r="BV795" s="101"/>
      <c r="BW795" s="101"/>
      <c r="BX795" s="101"/>
      <c r="BY795" s="101"/>
      <c r="BZ795" s="101"/>
      <c r="CA795" s="101"/>
      <c r="CB795" s="101"/>
      <c r="CC795" s="101"/>
      <c r="CD795" s="101"/>
      <c r="CE795" s="101"/>
      <c r="CF795" s="101"/>
      <c r="CG795" s="101"/>
      <c r="CH795" s="101"/>
      <c r="CI795" s="101"/>
      <c r="CJ795" s="101"/>
      <c r="CK795" s="101"/>
      <c r="CL795" s="101"/>
      <c r="CM795" s="101"/>
      <c r="CN795" s="101"/>
      <c r="CO795" s="101"/>
      <c r="CP795" s="101"/>
      <c r="CQ795" s="101"/>
      <c r="CR795" s="101"/>
      <c r="CS795" s="101"/>
      <c r="CT795" s="101"/>
      <c r="CU795" s="101"/>
      <c r="CV795" s="101"/>
      <c r="CW795" s="101"/>
      <c r="CX795" s="101"/>
      <c r="CY795" s="101"/>
      <c r="CZ795" s="101"/>
      <c r="DA795" s="101"/>
      <c r="DB795" s="101"/>
      <c r="DC795" s="101"/>
      <c r="DD795" s="101"/>
      <c r="DE795" s="101"/>
      <c r="DF795" s="101"/>
      <c r="DG795" s="101"/>
      <c r="DH795" s="101"/>
      <c r="DI795" s="101"/>
      <c r="DJ795" s="101"/>
      <c r="DK795" s="101"/>
      <c r="DL795" s="101"/>
      <c r="DM795" s="101"/>
      <c r="DN795" s="101"/>
      <c r="DO795" s="101"/>
      <c r="DP795" s="101"/>
      <c r="DQ795" s="101"/>
      <c r="DR795" s="101"/>
      <c r="DS795" s="101"/>
      <c r="DT795" s="101"/>
      <c r="DU795" s="101"/>
      <c r="DV795" s="101"/>
      <c r="DW795" s="101"/>
      <c r="DX795" s="101"/>
      <c r="DY795" s="101"/>
      <c r="DZ795" s="101"/>
      <c r="EA795" s="101"/>
      <c r="EB795" s="101"/>
      <c r="EC795" s="101"/>
      <c r="ED795" s="101"/>
      <c r="EE795" s="101"/>
      <c r="EF795" s="101"/>
      <c r="EG795" s="101"/>
      <c r="EH795" s="101"/>
      <c r="EI795" s="101"/>
      <c r="EJ795" s="101"/>
      <c r="EK795" s="101"/>
      <c r="EL795" s="101"/>
      <c r="EM795" s="101"/>
      <c r="EN795" s="101"/>
      <c r="EO795" s="101"/>
      <c r="EP795" s="101"/>
      <c r="EQ795" s="101"/>
      <c r="ER795" s="101"/>
      <c r="ES795" s="101"/>
      <c r="ET795" s="101"/>
      <c r="EU795" s="101"/>
      <c r="EV795" s="101"/>
      <c r="EW795" s="101"/>
      <c r="EX795" s="101"/>
      <c r="EY795" s="101"/>
      <c r="EZ795" s="101"/>
      <c r="FA795" s="101"/>
      <c r="FB795" s="101"/>
      <c r="FC795" s="101"/>
      <c r="FD795" s="101"/>
      <c r="FE795" s="101"/>
      <c r="FF795" s="101"/>
      <c r="FG795" s="101"/>
      <c r="FH795" s="101"/>
      <c r="FI795" s="101"/>
      <c r="FJ795" s="101"/>
      <c r="FK795" s="101"/>
      <c r="FL795" s="101"/>
      <c r="FM795" s="101"/>
      <c r="FN795" s="101"/>
      <c r="FO795" s="101"/>
      <c r="FP795" s="101"/>
      <c r="FQ795" s="101"/>
      <c r="FR795" s="101"/>
      <c r="FS795" s="101"/>
      <c r="FT795" s="101"/>
      <c r="FU795" s="101"/>
      <c r="FV795" s="101"/>
      <c r="FW795" s="101"/>
      <c r="FX795" s="101"/>
      <c r="FY795" s="101"/>
      <c r="FZ795" s="101"/>
      <c r="GA795" s="101"/>
      <c r="GB795" s="101"/>
      <c r="GC795" s="101"/>
      <c r="GD795" s="101"/>
      <c r="GE795" s="101"/>
      <c r="GF795" s="101"/>
      <c r="GG795" s="101"/>
      <c r="GH795" s="101"/>
      <c r="GI795" s="101"/>
      <c r="GJ795" s="101"/>
      <c r="GK795" s="101"/>
      <c r="GL795" s="101"/>
      <c r="GM795" s="101"/>
      <c r="GN795" s="101"/>
      <c r="GO795" s="101"/>
      <c r="GP795" s="101"/>
      <c r="GQ795" s="101"/>
      <c r="GR795" s="101"/>
      <c r="GS795" s="101"/>
      <c r="GT795" s="101"/>
      <c r="GU795" s="101"/>
      <c r="GV795" s="101"/>
      <c r="GW795" s="101"/>
      <c r="GX795" s="101"/>
      <c r="GY795" s="101"/>
      <c r="GZ795" s="101"/>
      <c r="HA795" s="101"/>
      <c r="HB795" s="101"/>
      <c r="HC795" s="101"/>
      <c r="HD795" s="101"/>
      <c r="HE795" s="101"/>
      <c r="HF795" s="101"/>
      <c r="HG795" s="101"/>
      <c r="HH795" s="101"/>
      <c r="HI795" s="101"/>
      <c r="HJ795" s="101"/>
      <c r="HK795" s="101"/>
      <c r="HL795" s="101"/>
      <c r="HM795" s="101"/>
      <c r="HN795" s="101"/>
      <c r="HO795" s="101"/>
      <c r="HP795" s="101"/>
      <c r="HQ795" s="101"/>
      <c r="HR795" s="101"/>
      <c r="HS795" s="101"/>
      <c r="HT795" s="101"/>
      <c r="HU795" s="101"/>
      <c r="HV795" s="101"/>
      <c r="HW795" s="101"/>
      <c r="HX795" s="101"/>
      <c r="HY795" s="101"/>
      <c r="HZ795" s="101"/>
      <c r="IA795" s="101"/>
      <c r="IB795" s="101"/>
      <c r="IC795" s="101"/>
      <c r="ID795" s="101"/>
      <c r="IE795" s="101"/>
      <c r="IF795" s="101"/>
      <c r="IG795" s="101"/>
      <c r="IH795" s="101"/>
      <c r="II795" s="101"/>
      <c r="IJ795" s="101"/>
      <c r="IK795" s="101"/>
      <c r="IL795" s="101"/>
      <c r="IM795" s="101"/>
      <c r="IN795" s="101"/>
      <c r="IO795" s="101"/>
      <c r="IP795" s="101"/>
      <c r="IQ795" s="101"/>
      <c r="IR795" s="101"/>
      <c r="IS795" s="101"/>
      <c r="IT795" s="101"/>
      <c r="IU795" s="101"/>
      <c r="IV795" s="101"/>
      <c r="IW795" s="101"/>
      <c r="IX795" s="101"/>
      <c r="IY795" s="101"/>
      <c r="IZ795" s="101"/>
      <c r="JA795" s="101"/>
      <c r="JB795" s="101"/>
      <c r="JC795" s="101"/>
      <c r="JD795" s="101"/>
      <c r="JE795" s="101"/>
      <c r="JF795" s="101"/>
      <c r="JG795" s="101"/>
      <c r="JH795" s="101"/>
      <c r="JI795" s="101"/>
      <c r="JJ795" s="101"/>
      <c r="JK795" s="101"/>
      <c r="JL795" s="101"/>
      <c r="JM795" s="101"/>
      <c r="JN795" s="101"/>
      <c r="JO795" s="101"/>
      <c r="JP795" s="101"/>
      <c r="JQ795" s="101"/>
      <c r="JR795" s="101"/>
      <c r="JS795" s="101"/>
      <c r="JT795" s="101"/>
      <c r="JU795" s="101"/>
      <c r="JV795" s="101"/>
      <c r="JW795" s="101"/>
      <c r="JX795" s="101"/>
      <c r="JY795" s="101"/>
      <c r="JZ795" s="101"/>
      <c r="KA795" s="101"/>
      <c r="KB795" s="101"/>
      <c r="KC795" s="101"/>
      <c r="KD795" s="101"/>
      <c r="KE795" s="101"/>
      <c r="KF795" s="101"/>
      <c r="KG795" s="101"/>
      <c r="KH795" s="101"/>
      <c r="KI795" s="101"/>
      <c r="KJ795" s="101"/>
      <c r="KK795" s="101"/>
      <c r="KL795" s="101"/>
      <c r="KM795" s="101"/>
      <c r="KN795" s="101"/>
      <c r="KO795" s="101"/>
      <c r="KP795" s="101"/>
      <c r="KQ795" s="101"/>
      <c r="KR795" s="101"/>
      <c r="KS795" s="101"/>
      <c r="KT795" s="101"/>
      <c r="KU795" s="101"/>
      <c r="KV795" s="101"/>
      <c r="KW795" s="101"/>
      <c r="KX795" s="101"/>
      <c r="KY795" s="101"/>
      <c r="KZ795" s="101"/>
      <c r="LA795" s="101"/>
      <c r="LB795" s="101"/>
      <c r="LC795" s="101"/>
      <c r="LD795" s="101"/>
      <c r="LE795" s="101"/>
      <c r="LF795" s="101"/>
      <c r="LG795" s="101"/>
      <c r="LH795" s="101"/>
      <c r="LI795" s="101"/>
      <c r="LJ795" s="101"/>
      <c r="LK795" s="101"/>
      <c r="LL795" s="101"/>
      <c r="LM795" s="101"/>
      <c r="LN795" s="101"/>
      <c r="LO795" s="101"/>
      <c r="LP795" s="101"/>
      <c r="LQ795" s="101"/>
      <c r="LR795" s="101"/>
      <c r="LS795" s="101"/>
      <c r="LT795" s="101"/>
      <c r="LU795" s="101"/>
      <c r="LV795" s="101"/>
      <c r="LW795" s="101"/>
      <c r="LX795" s="101"/>
      <c r="LY795" s="101"/>
      <c r="LZ795" s="101"/>
      <c r="MA795" s="101"/>
      <c r="MB795" s="101"/>
      <c r="MC795" s="101"/>
      <c r="MD795" s="101"/>
      <c r="ME795" s="101"/>
      <c r="MF795" s="101"/>
      <c r="MG795" s="101"/>
      <c r="MH795" s="101"/>
      <c r="MI795" s="101"/>
      <c r="MJ795" s="101"/>
      <c r="MK795" s="101"/>
      <c r="ML795" s="101"/>
      <c r="MM795" s="101"/>
      <c r="MN795" s="101"/>
      <c r="MO795" s="101"/>
      <c r="MP795" s="101"/>
      <c r="MQ795" s="101"/>
      <c r="MR795" s="101"/>
      <c r="MS795" s="101"/>
      <c r="MT795" s="101"/>
      <c r="MU795" s="101"/>
      <c r="MV795" s="101"/>
      <c r="MW795" s="101"/>
      <c r="MX795" s="101"/>
      <c r="MY795" s="101"/>
      <c r="MZ795" s="101"/>
      <c r="NA795" s="101"/>
      <c r="NB795" s="101"/>
      <c r="NC795" s="101"/>
      <c r="ND795" s="101"/>
      <c r="NE795" s="101"/>
      <c r="NF795" s="101"/>
      <c r="NG795" s="101"/>
      <c r="NH795" s="101"/>
      <c r="NI795" s="101"/>
      <c r="NJ795" s="101"/>
      <c r="NK795" s="101"/>
      <c r="NL795" s="101"/>
      <c r="NM795" s="101"/>
      <c r="NN795" s="101"/>
      <c r="NO795" s="101"/>
      <c r="NP795" s="101"/>
      <c r="NQ795" s="101"/>
      <c r="NR795" s="101"/>
      <c r="NS795" s="101"/>
    </row>
    <row r="796" spans="1:383" ht="16.149999999999999" hidden="1" customHeight="1" outlineLevel="4">
      <c r="A796" s="101"/>
      <c r="B796" s="101"/>
      <c r="C796" s="321" t="s">
        <v>289</v>
      </c>
      <c r="D796" s="225" t="s">
        <v>232</v>
      </c>
      <c r="E796" s="358"/>
      <c r="F796" s="359"/>
      <c r="G796" s="359"/>
      <c r="H796" s="359"/>
      <c r="I796" s="359"/>
      <c r="J796" s="359"/>
      <c r="K796" s="359"/>
      <c r="L796" s="359"/>
      <c r="M796" s="359"/>
      <c r="N796" s="359"/>
      <c r="O796" s="359"/>
      <c r="P796" s="359"/>
      <c r="Q796" s="359"/>
      <c r="R796" s="359"/>
      <c r="S796" s="359"/>
      <c r="T796" s="359"/>
      <c r="U796" s="359"/>
      <c r="V796" s="359"/>
      <c r="W796" s="359"/>
      <c r="X796" s="359"/>
      <c r="Y796" s="359"/>
      <c r="Z796" s="359"/>
      <c r="AA796" s="359"/>
      <c r="AB796" s="359"/>
      <c r="AC796" s="359"/>
      <c r="AD796" s="359"/>
      <c r="AE796" s="359"/>
      <c r="AF796" s="359"/>
      <c r="AG796" s="359"/>
      <c r="AH796" s="359"/>
      <c r="AI796" s="359"/>
      <c r="AJ796" s="359"/>
      <c r="AK796" s="359"/>
      <c r="AL796" s="359"/>
      <c r="AM796" s="359"/>
      <c r="AN796" s="359"/>
      <c r="AO796" s="101"/>
      <c r="AP796" s="101"/>
      <c r="AQ796" s="101"/>
      <c r="AR796" s="101"/>
      <c r="AS796" s="101"/>
      <c r="AT796" s="101"/>
      <c r="AU796" s="101"/>
      <c r="AV796" s="101"/>
      <c r="AW796" s="101"/>
      <c r="AX796" s="101"/>
      <c r="AY796" s="101"/>
      <c r="AZ796" s="101"/>
      <c r="BA796" s="101"/>
      <c r="BB796" s="101"/>
      <c r="BC796" s="101"/>
      <c r="BD796" s="101"/>
      <c r="BE796" s="101"/>
      <c r="BF796" s="101"/>
      <c r="BG796" s="101"/>
      <c r="BH796" s="101"/>
      <c r="BI796" s="101"/>
      <c r="BJ796" s="101"/>
      <c r="BK796" s="101"/>
      <c r="BL796" s="101"/>
      <c r="BM796" s="101"/>
      <c r="BN796" s="101"/>
      <c r="BO796" s="101"/>
      <c r="BP796" s="101"/>
      <c r="BQ796" s="101"/>
      <c r="BR796" s="101"/>
      <c r="BS796" s="101"/>
      <c r="BT796" s="101"/>
      <c r="BU796" s="101"/>
      <c r="BV796" s="101"/>
      <c r="BW796" s="101"/>
      <c r="BX796" s="101"/>
      <c r="BY796" s="101"/>
      <c r="BZ796" s="101"/>
      <c r="CA796" s="101"/>
      <c r="CB796" s="101"/>
      <c r="CC796" s="101"/>
      <c r="CD796" s="101"/>
      <c r="CE796" s="101"/>
      <c r="CF796" s="101"/>
      <c r="CG796" s="101"/>
      <c r="CH796" s="101"/>
      <c r="CI796" s="101"/>
      <c r="CJ796" s="101"/>
      <c r="CK796" s="101"/>
      <c r="CL796" s="101"/>
      <c r="CM796" s="101"/>
      <c r="CN796" s="101"/>
      <c r="CO796" s="101"/>
      <c r="CP796" s="101"/>
      <c r="CQ796" s="101"/>
      <c r="CR796" s="101"/>
      <c r="CS796" s="101"/>
      <c r="CT796" s="101"/>
      <c r="CU796" s="101"/>
      <c r="CV796" s="101"/>
      <c r="CW796" s="101"/>
      <c r="CX796" s="101"/>
      <c r="CY796" s="101"/>
      <c r="CZ796" s="101"/>
      <c r="DA796" s="101"/>
      <c r="DB796" s="101"/>
      <c r="DC796" s="101"/>
      <c r="DD796" s="101"/>
      <c r="DE796" s="101"/>
      <c r="DF796" s="101"/>
      <c r="DG796" s="101"/>
      <c r="DH796" s="101"/>
      <c r="DI796" s="101"/>
      <c r="DJ796" s="101"/>
      <c r="DK796" s="101"/>
      <c r="DL796" s="101"/>
      <c r="DM796" s="101"/>
      <c r="DN796" s="101"/>
      <c r="DO796" s="101"/>
      <c r="DP796" s="101"/>
      <c r="DQ796" s="101"/>
      <c r="DR796" s="101"/>
      <c r="DS796" s="101"/>
      <c r="DT796" s="101"/>
      <c r="DU796" s="101"/>
      <c r="DV796" s="101"/>
      <c r="DW796" s="101"/>
      <c r="DX796" s="101"/>
      <c r="DY796" s="101"/>
      <c r="DZ796" s="101"/>
      <c r="EA796" s="101"/>
      <c r="EB796" s="101"/>
      <c r="EC796" s="101"/>
      <c r="ED796" s="101"/>
      <c r="EE796" s="101"/>
      <c r="EF796" s="101"/>
      <c r="EG796" s="101"/>
      <c r="EH796" s="101"/>
      <c r="EI796" s="101"/>
      <c r="EJ796" s="101"/>
      <c r="EK796" s="101"/>
      <c r="EL796" s="101"/>
      <c r="EM796" s="101"/>
      <c r="EN796" s="101"/>
      <c r="EO796" s="101"/>
      <c r="EP796" s="101"/>
      <c r="EQ796" s="101"/>
      <c r="ER796" s="101"/>
      <c r="ES796" s="101"/>
      <c r="ET796" s="101"/>
      <c r="EU796" s="101"/>
      <c r="EV796" s="101"/>
      <c r="EW796" s="101"/>
      <c r="EX796" s="101"/>
      <c r="EY796" s="101"/>
      <c r="EZ796" s="101"/>
      <c r="FA796" s="101"/>
      <c r="FB796" s="101"/>
      <c r="FC796" s="101"/>
      <c r="FD796" s="101"/>
      <c r="FE796" s="101"/>
      <c r="FF796" s="101"/>
      <c r="FG796" s="101"/>
      <c r="FH796" s="101"/>
      <c r="FI796" s="101"/>
      <c r="FJ796" s="101"/>
      <c r="FK796" s="101"/>
      <c r="FL796" s="101"/>
      <c r="FM796" s="101"/>
      <c r="FN796" s="101"/>
      <c r="FO796" s="101"/>
      <c r="FP796" s="101"/>
      <c r="FQ796" s="101"/>
      <c r="FR796" s="101"/>
      <c r="FS796" s="101"/>
      <c r="FT796" s="101"/>
      <c r="FU796" s="101"/>
      <c r="FV796" s="101"/>
      <c r="FW796" s="101"/>
      <c r="FX796" s="101"/>
      <c r="FY796" s="101"/>
      <c r="FZ796" s="101"/>
      <c r="GA796" s="101"/>
      <c r="GB796" s="101"/>
      <c r="GC796" s="101"/>
      <c r="GD796" s="101"/>
      <c r="GE796" s="101"/>
      <c r="GF796" s="101"/>
      <c r="GG796" s="101"/>
      <c r="GH796" s="101"/>
      <c r="GI796" s="101"/>
      <c r="GJ796" s="101"/>
      <c r="GK796" s="101"/>
      <c r="GL796" s="101"/>
      <c r="GM796" s="101"/>
      <c r="GN796" s="101"/>
      <c r="GO796" s="101"/>
      <c r="GP796" s="101"/>
      <c r="GQ796" s="101"/>
      <c r="GR796" s="101"/>
      <c r="GS796" s="101"/>
      <c r="GT796" s="101"/>
      <c r="GU796" s="101"/>
      <c r="GV796" s="101"/>
      <c r="GW796" s="101"/>
      <c r="GX796" s="101"/>
      <c r="GY796" s="101"/>
      <c r="GZ796" s="101"/>
      <c r="HA796" s="101"/>
      <c r="HB796" s="101"/>
      <c r="HC796" s="101"/>
      <c r="HD796" s="101"/>
      <c r="HE796" s="101"/>
      <c r="HF796" s="101"/>
      <c r="HG796" s="101"/>
      <c r="HH796" s="101"/>
      <c r="HI796" s="101"/>
      <c r="HJ796" s="101"/>
      <c r="HK796" s="101"/>
      <c r="HL796" s="101"/>
      <c r="HM796" s="101"/>
      <c r="HN796" s="101"/>
      <c r="HO796" s="101"/>
      <c r="HP796" s="101"/>
      <c r="HQ796" s="101"/>
      <c r="HR796" s="101"/>
      <c r="HS796" s="101"/>
      <c r="HT796" s="101"/>
      <c r="HU796" s="101"/>
      <c r="HV796" s="101"/>
      <c r="HW796" s="101"/>
      <c r="HX796" s="101"/>
      <c r="HY796" s="101"/>
      <c r="HZ796" s="101"/>
      <c r="IA796" s="101"/>
      <c r="IB796" s="101"/>
      <c r="IC796" s="101"/>
      <c r="ID796" s="101"/>
      <c r="IE796" s="101"/>
      <c r="IF796" s="101"/>
      <c r="IG796" s="101"/>
      <c r="IH796" s="101"/>
      <c r="II796" s="101"/>
      <c r="IJ796" s="101"/>
      <c r="IK796" s="101"/>
      <c r="IL796" s="101"/>
      <c r="IM796" s="101"/>
      <c r="IN796" s="101"/>
      <c r="IO796" s="101"/>
      <c r="IP796" s="101"/>
      <c r="IQ796" s="101"/>
      <c r="IR796" s="101"/>
      <c r="IS796" s="101"/>
      <c r="IT796" s="101"/>
      <c r="IU796" s="101"/>
      <c r="IV796" s="101"/>
      <c r="IW796" s="101"/>
      <c r="IX796" s="101"/>
      <c r="IY796" s="101"/>
      <c r="IZ796" s="101"/>
      <c r="JA796" s="101"/>
      <c r="JB796" s="101"/>
      <c r="JC796" s="101"/>
      <c r="JD796" s="101"/>
      <c r="JE796" s="101"/>
      <c r="JF796" s="101"/>
      <c r="JG796" s="101"/>
      <c r="JH796" s="101"/>
      <c r="JI796" s="101"/>
      <c r="JJ796" s="101"/>
      <c r="JK796" s="101"/>
      <c r="JL796" s="101"/>
      <c r="JM796" s="101"/>
      <c r="JN796" s="101"/>
      <c r="JO796" s="101"/>
      <c r="JP796" s="101"/>
      <c r="JQ796" s="101"/>
      <c r="JR796" s="101"/>
      <c r="JS796" s="101"/>
      <c r="JT796" s="101"/>
      <c r="JU796" s="101"/>
      <c r="JV796" s="101"/>
      <c r="JW796" s="101"/>
      <c r="JX796" s="101"/>
      <c r="JY796" s="101"/>
      <c r="JZ796" s="101"/>
      <c r="KA796" s="101"/>
      <c r="KB796" s="101"/>
      <c r="KC796" s="101"/>
      <c r="KD796" s="101"/>
      <c r="KE796" s="101"/>
      <c r="KF796" s="101"/>
      <c r="KG796" s="101"/>
      <c r="KH796" s="101"/>
      <c r="KI796" s="101"/>
      <c r="KJ796" s="101"/>
      <c r="KK796" s="101"/>
      <c r="KL796" s="101"/>
      <c r="KM796" s="101"/>
      <c r="KN796" s="101"/>
      <c r="KO796" s="101"/>
      <c r="KP796" s="101"/>
      <c r="KQ796" s="101"/>
      <c r="KR796" s="101"/>
      <c r="KS796" s="101"/>
      <c r="KT796" s="101"/>
      <c r="KU796" s="101"/>
      <c r="KV796" s="101"/>
      <c r="KW796" s="101"/>
      <c r="KX796" s="101"/>
      <c r="KY796" s="101"/>
      <c r="KZ796" s="101"/>
      <c r="LA796" s="101"/>
      <c r="LB796" s="101"/>
      <c r="LC796" s="101"/>
      <c r="LD796" s="101"/>
      <c r="LE796" s="101"/>
      <c r="LF796" s="101"/>
      <c r="LG796" s="101"/>
      <c r="LH796" s="101"/>
      <c r="LI796" s="101"/>
      <c r="LJ796" s="101"/>
      <c r="LK796" s="101"/>
      <c r="LL796" s="101"/>
      <c r="LM796" s="101"/>
      <c r="LN796" s="101"/>
      <c r="LO796" s="101"/>
      <c r="LP796" s="101"/>
      <c r="LQ796" s="101"/>
      <c r="LR796" s="101"/>
      <c r="LS796" s="101"/>
      <c r="LT796" s="101"/>
      <c r="LU796" s="101"/>
      <c r="LV796" s="101"/>
      <c r="LW796" s="101"/>
      <c r="LX796" s="101"/>
      <c r="LY796" s="101"/>
      <c r="LZ796" s="101"/>
      <c r="MA796" s="101"/>
      <c r="MB796" s="101"/>
      <c r="MC796" s="101"/>
      <c r="MD796" s="101"/>
      <c r="ME796" s="101"/>
      <c r="MF796" s="101"/>
      <c r="MG796" s="101"/>
      <c r="MH796" s="101"/>
      <c r="MI796" s="101"/>
      <c r="MJ796" s="101"/>
      <c r="MK796" s="101"/>
      <c r="ML796" s="101"/>
      <c r="MM796" s="101"/>
      <c r="MN796" s="101"/>
      <c r="MO796" s="101"/>
      <c r="MP796" s="101"/>
      <c r="MQ796" s="101"/>
      <c r="MR796" s="101"/>
      <c r="MS796" s="101"/>
      <c r="MT796" s="101"/>
      <c r="MU796" s="101"/>
      <c r="MV796" s="101"/>
      <c r="MW796" s="101"/>
      <c r="MX796" s="101"/>
      <c r="MY796" s="101"/>
      <c r="MZ796" s="101"/>
      <c r="NA796" s="101"/>
      <c r="NB796" s="101"/>
      <c r="NC796" s="101"/>
      <c r="ND796" s="101"/>
      <c r="NE796" s="101"/>
      <c r="NF796" s="101"/>
      <c r="NG796" s="101"/>
      <c r="NH796" s="101"/>
      <c r="NI796" s="101"/>
      <c r="NJ796" s="101"/>
      <c r="NK796" s="101"/>
      <c r="NL796" s="101"/>
      <c r="NM796" s="101"/>
      <c r="NN796" s="101"/>
      <c r="NO796" s="101"/>
      <c r="NP796" s="101"/>
      <c r="NQ796" s="101"/>
      <c r="NR796" s="101"/>
      <c r="NS796" s="101"/>
    </row>
    <row r="797" spans="1:383" ht="16.149999999999999" hidden="1" customHeight="1" outlineLevel="4">
      <c r="A797" s="101"/>
      <c r="B797" s="101"/>
      <c r="C797" s="329" t="s">
        <v>888</v>
      </c>
      <c r="D797" s="228" t="s">
        <v>889</v>
      </c>
      <c r="E797" s="330">
        <v>12</v>
      </c>
      <c r="F797" s="330">
        <v>12</v>
      </c>
      <c r="G797" s="330">
        <v>12</v>
      </c>
      <c r="H797" s="330">
        <v>12</v>
      </c>
      <c r="I797" s="330">
        <v>12</v>
      </c>
      <c r="J797" s="330">
        <v>12</v>
      </c>
      <c r="K797" s="330">
        <v>12</v>
      </c>
      <c r="L797" s="330">
        <v>12</v>
      </c>
      <c r="M797" s="330">
        <v>12</v>
      </c>
      <c r="N797" s="330">
        <v>12</v>
      </c>
      <c r="O797" s="330">
        <v>12</v>
      </c>
      <c r="P797" s="330">
        <v>12</v>
      </c>
      <c r="Q797" s="330">
        <v>12</v>
      </c>
      <c r="R797" s="330">
        <v>12</v>
      </c>
      <c r="S797" s="330">
        <v>12</v>
      </c>
      <c r="T797" s="330">
        <v>12</v>
      </c>
      <c r="U797" s="330">
        <v>12</v>
      </c>
      <c r="V797" s="330">
        <v>12</v>
      </c>
      <c r="W797" s="330">
        <v>12</v>
      </c>
      <c r="X797" s="330">
        <v>12</v>
      </c>
      <c r="Y797" s="330">
        <v>12</v>
      </c>
      <c r="Z797" s="330">
        <v>12</v>
      </c>
      <c r="AA797" s="330">
        <v>12</v>
      </c>
      <c r="AB797" s="330">
        <v>12</v>
      </c>
      <c r="AC797" s="330">
        <v>12</v>
      </c>
      <c r="AD797" s="330">
        <v>12</v>
      </c>
      <c r="AE797" s="330">
        <v>12</v>
      </c>
      <c r="AF797" s="330">
        <v>12</v>
      </c>
      <c r="AG797" s="330">
        <v>12</v>
      </c>
      <c r="AH797" s="330">
        <v>12</v>
      </c>
      <c r="AI797" s="330">
        <v>12</v>
      </c>
      <c r="AJ797" s="330">
        <v>12</v>
      </c>
      <c r="AK797" s="330">
        <v>12</v>
      </c>
      <c r="AL797" s="330">
        <v>12</v>
      </c>
      <c r="AM797" s="330">
        <v>12</v>
      </c>
      <c r="AN797" s="330">
        <v>12</v>
      </c>
      <c r="AO797" s="101"/>
      <c r="AP797" s="101"/>
      <c r="AQ797" s="101"/>
      <c r="AR797" s="101"/>
      <c r="AS797" s="101"/>
      <c r="AT797" s="101"/>
      <c r="AU797" s="101"/>
      <c r="AV797" s="101"/>
      <c r="AW797" s="101"/>
      <c r="AX797" s="101"/>
      <c r="AY797" s="101"/>
      <c r="AZ797" s="101"/>
      <c r="BA797" s="101"/>
      <c r="BB797" s="101"/>
      <c r="BC797" s="101"/>
      <c r="BD797" s="101"/>
      <c r="BE797" s="101"/>
      <c r="BF797" s="101"/>
      <c r="BG797" s="101"/>
      <c r="BH797" s="101"/>
      <c r="BI797" s="101"/>
      <c r="BJ797" s="101"/>
      <c r="BK797" s="101"/>
      <c r="BL797" s="101"/>
      <c r="BM797" s="101"/>
      <c r="BN797" s="101"/>
      <c r="BO797" s="101"/>
      <c r="BP797" s="101"/>
      <c r="BQ797" s="101"/>
      <c r="BR797" s="101"/>
      <c r="BS797" s="101"/>
      <c r="BT797" s="101"/>
      <c r="BU797" s="101"/>
      <c r="BV797" s="101"/>
      <c r="BW797" s="101"/>
      <c r="BX797" s="101"/>
      <c r="BY797" s="101"/>
      <c r="BZ797" s="101"/>
      <c r="CA797" s="101"/>
      <c r="CB797" s="101"/>
      <c r="CC797" s="101"/>
      <c r="CD797" s="101"/>
      <c r="CE797" s="101"/>
      <c r="CF797" s="101"/>
      <c r="CG797" s="101"/>
      <c r="CH797" s="101"/>
      <c r="CI797" s="101"/>
      <c r="CJ797" s="101"/>
      <c r="CK797" s="101"/>
      <c r="CL797" s="101"/>
      <c r="CM797" s="101"/>
      <c r="CN797" s="101"/>
      <c r="CO797" s="101"/>
      <c r="CP797" s="101"/>
      <c r="CQ797" s="101"/>
      <c r="CR797" s="101"/>
      <c r="CS797" s="101"/>
      <c r="CT797" s="101"/>
      <c r="CU797" s="101"/>
      <c r="CV797" s="101"/>
      <c r="CW797" s="101"/>
      <c r="CX797" s="101"/>
      <c r="CY797" s="101"/>
      <c r="CZ797" s="101"/>
      <c r="DA797" s="101"/>
      <c r="DB797" s="101"/>
      <c r="DC797" s="101"/>
      <c r="DD797" s="101"/>
      <c r="DE797" s="101"/>
      <c r="DF797" s="101"/>
      <c r="DG797" s="101"/>
      <c r="DH797" s="101"/>
      <c r="DI797" s="101"/>
      <c r="DJ797" s="101"/>
      <c r="DK797" s="101"/>
      <c r="DL797" s="101"/>
      <c r="DM797" s="101"/>
      <c r="DN797" s="101"/>
      <c r="DO797" s="101"/>
      <c r="DP797" s="101"/>
      <c r="DQ797" s="101"/>
      <c r="DR797" s="101"/>
      <c r="DS797" s="101"/>
      <c r="DT797" s="101"/>
      <c r="DU797" s="101"/>
      <c r="DV797" s="101"/>
      <c r="DW797" s="101"/>
      <c r="DX797" s="101"/>
      <c r="DY797" s="101"/>
      <c r="DZ797" s="101"/>
      <c r="EA797" s="101"/>
      <c r="EB797" s="101"/>
      <c r="EC797" s="101"/>
      <c r="ED797" s="101"/>
      <c r="EE797" s="101"/>
      <c r="EF797" s="101"/>
      <c r="EG797" s="101"/>
      <c r="EH797" s="101"/>
      <c r="EI797" s="101"/>
      <c r="EJ797" s="101"/>
      <c r="EK797" s="101"/>
      <c r="EL797" s="101"/>
      <c r="EM797" s="101"/>
      <c r="EN797" s="101"/>
      <c r="EO797" s="101"/>
      <c r="EP797" s="101"/>
      <c r="EQ797" s="101"/>
      <c r="ER797" s="101"/>
      <c r="ES797" s="101"/>
      <c r="ET797" s="101"/>
      <c r="EU797" s="101"/>
      <c r="EV797" s="101"/>
      <c r="EW797" s="101"/>
      <c r="EX797" s="101"/>
      <c r="EY797" s="101"/>
      <c r="EZ797" s="101"/>
      <c r="FA797" s="101"/>
      <c r="FB797" s="101"/>
      <c r="FC797" s="101"/>
      <c r="FD797" s="101"/>
      <c r="FE797" s="101"/>
      <c r="FF797" s="101"/>
      <c r="FG797" s="101"/>
      <c r="FH797" s="101"/>
      <c r="FI797" s="101"/>
      <c r="FJ797" s="101"/>
      <c r="FK797" s="101"/>
      <c r="FL797" s="101"/>
      <c r="FM797" s="101"/>
      <c r="FN797" s="101"/>
      <c r="FO797" s="101"/>
      <c r="FP797" s="101"/>
      <c r="FQ797" s="101"/>
      <c r="FR797" s="101"/>
      <c r="FS797" s="101"/>
      <c r="FT797" s="101"/>
      <c r="FU797" s="101"/>
      <c r="FV797" s="101"/>
      <c r="FW797" s="101"/>
      <c r="FX797" s="101"/>
      <c r="FY797" s="101"/>
      <c r="FZ797" s="101"/>
      <c r="GA797" s="101"/>
      <c r="GB797" s="101"/>
      <c r="GC797" s="101"/>
      <c r="GD797" s="101"/>
      <c r="GE797" s="101"/>
      <c r="GF797" s="101"/>
      <c r="GG797" s="101"/>
      <c r="GH797" s="101"/>
      <c r="GI797" s="101"/>
      <c r="GJ797" s="101"/>
      <c r="GK797" s="101"/>
      <c r="GL797" s="101"/>
      <c r="GM797" s="101"/>
      <c r="GN797" s="101"/>
      <c r="GO797" s="101"/>
      <c r="GP797" s="101"/>
      <c r="GQ797" s="101"/>
      <c r="GR797" s="101"/>
      <c r="GS797" s="101"/>
      <c r="GT797" s="101"/>
      <c r="GU797" s="101"/>
      <c r="GV797" s="101"/>
      <c r="GW797" s="101"/>
      <c r="GX797" s="101"/>
      <c r="GY797" s="101"/>
      <c r="GZ797" s="101"/>
      <c r="HA797" s="101"/>
      <c r="HB797" s="101"/>
      <c r="HC797" s="101"/>
      <c r="HD797" s="101"/>
      <c r="HE797" s="101"/>
      <c r="HF797" s="101"/>
      <c r="HG797" s="101"/>
      <c r="HH797" s="101"/>
      <c r="HI797" s="101"/>
      <c r="HJ797" s="101"/>
      <c r="HK797" s="101"/>
      <c r="HL797" s="101"/>
      <c r="HM797" s="101"/>
      <c r="HN797" s="101"/>
      <c r="HO797" s="101"/>
      <c r="HP797" s="101"/>
      <c r="HQ797" s="101"/>
      <c r="HR797" s="101"/>
      <c r="HS797" s="101"/>
      <c r="HT797" s="101"/>
      <c r="HU797" s="101"/>
      <c r="HV797" s="101"/>
      <c r="HW797" s="101"/>
      <c r="HX797" s="101"/>
      <c r="HY797" s="101"/>
      <c r="HZ797" s="101"/>
      <c r="IA797" s="101"/>
      <c r="IB797" s="101"/>
      <c r="IC797" s="101"/>
      <c r="ID797" s="101"/>
      <c r="IE797" s="101"/>
      <c r="IF797" s="101"/>
      <c r="IG797" s="101"/>
      <c r="IH797" s="101"/>
      <c r="II797" s="101"/>
      <c r="IJ797" s="101"/>
      <c r="IK797" s="101"/>
      <c r="IL797" s="101"/>
      <c r="IM797" s="101"/>
      <c r="IN797" s="101"/>
      <c r="IO797" s="101"/>
      <c r="IP797" s="101"/>
      <c r="IQ797" s="101"/>
      <c r="IR797" s="101"/>
      <c r="IS797" s="101"/>
      <c r="IT797" s="101"/>
      <c r="IU797" s="101"/>
      <c r="IV797" s="101"/>
      <c r="IW797" s="101"/>
      <c r="IX797" s="101"/>
      <c r="IY797" s="101"/>
      <c r="IZ797" s="101"/>
      <c r="JA797" s="101"/>
      <c r="JB797" s="101"/>
      <c r="JC797" s="101"/>
      <c r="JD797" s="101"/>
      <c r="JE797" s="101"/>
      <c r="JF797" s="101"/>
      <c r="JG797" s="101"/>
      <c r="JH797" s="101"/>
      <c r="JI797" s="101"/>
      <c r="JJ797" s="101"/>
      <c r="JK797" s="101"/>
      <c r="JL797" s="101"/>
      <c r="JM797" s="101"/>
      <c r="JN797" s="101"/>
      <c r="JO797" s="101"/>
      <c r="JP797" s="101"/>
      <c r="JQ797" s="101"/>
      <c r="JR797" s="101"/>
      <c r="JS797" s="101"/>
      <c r="JT797" s="101"/>
      <c r="JU797" s="101"/>
      <c r="JV797" s="101"/>
      <c r="JW797" s="101"/>
      <c r="JX797" s="101"/>
      <c r="JY797" s="101"/>
      <c r="JZ797" s="101"/>
      <c r="KA797" s="101"/>
      <c r="KB797" s="101"/>
      <c r="KC797" s="101"/>
      <c r="KD797" s="101"/>
      <c r="KE797" s="101"/>
      <c r="KF797" s="101"/>
      <c r="KG797" s="101"/>
      <c r="KH797" s="101"/>
      <c r="KI797" s="101"/>
      <c r="KJ797" s="101"/>
      <c r="KK797" s="101"/>
      <c r="KL797" s="101"/>
      <c r="KM797" s="101"/>
      <c r="KN797" s="101"/>
      <c r="KO797" s="101"/>
      <c r="KP797" s="101"/>
      <c r="KQ797" s="101"/>
      <c r="KR797" s="101"/>
      <c r="KS797" s="101"/>
      <c r="KT797" s="101"/>
      <c r="KU797" s="101"/>
      <c r="KV797" s="101"/>
      <c r="KW797" s="101"/>
      <c r="KX797" s="101"/>
      <c r="KY797" s="101"/>
      <c r="KZ797" s="101"/>
      <c r="LA797" s="101"/>
      <c r="LB797" s="101"/>
      <c r="LC797" s="101"/>
      <c r="LD797" s="101"/>
      <c r="LE797" s="101"/>
      <c r="LF797" s="101"/>
      <c r="LG797" s="101"/>
      <c r="LH797" s="101"/>
      <c r="LI797" s="101"/>
      <c r="LJ797" s="101"/>
      <c r="LK797" s="101"/>
      <c r="LL797" s="101"/>
      <c r="LM797" s="101"/>
      <c r="LN797" s="101"/>
      <c r="LO797" s="101"/>
      <c r="LP797" s="101"/>
      <c r="LQ797" s="101"/>
      <c r="LR797" s="101"/>
      <c r="LS797" s="101"/>
      <c r="LT797" s="101"/>
      <c r="LU797" s="101"/>
      <c r="LV797" s="101"/>
      <c r="LW797" s="101"/>
      <c r="LX797" s="101"/>
      <c r="LY797" s="101"/>
      <c r="LZ797" s="101"/>
      <c r="MA797" s="101"/>
      <c r="MB797" s="101"/>
      <c r="MC797" s="101"/>
      <c r="MD797" s="101"/>
      <c r="ME797" s="101"/>
      <c r="MF797" s="101"/>
      <c r="MG797" s="101"/>
      <c r="MH797" s="101"/>
      <c r="MI797" s="101"/>
      <c r="MJ797" s="101"/>
      <c r="MK797" s="101"/>
      <c r="ML797" s="101"/>
      <c r="MM797" s="101"/>
      <c r="MN797" s="101"/>
      <c r="MO797" s="101"/>
      <c r="MP797" s="101"/>
      <c r="MQ797" s="101"/>
      <c r="MR797" s="101"/>
      <c r="MS797" s="101"/>
      <c r="MT797" s="101"/>
      <c r="MU797" s="101"/>
      <c r="MV797" s="101"/>
      <c r="MW797" s="101"/>
      <c r="MX797" s="101"/>
      <c r="MY797" s="101"/>
      <c r="MZ797" s="101"/>
      <c r="NA797" s="101"/>
      <c r="NB797" s="101"/>
      <c r="NC797" s="101"/>
      <c r="ND797" s="101"/>
      <c r="NE797" s="101"/>
      <c r="NF797" s="101"/>
      <c r="NG797" s="101"/>
      <c r="NH797" s="101"/>
      <c r="NI797" s="101"/>
      <c r="NJ797" s="101"/>
      <c r="NK797" s="101"/>
      <c r="NL797" s="101"/>
      <c r="NM797" s="101"/>
      <c r="NN797" s="101"/>
      <c r="NO797" s="101"/>
      <c r="NP797" s="101"/>
      <c r="NQ797" s="101"/>
      <c r="NR797" s="101"/>
      <c r="NS797" s="101"/>
    </row>
    <row r="798" spans="1:383" ht="16.149999999999999" hidden="1" customHeight="1" outlineLevel="4">
      <c r="A798" s="101"/>
      <c r="B798" s="101"/>
      <c r="C798" s="110" t="s">
        <v>241</v>
      </c>
      <c r="D798" s="225" t="s">
        <v>232</v>
      </c>
      <c r="E798" s="327"/>
      <c r="F798" s="327">
        <f>F794*F795*(F792&gt;=$E793)+F796</f>
        <v>0</v>
      </c>
      <c r="G798" s="327">
        <f>G794*G795*(G792&gt;=$E793)*G797+G796</f>
        <v>0</v>
      </c>
      <c r="H798" s="327">
        <f t="shared" ref="H798:AN798" si="2455">H794*H795*(H792&gt;=$E793)*H797+H796</f>
        <v>0</v>
      </c>
      <c r="I798" s="327">
        <f t="shared" si="2455"/>
        <v>0</v>
      </c>
      <c r="J798" s="327">
        <f t="shared" si="2455"/>
        <v>0</v>
      </c>
      <c r="K798" s="327">
        <f t="shared" si="2455"/>
        <v>0</v>
      </c>
      <c r="L798" s="327">
        <f t="shared" si="2455"/>
        <v>0</v>
      </c>
      <c r="M798" s="327">
        <f t="shared" si="2455"/>
        <v>0</v>
      </c>
      <c r="N798" s="327">
        <f t="shared" si="2455"/>
        <v>0</v>
      </c>
      <c r="O798" s="327">
        <f t="shared" si="2455"/>
        <v>0</v>
      </c>
      <c r="P798" s="327">
        <f t="shared" si="2455"/>
        <v>0</v>
      </c>
      <c r="Q798" s="327">
        <f t="shared" si="2455"/>
        <v>0</v>
      </c>
      <c r="R798" s="327">
        <f t="shared" si="2455"/>
        <v>0</v>
      </c>
      <c r="S798" s="327">
        <f t="shared" si="2455"/>
        <v>0</v>
      </c>
      <c r="T798" s="327">
        <f t="shared" si="2455"/>
        <v>0</v>
      </c>
      <c r="U798" s="327">
        <f t="shared" si="2455"/>
        <v>0</v>
      </c>
      <c r="V798" s="327">
        <f t="shared" si="2455"/>
        <v>0</v>
      </c>
      <c r="W798" s="327">
        <f t="shared" si="2455"/>
        <v>0</v>
      </c>
      <c r="X798" s="327">
        <f t="shared" si="2455"/>
        <v>0</v>
      </c>
      <c r="Y798" s="327">
        <f t="shared" si="2455"/>
        <v>0</v>
      </c>
      <c r="Z798" s="327">
        <f t="shared" si="2455"/>
        <v>0</v>
      </c>
      <c r="AA798" s="327">
        <f t="shared" si="2455"/>
        <v>0</v>
      </c>
      <c r="AB798" s="327">
        <f t="shared" si="2455"/>
        <v>0</v>
      </c>
      <c r="AC798" s="327">
        <f t="shared" si="2455"/>
        <v>0</v>
      </c>
      <c r="AD798" s="327">
        <f t="shared" si="2455"/>
        <v>0</v>
      </c>
      <c r="AE798" s="327">
        <f t="shared" si="2455"/>
        <v>0</v>
      </c>
      <c r="AF798" s="327">
        <f t="shared" si="2455"/>
        <v>0</v>
      </c>
      <c r="AG798" s="327">
        <f t="shared" si="2455"/>
        <v>0</v>
      </c>
      <c r="AH798" s="327">
        <f t="shared" si="2455"/>
        <v>0</v>
      </c>
      <c r="AI798" s="327">
        <f t="shared" si="2455"/>
        <v>0</v>
      </c>
      <c r="AJ798" s="327">
        <f t="shared" si="2455"/>
        <v>0</v>
      </c>
      <c r="AK798" s="327">
        <f t="shared" si="2455"/>
        <v>0</v>
      </c>
      <c r="AL798" s="327">
        <f t="shared" si="2455"/>
        <v>0</v>
      </c>
      <c r="AM798" s="327">
        <f t="shared" si="2455"/>
        <v>0</v>
      </c>
      <c r="AN798" s="327">
        <f t="shared" si="2455"/>
        <v>0</v>
      </c>
      <c r="AO798" s="101"/>
      <c r="AP798" s="101"/>
      <c r="AQ798" s="101"/>
      <c r="AR798" s="101"/>
      <c r="AS798" s="101"/>
      <c r="AT798" s="101"/>
      <c r="AU798" s="101"/>
      <c r="AV798" s="101"/>
      <c r="AW798" s="101"/>
      <c r="AX798" s="101"/>
      <c r="AY798" s="101"/>
      <c r="AZ798" s="101"/>
      <c r="BA798" s="101"/>
      <c r="BB798" s="101"/>
      <c r="BC798" s="101"/>
      <c r="BD798" s="101"/>
      <c r="BE798" s="101"/>
      <c r="BF798" s="101"/>
      <c r="BG798" s="101"/>
      <c r="BH798" s="101"/>
      <c r="BI798" s="101"/>
      <c r="BJ798" s="101"/>
      <c r="BK798" s="101"/>
      <c r="BL798" s="101"/>
      <c r="BM798" s="101"/>
      <c r="BN798" s="101"/>
      <c r="BO798" s="101"/>
      <c r="BP798" s="101"/>
      <c r="BQ798" s="101"/>
      <c r="BR798" s="101"/>
      <c r="BS798" s="101"/>
      <c r="BT798" s="101"/>
      <c r="BU798" s="101"/>
      <c r="BV798" s="101"/>
      <c r="BW798" s="101"/>
      <c r="BX798" s="101"/>
      <c r="BY798" s="101"/>
      <c r="BZ798" s="101"/>
      <c r="CA798" s="101"/>
      <c r="CB798" s="101"/>
      <c r="CC798" s="101"/>
      <c r="CD798" s="101"/>
      <c r="CE798" s="101"/>
      <c r="CF798" s="101"/>
      <c r="CG798" s="101"/>
      <c r="CH798" s="101"/>
      <c r="CI798" s="101"/>
      <c r="CJ798" s="101"/>
      <c r="CK798" s="101"/>
      <c r="CL798" s="101"/>
      <c r="CM798" s="101"/>
      <c r="CN798" s="101"/>
      <c r="CO798" s="101"/>
      <c r="CP798" s="101"/>
      <c r="CQ798" s="101"/>
      <c r="CR798" s="101"/>
      <c r="CS798" s="101"/>
      <c r="CT798" s="101"/>
      <c r="CU798" s="101"/>
      <c r="CV798" s="101"/>
      <c r="CW798" s="101"/>
      <c r="CX798" s="101"/>
      <c r="CY798" s="101"/>
      <c r="CZ798" s="101"/>
      <c r="DA798" s="101"/>
      <c r="DB798" s="101"/>
      <c r="DC798" s="101"/>
      <c r="DD798" s="101"/>
      <c r="DE798" s="101"/>
      <c r="DF798" s="101"/>
      <c r="DG798" s="101"/>
      <c r="DH798" s="101"/>
      <c r="DI798" s="101"/>
      <c r="DJ798" s="101"/>
      <c r="DK798" s="101"/>
      <c r="DL798" s="101"/>
      <c r="DM798" s="101"/>
      <c r="DN798" s="101"/>
      <c r="DO798" s="101"/>
      <c r="DP798" s="101"/>
      <c r="DQ798" s="101"/>
      <c r="DR798" s="101"/>
      <c r="DS798" s="101"/>
      <c r="DT798" s="101"/>
      <c r="DU798" s="101"/>
      <c r="DV798" s="101"/>
      <c r="DW798" s="101"/>
      <c r="DX798" s="101"/>
      <c r="DY798" s="101"/>
      <c r="DZ798" s="101"/>
      <c r="EA798" s="101"/>
      <c r="EB798" s="101"/>
      <c r="EC798" s="101"/>
      <c r="ED798" s="101"/>
      <c r="EE798" s="101"/>
      <c r="EF798" s="101"/>
      <c r="EG798" s="101"/>
      <c r="EH798" s="101"/>
      <c r="EI798" s="101"/>
      <c r="EJ798" s="101"/>
      <c r="EK798" s="101"/>
      <c r="EL798" s="101"/>
      <c r="EM798" s="101"/>
      <c r="EN798" s="101"/>
      <c r="EO798" s="101"/>
      <c r="EP798" s="101"/>
      <c r="EQ798" s="101"/>
      <c r="ER798" s="101"/>
      <c r="ES798" s="101"/>
      <c r="ET798" s="101"/>
      <c r="EU798" s="101"/>
      <c r="EV798" s="101"/>
      <c r="EW798" s="101"/>
      <c r="EX798" s="101"/>
      <c r="EY798" s="101"/>
      <c r="EZ798" s="101"/>
      <c r="FA798" s="101"/>
      <c r="FB798" s="101"/>
      <c r="FC798" s="101"/>
      <c r="FD798" s="101"/>
      <c r="FE798" s="101"/>
      <c r="FF798" s="101"/>
      <c r="FG798" s="101"/>
      <c r="FH798" s="101"/>
      <c r="FI798" s="101"/>
      <c r="FJ798" s="101"/>
      <c r="FK798" s="101"/>
      <c r="FL798" s="101"/>
      <c r="FM798" s="101"/>
      <c r="FN798" s="101"/>
      <c r="FO798" s="101"/>
      <c r="FP798" s="101"/>
      <c r="FQ798" s="101"/>
      <c r="FR798" s="101"/>
      <c r="FS798" s="101"/>
      <c r="FT798" s="101"/>
      <c r="FU798" s="101"/>
      <c r="FV798" s="101"/>
      <c r="FW798" s="101"/>
      <c r="FX798" s="101"/>
      <c r="FY798" s="101"/>
      <c r="FZ798" s="101"/>
      <c r="GA798" s="101"/>
      <c r="GB798" s="101"/>
      <c r="GC798" s="101"/>
      <c r="GD798" s="101"/>
      <c r="GE798" s="101"/>
      <c r="GF798" s="101"/>
      <c r="GG798" s="101"/>
      <c r="GH798" s="101"/>
      <c r="GI798" s="101"/>
      <c r="GJ798" s="101"/>
      <c r="GK798" s="101"/>
      <c r="GL798" s="101"/>
      <c r="GM798" s="101"/>
      <c r="GN798" s="101"/>
      <c r="GO798" s="101"/>
      <c r="GP798" s="101"/>
      <c r="GQ798" s="101"/>
      <c r="GR798" s="101"/>
      <c r="GS798" s="101"/>
      <c r="GT798" s="101"/>
      <c r="GU798" s="101"/>
      <c r="GV798" s="101"/>
      <c r="GW798" s="101"/>
      <c r="GX798" s="101"/>
      <c r="GY798" s="101"/>
      <c r="GZ798" s="101"/>
      <c r="HA798" s="101"/>
      <c r="HB798" s="101"/>
      <c r="HC798" s="101"/>
      <c r="HD798" s="101"/>
      <c r="HE798" s="101"/>
      <c r="HF798" s="101"/>
      <c r="HG798" s="101"/>
      <c r="HH798" s="101"/>
      <c r="HI798" s="101"/>
      <c r="HJ798" s="101"/>
      <c r="HK798" s="101"/>
      <c r="HL798" s="101"/>
      <c r="HM798" s="101"/>
      <c r="HN798" s="101"/>
      <c r="HO798" s="101"/>
      <c r="HP798" s="101"/>
      <c r="HQ798" s="101"/>
      <c r="HR798" s="101"/>
      <c r="HS798" s="101"/>
      <c r="HT798" s="101"/>
      <c r="HU798" s="101"/>
      <c r="HV798" s="101"/>
      <c r="HW798" s="101"/>
      <c r="HX798" s="101"/>
      <c r="HY798" s="101"/>
      <c r="HZ798" s="101"/>
      <c r="IA798" s="101"/>
      <c r="IB798" s="101"/>
      <c r="IC798" s="101"/>
      <c r="ID798" s="101"/>
      <c r="IE798" s="101"/>
      <c r="IF798" s="101"/>
      <c r="IG798" s="101"/>
      <c r="IH798" s="101"/>
      <c r="II798" s="101"/>
      <c r="IJ798" s="101"/>
      <c r="IK798" s="101"/>
      <c r="IL798" s="101"/>
      <c r="IM798" s="101"/>
      <c r="IN798" s="101"/>
      <c r="IO798" s="101"/>
      <c r="IP798" s="101"/>
      <c r="IQ798" s="101"/>
      <c r="IR798" s="101"/>
      <c r="IS798" s="101"/>
      <c r="IT798" s="101"/>
      <c r="IU798" s="101"/>
      <c r="IV798" s="101"/>
      <c r="IW798" s="101"/>
      <c r="IX798" s="101"/>
      <c r="IY798" s="101"/>
      <c r="IZ798" s="101"/>
      <c r="JA798" s="101"/>
      <c r="JB798" s="101"/>
      <c r="JC798" s="101"/>
      <c r="JD798" s="101"/>
      <c r="JE798" s="101"/>
      <c r="JF798" s="101"/>
      <c r="JG798" s="101"/>
      <c r="JH798" s="101"/>
      <c r="JI798" s="101"/>
      <c r="JJ798" s="101"/>
      <c r="JK798" s="101"/>
      <c r="JL798" s="101"/>
      <c r="JM798" s="101"/>
      <c r="JN798" s="101"/>
      <c r="JO798" s="101"/>
      <c r="JP798" s="101"/>
      <c r="JQ798" s="101"/>
      <c r="JR798" s="101"/>
      <c r="JS798" s="101"/>
      <c r="JT798" s="101"/>
      <c r="JU798" s="101"/>
      <c r="JV798" s="101"/>
      <c r="JW798" s="101"/>
      <c r="JX798" s="101"/>
      <c r="JY798" s="101"/>
      <c r="JZ798" s="101"/>
      <c r="KA798" s="101"/>
      <c r="KB798" s="101"/>
      <c r="KC798" s="101"/>
      <c r="KD798" s="101"/>
      <c r="KE798" s="101"/>
      <c r="KF798" s="101"/>
      <c r="KG798" s="101"/>
      <c r="KH798" s="101"/>
      <c r="KI798" s="101"/>
      <c r="KJ798" s="101"/>
      <c r="KK798" s="101"/>
      <c r="KL798" s="101"/>
      <c r="KM798" s="101"/>
      <c r="KN798" s="101"/>
      <c r="KO798" s="101"/>
      <c r="KP798" s="101"/>
      <c r="KQ798" s="101"/>
      <c r="KR798" s="101"/>
      <c r="KS798" s="101"/>
      <c r="KT798" s="101"/>
      <c r="KU798" s="101"/>
      <c r="KV798" s="101"/>
      <c r="KW798" s="101"/>
      <c r="KX798" s="101"/>
      <c r="KY798" s="101"/>
      <c r="KZ798" s="101"/>
      <c r="LA798" s="101"/>
      <c r="LB798" s="101"/>
      <c r="LC798" s="101"/>
      <c r="LD798" s="101"/>
      <c r="LE798" s="101"/>
      <c r="LF798" s="101"/>
      <c r="LG798" s="101"/>
      <c r="LH798" s="101"/>
      <c r="LI798" s="101"/>
      <c r="LJ798" s="101"/>
      <c r="LK798" s="101"/>
      <c r="LL798" s="101"/>
      <c r="LM798" s="101"/>
      <c r="LN798" s="101"/>
      <c r="LO798" s="101"/>
      <c r="LP798" s="101"/>
      <c r="LQ798" s="101"/>
      <c r="LR798" s="101"/>
      <c r="LS798" s="101"/>
      <c r="LT798" s="101"/>
      <c r="LU798" s="101"/>
      <c r="LV798" s="101"/>
      <c r="LW798" s="101"/>
      <c r="LX798" s="101"/>
      <c r="LY798" s="101"/>
      <c r="LZ798" s="101"/>
      <c r="MA798" s="101"/>
      <c r="MB798" s="101"/>
      <c r="MC798" s="101"/>
      <c r="MD798" s="101"/>
      <c r="ME798" s="101"/>
      <c r="MF798" s="101"/>
      <c r="MG798" s="101"/>
      <c r="MH798" s="101"/>
      <c r="MI798" s="101"/>
      <c r="MJ798" s="101"/>
      <c r="MK798" s="101"/>
      <c r="ML798" s="101"/>
      <c r="MM798" s="101"/>
      <c r="MN798" s="101"/>
      <c r="MO798" s="101"/>
      <c r="MP798" s="101"/>
      <c r="MQ798" s="101"/>
      <c r="MR798" s="101"/>
      <c r="MS798" s="101"/>
      <c r="MT798" s="101"/>
      <c r="MU798" s="101"/>
      <c r="MV798" s="101"/>
      <c r="MW798" s="101"/>
      <c r="MX798" s="101"/>
      <c r="MY798" s="101"/>
      <c r="MZ798" s="101"/>
      <c r="NA798" s="101"/>
      <c r="NB798" s="101"/>
      <c r="NC798" s="101"/>
      <c r="ND798" s="101"/>
      <c r="NE798" s="101"/>
      <c r="NF798" s="101"/>
      <c r="NG798" s="101"/>
      <c r="NH798" s="101"/>
      <c r="NI798" s="101"/>
      <c r="NJ798" s="101"/>
      <c r="NK798" s="101"/>
      <c r="NL798" s="101"/>
      <c r="NM798" s="101"/>
      <c r="NN798" s="101"/>
      <c r="NO798" s="101"/>
      <c r="NP798" s="101"/>
      <c r="NQ798" s="101"/>
      <c r="NR798" s="101"/>
      <c r="NS798" s="101"/>
    </row>
    <row r="799" spans="1:383" ht="16.149999999999999" hidden="1" customHeight="1" outlineLevel="4">
      <c r="A799" s="101"/>
      <c r="B799" s="220"/>
      <c r="C799" s="321"/>
      <c r="D799" s="225"/>
      <c r="E799" s="101"/>
      <c r="F799" s="326"/>
      <c r="G799" s="326"/>
      <c r="H799" s="326"/>
      <c r="I799" s="326"/>
      <c r="J799" s="326"/>
      <c r="K799" s="326"/>
      <c r="L799" s="326"/>
      <c r="M799" s="326"/>
      <c r="N799" s="326"/>
      <c r="O799" s="326"/>
      <c r="P799" s="326"/>
      <c r="Q799" s="326"/>
      <c r="R799" s="326"/>
      <c r="S799" s="326"/>
      <c r="T799" s="326"/>
      <c r="U799" s="326"/>
      <c r="V799" s="326"/>
      <c r="W799" s="326"/>
      <c r="X799" s="326"/>
      <c r="Y799" s="326"/>
      <c r="Z799" s="326"/>
      <c r="AA799" s="326"/>
      <c r="AB799" s="326"/>
      <c r="AC799" s="326"/>
      <c r="AD799" s="326"/>
      <c r="AE799" s="326"/>
      <c r="AF799" s="326"/>
      <c r="AG799" s="326"/>
      <c r="AH799" s="326"/>
      <c r="AI799" s="326"/>
      <c r="AJ799" s="326"/>
      <c r="AK799" s="326"/>
      <c r="AL799" s="326"/>
      <c r="AM799" s="326"/>
      <c r="AN799" s="326"/>
      <c r="AO799" s="101"/>
      <c r="AP799" s="101"/>
      <c r="AQ799" s="101"/>
      <c r="AR799" s="101"/>
      <c r="AS799" s="101"/>
      <c r="AT799" s="101"/>
      <c r="AU799" s="101"/>
      <c r="AV799" s="101"/>
      <c r="AW799" s="101"/>
      <c r="AX799" s="101"/>
      <c r="AY799" s="101"/>
      <c r="AZ799" s="101"/>
      <c r="BA799" s="101"/>
      <c r="BB799" s="101"/>
      <c r="BC799" s="101"/>
      <c r="BD799" s="101"/>
      <c r="BE799" s="101"/>
      <c r="BF799" s="101"/>
      <c r="BG799" s="101"/>
      <c r="BH799" s="101"/>
      <c r="BI799" s="101"/>
      <c r="BJ799" s="101"/>
      <c r="BK799" s="101"/>
      <c r="BL799" s="101"/>
      <c r="BM799" s="101"/>
      <c r="BN799" s="101"/>
      <c r="BO799" s="101"/>
      <c r="BP799" s="101"/>
      <c r="BQ799" s="101"/>
      <c r="BR799" s="101"/>
      <c r="BS799" s="101"/>
      <c r="BT799" s="101"/>
      <c r="BU799" s="101"/>
      <c r="BV799" s="101"/>
      <c r="BW799" s="101"/>
      <c r="BX799" s="101"/>
      <c r="BY799" s="101"/>
      <c r="BZ799" s="101"/>
      <c r="CA799" s="101"/>
      <c r="CB799" s="101"/>
      <c r="CC799" s="101"/>
      <c r="CD799" s="101"/>
      <c r="CE799" s="101"/>
      <c r="CF799" s="101"/>
      <c r="CG799" s="101"/>
      <c r="CH799" s="101"/>
      <c r="CI799" s="101"/>
      <c r="CJ799" s="101"/>
      <c r="CK799" s="101"/>
      <c r="CL799" s="101"/>
      <c r="CM799" s="101"/>
      <c r="CN799" s="101"/>
      <c r="CO799" s="101"/>
      <c r="CP799" s="101"/>
      <c r="CQ799" s="101"/>
      <c r="CR799" s="101"/>
      <c r="CS799" s="101"/>
      <c r="CT799" s="101"/>
      <c r="CU799" s="101"/>
      <c r="CV799" s="101"/>
      <c r="CW799" s="101"/>
      <c r="CX799" s="101"/>
      <c r="CY799" s="101"/>
      <c r="CZ799" s="101"/>
      <c r="DA799" s="101"/>
      <c r="DB799" s="101"/>
      <c r="DC799" s="101"/>
      <c r="DD799" s="101"/>
      <c r="DE799" s="101"/>
      <c r="DF799" s="101"/>
      <c r="DG799" s="101"/>
      <c r="DH799" s="101"/>
      <c r="DI799" s="101"/>
      <c r="DJ799" s="101"/>
      <c r="DK799" s="101"/>
      <c r="DL799" s="101"/>
      <c r="DM799" s="101"/>
      <c r="DN799" s="101"/>
      <c r="DO799" s="101"/>
      <c r="DP799" s="101"/>
      <c r="DQ799" s="101"/>
      <c r="DR799" s="101"/>
      <c r="DS799" s="101"/>
      <c r="DT799" s="101"/>
      <c r="DU799" s="101"/>
      <c r="DV799" s="101"/>
      <c r="DW799" s="101"/>
      <c r="DX799" s="101"/>
      <c r="DY799" s="101"/>
      <c r="DZ799" s="101"/>
      <c r="EA799" s="101"/>
      <c r="EB799" s="101"/>
      <c r="EC799" s="101"/>
      <c r="ED799" s="101"/>
      <c r="EE799" s="101"/>
      <c r="EF799" s="101"/>
      <c r="EG799" s="101"/>
      <c r="EH799" s="101"/>
      <c r="EI799" s="101"/>
      <c r="EJ799" s="101"/>
      <c r="EK799" s="101"/>
      <c r="EL799" s="101"/>
      <c r="EM799" s="101"/>
      <c r="EN799" s="101"/>
      <c r="EO799" s="101"/>
      <c r="EP799" s="101"/>
      <c r="EQ799" s="101"/>
      <c r="ER799" s="101"/>
      <c r="ES799" s="101"/>
      <c r="ET799" s="101"/>
      <c r="EU799" s="101"/>
      <c r="EV799" s="101"/>
      <c r="EW799" s="101"/>
      <c r="EX799" s="101"/>
      <c r="EY799" s="101"/>
      <c r="EZ799" s="101"/>
      <c r="FA799" s="101"/>
      <c r="FB799" s="101"/>
      <c r="FC799" s="101"/>
      <c r="FD799" s="101"/>
      <c r="FE799" s="101"/>
      <c r="FF799" s="101"/>
      <c r="FG799" s="101"/>
      <c r="FH799" s="101"/>
      <c r="FI799" s="101"/>
      <c r="FJ799" s="101"/>
      <c r="FK799" s="101"/>
      <c r="FL799" s="101"/>
      <c r="FM799" s="101"/>
      <c r="FN799" s="101"/>
      <c r="FO799" s="101"/>
      <c r="FP799" s="101"/>
      <c r="FQ799" s="101"/>
      <c r="FR799" s="101"/>
      <c r="FS799" s="101"/>
      <c r="FT799" s="101"/>
      <c r="FU799" s="101"/>
      <c r="FV799" s="101"/>
      <c r="FW799" s="101"/>
      <c r="FX799" s="101"/>
      <c r="FY799" s="101"/>
      <c r="FZ799" s="101"/>
      <c r="GA799" s="101"/>
      <c r="GB799" s="101"/>
      <c r="GC799" s="101"/>
      <c r="GD799" s="101"/>
      <c r="GE799" s="101"/>
      <c r="GF799" s="101"/>
      <c r="GG799" s="101"/>
      <c r="GH799" s="101"/>
      <c r="GI799" s="101"/>
      <c r="GJ799" s="101"/>
      <c r="GK799" s="101"/>
      <c r="GL799" s="101"/>
      <c r="GM799" s="101"/>
      <c r="GN799" s="101"/>
      <c r="GO799" s="101"/>
      <c r="GP799" s="101"/>
      <c r="GQ799" s="101"/>
      <c r="GR799" s="101"/>
      <c r="GS799" s="101"/>
      <c r="GT799" s="101"/>
      <c r="GU799" s="101"/>
      <c r="GV799" s="101"/>
      <c r="GW799" s="101"/>
      <c r="GX799" s="101"/>
      <c r="GY799" s="101"/>
      <c r="GZ799" s="101"/>
      <c r="HA799" s="101"/>
      <c r="HB799" s="101"/>
      <c r="HC799" s="101"/>
      <c r="HD799" s="101"/>
      <c r="HE799" s="101"/>
      <c r="HF799" s="101"/>
      <c r="HG799" s="101"/>
      <c r="HH799" s="101"/>
      <c r="HI799" s="101"/>
      <c r="HJ799" s="101"/>
      <c r="HK799" s="101"/>
      <c r="HL799" s="101"/>
      <c r="HM799" s="101"/>
      <c r="HN799" s="101"/>
      <c r="HO799" s="101"/>
      <c r="HP799" s="101"/>
      <c r="HQ799" s="101"/>
      <c r="HR799" s="101"/>
      <c r="HS799" s="101"/>
      <c r="HT799" s="101"/>
      <c r="HU799" s="101"/>
      <c r="HV799" s="101"/>
      <c r="HW799" s="101"/>
      <c r="HX799" s="101"/>
      <c r="HY799" s="101"/>
      <c r="HZ799" s="101"/>
      <c r="IA799" s="101"/>
      <c r="IB799" s="101"/>
      <c r="IC799" s="101"/>
      <c r="ID799" s="101"/>
      <c r="IE799" s="101"/>
      <c r="IF799" s="101"/>
      <c r="IG799" s="101"/>
      <c r="IH799" s="101"/>
      <c r="II799" s="101"/>
      <c r="IJ799" s="101"/>
      <c r="IK799" s="101"/>
      <c r="IL799" s="101"/>
      <c r="IM799" s="101"/>
      <c r="IN799" s="101"/>
      <c r="IO799" s="101"/>
      <c r="IP799" s="101"/>
      <c r="IQ799" s="101"/>
      <c r="IR799" s="101"/>
      <c r="IS799" s="101"/>
      <c r="IT799" s="101"/>
      <c r="IU799" s="101"/>
      <c r="IV799" s="101"/>
      <c r="IW799" s="101"/>
      <c r="IX799" s="101"/>
      <c r="IY799" s="101"/>
      <c r="IZ799" s="101"/>
      <c r="JA799" s="101"/>
      <c r="JB799" s="101"/>
      <c r="JC799" s="101"/>
      <c r="JD799" s="101"/>
      <c r="JE799" s="101"/>
      <c r="JF799" s="101"/>
      <c r="JG799" s="101"/>
      <c r="JH799" s="101"/>
      <c r="JI799" s="101"/>
      <c r="JJ799" s="101"/>
      <c r="JK799" s="101"/>
      <c r="JL799" s="101"/>
      <c r="JM799" s="101"/>
      <c r="JN799" s="101"/>
      <c r="JO799" s="101"/>
      <c r="JP799" s="101"/>
      <c r="JQ799" s="101"/>
      <c r="JR799" s="101"/>
      <c r="JS799" s="101"/>
      <c r="JT799" s="101"/>
      <c r="JU799" s="101"/>
      <c r="JV799" s="101"/>
      <c r="JW799" s="101"/>
      <c r="JX799" s="101"/>
      <c r="JY799" s="101"/>
      <c r="JZ799" s="101"/>
      <c r="KA799" s="101"/>
      <c r="KB799" s="101"/>
      <c r="KC799" s="101"/>
      <c r="KD799" s="101"/>
      <c r="KE799" s="101"/>
      <c r="KF799" s="101"/>
      <c r="KG799" s="101"/>
      <c r="KH799" s="101"/>
      <c r="KI799" s="101"/>
      <c r="KJ799" s="101"/>
      <c r="KK799" s="101"/>
      <c r="KL799" s="101"/>
      <c r="KM799" s="101"/>
      <c r="KN799" s="101"/>
      <c r="KO799" s="101"/>
      <c r="KP799" s="101"/>
      <c r="KQ799" s="101"/>
      <c r="KR799" s="101"/>
      <c r="KS799" s="101"/>
      <c r="KT799" s="101"/>
      <c r="KU799" s="101"/>
      <c r="KV799" s="101"/>
      <c r="KW799" s="101"/>
      <c r="KX799" s="101"/>
      <c r="KY799" s="101"/>
      <c r="KZ799" s="101"/>
      <c r="LA799" s="101"/>
      <c r="LB799" s="101"/>
      <c r="LC799" s="101"/>
      <c r="LD799" s="101"/>
      <c r="LE799" s="101"/>
      <c r="LF799" s="101"/>
      <c r="LG799" s="101"/>
      <c r="LH799" s="101"/>
      <c r="LI799" s="101"/>
      <c r="LJ799" s="101"/>
      <c r="LK799" s="101"/>
      <c r="LL799" s="101"/>
      <c r="LM799" s="101"/>
      <c r="LN799" s="101"/>
      <c r="LO799" s="101"/>
      <c r="LP799" s="101"/>
      <c r="LQ799" s="101"/>
      <c r="LR799" s="101"/>
      <c r="LS799" s="101"/>
      <c r="LT799" s="101"/>
      <c r="LU799" s="101"/>
      <c r="LV799" s="101"/>
      <c r="LW799" s="101"/>
      <c r="LX799" s="101"/>
      <c r="LY799" s="101"/>
      <c r="LZ799" s="101"/>
      <c r="MA799" s="101"/>
      <c r="MB799" s="101"/>
      <c r="MC799" s="101"/>
      <c r="MD799" s="101"/>
      <c r="ME799" s="101"/>
      <c r="MF799" s="101"/>
      <c r="MG799" s="101"/>
      <c r="MH799" s="101"/>
      <c r="MI799" s="101"/>
      <c r="MJ799" s="101"/>
      <c r="MK799" s="101"/>
      <c r="ML799" s="101"/>
      <c r="MM799" s="101"/>
      <c r="MN799" s="101"/>
      <c r="MO799" s="101"/>
      <c r="MP799" s="101"/>
      <c r="MQ799" s="101"/>
      <c r="MR799" s="101"/>
      <c r="MS799" s="101"/>
      <c r="MT799" s="101"/>
      <c r="MU799" s="101"/>
      <c r="MV799" s="101"/>
      <c r="MW799" s="101"/>
      <c r="MX799" s="101"/>
      <c r="MY799" s="101"/>
      <c r="MZ799" s="101"/>
      <c r="NA799" s="101"/>
      <c r="NB799" s="101"/>
      <c r="NC799" s="101"/>
      <c r="ND799" s="101"/>
      <c r="NE799" s="101"/>
      <c r="NF799" s="101"/>
      <c r="NG799" s="101"/>
      <c r="NH799" s="101"/>
      <c r="NI799" s="101"/>
      <c r="NJ799" s="101"/>
      <c r="NK799" s="101"/>
      <c r="NL799" s="101"/>
      <c r="NM799" s="101"/>
      <c r="NN799" s="101"/>
      <c r="NO799" s="101"/>
      <c r="NP799" s="101"/>
      <c r="NQ799" s="101"/>
      <c r="NR799" s="101"/>
      <c r="NS799" s="101"/>
    </row>
    <row r="800" spans="1:383" ht="16.149999999999999" hidden="1" customHeight="1" outlineLevel="4">
      <c r="A800" s="101"/>
      <c r="B800" s="216" t="s">
        <v>290</v>
      </c>
      <c r="C800" s="248"/>
      <c r="D800" s="228"/>
      <c r="E800" s="230"/>
      <c r="F800" s="994">
        <f>YEAR(inicio)</f>
        <v>2022</v>
      </c>
      <c r="G800" s="994">
        <f>F800+1</f>
        <v>2023</v>
      </c>
      <c r="H800" s="994">
        <f t="shared" ref="H800:AN800" si="2456">G800+1</f>
        <v>2024</v>
      </c>
      <c r="I800" s="994">
        <f t="shared" si="2456"/>
        <v>2025</v>
      </c>
      <c r="J800" s="994">
        <f t="shared" si="2456"/>
        <v>2026</v>
      </c>
      <c r="K800" s="994">
        <f t="shared" si="2456"/>
        <v>2027</v>
      </c>
      <c r="L800" s="994">
        <f t="shared" si="2456"/>
        <v>2028</v>
      </c>
      <c r="M800" s="994">
        <f t="shared" si="2456"/>
        <v>2029</v>
      </c>
      <c r="N800" s="994">
        <f t="shared" si="2456"/>
        <v>2030</v>
      </c>
      <c r="O800" s="994">
        <f t="shared" si="2456"/>
        <v>2031</v>
      </c>
      <c r="P800" s="994">
        <f t="shared" si="2456"/>
        <v>2032</v>
      </c>
      <c r="Q800" s="994">
        <f t="shared" si="2456"/>
        <v>2033</v>
      </c>
      <c r="R800" s="994">
        <f t="shared" si="2456"/>
        <v>2034</v>
      </c>
      <c r="S800" s="994">
        <f t="shared" si="2456"/>
        <v>2035</v>
      </c>
      <c r="T800" s="994">
        <f t="shared" si="2456"/>
        <v>2036</v>
      </c>
      <c r="U800" s="994">
        <f t="shared" si="2456"/>
        <v>2037</v>
      </c>
      <c r="V800" s="994">
        <f t="shared" si="2456"/>
        <v>2038</v>
      </c>
      <c r="W800" s="994">
        <f t="shared" si="2456"/>
        <v>2039</v>
      </c>
      <c r="X800" s="994">
        <f t="shared" si="2456"/>
        <v>2040</v>
      </c>
      <c r="Y800" s="994">
        <f t="shared" si="2456"/>
        <v>2041</v>
      </c>
      <c r="Z800" s="994">
        <f t="shared" si="2456"/>
        <v>2042</v>
      </c>
      <c r="AA800" s="994">
        <f t="shared" si="2456"/>
        <v>2043</v>
      </c>
      <c r="AB800" s="994">
        <f t="shared" si="2456"/>
        <v>2044</v>
      </c>
      <c r="AC800" s="994">
        <f t="shared" si="2456"/>
        <v>2045</v>
      </c>
      <c r="AD800" s="994">
        <f t="shared" si="2456"/>
        <v>2046</v>
      </c>
      <c r="AE800" s="994">
        <f t="shared" si="2456"/>
        <v>2047</v>
      </c>
      <c r="AF800" s="994">
        <f t="shared" si="2456"/>
        <v>2048</v>
      </c>
      <c r="AG800" s="994">
        <f t="shared" si="2456"/>
        <v>2049</v>
      </c>
      <c r="AH800" s="994">
        <f t="shared" si="2456"/>
        <v>2050</v>
      </c>
      <c r="AI800" s="994">
        <f t="shared" si="2456"/>
        <v>2051</v>
      </c>
      <c r="AJ800" s="994">
        <f t="shared" si="2456"/>
        <v>2052</v>
      </c>
      <c r="AK800" s="994">
        <f t="shared" si="2456"/>
        <v>2053</v>
      </c>
      <c r="AL800" s="994">
        <f t="shared" si="2456"/>
        <v>2054</v>
      </c>
      <c r="AM800" s="994">
        <f t="shared" si="2456"/>
        <v>2055</v>
      </c>
      <c r="AN800" s="994">
        <f t="shared" si="2456"/>
        <v>2056</v>
      </c>
      <c r="AO800" s="101"/>
      <c r="AP800" s="101"/>
      <c r="AQ800" s="101"/>
      <c r="AR800" s="101"/>
      <c r="AS800" s="101"/>
      <c r="AT800" s="101"/>
      <c r="AU800" s="101"/>
      <c r="AV800" s="101"/>
      <c r="AW800" s="101"/>
      <c r="AX800" s="101"/>
      <c r="AY800" s="101"/>
      <c r="AZ800" s="101"/>
      <c r="BA800" s="101"/>
      <c r="BB800" s="101"/>
      <c r="BC800" s="101"/>
      <c r="BD800" s="101"/>
      <c r="BE800" s="101"/>
      <c r="BF800" s="101"/>
      <c r="BG800" s="101"/>
      <c r="BH800" s="101"/>
      <c r="BI800" s="101"/>
      <c r="BJ800" s="101"/>
      <c r="BK800" s="101"/>
      <c r="BL800" s="101"/>
      <c r="BM800" s="101"/>
      <c r="BN800" s="101"/>
      <c r="BO800" s="101"/>
      <c r="BP800" s="101"/>
      <c r="BQ800" s="101"/>
      <c r="BR800" s="101"/>
      <c r="BS800" s="101"/>
      <c r="BT800" s="101"/>
      <c r="BU800" s="101"/>
      <c r="BV800" s="101"/>
      <c r="BW800" s="101"/>
      <c r="BX800" s="101"/>
      <c r="BY800" s="101"/>
      <c r="BZ800" s="101"/>
      <c r="CA800" s="101"/>
      <c r="CB800" s="101"/>
      <c r="CC800" s="101"/>
      <c r="CD800" s="101"/>
      <c r="CE800" s="101"/>
      <c r="CF800" s="101"/>
      <c r="CG800" s="101"/>
      <c r="CH800" s="101"/>
      <c r="CI800" s="101"/>
      <c r="CJ800" s="101"/>
      <c r="CK800" s="101"/>
      <c r="CL800" s="101"/>
      <c r="CM800" s="101"/>
      <c r="CN800" s="101"/>
      <c r="CO800" s="101"/>
      <c r="CP800" s="101"/>
      <c r="CQ800" s="101"/>
      <c r="CR800" s="101"/>
      <c r="CS800" s="101"/>
      <c r="CT800" s="101"/>
      <c r="CU800" s="101"/>
      <c r="CV800" s="101"/>
      <c r="CW800" s="101"/>
      <c r="CX800" s="101"/>
      <c r="CY800" s="101"/>
      <c r="CZ800" s="101"/>
      <c r="DA800" s="101"/>
      <c r="DB800" s="101"/>
      <c r="DC800" s="101"/>
      <c r="DD800" s="101"/>
      <c r="DE800" s="101"/>
      <c r="DF800" s="101"/>
      <c r="DG800" s="101"/>
      <c r="DH800" s="101"/>
      <c r="DI800" s="101"/>
      <c r="DJ800" s="101"/>
      <c r="DK800" s="101"/>
      <c r="DL800" s="101"/>
      <c r="DM800" s="101"/>
      <c r="DN800" s="101"/>
      <c r="DO800" s="101"/>
      <c r="DP800" s="101"/>
      <c r="DQ800" s="101"/>
      <c r="DR800" s="101"/>
      <c r="DS800" s="101"/>
      <c r="DT800" s="101"/>
      <c r="DU800" s="101"/>
      <c r="DV800" s="101"/>
      <c r="DW800" s="101"/>
      <c r="DX800" s="101"/>
      <c r="DY800" s="101"/>
      <c r="DZ800" s="101"/>
      <c r="EA800" s="101"/>
      <c r="EB800" s="101"/>
      <c r="EC800" s="101"/>
      <c r="ED800" s="101"/>
      <c r="EE800" s="101"/>
      <c r="EF800" s="101"/>
      <c r="EG800" s="101"/>
      <c r="EH800" s="101"/>
      <c r="EI800" s="101"/>
      <c r="EJ800" s="101"/>
      <c r="EK800" s="101"/>
      <c r="EL800" s="101"/>
      <c r="EM800" s="101"/>
      <c r="EN800" s="101"/>
      <c r="EO800" s="101"/>
      <c r="EP800" s="101"/>
      <c r="EQ800" s="101"/>
      <c r="ER800" s="101"/>
      <c r="ES800" s="101"/>
      <c r="ET800" s="101"/>
      <c r="EU800" s="101"/>
      <c r="EV800" s="101"/>
      <c r="EW800" s="101"/>
      <c r="EX800" s="101"/>
      <c r="EY800" s="101"/>
      <c r="EZ800" s="101"/>
      <c r="FA800" s="101"/>
      <c r="FB800" s="101"/>
      <c r="FC800" s="101"/>
      <c r="FD800" s="101"/>
      <c r="FE800" s="101"/>
      <c r="FF800" s="101"/>
      <c r="FG800" s="101"/>
      <c r="FH800" s="101"/>
      <c r="FI800" s="101"/>
      <c r="FJ800" s="101"/>
      <c r="FK800" s="101"/>
      <c r="FL800" s="101"/>
      <c r="FM800" s="101"/>
      <c r="FN800" s="101"/>
      <c r="FO800" s="101"/>
      <c r="FP800" s="101"/>
      <c r="FQ800" s="101"/>
      <c r="FR800" s="101"/>
      <c r="FS800" s="101"/>
      <c r="FT800" s="101"/>
      <c r="FU800" s="101"/>
      <c r="FV800" s="101"/>
      <c r="FW800" s="101"/>
      <c r="FX800" s="101"/>
      <c r="FY800" s="101"/>
      <c r="FZ800" s="101"/>
      <c r="GA800" s="101"/>
      <c r="GB800" s="101"/>
      <c r="GC800" s="101"/>
      <c r="GD800" s="101"/>
      <c r="GE800" s="101"/>
      <c r="GF800" s="101"/>
      <c r="GG800" s="101"/>
      <c r="GH800" s="101"/>
      <c r="GI800" s="101"/>
      <c r="GJ800" s="101"/>
      <c r="GK800" s="101"/>
      <c r="GL800" s="101"/>
      <c r="GM800" s="101"/>
      <c r="GN800" s="101"/>
      <c r="GO800" s="101"/>
      <c r="GP800" s="101"/>
      <c r="GQ800" s="101"/>
      <c r="GR800" s="101"/>
      <c r="GS800" s="101"/>
      <c r="GT800" s="101"/>
      <c r="GU800" s="101"/>
      <c r="GV800" s="101"/>
      <c r="GW800" s="101"/>
      <c r="GX800" s="101"/>
      <c r="GY800" s="101"/>
      <c r="GZ800" s="101"/>
      <c r="HA800" s="101"/>
      <c r="HB800" s="101"/>
      <c r="HC800" s="101"/>
      <c r="HD800" s="101"/>
      <c r="HE800" s="101"/>
      <c r="HF800" s="101"/>
      <c r="HG800" s="101"/>
      <c r="HH800" s="101"/>
      <c r="HI800" s="101"/>
      <c r="HJ800" s="101"/>
      <c r="HK800" s="101"/>
      <c r="HL800" s="101"/>
      <c r="HM800" s="101"/>
      <c r="HN800" s="101"/>
      <c r="HO800" s="101"/>
      <c r="HP800" s="101"/>
      <c r="HQ800" s="101"/>
      <c r="HR800" s="101"/>
      <c r="HS800" s="101"/>
      <c r="HT800" s="101"/>
      <c r="HU800" s="101"/>
      <c r="HV800" s="101"/>
      <c r="HW800" s="101"/>
      <c r="HX800" s="101"/>
      <c r="HY800" s="101"/>
      <c r="HZ800" s="101"/>
      <c r="IA800" s="101"/>
      <c r="IB800" s="101"/>
      <c r="IC800" s="101"/>
      <c r="ID800" s="101"/>
      <c r="IE800" s="101"/>
      <c r="IF800" s="101"/>
      <c r="IG800" s="101"/>
      <c r="IH800" s="101"/>
      <c r="II800" s="101"/>
      <c r="IJ800" s="101"/>
      <c r="IK800" s="101"/>
      <c r="IL800" s="101"/>
      <c r="IM800" s="101"/>
      <c r="IN800" s="101"/>
      <c r="IO800" s="101"/>
      <c r="IP800" s="101"/>
      <c r="IQ800" s="101"/>
      <c r="IR800" s="101"/>
      <c r="IS800" s="101"/>
      <c r="IT800" s="101"/>
      <c r="IU800" s="101"/>
      <c r="IV800" s="101"/>
      <c r="IW800" s="101"/>
      <c r="IX800" s="101"/>
      <c r="IY800" s="101"/>
      <c r="IZ800" s="101"/>
      <c r="JA800" s="101"/>
      <c r="JB800" s="101"/>
      <c r="JC800" s="101"/>
      <c r="JD800" s="101"/>
      <c r="JE800" s="101"/>
      <c r="JF800" s="101"/>
      <c r="JG800" s="101"/>
      <c r="JH800" s="101"/>
      <c r="JI800" s="101"/>
      <c r="JJ800" s="101"/>
      <c r="JK800" s="101"/>
      <c r="JL800" s="101"/>
      <c r="JM800" s="101"/>
      <c r="JN800" s="101"/>
      <c r="JO800" s="101"/>
      <c r="JP800" s="101"/>
      <c r="JQ800" s="101"/>
      <c r="JR800" s="101"/>
      <c r="JS800" s="101"/>
      <c r="JT800" s="101"/>
      <c r="JU800" s="101"/>
      <c r="JV800" s="101"/>
      <c r="JW800" s="101"/>
      <c r="JX800" s="101"/>
      <c r="JY800" s="101"/>
      <c r="JZ800" s="101"/>
      <c r="KA800" s="101"/>
      <c r="KB800" s="101"/>
      <c r="KC800" s="101"/>
      <c r="KD800" s="101"/>
      <c r="KE800" s="101"/>
      <c r="KF800" s="101"/>
      <c r="KG800" s="101"/>
      <c r="KH800" s="101"/>
      <c r="KI800" s="101"/>
      <c r="KJ800" s="101"/>
      <c r="KK800" s="101"/>
      <c r="KL800" s="101"/>
      <c r="KM800" s="101"/>
      <c r="KN800" s="101"/>
      <c r="KO800" s="101"/>
      <c r="KP800" s="101"/>
      <c r="KQ800" s="101"/>
      <c r="KR800" s="101"/>
      <c r="KS800" s="101"/>
      <c r="KT800" s="101"/>
      <c r="KU800" s="101"/>
      <c r="KV800" s="101"/>
      <c r="KW800" s="101"/>
      <c r="KX800" s="101"/>
      <c r="KY800" s="101"/>
      <c r="KZ800" s="101"/>
      <c r="LA800" s="101"/>
      <c r="LB800" s="101"/>
      <c r="LC800" s="101"/>
      <c r="LD800" s="101"/>
      <c r="LE800" s="101"/>
      <c r="LF800" s="101"/>
      <c r="LG800" s="101"/>
      <c r="LH800" s="101"/>
      <c r="LI800" s="101"/>
      <c r="LJ800" s="101"/>
      <c r="LK800" s="101"/>
      <c r="LL800" s="101"/>
      <c r="LM800" s="101"/>
      <c r="LN800" s="101"/>
      <c r="LO800" s="101"/>
      <c r="LP800" s="101"/>
      <c r="LQ800" s="101"/>
      <c r="LR800" s="101"/>
      <c r="LS800" s="101"/>
      <c r="LT800" s="101"/>
      <c r="LU800" s="101"/>
      <c r="LV800" s="101"/>
      <c r="LW800" s="101"/>
      <c r="LX800" s="101"/>
      <c r="LY800" s="101"/>
      <c r="LZ800" s="101"/>
      <c r="MA800" s="101"/>
      <c r="MB800" s="101"/>
      <c r="MC800" s="101"/>
      <c r="MD800" s="101"/>
      <c r="ME800" s="101"/>
      <c r="MF800" s="101"/>
      <c r="MG800" s="101"/>
      <c r="MH800" s="101"/>
      <c r="MI800" s="101"/>
      <c r="MJ800" s="101"/>
      <c r="MK800" s="101"/>
      <c r="ML800" s="101"/>
      <c r="MM800" s="101"/>
      <c r="MN800" s="101"/>
      <c r="MO800" s="101"/>
      <c r="MP800" s="101"/>
      <c r="MQ800" s="101"/>
      <c r="MR800" s="101"/>
      <c r="MS800" s="101"/>
      <c r="MT800" s="101"/>
      <c r="MU800" s="101"/>
      <c r="MV800" s="101"/>
      <c r="MW800" s="101"/>
      <c r="MX800" s="101"/>
      <c r="MY800" s="101"/>
      <c r="MZ800" s="101"/>
      <c r="NA800" s="101"/>
      <c r="NB800" s="101"/>
      <c r="NC800" s="101"/>
      <c r="ND800" s="101"/>
      <c r="NE800" s="101"/>
      <c r="NF800" s="101"/>
      <c r="NG800" s="101"/>
      <c r="NH800" s="101"/>
      <c r="NI800" s="101"/>
      <c r="NJ800" s="101"/>
      <c r="NK800" s="101"/>
      <c r="NL800" s="101"/>
      <c r="NM800" s="101"/>
      <c r="NN800" s="101"/>
      <c r="NO800" s="101"/>
      <c r="NP800" s="101"/>
      <c r="NQ800" s="101"/>
      <c r="NR800" s="101"/>
      <c r="NS800" s="101"/>
    </row>
    <row r="801" spans="1:383" ht="16.149999999999999" hidden="1" customHeight="1" outlineLevel="4">
      <c r="A801" s="101"/>
      <c r="B801" s="110"/>
      <c r="C801" s="321" t="s">
        <v>42</v>
      </c>
      <c r="D801" s="225" t="s">
        <v>277</v>
      </c>
      <c r="E801" s="354">
        <v>2024</v>
      </c>
      <c r="F801" s="364"/>
      <c r="G801" s="364"/>
      <c r="H801" s="364"/>
      <c r="I801" s="364"/>
      <c r="J801" s="364"/>
      <c r="K801" s="364"/>
      <c r="L801" s="364"/>
      <c r="M801" s="364"/>
      <c r="N801" s="364"/>
      <c r="O801" s="364"/>
      <c r="P801" s="364"/>
      <c r="Q801" s="364"/>
      <c r="R801" s="364"/>
      <c r="S801" s="364"/>
      <c r="T801" s="364"/>
      <c r="U801" s="364"/>
      <c r="V801" s="364"/>
      <c r="W801" s="364"/>
      <c r="X801" s="364"/>
      <c r="Y801" s="364"/>
      <c r="Z801" s="364"/>
      <c r="AA801" s="364"/>
      <c r="AB801" s="364"/>
      <c r="AC801" s="364"/>
      <c r="AD801" s="364"/>
      <c r="AE801" s="364"/>
      <c r="AF801" s="364"/>
      <c r="AG801" s="364"/>
      <c r="AH801" s="364"/>
      <c r="AI801" s="364"/>
      <c r="AJ801" s="364"/>
      <c r="AK801" s="364"/>
      <c r="AL801" s="364"/>
      <c r="AM801" s="364"/>
      <c r="AN801" s="364"/>
      <c r="AO801" s="101"/>
      <c r="AP801" s="101"/>
      <c r="AQ801" s="101"/>
      <c r="AR801" s="101"/>
      <c r="AS801" s="101"/>
      <c r="AT801" s="101"/>
      <c r="AU801" s="101"/>
      <c r="AV801" s="101"/>
      <c r="AW801" s="101"/>
      <c r="AX801" s="101"/>
      <c r="AY801" s="101"/>
      <c r="AZ801" s="101"/>
      <c r="BA801" s="101"/>
      <c r="BB801" s="101"/>
      <c r="BC801" s="101"/>
      <c r="BD801" s="101"/>
      <c r="BE801" s="101"/>
      <c r="BF801" s="101"/>
      <c r="BG801" s="101"/>
      <c r="BH801" s="101"/>
      <c r="BI801" s="101"/>
      <c r="BJ801" s="101"/>
      <c r="BK801" s="101"/>
      <c r="BL801" s="101"/>
      <c r="BM801" s="101"/>
      <c r="BN801" s="101"/>
      <c r="BO801" s="101"/>
      <c r="BP801" s="101"/>
      <c r="BQ801" s="101"/>
      <c r="BR801" s="101"/>
      <c r="BS801" s="101"/>
      <c r="BT801" s="101"/>
      <c r="BU801" s="101"/>
      <c r="BV801" s="101"/>
      <c r="BW801" s="101"/>
      <c r="BX801" s="101"/>
      <c r="BY801" s="101"/>
      <c r="BZ801" s="101"/>
      <c r="CA801" s="101"/>
      <c r="CB801" s="101"/>
      <c r="CC801" s="101"/>
      <c r="CD801" s="101"/>
      <c r="CE801" s="101"/>
      <c r="CF801" s="101"/>
      <c r="CG801" s="101"/>
      <c r="CH801" s="101"/>
      <c r="CI801" s="101"/>
      <c r="CJ801" s="101"/>
      <c r="CK801" s="101"/>
      <c r="CL801" s="101"/>
      <c r="CM801" s="101"/>
      <c r="CN801" s="101"/>
      <c r="CO801" s="101"/>
      <c r="CP801" s="101"/>
      <c r="CQ801" s="101"/>
      <c r="CR801" s="101"/>
      <c r="CS801" s="101"/>
      <c r="CT801" s="101"/>
      <c r="CU801" s="101"/>
      <c r="CV801" s="101"/>
      <c r="CW801" s="101"/>
      <c r="CX801" s="101"/>
      <c r="CY801" s="101"/>
      <c r="CZ801" s="101"/>
      <c r="DA801" s="101"/>
      <c r="DB801" s="101"/>
      <c r="DC801" s="101"/>
      <c r="DD801" s="101"/>
      <c r="DE801" s="101"/>
      <c r="DF801" s="101"/>
      <c r="DG801" s="101"/>
      <c r="DH801" s="101"/>
      <c r="DI801" s="101"/>
      <c r="DJ801" s="101"/>
      <c r="DK801" s="101"/>
      <c r="DL801" s="101"/>
      <c r="DM801" s="101"/>
      <c r="DN801" s="101"/>
      <c r="DO801" s="101"/>
      <c r="DP801" s="101"/>
      <c r="DQ801" s="101"/>
      <c r="DR801" s="101"/>
      <c r="DS801" s="101"/>
      <c r="DT801" s="101"/>
      <c r="DU801" s="101"/>
      <c r="DV801" s="101"/>
      <c r="DW801" s="101"/>
      <c r="DX801" s="101"/>
      <c r="DY801" s="101"/>
      <c r="DZ801" s="101"/>
      <c r="EA801" s="101"/>
      <c r="EB801" s="101"/>
      <c r="EC801" s="101"/>
      <c r="ED801" s="101"/>
      <c r="EE801" s="101"/>
      <c r="EF801" s="101"/>
      <c r="EG801" s="101"/>
      <c r="EH801" s="101"/>
      <c r="EI801" s="101"/>
      <c r="EJ801" s="101"/>
      <c r="EK801" s="101"/>
      <c r="EL801" s="101"/>
      <c r="EM801" s="101"/>
      <c r="EN801" s="101"/>
      <c r="EO801" s="101"/>
      <c r="EP801" s="101"/>
      <c r="EQ801" s="101"/>
      <c r="ER801" s="101"/>
      <c r="ES801" s="101"/>
      <c r="ET801" s="101"/>
      <c r="EU801" s="101"/>
      <c r="EV801" s="101"/>
      <c r="EW801" s="101"/>
      <c r="EX801" s="101"/>
      <c r="EY801" s="101"/>
      <c r="EZ801" s="101"/>
      <c r="FA801" s="101"/>
      <c r="FB801" s="101"/>
      <c r="FC801" s="101"/>
      <c r="FD801" s="101"/>
      <c r="FE801" s="101"/>
      <c r="FF801" s="101"/>
      <c r="FG801" s="101"/>
      <c r="FH801" s="101"/>
      <c r="FI801" s="101"/>
      <c r="FJ801" s="101"/>
      <c r="FK801" s="101"/>
      <c r="FL801" s="101"/>
      <c r="FM801" s="101"/>
      <c r="FN801" s="101"/>
      <c r="FO801" s="101"/>
      <c r="FP801" s="101"/>
      <c r="FQ801" s="101"/>
      <c r="FR801" s="101"/>
      <c r="FS801" s="101"/>
      <c r="FT801" s="101"/>
      <c r="FU801" s="101"/>
      <c r="FV801" s="101"/>
      <c r="FW801" s="101"/>
      <c r="FX801" s="101"/>
      <c r="FY801" s="101"/>
      <c r="FZ801" s="101"/>
      <c r="GA801" s="101"/>
      <c r="GB801" s="101"/>
      <c r="GC801" s="101"/>
      <c r="GD801" s="101"/>
      <c r="GE801" s="101"/>
      <c r="GF801" s="101"/>
      <c r="GG801" s="101"/>
      <c r="GH801" s="101"/>
      <c r="GI801" s="101"/>
      <c r="GJ801" s="101"/>
      <c r="GK801" s="101"/>
      <c r="GL801" s="101"/>
      <c r="GM801" s="101"/>
      <c r="GN801" s="101"/>
      <c r="GO801" s="101"/>
      <c r="GP801" s="101"/>
      <c r="GQ801" s="101"/>
      <c r="GR801" s="101"/>
      <c r="GS801" s="101"/>
      <c r="GT801" s="101"/>
      <c r="GU801" s="101"/>
      <c r="GV801" s="101"/>
      <c r="GW801" s="101"/>
      <c r="GX801" s="101"/>
      <c r="GY801" s="101"/>
      <c r="GZ801" s="101"/>
      <c r="HA801" s="101"/>
      <c r="HB801" s="101"/>
      <c r="HC801" s="101"/>
      <c r="HD801" s="101"/>
      <c r="HE801" s="101"/>
      <c r="HF801" s="101"/>
      <c r="HG801" s="101"/>
      <c r="HH801" s="101"/>
      <c r="HI801" s="101"/>
      <c r="HJ801" s="101"/>
      <c r="HK801" s="101"/>
      <c r="HL801" s="101"/>
      <c r="HM801" s="101"/>
      <c r="HN801" s="101"/>
      <c r="HO801" s="101"/>
      <c r="HP801" s="101"/>
      <c r="HQ801" s="101"/>
      <c r="HR801" s="101"/>
      <c r="HS801" s="101"/>
      <c r="HT801" s="101"/>
      <c r="HU801" s="101"/>
      <c r="HV801" s="101"/>
      <c r="HW801" s="101"/>
      <c r="HX801" s="101"/>
      <c r="HY801" s="101"/>
      <c r="HZ801" s="101"/>
      <c r="IA801" s="101"/>
      <c r="IB801" s="101"/>
      <c r="IC801" s="101"/>
      <c r="ID801" s="101"/>
      <c r="IE801" s="101"/>
      <c r="IF801" s="101"/>
      <c r="IG801" s="101"/>
      <c r="IH801" s="101"/>
      <c r="II801" s="101"/>
      <c r="IJ801" s="101"/>
      <c r="IK801" s="101"/>
      <c r="IL801" s="101"/>
      <c r="IM801" s="101"/>
      <c r="IN801" s="101"/>
      <c r="IO801" s="101"/>
      <c r="IP801" s="101"/>
      <c r="IQ801" s="101"/>
      <c r="IR801" s="101"/>
      <c r="IS801" s="101"/>
      <c r="IT801" s="101"/>
      <c r="IU801" s="101"/>
      <c r="IV801" s="101"/>
      <c r="IW801" s="101"/>
      <c r="IX801" s="101"/>
      <c r="IY801" s="101"/>
      <c r="IZ801" s="101"/>
      <c r="JA801" s="101"/>
      <c r="JB801" s="101"/>
      <c r="JC801" s="101"/>
      <c r="JD801" s="101"/>
      <c r="JE801" s="101"/>
      <c r="JF801" s="101"/>
      <c r="JG801" s="101"/>
      <c r="JH801" s="101"/>
      <c r="JI801" s="101"/>
      <c r="JJ801" s="101"/>
      <c r="JK801" s="101"/>
      <c r="JL801" s="101"/>
      <c r="JM801" s="101"/>
      <c r="JN801" s="101"/>
      <c r="JO801" s="101"/>
      <c r="JP801" s="101"/>
      <c r="JQ801" s="101"/>
      <c r="JR801" s="101"/>
      <c r="JS801" s="101"/>
      <c r="JT801" s="101"/>
      <c r="JU801" s="101"/>
      <c r="JV801" s="101"/>
      <c r="JW801" s="101"/>
      <c r="JX801" s="101"/>
      <c r="JY801" s="101"/>
      <c r="JZ801" s="101"/>
      <c r="KA801" s="101"/>
      <c r="KB801" s="101"/>
      <c r="KC801" s="101"/>
      <c r="KD801" s="101"/>
      <c r="KE801" s="101"/>
      <c r="KF801" s="101"/>
      <c r="KG801" s="101"/>
      <c r="KH801" s="101"/>
      <c r="KI801" s="101"/>
      <c r="KJ801" s="101"/>
      <c r="KK801" s="101"/>
      <c r="KL801" s="101"/>
      <c r="KM801" s="101"/>
      <c r="KN801" s="101"/>
      <c r="KO801" s="101"/>
      <c r="KP801" s="101"/>
      <c r="KQ801" s="101"/>
      <c r="KR801" s="101"/>
      <c r="KS801" s="101"/>
      <c r="KT801" s="101"/>
      <c r="KU801" s="101"/>
      <c r="KV801" s="101"/>
      <c r="KW801" s="101"/>
      <c r="KX801" s="101"/>
      <c r="KY801" s="101"/>
      <c r="KZ801" s="101"/>
      <c r="LA801" s="101"/>
      <c r="LB801" s="101"/>
      <c r="LC801" s="101"/>
      <c r="LD801" s="101"/>
      <c r="LE801" s="101"/>
      <c r="LF801" s="101"/>
      <c r="LG801" s="101"/>
      <c r="LH801" s="101"/>
      <c r="LI801" s="101"/>
      <c r="LJ801" s="101"/>
      <c r="LK801" s="101"/>
      <c r="LL801" s="101"/>
      <c r="LM801" s="101"/>
      <c r="LN801" s="101"/>
      <c r="LO801" s="101"/>
      <c r="LP801" s="101"/>
      <c r="LQ801" s="101"/>
      <c r="LR801" s="101"/>
      <c r="LS801" s="101"/>
      <c r="LT801" s="101"/>
      <c r="LU801" s="101"/>
      <c r="LV801" s="101"/>
      <c r="LW801" s="101"/>
      <c r="LX801" s="101"/>
      <c r="LY801" s="101"/>
      <c r="LZ801" s="101"/>
      <c r="MA801" s="101"/>
      <c r="MB801" s="101"/>
      <c r="MC801" s="101"/>
      <c r="MD801" s="101"/>
      <c r="ME801" s="101"/>
      <c r="MF801" s="101"/>
      <c r="MG801" s="101"/>
      <c r="MH801" s="101"/>
      <c r="MI801" s="101"/>
      <c r="MJ801" s="101"/>
      <c r="MK801" s="101"/>
      <c r="ML801" s="101"/>
      <c r="MM801" s="101"/>
      <c r="MN801" s="101"/>
      <c r="MO801" s="101"/>
      <c r="MP801" s="101"/>
      <c r="MQ801" s="101"/>
      <c r="MR801" s="101"/>
      <c r="MS801" s="101"/>
      <c r="MT801" s="101"/>
      <c r="MU801" s="101"/>
      <c r="MV801" s="101"/>
      <c r="MW801" s="101"/>
      <c r="MX801" s="101"/>
      <c r="MY801" s="101"/>
      <c r="MZ801" s="101"/>
      <c r="NA801" s="101"/>
      <c r="NB801" s="101"/>
      <c r="NC801" s="101"/>
      <c r="ND801" s="101"/>
      <c r="NE801" s="101"/>
      <c r="NF801" s="101"/>
      <c r="NG801" s="101"/>
      <c r="NH801" s="101"/>
      <c r="NI801" s="101"/>
      <c r="NJ801" s="101"/>
      <c r="NK801" s="101"/>
      <c r="NL801" s="101"/>
      <c r="NM801" s="101"/>
      <c r="NN801" s="101"/>
      <c r="NO801" s="101"/>
      <c r="NP801" s="101"/>
      <c r="NQ801" s="101"/>
      <c r="NR801" s="101"/>
      <c r="NS801" s="101"/>
    </row>
    <row r="802" spans="1:383" ht="16.149999999999999" hidden="1" customHeight="1" outlineLevel="4">
      <c r="A802" s="101"/>
      <c r="B802" s="220"/>
      <c r="C802" s="321" t="s">
        <v>285</v>
      </c>
      <c r="D802" s="225" t="s">
        <v>286</v>
      </c>
      <c r="E802" s="173">
        <v>0</v>
      </c>
      <c r="F802" s="325">
        <f>E802</f>
        <v>0</v>
      </c>
      <c r="G802" s="325">
        <f t="shared" ref="G802:G803" si="2457">F802</f>
        <v>0</v>
      </c>
      <c r="H802" s="325">
        <f t="shared" ref="H802:H803" si="2458">G802</f>
        <v>0</v>
      </c>
      <c r="I802" s="325">
        <f t="shared" ref="I802:I803" si="2459">H802</f>
        <v>0</v>
      </c>
      <c r="J802" s="325">
        <f t="shared" ref="J802:J803" si="2460">I802</f>
        <v>0</v>
      </c>
      <c r="K802" s="325">
        <f t="shared" ref="K802:K803" si="2461">J802</f>
        <v>0</v>
      </c>
      <c r="L802" s="325">
        <f t="shared" ref="L802:L803" si="2462">K802</f>
        <v>0</v>
      </c>
      <c r="M802" s="325">
        <f t="shared" ref="M802:M803" si="2463">L802</f>
        <v>0</v>
      </c>
      <c r="N802" s="325">
        <f t="shared" ref="N802:N803" si="2464">M802</f>
        <v>0</v>
      </c>
      <c r="O802" s="325">
        <f t="shared" ref="O802:O803" si="2465">N802</f>
        <v>0</v>
      </c>
      <c r="P802" s="325">
        <f t="shared" ref="P802:P803" si="2466">O802</f>
        <v>0</v>
      </c>
      <c r="Q802" s="325">
        <f t="shared" ref="Q802:Q803" si="2467">P802</f>
        <v>0</v>
      </c>
      <c r="R802" s="325">
        <f t="shared" ref="R802:R803" si="2468">Q802</f>
        <v>0</v>
      </c>
      <c r="S802" s="325">
        <f t="shared" ref="S802:S803" si="2469">R802</f>
        <v>0</v>
      </c>
      <c r="T802" s="325">
        <f t="shared" ref="T802:T803" si="2470">S802</f>
        <v>0</v>
      </c>
      <c r="U802" s="325">
        <f t="shared" ref="U802:U803" si="2471">T802</f>
        <v>0</v>
      </c>
      <c r="V802" s="325">
        <f t="shared" ref="V802:V803" si="2472">U802</f>
        <v>0</v>
      </c>
      <c r="W802" s="325">
        <f t="shared" ref="W802:W803" si="2473">V802</f>
        <v>0</v>
      </c>
      <c r="X802" s="325">
        <f t="shared" ref="X802:X803" si="2474">W802</f>
        <v>0</v>
      </c>
      <c r="Y802" s="325">
        <f t="shared" ref="Y802:Y803" si="2475">X802</f>
        <v>0</v>
      </c>
      <c r="Z802" s="325">
        <f t="shared" ref="Z802:Z803" si="2476">Y802</f>
        <v>0</v>
      </c>
      <c r="AA802" s="325">
        <f t="shared" ref="AA802:AA803" si="2477">Z802</f>
        <v>0</v>
      </c>
      <c r="AB802" s="325">
        <f t="shared" ref="AB802:AB803" si="2478">AA802</f>
        <v>0</v>
      </c>
      <c r="AC802" s="325">
        <f t="shared" ref="AC802:AC803" si="2479">AB802</f>
        <v>0</v>
      </c>
      <c r="AD802" s="325">
        <f t="shared" ref="AD802:AD803" si="2480">AC802</f>
        <v>0</v>
      </c>
      <c r="AE802" s="325">
        <f t="shared" ref="AE802:AE803" si="2481">AD802</f>
        <v>0</v>
      </c>
      <c r="AF802" s="325">
        <f t="shared" ref="AF802:AF803" si="2482">AE802</f>
        <v>0</v>
      </c>
      <c r="AG802" s="325">
        <f t="shared" ref="AG802:AG803" si="2483">AF802</f>
        <v>0</v>
      </c>
      <c r="AH802" s="325">
        <f t="shared" ref="AH802:AH803" si="2484">AG802</f>
        <v>0</v>
      </c>
      <c r="AI802" s="325">
        <f t="shared" ref="AI802:AI803" si="2485">AH802</f>
        <v>0</v>
      </c>
      <c r="AJ802" s="325">
        <f t="shared" ref="AJ802:AJ803" si="2486">AI802</f>
        <v>0</v>
      </c>
      <c r="AK802" s="325">
        <f t="shared" ref="AK802:AK803" si="2487">AJ802</f>
        <v>0</v>
      </c>
      <c r="AL802" s="325">
        <f t="shared" ref="AL802:AL803" si="2488">AK802</f>
        <v>0</v>
      </c>
      <c r="AM802" s="325">
        <f t="shared" ref="AM802:AM803" si="2489">AL802</f>
        <v>0</v>
      </c>
      <c r="AN802" s="325">
        <f t="shared" ref="AN802:AN803" si="2490">AM802</f>
        <v>0</v>
      </c>
      <c r="AO802" s="101"/>
      <c r="AP802" s="101"/>
      <c r="AQ802" s="101"/>
      <c r="AR802" s="101"/>
      <c r="AS802" s="101"/>
      <c r="AT802" s="101"/>
      <c r="AU802" s="101"/>
      <c r="AV802" s="101"/>
      <c r="AW802" s="101"/>
      <c r="AX802" s="101"/>
      <c r="AY802" s="101"/>
      <c r="AZ802" s="101"/>
      <c r="BA802" s="101"/>
      <c r="BB802" s="101"/>
      <c r="BC802" s="101"/>
      <c r="BD802" s="101"/>
      <c r="BE802" s="101"/>
      <c r="BF802" s="101"/>
      <c r="BG802" s="101"/>
      <c r="BH802" s="101"/>
      <c r="BI802" s="101"/>
      <c r="BJ802" s="101"/>
      <c r="BK802" s="101"/>
      <c r="BL802" s="101"/>
      <c r="BM802" s="101"/>
      <c r="BN802" s="101"/>
      <c r="BO802" s="101"/>
      <c r="BP802" s="101"/>
      <c r="BQ802" s="101"/>
      <c r="BR802" s="101"/>
      <c r="BS802" s="101"/>
      <c r="BT802" s="101"/>
      <c r="BU802" s="101"/>
      <c r="BV802" s="101"/>
      <c r="BW802" s="101"/>
      <c r="BX802" s="101"/>
      <c r="BY802" s="101"/>
      <c r="BZ802" s="101"/>
      <c r="CA802" s="101"/>
      <c r="CB802" s="101"/>
      <c r="CC802" s="101"/>
      <c r="CD802" s="101"/>
      <c r="CE802" s="101"/>
      <c r="CF802" s="101"/>
      <c r="CG802" s="101"/>
      <c r="CH802" s="101"/>
      <c r="CI802" s="101"/>
      <c r="CJ802" s="101"/>
      <c r="CK802" s="101"/>
      <c r="CL802" s="101"/>
      <c r="CM802" s="101"/>
      <c r="CN802" s="101"/>
      <c r="CO802" s="101"/>
      <c r="CP802" s="101"/>
      <c r="CQ802" s="101"/>
      <c r="CR802" s="101"/>
      <c r="CS802" s="101"/>
      <c r="CT802" s="101"/>
      <c r="CU802" s="101"/>
      <c r="CV802" s="101"/>
      <c r="CW802" s="101"/>
      <c r="CX802" s="101"/>
      <c r="CY802" s="101"/>
      <c r="CZ802" s="101"/>
      <c r="DA802" s="101"/>
      <c r="DB802" s="101"/>
      <c r="DC802" s="101"/>
      <c r="DD802" s="101"/>
      <c r="DE802" s="101"/>
      <c r="DF802" s="101"/>
      <c r="DG802" s="101"/>
      <c r="DH802" s="101"/>
      <c r="DI802" s="101"/>
      <c r="DJ802" s="101"/>
      <c r="DK802" s="101"/>
      <c r="DL802" s="101"/>
      <c r="DM802" s="101"/>
      <c r="DN802" s="101"/>
      <c r="DO802" s="101"/>
      <c r="DP802" s="101"/>
      <c r="DQ802" s="101"/>
      <c r="DR802" s="101"/>
      <c r="DS802" s="101"/>
      <c r="DT802" s="101"/>
      <c r="DU802" s="101"/>
      <c r="DV802" s="101"/>
      <c r="DW802" s="101"/>
      <c r="DX802" s="101"/>
      <c r="DY802" s="101"/>
      <c r="DZ802" s="101"/>
      <c r="EA802" s="101"/>
      <c r="EB802" s="101"/>
      <c r="EC802" s="101"/>
      <c r="ED802" s="101"/>
      <c r="EE802" s="101"/>
      <c r="EF802" s="101"/>
      <c r="EG802" s="101"/>
      <c r="EH802" s="101"/>
      <c r="EI802" s="101"/>
      <c r="EJ802" s="101"/>
      <c r="EK802" s="101"/>
      <c r="EL802" s="101"/>
      <c r="EM802" s="101"/>
      <c r="EN802" s="101"/>
      <c r="EO802" s="101"/>
      <c r="EP802" s="101"/>
      <c r="EQ802" s="101"/>
      <c r="ER802" s="101"/>
      <c r="ES802" s="101"/>
      <c r="ET802" s="101"/>
      <c r="EU802" s="101"/>
      <c r="EV802" s="101"/>
      <c r="EW802" s="101"/>
      <c r="EX802" s="101"/>
      <c r="EY802" s="101"/>
      <c r="EZ802" s="101"/>
      <c r="FA802" s="101"/>
      <c r="FB802" s="101"/>
      <c r="FC802" s="101"/>
      <c r="FD802" s="101"/>
      <c r="FE802" s="101"/>
      <c r="FF802" s="101"/>
      <c r="FG802" s="101"/>
      <c r="FH802" s="101"/>
      <c r="FI802" s="101"/>
      <c r="FJ802" s="101"/>
      <c r="FK802" s="101"/>
      <c r="FL802" s="101"/>
      <c r="FM802" s="101"/>
      <c r="FN802" s="101"/>
      <c r="FO802" s="101"/>
      <c r="FP802" s="101"/>
      <c r="FQ802" s="101"/>
      <c r="FR802" s="101"/>
      <c r="FS802" s="101"/>
      <c r="FT802" s="101"/>
      <c r="FU802" s="101"/>
      <c r="FV802" s="101"/>
      <c r="FW802" s="101"/>
      <c r="FX802" s="101"/>
      <c r="FY802" s="101"/>
      <c r="FZ802" s="101"/>
      <c r="GA802" s="101"/>
      <c r="GB802" s="101"/>
      <c r="GC802" s="101"/>
      <c r="GD802" s="101"/>
      <c r="GE802" s="101"/>
      <c r="GF802" s="101"/>
      <c r="GG802" s="101"/>
      <c r="GH802" s="101"/>
      <c r="GI802" s="101"/>
      <c r="GJ802" s="101"/>
      <c r="GK802" s="101"/>
      <c r="GL802" s="101"/>
      <c r="GM802" s="101"/>
      <c r="GN802" s="101"/>
      <c r="GO802" s="101"/>
      <c r="GP802" s="101"/>
      <c r="GQ802" s="101"/>
      <c r="GR802" s="101"/>
      <c r="GS802" s="101"/>
      <c r="GT802" s="101"/>
      <c r="GU802" s="101"/>
      <c r="GV802" s="101"/>
      <c r="GW802" s="101"/>
      <c r="GX802" s="101"/>
      <c r="GY802" s="101"/>
      <c r="GZ802" s="101"/>
      <c r="HA802" s="101"/>
      <c r="HB802" s="101"/>
      <c r="HC802" s="101"/>
      <c r="HD802" s="101"/>
      <c r="HE802" s="101"/>
      <c r="HF802" s="101"/>
      <c r="HG802" s="101"/>
      <c r="HH802" s="101"/>
      <c r="HI802" s="101"/>
      <c r="HJ802" s="101"/>
      <c r="HK802" s="101"/>
      <c r="HL802" s="101"/>
      <c r="HM802" s="101"/>
      <c r="HN802" s="101"/>
      <c r="HO802" s="101"/>
      <c r="HP802" s="101"/>
      <c r="HQ802" s="101"/>
      <c r="HR802" s="101"/>
      <c r="HS802" s="101"/>
      <c r="HT802" s="101"/>
      <c r="HU802" s="101"/>
      <c r="HV802" s="101"/>
      <c r="HW802" s="101"/>
      <c r="HX802" s="101"/>
      <c r="HY802" s="101"/>
      <c r="HZ802" s="101"/>
      <c r="IA802" s="101"/>
      <c r="IB802" s="101"/>
      <c r="IC802" s="101"/>
      <c r="ID802" s="101"/>
      <c r="IE802" s="101"/>
      <c r="IF802" s="101"/>
      <c r="IG802" s="101"/>
      <c r="IH802" s="101"/>
      <c r="II802" s="101"/>
      <c r="IJ802" s="101"/>
      <c r="IK802" s="101"/>
      <c r="IL802" s="101"/>
      <c r="IM802" s="101"/>
      <c r="IN802" s="101"/>
      <c r="IO802" s="101"/>
      <c r="IP802" s="101"/>
      <c r="IQ802" s="101"/>
      <c r="IR802" s="101"/>
      <c r="IS802" s="101"/>
      <c r="IT802" s="101"/>
      <c r="IU802" s="101"/>
      <c r="IV802" s="101"/>
      <c r="IW802" s="101"/>
      <c r="IX802" s="101"/>
      <c r="IY802" s="101"/>
      <c r="IZ802" s="101"/>
      <c r="JA802" s="101"/>
      <c r="JB802" s="101"/>
      <c r="JC802" s="101"/>
      <c r="JD802" s="101"/>
      <c r="JE802" s="101"/>
      <c r="JF802" s="101"/>
      <c r="JG802" s="101"/>
      <c r="JH802" s="101"/>
      <c r="JI802" s="101"/>
      <c r="JJ802" s="101"/>
      <c r="JK802" s="101"/>
      <c r="JL802" s="101"/>
      <c r="JM802" s="101"/>
      <c r="JN802" s="101"/>
      <c r="JO802" s="101"/>
      <c r="JP802" s="101"/>
      <c r="JQ802" s="101"/>
      <c r="JR802" s="101"/>
      <c r="JS802" s="101"/>
      <c r="JT802" s="101"/>
      <c r="JU802" s="101"/>
      <c r="JV802" s="101"/>
      <c r="JW802" s="101"/>
      <c r="JX802" s="101"/>
      <c r="JY802" s="101"/>
      <c r="JZ802" s="101"/>
      <c r="KA802" s="101"/>
      <c r="KB802" s="101"/>
      <c r="KC802" s="101"/>
      <c r="KD802" s="101"/>
      <c r="KE802" s="101"/>
      <c r="KF802" s="101"/>
      <c r="KG802" s="101"/>
      <c r="KH802" s="101"/>
      <c r="KI802" s="101"/>
      <c r="KJ802" s="101"/>
      <c r="KK802" s="101"/>
      <c r="KL802" s="101"/>
      <c r="KM802" s="101"/>
      <c r="KN802" s="101"/>
      <c r="KO802" s="101"/>
      <c r="KP802" s="101"/>
      <c r="KQ802" s="101"/>
      <c r="KR802" s="101"/>
      <c r="KS802" s="101"/>
      <c r="KT802" s="101"/>
      <c r="KU802" s="101"/>
      <c r="KV802" s="101"/>
      <c r="KW802" s="101"/>
      <c r="KX802" s="101"/>
      <c r="KY802" s="101"/>
      <c r="KZ802" s="101"/>
      <c r="LA802" s="101"/>
      <c r="LB802" s="101"/>
      <c r="LC802" s="101"/>
      <c r="LD802" s="101"/>
      <c r="LE802" s="101"/>
      <c r="LF802" s="101"/>
      <c r="LG802" s="101"/>
      <c r="LH802" s="101"/>
      <c r="LI802" s="101"/>
      <c r="LJ802" s="101"/>
      <c r="LK802" s="101"/>
      <c r="LL802" s="101"/>
      <c r="LM802" s="101"/>
      <c r="LN802" s="101"/>
      <c r="LO802" s="101"/>
      <c r="LP802" s="101"/>
      <c r="LQ802" s="101"/>
      <c r="LR802" s="101"/>
      <c r="LS802" s="101"/>
      <c r="LT802" s="101"/>
      <c r="LU802" s="101"/>
      <c r="LV802" s="101"/>
      <c r="LW802" s="101"/>
      <c r="LX802" s="101"/>
      <c r="LY802" s="101"/>
      <c r="LZ802" s="101"/>
      <c r="MA802" s="101"/>
      <c r="MB802" s="101"/>
      <c r="MC802" s="101"/>
      <c r="MD802" s="101"/>
      <c r="ME802" s="101"/>
      <c r="MF802" s="101"/>
      <c r="MG802" s="101"/>
      <c r="MH802" s="101"/>
      <c r="MI802" s="101"/>
      <c r="MJ802" s="101"/>
      <c r="MK802" s="101"/>
      <c r="ML802" s="101"/>
      <c r="MM802" s="101"/>
      <c r="MN802" s="101"/>
      <c r="MO802" s="101"/>
      <c r="MP802" s="101"/>
      <c r="MQ802" s="101"/>
      <c r="MR802" s="101"/>
      <c r="MS802" s="101"/>
      <c r="MT802" s="101"/>
      <c r="MU802" s="101"/>
      <c r="MV802" s="101"/>
      <c r="MW802" s="101"/>
      <c r="MX802" s="101"/>
      <c r="MY802" s="101"/>
      <c r="MZ802" s="101"/>
      <c r="NA802" s="101"/>
      <c r="NB802" s="101"/>
      <c r="NC802" s="101"/>
      <c r="ND802" s="101"/>
      <c r="NE802" s="101"/>
      <c r="NF802" s="101"/>
      <c r="NG802" s="101"/>
      <c r="NH802" s="101"/>
      <c r="NI802" s="101"/>
      <c r="NJ802" s="101"/>
      <c r="NK802" s="101"/>
      <c r="NL802" s="101"/>
      <c r="NM802" s="101"/>
      <c r="NN802" s="101"/>
      <c r="NO802" s="101"/>
      <c r="NP802" s="101"/>
      <c r="NQ802" s="101"/>
      <c r="NR802" s="101"/>
      <c r="NS802" s="101"/>
    </row>
    <row r="803" spans="1:383" ht="16.149999999999999" hidden="1" customHeight="1" outlineLevel="4">
      <c r="A803" s="101"/>
      <c r="B803" s="220"/>
      <c r="C803" s="321" t="s">
        <v>287</v>
      </c>
      <c r="D803" s="225" t="s">
        <v>288</v>
      </c>
      <c r="E803" s="173">
        <v>0</v>
      </c>
      <c r="F803" s="325">
        <f>E803</f>
        <v>0</v>
      </c>
      <c r="G803" s="325">
        <f t="shared" si="2457"/>
        <v>0</v>
      </c>
      <c r="H803" s="325">
        <f t="shared" si="2458"/>
        <v>0</v>
      </c>
      <c r="I803" s="325">
        <f t="shared" si="2459"/>
        <v>0</v>
      </c>
      <c r="J803" s="325">
        <f t="shared" si="2460"/>
        <v>0</v>
      </c>
      <c r="K803" s="325">
        <f t="shared" si="2461"/>
        <v>0</v>
      </c>
      <c r="L803" s="325">
        <f t="shared" si="2462"/>
        <v>0</v>
      </c>
      <c r="M803" s="325">
        <f t="shared" si="2463"/>
        <v>0</v>
      </c>
      <c r="N803" s="325">
        <f t="shared" si="2464"/>
        <v>0</v>
      </c>
      <c r="O803" s="325">
        <f t="shared" si="2465"/>
        <v>0</v>
      </c>
      <c r="P803" s="325">
        <f t="shared" si="2466"/>
        <v>0</v>
      </c>
      <c r="Q803" s="325">
        <f t="shared" si="2467"/>
        <v>0</v>
      </c>
      <c r="R803" s="325">
        <f t="shared" si="2468"/>
        <v>0</v>
      </c>
      <c r="S803" s="325">
        <f t="shared" si="2469"/>
        <v>0</v>
      </c>
      <c r="T803" s="325">
        <f t="shared" si="2470"/>
        <v>0</v>
      </c>
      <c r="U803" s="325">
        <f t="shared" si="2471"/>
        <v>0</v>
      </c>
      <c r="V803" s="325">
        <f t="shared" si="2472"/>
        <v>0</v>
      </c>
      <c r="W803" s="325">
        <f t="shared" si="2473"/>
        <v>0</v>
      </c>
      <c r="X803" s="325">
        <f t="shared" si="2474"/>
        <v>0</v>
      </c>
      <c r="Y803" s="325">
        <f t="shared" si="2475"/>
        <v>0</v>
      </c>
      <c r="Z803" s="325">
        <f t="shared" si="2476"/>
        <v>0</v>
      </c>
      <c r="AA803" s="325">
        <f t="shared" si="2477"/>
        <v>0</v>
      </c>
      <c r="AB803" s="325">
        <f t="shared" si="2478"/>
        <v>0</v>
      </c>
      <c r="AC803" s="325">
        <f t="shared" si="2479"/>
        <v>0</v>
      </c>
      <c r="AD803" s="325">
        <f t="shared" si="2480"/>
        <v>0</v>
      </c>
      <c r="AE803" s="325">
        <f t="shared" si="2481"/>
        <v>0</v>
      </c>
      <c r="AF803" s="325">
        <f t="shared" si="2482"/>
        <v>0</v>
      </c>
      <c r="AG803" s="325">
        <f t="shared" si="2483"/>
        <v>0</v>
      </c>
      <c r="AH803" s="325">
        <f t="shared" si="2484"/>
        <v>0</v>
      </c>
      <c r="AI803" s="325">
        <f t="shared" si="2485"/>
        <v>0</v>
      </c>
      <c r="AJ803" s="325">
        <f t="shared" si="2486"/>
        <v>0</v>
      </c>
      <c r="AK803" s="325">
        <f t="shared" si="2487"/>
        <v>0</v>
      </c>
      <c r="AL803" s="325">
        <f t="shared" si="2488"/>
        <v>0</v>
      </c>
      <c r="AM803" s="325">
        <f t="shared" si="2489"/>
        <v>0</v>
      </c>
      <c r="AN803" s="325">
        <f t="shared" si="2490"/>
        <v>0</v>
      </c>
      <c r="AO803" s="101"/>
      <c r="AP803" s="101"/>
      <c r="AQ803" s="101"/>
      <c r="AR803" s="101"/>
      <c r="AS803" s="101"/>
      <c r="AT803" s="101"/>
      <c r="AU803" s="101"/>
      <c r="AV803" s="101"/>
      <c r="AW803" s="101"/>
      <c r="AX803" s="101"/>
      <c r="AY803" s="101"/>
      <c r="AZ803" s="101"/>
      <c r="BA803" s="101"/>
      <c r="BB803" s="101"/>
      <c r="BC803" s="101"/>
      <c r="BD803" s="101"/>
      <c r="BE803" s="101"/>
      <c r="BF803" s="101"/>
      <c r="BG803" s="101"/>
      <c r="BH803" s="101"/>
      <c r="BI803" s="101"/>
      <c r="BJ803" s="101"/>
      <c r="BK803" s="101"/>
      <c r="BL803" s="101"/>
      <c r="BM803" s="101"/>
      <c r="BN803" s="101"/>
      <c r="BO803" s="101"/>
      <c r="BP803" s="101"/>
      <c r="BQ803" s="101"/>
      <c r="BR803" s="101"/>
      <c r="BS803" s="101"/>
      <c r="BT803" s="101"/>
      <c r="BU803" s="101"/>
      <c r="BV803" s="101"/>
      <c r="BW803" s="101"/>
      <c r="BX803" s="101"/>
      <c r="BY803" s="101"/>
      <c r="BZ803" s="101"/>
      <c r="CA803" s="101"/>
      <c r="CB803" s="101"/>
      <c r="CC803" s="101"/>
      <c r="CD803" s="101"/>
      <c r="CE803" s="101"/>
      <c r="CF803" s="101"/>
      <c r="CG803" s="101"/>
      <c r="CH803" s="101"/>
      <c r="CI803" s="101"/>
      <c r="CJ803" s="101"/>
      <c r="CK803" s="101"/>
      <c r="CL803" s="101"/>
      <c r="CM803" s="101"/>
      <c r="CN803" s="101"/>
      <c r="CO803" s="101"/>
      <c r="CP803" s="101"/>
      <c r="CQ803" s="101"/>
      <c r="CR803" s="101"/>
      <c r="CS803" s="101"/>
      <c r="CT803" s="101"/>
      <c r="CU803" s="101"/>
      <c r="CV803" s="101"/>
      <c r="CW803" s="101"/>
      <c r="CX803" s="101"/>
      <c r="CY803" s="101"/>
      <c r="CZ803" s="101"/>
      <c r="DA803" s="101"/>
      <c r="DB803" s="101"/>
      <c r="DC803" s="101"/>
      <c r="DD803" s="101"/>
      <c r="DE803" s="101"/>
      <c r="DF803" s="101"/>
      <c r="DG803" s="101"/>
      <c r="DH803" s="101"/>
      <c r="DI803" s="101"/>
      <c r="DJ803" s="101"/>
      <c r="DK803" s="101"/>
      <c r="DL803" s="101"/>
      <c r="DM803" s="101"/>
      <c r="DN803" s="101"/>
      <c r="DO803" s="101"/>
      <c r="DP803" s="101"/>
      <c r="DQ803" s="101"/>
      <c r="DR803" s="101"/>
      <c r="DS803" s="101"/>
      <c r="DT803" s="101"/>
      <c r="DU803" s="101"/>
      <c r="DV803" s="101"/>
      <c r="DW803" s="101"/>
      <c r="DX803" s="101"/>
      <c r="DY803" s="101"/>
      <c r="DZ803" s="101"/>
      <c r="EA803" s="101"/>
      <c r="EB803" s="101"/>
      <c r="EC803" s="101"/>
      <c r="ED803" s="101"/>
      <c r="EE803" s="101"/>
      <c r="EF803" s="101"/>
      <c r="EG803" s="101"/>
      <c r="EH803" s="101"/>
      <c r="EI803" s="101"/>
      <c r="EJ803" s="101"/>
      <c r="EK803" s="101"/>
      <c r="EL803" s="101"/>
      <c r="EM803" s="101"/>
      <c r="EN803" s="101"/>
      <c r="EO803" s="101"/>
      <c r="EP803" s="101"/>
      <c r="EQ803" s="101"/>
      <c r="ER803" s="101"/>
      <c r="ES803" s="101"/>
      <c r="ET803" s="101"/>
      <c r="EU803" s="101"/>
      <c r="EV803" s="101"/>
      <c r="EW803" s="101"/>
      <c r="EX803" s="101"/>
      <c r="EY803" s="101"/>
      <c r="EZ803" s="101"/>
      <c r="FA803" s="101"/>
      <c r="FB803" s="101"/>
      <c r="FC803" s="101"/>
      <c r="FD803" s="101"/>
      <c r="FE803" s="101"/>
      <c r="FF803" s="101"/>
      <c r="FG803" s="101"/>
      <c r="FH803" s="101"/>
      <c r="FI803" s="101"/>
      <c r="FJ803" s="101"/>
      <c r="FK803" s="101"/>
      <c r="FL803" s="101"/>
      <c r="FM803" s="101"/>
      <c r="FN803" s="101"/>
      <c r="FO803" s="101"/>
      <c r="FP803" s="101"/>
      <c r="FQ803" s="101"/>
      <c r="FR803" s="101"/>
      <c r="FS803" s="101"/>
      <c r="FT803" s="101"/>
      <c r="FU803" s="101"/>
      <c r="FV803" s="101"/>
      <c r="FW803" s="101"/>
      <c r="FX803" s="101"/>
      <c r="FY803" s="101"/>
      <c r="FZ803" s="101"/>
      <c r="GA803" s="101"/>
      <c r="GB803" s="101"/>
      <c r="GC803" s="101"/>
      <c r="GD803" s="101"/>
      <c r="GE803" s="101"/>
      <c r="GF803" s="101"/>
      <c r="GG803" s="101"/>
      <c r="GH803" s="101"/>
      <c r="GI803" s="101"/>
      <c r="GJ803" s="101"/>
      <c r="GK803" s="101"/>
      <c r="GL803" s="101"/>
      <c r="GM803" s="101"/>
      <c r="GN803" s="101"/>
      <c r="GO803" s="101"/>
      <c r="GP803" s="101"/>
      <c r="GQ803" s="101"/>
      <c r="GR803" s="101"/>
      <c r="GS803" s="101"/>
      <c r="GT803" s="101"/>
      <c r="GU803" s="101"/>
      <c r="GV803" s="101"/>
      <c r="GW803" s="101"/>
      <c r="GX803" s="101"/>
      <c r="GY803" s="101"/>
      <c r="GZ803" s="101"/>
      <c r="HA803" s="101"/>
      <c r="HB803" s="101"/>
      <c r="HC803" s="101"/>
      <c r="HD803" s="101"/>
      <c r="HE803" s="101"/>
      <c r="HF803" s="101"/>
      <c r="HG803" s="101"/>
      <c r="HH803" s="101"/>
      <c r="HI803" s="101"/>
      <c r="HJ803" s="101"/>
      <c r="HK803" s="101"/>
      <c r="HL803" s="101"/>
      <c r="HM803" s="101"/>
      <c r="HN803" s="101"/>
      <c r="HO803" s="101"/>
      <c r="HP803" s="101"/>
      <c r="HQ803" s="101"/>
      <c r="HR803" s="101"/>
      <c r="HS803" s="101"/>
      <c r="HT803" s="101"/>
      <c r="HU803" s="101"/>
      <c r="HV803" s="101"/>
      <c r="HW803" s="101"/>
      <c r="HX803" s="101"/>
      <c r="HY803" s="101"/>
      <c r="HZ803" s="101"/>
      <c r="IA803" s="101"/>
      <c r="IB803" s="101"/>
      <c r="IC803" s="101"/>
      <c r="ID803" s="101"/>
      <c r="IE803" s="101"/>
      <c r="IF803" s="101"/>
      <c r="IG803" s="101"/>
      <c r="IH803" s="101"/>
      <c r="II803" s="101"/>
      <c r="IJ803" s="101"/>
      <c r="IK803" s="101"/>
      <c r="IL803" s="101"/>
      <c r="IM803" s="101"/>
      <c r="IN803" s="101"/>
      <c r="IO803" s="101"/>
      <c r="IP803" s="101"/>
      <c r="IQ803" s="101"/>
      <c r="IR803" s="101"/>
      <c r="IS803" s="101"/>
      <c r="IT803" s="101"/>
      <c r="IU803" s="101"/>
      <c r="IV803" s="101"/>
      <c r="IW803" s="101"/>
      <c r="IX803" s="101"/>
      <c r="IY803" s="101"/>
      <c r="IZ803" s="101"/>
      <c r="JA803" s="101"/>
      <c r="JB803" s="101"/>
      <c r="JC803" s="101"/>
      <c r="JD803" s="101"/>
      <c r="JE803" s="101"/>
      <c r="JF803" s="101"/>
      <c r="JG803" s="101"/>
      <c r="JH803" s="101"/>
      <c r="JI803" s="101"/>
      <c r="JJ803" s="101"/>
      <c r="JK803" s="101"/>
      <c r="JL803" s="101"/>
      <c r="JM803" s="101"/>
      <c r="JN803" s="101"/>
      <c r="JO803" s="101"/>
      <c r="JP803" s="101"/>
      <c r="JQ803" s="101"/>
      <c r="JR803" s="101"/>
      <c r="JS803" s="101"/>
      <c r="JT803" s="101"/>
      <c r="JU803" s="101"/>
      <c r="JV803" s="101"/>
      <c r="JW803" s="101"/>
      <c r="JX803" s="101"/>
      <c r="JY803" s="101"/>
      <c r="JZ803" s="101"/>
      <c r="KA803" s="101"/>
      <c r="KB803" s="101"/>
      <c r="KC803" s="101"/>
      <c r="KD803" s="101"/>
      <c r="KE803" s="101"/>
      <c r="KF803" s="101"/>
      <c r="KG803" s="101"/>
      <c r="KH803" s="101"/>
      <c r="KI803" s="101"/>
      <c r="KJ803" s="101"/>
      <c r="KK803" s="101"/>
      <c r="KL803" s="101"/>
      <c r="KM803" s="101"/>
      <c r="KN803" s="101"/>
      <c r="KO803" s="101"/>
      <c r="KP803" s="101"/>
      <c r="KQ803" s="101"/>
      <c r="KR803" s="101"/>
      <c r="KS803" s="101"/>
      <c r="KT803" s="101"/>
      <c r="KU803" s="101"/>
      <c r="KV803" s="101"/>
      <c r="KW803" s="101"/>
      <c r="KX803" s="101"/>
      <c r="KY803" s="101"/>
      <c r="KZ803" s="101"/>
      <c r="LA803" s="101"/>
      <c r="LB803" s="101"/>
      <c r="LC803" s="101"/>
      <c r="LD803" s="101"/>
      <c r="LE803" s="101"/>
      <c r="LF803" s="101"/>
      <c r="LG803" s="101"/>
      <c r="LH803" s="101"/>
      <c r="LI803" s="101"/>
      <c r="LJ803" s="101"/>
      <c r="LK803" s="101"/>
      <c r="LL803" s="101"/>
      <c r="LM803" s="101"/>
      <c r="LN803" s="101"/>
      <c r="LO803" s="101"/>
      <c r="LP803" s="101"/>
      <c r="LQ803" s="101"/>
      <c r="LR803" s="101"/>
      <c r="LS803" s="101"/>
      <c r="LT803" s="101"/>
      <c r="LU803" s="101"/>
      <c r="LV803" s="101"/>
      <c r="LW803" s="101"/>
      <c r="LX803" s="101"/>
      <c r="LY803" s="101"/>
      <c r="LZ803" s="101"/>
      <c r="MA803" s="101"/>
      <c r="MB803" s="101"/>
      <c r="MC803" s="101"/>
      <c r="MD803" s="101"/>
      <c r="ME803" s="101"/>
      <c r="MF803" s="101"/>
      <c r="MG803" s="101"/>
      <c r="MH803" s="101"/>
      <c r="MI803" s="101"/>
      <c r="MJ803" s="101"/>
      <c r="MK803" s="101"/>
      <c r="ML803" s="101"/>
      <c r="MM803" s="101"/>
      <c r="MN803" s="101"/>
      <c r="MO803" s="101"/>
      <c r="MP803" s="101"/>
      <c r="MQ803" s="101"/>
      <c r="MR803" s="101"/>
      <c r="MS803" s="101"/>
      <c r="MT803" s="101"/>
      <c r="MU803" s="101"/>
      <c r="MV803" s="101"/>
      <c r="MW803" s="101"/>
      <c r="MX803" s="101"/>
      <c r="MY803" s="101"/>
      <c r="MZ803" s="101"/>
      <c r="NA803" s="101"/>
      <c r="NB803" s="101"/>
      <c r="NC803" s="101"/>
      <c r="ND803" s="101"/>
      <c r="NE803" s="101"/>
      <c r="NF803" s="101"/>
      <c r="NG803" s="101"/>
      <c r="NH803" s="101"/>
      <c r="NI803" s="101"/>
      <c r="NJ803" s="101"/>
      <c r="NK803" s="101"/>
      <c r="NL803" s="101"/>
      <c r="NM803" s="101"/>
      <c r="NN803" s="101"/>
      <c r="NO803" s="101"/>
      <c r="NP803" s="101"/>
      <c r="NQ803" s="101"/>
      <c r="NR803" s="101"/>
      <c r="NS803" s="101"/>
    </row>
    <row r="804" spans="1:383" ht="16.149999999999999" hidden="1" customHeight="1" outlineLevel="4">
      <c r="A804" s="101"/>
      <c r="B804" s="101"/>
      <c r="C804" s="321" t="s">
        <v>289</v>
      </c>
      <c r="D804" s="225" t="s">
        <v>232</v>
      </c>
      <c r="E804" s="358"/>
      <c r="F804" s="359"/>
      <c r="G804" s="359"/>
      <c r="H804" s="359"/>
      <c r="I804" s="359"/>
      <c r="J804" s="359"/>
      <c r="K804" s="359"/>
      <c r="L804" s="359"/>
      <c r="M804" s="359"/>
      <c r="N804" s="359"/>
      <c r="O804" s="359"/>
      <c r="P804" s="359"/>
      <c r="Q804" s="359"/>
      <c r="R804" s="359"/>
      <c r="S804" s="359"/>
      <c r="T804" s="359"/>
      <c r="U804" s="359"/>
      <c r="V804" s="359"/>
      <c r="W804" s="359"/>
      <c r="X804" s="359"/>
      <c r="Y804" s="359"/>
      <c r="Z804" s="359"/>
      <c r="AA804" s="359"/>
      <c r="AB804" s="359"/>
      <c r="AC804" s="359"/>
      <c r="AD804" s="359"/>
      <c r="AE804" s="359"/>
      <c r="AF804" s="359"/>
      <c r="AG804" s="359"/>
      <c r="AH804" s="359"/>
      <c r="AI804" s="359"/>
      <c r="AJ804" s="359"/>
      <c r="AK804" s="359"/>
      <c r="AL804" s="359"/>
      <c r="AM804" s="359"/>
      <c r="AN804" s="359"/>
      <c r="AO804" s="101"/>
      <c r="AP804" s="101"/>
      <c r="AQ804" s="101"/>
      <c r="AR804" s="101"/>
      <c r="AS804" s="101"/>
      <c r="AT804" s="101"/>
      <c r="AU804" s="101"/>
      <c r="AV804" s="101"/>
      <c r="AW804" s="101"/>
      <c r="AX804" s="101"/>
      <c r="AY804" s="101"/>
      <c r="AZ804" s="101"/>
      <c r="BA804" s="101"/>
      <c r="BB804" s="101"/>
      <c r="BC804" s="101"/>
      <c r="BD804" s="101"/>
      <c r="BE804" s="101"/>
      <c r="BF804" s="101"/>
      <c r="BG804" s="101"/>
      <c r="BH804" s="101"/>
      <c r="BI804" s="101"/>
      <c r="BJ804" s="101"/>
      <c r="BK804" s="101"/>
      <c r="BL804" s="101"/>
      <c r="BM804" s="101"/>
      <c r="BN804" s="101"/>
      <c r="BO804" s="101"/>
      <c r="BP804" s="101"/>
      <c r="BQ804" s="101"/>
      <c r="BR804" s="101"/>
      <c r="BS804" s="101"/>
      <c r="BT804" s="101"/>
      <c r="BU804" s="101"/>
      <c r="BV804" s="101"/>
      <c r="BW804" s="101"/>
      <c r="BX804" s="101"/>
      <c r="BY804" s="101"/>
      <c r="BZ804" s="101"/>
      <c r="CA804" s="101"/>
      <c r="CB804" s="101"/>
      <c r="CC804" s="101"/>
      <c r="CD804" s="101"/>
      <c r="CE804" s="101"/>
      <c r="CF804" s="101"/>
      <c r="CG804" s="101"/>
      <c r="CH804" s="101"/>
      <c r="CI804" s="101"/>
      <c r="CJ804" s="101"/>
      <c r="CK804" s="101"/>
      <c r="CL804" s="101"/>
      <c r="CM804" s="101"/>
      <c r="CN804" s="101"/>
      <c r="CO804" s="101"/>
      <c r="CP804" s="101"/>
      <c r="CQ804" s="101"/>
      <c r="CR804" s="101"/>
      <c r="CS804" s="101"/>
      <c r="CT804" s="101"/>
      <c r="CU804" s="101"/>
      <c r="CV804" s="101"/>
      <c r="CW804" s="101"/>
      <c r="CX804" s="101"/>
      <c r="CY804" s="101"/>
      <c r="CZ804" s="101"/>
      <c r="DA804" s="101"/>
      <c r="DB804" s="101"/>
      <c r="DC804" s="101"/>
      <c r="DD804" s="101"/>
      <c r="DE804" s="101"/>
      <c r="DF804" s="101"/>
      <c r="DG804" s="101"/>
      <c r="DH804" s="101"/>
      <c r="DI804" s="101"/>
      <c r="DJ804" s="101"/>
      <c r="DK804" s="101"/>
      <c r="DL804" s="101"/>
      <c r="DM804" s="101"/>
      <c r="DN804" s="101"/>
      <c r="DO804" s="101"/>
      <c r="DP804" s="101"/>
      <c r="DQ804" s="101"/>
      <c r="DR804" s="101"/>
      <c r="DS804" s="101"/>
      <c r="DT804" s="101"/>
      <c r="DU804" s="101"/>
      <c r="DV804" s="101"/>
      <c r="DW804" s="101"/>
      <c r="DX804" s="101"/>
      <c r="DY804" s="101"/>
      <c r="DZ804" s="101"/>
      <c r="EA804" s="101"/>
      <c r="EB804" s="101"/>
      <c r="EC804" s="101"/>
      <c r="ED804" s="101"/>
      <c r="EE804" s="101"/>
      <c r="EF804" s="101"/>
      <c r="EG804" s="101"/>
      <c r="EH804" s="101"/>
      <c r="EI804" s="101"/>
      <c r="EJ804" s="101"/>
      <c r="EK804" s="101"/>
      <c r="EL804" s="101"/>
      <c r="EM804" s="101"/>
      <c r="EN804" s="101"/>
      <c r="EO804" s="101"/>
      <c r="EP804" s="101"/>
      <c r="EQ804" s="101"/>
      <c r="ER804" s="101"/>
      <c r="ES804" s="101"/>
      <c r="ET804" s="101"/>
      <c r="EU804" s="101"/>
      <c r="EV804" s="101"/>
      <c r="EW804" s="101"/>
      <c r="EX804" s="101"/>
      <c r="EY804" s="101"/>
      <c r="EZ804" s="101"/>
      <c r="FA804" s="101"/>
      <c r="FB804" s="101"/>
      <c r="FC804" s="101"/>
      <c r="FD804" s="101"/>
      <c r="FE804" s="101"/>
      <c r="FF804" s="101"/>
      <c r="FG804" s="101"/>
      <c r="FH804" s="101"/>
      <c r="FI804" s="101"/>
      <c r="FJ804" s="101"/>
      <c r="FK804" s="101"/>
      <c r="FL804" s="101"/>
      <c r="FM804" s="101"/>
      <c r="FN804" s="101"/>
      <c r="FO804" s="101"/>
      <c r="FP804" s="101"/>
      <c r="FQ804" s="101"/>
      <c r="FR804" s="101"/>
      <c r="FS804" s="101"/>
      <c r="FT804" s="101"/>
      <c r="FU804" s="101"/>
      <c r="FV804" s="101"/>
      <c r="FW804" s="101"/>
      <c r="FX804" s="101"/>
      <c r="FY804" s="101"/>
      <c r="FZ804" s="101"/>
      <c r="GA804" s="101"/>
      <c r="GB804" s="101"/>
      <c r="GC804" s="101"/>
      <c r="GD804" s="101"/>
      <c r="GE804" s="101"/>
      <c r="GF804" s="101"/>
      <c r="GG804" s="101"/>
      <c r="GH804" s="101"/>
      <c r="GI804" s="101"/>
      <c r="GJ804" s="101"/>
      <c r="GK804" s="101"/>
      <c r="GL804" s="101"/>
      <c r="GM804" s="101"/>
      <c r="GN804" s="101"/>
      <c r="GO804" s="101"/>
      <c r="GP804" s="101"/>
      <c r="GQ804" s="101"/>
      <c r="GR804" s="101"/>
      <c r="GS804" s="101"/>
      <c r="GT804" s="101"/>
      <c r="GU804" s="101"/>
      <c r="GV804" s="101"/>
      <c r="GW804" s="101"/>
      <c r="GX804" s="101"/>
      <c r="GY804" s="101"/>
      <c r="GZ804" s="101"/>
      <c r="HA804" s="101"/>
      <c r="HB804" s="101"/>
      <c r="HC804" s="101"/>
      <c r="HD804" s="101"/>
      <c r="HE804" s="101"/>
      <c r="HF804" s="101"/>
      <c r="HG804" s="101"/>
      <c r="HH804" s="101"/>
      <c r="HI804" s="101"/>
      <c r="HJ804" s="101"/>
      <c r="HK804" s="101"/>
      <c r="HL804" s="101"/>
      <c r="HM804" s="101"/>
      <c r="HN804" s="101"/>
      <c r="HO804" s="101"/>
      <c r="HP804" s="101"/>
      <c r="HQ804" s="101"/>
      <c r="HR804" s="101"/>
      <c r="HS804" s="101"/>
      <c r="HT804" s="101"/>
      <c r="HU804" s="101"/>
      <c r="HV804" s="101"/>
      <c r="HW804" s="101"/>
      <c r="HX804" s="101"/>
      <c r="HY804" s="101"/>
      <c r="HZ804" s="101"/>
      <c r="IA804" s="101"/>
      <c r="IB804" s="101"/>
      <c r="IC804" s="101"/>
      <c r="ID804" s="101"/>
      <c r="IE804" s="101"/>
      <c r="IF804" s="101"/>
      <c r="IG804" s="101"/>
      <c r="IH804" s="101"/>
      <c r="II804" s="101"/>
      <c r="IJ804" s="101"/>
      <c r="IK804" s="101"/>
      <c r="IL804" s="101"/>
      <c r="IM804" s="101"/>
      <c r="IN804" s="101"/>
      <c r="IO804" s="101"/>
      <c r="IP804" s="101"/>
      <c r="IQ804" s="101"/>
      <c r="IR804" s="101"/>
      <c r="IS804" s="101"/>
      <c r="IT804" s="101"/>
      <c r="IU804" s="101"/>
      <c r="IV804" s="101"/>
      <c r="IW804" s="101"/>
      <c r="IX804" s="101"/>
      <c r="IY804" s="101"/>
      <c r="IZ804" s="101"/>
      <c r="JA804" s="101"/>
      <c r="JB804" s="101"/>
      <c r="JC804" s="101"/>
      <c r="JD804" s="101"/>
      <c r="JE804" s="101"/>
      <c r="JF804" s="101"/>
      <c r="JG804" s="101"/>
      <c r="JH804" s="101"/>
      <c r="JI804" s="101"/>
      <c r="JJ804" s="101"/>
      <c r="JK804" s="101"/>
      <c r="JL804" s="101"/>
      <c r="JM804" s="101"/>
      <c r="JN804" s="101"/>
      <c r="JO804" s="101"/>
      <c r="JP804" s="101"/>
      <c r="JQ804" s="101"/>
      <c r="JR804" s="101"/>
      <c r="JS804" s="101"/>
      <c r="JT804" s="101"/>
      <c r="JU804" s="101"/>
      <c r="JV804" s="101"/>
      <c r="JW804" s="101"/>
      <c r="JX804" s="101"/>
      <c r="JY804" s="101"/>
      <c r="JZ804" s="101"/>
      <c r="KA804" s="101"/>
      <c r="KB804" s="101"/>
      <c r="KC804" s="101"/>
      <c r="KD804" s="101"/>
      <c r="KE804" s="101"/>
      <c r="KF804" s="101"/>
      <c r="KG804" s="101"/>
      <c r="KH804" s="101"/>
      <c r="KI804" s="101"/>
      <c r="KJ804" s="101"/>
      <c r="KK804" s="101"/>
      <c r="KL804" s="101"/>
      <c r="KM804" s="101"/>
      <c r="KN804" s="101"/>
      <c r="KO804" s="101"/>
      <c r="KP804" s="101"/>
      <c r="KQ804" s="101"/>
      <c r="KR804" s="101"/>
      <c r="KS804" s="101"/>
      <c r="KT804" s="101"/>
      <c r="KU804" s="101"/>
      <c r="KV804" s="101"/>
      <c r="KW804" s="101"/>
      <c r="KX804" s="101"/>
      <c r="KY804" s="101"/>
      <c r="KZ804" s="101"/>
      <c r="LA804" s="101"/>
      <c r="LB804" s="101"/>
      <c r="LC804" s="101"/>
      <c r="LD804" s="101"/>
      <c r="LE804" s="101"/>
      <c r="LF804" s="101"/>
      <c r="LG804" s="101"/>
      <c r="LH804" s="101"/>
      <c r="LI804" s="101"/>
      <c r="LJ804" s="101"/>
      <c r="LK804" s="101"/>
      <c r="LL804" s="101"/>
      <c r="LM804" s="101"/>
      <c r="LN804" s="101"/>
      <c r="LO804" s="101"/>
      <c r="LP804" s="101"/>
      <c r="LQ804" s="101"/>
      <c r="LR804" s="101"/>
      <c r="LS804" s="101"/>
      <c r="LT804" s="101"/>
      <c r="LU804" s="101"/>
      <c r="LV804" s="101"/>
      <c r="LW804" s="101"/>
      <c r="LX804" s="101"/>
      <c r="LY804" s="101"/>
      <c r="LZ804" s="101"/>
      <c r="MA804" s="101"/>
      <c r="MB804" s="101"/>
      <c r="MC804" s="101"/>
      <c r="MD804" s="101"/>
      <c r="ME804" s="101"/>
      <c r="MF804" s="101"/>
      <c r="MG804" s="101"/>
      <c r="MH804" s="101"/>
      <c r="MI804" s="101"/>
      <c r="MJ804" s="101"/>
      <c r="MK804" s="101"/>
      <c r="ML804" s="101"/>
      <c r="MM804" s="101"/>
      <c r="MN804" s="101"/>
      <c r="MO804" s="101"/>
      <c r="MP804" s="101"/>
      <c r="MQ804" s="101"/>
      <c r="MR804" s="101"/>
      <c r="MS804" s="101"/>
      <c r="MT804" s="101"/>
      <c r="MU804" s="101"/>
      <c r="MV804" s="101"/>
      <c r="MW804" s="101"/>
      <c r="MX804" s="101"/>
      <c r="MY804" s="101"/>
      <c r="MZ804" s="101"/>
      <c r="NA804" s="101"/>
      <c r="NB804" s="101"/>
      <c r="NC804" s="101"/>
      <c r="ND804" s="101"/>
      <c r="NE804" s="101"/>
      <c r="NF804" s="101"/>
      <c r="NG804" s="101"/>
      <c r="NH804" s="101"/>
      <c r="NI804" s="101"/>
      <c r="NJ804" s="101"/>
      <c r="NK804" s="101"/>
      <c r="NL804" s="101"/>
      <c r="NM804" s="101"/>
      <c r="NN804" s="101"/>
      <c r="NO804" s="101"/>
      <c r="NP804" s="101"/>
      <c r="NQ804" s="101"/>
      <c r="NR804" s="101"/>
      <c r="NS804" s="101"/>
    </row>
    <row r="805" spans="1:383" ht="16.149999999999999" hidden="1" customHeight="1" outlineLevel="4">
      <c r="A805" s="101"/>
      <c r="B805" s="101"/>
      <c r="C805" s="329"/>
      <c r="D805" s="228"/>
      <c r="E805" s="330">
        <v>12</v>
      </c>
      <c r="F805" s="330">
        <v>12</v>
      </c>
      <c r="G805" s="330">
        <v>12</v>
      </c>
      <c r="H805" s="330">
        <v>12</v>
      </c>
      <c r="I805" s="330">
        <v>12</v>
      </c>
      <c r="J805" s="330">
        <v>12</v>
      </c>
      <c r="K805" s="330">
        <v>12</v>
      </c>
      <c r="L805" s="330">
        <v>12</v>
      </c>
      <c r="M805" s="330">
        <v>12</v>
      </c>
      <c r="N805" s="330">
        <v>12</v>
      </c>
      <c r="O805" s="330">
        <v>12</v>
      </c>
      <c r="P805" s="330">
        <v>12</v>
      </c>
      <c r="Q805" s="330">
        <v>12</v>
      </c>
      <c r="R805" s="330">
        <v>12</v>
      </c>
      <c r="S805" s="330">
        <v>12</v>
      </c>
      <c r="T805" s="330">
        <v>12</v>
      </c>
      <c r="U805" s="330">
        <v>12</v>
      </c>
      <c r="V805" s="330">
        <v>12</v>
      </c>
      <c r="W805" s="330">
        <v>12</v>
      </c>
      <c r="X805" s="330">
        <v>12</v>
      </c>
      <c r="Y805" s="330">
        <v>12</v>
      </c>
      <c r="Z805" s="330">
        <v>12</v>
      </c>
      <c r="AA805" s="330">
        <v>12</v>
      </c>
      <c r="AB805" s="330">
        <v>12</v>
      </c>
      <c r="AC805" s="330">
        <v>12</v>
      </c>
      <c r="AD805" s="330">
        <v>12</v>
      </c>
      <c r="AE805" s="330">
        <v>12</v>
      </c>
      <c r="AF805" s="330">
        <v>12</v>
      </c>
      <c r="AG805" s="330">
        <v>12</v>
      </c>
      <c r="AH805" s="330">
        <v>12</v>
      </c>
      <c r="AI805" s="330">
        <v>12</v>
      </c>
      <c r="AJ805" s="330">
        <v>12</v>
      </c>
      <c r="AK805" s="330">
        <v>12</v>
      </c>
      <c r="AL805" s="330">
        <v>12</v>
      </c>
      <c r="AM805" s="330">
        <v>12</v>
      </c>
      <c r="AN805" s="330">
        <v>12</v>
      </c>
      <c r="AO805" s="101"/>
      <c r="AP805" s="101"/>
      <c r="AQ805" s="101"/>
      <c r="AR805" s="101"/>
      <c r="AS805" s="101"/>
      <c r="AT805" s="101"/>
      <c r="AU805" s="101"/>
      <c r="AV805" s="101"/>
      <c r="AW805" s="101"/>
      <c r="AX805" s="101"/>
      <c r="AY805" s="101"/>
      <c r="AZ805" s="101"/>
      <c r="BA805" s="101"/>
      <c r="BB805" s="101"/>
      <c r="BC805" s="101"/>
      <c r="BD805" s="101"/>
      <c r="BE805" s="101"/>
      <c r="BF805" s="101"/>
      <c r="BG805" s="101"/>
      <c r="BH805" s="101"/>
      <c r="BI805" s="101"/>
      <c r="BJ805" s="101"/>
      <c r="BK805" s="101"/>
      <c r="BL805" s="101"/>
      <c r="BM805" s="101"/>
      <c r="BN805" s="101"/>
      <c r="BO805" s="101"/>
      <c r="BP805" s="101"/>
      <c r="BQ805" s="101"/>
      <c r="BR805" s="101"/>
      <c r="BS805" s="101"/>
      <c r="BT805" s="101"/>
      <c r="BU805" s="101"/>
      <c r="BV805" s="101"/>
      <c r="BW805" s="101"/>
      <c r="BX805" s="101"/>
      <c r="BY805" s="101"/>
      <c r="BZ805" s="101"/>
      <c r="CA805" s="101"/>
      <c r="CB805" s="101"/>
      <c r="CC805" s="101"/>
      <c r="CD805" s="101"/>
      <c r="CE805" s="101"/>
      <c r="CF805" s="101"/>
      <c r="CG805" s="101"/>
      <c r="CH805" s="101"/>
      <c r="CI805" s="101"/>
      <c r="CJ805" s="101"/>
      <c r="CK805" s="101"/>
      <c r="CL805" s="101"/>
      <c r="CM805" s="101"/>
      <c r="CN805" s="101"/>
      <c r="CO805" s="101"/>
      <c r="CP805" s="101"/>
      <c r="CQ805" s="101"/>
      <c r="CR805" s="101"/>
      <c r="CS805" s="101"/>
      <c r="CT805" s="101"/>
      <c r="CU805" s="101"/>
      <c r="CV805" s="101"/>
      <c r="CW805" s="101"/>
      <c r="CX805" s="101"/>
      <c r="CY805" s="101"/>
      <c r="CZ805" s="101"/>
      <c r="DA805" s="101"/>
      <c r="DB805" s="101"/>
      <c r="DC805" s="101"/>
      <c r="DD805" s="101"/>
      <c r="DE805" s="101"/>
      <c r="DF805" s="101"/>
      <c r="DG805" s="101"/>
      <c r="DH805" s="101"/>
      <c r="DI805" s="101"/>
      <c r="DJ805" s="101"/>
      <c r="DK805" s="101"/>
      <c r="DL805" s="101"/>
      <c r="DM805" s="101"/>
      <c r="DN805" s="101"/>
      <c r="DO805" s="101"/>
      <c r="DP805" s="101"/>
      <c r="DQ805" s="101"/>
      <c r="DR805" s="101"/>
      <c r="DS805" s="101"/>
      <c r="DT805" s="101"/>
      <c r="DU805" s="101"/>
      <c r="DV805" s="101"/>
      <c r="DW805" s="101"/>
      <c r="DX805" s="101"/>
      <c r="DY805" s="101"/>
      <c r="DZ805" s="101"/>
      <c r="EA805" s="101"/>
      <c r="EB805" s="101"/>
      <c r="EC805" s="101"/>
      <c r="ED805" s="101"/>
      <c r="EE805" s="101"/>
      <c r="EF805" s="101"/>
      <c r="EG805" s="101"/>
      <c r="EH805" s="101"/>
      <c r="EI805" s="101"/>
      <c r="EJ805" s="101"/>
      <c r="EK805" s="101"/>
      <c r="EL805" s="101"/>
      <c r="EM805" s="101"/>
      <c r="EN805" s="101"/>
      <c r="EO805" s="101"/>
      <c r="EP805" s="101"/>
      <c r="EQ805" s="101"/>
      <c r="ER805" s="101"/>
      <c r="ES805" s="101"/>
      <c r="ET805" s="101"/>
      <c r="EU805" s="101"/>
      <c r="EV805" s="101"/>
      <c r="EW805" s="101"/>
      <c r="EX805" s="101"/>
      <c r="EY805" s="101"/>
      <c r="EZ805" s="101"/>
      <c r="FA805" s="101"/>
      <c r="FB805" s="101"/>
      <c r="FC805" s="101"/>
      <c r="FD805" s="101"/>
      <c r="FE805" s="101"/>
      <c r="FF805" s="101"/>
      <c r="FG805" s="101"/>
      <c r="FH805" s="101"/>
      <c r="FI805" s="101"/>
      <c r="FJ805" s="101"/>
      <c r="FK805" s="101"/>
      <c r="FL805" s="101"/>
      <c r="FM805" s="101"/>
      <c r="FN805" s="101"/>
      <c r="FO805" s="101"/>
      <c r="FP805" s="101"/>
      <c r="FQ805" s="101"/>
      <c r="FR805" s="101"/>
      <c r="FS805" s="101"/>
      <c r="FT805" s="101"/>
      <c r="FU805" s="101"/>
      <c r="FV805" s="101"/>
      <c r="FW805" s="101"/>
      <c r="FX805" s="101"/>
      <c r="FY805" s="101"/>
      <c r="FZ805" s="101"/>
      <c r="GA805" s="101"/>
      <c r="GB805" s="101"/>
      <c r="GC805" s="101"/>
      <c r="GD805" s="101"/>
      <c r="GE805" s="101"/>
      <c r="GF805" s="101"/>
      <c r="GG805" s="101"/>
      <c r="GH805" s="101"/>
      <c r="GI805" s="101"/>
      <c r="GJ805" s="101"/>
      <c r="GK805" s="101"/>
      <c r="GL805" s="101"/>
      <c r="GM805" s="101"/>
      <c r="GN805" s="101"/>
      <c r="GO805" s="101"/>
      <c r="GP805" s="101"/>
      <c r="GQ805" s="101"/>
      <c r="GR805" s="101"/>
      <c r="GS805" s="101"/>
      <c r="GT805" s="101"/>
      <c r="GU805" s="101"/>
      <c r="GV805" s="101"/>
      <c r="GW805" s="101"/>
      <c r="GX805" s="101"/>
      <c r="GY805" s="101"/>
      <c r="GZ805" s="101"/>
      <c r="HA805" s="101"/>
      <c r="HB805" s="101"/>
      <c r="HC805" s="101"/>
      <c r="HD805" s="101"/>
      <c r="HE805" s="101"/>
      <c r="HF805" s="101"/>
      <c r="HG805" s="101"/>
      <c r="HH805" s="101"/>
      <c r="HI805" s="101"/>
      <c r="HJ805" s="101"/>
      <c r="HK805" s="101"/>
      <c r="HL805" s="101"/>
      <c r="HM805" s="101"/>
      <c r="HN805" s="101"/>
      <c r="HO805" s="101"/>
      <c r="HP805" s="101"/>
      <c r="HQ805" s="101"/>
      <c r="HR805" s="101"/>
      <c r="HS805" s="101"/>
      <c r="HT805" s="101"/>
      <c r="HU805" s="101"/>
      <c r="HV805" s="101"/>
      <c r="HW805" s="101"/>
      <c r="HX805" s="101"/>
      <c r="HY805" s="101"/>
      <c r="HZ805" s="101"/>
      <c r="IA805" s="101"/>
      <c r="IB805" s="101"/>
      <c r="IC805" s="101"/>
      <c r="ID805" s="101"/>
      <c r="IE805" s="101"/>
      <c r="IF805" s="101"/>
      <c r="IG805" s="101"/>
      <c r="IH805" s="101"/>
      <c r="II805" s="101"/>
      <c r="IJ805" s="101"/>
      <c r="IK805" s="101"/>
      <c r="IL805" s="101"/>
      <c r="IM805" s="101"/>
      <c r="IN805" s="101"/>
      <c r="IO805" s="101"/>
      <c r="IP805" s="101"/>
      <c r="IQ805" s="101"/>
      <c r="IR805" s="101"/>
      <c r="IS805" s="101"/>
      <c r="IT805" s="101"/>
      <c r="IU805" s="101"/>
      <c r="IV805" s="101"/>
      <c r="IW805" s="101"/>
      <c r="IX805" s="101"/>
      <c r="IY805" s="101"/>
      <c r="IZ805" s="101"/>
      <c r="JA805" s="101"/>
      <c r="JB805" s="101"/>
      <c r="JC805" s="101"/>
      <c r="JD805" s="101"/>
      <c r="JE805" s="101"/>
      <c r="JF805" s="101"/>
      <c r="JG805" s="101"/>
      <c r="JH805" s="101"/>
      <c r="JI805" s="101"/>
      <c r="JJ805" s="101"/>
      <c r="JK805" s="101"/>
      <c r="JL805" s="101"/>
      <c r="JM805" s="101"/>
      <c r="JN805" s="101"/>
      <c r="JO805" s="101"/>
      <c r="JP805" s="101"/>
      <c r="JQ805" s="101"/>
      <c r="JR805" s="101"/>
      <c r="JS805" s="101"/>
      <c r="JT805" s="101"/>
      <c r="JU805" s="101"/>
      <c r="JV805" s="101"/>
      <c r="JW805" s="101"/>
      <c r="JX805" s="101"/>
      <c r="JY805" s="101"/>
      <c r="JZ805" s="101"/>
      <c r="KA805" s="101"/>
      <c r="KB805" s="101"/>
      <c r="KC805" s="101"/>
      <c r="KD805" s="101"/>
      <c r="KE805" s="101"/>
      <c r="KF805" s="101"/>
      <c r="KG805" s="101"/>
      <c r="KH805" s="101"/>
      <c r="KI805" s="101"/>
      <c r="KJ805" s="101"/>
      <c r="KK805" s="101"/>
      <c r="KL805" s="101"/>
      <c r="KM805" s="101"/>
      <c r="KN805" s="101"/>
      <c r="KO805" s="101"/>
      <c r="KP805" s="101"/>
      <c r="KQ805" s="101"/>
      <c r="KR805" s="101"/>
      <c r="KS805" s="101"/>
      <c r="KT805" s="101"/>
      <c r="KU805" s="101"/>
      <c r="KV805" s="101"/>
      <c r="KW805" s="101"/>
      <c r="KX805" s="101"/>
      <c r="KY805" s="101"/>
      <c r="KZ805" s="101"/>
      <c r="LA805" s="101"/>
      <c r="LB805" s="101"/>
      <c r="LC805" s="101"/>
      <c r="LD805" s="101"/>
      <c r="LE805" s="101"/>
      <c r="LF805" s="101"/>
      <c r="LG805" s="101"/>
      <c r="LH805" s="101"/>
      <c r="LI805" s="101"/>
      <c r="LJ805" s="101"/>
      <c r="LK805" s="101"/>
      <c r="LL805" s="101"/>
      <c r="LM805" s="101"/>
      <c r="LN805" s="101"/>
      <c r="LO805" s="101"/>
      <c r="LP805" s="101"/>
      <c r="LQ805" s="101"/>
      <c r="LR805" s="101"/>
      <c r="LS805" s="101"/>
      <c r="LT805" s="101"/>
      <c r="LU805" s="101"/>
      <c r="LV805" s="101"/>
      <c r="LW805" s="101"/>
      <c r="LX805" s="101"/>
      <c r="LY805" s="101"/>
      <c r="LZ805" s="101"/>
      <c r="MA805" s="101"/>
      <c r="MB805" s="101"/>
      <c r="MC805" s="101"/>
      <c r="MD805" s="101"/>
      <c r="ME805" s="101"/>
      <c r="MF805" s="101"/>
      <c r="MG805" s="101"/>
      <c r="MH805" s="101"/>
      <c r="MI805" s="101"/>
      <c r="MJ805" s="101"/>
      <c r="MK805" s="101"/>
      <c r="ML805" s="101"/>
      <c r="MM805" s="101"/>
      <c r="MN805" s="101"/>
      <c r="MO805" s="101"/>
      <c r="MP805" s="101"/>
      <c r="MQ805" s="101"/>
      <c r="MR805" s="101"/>
      <c r="MS805" s="101"/>
      <c r="MT805" s="101"/>
      <c r="MU805" s="101"/>
      <c r="MV805" s="101"/>
      <c r="MW805" s="101"/>
      <c r="MX805" s="101"/>
      <c r="MY805" s="101"/>
      <c r="MZ805" s="101"/>
      <c r="NA805" s="101"/>
      <c r="NB805" s="101"/>
      <c r="NC805" s="101"/>
      <c r="ND805" s="101"/>
      <c r="NE805" s="101"/>
      <c r="NF805" s="101"/>
      <c r="NG805" s="101"/>
      <c r="NH805" s="101"/>
      <c r="NI805" s="101"/>
      <c r="NJ805" s="101"/>
      <c r="NK805" s="101"/>
      <c r="NL805" s="101"/>
      <c r="NM805" s="101"/>
      <c r="NN805" s="101"/>
      <c r="NO805" s="101"/>
      <c r="NP805" s="101"/>
      <c r="NQ805" s="101"/>
      <c r="NR805" s="101"/>
      <c r="NS805" s="101"/>
    </row>
    <row r="806" spans="1:383" ht="16.149999999999999" hidden="1" customHeight="1" outlineLevel="4">
      <c r="A806" s="101"/>
      <c r="B806" s="101"/>
      <c r="C806" s="110" t="s">
        <v>241</v>
      </c>
      <c r="D806" s="225" t="s">
        <v>232</v>
      </c>
      <c r="E806" s="327"/>
      <c r="F806" s="327">
        <f>F802*F803*(F800&gt;=$E801)+F804</f>
        <v>0</v>
      </c>
      <c r="G806" s="327">
        <f>G802*G803*(G800&gt;=$E801)*G805+G804</f>
        <v>0</v>
      </c>
      <c r="H806" s="327">
        <f t="shared" ref="H806" si="2491">H802*H803*(H800&gt;=$E801)*H805+H804</f>
        <v>0</v>
      </c>
      <c r="I806" s="327">
        <f t="shared" ref="I806" si="2492">I802*I803*(I800&gt;=$E801)*I805+I804</f>
        <v>0</v>
      </c>
      <c r="J806" s="327">
        <f t="shared" ref="J806" si="2493">J802*J803*(J800&gt;=$E801)*J805+J804</f>
        <v>0</v>
      </c>
      <c r="K806" s="327">
        <f t="shared" ref="K806" si="2494">K802*K803*(K800&gt;=$E801)*K805+K804</f>
        <v>0</v>
      </c>
      <c r="L806" s="327">
        <f t="shared" ref="L806" si="2495">L802*L803*(L800&gt;=$E801)*L805+L804</f>
        <v>0</v>
      </c>
      <c r="M806" s="327">
        <f t="shared" ref="M806" si="2496">M802*M803*(M800&gt;=$E801)*M805+M804</f>
        <v>0</v>
      </c>
      <c r="N806" s="327">
        <f t="shared" ref="N806" si="2497">N802*N803*(N800&gt;=$E801)*N805+N804</f>
        <v>0</v>
      </c>
      <c r="O806" s="327">
        <f t="shared" ref="O806" si="2498">O802*O803*(O800&gt;=$E801)*O805+O804</f>
        <v>0</v>
      </c>
      <c r="P806" s="327">
        <f t="shared" ref="P806" si="2499">P802*P803*(P800&gt;=$E801)*P805+P804</f>
        <v>0</v>
      </c>
      <c r="Q806" s="327">
        <f t="shared" ref="Q806" si="2500">Q802*Q803*(Q800&gt;=$E801)*Q805+Q804</f>
        <v>0</v>
      </c>
      <c r="R806" s="327">
        <f t="shared" ref="R806" si="2501">R802*R803*(R800&gt;=$E801)*R805+R804</f>
        <v>0</v>
      </c>
      <c r="S806" s="327">
        <f t="shared" ref="S806" si="2502">S802*S803*(S800&gt;=$E801)*S805+S804</f>
        <v>0</v>
      </c>
      <c r="T806" s="327">
        <f t="shared" ref="T806" si="2503">T802*T803*(T800&gt;=$E801)*T805+T804</f>
        <v>0</v>
      </c>
      <c r="U806" s="327">
        <f t="shared" ref="U806" si="2504">U802*U803*(U800&gt;=$E801)*U805+U804</f>
        <v>0</v>
      </c>
      <c r="V806" s="327">
        <f t="shared" ref="V806" si="2505">V802*V803*(V800&gt;=$E801)*V805+V804</f>
        <v>0</v>
      </c>
      <c r="W806" s="327">
        <f t="shared" ref="W806" si="2506">W802*W803*(W800&gt;=$E801)*W805+W804</f>
        <v>0</v>
      </c>
      <c r="X806" s="327">
        <f t="shared" ref="X806" si="2507">X802*X803*(X800&gt;=$E801)*X805+X804</f>
        <v>0</v>
      </c>
      <c r="Y806" s="327">
        <f t="shared" ref="Y806" si="2508">Y802*Y803*(Y800&gt;=$E801)*Y805+Y804</f>
        <v>0</v>
      </c>
      <c r="Z806" s="327">
        <f t="shared" ref="Z806" si="2509">Z802*Z803*(Z800&gt;=$E801)*Z805+Z804</f>
        <v>0</v>
      </c>
      <c r="AA806" s="327">
        <f t="shared" ref="AA806" si="2510">AA802*AA803*(AA800&gt;=$E801)*AA805+AA804</f>
        <v>0</v>
      </c>
      <c r="AB806" s="327">
        <f t="shared" ref="AB806" si="2511">AB802*AB803*(AB800&gt;=$E801)*AB805+AB804</f>
        <v>0</v>
      </c>
      <c r="AC806" s="327">
        <f t="shared" ref="AC806" si="2512">AC802*AC803*(AC800&gt;=$E801)*AC805+AC804</f>
        <v>0</v>
      </c>
      <c r="AD806" s="327">
        <f t="shared" ref="AD806" si="2513">AD802*AD803*(AD800&gt;=$E801)*AD805+AD804</f>
        <v>0</v>
      </c>
      <c r="AE806" s="327">
        <f t="shared" ref="AE806" si="2514">AE802*AE803*(AE800&gt;=$E801)*AE805+AE804</f>
        <v>0</v>
      </c>
      <c r="AF806" s="327">
        <f t="shared" ref="AF806" si="2515">AF802*AF803*(AF800&gt;=$E801)*AF805+AF804</f>
        <v>0</v>
      </c>
      <c r="AG806" s="327">
        <f t="shared" ref="AG806" si="2516">AG802*AG803*(AG800&gt;=$E801)*AG805+AG804</f>
        <v>0</v>
      </c>
      <c r="AH806" s="327">
        <f t="shared" ref="AH806" si="2517">AH802*AH803*(AH800&gt;=$E801)*AH805+AH804</f>
        <v>0</v>
      </c>
      <c r="AI806" s="327">
        <f t="shared" ref="AI806" si="2518">AI802*AI803*(AI800&gt;=$E801)*AI805+AI804</f>
        <v>0</v>
      </c>
      <c r="AJ806" s="327">
        <f t="shared" ref="AJ806" si="2519">AJ802*AJ803*(AJ800&gt;=$E801)*AJ805+AJ804</f>
        <v>0</v>
      </c>
      <c r="AK806" s="327">
        <f t="shared" ref="AK806" si="2520">AK802*AK803*(AK800&gt;=$E801)*AK805+AK804</f>
        <v>0</v>
      </c>
      <c r="AL806" s="327">
        <f t="shared" ref="AL806" si="2521">AL802*AL803*(AL800&gt;=$E801)*AL805+AL804</f>
        <v>0</v>
      </c>
      <c r="AM806" s="327">
        <f t="shared" ref="AM806" si="2522">AM802*AM803*(AM800&gt;=$E801)*AM805+AM804</f>
        <v>0</v>
      </c>
      <c r="AN806" s="327">
        <f t="shared" ref="AN806" si="2523">AN802*AN803*(AN800&gt;=$E801)*AN805+AN804</f>
        <v>0</v>
      </c>
      <c r="AO806" s="101"/>
      <c r="AP806" s="101"/>
      <c r="AQ806" s="101"/>
      <c r="AR806" s="101"/>
      <c r="AS806" s="101"/>
      <c r="AT806" s="101"/>
      <c r="AU806" s="101"/>
      <c r="AV806" s="101"/>
      <c r="AW806" s="101"/>
      <c r="AX806" s="101"/>
      <c r="AY806" s="101"/>
      <c r="AZ806" s="101"/>
      <c r="BA806" s="101"/>
      <c r="BB806" s="101"/>
      <c r="BC806" s="101"/>
      <c r="BD806" s="101"/>
      <c r="BE806" s="101"/>
      <c r="BF806" s="101"/>
      <c r="BG806" s="101"/>
      <c r="BH806" s="101"/>
      <c r="BI806" s="101"/>
      <c r="BJ806" s="101"/>
      <c r="BK806" s="101"/>
      <c r="BL806" s="101"/>
      <c r="BM806" s="101"/>
      <c r="BN806" s="101"/>
      <c r="BO806" s="101"/>
      <c r="BP806" s="101"/>
      <c r="BQ806" s="101"/>
      <c r="BR806" s="101"/>
      <c r="BS806" s="101"/>
      <c r="BT806" s="101"/>
      <c r="BU806" s="101"/>
      <c r="BV806" s="101"/>
      <c r="BW806" s="101"/>
      <c r="BX806" s="101"/>
      <c r="BY806" s="101"/>
      <c r="BZ806" s="101"/>
      <c r="CA806" s="101"/>
      <c r="CB806" s="101"/>
      <c r="CC806" s="101"/>
      <c r="CD806" s="101"/>
      <c r="CE806" s="101"/>
      <c r="CF806" s="101"/>
      <c r="CG806" s="101"/>
      <c r="CH806" s="101"/>
      <c r="CI806" s="101"/>
      <c r="CJ806" s="101"/>
      <c r="CK806" s="101"/>
      <c r="CL806" s="101"/>
      <c r="CM806" s="101"/>
      <c r="CN806" s="101"/>
      <c r="CO806" s="101"/>
      <c r="CP806" s="101"/>
      <c r="CQ806" s="101"/>
      <c r="CR806" s="101"/>
      <c r="CS806" s="101"/>
      <c r="CT806" s="101"/>
      <c r="CU806" s="101"/>
      <c r="CV806" s="101"/>
      <c r="CW806" s="101"/>
      <c r="CX806" s="101"/>
      <c r="CY806" s="101"/>
      <c r="CZ806" s="101"/>
      <c r="DA806" s="101"/>
      <c r="DB806" s="101"/>
      <c r="DC806" s="101"/>
      <c r="DD806" s="101"/>
      <c r="DE806" s="101"/>
      <c r="DF806" s="101"/>
      <c r="DG806" s="101"/>
      <c r="DH806" s="101"/>
      <c r="DI806" s="101"/>
      <c r="DJ806" s="101"/>
      <c r="DK806" s="101"/>
      <c r="DL806" s="101"/>
      <c r="DM806" s="101"/>
      <c r="DN806" s="101"/>
      <c r="DO806" s="101"/>
      <c r="DP806" s="101"/>
      <c r="DQ806" s="101"/>
      <c r="DR806" s="101"/>
      <c r="DS806" s="101"/>
      <c r="DT806" s="101"/>
      <c r="DU806" s="101"/>
      <c r="DV806" s="101"/>
      <c r="DW806" s="101"/>
      <c r="DX806" s="101"/>
      <c r="DY806" s="101"/>
      <c r="DZ806" s="101"/>
      <c r="EA806" s="101"/>
      <c r="EB806" s="101"/>
      <c r="EC806" s="101"/>
      <c r="ED806" s="101"/>
      <c r="EE806" s="101"/>
      <c r="EF806" s="101"/>
      <c r="EG806" s="101"/>
      <c r="EH806" s="101"/>
      <c r="EI806" s="101"/>
      <c r="EJ806" s="101"/>
      <c r="EK806" s="101"/>
      <c r="EL806" s="101"/>
      <c r="EM806" s="101"/>
      <c r="EN806" s="101"/>
      <c r="EO806" s="101"/>
      <c r="EP806" s="101"/>
      <c r="EQ806" s="101"/>
      <c r="ER806" s="101"/>
      <c r="ES806" s="101"/>
      <c r="ET806" s="101"/>
      <c r="EU806" s="101"/>
      <c r="EV806" s="101"/>
      <c r="EW806" s="101"/>
      <c r="EX806" s="101"/>
      <c r="EY806" s="101"/>
      <c r="EZ806" s="101"/>
      <c r="FA806" s="101"/>
      <c r="FB806" s="101"/>
      <c r="FC806" s="101"/>
      <c r="FD806" s="101"/>
      <c r="FE806" s="101"/>
      <c r="FF806" s="101"/>
      <c r="FG806" s="101"/>
      <c r="FH806" s="101"/>
      <c r="FI806" s="101"/>
      <c r="FJ806" s="101"/>
      <c r="FK806" s="101"/>
      <c r="FL806" s="101"/>
      <c r="FM806" s="101"/>
      <c r="FN806" s="101"/>
      <c r="FO806" s="101"/>
      <c r="FP806" s="101"/>
      <c r="FQ806" s="101"/>
      <c r="FR806" s="101"/>
      <c r="FS806" s="101"/>
      <c r="FT806" s="101"/>
      <c r="FU806" s="101"/>
      <c r="FV806" s="101"/>
      <c r="FW806" s="101"/>
      <c r="FX806" s="101"/>
      <c r="FY806" s="101"/>
      <c r="FZ806" s="101"/>
      <c r="GA806" s="101"/>
      <c r="GB806" s="101"/>
      <c r="GC806" s="101"/>
      <c r="GD806" s="101"/>
      <c r="GE806" s="101"/>
      <c r="GF806" s="101"/>
      <c r="GG806" s="101"/>
      <c r="GH806" s="101"/>
      <c r="GI806" s="101"/>
      <c r="GJ806" s="101"/>
      <c r="GK806" s="101"/>
      <c r="GL806" s="101"/>
      <c r="GM806" s="101"/>
      <c r="GN806" s="101"/>
      <c r="GO806" s="101"/>
      <c r="GP806" s="101"/>
      <c r="GQ806" s="101"/>
      <c r="GR806" s="101"/>
      <c r="GS806" s="101"/>
      <c r="GT806" s="101"/>
      <c r="GU806" s="101"/>
      <c r="GV806" s="101"/>
      <c r="GW806" s="101"/>
      <c r="GX806" s="101"/>
      <c r="GY806" s="101"/>
      <c r="GZ806" s="101"/>
      <c r="HA806" s="101"/>
      <c r="HB806" s="101"/>
      <c r="HC806" s="101"/>
      <c r="HD806" s="101"/>
      <c r="HE806" s="101"/>
      <c r="HF806" s="101"/>
      <c r="HG806" s="101"/>
      <c r="HH806" s="101"/>
      <c r="HI806" s="101"/>
      <c r="HJ806" s="101"/>
      <c r="HK806" s="101"/>
      <c r="HL806" s="101"/>
      <c r="HM806" s="101"/>
      <c r="HN806" s="101"/>
      <c r="HO806" s="101"/>
      <c r="HP806" s="101"/>
      <c r="HQ806" s="101"/>
      <c r="HR806" s="101"/>
      <c r="HS806" s="101"/>
      <c r="HT806" s="101"/>
      <c r="HU806" s="101"/>
      <c r="HV806" s="101"/>
      <c r="HW806" s="101"/>
      <c r="HX806" s="101"/>
      <c r="HY806" s="101"/>
      <c r="HZ806" s="101"/>
      <c r="IA806" s="101"/>
      <c r="IB806" s="101"/>
      <c r="IC806" s="101"/>
      <c r="ID806" s="101"/>
      <c r="IE806" s="101"/>
      <c r="IF806" s="101"/>
      <c r="IG806" s="101"/>
      <c r="IH806" s="101"/>
      <c r="II806" s="101"/>
      <c r="IJ806" s="101"/>
      <c r="IK806" s="101"/>
      <c r="IL806" s="101"/>
      <c r="IM806" s="101"/>
      <c r="IN806" s="101"/>
      <c r="IO806" s="101"/>
      <c r="IP806" s="101"/>
      <c r="IQ806" s="101"/>
      <c r="IR806" s="101"/>
      <c r="IS806" s="101"/>
      <c r="IT806" s="101"/>
      <c r="IU806" s="101"/>
      <c r="IV806" s="101"/>
      <c r="IW806" s="101"/>
      <c r="IX806" s="101"/>
      <c r="IY806" s="101"/>
      <c r="IZ806" s="101"/>
      <c r="JA806" s="101"/>
      <c r="JB806" s="101"/>
      <c r="JC806" s="101"/>
      <c r="JD806" s="101"/>
      <c r="JE806" s="101"/>
      <c r="JF806" s="101"/>
      <c r="JG806" s="101"/>
      <c r="JH806" s="101"/>
      <c r="JI806" s="101"/>
      <c r="JJ806" s="101"/>
      <c r="JK806" s="101"/>
      <c r="JL806" s="101"/>
      <c r="JM806" s="101"/>
      <c r="JN806" s="101"/>
      <c r="JO806" s="101"/>
      <c r="JP806" s="101"/>
      <c r="JQ806" s="101"/>
      <c r="JR806" s="101"/>
      <c r="JS806" s="101"/>
      <c r="JT806" s="101"/>
      <c r="JU806" s="101"/>
      <c r="JV806" s="101"/>
      <c r="JW806" s="101"/>
      <c r="JX806" s="101"/>
      <c r="JY806" s="101"/>
      <c r="JZ806" s="101"/>
      <c r="KA806" s="101"/>
      <c r="KB806" s="101"/>
      <c r="KC806" s="101"/>
      <c r="KD806" s="101"/>
      <c r="KE806" s="101"/>
      <c r="KF806" s="101"/>
      <c r="KG806" s="101"/>
      <c r="KH806" s="101"/>
      <c r="KI806" s="101"/>
      <c r="KJ806" s="101"/>
      <c r="KK806" s="101"/>
      <c r="KL806" s="101"/>
      <c r="KM806" s="101"/>
      <c r="KN806" s="101"/>
      <c r="KO806" s="101"/>
      <c r="KP806" s="101"/>
      <c r="KQ806" s="101"/>
      <c r="KR806" s="101"/>
      <c r="KS806" s="101"/>
      <c r="KT806" s="101"/>
      <c r="KU806" s="101"/>
      <c r="KV806" s="101"/>
      <c r="KW806" s="101"/>
      <c r="KX806" s="101"/>
      <c r="KY806" s="101"/>
      <c r="KZ806" s="101"/>
      <c r="LA806" s="101"/>
      <c r="LB806" s="101"/>
      <c r="LC806" s="101"/>
      <c r="LD806" s="101"/>
      <c r="LE806" s="101"/>
      <c r="LF806" s="101"/>
      <c r="LG806" s="101"/>
      <c r="LH806" s="101"/>
      <c r="LI806" s="101"/>
      <c r="LJ806" s="101"/>
      <c r="LK806" s="101"/>
      <c r="LL806" s="101"/>
      <c r="LM806" s="101"/>
      <c r="LN806" s="101"/>
      <c r="LO806" s="101"/>
      <c r="LP806" s="101"/>
      <c r="LQ806" s="101"/>
      <c r="LR806" s="101"/>
      <c r="LS806" s="101"/>
      <c r="LT806" s="101"/>
      <c r="LU806" s="101"/>
      <c r="LV806" s="101"/>
      <c r="LW806" s="101"/>
      <c r="LX806" s="101"/>
      <c r="LY806" s="101"/>
      <c r="LZ806" s="101"/>
      <c r="MA806" s="101"/>
      <c r="MB806" s="101"/>
      <c r="MC806" s="101"/>
      <c r="MD806" s="101"/>
      <c r="ME806" s="101"/>
      <c r="MF806" s="101"/>
      <c r="MG806" s="101"/>
      <c r="MH806" s="101"/>
      <c r="MI806" s="101"/>
      <c r="MJ806" s="101"/>
      <c r="MK806" s="101"/>
      <c r="ML806" s="101"/>
      <c r="MM806" s="101"/>
      <c r="MN806" s="101"/>
      <c r="MO806" s="101"/>
      <c r="MP806" s="101"/>
      <c r="MQ806" s="101"/>
      <c r="MR806" s="101"/>
      <c r="MS806" s="101"/>
      <c r="MT806" s="101"/>
      <c r="MU806" s="101"/>
      <c r="MV806" s="101"/>
      <c r="MW806" s="101"/>
      <c r="MX806" s="101"/>
      <c r="MY806" s="101"/>
      <c r="MZ806" s="101"/>
      <c r="NA806" s="101"/>
      <c r="NB806" s="101"/>
      <c r="NC806" s="101"/>
      <c r="ND806" s="101"/>
      <c r="NE806" s="101"/>
      <c r="NF806" s="101"/>
      <c r="NG806" s="101"/>
      <c r="NH806" s="101"/>
      <c r="NI806" s="101"/>
      <c r="NJ806" s="101"/>
      <c r="NK806" s="101"/>
      <c r="NL806" s="101"/>
      <c r="NM806" s="101"/>
      <c r="NN806" s="101"/>
      <c r="NO806" s="101"/>
      <c r="NP806" s="101"/>
      <c r="NQ806" s="101"/>
      <c r="NR806" s="101"/>
      <c r="NS806" s="101"/>
    </row>
    <row r="807" spans="1:383" ht="16.149999999999999" hidden="1" customHeight="1" outlineLevel="4">
      <c r="A807" s="101"/>
      <c r="B807" s="220"/>
      <c r="C807" s="321"/>
      <c r="D807" s="225"/>
      <c r="E807" s="101"/>
      <c r="F807" s="326"/>
      <c r="G807" s="326"/>
      <c r="H807" s="326"/>
      <c r="I807" s="326"/>
      <c r="J807" s="326"/>
      <c r="K807" s="326"/>
      <c r="L807" s="326"/>
      <c r="M807" s="326"/>
      <c r="N807" s="326"/>
      <c r="O807" s="326"/>
      <c r="P807" s="326"/>
      <c r="Q807" s="326"/>
      <c r="R807" s="326"/>
      <c r="S807" s="326"/>
      <c r="T807" s="326"/>
      <c r="U807" s="326"/>
      <c r="V807" s="326"/>
      <c r="W807" s="326"/>
      <c r="X807" s="326"/>
      <c r="Y807" s="326"/>
      <c r="Z807" s="326"/>
      <c r="AA807" s="326"/>
      <c r="AB807" s="326"/>
      <c r="AC807" s="326"/>
      <c r="AD807" s="326"/>
      <c r="AE807" s="326"/>
      <c r="AF807" s="326"/>
      <c r="AG807" s="326"/>
      <c r="AH807" s="326"/>
      <c r="AI807" s="326"/>
      <c r="AJ807" s="326"/>
      <c r="AK807" s="326"/>
      <c r="AL807" s="326"/>
      <c r="AM807" s="326"/>
      <c r="AN807" s="326"/>
      <c r="AO807" s="101"/>
      <c r="AP807" s="101"/>
      <c r="AQ807" s="101"/>
      <c r="AR807" s="101"/>
      <c r="AS807" s="101"/>
      <c r="AT807" s="101"/>
      <c r="AU807" s="101"/>
      <c r="AV807" s="101"/>
      <c r="AW807" s="101"/>
      <c r="AX807" s="101"/>
      <c r="AY807" s="101"/>
      <c r="AZ807" s="101"/>
      <c r="BA807" s="101"/>
      <c r="BB807" s="101"/>
      <c r="BC807" s="101"/>
      <c r="BD807" s="101"/>
      <c r="BE807" s="101"/>
      <c r="BF807" s="101"/>
      <c r="BG807" s="101"/>
      <c r="BH807" s="101"/>
      <c r="BI807" s="101"/>
      <c r="BJ807" s="101"/>
      <c r="BK807" s="101"/>
      <c r="BL807" s="101"/>
      <c r="BM807" s="101"/>
      <c r="BN807" s="101"/>
      <c r="BO807" s="101"/>
      <c r="BP807" s="101"/>
      <c r="BQ807" s="101"/>
      <c r="BR807" s="101"/>
      <c r="BS807" s="101"/>
      <c r="BT807" s="101"/>
      <c r="BU807" s="101"/>
      <c r="BV807" s="101"/>
      <c r="BW807" s="101"/>
      <c r="BX807" s="101"/>
      <c r="BY807" s="101"/>
      <c r="BZ807" s="101"/>
      <c r="CA807" s="101"/>
      <c r="CB807" s="101"/>
      <c r="CC807" s="101"/>
      <c r="CD807" s="101"/>
      <c r="CE807" s="101"/>
      <c r="CF807" s="101"/>
      <c r="CG807" s="101"/>
      <c r="CH807" s="101"/>
      <c r="CI807" s="101"/>
      <c r="CJ807" s="101"/>
      <c r="CK807" s="101"/>
      <c r="CL807" s="101"/>
      <c r="CM807" s="101"/>
      <c r="CN807" s="101"/>
      <c r="CO807" s="101"/>
      <c r="CP807" s="101"/>
      <c r="CQ807" s="101"/>
      <c r="CR807" s="101"/>
      <c r="CS807" s="101"/>
      <c r="CT807" s="101"/>
      <c r="CU807" s="101"/>
      <c r="CV807" s="101"/>
      <c r="CW807" s="101"/>
      <c r="CX807" s="101"/>
      <c r="CY807" s="101"/>
      <c r="CZ807" s="101"/>
      <c r="DA807" s="101"/>
      <c r="DB807" s="101"/>
      <c r="DC807" s="101"/>
      <c r="DD807" s="101"/>
      <c r="DE807" s="101"/>
      <c r="DF807" s="101"/>
      <c r="DG807" s="101"/>
      <c r="DH807" s="101"/>
      <c r="DI807" s="101"/>
      <c r="DJ807" s="101"/>
      <c r="DK807" s="101"/>
      <c r="DL807" s="101"/>
      <c r="DM807" s="101"/>
      <c r="DN807" s="101"/>
      <c r="DO807" s="101"/>
      <c r="DP807" s="101"/>
      <c r="DQ807" s="101"/>
      <c r="DR807" s="101"/>
      <c r="DS807" s="101"/>
      <c r="DT807" s="101"/>
      <c r="DU807" s="101"/>
      <c r="DV807" s="101"/>
      <c r="DW807" s="101"/>
      <c r="DX807" s="101"/>
      <c r="DY807" s="101"/>
      <c r="DZ807" s="101"/>
      <c r="EA807" s="101"/>
      <c r="EB807" s="101"/>
      <c r="EC807" s="101"/>
      <c r="ED807" s="101"/>
      <c r="EE807" s="101"/>
      <c r="EF807" s="101"/>
      <c r="EG807" s="101"/>
      <c r="EH807" s="101"/>
      <c r="EI807" s="101"/>
      <c r="EJ807" s="101"/>
      <c r="EK807" s="101"/>
      <c r="EL807" s="101"/>
      <c r="EM807" s="101"/>
      <c r="EN807" s="101"/>
      <c r="EO807" s="101"/>
      <c r="EP807" s="101"/>
      <c r="EQ807" s="101"/>
      <c r="ER807" s="101"/>
      <c r="ES807" s="101"/>
      <c r="ET807" s="101"/>
      <c r="EU807" s="101"/>
      <c r="EV807" s="101"/>
      <c r="EW807" s="101"/>
      <c r="EX807" s="101"/>
      <c r="EY807" s="101"/>
      <c r="EZ807" s="101"/>
      <c r="FA807" s="101"/>
      <c r="FB807" s="101"/>
      <c r="FC807" s="101"/>
      <c r="FD807" s="101"/>
      <c r="FE807" s="101"/>
      <c r="FF807" s="101"/>
      <c r="FG807" s="101"/>
      <c r="FH807" s="101"/>
      <c r="FI807" s="101"/>
      <c r="FJ807" s="101"/>
      <c r="FK807" s="101"/>
      <c r="FL807" s="101"/>
      <c r="FM807" s="101"/>
      <c r="FN807" s="101"/>
      <c r="FO807" s="101"/>
      <c r="FP807" s="101"/>
      <c r="FQ807" s="101"/>
      <c r="FR807" s="101"/>
      <c r="FS807" s="101"/>
      <c r="FT807" s="101"/>
      <c r="FU807" s="101"/>
      <c r="FV807" s="101"/>
      <c r="FW807" s="101"/>
      <c r="FX807" s="101"/>
      <c r="FY807" s="101"/>
      <c r="FZ807" s="101"/>
      <c r="GA807" s="101"/>
      <c r="GB807" s="101"/>
      <c r="GC807" s="101"/>
      <c r="GD807" s="101"/>
      <c r="GE807" s="101"/>
      <c r="GF807" s="101"/>
      <c r="GG807" s="101"/>
      <c r="GH807" s="101"/>
      <c r="GI807" s="101"/>
      <c r="GJ807" s="101"/>
      <c r="GK807" s="101"/>
      <c r="GL807" s="101"/>
      <c r="GM807" s="101"/>
      <c r="GN807" s="101"/>
      <c r="GO807" s="101"/>
      <c r="GP807" s="101"/>
      <c r="GQ807" s="101"/>
      <c r="GR807" s="101"/>
      <c r="GS807" s="101"/>
      <c r="GT807" s="101"/>
      <c r="GU807" s="101"/>
      <c r="GV807" s="101"/>
      <c r="GW807" s="101"/>
      <c r="GX807" s="101"/>
      <c r="GY807" s="101"/>
      <c r="GZ807" s="101"/>
      <c r="HA807" s="101"/>
      <c r="HB807" s="101"/>
      <c r="HC807" s="101"/>
      <c r="HD807" s="101"/>
      <c r="HE807" s="101"/>
      <c r="HF807" s="101"/>
      <c r="HG807" s="101"/>
      <c r="HH807" s="101"/>
      <c r="HI807" s="101"/>
      <c r="HJ807" s="101"/>
      <c r="HK807" s="101"/>
      <c r="HL807" s="101"/>
      <c r="HM807" s="101"/>
      <c r="HN807" s="101"/>
      <c r="HO807" s="101"/>
      <c r="HP807" s="101"/>
      <c r="HQ807" s="101"/>
      <c r="HR807" s="101"/>
      <c r="HS807" s="101"/>
      <c r="HT807" s="101"/>
      <c r="HU807" s="101"/>
      <c r="HV807" s="101"/>
      <c r="HW807" s="101"/>
      <c r="HX807" s="101"/>
      <c r="HY807" s="101"/>
      <c r="HZ807" s="101"/>
      <c r="IA807" s="101"/>
      <c r="IB807" s="101"/>
      <c r="IC807" s="101"/>
      <c r="ID807" s="101"/>
      <c r="IE807" s="101"/>
      <c r="IF807" s="101"/>
      <c r="IG807" s="101"/>
      <c r="IH807" s="101"/>
      <c r="II807" s="101"/>
      <c r="IJ807" s="101"/>
      <c r="IK807" s="101"/>
      <c r="IL807" s="101"/>
      <c r="IM807" s="101"/>
      <c r="IN807" s="101"/>
      <c r="IO807" s="101"/>
      <c r="IP807" s="101"/>
      <c r="IQ807" s="101"/>
      <c r="IR807" s="101"/>
      <c r="IS807" s="101"/>
      <c r="IT807" s="101"/>
      <c r="IU807" s="101"/>
      <c r="IV807" s="101"/>
      <c r="IW807" s="101"/>
      <c r="IX807" s="101"/>
      <c r="IY807" s="101"/>
      <c r="IZ807" s="101"/>
      <c r="JA807" s="101"/>
      <c r="JB807" s="101"/>
      <c r="JC807" s="101"/>
      <c r="JD807" s="101"/>
      <c r="JE807" s="101"/>
      <c r="JF807" s="101"/>
      <c r="JG807" s="101"/>
      <c r="JH807" s="101"/>
      <c r="JI807" s="101"/>
      <c r="JJ807" s="101"/>
      <c r="JK807" s="101"/>
      <c r="JL807" s="101"/>
      <c r="JM807" s="101"/>
      <c r="JN807" s="101"/>
      <c r="JO807" s="101"/>
      <c r="JP807" s="101"/>
      <c r="JQ807" s="101"/>
      <c r="JR807" s="101"/>
      <c r="JS807" s="101"/>
      <c r="JT807" s="101"/>
      <c r="JU807" s="101"/>
      <c r="JV807" s="101"/>
      <c r="JW807" s="101"/>
      <c r="JX807" s="101"/>
      <c r="JY807" s="101"/>
      <c r="JZ807" s="101"/>
      <c r="KA807" s="101"/>
      <c r="KB807" s="101"/>
      <c r="KC807" s="101"/>
      <c r="KD807" s="101"/>
      <c r="KE807" s="101"/>
      <c r="KF807" s="101"/>
      <c r="KG807" s="101"/>
      <c r="KH807" s="101"/>
      <c r="KI807" s="101"/>
      <c r="KJ807" s="101"/>
      <c r="KK807" s="101"/>
      <c r="KL807" s="101"/>
      <c r="KM807" s="101"/>
      <c r="KN807" s="101"/>
      <c r="KO807" s="101"/>
      <c r="KP807" s="101"/>
      <c r="KQ807" s="101"/>
      <c r="KR807" s="101"/>
      <c r="KS807" s="101"/>
      <c r="KT807" s="101"/>
      <c r="KU807" s="101"/>
      <c r="KV807" s="101"/>
      <c r="KW807" s="101"/>
      <c r="KX807" s="101"/>
      <c r="KY807" s="101"/>
      <c r="KZ807" s="101"/>
      <c r="LA807" s="101"/>
      <c r="LB807" s="101"/>
      <c r="LC807" s="101"/>
      <c r="LD807" s="101"/>
      <c r="LE807" s="101"/>
      <c r="LF807" s="101"/>
      <c r="LG807" s="101"/>
      <c r="LH807" s="101"/>
      <c r="LI807" s="101"/>
      <c r="LJ807" s="101"/>
      <c r="LK807" s="101"/>
      <c r="LL807" s="101"/>
      <c r="LM807" s="101"/>
      <c r="LN807" s="101"/>
      <c r="LO807" s="101"/>
      <c r="LP807" s="101"/>
      <c r="LQ807" s="101"/>
      <c r="LR807" s="101"/>
      <c r="LS807" s="101"/>
      <c r="LT807" s="101"/>
      <c r="LU807" s="101"/>
      <c r="LV807" s="101"/>
      <c r="LW807" s="101"/>
      <c r="LX807" s="101"/>
      <c r="LY807" s="101"/>
      <c r="LZ807" s="101"/>
      <c r="MA807" s="101"/>
      <c r="MB807" s="101"/>
      <c r="MC807" s="101"/>
      <c r="MD807" s="101"/>
      <c r="ME807" s="101"/>
      <c r="MF807" s="101"/>
      <c r="MG807" s="101"/>
      <c r="MH807" s="101"/>
      <c r="MI807" s="101"/>
      <c r="MJ807" s="101"/>
      <c r="MK807" s="101"/>
      <c r="ML807" s="101"/>
      <c r="MM807" s="101"/>
      <c r="MN807" s="101"/>
      <c r="MO807" s="101"/>
      <c r="MP807" s="101"/>
      <c r="MQ807" s="101"/>
      <c r="MR807" s="101"/>
      <c r="MS807" s="101"/>
      <c r="MT807" s="101"/>
      <c r="MU807" s="101"/>
      <c r="MV807" s="101"/>
      <c r="MW807" s="101"/>
      <c r="MX807" s="101"/>
      <c r="MY807" s="101"/>
      <c r="MZ807" s="101"/>
      <c r="NA807" s="101"/>
      <c r="NB807" s="101"/>
      <c r="NC807" s="101"/>
      <c r="ND807" s="101"/>
      <c r="NE807" s="101"/>
      <c r="NF807" s="101"/>
      <c r="NG807" s="101"/>
      <c r="NH807" s="101"/>
      <c r="NI807" s="101"/>
      <c r="NJ807" s="101"/>
      <c r="NK807" s="101"/>
      <c r="NL807" s="101"/>
      <c r="NM807" s="101"/>
      <c r="NN807" s="101"/>
      <c r="NO807" s="101"/>
      <c r="NP807" s="101"/>
      <c r="NQ807" s="101"/>
      <c r="NR807" s="101"/>
      <c r="NS807" s="101"/>
    </row>
    <row r="808" spans="1:383" ht="16.149999999999999" hidden="1" customHeight="1" outlineLevel="4">
      <c r="A808" s="101"/>
      <c r="B808" s="216" t="s">
        <v>291</v>
      </c>
      <c r="C808" s="248"/>
      <c r="D808" s="228"/>
      <c r="E808" s="230"/>
      <c r="F808" s="994">
        <f>YEAR(inicio)</f>
        <v>2022</v>
      </c>
      <c r="G808" s="994">
        <f>F808+1</f>
        <v>2023</v>
      </c>
      <c r="H808" s="994">
        <f t="shared" ref="H808:AN808" si="2524">G808+1</f>
        <v>2024</v>
      </c>
      <c r="I808" s="994">
        <f t="shared" si="2524"/>
        <v>2025</v>
      </c>
      <c r="J808" s="994">
        <f t="shared" si="2524"/>
        <v>2026</v>
      </c>
      <c r="K808" s="994">
        <f t="shared" si="2524"/>
        <v>2027</v>
      </c>
      <c r="L808" s="994">
        <f t="shared" si="2524"/>
        <v>2028</v>
      </c>
      <c r="M808" s="994">
        <f t="shared" si="2524"/>
        <v>2029</v>
      </c>
      <c r="N808" s="994">
        <f t="shared" si="2524"/>
        <v>2030</v>
      </c>
      <c r="O808" s="994">
        <f t="shared" si="2524"/>
        <v>2031</v>
      </c>
      <c r="P808" s="994">
        <f t="shared" si="2524"/>
        <v>2032</v>
      </c>
      <c r="Q808" s="994">
        <f t="shared" si="2524"/>
        <v>2033</v>
      </c>
      <c r="R808" s="994">
        <f t="shared" si="2524"/>
        <v>2034</v>
      </c>
      <c r="S808" s="994">
        <f t="shared" si="2524"/>
        <v>2035</v>
      </c>
      <c r="T808" s="994">
        <f t="shared" si="2524"/>
        <v>2036</v>
      </c>
      <c r="U808" s="994">
        <f t="shared" si="2524"/>
        <v>2037</v>
      </c>
      <c r="V808" s="994">
        <f t="shared" si="2524"/>
        <v>2038</v>
      </c>
      <c r="W808" s="994">
        <f t="shared" si="2524"/>
        <v>2039</v>
      </c>
      <c r="X808" s="994">
        <f t="shared" si="2524"/>
        <v>2040</v>
      </c>
      <c r="Y808" s="994">
        <f t="shared" si="2524"/>
        <v>2041</v>
      </c>
      <c r="Z808" s="994">
        <f t="shared" si="2524"/>
        <v>2042</v>
      </c>
      <c r="AA808" s="994">
        <f t="shared" si="2524"/>
        <v>2043</v>
      </c>
      <c r="AB808" s="994">
        <f t="shared" si="2524"/>
        <v>2044</v>
      </c>
      <c r="AC808" s="994">
        <f t="shared" si="2524"/>
        <v>2045</v>
      </c>
      <c r="AD808" s="994">
        <f t="shared" si="2524"/>
        <v>2046</v>
      </c>
      <c r="AE808" s="994">
        <f t="shared" si="2524"/>
        <v>2047</v>
      </c>
      <c r="AF808" s="994">
        <f t="shared" si="2524"/>
        <v>2048</v>
      </c>
      <c r="AG808" s="994">
        <f t="shared" si="2524"/>
        <v>2049</v>
      </c>
      <c r="AH808" s="994">
        <f t="shared" si="2524"/>
        <v>2050</v>
      </c>
      <c r="AI808" s="994">
        <f t="shared" si="2524"/>
        <v>2051</v>
      </c>
      <c r="AJ808" s="994">
        <f t="shared" si="2524"/>
        <v>2052</v>
      </c>
      <c r="AK808" s="994">
        <f t="shared" si="2524"/>
        <v>2053</v>
      </c>
      <c r="AL808" s="994">
        <f t="shared" si="2524"/>
        <v>2054</v>
      </c>
      <c r="AM808" s="994">
        <f t="shared" si="2524"/>
        <v>2055</v>
      </c>
      <c r="AN808" s="994">
        <f t="shared" si="2524"/>
        <v>2056</v>
      </c>
      <c r="AO808" s="101"/>
      <c r="AP808" s="101"/>
      <c r="AQ808" s="101"/>
      <c r="AR808" s="101"/>
      <c r="AS808" s="101"/>
      <c r="AT808" s="101"/>
      <c r="AU808" s="101"/>
      <c r="AV808" s="101"/>
      <c r="AW808" s="101"/>
      <c r="AX808" s="101"/>
      <c r="AY808" s="101"/>
      <c r="AZ808" s="101"/>
      <c r="BA808" s="101"/>
      <c r="BB808" s="101"/>
      <c r="BC808" s="101"/>
      <c r="BD808" s="101"/>
      <c r="BE808" s="101"/>
      <c r="BF808" s="101"/>
      <c r="BG808" s="101"/>
      <c r="BH808" s="101"/>
      <c r="BI808" s="101"/>
      <c r="BJ808" s="101"/>
      <c r="BK808" s="101"/>
      <c r="BL808" s="101"/>
      <c r="BM808" s="101"/>
      <c r="BN808" s="101"/>
      <c r="BO808" s="101"/>
      <c r="BP808" s="101"/>
      <c r="BQ808" s="101"/>
      <c r="BR808" s="101"/>
      <c r="BS808" s="101"/>
      <c r="BT808" s="101"/>
      <c r="BU808" s="101"/>
      <c r="BV808" s="101"/>
      <c r="BW808" s="101"/>
      <c r="BX808" s="101"/>
      <c r="BY808" s="101"/>
      <c r="BZ808" s="101"/>
      <c r="CA808" s="101"/>
      <c r="CB808" s="101"/>
      <c r="CC808" s="101"/>
      <c r="CD808" s="101"/>
      <c r="CE808" s="101"/>
      <c r="CF808" s="101"/>
      <c r="CG808" s="101"/>
      <c r="CH808" s="101"/>
      <c r="CI808" s="101"/>
      <c r="CJ808" s="101"/>
      <c r="CK808" s="101"/>
      <c r="CL808" s="101"/>
      <c r="CM808" s="101"/>
      <c r="CN808" s="101"/>
      <c r="CO808" s="101"/>
      <c r="CP808" s="101"/>
      <c r="CQ808" s="101"/>
      <c r="CR808" s="101"/>
      <c r="CS808" s="101"/>
      <c r="CT808" s="101"/>
      <c r="CU808" s="101"/>
      <c r="CV808" s="101"/>
      <c r="CW808" s="101"/>
      <c r="CX808" s="101"/>
      <c r="CY808" s="101"/>
      <c r="CZ808" s="101"/>
      <c r="DA808" s="101"/>
      <c r="DB808" s="101"/>
      <c r="DC808" s="101"/>
      <c r="DD808" s="101"/>
      <c r="DE808" s="101"/>
      <c r="DF808" s="101"/>
      <c r="DG808" s="101"/>
      <c r="DH808" s="101"/>
      <c r="DI808" s="101"/>
      <c r="DJ808" s="101"/>
      <c r="DK808" s="101"/>
      <c r="DL808" s="101"/>
      <c r="DM808" s="101"/>
      <c r="DN808" s="101"/>
      <c r="DO808" s="101"/>
      <c r="DP808" s="101"/>
      <c r="DQ808" s="101"/>
      <c r="DR808" s="101"/>
      <c r="DS808" s="101"/>
      <c r="DT808" s="101"/>
      <c r="DU808" s="101"/>
      <c r="DV808" s="101"/>
      <c r="DW808" s="101"/>
      <c r="DX808" s="101"/>
      <c r="DY808" s="101"/>
      <c r="DZ808" s="101"/>
      <c r="EA808" s="101"/>
      <c r="EB808" s="101"/>
      <c r="EC808" s="101"/>
      <c r="ED808" s="101"/>
      <c r="EE808" s="101"/>
      <c r="EF808" s="101"/>
      <c r="EG808" s="101"/>
      <c r="EH808" s="101"/>
      <c r="EI808" s="101"/>
      <c r="EJ808" s="101"/>
      <c r="EK808" s="101"/>
      <c r="EL808" s="101"/>
      <c r="EM808" s="101"/>
      <c r="EN808" s="101"/>
      <c r="EO808" s="101"/>
      <c r="EP808" s="101"/>
      <c r="EQ808" s="101"/>
      <c r="ER808" s="101"/>
      <c r="ES808" s="101"/>
      <c r="ET808" s="101"/>
      <c r="EU808" s="101"/>
      <c r="EV808" s="101"/>
      <c r="EW808" s="101"/>
      <c r="EX808" s="101"/>
      <c r="EY808" s="101"/>
      <c r="EZ808" s="101"/>
      <c r="FA808" s="101"/>
      <c r="FB808" s="101"/>
      <c r="FC808" s="101"/>
      <c r="FD808" s="101"/>
      <c r="FE808" s="101"/>
      <c r="FF808" s="101"/>
      <c r="FG808" s="101"/>
      <c r="FH808" s="101"/>
      <c r="FI808" s="101"/>
      <c r="FJ808" s="101"/>
      <c r="FK808" s="101"/>
      <c r="FL808" s="101"/>
      <c r="FM808" s="101"/>
      <c r="FN808" s="101"/>
      <c r="FO808" s="101"/>
      <c r="FP808" s="101"/>
      <c r="FQ808" s="101"/>
      <c r="FR808" s="101"/>
      <c r="FS808" s="101"/>
      <c r="FT808" s="101"/>
      <c r="FU808" s="101"/>
      <c r="FV808" s="101"/>
      <c r="FW808" s="101"/>
      <c r="FX808" s="101"/>
      <c r="FY808" s="101"/>
      <c r="FZ808" s="101"/>
      <c r="GA808" s="101"/>
      <c r="GB808" s="101"/>
      <c r="GC808" s="101"/>
      <c r="GD808" s="101"/>
      <c r="GE808" s="101"/>
      <c r="GF808" s="101"/>
      <c r="GG808" s="101"/>
      <c r="GH808" s="101"/>
      <c r="GI808" s="101"/>
      <c r="GJ808" s="101"/>
      <c r="GK808" s="101"/>
      <c r="GL808" s="101"/>
      <c r="GM808" s="101"/>
      <c r="GN808" s="101"/>
      <c r="GO808" s="101"/>
      <c r="GP808" s="101"/>
      <c r="GQ808" s="101"/>
      <c r="GR808" s="101"/>
      <c r="GS808" s="101"/>
      <c r="GT808" s="101"/>
      <c r="GU808" s="101"/>
      <c r="GV808" s="101"/>
      <c r="GW808" s="101"/>
      <c r="GX808" s="101"/>
      <c r="GY808" s="101"/>
      <c r="GZ808" s="101"/>
      <c r="HA808" s="101"/>
      <c r="HB808" s="101"/>
      <c r="HC808" s="101"/>
      <c r="HD808" s="101"/>
      <c r="HE808" s="101"/>
      <c r="HF808" s="101"/>
      <c r="HG808" s="101"/>
      <c r="HH808" s="101"/>
      <c r="HI808" s="101"/>
      <c r="HJ808" s="101"/>
      <c r="HK808" s="101"/>
      <c r="HL808" s="101"/>
      <c r="HM808" s="101"/>
      <c r="HN808" s="101"/>
      <c r="HO808" s="101"/>
      <c r="HP808" s="101"/>
      <c r="HQ808" s="101"/>
      <c r="HR808" s="101"/>
      <c r="HS808" s="101"/>
      <c r="HT808" s="101"/>
      <c r="HU808" s="101"/>
      <c r="HV808" s="101"/>
      <c r="HW808" s="101"/>
      <c r="HX808" s="101"/>
      <c r="HY808" s="101"/>
      <c r="HZ808" s="101"/>
      <c r="IA808" s="101"/>
      <c r="IB808" s="101"/>
      <c r="IC808" s="101"/>
      <c r="ID808" s="101"/>
      <c r="IE808" s="101"/>
      <c r="IF808" s="101"/>
      <c r="IG808" s="101"/>
      <c r="IH808" s="101"/>
      <c r="II808" s="101"/>
      <c r="IJ808" s="101"/>
      <c r="IK808" s="101"/>
      <c r="IL808" s="101"/>
      <c r="IM808" s="101"/>
      <c r="IN808" s="101"/>
      <c r="IO808" s="101"/>
      <c r="IP808" s="101"/>
      <c r="IQ808" s="101"/>
      <c r="IR808" s="101"/>
      <c r="IS808" s="101"/>
      <c r="IT808" s="101"/>
      <c r="IU808" s="101"/>
      <c r="IV808" s="101"/>
      <c r="IW808" s="101"/>
      <c r="IX808" s="101"/>
      <c r="IY808" s="101"/>
      <c r="IZ808" s="101"/>
      <c r="JA808" s="101"/>
      <c r="JB808" s="101"/>
      <c r="JC808" s="101"/>
      <c r="JD808" s="101"/>
      <c r="JE808" s="101"/>
      <c r="JF808" s="101"/>
      <c r="JG808" s="101"/>
      <c r="JH808" s="101"/>
      <c r="JI808" s="101"/>
      <c r="JJ808" s="101"/>
      <c r="JK808" s="101"/>
      <c r="JL808" s="101"/>
      <c r="JM808" s="101"/>
      <c r="JN808" s="101"/>
      <c r="JO808" s="101"/>
      <c r="JP808" s="101"/>
      <c r="JQ808" s="101"/>
      <c r="JR808" s="101"/>
      <c r="JS808" s="101"/>
      <c r="JT808" s="101"/>
      <c r="JU808" s="101"/>
      <c r="JV808" s="101"/>
      <c r="JW808" s="101"/>
      <c r="JX808" s="101"/>
      <c r="JY808" s="101"/>
      <c r="JZ808" s="101"/>
      <c r="KA808" s="101"/>
      <c r="KB808" s="101"/>
      <c r="KC808" s="101"/>
      <c r="KD808" s="101"/>
      <c r="KE808" s="101"/>
      <c r="KF808" s="101"/>
      <c r="KG808" s="101"/>
      <c r="KH808" s="101"/>
      <c r="KI808" s="101"/>
      <c r="KJ808" s="101"/>
      <c r="KK808" s="101"/>
      <c r="KL808" s="101"/>
      <c r="KM808" s="101"/>
      <c r="KN808" s="101"/>
      <c r="KO808" s="101"/>
      <c r="KP808" s="101"/>
      <c r="KQ808" s="101"/>
      <c r="KR808" s="101"/>
      <c r="KS808" s="101"/>
      <c r="KT808" s="101"/>
      <c r="KU808" s="101"/>
      <c r="KV808" s="101"/>
      <c r="KW808" s="101"/>
      <c r="KX808" s="101"/>
      <c r="KY808" s="101"/>
      <c r="KZ808" s="101"/>
      <c r="LA808" s="101"/>
      <c r="LB808" s="101"/>
      <c r="LC808" s="101"/>
      <c r="LD808" s="101"/>
      <c r="LE808" s="101"/>
      <c r="LF808" s="101"/>
      <c r="LG808" s="101"/>
      <c r="LH808" s="101"/>
      <c r="LI808" s="101"/>
      <c r="LJ808" s="101"/>
      <c r="LK808" s="101"/>
      <c r="LL808" s="101"/>
      <c r="LM808" s="101"/>
      <c r="LN808" s="101"/>
      <c r="LO808" s="101"/>
      <c r="LP808" s="101"/>
      <c r="LQ808" s="101"/>
      <c r="LR808" s="101"/>
      <c r="LS808" s="101"/>
      <c r="LT808" s="101"/>
      <c r="LU808" s="101"/>
      <c r="LV808" s="101"/>
      <c r="LW808" s="101"/>
      <c r="LX808" s="101"/>
      <c r="LY808" s="101"/>
      <c r="LZ808" s="101"/>
      <c r="MA808" s="101"/>
      <c r="MB808" s="101"/>
      <c r="MC808" s="101"/>
      <c r="MD808" s="101"/>
      <c r="ME808" s="101"/>
      <c r="MF808" s="101"/>
      <c r="MG808" s="101"/>
      <c r="MH808" s="101"/>
      <c r="MI808" s="101"/>
      <c r="MJ808" s="101"/>
      <c r="MK808" s="101"/>
      <c r="ML808" s="101"/>
      <c r="MM808" s="101"/>
      <c r="MN808" s="101"/>
      <c r="MO808" s="101"/>
      <c r="MP808" s="101"/>
      <c r="MQ808" s="101"/>
      <c r="MR808" s="101"/>
      <c r="MS808" s="101"/>
      <c r="MT808" s="101"/>
      <c r="MU808" s="101"/>
      <c r="MV808" s="101"/>
      <c r="MW808" s="101"/>
      <c r="MX808" s="101"/>
      <c r="MY808" s="101"/>
      <c r="MZ808" s="101"/>
      <c r="NA808" s="101"/>
      <c r="NB808" s="101"/>
      <c r="NC808" s="101"/>
      <c r="ND808" s="101"/>
      <c r="NE808" s="101"/>
      <c r="NF808" s="101"/>
      <c r="NG808" s="101"/>
      <c r="NH808" s="101"/>
      <c r="NI808" s="101"/>
      <c r="NJ808" s="101"/>
      <c r="NK808" s="101"/>
      <c r="NL808" s="101"/>
      <c r="NM808" s="101"/>
      <c r="NN808" s="101"/>
      <c r="NO808" s="101"/>
      <c r="NP808" s="101"/>
      <c r="NQ808" s="101"/>
      <c r="NR808" s="101"/>
      <c r="NS808" s="101"/>
    </row>
    <row r="809" spans="1:383" ht="16.149999999999999" hidden="1" customHeight="1" outlineLevel="4">
      <c r="A809" s="101"/>
      <c r="B809" s="110"/>
      <c r="C809" s="321" t="s">
        <v>42</v>
      </c>
      <c r="D809" s="225" t="s">
        <v>277</v>
      </c>
      <c r="E809" s="354">
        <v>2024</v>
      </c>
      <c r="F809" s="364"/>
      <c r="G809" s="364"/>
      <c r="H809" s="364"/>
      <c r="I809" s="364"/>
      <c r="J809" s="364"/>
      <c r="K809" s="364"/>
      <c r="L809" s="364"/>
      <c r="M809" s="364"/>
      <c r="N809" s="364"/>
      <c r="O809" s="364"/>
      <c r="P809" s="364"/>
      <c r="Q809" s="364"/>
      <c r="R809" s="364"/>
      <c r="S809" s="364"/>
      <c r="T809" s="364"/>
      <c r="U809" s="364"/>
      <c r="V809" s="364"/>
      <c r="W809" s="364"/>
      <c r="X809" s="364"/>
      <c r="Y809" s="364"/>
      <c r="Z809" s="364"/>
      <c r="AA809" s="364"/>
      <c r="AB809" s="364"/>
      <c r="AC809" s="364"/>
      <c r="AD809" s="364"/>
      <c r="AE809" s="364"/>
      <c r="AF809" s="364"/>
      <c r="AG809" s="364"/>
      <c r="AH809" s="364"/>
      <c r="AI809" s="364"/>
      <c r="AJ809" s="364"/>
      <c r="AK809" s="364"/>
      <c r="AL809" s="364"/>
      <c r="AM809" s="364"/>
      <c r="AN809" s="364"/>
      <c r="AO809" s="101"/>
      <c r="AP809" s="101"/>
      <c r="AQ809" s="101"/>
      <c r="AR809" s="101"/>
      <c r="AS809" s="101"/>
      <c r="AT809" s="101"/>
      <c r="AU809" s="101"/>
      <c r="AV809" s="101"/>
      <c r="AW809" s="101"/>
      <c r="AX809" s="101"/>
      <c r="AY809" s="101"/>
      <c r="AZ809" s="101"/>
      <c r="BA809" s="101"/>
      <c r="BB809" s="101"/>
      <c r="BC809" s="101"/>
      <c r="BD809" s="101"/>
      <c r="BE809" s="101"/>
      <c r="BF809" s="101"/>
      <c r="BG809" s="101"/>
      <c r="BH809" s="101"/>
      <c r="BI809" s="101"/>
      <c r="BJ809" s="101"/>
      <c r="BK809" s="101"/>
      <c r="BL809" s="101"/>
      <c r="BM809" s="101"/>
      <c r="BN809" s="101"/>
      <c r="BO809" s="101"/>
      <c r="BP809" s="101"/>
      <c r="BQ809" s="101"/>
      <c r="BR809" s="101"/>
      <c r="BS809" s="101"/>
      <c r="BT809" s="101"/>
      <c r="BU809" s="101"/>
      <c r="BV809" s="101"/>
      <c r="BW809" s="101"/>
      <c r="BX809" s="101"/>
      <c r="BY809" s="101"/>
      <c r="BZ809" s="101"/>
      <c r="CA809" s="101"/>
      <c r="CB809" s="101"/>
      <c r="CC809" s="101"/>
      <c r="CD809" s="101"/>
      <c r="CE809" s="101"/>
      <c r="CF809" s="101"/>
      <c r="CG809" s="101"/>
      <c r="CH809" s="101"/>
      <c r="CI809" s="101"/>
      <c r="CJ809" s="101"/>
      <c r="CK809" s="101"/>
      <c r="CL809" s="101"/>
      <c r="CM809" s="101"/>
      <c r="CN809" s="101"/>
      <c r="CO809" s="101"/>
      <c r="CP809" s="101"/>
      <c r="CQ809" s="101"/>
      <c r="CR809" s="101"/>
      <c r="CS809" s="101"/>
      <c r="CT809" s="101"/>
      <c r="CU809" s="101"/>
      <c r="CV809" s="101"/>
      <c r="CW809" s="101"/>
      <c r="CX809" s="101"/>
      <c r="CY809" s="101"/>
      <c r="CZ809" s="101"/>
      <c r="DA809" s="101"/>
      <c r="DB809" s="101"/>
      <c r="DC809" s="101"/>
      <c r="DD809" s="101"/>
      <c r="DE809" s="101"/>
      <c r="DF809" s="101"/>
      <c r="DG809" s="101"/>
      <c r="DH809" s="101"/>
      <c r="DI809" s="101"/>
      <c r="DJ809" s="101"/>
      <c r="DK809" s="101"/>
      <c r="DL809" s="101"/>
      <c r="DM809" s="101"/>
      <c r="DN809" s="101"/>
      <c r="DO809" s="101"/>
      <c r="DP809" s="101"/>
      <c r="DQ809" s="101"/>
      <c r="DR809" s="101"/>
      <c r="DS809" s="101"/>
      <c r="DT809" s="101"/>
      <c r="DU809" s="101"/>
      <c r="DV809" s="101"/>
      <c r="DW809" s="101"/>
      <c r="DX809" s="101"/>
      <c r="DY809" s="101"/>
      <c r="DZ809" s="101"/>
      <c r="EA809" s="101"/>
      <c r="EB809" s="101"/>
      <c r="EC809" s="101"/>
      <c r="ED809" s="101"/>
      <c r="EE809" s="101"/>
      <c r="EF809" s="101"/>
      <c r="EG809" s="101"/>
      <c r="EH809" s="101"/>
      <c r="EI809" s="101"/>
      <c r="EJ809" s="101"/>
      <c r="EK809" s="101"/>
      <c r="EL809" s="101"/>
      <c r="EM809" s="101"/>
      <c r="EN809" s="101"/>
      <c r="EO809" s="101"/>
      <c r="EP809" s="101"/>
      <c r="EQ809" s="101"/>
      <c r="ER809" s="101"/>
      <c r="ES809" s="101"/>
      <c r="ET809" s="101"/>
      <c r="EU809" s="101"/>
      <c r="EV809" s="101"/>
      <c r="EW809" s="101"/>
      <c r="EX809" s="101"/>
      <c r="EY809" s="101"/>
      <c r="EZ809" s="101"/>
      <c r="FA809" s="101"/>
      <c r="FB809" s="101"/>
      <c r="FC809" s="101"/>
      <c r="FD809" s="101"/>
      <c r="FE809" s="101"/>
      <c r="FF809" s="101"/>
      <c r="FG809" s="101"/>
      <c r="FH809" s="101"/>
      <c r="FI809" s="101"/>
      <c r="FJ809" s="101"/>
      <c r="FK809" s="101"/>
      <c r="FL809" s="101"/>
      <c r="FM809" s="101"/>
      <c r="FN809" s="101"/>
      <c r="FO809" s="101"/>
      <c r="FP809" s="101"/>
      <c r="FQ809" s="101"/>
      <c r="FR809" s="101"/>
      <c r="FS809" s="101"/>
      <c r="FT809" s="101"/>
      <c r="FU809" s="101"/>
      <c r="FV809" s="101"/>
      <c r="FW809" s="101"/>
      <c r="FX809" s="101"/>
      <c r="FY809" s="101"/>
      <c r="FZ809" s="101"/>
      <c r="GA809" s="101"/>
      <c r="GB809" s="101"/>
      <c r="GC809" s="101"/>
      <c r="GD809" s="101"/>
      <c r="GE809" s="101"/>
      <c r="GF809" s="101"/>
      <c r="GG809" s="101"/>
      <c r="GH809" s="101"/>
      <c r="GI809" s="101"/>
      <c r="GJ809" s="101"/>
      <c r="GK809" s="101"/>
      <c r="GL809" s="101"/>
      <c r="GM809" s="101"/>
      <c r="GN809" s="101"/>
      <c r="GO809" s="101"/>
      <c r="GP809" s="101"/>
      <c r="GQ809" s="101"/>
      <c r="GR809" s="101"/>
      <c r="GS809" s="101"/>
      <c r="GT809" s="101"/>
      <c r="GU809" s="101"/>
      <c r="GV809" s="101"/>
      <c r="GW809" s="101"/>
      <c r="GX809" s="101"/>
      <c r="GY809" s="101"/>
      <c r="GZ809" s="101"/>
      <c r="HA809" s="101"/>
      <c r="HB809" s="101"/>
      <c r="HC809" s="101"/>
      <c r="HD809" s="101"/>
      <c r="HE809" s="101"/>
      <c r="HF809" s="101"/>
      <c r="HG809" s="101"/>
      <c r="HH809" s="101"/>
      <c r="HI809" s="101"/>
      <c r="HJ809" s="101"/>
      <c r="HK809" s="101"/>
      <c r="HL809" s="101"/>
      <c r="HM809" s="101"/>
      <c r="HN809" s="101"/>
      <c r="HO809" s="101"/>
      <c r="HP809" s="101"/>
      <c r="HQ809" s="101"/>
      <c r="HR809" s="101"/>
      <c r="HS809" s="101"/>
      <c r="HT809" s="101"/>
      <c r="HU809" s="101"/>
      <c r="HV809" s="101"/>
      <c r="HW809" s="101"/>
      <c r="HX809" s="101"/>
      <c r="HY809" s="101"/>
      <c r="HZ809" s="101"/>
      <c r="IA809" s="101"/>
      <c r="IB809" s="101"/>
      <c r="IC809" s="101"/>
      <c r="ID809" s="101"/>
      <c r="IE809" s="101"/>
      <c r="IF809" s="101"/>
      <c r="IG809" s="101"/>
      <c r="IH809" s="101"/>
      <c r="II809" s="101"/>
      <c r="IJ809" s="101"/>
      <c r="IK809" s="101"/>
      <c r="IL809" s="101"/>
      <c r="IM809" s="101"/>
      <c r="IN809" s="101"/>
      <c r="IO809" s="101"/>
      <c r="IP809" s="101"/>
      <c r="IQ809" s="101"/>
      <c r="IR809" s="101"/>
      <c r="IS809" s="101"/>
      <c r="IT809" s="101"/>
      <c r="IU809" s="101"/>
      <c r="IV809" s="101"/>
      <c r="IW809" s="101"/>
      <c r="IX809" s="101"/>
      <c r="IY809" s="101"/>
      <c r="IZ809" s="101"/>
      <c r="JA809" s="101"/>
      <c r="JB809" s="101"/>
      <c r="JC809" s="101"/>
      <c r="JD809" s="101"/>
      <c r="JE809" s="101"/>
      <c r="JF809" s="101"/>
      <c r="JG809" s="101"/>
      <c r="JH809" s="101"/>
      <c r="JI809" s="101"/>
      <c r="JJ809" s="101"/>
      <c r="JK809" s="101"/>
      <c r="JL809" s="101"/>
      <c r="JM809" s="101"/>
      <c r="JN809" s="101"/>
      <c r="JO809" s="101"/>
      <c r="JP809" s="101"/>
      <c r="JQ809" s="101"/>
      <c r="JR809" s="101"/>
      <c r="JS809" s="101"/>
      <c r="JT809" s="101"/>
      <c r="JU809" s="101"/>
      <c r="JV809" s="101"/>
      <c r="JW809" s="101"/>
      <c r="JX809" s="101"/>
      <c r="JY809" s="101"/>
      <c r="JZ809" s="101"/>
      <c r="KA809" s="101"/>
      <c r="KB809" s="101"/>
      <c r="KC809" s="101"/>
      <c r="KD809" s="101"/>
      <c r="KE809" s="101"/>
      <c r="KF809" s="101"/>
      <c r="KG809" s="101"/>
      <c r="KH809" s="101"/>
      <c r="KI809" s="101"/>
      <c r="KJ809" s="101"/>
      <c r="KK809" s="101"/>
      <c r="KL809" s="101"/>
      <c r="KM809" s="101"/>
      <c r="KN809" s="101"/>
      <c r="KO809" s="101"/>
      <c r="KP809" s="101"/>
      <c r="KQ809" s="101"/>
      <c r="KR809" s="101"/>
      <c r="KS809" s="101"/>
      <c r="KT809" s="101"/>
      <c r="KU809" s="101"/>
      <c r="KV809" s="101"/>
      <c r="KW809" s="101"/>
      <c r="KX809" s="101"/>
      <c r="KY809" s="101"/>
      <c r="KZ809" s="101"/>
      <c r="LA809" s="101"/>
      <c r="LB809" s="101"/>
      <c r="LC809" s="101"/>
      <c r="LD809" s="101"/>
      <c r="LE809" s="101"/>
      <c r="LF809" s="101"/>
      <c r="LG809" s="101"/>
      <c r="LH809" s="101"/>
      <c r="LI809" s="101"/>
      <c r="LJ809" s="101"/>
      <c r="LK809" s="101"/>
      <c r="LL809" s="101"/>
      <c r="LM809" s="101"/>
      <c r="LN809" s="101"/>
      <c r="LO809" s="101"/>
      <c r="LP809" s="101"/>
      <c r="LQ809" s="101"/>
      <c r="LR809" s="101"/>
      <c r="LS809" s="101"/>
      <c r="LT809" s="101"/>
      <c r="LU809" s="101"/>
      <c r="LV809" s="101"/>
      <c r="LW809" s="101"/>
      <c r="LX809" s="101"/>
      <c r="LY809" s="101"/>
      <c r="LZ809" s="101"/>
      <c r="MA809" s="101"/>
      <c r="MB809" s="101"/>
      <c r="MC809" s="101"/>
      <c r="MD809" s="101"/>
      <c r="ME809" s="101"/>
      <c r="MF809" s="101"/>
      <c r="MG809" s="101"/>
      <c r="MH809" s="101"/>
      <c r="MI809" s="101"/>
      <c r="MJ809" s="101"/>
      <c r="MK809" s="101"/>
      <c r="ML809" s="101"/>
      <c r="MM809" s="101"/>
      <c r="MN809" s="101"/>
      <c r="MO809" s="101"/>
      <c r="MP809" s="101"/>
      <c r="MQ809" s="101"/>
      <c r="MR809" s="101"/>
      <c r="MS809" s="101"/>
      <c r="MT809" s="101"/>
      <c r="MU809" s="101"/>
      <c r="MV809" s="101"/>
      <c r="MW809" s="101"/>
      <c r="MX809" s="101"/>
      <c r="MY809" s="101"/>
      <c r="MZ809" s="101"/>
      <c r="NA809" s="101"/>
      <c r="NB809" s="101"/>
      <c r="NC809" s="101"/>
      <c r="ND809" s="101"/>
      <c r="NE809" s="101"/>
      <c r="NF809" s="101"/>
      <c r="NG809" s="101"/>
      <c r="NH809" s="101"/>
      <c r="NI809" s="101"/>
      <c r="NJ809" s="101"/>
      <c r="NK809" s="101"/>
      <c r="NL809" s="101"/>
      <c r="NM809" s="101"/>
      <c r="NN809" s="101"/>
      <c r="NO809" s="101"/>
      <c r="NP809" s="101"/>
      <c r="NQ809" s="101"/>
      <c r="NR809" s="101"/>
      <c r="NS809" s="101"/>
    </row>
    <row r="810" spans="1:383" ht="16.149999999999999" hidden="1" customHeight="1" outlineLevel="4">
      <c r="A810" s="101"/>
      <c r="B810" s="220"/>
      <c r="C810" s="321" t="s">
        <v>285</v>
      </c>
      <c r="D810" s="225" t="s">
        <v>286</v>
      </c>
      <c r="E810" s="173">
        <v>0</v>
      </c>
      <c r="F810" s="325">
        <f>E810</f>
        <v>0</v>
      </c>
      <c r="G810" s="325">
        <f t="shared" ref="G810:G811" si="2525">F810</f>
        <v>0</v>
      </c>
      <c r="H810" s="325">
        <f t="shared" ref="H810:H811" si="2526">G810</f>
        <v>0</v>
      </c>
      <c r="I810" s="325">
        <f t="shared" ref="I810:I811" si="2527">H810</f>
        <v>0</v>
      </c>
      <c r="J810" s="325">
        <f t="shared" ref="J810:J811" si="2528">I810</f>
        <v>0</v>
      </c>
      <c r="K810" s="325">
        <f t="shared" ref="K810:K811" si="2529">J810</f>
        <v>0</v>
      </c>
      <c r="L810" s="325">
        <f t="shared" ref="L810:L811" si="2530">K810</f>
        <v>0</v>
      </c>
      <c r="M810" s="325">
        <f t="shared" ref="M810:M811" si="2531">L810</f>
        <v>0</v>
      </c>
      <c r="N810" s="325">
        <f t="shared" ref="N810:N811" si="2532">M810</f>
        <v>0</v>
      </c>
      <c r="O810" s="325">
        <f t="shared" ref="O810:O811" si="2533">N810</f>
        <v>0</v>
      </c>
      <c r="P810" s="325">
        <f t="shared" ref="P810:P811" si="2534">O810</f>
        <v>0</v>
      </c>
      <c r="Q810" s="325">
        <f t="shared" ref="Q810:Q811" si="2535">P810</f>
        <v>0</v>
      </c>
      <c r="R810" s="325">
        <f t="shared" ref="R810:R811" si="2536">Q810</f>
        <v>0</v>
      </c>
      <c r="S810" s="325">
        <f t="shared" ref="S810:S811" si="2537">R810</f>
        <v>0</v>
      </c>
      <c r="T810" s="325">
        <f t="shared" ref="T810:T811" si="2538">S810</f>
        <v>0</v>
      </c>
      <c r="U810" s="325">
        <f t="shared" ref="U810:U811" si="2539">T810</f>
        <v>0</v>
      </c>
      <c r="V810" s="325">
        <f t="shared" ref="V810:V811" si="2540">U810</f>
        <v>0</v>
      </c>
      <c r="W810" s="325">
        <f t="shared" ref="W810:W811" si="2541">V810</f>
        <v>0</v>
      </c>
      <c r="X810" s="325">
        <f t="shared" ref="X810:X811" si="2542">W810</f>
        <v>0</v>
      </c>
      <c r="Y810" s="325">
        <f t="shared" ref="Y810:Y811" si="2543">X810</f>
        <v>0</v>
      </c>
      <c r="Z810" s="325">
        <f t="shared" ref="Z810:Z811" si="2544">Y810</f>
        <v>0</v>
      </c>
      <c r="AA810" s="325">
        <f t="shared" ref="AA810:AA811" si="2545">Z810</f>
        <v>0</v>
      </c>
      <c r="AB810" s="325">
        <f t="shared" ref="AB810:AB811" si="2546">AA810</f>
        <v>0</v>
      </c>
      <c r="AC810" s="325">
        <f t="shared" ref="AC810:AC811" si="2547">AB810</f>
        <v>0</v>
      </c>
      <c r="AD810" s="325">
        <f t="shared" ref="AD810:AD811" si="2548">AC810</f>
        <v>0</v>
      </c>
      <c r="AE810" s="325">
        <f t="shared" ref="AE810:AE811" si="2549">AD810</f>
        <v>0</v>
      </c>
      <c r="AF810" s="325">
        <f t="shared" ref="AF810:AF811" si="2550">AE810</f>
        <v>0</v>
      </c>
      <c r="AG810" s="325">
        <f t="shared" ref="AG810:AG811" si="2551">AF810</f>
        <v>0</v>
      </c>
      <c r="AH810" s="325">
        <f t="shared" ref="AH810:AH811" si="2552">AG810</f>
        <v>0</v>
      </c>
      <c r="AI810" s="325">
        <f t="shared" ref="AI810:AI811" si="2553">AH810</f>
        <v>0</v>
      </c>
      <c r="AJ810" s="325">
        <f t="shared" ref="AJ810:AJ811" si="2554">AI810</f>
        <v>0</v>
      </c>
      <c r="AK810" s="325">
        <f t="shared" ref="AK810:AK811" si="2555">AJ810</f>
        <v>0</v>
      </c>
      <c r="AL810" s="325">
        <f t="shared" ref="AL810:AL811" si="2556">AK810</f>
        <v>0</v>
      </c>
      <c r="AM810" s="325">
        <f t="shared" ref="AM810:AM811" si="2557">AL810</f>
        <v>0</v>
      </c>
      <c r="AN810" s="325">
        <f t="shared" ref="AN810:AN811" si="2558">AM810</f>
        <v>0</v>
      </c>
      <c r="AO810" s="101"/>
      <c r="AP810" s="101"/>
      <c r="AQ810" s="101"/>
      <c r="AR810" s="101"/>
      <c r="AS810" s="101"/>
      <c r="AT810" s="101"/>
      <c r="AU810" s="101"/>
      <c r="AV810" s="101"/>
      <c r="AW810" s="101"/>
      <c r="AX810" s="101"/>
      <c r="AY810" s="101"/>
      <c r="AZ810" s="101"/>
      <c r="BA810" s="101"/>
      <c r="BB810" s="101"/>
      <c r="BC810" s="101"/>
      <c r="BD810" s="101"/>
      <c r="BE810" s="101"/>
      <c r="BF810" s="101"/>
      <c r="BG810" s="101"/>
      <c r="BH810" s="101"/>
      <c r="BI810" s="101"/>
      <c r="BJ810" s="101"/>
      <c r="BK810" s="101"/>
      <c r="BL810" s="101"/>
      <c r="BM810" s="101"/>
      <c r="BN810" s="101"/>
      <c r="BO810" s="101"/>
      <c r="BP810" s="101"/>
      <c r="BQ810" s="101"/>
      <c r="BR810" s="101"/>
      <c r="BS810" s="101"/>
      <c r="BT810" s="101"/>
      <c r="BU810" s="101"/>
      <c r="BV810" s="101"/>
      <c r="BW810" s="101"/>
      <c r="BX810" s="101"/>
      <c r="BY810" s="101"/>
      <c r="BZ810" s="101"/>
      <c r="CA810" s="101"/>
      <c r="CB810" s="101"/>
      <c r="CC810" s="101"/>
      <c r="CD810" s="101"/>
      <c r="CE810" s="101"/>
      <c r="CF810" s="101"/>
      <c r="CG810" s="101"/>
      <c r="CH810" s="101"/>
      <c r="CI810" s="101"/>
      <c r="CJ810" s="101"/>
      <c r="CK810" s="101"/>
      <c r="CL810" s="101"/>
      <c r="CM810" s="101"/>
      <c r="CN810" s="101"/>
      <c r="CO810" s="101"/>
      <c r="CP810" s="101"/>
      <c r="CQ810" s="101"/>
      <c r="CR810" s="101"/>
      <c r="CS810" s="101"/>
      <c r="CT810" s="101"/>
      <c r="CU810" s="101"/>
      <c r="CV810" s="101"/>
      <c r="CW810" s="101"/>
      <c r="CX810" s="101"/>
      <c r="CY810" s="101"/>
      <c r="CZ810" s="101"/>
      <c r="DA810" s="101"/>
      <c r="DB810" s="101"/>
      <c r="DC810" s="101"/>
      <c r="DD810" s="101"/>
      <c r="DE810" s="101"/>
      <c r="DF810" s="101"/>
      <c r="DG810" s="101"/>
      <c r="DH810" s="101"/>
      <c r="DI810" s="101"/>
      <c r="DJ810" s="101"/>
      <c r="DK810" s="101"/>
      <c r="DL810" s="101"/>
      <c r="DM810" s="101"/>
      <c r="DN810" s="101"/>
      <c r="DO810" s="101"/>
      <c r="DP810" s="101"/>
      <c r="DQ810" s="101"/>
      <c r="DR810" s="101"/>
      <c r="DS810" s="101"/>
      <c r="DT810" s="101"/>
      <c r="DU810" s="101"/>
      <c r="DV810" s="101"/>
      <c r="DW810" s="101"/>
      <c r="DX810" s="101"/>
      <c r="DY810" s="101"/>
      <c r="DZ810" s="101"/>
      <c r="EA810" s="101"/>
      <c r="EB810" s="101"/>
      <c r="EC810" s="101"/>
      <c r="ED810" s="101"/>
      <c r="EE810" s="101"/>
      <c r="EF810" s="101"/>
      <c r="EG810" s="101"/>
      <c r="EH810" s="101"/>
      <c r="EI810" s="101"/>
      <c r="EJ810" s="101"/>
      <c r="EK810" s="101"/>
      <c r="EL810" s="101"/>
      <c r="EM810" s="101"/>
      <c r="EN810" s="101"/>
      <c r="EO810" s="101"/>
      <c r="EP810" s="101"/>
      <c r="EQ810" s="101"/>
      <c r="ER810" s="101"/>
      <c r="ES810" s="101"/>
      <c r="ET810" s="101"/>
      <c r="EU810" s="101"/>
      <c r="EV810" s="101"/>
      <c r="EW810" s="101"/>
      <c r="EX810" s="101"/>
      <c r="EY810" s="101"/>
      <c r="EZ810" s="101"/>
      <c r="FA810" s="101"/>
      <c r="FB810" s="101"/>
      <c r="FC810" s="101"/>
      <c r="FD810" s="101"/>
      <c r="FE810" s="101"/>
      <c r="FF810" s="101"/>
      <c r="FG810" s="101"/>
      <c r="FH810" s="101"/>
      <c r="FI810" s="101"/>
      <c r="FJ810" s="101"/>
      <c r="FK810" s="101"/>
      <c r="FL810" s="101"/>
      <c r="FM810" s="101"/>
      <c r="FN810" s="101"/>
      <c r="FO810" s="101"/>
      <c r="FP810" s="101"/>
      <c r="FQ810" s="101"/>
      <c r="FR810" s="101"/>
      <c r="FS810" s="101"/>
      <c r="FT810" s="101"/>
      <c r="FU810" s="101"/>
      <c r="FV810" s="101"/>
      <c r="FW810" s="101"/>
      <c r="FX810" s="101"/>
      <c r="FY810" s="101"/>
      <c r="FZ810" s="101"/>
      <c r="GA810" s="101"/>
      <c r="GB810" s="101"/>
      <c r="GC810" s="101"/>
      <c r="GD810" s="101"/>
      <c r="GE810" s="101"/>
      <c r="GF810" s="101"/>
      <c r="GG810" s="101"/>
      <c r="GH810" s="101"/>
      <c r="GI810" s="101"/>
      <c r="GJ810" s="101"/>
      <c r="GK810" s="101"/>
      <c r="GL810" s="101"/>
      <c r="GM810" s="101"/>
      <c r="GN810" s="101"/>
      <c r="GO810" s="101"/>
      <c r="GP810" s="101"/>
      <c r="GQ810" s="101"/>
      <c r="GR810" s="101"/>
      <c r="GS810" s="101"/>
      <c r="GT810" s="101"/>
      <c r="GU810" s="101"/>
      <c r="GV810" s="101"/>
      <c r="GW810" s="101"/>
      <c r="GX810" s="101"/>
      <c r="GY810" s="101"/>
      <c r="GZ810" s="101"/>
      <c r="HA810" s="101"/>
      <c r="HB810" s="101"/>
      <c r="HC810" s="101"/>
      <c r="HD810" s="101"/>
      <c r="HE810" s="101"/>
      <c r="HF810" s="101"/>
      <c r="HG810" s="101"/>
      <c r="HH810" s="101"/>
      <c r="HI810" s="101"/>
      <c r="HJ810" s="101"/>
      <c r="HK810" s="101"/>
      <c r="HL810" s="101"/>
      <c r="HM810" s="101"/>
      <c r="HN810" s="101"/>
      <c r="HO810" s="101"/>
      <c r="HP810" s="101"/>
      <c r="HQ810" s="101"/>
      <c r="HR810" s="101"/>
      <c r="HS810" s="101"/>
      <c r="HT810" s="101"/>
      <c r="HU810" s="101"/>
      <c r="HV810" s="101"/>
      <c r="HW810" s="101"/>
      <c r="HX810" s="101"/>
      <c r="HY810" s="101"/>
      <c r="HZ810" s="101"/>
      <c r="IA810" s="101"/>
      <c r="IB810" s="101"/>
      <c r="IC810" s="101"/>
      <c r="ID810" s="101"/>
      <c r="IE810" s="101"/>
      <c r="IF810" s="101"/>
      <c r="IG810" s="101"/>
      <c r="IH810" s="101"/>
      <c r="II810" s="101"/>
      <c r="IJ810" s="101"/>
      <c r="IK810" s="101"/>
      <c r="IL810" s="101"/>
      <c r="IM810" s="101"/>
      <c r="IN810" s="101"/>
      <c r="IO810" s="101"/>
      <c r="IP810" s="101"/>
      <c r="IQ810" s="101"/>
      <c r="IR810" s="101"/>
      <c r="IS810" s="101"/>
      <c r="IT810" s="101"/>
      <c r="IU810" s="101"/>
      <c r="IV810" s="101"/>
      <c r="IW810" s="101"/>
      <c r="IX810" s="101"/>
      <c r="IY810" s="101"/>
      <c r="IZ810" s="101"/>
      <c r="JA810" s="101"/>
      <c r="JB810" s="101"/>
      <c r="JC810" s="101"/>
      <c r="JD810" s="101"/>
      <c r="JE810" s="101"/>
      <c r="JF810" s="101"/>
      <c r="JG810" s="101"/>
      <c r="JH810" s="101"/>
      <c r="JI810" s="101"/>
      <c r="JJ810" s="101"/>
      <c r="JK810" s="101"/>
      <c r="JL810" s="101"/>
      <c r="JM810" s="101"/>
      <c r="JN810" s="101"/>
      <c r="JO810" s="101"/>
      <c r="JP810" s="101"/>
      <c r="JQ810" s="101"/>
      <c r="JR810" s="101"/>
      <c r="JS810" s="101"/>
      <c r="JT810" s="101"/>
      <c r="JU810" s="101"/>
      <c r="JV810" s="101"/>
      <c r="JW810" s="101"/>
      <c r="JX810" s="101"/>
      <c r="JY810" s="101"/>
      <c r="JZ810" s="101"/>
      <c r="KA810" s="101"/>
      <c r="KB810" s="101"/>
      <c r="KC810" s="101"/>
      <c r="KD810" s="101"/>
      <c r="KE810" s="101"/>
      <c r="KF810" s="101"/>
      <c r="KG810" s="101"/>
      <c r="KH810" s="101"/>
      <c r="KI810" s="101"/>
      <c r="KJ810" s="101"/>
      <c r="KK810" s="101"/>
      <c r="KL810" s="101"/>
      <c r="KM810" s="101"/>
      <c r="KN810" s="101"/>
      <c r="KO810" s="101"/>
      <c r="KP810" s="101"/>
      <c r="KQ810" s="101"/>
      <c r="KR810" s="101"/>
      <c r="KS810" s="101"/>
      <c r="KT810" s="101"/>
      <c r="KU810" s="101"/>
      <c r="KV810" s="101"/>
      <c r="KW810" s="101"/>
      <c r="KX810" s="101"/>
      <c r="KY810" s="101"/>
      <c r="KZ810" s="101"/>
      <c r="LA810" s="101"/>
      <c r="LB810" s="101"/>
      <c r="LC810" s="101"/>
      <c r="LD810" s="101"/>
      <c r="LE810" s="101"/>
      <c r="LF810" s="101"/>
      <c r="LG810" s="101"/>
      <c r="LH810" s="101"/>
      <c r="LI810" s="101"/>
      <c r="LJ810" s="101"/>
      <c r="LK810" s="101"/>
      <c r="LL810" s="101"/>
      <c r="LM810" s="101"/>
      <c r="LN810" s="101"/>
      <c r="LO810" s="101"/>
      <c r="LP810" s="101"/>
      <c r="LQ810" s="101"/>
      <c r="LR810" s="101"/>
      <c r="LS810" s="101"/>
      <c r="LT810" s="101"/>
      <c r="LU810" s="101"/>
      <c r="LV810" s="101"/>
      <c r="LW810" s="101"/>
      <c r="LX810" s="101"/>
      <c r="LY810" s="101"/>
      <c r="LZ810" s="101"/>
      <c r="MA810" s="101"/>
      <c r="MB810" s="101"/>
      <c r="MC810" s="101"/>
      <c r="MD810" s="101"/>
      <c r="ME810" s="101"/>
      <c r="MF810" s="101"/>
      <c r="MG810" s="101"/>
      <c r="MH810" s="101"/>
      <c r="MI810" s="101"/>
      <c r="MJ810" s="101"/>
      <c r="MK810" s="101"/>
      <c r="ML810" s="101"/>
      <c r="MM810" s="101"/>
      <c r="MN810" s="101"/>
      <c r="MO810" s="101"/>
      <c r="MP810" s="101"/>
      <c r="MQ810" s="101"/>
      <c r="MR810" s="101"/>
      <c r="MS810" s="101"/>
      <c r="MT810" s="101"/>
      <c r="MU810" s="101"/>
      <c r="MV810" s="101"/>
      <c r="MW810" s="101"/>
      <c r="MX810" s="101"/>
      <c r="MY810" s="101"/>
      <c r="MZ810" s="101"/>
      <c r="NA810" s="101"/>
      <c r="NB810" s="101"/>
      <c r="NC810" s="101"/>
      <c r="ND810" s="101"/>
      <c r="NE810" s="101"/>
      <c r="NF810" s="101"/>
      <c r="NG810" s="101"/>
      <c r="NH810" s="101"/>
      <c r="NI810" s="101"/>
      <c r="NJ810" s="101"/>
      <c r="NK810" s="101"/>
      <c r="NL810" s="101"/>
      <c r="NM810" s="101"/>
      <c r="NN810" s="101"/>
      <c r="NO810" s="101"/>
      <c r="NP810" s="101"/>
      <c r="NQ810" s="101"/>
      <c r="NR810" s="101"/>
      <c r="NS810" s="101"/>
    </row>
    <row r="811" spans="1:383" ht="16.149999999999999" hidden="1" customHeight="1" outlineLevel="4">
      <c r="A811" s="101"/>
      <c r="B811" s="220"/>
      <c r="C811" s="321" t="s">
        <v>287</v>
      </c>
      <c r="D811" s="225" t="s">
        <v>288</v>
      </c>
      <c r="E811" s="173">
        <v>0</v>
      </c>
      <c r="F811" s="325">
        <f>E811</f>
        <v>0</v>
      </c>
      <c r="G811" s="325">
        <f t="shared" si="2525"/>
        <v>0</v>
      </c>
      <c r="H811" s="325">
        <f t="shared" si="2526"/>
        <v>0</v>
      </c>
      <c r="I811" s="325">
        <f t="shared" si="2527"/>
        <v>0</v>
      </c>
      <c r="J811" s="325">
        <f t="shared" si="2528"/>
        <v>0</v>
      </c>
      <c r="K811" s="325">
        <f t="shared" si="2529"/>
        <v>0</v>
      </c>
      <c r="L811" s="325">
        <f t="shared" si="2530"/>
        <v>0</v>
      </c>
      <c r="M811" s="325">
        <f t="shared" si="2531"/>
        <v>0</v>
      </c>
      <c r="N811" s="325">
        <f t="shared" si="2532"/>
        <v>0</v>
      </c>
      <c r="O811" s="325">
        <f t="shared" si="2533"/>
        <v>0</v>
      </c>
      <c r="P811" s="325">
        <f t="shared" si="2534"/>
        <v>0</v>
      </c>
      <c r="Q811" s="325">
        <f t="shared" si="2535"/>
        <v>0</v>
      </c>
      <c r="R811" s="325">
        <f t="shared" si="2536"/>
        <v>0</v>
      </c>
      <c r="S811" s="325">
        <f t="shared" si="2537"/>
        <v>0</v>
      </c>
      <c r="T811" s="325">
        <f t="shared" si="2538"/>
        <v>0</v>
      </c>
      <c r="U811" s="325">
        <f t="shared" si="2539"/>
        <v>0</v>
      </c>
      <c r="V811" s="325">
        <f t="shared" si="2540"/>
        <v>0</v>
      </c>
      <c r="W811" s="325">
        <f t="shared" si="2541"/>
        <v>0</v>
      </c>
      <c r="X811" s="325">
        <f t="shared" si="2542"/>
        <v>0</v>
      </c>
      <c r="Y811" s="325">
        <f t="shared" si="2543"/>
        <v>0</v>
      </c>
      <c r="Z811" s="325">
        <f t="shared" si="2544"/>
        <v>0</v>
      </c>
      <c r="AA811" s="325">
        <f t="shared" si="2545"/>
        <v>0</v>
      </c>
      <c r="AB811" s="325">
        <f t="shared" si="2546"/>
        <v>0</v>
      </c>
      <c r="AC811" s="325">
        <f t="shared" si="2547"/>
        <v>0</v>
      </c>
      <c r="AD811" s="325">
        <f t="shared" si="2548"/>
        <v>0</v>
      </c>
      <c r="AE811" s="325">
        <f t="shared" si="2549"/>
        <v>0</v>
      </c>
      <c r="AF811" s="325">
        <f t="shared" si="2550"/>
        <v>0</v>
      </c>
      <c r="AG811" s="325">
        <f t="shared" si="2551"/>
        <v>0</v>
      </c>
      <c r="AH811" s="325">
        <f t="shared" si="2552"/>
        <v>0</v>
      </c>
      <c r="AI811" s="325">
        <f t="shared" si="2553"/>
        <v>0</v>
      </c>
      <c r="AJ811" s="325">
        <f t="shared" si="2554"/>
        <v>0</v>
      </c>
      <c r="AK811" s="325">
        <f t="shared" si="2555"/>
        <v>0</v>
      </c>
      <c r="AL811" s="325">
        <f t="shared" si="2556"/>
        <v>0</v>
      </c>
      <c r="AM811" s="325">
        <f t="shared" si="2557"/>
        <v>0</v>
      </c>
      <c r="AN811" s="325">
        <f t="shared" si="2558"/>
        <v>0</v>
      </c>
      <c r="AO811" s="101"/>
      <c r="AP811" s="101"/>
      <c r="AQ811" s="101"/>
      <c r="AR811" s="101"/>
      <c r="AS811" s="101"/>
      <c r="AT811" s="101"/>
      <c r="AU811" s="101"/>
      <c r="AV811" s="101"/>
      <c r="AW811" s="101"/>
      <c r="AX811" s="101"/>
      <c r="AY811" s="101"/>
      <c r="AZ811" s="101"/>
      <c r="BA811" s="101"/>
      <c r="BB811" s="101"/>
      <c r="BC811" s="101"/>
      <c r="BD811" s="101"/>
      <c r="BE811" s="101"/>
      <c r="BF811" s="101"/>
      <c r="BG811" s="101"/>
      <c r="BH811" s="101"/>
      <c r="BI811" s="101"/>
      <c r="BJ811" s="101"/>
      <c r="BK811" s="101"/>
      <c r="BL811" s="101"/>
      <c r="BM811" s="101"/>
      <c r="BN811" s="101"/>
      <c r="BO811" s="101"/>
      <c r="BP811" s="101"/>
      <c r="BQ811" s="101"/>
      <c r="BR811" s="101"/>
      <c r="BS811" s="101"/>
      <c r="BT811" s="101"/>
      <c r="BU811" s="101"/>
      <c r="BV811" s="101"/>
      <c r="BW811" s="101"/>
      <c r="BX811" s="101"/>
      <c r="BY811" s="101"/>
      <c r="BZ811" s="101"/>
      <c r="CA811" s="101"/>
      <c r="CB811" s="101"/>
      <c r="CC811" s="101"/>
      <c r="CD811" s="101"/>
      <c r="CE811" s="101"/>
      <c r="CF811" s="101"/>
      <c r="CG811" s="101"/>
      <c r="CH811" s="101"/>
      <c r="CI811" s="101"/>
      <c r="CJ811" s="101"/>
      <c r="CK811" s="101"/>
      <c r="CL811" s="101"/>
      <c r="CM811" s="101"/>
      <c r="CN811" s="101"/>
      <c r="CO811" s="101"/>
      <c r="CP811" s="101"/>
      <c r="CQ811" s="101"/>
      <c r="CR811" s="101"/>
      <c r="CS811" s="101"/>
      <c r="CT811" s="101"/>
      <c r="CU811" s="101"/>
      <c r="CV811" s="101"/>
      <c r="CW811" s="101"/>
      <c r="CX811" s="101"/>
      <c r="CY811" s="101"/>
      <c r="CZ811" s="101"/>
      <c r="DA811" s="101"/>
      <c r="DB811" s="101"/>
      <c r="DC811" s="101"/>
      <c r="DD811" s="101"/>
      <c r="DE811" s="101"/>
      <c r="DF811" s="101"/>
      <c r="DG811" s="101"/>
      <c r="DH811" s="101"/>
      <c r="DI811" s="101"/>
      <c r="DJ811" s="101"/>
      <c r="DK811" s="101"/>
      <c r="DL811" s="101"/>
      <c r="DM811" s="101"/>
      <c r="DN811" s="101"/>
      <c r="DO811" s="101"/>
      <c r="DP811" s="101"/>
      <c r="DQ811" s="101"/>
      <c r="DR811" s="101"/>
      <c r="DS811" s="101"/>
      <c r="DT811" s="101"/>
      <c r="DU811" s="101"/>
      <c r="DV811" s="101"/>
      <c r="DW811" s="101"/>
      <c r="DX811" s="101"/>
      <c r="DY811" s="101"/>
      <c r="DZ811" s="101"/>
      <c r="EA811" s="101"/>
      <c r="EB811" s="101"/>
      <c r="EC811" s="101"/>
      <c r="ED811" s="101"/>
      <c r="EE811" s="101"/>
      <c r="EF811" s="101"/>
      <c r="EG811" s="101"/>
      <c r="EH811" s="101"/>
      <c r="EI811" s="101"/>
      <c r="EJ811" s="101"/>
      <c r="EK811" s="101"/>
      <c r="EL811" s="101"/>
      <c r="EM811" s="101"/>
      <c r="EN811" s="101"/>
      <c r="EO811" s="101"/>
      <c r="EP811" s="101"/>
      <c r="EQ811" s="101"/>
      <c r="ER811" s="101"/>
      <c r="ES811" s="101"/>
      <c r="ET811" s="101"/>
      <c r="EU811" s="101"/>
      <c r="EV811" s="101"/>
      <c r="EW811" s="101"/>
      <c r="EX811" s="101"/>
      <c r="EY811" s="101"/>
      <c r="EZ811" s="101"/>
      <c r="FA811" s="101"/>
      <c r="FB811" s="101"/>
      <c r="FC811" s="101"/>
      <c r="FD811" s="101"/>
      <c r="FE811" s="101"/>
      <c r="FF811" s="101"/>
      <c r="FG811" s="101"/>
      <c r="FH811" s="101"/>
      <c r="FI811" s="101"/>
      <c r="FJ811" s="101"/>
      <c r="FK811" s="101"/>
      <c r="FL811" s="101"/>
      <c r="FM811" s="101"/>
      <c r="FN811" s="101"/>
      <c r="FO811" s="101"/>
      <c r="FP811" s="101"/>
      <c r="FQ811" s="101"/>
      <c r="FR811" s="101"/>
      <c r="FS811" s="101"/>
      <c r="FT811" s="101"/>
      <c r="FU811" s="101"/>
      <c r="FV811" s="101"/>
      <c r="FW811" s="101"/>
      <c r="FX811" s="101"/>
      <c r="FY811" s="101"/>
      <c r="FZ811" s="101"/>
      <c r="GA811" s="101"/>
      <c r="GB811" s="101"/>
      <c r="GC811" s="101"/>
      <c r="GD811" s="101"/>
      <c r="GE811" s="101"/>
      <c r="GF811" s="101"/>
      <c r="GG811" s="101"/>
      <c r="GH811" s="101"/>
      <c r="GI811" s="101"/>
      <c r="GJ811" s="101"/>
      <c r="GK811" s="101"/>
      <c r="GL811" s="101"/>
      <c r="GM811" s="101"/>
      <c r="GN811" s="101"/>
      <c r="GO811" s="101"/>
      <c r="GP811" s="101"/>
      <c r="GQ811" s="101"/>
      <c r="GR811" s="101"/>
      <c r="GS811" s="101"/>
      <c r="GT811" s="101"/>
      <c r="GU811" s="101"/>
      <c r="GV811" s="101"/>
      <c r="GW811" s="101"/>
      <c r="GX811" s="101"/>
      <c r="GY811" s="101"/>
      <c r="GZ811" s="101"/>
      <c r="HA811" s="101"/>
      <c r="HB811" s="101"/>
      <c r="HC811" s="101"/>
      <c r="HD811" s="101"/>
      <c r="HE811" s="101"/>
      <c r="HF811" s="101"/>
      <c r="HG811" s="101"/>
      <c r="HH811" s="101"/>
      <c r="HI811" s="101"/>
      <c r="HJ811" s="101"/>
      <c r="HK811" s="101"/>
      <c r="HL811" s="101"/>
      <c r="HM811" s="101"/>
      <c r="HN811" s="101"/>
      <c r="HO811" s="101"/>
      <c r="HP811" s="101"/>
      <c r="HQ811" s="101"/>
      <c r="HR811" s="101"/>
      <c r="HS811" s="101"/>
      <c r="HT811" s="101"/>
      <c r="HU811" s="101"/>
      <c r="HV811" s="101"/>
      <c r="HW811" s="101"/>
      <c r="HX811" s="101"/>
      <c r="HY811" s="101"/>
      <c r="HZ811" s="101"/>
      <c r="IA811" s="101"/>
      <c r="IB811" s="101"/>
      <c r="IC811" s="101"/>
      <c r="ID811" s="101"/>
      <c r="IE811" s="101"/>
      <c r="IF811" s="101"/>
      <c r="IG811" s="101"/>
      <c r="IH811" s="101"/>
      <c r="II811" s="101"/>
      <c r="IJ811" s="101"/>
      <c r="IK811" s="101"/>
      <c r="IL811" s="101"/>
      <c r="IM811" s="101"/>
      <c r="IN811" s="101"/>
      <c r="IO811" s="101"/>
      <c r="IP811" s="101"/>
      <c r="IQ811" s="101"/>
      <c r="IR811" s="101"/>
      <c r="IS811" s="101"/>
      <c r="IT811" s="101"/>
      <c r="IU811" s="101"/>
      <c r="IV811" s="101"/>
      <c r="IW811" s="101"/>
      <c r="IX811" s="101"/>
      <c r="IY811" s="101"/>
      <c r="IZ811" s="101"/>
      <c r="JA811" s="101"/>
      <c r="JB811" s="101"/>
      <c r="JC811" s="101"/>
      <c r="JD811" s="101"/>
      <c r="JE811" s="101"/>
      <c r="JF811" s="101"/>
      <c r="JG811" s="101"/>
      <c r="JH811" s="101"/>
      <c r="JI811" s="101"/>
      <c r="JJ811" s="101"/>
      <c r="JK811" s="101"/>
      <c r="JL811" s="101"/>
      <c r="JM811" s="101"/>
      <c r="JN811" s="101"/>
      <c r="JO811" s="101"/>
      <c r="JP811" s="101"/>
      <c r="JQ811" s="101"/>
      <c r="JR811" s="101"/>
      <c r="JS811" s="101"/>
      <c r="JT811" s="101"/>
      <c r="JU811" s="101"/>
      <c r="JV811" s="101"/>
      <c r="JW811" s="101"/>
      <c r="JX811" s="101"/>
      <c r="JY811" s="101"/>
      <c r="JZ811" s="101"/>
      <c r="KA811" s="101"/>
      <c r="KB811" s="101"/>
      <c r="KC811" s="101"/>
      <c r="KD811" s="101"/>
      <c r="KE811" s="101"/>
      <c r="KF811" s="101"/>
      <c r="KG811" s="101"/>
      <c r="KH811" s="101"/>
      <c r="KI811" s="101"/>
      <c r="KJ811" s="101"/>
      <c r="KK811" s="101"/>
      <c r="KL811" s="101"/>
      <c r="KM811" s="101"/>
      <c r="KN811" s="101"/>
      <c r="KO811" s="101"/>
      <c r="KP811" s="101"/>
      <c r="KQ811" s="101"/>
      <c r="KR811" s="101"/>
      <c r="KS811" s="101"/>
      <c r="KT811" s="101"/>
      <c r="KU811" s="101"/>
      <c r="KV811" s="101"/>
      <c r="KW811" s="101"/>
      <c r="KX811" s="101"/>
      <c r="KY811" s="101"/>
      <c r="KZ811" s="101"/>
      <c r="LA811" s="101"/>
      <c r="LB811" s="101"/>
      <c r="LC811" s="101"/>
      <c r="LD811" s="101"/>
      <c r="LE811" s="101"/>
      <c r="LF811" s="101"/>
      <c r="LG811" s="101"/>
      <c r="LH811" s="101"/>
      <c r="LI811" s="101"/>
      <c r="LJ811" s="101"/>
      <c r="LK811" s="101"/>
      <c r="LL811" s="101"/>
      <c r="LM811" s="101"/>
      <c r="LN811" s="101"/>
      <c r="LO811" s="101"/>
      <c r="LP811" s="101"/>
      <c r="LQ811" s="101"/>
      <c r="LR811" s="101"/>
      <c r="LS811" s="101"/>
      <c r="LT811" s="101"/>
      <c r="LU811" s="101"/>
      <c r="LV811" s="101"/>
      <c r="LW811" s="101"/>
      <c r="LX811" s="101"/>
      <c r="LY811" s="101"/>
      <c r="LZ811" s="101"/>
      <c r="MA811" s="101"/>
      <c r="MB811" s="101"/>
      <c r="MC811" s="101"/>
      <c r="MD811" s="101"/>
      <c r="ME811" s="101"/>
      <c r="MF811" s="101"/>
      <c r="MG811" s="101"/>
      <c r="MH811" s="101"/>
      <c r="MI811" s="101"/>
      <c r="MJ811" s="101"/>
      <c r="MK811" s="101"/>
      <c r="ML811" s="101"/>
      <c r="MM811" s="101"/>
      <c r="MN811" s="101"/>
      <c r="MO811" s="101"/>
      <c r="MP811" s="101"/>
      <c r="MQ811" s="101"/>
      <c r="MR811" s="101"/>
      <c r="MS811" s="101"/>
      <c r="MT811" s="101"/>
      <c r="MU811" s="101"/>
      <c r="MV811" s="101"/>
      <c r="MW811" s="101"/>
      <c r="MX811" s="101"/>
      <c r="MY811" s="101"/>
      <c r="MZ811" s="101"/>
      <c r="NA811" s="101"/>
      <c r="NB811" s="101"/>
      <c r="NC811" s="101"/>
      <c r="ND811" s="101"/>
      <c r="NE811" s="101"/>
      <c r="NF811" s="101"/>
      <c r="NG811" s="101"/>
      <c r="NH811" s="101"/>
      <c r="NI811" s="101"/>
      <c r="NJ811" s="101"/>
      <c r="NK811" s="101"/>
      <c r="NL811" s="101"/>
      <c r="NM811" s="101"/>
      <c r="NN811" s="101"/>
      <c r="NO811" s="101"/>
      <c r="NP811" s="101"/>
      <c r="NQ811" s="101"/>
      <c r="NR811" s="101"/>
      <c r="NS811" s="101"/>
    </row>
    <row r="812" spans="1:383" ht="16.149999999999999" hidden="1" customHeight="1" outlineLevel="4">
      <c r="A812" s="101"/>
      <c r="B812" s="101"/>
      <c r="C812" s="321" t="s">
        <v>289</v>
      </c>
      <c r="D812" s="225" t="s">
        <v>232</v>
      </c>
      <c r="E812" s="358"/>
      <c r="F812" s="359"/>
      <c r="G812" s="359"/>
      <c r="H812" s="359"/>
      <c r="I812" s="359"/>
      <c r="J812" s="359"/>
      <c r="K812" s="359"/>
      <c r="L812" s="359"/>
      <c r="M812" s="359"/>
      <c r="N812" s="359"/>
      <c r="O812" s="359"/>
      <c r="P812" s="359"/>
      <c r="Q812" s="359"/>
      <c r="R812" s="359"/>
      <c r="S812" s="359"/>
      <c r="T812" s="359"/>
      <c r="U812" s="359"/>
      <c r="V812" s="359"/>
      <c r="W812" s="359"/>
      <c r="X812" s="359"/>
      <c r="Y812" s="359"/>
      <c r="Z812" s="359"/>
      <c r="AA812" s="359"/>
      <c r="AB812" s="359"/>
      <c r="AC812" s="359"/>
      <c r="AD812" s="359"/>
      <c r="AE812" s="359"/>
      <c r="AF812" s="359"/>
      <c r="AG812" s="359"/>
      <c r="AH812" s="359"/>
      <c r="AI812" s="359"/>
      <c r="AJ812" s="359"/>
      <c r="AK812" s="359"/>
      <c r="AL812" s="359"/>
      <c r="AM812" s="359"/>
      <c r="AN812" s="359"/>
      <c r="AO812" s="101"/>
      <c r="AP812" s="101"/>
      <c r="AQ812" s="101"/>
      <c r="AR812" s="101"/>
      <c r="AS812" s="101"/>
      <c r="AT812" s="101"/>
      <c r="AU812" s="101"/>
      <c r="AV812" s="101"/>
      <c r="AW812" s="101"/>
      <c r="AX812" s="101"/>
      <c r="AY812" s="101"/>
      <c r="AZ812" s="101"/>
      <c r="BA812" s="101"/>
      <c r="BB812" s="101"/>
      <c r="BC812" s="101"/>
      <c r="BD812" s="101"/>
      <c r="BE812" s="101"/>
      <c r="BF812" s="101"/>
      <c r="BG812" s="101"/>
      <c r="BH812" s="101"/>
      <c r="BI812" s="101"/>
      <c r="BJ812" s="101"/>
      <c r="BK812" s="101"/>
      <c r="BL812" s="101"/>
      <c r="BM812" s="101"/>
      <c r="BN812" s="101"/>
      <c r="BO812" s="101"/>
      <c r="BP812" s="101"/>
      <c r="BQ812" s="101"/>
      <c r="BR812" s="101"/>
      <c r="BS812" s="101"/>
      <c r="BT812" s="101"/>
      <c r="BU812" s="101"/>
      <c r="BV812" s="101"/>
      <c r="BW812" s="101"/>
      <c r="BX812" s="101"/>
      <c r="BY812" s="101"/>
      <c r="BZ812" s="101"/>
      <c r="CA812" s="101"/>
      <c r="CB812" s="101"/>
      <c r="CC812" s="101"/>
      <c r="CD812" s="101"/>
      <c r="CE812" s="101"/>
      <c r="CF812" s="101"/>
      <c r="CG812" s="101"/>
      <c r="CH812" s="101"/>
      <c r="CI812" s="101"/>
      <c r="CJ812" s="101"/>
      <c r="CK812" s="101"/>
      <c r="CL812" s="101"/>
      <c r="CM812" s="101"/>
      <c r="CN812" s="101"/>
      <c r="CO812" s="101"/>
      <c r="CP812" s="101"/>
      <c r="CQ812" s="101"/>
      <c r="CR812" s="101"/>
      <c r="CS812" s="101"/>
      <c r="CT812" s="101"/>
      <c r="CU812" s="101"/>
      <c r="CV812" s="101"/>
      <c r="CW812" s="101"/>
      <c r="CX812" s="101"/>
      <c r="CY812" s="101"/>
      <c r="CZ812" s="101"/>
      <c r="DA812" s="101"/>
      <c r="DB812" s="101"/>
      <c r="DC812" s="101"/>
      <c r="DD812" s="101"/>
      <c r="DE812" s="101"/>
      <c r="DF812" s="101"/>
      <c r="DG812" s="101"/>
      <c r="DH812" s="101"/>
      <c r="DI812" s="101"/>
      <c r="DJ812" s="101"/>
      <c r="DK812" s="101"/>
      <c r="DL812" s="101"/>
      <c r="DM812" s="101"/>
      <c r="DN812" s="101"/>
      <c r="DO812" s="101"/>
      <c r="DP812" s="101"/>
      <c r="DQ812" s="101"/>
      <c r="DR812" s="101"/>
      <c r="DS812" s="101"/>
      <c r="DT812" s="101"/>
      <c r="DU812" s="101"/>
      <c r="DV812" s="101"/>
      <c r="DW812" s="101"/>
      <c r="DX812" s="101"/>
      <c r="DY812" s="101"/>
      <c r="DZ812" s="101"/>
      <c r="EA812" s="101"/>
      <c r="EB812" s="101"/>
      <c r="EC812" s="101"/>
      <c r="ED812" s="101"/>
      <c r="EE812" s="101"/>
      <c r="EF812" s="101"/>
      <c r="EG812" s="101"/>
      <c r="EH812" s="101"/>
      <c r="EI812" s="101"/>
      <c r="EJ812" s="101"/>
      <c r="EK812" s="101"/>
      <c r="EL812" s="101"/>
      <c r="EM812" s="101"/>
      <c r="EN812" s="101"/>
      <c r="EO812" s="101"/>
      <c r="EP812" s="101"/>
      <c r="EQ812" s="101"/>
      <c r="ER812" s="101"/>
      <c r="ES812" s="101"/>
      <c r="ET812" s="101"/>
      <c r="EU812" s="101"/>
      <c r="EV812" s="101"/>
      <c r="EW812" s="101"/>
      <c r="EX812" s="101"/>
      <c r="EY812" s="101"/>
      <c r="EZ812" s="101"/>
      <c r="FA812" s="101"/>
      <c r="FB812" s="101"/>
      <c r="FC812" s="101"/>
      <c r="FD812" s="101"/>
      <c r="FE812" s="101"/>
      <c r="FF812" s="101"/>
      <c r="FG812" s="101"/>
      <c r="FH812" s="101"/>
      <c r="FI812" s="101"/>
      <c r="FJ812" s="101"/>
      <c r="FK812" s="101"/>
      <c r="FL812" s="101"/>
      <c r="FM812" s="101"/>
      <c r="FN812" s="101"/>
      <c r="FO812" s="101"/>
      <c r="FP812" s="101"/>
      <c r="FQ812" s="101"/>
      <c r="FR812" s="101"/>
      <c r="FS812" s="101"/>
      <c r="FT812" s="101"/>
      <c r="FU812" s="101"/>
      <c r="FV812" s="101"/>
      <c r="FW812" s="101"/>
      <c r="FX812" s="101"/>
      <c r="FY812" s="101"/>
      <c r="FZ812" s="101"/>
      <c r="GA812" s="101"/>
      <c r="GB812" s="101"/>
      <c r="GC812" s="101"/>
      <c r="GD812" s="101"/>
      <c r="GE812" s="101"/>
      <c r="GF812" s="101"/>
      <c r="GG812" s="101"/>
      <c r="GH812" s="101"/>
      <c r="GI812" s="101"/>
      <c r="GJ812" s="101"/>
      <c r="GK812" s="101"/>
      <c r="GL812" s="101"/>
      <c r="GM812" s="101"/>
      <c r="GN812" s="101"/>
      <c r="GO812" s="101"/>
      <c r="GP812" s="101"/>
      <c r="GQ812" s="101"/>
      <c r="GR812" s="101"/>
      <c r="GS812" s="101"/>
      <c r="GT812" s="101"/>
      <c r="GU812" s="101"/>
      <c r="GV812" s="101"/>
      <c r="GW812" s="101"/>
      <c r="GX812" s="101"/>
      <c r="GY812" s="101"/>
      <c r="GZ812" s="101"/>
      <c r="HA812" s="101"/>
      <c r="HB812" s="101"/>
      <c r="HC812" s="101"/>
      <c r="HD812" s="101"/>
      <c r="HE812" s="101"/>
      <c r="HF812" s="101"/>
      <c r="HG812" s="101"/>
      <c r="HH812" s="101"/>
      <c r="HI812" s="101"/>
      <c r="HJ812" s="101"/>
      <c r="HK812" s="101"/>
      <c r="HL812" s="101"/>
      <c r="HM812" s="101"/>
      <c r="HN812" s="101"/>
      <c r="HO812" s="101"/>
      <c r="HP812" s="101"/>
      <c r="HQ812" s="101"/>
      <c r="HR812" s="101"/>
      <c r="HS812" s="101"/>
      <c r="HT812" s="101"/>
      <c r="HU812" s="101"/>
      <c r="HV812" s="101"/>
      <c r="HW812" s="101"/>
      <c r="HX812" s="101"/>
      <c r="HY812" s="101"/>
      <c r="HZ812" s="101"/>
      <c r="IA812" s="101"/>
      <c r="IB812" s="101"/>
      <c r="IC812" s="101"/>
      <c r="ID812" s="101"/>
      <c r="IE812" s="101"/>
      <c r="IF812" s="101"/>
      <c r="IG812" s="101"/>
      <c r="IH812" s="101"/>
      <c r="II812" s="101"/>
      <c r="IJ812" s="101"/>
      <c r="IK812" s="101"/>
      <c r="IL812" s="101"/>
      <c r="IM812" s="101"/>
      <c r="IN812" s="101"/>
      <c r="IO812" s="101"/>
      <c r="IP812" s="101"/>
      <c r="IQ812" s="101"/>
      <c r="IR812" s="101"/>
      <c r="IS812" s="101"/>
      <c r="IT812" s="101"/>
      <c r="IU812" s="101"/>
      <c r="IV812" s="101"/>
      <c r="IW812" s="101"/>
      <c r="IX812" s="101"/>
      <c r="IY812" s="101"/>
      <c r="IZ812" s="101"/>
      <c r="JA812" s="101"/>
      <c r="JB812" s="101"/>
      <c r="JC812" s="101"/>
      <c r="JD812" s="101"/>
      <c r="JE812" s="101"/>
      <c r="JF812" s="101"/>
      <c r="JG812" s="101"/>
      <c r="JH812" s="101"/>
      <c r="JI812" s="101"/>
      <c r="JJ812" s="101"/>
      <c r="JK812" s="101"/>
      <c r="JL812" s="101"/>
      <c r="JM812" s="101"/>
      <c r="JN812" s="101"/>
      <c r="JO812" s="101"/>
      <c r="JP812" s="101"/>
      <c r="JQ812" s="101"/>
      <c r="JR812" s="101"/>
      <c r="JS812" s="101"/>
      <c r="JT812" s="101"/>
      <c r="JU812" s="101"/>
      <c r="JV812" s="101"/>
      <c r="JW812" s="101"/>
      <c r="JX812" s="101"/>
      <c r="JY812" s="101"/>
      <c r="JZ812" s="101"/>
      <c r="KA812" s="101"/>
      <c r="KB812" s="101"/>
      <c r="KC812" s="101"/>
      <c r="KD812" s="101"/>
      <c r="KE812" s="101"/>
      <c r="KF812" s="101"/>
      <c r="KG812" s="101"/>
      <c r="KH812" s="101"/>
      <c r="KI812" s="101"/>
      <c r="KJ812" s="101"/>
      <c r="KK812" s="101"/>
      <c r="KL812" s="101"/>
      <c r="KM812" s="101"/>
      <c r="KN812" s="101"/>
      <c r="KO812" s="101"/>
      <c r="KP812" s="101"/>
      <c r="KQ812" s="101"/>
      <c r="KR812" s="101"/>
      <c r="KS812" s="101"/>
      <c r="KT812" s="101"/>
      <c r="KU812" s="101"/>
      <c r="KV812" s="101"/>
      <c r="KW812" s="101"/>
      <c r="KX812" s="101"/>
      <c r="KY812" s="101"/>
      <c r="KZ812" s="101"/>
      <c r="LA812" s="101"/>
      <c r="LB812" s="101"/>
      <c r="LC812" s="101"/>
      <c r="LD812" s="101"/>
      <c r="LE812" s="101"/>
      <c r="LF812" s="101"/>
      <c r="LG812" s="101"/>
      <c r="LH812" s="101"/>
      <c r="LI812" s="101"/>
      <c r="LJ812" s="101"/>
      <c r="LK812" s="101"/>
      <c r="LL812" s="101"/>
      <c r="LM812" s="101"/>
      <c r="LN812" s="101"/>
      <c r="LO812" s="101"/>
      <c r="LP812" s="101"/>
      <c r="LQ812" s="101"/>
      <c r="LR812" s="101"/>
      <c r="LS812" s="101"/>
      <c r="LT812" s="101"/>
      <c r="LU812" s="101"/>
      <c r="LV812" s="101"/>
      <c r="LW812" s="101"/>
      <c r="LX812" s="101"/>
      <c r="LY812" s="101"/>
      <c r="LZ812" s="101"/>
      <c r="MA812" s="101"/>
      <c r="MB812" s="101"/>
      <c r="MC812" s="101"/>
      <c r="MD812" s="101"/>
      <c r="ME812" s="101"/>
      <c r="MF812" s="101"/>
      <c r="MG812" s="101"/>
      <c r="MH812" s="101"/>
      <c r="MI812" s="101"/>
      <c r="MJ812" s="101"/>
      <c r="MK812" s="101"/>
      <c r="ML812" s="101"/>
      <c r="MM812" s="101"/>
      <c r="MN812" s="101"/>
      <c r="MO812" s="101"/>
      <c r="MP812" s="101"/>
      <c r="MQ812" s="101"/>
      <c r="MR812" s="101"/>
      <c r="MS812" s="101"/>
      <c r="MT812" s="101"/>
      <c r="MU812" s="101"/>
      <c r="MV812" s="101"/>
      <c r="MW812" s="101"/>
      <c r="MX812" s="101"/>
      <c r="MY812" s="101"/>
      <c r="MZ812" s="101"/>
      <c r="NA812" s="101"/>
      <c r="NB812" s="101"/>
      <c r="NC812" s="101"/>
      <c r="ND812" s="101"/>
      <c r="NE812" s="101"/>
      <c r="NF812" s="101"/>
      <c r="NG812" s="101"/>
      <c r="NH812" s="101"/>
      <c r="NI812" s="101"/>
      <c r="NJ812" s="101"/>
      <c r="NK812" s="101"/>
      <c r="NL812" s="101"/>
      <c r="NM812" s="101"/>
      <c r="NN812" s="101"/>
      <c r="NO812" s="101"/>
      <c r="NP812" s="101"/>
      <c r="NQ812" s="101"/>
      <c r="NR812" s="101"/>
      <c r="NS812" s="101"/>
    </row>
    <row r="813" spans="1:383" ht="16.149999999999999" hidden="1" customHeight="1" outlineLevel="4">
      <c r="A813" s="101"/>
      <c r="B813" s="101"/>
      <c r="C813" s="329"/>
      <c r="D813" s="228"/>
      <c r="E813" s="330">
        <v>12</v>
      </c>
      <c r="F813" s="330">
        <v>12</v>
      </c>
      <c r="G813" s="330">
        <v>12</v>
      </c>
      <c r="H813" s="330">
        <v>12</v>
      </c>
      <c r="I813" s="330">
        <v>12</v>
      </c>
      <c r="J813" s="330">
        <v>12</v>
      </c>
      <c r="K813" s="330">
        <v>12</v>
      </c>
      <c r="L813" s="330">
        <v>12</v>
      </c>
      <c r="M813" s="330">
        <v>12</v>
      </c>
      <c r="N813" s="330">
        <v>12</v>
      </c>
      <c r="O813" s="330">
        <v>12</v>
      </c>
      <c r="P813" s="330">
        <v>12</v>
      </c>
      <c r="Q813" s="330">
        <v>12</v>
      </c>
      <c r="R813" s="330">
        <v>12</v>
      </c>
      <c r="S813" s="330">
        <v>12</v>
      </c>
      <c r="T813" s="330">
        <v>12</v>
      </c>
      <c r="U813" s="330">
        <v>12</v>
      </c>
      <c r="V813" s="330">
        <v>12</v>
      </c>
      <c r="W813" s="330">
        <v>12</v>
      </c>
      <c r="X813" s="330">
        <v>12</v>
      </c>
      <c r="Y813" s="330">
        <v>12</v>
      </c>
      <c r="Z813" s="330">
        <v>12</v>
      </c>
      <c r="AA813" s="330">
        <v>12</v>
      </c>
      <c r="AB813" s="330">
        <v>12</v>
      </c>
      <c r="AC813" s="330">
        <v>12</v>
      </c>
      <c r="AD813" s="330">
        <v>12</v>
      </c>
      <c r="AE813" s="330">
        <v>12</v>
      </c>
      <c r="AF813" s="330">
        <v>12</v>
      </c>
      <c r="AG813" s="330">
        <v>12</v>
      </c>
      <c r="AH813" s="330">
        <v>12</v>
      </c>
      <c r="AI813" s="330">
        <v>12</v>
      </c>
      <c r="AJ813" s="330">
        <v>12</v>
      </c>
      <c r="AK813" s="330">
        <v>12</v>
      </c>
      <c r="AL813" s="330">
        <v>12</v>
      </c>
      <c r="AM813" s="330">
        <v>12</v>
      </c>
      <c r="AN813" s="330">
        <v>12</v>
      </c>
      <c r="AO813" s="101"/>
      <c r="AP813" s="101"/>
      <c r="AQ813" s="101"/>
      <c r="AR813" s="101"/>
      <c r="AS813" s="101"/>
      <c r="AT813" s="101"/>
      <c r="AU813" s="101"/>
      <c r="AV813" s="101"/>
      <c r="AW813" s="101"/>
      <c r="AX813" s="101"/>
      <c r="AY813" s="101"/>
      <c r="AZ813" s="101"/>
      <c r="BA813" s="101"/>
      <c r="BB813" s="101"/>
      <c r="BC813" s="101"/>
      <c r="BD813" s="101"/>
      <c r="BE813" s="101"/>
      <c r="BF813" s="101"/>
      <c r="BG813" s="101"/>
      <c r="BH813" s="101"/>
      <c r="BI813" s="101"/>
      <c r="BJ813" s="101"/>
      <c r="BK813" s="101"/>
      <c r="BL813" s="101"/>
      <c r="BM813" s="101"/>
      <c r="BN813" s="101"/>
      <c r="BO813" s="101"/>
      <c r="BP813" s="101"/>
      <c r="BQ813" s="101"/>
      <c r="BR813" s="101"/>
      <c r="BS813" s="101"/>
      <c r="BT813" s="101"/>
      <c r="BU813" s="101"/>
      <c r="BV813" s="101"/>
      <c r="BW813" s="101"/>
      <c r="BX813" s="101"/>
      <c r="BY813" s="101"/>
      <c r="BZ813" s="101"/>
      <c r="CA813" s="101"/>
      <c r="CB813" s="101"/>
      <c r="CC813" s="101"/>
      <c r="CD813" s="101"/>
      <c r="CE813" s="101"/>
      <c r="CF813" s="101"/>
      <c r="CG813" s="101"/>
      <c r="CH813" s="101"/>
      <c r="CI813" s="101"/>
      <c r="CJ813" s="101"/>
      <c r="CK813" s="101"/>
      <c r="CL813" s="101"/>
      <c r="CM813" s="101"/>
      <c r="CN813" s="101"/>
      <c r="CO813" s="101"/>
      <c r="CP813" s="101"/>
      <c r="CQ813" s="101"/>
      <c r="CR813" s="101"/>
      <c r="CS813" s="101"/>
      <c r="CT813" s="101"/>
      <c r="CU813" s="101"/>
      <c r="CV813" s="101"/>
      <c r="CW813" s="101"/>
      <c r="CX813" s="101"/>
      <c r="CY813" s="101"/>
      <c r="CZ813" s="101"/>
      <c r="DA813" s="101"/>
      <c r="DB813" s="101"/>
      <c r="DC813" s="101"/>
      <c r="DD813" s="101"/>
      <c r="DE813" s="101"/>
      <c r="DF813" s="101"/>
      <c r="DG813" s="101"/>
      <c r="DH813" s="101"/>
      <c r="DI813" s="101"/>
      <c r="DJ813" s="101"/>
      <c r="DK813" s="101"/>
      <c r="DL813" s="101"/>
      <c r="DM813" s="101"/>
      <c r="DN813" s="101"/>
      <c r="DO813" s="101"/>
      <c r="DP813" s="101"/>
      <c r="DQ813" s="101"/>
      <c r="DR813" s="101"/>
      <c r="DS813" s="101"/>
      <c r="DT813" s="101"/>
      <c r="DU813" s="101"/>
      <c r="DV813" s="101"/>
      <c r="DW813" s="101"/>
      <c r="DX813" s="101"/>
      <c r="DY813" s="101"/>
      <c r="DZ813" s="101"/>
      <c r="EA813" s="101"/>
      <c r="EB813" s="101"/>
      <c r="EC813" s="101"/>
      <c r="ED813" s="101"/>
      <c r="EE813" s="101"/>
      <c r="EF813" s="101"/>
      <c r="EG813" s="101"/>
      <c r="EH813" s="101"/>
      <c r="EI813" s="101"/>
      <c r="EJ813" s="101"/>
      <c r="EK813" s="101"/>
      <c r="EL813" s="101"/>
      <c r="EM813" s="101"/>
      <c r="EN813" s="101"/>
      <c r="EO813" s="101"/>
      <c r="EP813" s="101"/>
      <c r="EQ813" s="101"/>
      <c r="ER813" s="101"/>
      <c r="ES813" s="101"/>
      <c r="ET813" s="101"/>
      <c r="EU813" s="101"/>
      <c r="EV813" s="101"/>
      <c r="EW813" s="101"/>
      <c r="EX813" s="101"/>
      <c r="EY813" s="101"/>
      <c r="EZ813" s="101"/>
      <c r="FA813" s="101"/>
      <c r="FB813" s="101"/>
      <c r="FC813" s="101"/>
      <c r="FD813" s="101"/>
      <c r="FE813" s="101"/>
      <c r="FF813" s="101"/>
      <c r="FG813" s="101"/>
      <c r="FH813" s="101"/>
      <c r="FI813" s="101"/>
      <c r="FJ813" s="101"/>
      <c r="FK813" s="101"/>
      <c r="FL813" s="101"/>
      <c r="FM813" s="101"/>
      <c r="FN813" s="101"/>
      <c r="FO813" s="101"/>
      <c r="FP813" s="101"/>
      <c r="FQ813" s="101"/>
      <c r="FR813" s="101"/>
      <c r="FS813" s="101"/>
      <c r="FT813" s="101"/>
      <c r="FU813" s="101"/>
      <c r="FV813" s="101"/>
      <c r="FW813" s="101"/>
      <c r="FX813" s="101"/>
      <c r="FY813" s="101"/>
      <c r="FZ813" s="101"/>
      <c r="GA813" s="101"/>
      <c r="GB813" s="101"/>
      <c r="GC813" s="101"/>
      <c r="GD813" s="101"/>
      <c r="GE813" s="101"/>
      <c r="GF813" s="101"/>
      <c r="GG813" s="101"/>
      <c r="GH813" s="101"/>
      <c r="GI813" s="101"/>
      <c r="GJ813" s="101"/>
      <c r="GK813" s="101"/>
      <c r="GL813" s="101"/>
      <c r="GM813" s="101"/>
      <c r="GN813" s="101"/>
      <c r="GO813" s="101"/>
      <c r="GP813" s="101"/>
      <c r="GQ813" s="101"/>
      <c r="GR813" s="101"/>
      <c r="GS813" s="101"/>
      <c r="GT813" s="101"/>
      <c r="GU813" s="101"/>
      <c r="GV813" s="101"/>
      <c r="GW813" s="101"/>
      <c r="GX813" s="101"/>
      <c r="GY813" s="101"/>
      <c r="GZ813" s="101"/>
      <c r="HA813" s="101"/>
      <c r="HB813" s="101"/>
      <c r="HC813" s="101"/>
      <c r="HD813" s="101"/>
      <c r="HE813" s="101"/>
      <c r="HF813" s="101"/>
      <c r="HG813" s="101"/>
      <c r="HH813" s="101"/>
      <c r="HI813" s="101"/>
      <c r="HJ813" s="101"/>
      <c r="HK813" s="101"/>
      <c r="HL813" s="101"/>
      <c r="HM813" s="101"/>
      <c r="HN813" s="101"/>
      <c r="HO813" s="101"/>
      <c r="HP813" s="101"/>
      <c r="HQ813" s="101"/>
      <c r="HR813" s="101"/>
      <c r="HS813" s="101"/>
      <c r="HT813" s="101"/>
      <c r="HU813" s="101"/>
      <c r="HV813" s="101"/>
      <c r="HW813" s="101"/>
      <c r="HX813" s="101"/>
      <c r="HY813" s="101"/>
      <c r="HZ813" s="101"/>
      <c r="IA813" s="101"/>
      <c r="IB813" s="101"/>
      <c r="IC813" s="101"/>
      <c r="ID813" s="101"/>
      <c r="IE813" s="101"/>
      <c r="IF813" s="101"/>
      <c r="IG813" s="101"/>
      <c r="IH813" s="101"/>
      <c r="II813" s="101"/>
      <c r="IJ813" s="101"/>
      <c r="IK813" s="101"/>
      <c r="IL813" s="101"/>
      <c r="IM813" s="101"/>
      <c r="IN813" s="101"/>
      <c r="IO813" s="101"/>
      <c r="IP813" s="101"/>
      <c r="IQ813" s="101"/>
      <c r="IR813" s="101"/>
      <c r="IS813" s="101"/>
      <c r="IT813" s="101"/>
      <c r="IU813" s="101"/>
      <c r="IV813" s="101"/>
      <c r="IW813" s="101"/>
      <c r="IX813" s="101"/>
      <c r="IY813" s="101"/>
      <c r="IZ813" s="101"/>
      <c r="JA813" s="101"/>
      <c r="JB813" s="101"/>
      <c r="JC813" s="101"/>
      <c r="JD813" s="101"/>
      <c r="JE813" s="101"/>
      <c r="JF813" s="101"/>
      <c r="JG813" s="101"/>
      <c r="JH813" s="101"/>
      <c r="JI813" s="101"/>
      <c r="JJ813" s="101"/>
      <c r="JK813" s="101"/>
      <c r="JL813" s="101"/>
      <c r="JM813" s="101"/>
      <c r="JN813" s="101"/>
      <c r="JO813" s="101"/>
      <c r="JP813" s="101"/>
      <c r="JQ813" s="101"/>
      <c r="JR813" s="101"/>
      <c r="JS813" s="101"/>
      <c r="JT813" s="101"/>
      <c r="JU813" s="101"/>
      <c r="JV813" s="101"/>
      <c r="JW813" s="101"/>
      <c r="JX813" s="101"/>
      <c r="JY813" s="101"/>
      <c r="JZ813" s="101"/>
      <c r="KA813" s="101"/>
      <c r="KB813" s="101"/>
      <c r="KC813" s="101"/>
      <c r="KD813" s="101"/>
      <c r="KE813" s="101"/>
      <c r="KF813" s="101"/>
      <c r="KG813" s="101"/>
      <c r="KH813" s="101"/>
      <c r="KI813" s="101"/>
      <c r="KJ813" s="101"/>
      <c r="KK813" s="101"/>
      <c r="KL813" s="101"/>
      <c r="KM813" s="101"/>
      <c r="KN813" s="101"/>
      <c r="KO813" s="101"/>
      <c r="KP813" s="101"/>
      <c r="KQ813" s="101"/>
      <c r="KR813" s="101"/>
      <c r="KS813" s="101"/>
      <c r="KT813" s="101"/>
      <c r="KU813" s="101"/>
      <c r="KV813" s="101"/>
      <c r="KW813" s="101"/>
      <c r="KX813" s="101"/>
      <c r="KY813" s="101"/>
      <c r="KZ813" s="101"/>
      <c r="LA813" s="101"/>
      <c r="LB813" s="101"/>
      <c r="LC813" s="101"/>
      <c r="LD813" s="101"/>
      <c r="LE813" s="101"/>
      <c r="LF813" s="101"/>
      <c r="LG813" s="101"/>
      <c r="LH813" s="101"/>
      <c r="LI813" s="101"/>
      <c r="LJ813" s="101"/>
      <c r="LK813" s="101"/>
      <c r="LL813" s="101"/>
      <c r="LM813" s="101"/>
      <c r="LN813" s="101"/>
      <c r="LO813" s="101"/>
      <c r="LP813" s="101"/>
      <c r="LQ813" s="101"/>
      <c r="LR813" s="101"/>
      <c r="LS813" s="101"/>
      <c r="LT813" s="101"/>
      <c r="LU813" s="101"/>
      <c r="LV813" s="101"/>
      <c r="LW813" s="101"/>
      <c r="LX813" s="101"/>
      <c r="LY813" s="101"/>
      <c r="LZ813" s="101"/>
      <c r="MA813" s="101"/>
      <c r="MB813" s="101"/>
      <c r="MC813" s="101"/>
      <c r="MD813" s="101"/>
      <c r="ME813" s="101"/>
      <c r="MF813" s="101"/>
      <c r="MG813" s="101"/>
      <c r="MH813" s="101"/>
      <c r="MI813" s="101"/>
      <c r="MJ813" s="101"/>
      <c r="MK813" s="101"/>
      <c r="ML813" s="101"/>
      <c r="MM813" s="101"/>
      <c r="MN813" s="101"/>
      <c r="MO813" s="101"/>
      <c r="MP813" s="101"/>
      <c r="MQ813" s="101"/>
      <c r="MR813" s="101"/>
      <c r="MS813" s="101"/>
      <c r="MT813" s="101"/>
      <c r="MU813" s="101"/>
      <c r="MV813" s="101"/>
      <c r="MW813" s="101"/>
      <c r="MX813" s="101"/>
      <c r="MY813" s="101"/>
      <c r="MZ813" s="101"/>
      <c r="NA813" s="101"/>
      <c r="NB813" s="101"/>
      <c r="NC813" s="101"/>
      <c r="ND813" s="101"/>
      <c r="NE813" s="101"/>
      <c r="NF813" s="101"/>
      <c r="NG813" s="101"/>
      <c r="NH813" s="101"/>
      <c r="NI813" s="101"/>
      <c r="NJ813" s="101"/>
      <c r="NK813" s="101"/>
      <c r="NL813" s="101"/>
      <c r="NM813" s="101"/>
      <c r="NN813" s="101"/>
      <c r="NO813" s="101"/>
      <c r="NP813" s="101"/>
      <c r="NQ813" s="101"/>
      <c r="NR813" s="101"/>
      <c r="NS813" s="101"/>
    </row>
    <row r="814" spans="1:383" ht="16.149999999999999" hidden="1" customHeight="1" outlineLevel="4">
      <c r="A814" s="101"/>
      <c r="B814" s="101"/>
      <c r="C814" s="110" t="s">
        <v>241</v>
      </c>
      <c r="D814" s="225" t="s">
        <v>232</v>
      </c>
      <c r="E814" s="327"/>
      <c r="F814" s="327">
        <f>F810*F811*(F808&gt;=$E809)+F812</f>
        <v>0</v>
      </c>
      <c r="G814" s="327">
        <f>G810*G811*(G808&gt;=$E809)*G813+G812</f>
        <v>0</v>
      </c>
      <c r="H814" s="327">
        <f t="shared" ref="H814" si="2559">H810*H811*(H808&gt;=$E809)*H813+H812</f>
        <v>0</v>
      </c>
      <c r="I814" s="327">
        <f t="shared" ref="I814" si="2560">I810*I811*(I808&gt;=$E809)*I813+I812</f>
        <v>0</v>
      </c>
      <c r="J814" s="327">
        <f t="shared" ref="J814" si="2561">J810*J811*(J808&gt;=$E809)*J813+J812</f>
        <v>0</v>
      </c>
      <c r="K814" s="327">
        <f t="shared" ref="K814" si="2562">K810*K811*(K808&gt;=$E809)*K813+K812</f>
        <v>0</v>
      </c>
      <c r="L814" s="327">
        <f t="shared" ref="L814" si="2563">L810*L811*(L808&gt;=$E809)*L813+L812</f>
        <v>0</v>
      </c>
      <c r="M814" s="327">
        <f t="shared" ref="M814" si="2564">M810*M811*(M808&gt;=$E809)*M813+M812</f>
        <v>0</v>
      </c>
      <c r="N814" s="327">
        <f t="shared" ref="N814" si="2565">N810*N811*(N808&gt;=$E809)*N813+N812</f>
        <v>0</v>
      </c>
      <c r="O814" s="327">
        <f t="shared" ref="O814" si="2566">O810*O811*(O808&gt;=$E809)*O813+O812</f>
        <v>0</v>
      </c>
      <c r="P814" s="327">
        <f t="shared" ref="P814" si="2567">P810*P811*(P808&gt;=$E809)*P813+P812</f>
        <v>0</v>
      </c>
      <c r="Q814" s="327">
        <f t="shared" ref="Q814" si="2568">Q810*Q811*(Q808&gt;=$E809)*Q813+Q812</f>
        <v>0</v>
      </c>
      <c r="R814" s="327">
        <f t="shared" ref="R814" si="2569">R810*R811*(R808&gt;=$E809)*R813+R812</f>
        <v>0</v>
      </c>
      <c r="S814" s="327">
        <f t="shared" ref="S814" si="2570">S810*S811*(S808&gt;=$E809)*S813+S812</f>
        <v>0</v>
      </c>
      <c r="T814" s="327">
        <f t="shared" ref="T814" si="2571">T810*T811*(T808&gt;=$E809)*T813+T812</f>
        <v>0</v>
      </c>
      <c r="U814" s="327">
        <f t="shared" ref="U814" si="2572">U810*U811*(U808&gt;=$E809)*U813+U812</f>
        <v>0</v>
      </c>
      <c r="V814" s="327">
        <f t="shared" ref="V814" si="2573">V810*V811*(V808&gt;=$E809)*V813+V812</f>
        <v>0</v>
      </c>
      <c r="W814" s="327">
        <f t="shared" ref="W814" si="2574">W810*W811*(W808&gt;=$E809)*W813+W812</f>
        <v>0</v>
      </c>
      <c r="X814" s="327">
        <f t="shared" ref="X814" si="2575">X810*X811*(X808&gt;=$E809)*X813+X812</f>
        <v>0</v>
      </c>
      <c r="Y814" s="327">
        <f t="shared" ref="Y814" si="2576">Y810*Y811*(Y808&gt;=$E809)*Y813+Y812</f>
        <v>0</v>
      </c>
      <c r="Z814" s="327">
        <f t="shared" ref="Z814" si="2577">Z810*Z811*(Z808&gt;=$E809)*Z813+Z812</f>
        <v>0</v>
      </c>
      <c r="AA814" s="327">
        <f t="shared" ref="AA814" si="2578">AA810*AA811*(AA808&gt;=$E809)*AA813+AA812</f>
        <v>0</v>
      </c>
      <c r="AB814" s="327">
        <f t="shared" ref="AB814" si="2579">AB810*AB811*(AB808&gt;=$E809)*AB813+AB812</f>
        <v>0</v>
      </c>
      <c r="AC814" s="327">
        <f t="shared" ref="AC814" si="2580">AC810*AC811*(AC808&gt;=$E809)*AC813+AC812</f>
        <v>0</v>
      </c>
      <c r="AD814" s="327">
        <f t="shared" ref="AD814" si="2581">AD810*AD811*(AD808&gt;=$E809)*AD813+AD812</f>
        <v>0</v>
      </c>
      <c r="AE814" s="327">
        <f t="shared" ref="AE814" si="2582">AE810*AE811*(AE808&gt;=$E809)*AE813+AE812</f>
        <v>0</v>
      </c>
      <c r="AF814" s="327">
        <f t="shared" ref="AF814" si="2583">AF810*AF811*(AF808&gt;=$E809)*AF813+AF812</f>
        <v>0</v>
      </c>
      <c r="AG814" s="327">
        <f t="shared" ref="AG814" si="2584">AG810*AG811*(AG808&gt;=$E809)*AG813+AG812</f>
        <v>0</v>
      </c>
      <c r="AH814" s="327">
        <f t="shared" ref="AH814" si="2585">AH810*AH811*(AH808&gt;=$E809)*AH813+AH812</f>
        <v>0</v>
      </c>
      <c r="AI814" s="327">
        <f t="shared" ref="AI814" si="2586">AI810*AI811*(AI808&gt;=$E809)*AI813+AI812</f>
        <v>0</v>
      </c>
      <c r="AJ814" s="327">
        <f t="shared" ref="AJ814" si="2587">AJ810*AJ811*(AJ808&gt;=$E809)*AJ813+AJ812</f>
        <v>0</v>
      </c>
      <c r="AK814" s="327">
        <f t="shared" ref="AK814" si="2588">AK810*AK811*(AK808&gt;=$E809)*AK813+AK812</f>
        <v>0</v>
      </c>
      <c r="AL814" s="327">
        <f t="shared" ref="AL814" si="2589">AL810*AL811*(AL808&gt;=$E809)*AL813+AL812</f>
        <v>0</v>
      </c>
      <c r="AM814" s="327">
        <f t="shared" ref="AM814" si="2590">AM810*AM811*(AM808&gt;=$E809)*AM813+AM812</f>
        <v>0</v>
      </c>
      <c r="AN814" s="327">
        <f t="shared" ref="AN814" si="2591">AN810*AN811*(AN808&gt;=$E809)*AN813+AN812</f>
        <v>0</v>
      </c>
      <c r="AO814" s="101"/>
      <c r="AP814" s="101"/>
      <c r="AQ814" s="101"/>
      <c r="AR814" s="101"/>
      <c r="AS814" s="101"/>
      <c r="AT814" s="101"/>
      <c r="AU814" s="101"/>
      <c r="AV814" s="101"/>
      <c r="AW814" s="101"/>
      <c r="AX814" s="101"/>
      <c r="AY814" s="101"/>
      <c r="AZ814" s="101"/>
      <c r="BA814" s="101"/>
      <c r="BB814" s="101"/>
      <c r="BC814" s="101"/>
      <c r="BD814" s="101"/>
      <c r="BE814" s="101"/>
      <c r="BF814" s="101"/>
      <c r="BG814" s="101"/>
      <c r="BH814" s="101"/>
      <c r="BI814" s="101"/>
      <c r="BJ814" s="101"/>
      <c r="BK814" s="101"/>
      <c r="BL814" s="101"/>
      <c r="BM814" s="101"/>
      <c r="BN814" s="101"/>
      <c r="BO814" s="101"/>
      <c r="BP814" s="101"/>
      <c r="BQ814" s="101"/>
      <c r="BR814" s="101"/>
      <c r="BS814" s="101"/>
      <c r="BT814" s="101"/>
      <c r="BU814" s="101"/>
      <c r="BV814" s="101"/>
      <c r="BW814" s="101"/>
      <c r="BX814" s="101"/>
      <c r="BY814" s="101"/>
      <c r="BZ814" s="101"/>
      <c r="CA814" s="101"/>
      <c r="CB814" s="101"/>
      <c r="CC814" s="101"/>
      <c r="CD814" s="101"/>
      <c r="CE814" s="101"/>
      <c r="CF814" s="101"/>
      <c r="CG814" s="101"/>
      <c r="CH814" s="101"/>
      <c r="CI814" s="101"/>
      <c r="CJ814" s="101"/>
      <c r="CK814" s="101"/>
      <c r="CL814" s="101"/>
      <c r="CM814" s="101"/>
      <c r="CN814" s="101"/>
      <c r="CO814" s="101"/>
      <c r="CP814" s="101"/>
      <c r="CQ814" s="101"/>
      <c r="CR814" s="101"/>
      <c r="CS814" s="101"/>
      <c r="CT814" s="101"/>
      <c r="CU814" s="101"/>
      <c r="CV814" s="101"/>
      <c r="CW814" s="101"/>
      <c r="CX814" s="101"/>
      <c r="CY814" s="101"/>
      <c r="CZ814" s="101"/>
      <c r="DA814" s="101"/>
      <c r="DB814" s="101"/>
      <c r="DC814" s="101"/>
      <c r="DD814" s="101"/>
      <c r="DE814" s="101"/>
      <c r="DF814" s="101"/>
      <c r="DG814" s="101"/>
      <c r="DH814" s="101"/>
      <c r="DI814" s="101"/>
      <c r="DJ814" s="101"/>
      <c r="DK814" s="101"/>
      <c r="DL814" s="101"/>
      <c r="DM814" s="101"/>
      <c r="DN814" s="101"/>
      <c r="DO814" s="101"/>
      <c r="DP814" s="101"/>
      <c r="DQ814" s="101"/>
      <c r="DR814" s="101"/>
      <c r="DS814" s="101"/>
      <c r="DT814" s="101"/>
      <c r="DU814" s="101"/>
      <c r="DV814" s="101"/>
      <c r="DW814" s="101"/>
      <c r="DX814" s="101"/>
      <c r="DY814" s="101"/>
      <c r="DZ814" s="101"/>
      <c r="EA814" s="101"/>
      <c r="EB814" s="101"/>
      <c r="EC814" s="101"/>
      <c r="ED814" s="101"/>
      <c r="EE814" s="101"/>
      <c r="EF814" s="101"/>
      <c r="EG814" s="101"/>
      <c r="EH814" s="101"/>
      <c r="EI814" s="101"/>
      <c r="EJ814" s="101"/>
      <c r="EK814" s="101"/>
      <c r="EL814" s="101"/>
      <c r="EM814" s="101"/>
      <c r="EN814" s="101"/>
      <c r="EO814" s="101"/>
      <c r="EP814" s="101"/>
      <c r="EQ814" s="101"/>
      <c r="ER814" s="101"/>
      <c r="ES814" s="101"/>
      <c r="ET814" s="101"/>
      <c r="EU814" s="101"/>
      <c r="EV814" s="101"/>
      <c r="EW814" s="101"/>
      <c r="EX814" s="101"/>
      <c r="EY814" s="101"/>
      <c r="EZ814" s="101"/>
      <c r="FA814" s="101"/>
      <c r="FB814" s="101"/>
      <c r="FC814" s="101"/>
      <c r="FD814" s="101"/>
      <c r="FE814" s="101"/>
      <c r="FF814" s="101"/>
      <c r="FG814" s="101"/>
      <c r="FH814" s="101"/>
      <c r="FI814" s="101"/>
      <c r="FJ814" s="101"/>
      <c r="FK814" s="101"/>
      <c r="FL814" s="101"/>
      <c r="FM814" s="101"/>
      <c r="FN814" s="101"/>
      <c r="FO814" s="101"/>
      <c r="FP814" s="101"/>
      <c r="FQ814" s="101"/>
      <c r="FR814" s="101"/>
      <c r="FS814" s="101"/>
      <c r="FT814" s="101"/>
      <c r="FU814" s="101"/>
      <c r="FV814" s="101"/>
      <c r="FW814" s="101"/>
      <c r="FX814" s="101"/>
      <c r="FY814" s="101"/>
      <c r="FZ814" s="101"/>
      <c r="GA814" s="101"/>
      <c r="GB814" s="101"/>
      <c r="GC814" s="101"/>
      <c r="GD814" s="101"/>
      <c r="GE814" s="101"/>
      <c r="GF814" s="101"/>
      <c r="GG814" s="101"/>
      <c r="GH814" s="101"/>
      <c r="GI814" s="101"/>
      <c r="GJ814" s="101"/>
      <c r="GK814" s="101"/>
      <c r="GL814" s="101"/>
      <c r="GM814" s="101"/>
      <c r="GN814" s="101"/>
      <c r="GO814" s="101"/>
      <c r="GP814" s="101"/>
      <c r="GQ814" s="101"/>
      <c r="GR814" s="101"/>
      <c r="GS814" s="101"/>
      <c r="GT814" s="101"/>
      <c r="GU814" s="101"/>
      <c r="GV814" s="101"/>
      <c r="GW814" s="101"/>
      <c r="GX814" s="101"/>
      <c r="GY814" s="101"/>
      <c r="GZ814" s="101"/>
      <c r="HA814" s="101"/>
      <c r="HB814" s="101"/>
      <c r="HC814" s="101"/>
      <c r="HD814" s="101"/>
      <c r="HE814" s="101"/>
      <c r="HF814" s="101"/>
      <c r="HG814" s="101"/>
      <c r="HH814" s="101"/>
      <c r="HI814" s="101"/>
      <c r="HJ814" s="101"/>
      <c r="HK814" s="101"/>
      <c r="HL814" s="101"/>
      <c r="HM814" s="101"/>
      <c r="HN814" s="101"/>
      <c r="HO814" s="101"/>
      <c r="HP814" s="101"/>
      <c r="HQ814" s="101"/>
      <c r="HR814" s="101"/>
      <c r="HS814" s="101"/>
      <c r="HT814" s="101"/>
      <c r="HU814" s="101"/>
      <c r="HV814" s="101"/>
      <c r="HW814" s="101"/>
      <c r="HX814" s="101"/>
      <c r="HY814" s="101"/>
      <c r="HZ814" s="101"/>
      <c r="IA814" s="101"/>
      <c r="IB814" s="101"/>
      <c r="IC814" s="101"/>
      <c r="ID814" s="101"/>
      <c r="IE814" s="101"/>
      <c r="IF814" s="101"/>
      <c r="IG814" s="101"/>
      <c r="IH814" s="101"/>
      <c r="II814" s="101"/>
      <c r="IJ814" s="101"/>
      <c r="IK814" s="101"/>
      <c r="IL814" s="101"/>
      <c r="IM814" s="101"/>
      <c r="IN814" s="101"/>
      <c r="IO814" s="101"/>
      <c r="IP814" s="101"/>
      <c r="IQ814" s="101"/>
      <c r="IR814" s="101"/>
      <c r="IS814" s="101"/>
      <c r="IT814" s="101"/>
      <c r="IU814" s="101"/>
      <c r="IV814" s="101"/>
      <c r="IW814" s="101"/>
      <c r="IX814" s="101"/>
      <c r="IY814" s="101"/>
      <c r="IZ814" s="101"/>
      <c r="JA814" s="101"/>
      <c r="JB814" s="101"/>
      <c r="JC814" s="101"/>
      <c r="JD814" s="101"/>
      <c r="JE814" s="101"/>
      <c r="JF814" s="101"/>
      <c r="JG814" s="101"/>
      <c r="JH814" s="101"/>
      <c r="JI814" s="101"/>
      <c r="JJ814" s="101"/>
      <c r="JK814" s="101"/>
      <c r="JL814" s="101"/>
      <c r="JM814" s="101"/>
      <c r="JN814" s="101"/>
      <c r="JO814" s="101"/>
      <c r="JP814" s="101"/>
      <c r="JQ814" s="101"/>
      <c r="JR814" s="101"/>
      <c r="JS814" s="101"/>
      <c r="JT814" s="101"/>
      <c r="JU814" s="101"/>
      <c r="JV814" s="101"/>
      <c r="JW814" s="101"/>
      <c r="JX814" s="101"/>
      <c r="JY814" s="101"/>
      <c r="JZ814" s="101"/>
      <c r="KA814" s="101"/>
      <c r="KB814" s="101"/>
      <c r="KC814" s="101"/>
      <c r="KD814" s="101"/>
      <c r="KE814" s="101"/>
      <c r="KF814" s="101"/>
      <c r="KG814" s="101"/>
      <c r="KH814" s="101"/>
      <c r="KI814" s="101"/>
      <c r="KJ814" s="101"/>
      <c r="KK814" s="101"/>
      <c r="KL814" s="101"/>
      <c r="KM814" s="101"/>
      <c r="KN814" s="101"/>
      <c r="KO814" s="101"/>
      <c r="KP814" s="101"/>
      <c r="KQ814" s="101"/>
      <c r="KR814" s="101"/>
      <c r="KS814" s="101"/>
      <c r="KT814" s="101"/>
      <c r="KU814" s="101"/>
      <c r="KV814" s="101"/>
      <c r="KW814" s="101"/>
      <c r="KX814" s="101"/>
      <c r="KY814" s="101"/>
      <c r="KZ814" s="101"/>
      <c r="LA814" s="101"/>
      <c r="LB814" s="101"/>
      <c r="LC814" s="101"/>
      <c r="LD814" s="101"/>
      <c r="LE814" s="101"/>
      <c r="LF814" s="101"/>
      <c r="LG814" s="101"/>
      <c r="LH814" s="101"/>
      <c r="LI814" s="101"/>
      <c r="LJ814" s="101"/>
      <c r="LK814" s="101"/>
      <c r="LL814" s="101"/>
      <c r="LM814" s="101"/>
      <c r="LN814" s="101"/>
      <c r="LO814" s="101"/>
      <c r="LP814" s="101"/>
      <c r="LQ814" s="101"/>
      <c r="LR814" s="101"/>
      <c r="LS814" s="101"/>
      <c r="LT814" s="101"/>
      <c r="LU814" s="101"/>
      <c r="LV814" s="101"/>
      <c r="LW814" s="101"/>
      <c r="LX814" s="101"/>
      <c r="LY814" s="101"/>
      <c r="LZ814" s="101"/>
      <c r="MA814" s="101"/>
      <c r="MB814" s="101"/>
      <c r="MC814" s="101"/>
      <c r="MD814" s="101"/>
      <c r="ME814" s="101"/>
      <c r="MF814" s="101"/>
      <c r="MG814" s="101"/>
      <c r="MH814" s="101"/>
      <c r="MI814" s="101"/>
      <c r="MJ814" s="101"/>
      <c r="MK814" s="101"/>
      <c r="ML814" s="101"/>
      <c r="MM814" s="101"/>
      <c r="MN814" s="101"/>
      <c r="MO814" s="101"/>
      <c r="MP814" s="101"/>
      <c r="MQ814" s="101"/>
      <c r="MR814" s="101"/>
      <c r="MS814" s="101"/>
      <c r="MT814" s="101"/>
      <c r="MU814" s="101"/>
      <c r="MV814" s="101"/>
      <c r="MW814" s="101"/>
      <c r="MX814" s="101"/>
      <c r="MY814" s="101"/>
      <c r="MZ814" s="101"/>
      <c r="NA814" s="101"/>
      <c r="NB814" s="101"/>
      <c r="NC814" s="101"/>
      <c r="ND814" s="101"/>
      <c r="NE814" s="101"/>
      <c r="NF814" s="101"/>
      <c r="NG814" s="101"/>
      <c r="NH814" s="101"/>
      <c r="NI814" s="101"/>
      <c r="NJ814" s="101"/>
      <c r="NK814" s="101"/>
      <c r="NL814" s="101"/>
      <c r="NM814" s="101"/>
      <c r="NN814" s="101"/>
      <c r="NO814" s="101"/>
      <c r="NP814" s="101"/>
      <c r="NQ814" s="101"/>
      <c r="NR814" s="101"/>
      <c r="NS814" s="101"/>
    </row>
    <row r="815" spans="1:383" ht="16.149999999999999" hidden="1" customHeight="1" outlineLevel="4">
      <c r="A815" s="101"/>
      <c r="B815" s="220"/>
      <c r="C815" s="321"/>
      <c r="D815" s="225"/>
      <c r="E815" s="101"/>
      <c r="F815" s="326"/>
      <c r="G815" s="326"/>
      <c r="H815" s="326"/>
      <c r="I815" s="326"/>
      <c r="J815" s="326"/>
      <c r="K815" s="326"/>
      <c r="L815" s="326"/>
      <c r="M815" s="326"/>
      <c r="N815" s="326"/>
      <c r="O815" s="326"/>
      <c r="P815" s="326"/>
      <c r="Q815" s="326"/>
      <c r="R815" s="326"/>
      <c r="S815" s="326"/>
      <c r="T815" s="326"/>
      <c r="U815" s="326"/>
      <c r="V815" s="326"/>
      <c r="W815" s="326"/>
      <c r="X815" s="326"/>
      <c r="Y815" s="326"/>
      <c r="Z815" s="326"/>
      <c r="AA815" s="326"/>
      <c r="AB815" s="326"/>
      <c r="AC815" s="326"/>
      <c r="AD815" s="326"/>
      <c r="AE815" s="326"/>
      <c r="AF815" s="326"/>
      <c r="AG815" s="326"/>
      <c r="AH815" s="326"/>
      <c r="AI815" s="326"/>
      <c r="AJ815" s="326"/>
      <c r="AK815" s="326"/>
      <c r="AL815" s="326"/>
      <c r="AM815" s="326"/>
      <c r="AN815" s="326"/>
      <c r="AO815" s="101"/>
      <c r="AP815" s="101"/>
      <c r="AQ815" s="101"/>
      <c r="AR815" s="101"/>
      <c r="AS815" s="101"/>
      <c r="AT815" s="101"/>
      <c r="AU815" s="101"/>
      <c r="AV815" s="101"/>
      <c r="AW815" s="101"/>
      <c r="AX815" s="101"/>
      <c r="AY815" s="101"/>
      <c r="AZ815" s="101"/>
      <c r="BA815" s="101"/>
      <c r="BB815" s="101"/>
      <c r="BC815" s="101"/>
      <c r="BD815" s="101"/>
      <c r="BE815" s="101"/>
      <c r="BF815" s="101"/>
      <c r="BG815" s="101"/>
      <c r="BH815" s="101"/>
      <c r="BI815" s="101"/>
      <c r="BJ815" s="101"/>
      <c r="BK815" s="101"/>
      <c r="BL815" s="101"/>
      <c r="BM815" s="101"/>
      <c r="BN815" s="101"/>
      <c r="BO815" s="101"/>
      <c r="BP815" s="101"/>
      <c r="BQ815" s="101"/>
      <c r="BR815" s="101"/>
      <c r="BS815" s="101"/>
      <c r="BT815" s="101"/>
      <c r="BU815" s="101"/>
      <c r="BV815" s="101"/>
      <c r="BW815" s="101"/>
      <c r="BX815" s="101"/>
      <c r="BY815" s="101"/>
      <c r="BZ815" s="101"/>
      <c r="CA815" s="101"/>
      <c r="CB815" s="101"/>
      <c r="CC815" s="101"/>
      <c r="CD815" s="101"/>
      <c r="CE815" s="101"/>
      <c r="CF815" s="101"/>
      <c r="CG815" s="101"/>
      <c r="CH815" s="101"/>
      <c r="CI815" s="101"/>
      <c r="CJ815" s="101"/>
      <c r="CK815" s="101"/>
      <c r="CL815" s="101"/>
      <c r="CM815" s="101"/>
      <c r="CN815" s="101"/>
      <c r="CO815" s="101"/>
      <c r="CP815" s="101"/>
      <c r="CQ815" s="101"/>
      <c r="CR815" s="101"/>
      <c r="CS815" s="101"/>
      <c r="CT815" s="101"/>
      <c r="CU815" s="101"/>
      <c r="CV815" s="101"/>
      <c r="CW815" s="101"/>
      <c r="CX815" s="101"/>
      <c r="CY815" s="101"/>
      <c r="CZ815" s="101"/>
      <c r="DA815" s="101"/>
      <c r="DB815" s="101"/>
      <c r="DC815" s="101"/>
      <c r="DD815" s="101"/>
      <c r="DE815" s="101"/>
      <c r="DF815" s="101"/>
      <c r="DG815" s="101"/>
      <c r="DH815" s="101"/>
      <c r="DI815" s="101"/>
      <c r="DJ815" s="101"/>
      <c r="DK815" s="101"/>
      <c r="DL815" s="101"/>
      <c r="DM815" s="101"/>
      <c r="DN815" s="101"/>
      <c r="DO815" s="101"/>
      <c r="DP815" s="101"/>
      <c r="DQ815" s="101"/>
      <c r="DR815" s="101"/>
      <c r="DS815" s="101"/>
      <c r="DT815" s="101"/>
      <c r="DU815" s="101"/>
      <c r="DV815" s="101"/>
      <c r="DW815" s="101"/>
      <c r="DX815" s="101"/>
      <c r="DY815" s="101"/>
      <c r="DZ815" s="101"/>
      <c r="EA815" s="101"/>
      <c r="EB815" s="101"/>
      <c r="EC815" s="101"/>
      <c r="ED815" s="101"/>
      <c r="EE815" s="101"/>
      <c r="EF815" s="101"/>
      <c r="EG815" s="101"/>
      <c r="EH815" s="101"/>
      <c r="EI815" s="101"/>
      <c r="EJ815" s="101"/>
      <c r="EK815" s="101"/>
      <c r="EL815" s="101"/>
      <c r="EM815" s="101"/>
      <c r="EN815" s="101"/>
      <c r="EO815" s="101"/>
      <c r="EP815" s="101"/>
      <c r="EQ815" s="101"/>
      <c r="ER815" s="101"/>
      <c r="ES815" s="101"/>
      <c r="ET815" s="101"/>
      <c r="EU815" s="101"/>
      <c r="EV815" s="101"/>
      <c r="EW815" s="101"/>
      <c r="EX815" s="101"/>
      <c r="EY815" s="101"/>
      <c r="EZ815" s="101"/>
      <c r="FA815" s="101"/>
      <c r="FB815" s="101"/>
      <c r="FC815" s="101"/>
      <c r="FD815" s="101"/>
      <c r="FE815" s="101"/>
      <c r="FF815" s="101"/>
      <c r="FG815" s="101"/>
      <c r="FH815" s="101"/>
      <c r="FI815" s="101"/>
      <c r="FJ815" s="101"/>
      <c r="FK815" s="101"/>
      <c r="FL815" s="101"/>
      <c r="FM815" s="101"/>
      <c r="FN815" s="101"/>
      <c r="FO815" s="101"/>
      <c r="FP815" s="101"/>
      <c r="FQ815" s="101"/>
      <c r="FR815" s="101"/>
      <c r="FS815" s="101"/>
      <c r="FT815" s="101"/>
      <c r="FU815" s="101"/>
      <c r="FV815" s="101"/>
      <c r="FW815" s="101"/>
      <c r="FX815" s="101"/>
      <c r="FY815" s="101"/>
      <c r="FZ815" s="101"/>
      <c r="GA815" s="101"/>
      <c r="GB815" s="101"/>
      <c r="GC815" s="101"/>
      <c r="GD815" s="101"/>
      <c r="GE815" s="101"/>
      <c r="GF815" s="101"/>
      <c r="GG815" s="101"/>
      <c r="GH815" s="101"/>
      <c r="GI815" s="101"/>
      <c r="GJ815" s="101"/>
      <c r="GK815" s="101"/>
      <c r="GL815" s="101"/>
      <c r="GM815" s="101"/>
      <c r="GN815" s="101"/>
      <c r="GO815" s="101"/>
      <c r="GP815" s="101"/>
      <c r="GQ815" s="101"/>
      <c r="GR815" s="101"/>
      <c r="GS815" s="101"/>
      <c r="GT815" s="101"/>
      <c r="GU815" s="101"/>
      <c r="GV815" s="101"/>
      <c r="GW815" s="101"/>
      <c r="GX815" s="101"/>
      <c r="GY815" s="101"/>
      <c r="GZ815" s="101"/>
      <c r="HA815" s="101"/>
      <c r="HB815" s="101"/>
      <c r="HC815" s="101"/>
      <c r="HD815" s="101"/>
      <c r="HE815" s="101"/>
      <c r="HF815" s="101"/>
      <c r="HG815" s="101"/>
      <c r="HH815" s="101"/>
      <c r="HI815" s="101"/>
      <c r="HJ815" s="101"/>
      <c r="HK815" s="101"/>
      <c r="HL815" s="101"/>
      <c r="HM815" s="101"/>
      <c r="HN815" s="101"/>
      <c r="HO815" s="101"/>
      <c r="HP815" s="101"/>
      <c r="HQ815" s="101"/>
      <c r="HR815" s="101"/>
      <c r="HS815" s="101"/>
      <c r="HT815" s="101"/>
      <c r="HU815" s="101"/>
      <c r="HV815" s="101"/>
      <c r="HW815" s="101"/>
      <c r="HX815" s="101"/>
      <c r="HY815" s="101"/>
      <c r="HZ815" s="101"/>
      <c r="IA815" s="101"/>
      <c r="IB815" s="101"/>
      <c r="IC815" s="101"/>
      <c r="ID815" s="101"/>
      <c r="IE815" s="101"/>
      <c r="IF815" s="101"/>
      <c r="IG815" s="101"/>
      <c r="IH815" s="101"/>
      <c r="II815" s="101"/>
      <c r="IJ815" s="101"/>
      <c r="IK815" s="101"/>
      <c r="IL815" s="101"/>
      <c r="IM815" s="101"/>
      <c r="IN815" s="101"/>
      <c r="IO815" s="101"/>
      <c r="IP815" s="101"/>
      <c r="IQ815" s="101"/>
      <c r="IR815" s="101"/>
      <c r="IS815" s="101"/>
      <c r="IT815" s="101"/>
      <c r="IU815" s="101"/>
      <c r="IV815" s="101"/>
      <c r="IW815" s="101"/>
      <c r="IX815" s="101"/>
      <c r="IY815" s="101"/>
      <c r="IZ815" s="101"/>
      <c r="JA815" s="101"/>
      <c r="JB815" s="101"/>
      <c r="JC815" s="101"/>
      <c r="JD815" s="101"/>
      <c r="JE815" s="101"/>
      <c r="JF815" s="101"/>
      <c r="JG815" s="101"/>
      <c r="JH815" s="101"/>
      <c r="JI815" s="101"/>
      <c r="JJ815" s="101"/>
      <c r="JK815" s="101"/>
      <c r="JL815" s="101"/>
      <c r="JM815" s="101"/>
      <c r="JN815" s="101"/>
      <c r="JO815" s="101"/>
      <c r="JP815" s="101"/>
      <c r="JQ815" s="101"/>
      <c r="JR815" s="101"/>
      <c r="JS815" s="101"/>
      <c r="JT815" s="101"/>
      <c r="JU815" s="101"/>
      <c r="JV815" s="101"/>
      <c r="JW815" s="101"/>
      <c r="JX815" s="101"/>
      <c r="JY815" s="101"/>
      <c r="JZ815" s="101"/>
      <c r="KA815" s="101"/>
      <c r="KB815" s="101"/>
      <c r="KC815" s="101"/>
      <c r="KD815" s="101"/>
      <c r="KE815" s="101"/>
      <c r="KF815" s="101"/>
      <c r="KG815" s="101"/>
      <c r="KH815" s="101"/>
      <c r="KI815" s="101"/>
      <c r="KJ815" s="101"/>
      <c r="KK815" s="101"/>
      <c r="KL815" s="101"/>
      <c r="KM815" s="101"/>
      <c r="KN815" s="101"/>
      <c r="KO815" s="101"/>
      <c r="KP815" s="101"/>
      <c r="KQ815" s="101"/>
      <c r="KR815" s="101"/>
      <c r="KS815" s="101"/>
      <c r="KT815" s="101"/>
      <c r="KU815" s="101"/>
      <c r="KV815" s="101"/>
      <c r="KW815" s="101"/>
      <c r="KX815" s="101"/>
      <c r="KY815" s="101"/>
      <c r="KZ815" s="101"/>
      <c r="LA815" s="101"/>
      <c r="LB815" s="101"/>
      <c r="LC815" s="101"/>
      <c r="LD815" s="101"/>
      <c r="LE815" s="101"/>
      <c r="LF815" s="101"/>
      <c r="LG815" s="101"/>
      <c r="LH815" s="101"/>
      <c r="LI815" s="101"/>
      <c r="LJ815" s="101"/>
      <c r="LK815" s="101"/>
      <c r="LL815" s="101"/>
      <c r="LM815" s="101"/>
      <c r="LN815" s="101"/>
      <c r="LO815" s="101"/>
      <c r="LP815" s="101"/>
      <c r="LQ815" s="101"/>
      <c r="LR815" s="101"/>
      <c r="LS815" s="101"/>
      <c r="LT815" s="101"/>
      <c r="LU815" s="101"/>
      <c r="LV815" s="101"/>
      <c r="LW815" s="101"/>
      <c r="LX815" s="101"/>
      <c r="LY815" s="101"/>
      <c r="LZ815" s="101"/>
      <c r="MA815" s="101"/>
      <c r="MB815" s="101"/>
      <c r="MC815" s="101"/>
      <c r="MD815" s="101"/>
      <c r="ME815" s="101"/>
      <c r="MF815" s="101"/>
      <c r="MG815" s="101"/>
      <c r="MH815" s="101"/>
      <c r="MI815" s="101"/>
      <c r="MJ815" s="101"/>
      <c r="MK815" s="101"/>
      <c r="ML815" s="101"/>
      <c r="MM815" s="101"/>
      <c r="MN815" s="101"/>
      <c r="MO815" s="101"/>
      <c r="MP815" s="101"/>
      <c r="MQ815" s="101"/>
      <c r="MR815" s="101"/>
      <c r="MS815" s="101"/>
      <c r="MT815" s="101"/>
      <c r="MU815" s="101"/>
      <c r="MV815" s="101"/>
      <c r="MW815" s="101"/>
      <c r="MX815" s="101"/>
      <c r="MY815" s="101"/>
      <c r="MZ815" s="101"/>
      <c r="NA815" s="101"/>
      <c r="NB815" s="101"/>
      <c r="NC815" s="101"/>
      <c r="ND815" s="101"/>
      <c r="NE815" s="101"/>
      <c r="NF815" s="101"/>
      <c r="NG815" s="101"/>
      <c r="NH815" s="101"/>
      <c r="NI815" s="101"/>
      <c r="NJ815" s="101"/>
      <c r="NK815" s="101"/>
      <c r="NL815" s="101"/>
      <c r="NM815" s="101"/>
      <c r="NN815" s="101"/>
      <c r="NO815" s="101"/>
      <c r="NP815" s="101"/>
      <c r="NQ815" s="101"/>
      <c r="NR815" s="101"/>
      <c r="NS815" s="101"/>
    </row>
    <row r="816" spans="1:383" ht="16.5" hidden="1" customHeight="1" outlineLevel="4">
      <c r="B816" s="220"/>
      <c r="C816" s="263" t="s">
        <v>2</v>
      </c>
      <c r="D816" s="253" t="s">
        <v>232</v>
      </c>
      <c r="E816" s="335"/>
      <c r="F816" s="264">
        <f>(F798+F806+F814)*(1+$D$789)</f>
        <v>0</v>
      </c>
      <c r="G816" s="264">
        <f t="shared" ref="G816:AN816" si="2592">(G798+G806+G814)*(1+$D$789)</f>
        <v>0</v>
      </c>
      <c r="H816" s="264">
        <f t="shared" si="2592"/>
        <v>0</v>
      </c>
      <c r="I816" s="264">
        <f>(I798+I806+I814)*(1+$D$789)</f>
        <v>0</v>
      </c>
      <c r="J816" s="264">
        <f t="shared" si="2592"/>
        <v>0</v>
      </c>
      <c r="K816" s="264">
        <f t="shared" si="2592"/>
        <v>0</v>
      </c>
      <c r="L816" s="264">
        <f t="shared" si="2592"/>
        <v>0</v>
      </c>
      <c r="M816" s="264">
        <f t="shared" si="2592"/>
        <v>0</v>
      </c>
      <c r="N816" s="264">
        <f t="shared" si="2592"/>
        <v>0</v>
      </c>
      <c r="O816" s="264">
        <f t="shared" si="2592"/>
        <v>0</v>
      </c>
      <c r="P816" s="264">
        <f t="shared" si="2592"/>
        <v>0</v>
      </c>
      <c r="Q816" s="264">
        <f t="shared" si="2592"/>
        <v>0</v>
      </c>
      <c r="R816" s="264">
        <f t="shared" si="2592"/>
        <v>0</v>
      </c>
      <c r="S816" s="264">
        <f t="shared" si="2592"/>
        <v>0</v>
      </c>
      <c r="T816" s="264">
        <f t="shared" si="2592"/>
        <v>0</v>
      </c>
      <c r="U816" s="264">
        <f t="shared" si="2592"/>
        <v>0</v>
      </c>
      <c r="V816" s="264">
        <f t="shared" si="2592"/>
        <v>0</v>
      </c>
      <c r="W816" s="264">
        <f t="shared" si="2592"/>
        <v>0</v>
      </c>
      <c r="X816" s="264">
        <f t="shared" si="2592"/>
        <v>0</v>
      </c>
      <c r="Y816" s="264">
        <f t="shared" si="2592"/>
        <v>0</v>
      </c>
      <c r="Z816" s="264">
        <f t="shared" si="2592"/>
        <v>0</v>
      </c>
      <c r="AA816" s="264">
        <f t="shared" si="2592"/>
        <v>0</v>
      </c>
      <c r="AB816" s="264">
        <f t="shared" si="2592"/>
        <v>0</v>
      </c>
      <c r="AC816" s="264">
        <f t="shared" si="2592"/>
        <v>0</v>
      </c>
      <c r="AD816" s="264">
        <f t="shared" si="2592"/>
        <v>0</v>
      </c>
      <c r="AE816" s="264">
        <f t="shared" si="2592"/>
        <v>0</v>
      </c>
      <c r="AF816" s="264">
        <f t="shared" si="2592"/>
        <v>0</v>
      </c>
      <c r="AG816" s="264">
        <f t="shared" si="2592"/>
        <v>0</v>
      </c>
      <c r="AH816" s="264">
        <f t="shared" si="2592"/>
        <v>0</v>
      </c>
      <c r="AI816" s="264">
        <f t="shared" si="2592"/>
        <v>0</v>
      </c>
      <c r="AJ816" s="264">
        <f t="shared" si="2592"/>
        <v>0</v>
      </c>
      <c r="AK816" s="264">
        <f t="shared" si="2592"/>
        <v>0</v>
      </c>
      <c r="AL816" s="264">
        <f t="shared" si="2592"/>
        <v>0</v>
      </c>
      <c r="AM816" s="264">
        <f t="shared" si="2592"/>
        <v>0</v>
      </c>
      <c r="AN816" s="264">
        <f t="shared" si="2592"/>
        <v>0</v>
      </c>
      <c r="AO816" s="101"/>
      <c r="AP816" s="101"/>
      <c r="AQ816" s="101"/>
      <c r="AR816" s="101"/>
      <c r="AS816" s="101"/>
      <c r="AT816" s="101"/>
      <c r="AU816" s="101"/>
      <c r="AV816" s="101"/>
      <c r="AW816" s="101"/>
      <c r="AX816" s="101"/>
      <c r="AY816" s="101"/>
      <c r="AZ816" s="101"/>
      <c r="BA816" s="101"/>
      <c r="BB816" s="101"/>
      <c r="BC816" s="101"/>
      <c r="BD816" s="101"/>
      <c r="BE816" s="101"/>
      <c r="BF816" s="101"/>
      <c r="BG816" s="101"/>
      <c r="BH816" s="101"/>
      <c r="BI816" s="101"/>
      <c r="BJ816" s="101"/>
      <c r="BK816" s="101"/>
      <c r="BL816" s="101"/>
      <c r="BM816" s="101"/>
      <c r="BN816" s="101"/>
      <c r="BO816" s="101"/>
      <c r="BP816" s="101"/>
      <c r="BQ816" s="101"/>
      <c r="BR816" s="101"/>
      <c r="BS816" s="101"/>
      <c r="BT816" s="101"/>
      <c r="BU816" s="101"/>
      <c r="BV816" s="101"/>
      <c r="BW816" s="101"/>
      <c r="BX816" s="101"/>
      <c r="BY816" s="101"/>
      <c r="BZ816" s="101"/>
      <c r="CA816" s="101"/>
      <c r="CB816" s="101"/>
      <c r="CC816" s="101"/>
      <c r="CD816" s="101"/>
      <c r="CE816" s="101"/>
      <c r="CF816" s="101"/>
      <c r="CG816" s="101"/>
      <c r="CH816" s="101"/>
      <c r="CI816" s="101"/>
      <c r="CJ816" s="101"/>
      <c r="CK816" s="101"/>
      <c r="CL816" s="101"/>
      <c r="CM816" s="101"/>
      <c r="CN816" s="101"/>
      <c r="CO816" s="101"/>
      <c r="CP816" s="101"/>
      <c r="CQ816" s="101"/>
      <c r="CR816" s="101"/>
      <c r="CS816" s="101"/>
      <c r="CT816" s="101"/>
      <c r="CU816" s="101"/>
      <c r="CV816" s="101"/>
      <c r="CW816" s="101"/>
      <c r="CX816" s="101"/>
      <c r="CY816" s="101"/>
      <c r="CZ816" s="101"/>
      <c r="DA816" s="101"/>
      <c r="DB816" s="101"/>
      <c r="DC816" s="101"/>
      <c r="DD816" s="101"/>
      <c r="DE816" s="101"/>
      <c r="DF816" s="101"/>
      <c r="DG816" s="101"/>
      <c r="DH816" s="101"/>
      <c r="DI816" s="101"/>
      <c r="DJ816" s="101"/>
      <c r="DK816" s="101"/>
      <c r="DL816" s="101"/>
      <c r="DM816" s="101"/>
      <c r="DN816" s="101"/>
      <c r="DO816" s="101"/>
      <c r="DP816" s="101"/>
      <c r="DQ816" s="101"/>
      <c r="DR816" s="101"/>
      <c r="DS816" s="101"/>
      <c r="DT816" s="101"/>
      <c r="DU816" s="101"/>
      <c r="DV816" s="101"/>
      <c r="DW816" s="101"/>
      <c r="DX816" s="101"/>
      <c r="DY816" s="101"/>
      <c r="DZ816" s="101"/>
      <c r="EA816" s="101"/>
      <c r="EB816" s="101"/>
      <c r="EC816" s="101"/>
      <c r="ED816" s="101"/>
      <c r="EE816" s="101"/>
      <c r="EF816" s="101"/>
      <c r="EG816" s="101"/>
      <c r="EH816" s="101"/>
      <c r="EI816" s="101"/>
      <c r="EJ816" s="101"/>
      <c r="EK816" s="101"/>
      <c r="EL816" s="101"/>
      <c r="EM816" s="101"/>
      <c r="EN816" s="101"/>
      <c r="EO816" s="101"/>
      <c r="EP816" s="101"/>
      <c r="EQ816" s="101"/>
      <c r="ER816" s="101"/>
      <c r="ES816" s="101"/>
      <c r="ET816" s="101"/>
      <c r="EU816" s="101"/>
      <c r="EV816" s="101"/>
      <c r="EW816" s="101"/>
      <c r="EX816" s="101"/>
      <c r="EY816" s="101"/>
      <c r="EZ816" s="101"/>
      <c r="FA816" s="101"/>
      <c r="FB816" s="101"/>
      <c r="FC816" s="101"/>
      <c r="FD816" s="101"/>
      <c r="FE816" s="101"/>
      <c r="FF816" s="101"/>
      <c r="FG816" s="101"/>
      <c r="FH816" s="101"/>
      <c r="FI816" s="101"/>
      <c r="FJ816" s="101"/>
      <c r="FK816" s="101"/>
      <c r="FL816" s="101"/>
      <c r="FM816" s="101"/>
      <c r="FN816" s="101"/>
      <c r="FO816" s="101"/>
      <c r="FP816" s="101"/>
      <c r="FQ816" s="101"/>
      <c r="FR816" s="101"/>
      <c r="FS816" s="101"/>
      <c r="FT816" s="101"/>
      <c r="FU816" s="101"/>
      <c r="FV816" s="101"/>
      <c r="FW816" s="101"/>
      <c r="FX816" s="101"/>
      <c r="FY816" s="101"/>
      <c r="FZ816" s="101"/>
      <c r="GA816" s="101"/>
      <c r="GB816" s="101"/>
      <c r="GC816" s="101"/>
      <c r="GD816" s="101"/>
      <c r="GE816" s="101"/>
      <c r="GF816" s="101"/>
      <c r="GG816" s="101"/>
      <c r="GH816" s="101"/>
      <c r="GI816" s="101"/>
      <c r="GJ816" s="101"/>
      <c r="GK816" s="101"/>
      <c r="GL816" s="101"/>
      <c r="GM816" s="101"/>
      <c r="GN816" s="101"/>
      <c r="GO816" s="101"/>
      <c r="GP816" s="101"/>
      <c r="GQ816" s="101"/>
      <c r="GR816" s="101"/>
      <c r="GS816" s="101"/>
      <c r="GT816" s="101"/>
      <c r="GU816" s="101"/>
      <c r="GV816" s="101"/>
      <c r="GW816" s="101"/>
      <c r="GX816" s="101"/>
      <c r="GY816" s="101"/>
      <c r="GZ816" s="101"/>
      <c r="HA816" s="101"/>
      <c r="HB816" s="101"/>
      <c r="HC816" s="101"/>
      <c r="HD816" s="101"/>
      <c r="HE816" s="101"/>
      <c r="HF816" s="101"/>
      <c r="HG816" s="101"/>
      <c r="HH816" s="101"/>
      <c r="HI816" s="101"/>
      <c r="HJ816" s="101"/>
      <c r="HK816" s="101"/>
      <c r="HL816" s="101"/>
      <c r="HM816" s="101"/>
      <c r="HN816" s="101"/>
      <c r="HO816" s="101"/>
      <c r="HP816" s="101"/>
      <c r="HQ816" s="101"/>
      <c r="HR816" s="101"/>
      <c r="HS816" s="101"/>
      <c r="HT816" s="101"/>
      <c r="HU816" s="101"/>
      <c r="HV816" s="101"/>
      <c r="HW816" s="101"/>
      <c r="HX816" s="101"/>
      <c r="HY816" s="101"/>
      <c r="HZ816" s="101"/>
      <c r="IA816" s="101"/>
      <c r="IB816" s="101"/>
      <c r="IC816" s="101"/>
      <c r="ID816" s="101"/>
      <c r="IE816" s="101"/>
      <c r="IF816" s="101"/>
      <c r="IG816" s="101"/>
      <c r="IH816" s="101"/>
      <c r="II816" s="101"/>
      <c r="IJ816" s="101"/>
      <c r="IK816" s="101"/>
      <c r="IL816" s="101"/>
      <c r="IM816" s="101"/>
      <c r="IN816" s="101"/>
      <c r="IO816" s="101"/>
      <c r="IP816" s="101"/>
      <c r="IQ816" s="101"/>
      <c r="IR816" s="101"/>
      <c r="IS816" s="101"/>
      <c r="IT816" s="101"/>
      <c r="IU816" s="101"/>
      <c r="IV816" s="101"/>
      <c r="IW816" s="101"/>
      <c r="IX816" s="101"/>
      <c r="IY816" s="101"/>
      <c r="IZ816" s="101"/>
      <c r="JA816" s="101"/>
      <c r="JB816" s="101"/>
      <c r="JC816" s="101"/>
      <c r="JD816" s="101"/>
      <c r="JE816" s="101"/>
      <c r="JF816" s="101"/>
      <c r="JG816" s="101"/>
      <c r="JH816" s="101"/>
      <c r="JI816" s="101"/>
      <c r="JJ816" s="101"/>
      <c r="JK816" s="101"/>
      <c r="JL816" s="101"/>
      <c r="JM816" s="101"/>
      <c r="JN816" s="101"/>
      <c r="JO816" s="101"/>
      <c r="JP816" s="101"/>
      <c r="JQ816" s="101"/>
      <c r="JR816" s="101"/>
      <c r="JS816" s="101"/>
      <c r="JT816" s="101"/>
      <c r="JU816" s="101"/>
      <c r="JV816" s="101"/>
      <c r="JW816" s="101"/>
      <c r="JX816" s="101"/>
      <c r="JY816" s="101"/>
      <c r="JZ816" s="101"/>
      <c r="KA816" s="101"/>
      <c r="KB816" s="101"/>
      <c r="KC816" s="101"/>
      <c r="KD816" s="101"/>
      <c r="KE816" s="101"/>
      <c r="KF816" s="101"/>
      <c r="KG816" s="101"/>
      <c r="KH816" s="101"/>
      <c r="KI816" s="101"/>
      <c r="KJ816" s="101"/>
      <c r="KK816" s="101"/>
      <c r="KL816" s="101"/>
      <c r="KM816" s="101"/>
      <c r="KN816" s="101"/>
      <c r="KO816" s="101"/>
      <c r="KP816" s="101"/>
      <c r="KQ816" s="101"/>
      <c r="KR816" s="101"/>
      <c r="KS816" s="101"/>
      <c r="KT816" s="101"/>
      <c r="KU816" s="101"/>
      <c r="KV816" s="101"/>
      <c r="KW816" s="101"/>
      <c r="KX816" s="101"/>
      <c r="KY816" s="101"/>
      <c r="KZ816" s="101"/>
      <c r="LA816" s="101"/>
      <c r="LB816" s="101"/>
      <c r="LC816" s="101"/>
      <c r="LD816" s="101"/>
      <c r="LE816" s="101"/>
      <c r="LF816" s="101"/>
      <c r="LG816" s="101"/>
      <c r="LH816" s="101"/>
      <c r="LI816" s="101"/>
      <c r="LJ816" s="101"/>
      <c r="LK816" s="101"/>
      <c r="LL816" s="101"/>
      <c r="LM816" s="101"/>
      <c r="LN816" s="101"/>
      <c r="LO816" s="101"/>
      <c r="LP816" s="101"/>
      <c r="LQ816" s="101"/>
      <c r="LR816" s="101"/>
      <c r="LS816" s="101"/>
      <c r="LT816" s="101"/>
      <c r="LU816" s="101"/>
      <c r="LV816" s="101"/>
      <c r="LW816" s="101"/>
      <c r="LX816" s="101"/>
      <c r="LY816" s="101"/>
      <c r="LZ816" s="101"/>
      <c r="MA816" s="101"/>
      <c r="MB816" s="101"/>
      <c r="MC816" s="101"/>
      <c r="MD816" s="101"/>
      <c r="ME816" s="101"/>
      <c r="MF816" s="101"/>
      <c r="MG816" s="101"/>
      <c r="MH816" s="101"/>
      <c r="MI816" s="101"/>
      <c r="MJ816" s="101"/>
      <c r="MK816" s="101"/>
      <c r="ML816" s="101"/>
      <c r="MM816" s="101"/>
      <c r="MN816" s="101"/>
      <c r="MO816" s="101"/>
      <c r="MP816" s="101"/>
      <c r="MQ816" s="101"/>
      <c r="MR816" s="101"/>
      <c r="MS816" s="101"/>
      <c r="MT816" s="101"/>
      <c r="MU816" s="101"/>
      <c r="MV816" s="101"/>
      <c r="MW816" s="101"/>
      <c r="MX816" s="101"/>
      <c r="MY816" s="101"/>
      <c r="MZ816" s="101"/>
      <c r="NA816" s="101"/>
      <c r="NB816" s="101"/>
      <c r="NC816" s="101"/>
      <c r="ND816" s="101"/>
      <c r="NE816" s="101"/>
      <c r="NF816" s="101"/>
      <c r="NG816" s="101"/>
      <c r="NH816" s="101"/>
      <c r="NI816" s="101"/>
      <c r="NJ816" s="101"/>
      <c r="NK816" s="101"/>
      <c r="NL816" s="101"/>
      <c r="NM816" s="101"/>
      <c r="NN816" s="101"/>
      <c r="NO816" s="101"/>
      <c r="NP816" s="101"/>
      <c r="NQ816" s="101"/>
      <c r="NR816" s="101"/>
      <c r="NS816" s="101"/>
    </row>
    <row r="817" spans="1:425" ht="16.5" hidden="1" customHeight="1" outlineLevel="4">
      <c r="AO817" s="101"/>
      <c r="AP817" s="101"/>
      <c r="AQ817" s="101"/>
      <c r="AR817" s="101"/>
      <c r="AS817" s="101"/>
      <c r="AT817" s="101"/>
      <c r="AU817" s="101"/>
      <c r="AV817" s="101"/>
      <c r="AW817" s="101"/>
      <c r="AX817" s="101"/>
      <c r="AY817" s="101"/>
      <c r="AZ817" s="101"/>
      <c r="BA817" s="101"/>
      <c r="BB817" s="101"/>
      <c r="BC817" s="101"/>
      <c r="BD817" s="101"/>
      <c r="BE817" s="101"/>
      <c r="BF817" s="101"/>
      <c r="BG817" s="101"/>
      <c r="BH817" s="101"/>
      <c r="BI817" s="101"/>
      <c r="BJ817" s="101"/>
      <c r="BK817" s="101"/>
      <c r="BL817" s="101"/>
      <c r="BM817" s="101"/>
      <c r="BN817" s="101"/>
      <c r="BO817" s="101"/>
      <c r="BP817" s="101"/>
      <c r="BQ817" s="101"/>
      <c r="BR817" s="101"/>
      <c r="BS817" s="101"/>
      <c r="BT817" s="101"/>
      <c r="BU817" s="101"/>
      <c r="BV817" s="101"/>
      <c r="BW817" s="101"/>
      <c r="BX817" s="101"/>
      <c r="BY817" s="101"/>
      <c r="BZ817" s="101"/>
      <c r="CA817" s="101"/>
      <c r="CB817" s="101"/>
      <c r="CC817" s="101"/>
      <c r="CD817" s="101"/>
      <c r="CE817" s="101"/>
      <c r="CF817" s="101"/>
      <c r="CG817" s="101"/>
      <c r="CH817" s="101"/>
      <c r="CI817" s="101"/>
      <c r="CJ817" s="101"/>
      <c r="CK817" s="101"/>
      <c r="CL817" s="101"/>
      <c r="CM817" s="101"/>
      <c r="CN817" s="101"/>
      <c r="CO817" s="101"/>
      <c r="CP817" s="101"/>
      <c r="CQ817" s="101"/>
      <c r="CR817" s="101"/>
      <c r="CS817" s="101"/>
      <c r="CT817" s="101"/>
      <c r="CU817" s="101"/>
      <c r="CV817" s="101"/>
      <c r="CW817" s="101"/>
      <c r="CX817" s="101"/>
      <c r="CY817" s="101"/>
      <c r="CZ817" s="101"/>
      <c r="DA817" s="101"/>
      <c r="DB817" s="101"/>
      <c r="DC817" s="101"/>
      <c r="DD817" s="101"/>
      <c r="DE817" s="101"/>
      <c r="DF817" s="101"/>
      <c r="DG817" s="101"/>
      <c r="DH817" s="101"/>
      <c r="DI817" s="101"/>
      <c r="DJ817" s="101"/>
      <c r="DK817" s="101"/>
      <c r="DL817" s="101"/>
      <c r="DM817" s="101"/>
      <c r="DN817" s="101"/>
      <c r="DO817" s="101"/>
      <c r="DP817" s="101"/>
      <c r="DQ817" s="101"/>
      <c r="DR817" s="101"/>
      <c r="DS817" s="101"/>
      <c r="DT817" s="101"/>
      <c r="DU817" s="101"/>
      <c r="DV817" s="101"/>
      <c r="DW817" s="101"/>
      <c r="DX817" s="101"/>
      <c r="DY817" s="101"/>
      <c r="DZ817" s="101"/>
      <c r="EA817" s="101"/>
      <c r="EB817" s="101"/>
      <c r="EC817" s="101"/>
      <c r="ED817" s="101"/>
      <c r="EE817" s="101"/>
      <c r="EF817" s="101"/>
      <c r="EG817" s="101"/>
      <c r="EH817" s="101"/>
      <c r="EI817" s="101"/>
      <c r="EJ817" s="101"/>
      <c r="EK817" s="101"/>
      <c r="EL817" s="101"/>
      <c r="EM817" s="101"/>
      <c r="EN817" s="101"/>
      <c r="EO817" s="101"/>
      <c r="EP817" s="101"/>
      <c r="EQ817" s="101"/>
      <c r="ER817" s="101"/>
      <c r="ES817" s="101"/>
      <c r="ET817" s="101"/>
      <c r="EU817" s="101"/>
      <c r="EV817" s="101"/>
      <c r="EW817" s="101"/>
      <c r="EX817" s="101"/>
      <c r="EY817" s="101"/>
      <c r="EZ817" s="101"/>
      <c r="FA817" s="101"/>
      <c r="FB817" s="101"/>
      <c r="FC817" s="101"/>
      <c r="FD817" s="101"/>
      <c r="FE817" s="101"/>
      <c r="FF817" s="101"/>
      <c r="FG817" s="101"/>
      <c r="FH817" s="101"/>
      <c r="FI817" s="101"/>
      <c r="FJ817" s="101"/>
      <c r="FK817" s="101"/>
      <c r="FL817" s="101"/>
      <c r="FM817" s="101"/>
      <c r="FN817" s="101"/>
      <c r="FO817" s="101"/>
      <c r="FP817" s="101"/>
      <c r="FQ817" s="101"/>
      <c r="FR817" s="101"/>
      <c r="FS817" s="101"/>
      <c r="FT817" s="101"/>
      <c r="FU817" s="101"/>
      <c r="FV817" s="101"/>
      <c r="FW817" s="101"/>
      <c r="FX817" s="101"/>
      <c r="FY817" s="101"/>
      <c r="FZ817" s="101"/>
      <c r="GA817" s="101"/>
      <c r="GB817" s="101"/>
      <c r="GC817" s="101"/>
      <c r="GD817" s="101"/>
      <c r="GE817" s="101"/>
      <c r="GF817" s="101"/>
      <c r="GG817" s="101"/>
      <c r="GH817" s="101"/>
      <c r="GI817" s="101"/>
      <c r="GJ817" s="101"/>
      <c r="GK817" s="101"/>
      <c r="GL817" s="101"/>
      <c r="GM817" s="101"/>
      <c r="GN817" s="101"/>
      <c r="GO817" s="101"/>
      <c r="GP817" s="101"/>
      <c r="GQ817" s="101"/>
      <c r="GR817" s="101"/>
      <c r="GS817" s="101"/>
      <c r="GT817" s="101"/>
      <c r="GU817" s="101"/>
      <c r="GV817" s="101"/>
      <c r="GW817" s="101"/>
      <c r="GX817" s="101"/>
      <c r="GY817" s="101"/>
      <c r="GZ817" s="101"/>
      <c r="HA817" s="101"/>
      <c r="HB817" s="101"/>
      <c r="HC817" s="101"/>
      <c r="HD817" s="101"/>
      <c r="HE817" s="101"/>
      <c r="HF817" s="101"/>
      <c r="HG817" s="101"/>
      <c r="HH817" s="101"/>
      <c r="HI817" s="101"/>
      <c r="HJ817" s="101"/>
      <c r="HK817" s="101"/>
      <c r="HL817" s="101"/>
      <c r="HM817" s="101"/>
      <c r="HN817" s="101"/>
      <c r="HO817" s="101"/>
      <c r="HP817" s="101"/>
      <c r="HQ817" s="101"/>
      <c r="HR817" s="101"/>
      <c r="HS817" s="101"/>
      <c r="HT817" s="101"/>
      <c r="HU817" s="101"/>
      <c r="HV817" s="101"/>
      <c r="HW817" s="101"/>
      <c r="HX817" s="101"/>
      <c r="HY817" s="101"/>
      <c r="HZ817" s="101"/>
      <c r="IA817" s="101"/>
      <c r="IB817" s="101"/>
      <c r="IC817" s="101"/>
      <c r="ID817" s="101"/>
      <c r="IE817" s="101"/>
      <c r="IF817" s="101"/>
      <c r="IG817" s="101"/>
      <c r="IH817" s="101"/>
      <c r="II817" s="101"/>
      <c r="IJ817" s="101"/>
      <c r="IK817" s="101"/>
      <c r="IL817" s="101"/>
      <c r="IM817" s="101"/>
      <c r="IN817" s="101"/>
      <c r="IO817" s="101"/>
      <c r="IP817" s="101"/>
      <c r="IQ817" s="101"/>
      <c r="IR817" s="101"/>
      <c r="IS817" s="101"/>
      <c r="IT817" s="101"/>
      <c r="IU817" s="101"/>
      <c r="IV817" s="101"/>
      <c r="IW817" s="101"/>
      <c r="IX817" s="101"/>
      <c r="IY817" s="101"/>
      <c r="IZ817" s="101"/>
      <c r="JA817" s="101"/>
      <c r="JB817" s="101"/>
      <c r="JC817" s="101"/>
      <c r="JD817" s="101"/>
      <c r="JE817" s="101"/>
      <c r="JF817" s="101"/>
      <c r="JG817" s="101"/>
      <c r="JH817" s="101"/>
      <c r="JI817" s="101"/>
      <c r="JJ817" s="101"/>
      <c r="JK817" s="101"/>
      <c r="JL817" s="101"/>
      <c r="JM817" s="101"/>
      <c r="JN817" s="101"/>
      <c r="JO817" s="101"/>
      <c r="JP817" s="101"/>
      <c r="JQ817" s="101"/>
      <c r="JR817" s="101"/>
      <c r="JS817" s="101"/>
      <c r="JT817" s="101"/>
      <c r="JU817" s="101"/>
      <c r="JV817" s="101"/>
      <c r="JW817" s="101"/>
      <c r="JX817" s="101"/>
      <c r="JY817" s="101"/>
      <c r="JZ817" s="101"/>
      <c r="KA817" s="101"/>
      <c r="KB817" s="101"/>
      <c r="KC817" s="101"/>
      <c r="KD817" s="101"/>
      <c r="KE817" s="101"/>
      <c r="KF817" s="101"/>
      <c r="KG817" s="101"/>
      <c r="KH817" s="101"/>
      <c r="KI817" s="101"/>
      <c r="KJ817" s="101"/>
      <c r="KK817" s="101"/>
      <c r="KL817" s="101"/>
      <c r="KM817" s="101"/>
      <c r="KN817" s="101"/>
      <c r="KO817" s="101"/>
      <c r="KP817" s="101"/>
      <c r="KQ817" s="101"/>
      <c r="KR817" s="101"/>
      <c r="KS817" s="101"/>
      <c r="KT817" s="101"/>
      <c r="KU817" s="101"/>
      <c r="KV817" s="101"/>
      <c r="KW817" s="101"/>
      <c r="KX817" s="101"/>
      <c r="KY817" s="101"/>
      <c r="KZ817" s="101"/>
      <c r="LA817" s="101"/>
      <c r="LB817" s="101"/>
      <c r="LC817" s="101"/>
      <c r="LD817" s="101"/>
      <c r="LE817" s="101"/>
      <c r="LF817" s="101"/>
      <c r="LG817" s="101"/>
      <c r="LH817" s="101"/>
      <c r="LI817" s="101"/>
      <c r="LJ817" s="101"/>
      <c r="LK817" s="101"/>
      <c r="LL817" s="101"/>
      <c r="LM817" s="101"/>
      <c r="LN817" s="101"/>
      <c r="LO817" s="101"/>
      <c r="LP817" s="101"/>
      <c r="LQ817" s="101"/>
      <c r="LR817" s="101"/>
      <c r="LS817" s="101"/>
      <c r="LT817" s="101"/>
      <c r="LU817" s="101"/>
      <c r="LV817" s="101"/>
      <c r="LW817" s="101"/>
      <c r="LX817" s="101"/>
      <c r="LY817" s="101"/>
      <c r="LZ817" s="101"/>
      <c r="MA817" s="101"/>
      <c r="MB817" s="101"/>
      <c r="MC817" s="101"/>
      <c r="MD817" s="101"/>
      <c r="ME817" s="101"/>
      <c r="MF817" s="101"/>
      <c r="MG817" s="101"/>
      <c r="MH817" s="101"/>
      <c r="MI817" s="101"/>
      <c r="MJ817" s="101"/>
      <c r="MK817" s="101"/>
      <c r="ML817" s="101"/>
      <c r="MM817" s="101"/>
      <c r="MN817" s="101"/>
      <c r="MO817" s="101"/>
      <c r="MP817" s="101"/>
      <c r="MQ817" s="101"/>
      <c r="MR817" s="101"/>
      <c r="MS817" s="101"/>
      <c r="MT817" s="101"/>
      <c r="MU817" s="101"/>
      <c r="MV817" s="101"/>
      <c r="MW817" s="101"/>
      <c r="MX817" s="101"/>
      <c r="MY817" s="101"/>
      <c r="MZ817" s="101"/>
      <c r="NA817" s="101"/>
      <c r="NB817" s="101"/>
      <c r="NC817" s="101"/>
      <c r="ND817" s="101"/>
      <c r="NE817" s="101"/>
      <c r="NF817" s="101"/>
      <c r="NG817" s="101"/>
      <c r="NH817" s="101"/>
      <c r="NI817" s="101"/>
      <c r="NJ817" s="101"/>
      <c r="NK817" s="101"/>
      <c r="NL817" s="101"/>
      <c r="NM817" s="101"/>
      <c r="NN817" s="101"/>
      <c r="NO817" s="101"/>
      <c r="NP817" s="101"/>
      <c r="NQ817" s="101"/>
      <c r="NR817" s="101"/>
      <c r="NS817" s="101"/>
    </row>
    <row r="818" spans="1:425" ht="16.149999999999999" hidden="1" customHeight="1" outlineLevel="1">
      <c r="A818" s="101"/>
      <c r="B818" s="1"/>
      <c r="C818" s="305"/>
      <c r="D818" s="316"/>
      <c r="E818" s="316"/>
      <c r="F818" s="306"/>
      <c r="G818" s="306"/>
      <c r="H818" s="316"/>
      <c r="I818" s="306"/>
      <c r="J818" s="306"/>
      <c r="K818" s="306"/>
      <c r="L818" s="316"/>
      <c r="M818" s="316"/>
      <c r="N818" s="316"/>
      <c r="O818" s="316"/>
      <c r="P818" s="316"/>
      <c r="Q818" s="316"/>
      <c r="R818" s="317"/>
      <c r="S818" s="317"/>
      <c r="T818" s="317"/>
      <c r="U818" s="317"/>
      <c r="V818" s="317"/>
      <c r="W818" s="317"/>
      <c r="X818" s="317"/>
      <c r="Y818" s="317"/>
      <c r="Z818" s="317"/>
      <c r="AA818" s="317"/>
      <c r="AB818" s="317"/>
      <c r="AC818" s="317"/>
      <c r="AD818" s="317"/>
      <c r="AE818" s="317"/>
      <c r="AF818" s="317"/>
      <c r="AG818" s="317"/>
      <c r="AH818" s="101"/>
      <c r="AI818" s="316"/>
      <c r="AJ818" s="316"/>
      <c r="AK818" s="365"/>
      <c r="AL818" s="365"/>
      <c r="AM818" s="101"/>
      <c r="AN818" s="101"/>
      <c r="AO818" s="101"/>
      <c r="AP818" s="101"/>
      <c r="AQ818" s="101"/>
      <c r="AR818" s="101"/>
      <c r="AS818" s="101"/>
      <c r="AT818" s="101"/>
      <c r="AU818" s="101"/>
      <c r="AV818" s="101"/>
      <c r="AW818" s="101"/>
      <c r="AX818" s="101"/>
      <c r="AY818" s="101"/>
      <c r="AZ818" s="101"/>
      <c r="BA818" s="101"/>
      <c r="BB818" s="101"/>
      <c r="BC818" s="101"/>
      <c r="BD818" s="101"/>
      <c r="BE818" s="101"/>
      <c r="BF818" s="101"/>
      <c r="BG818" s="101"/>
      <c r="BH818" s="101"/>
      <c r="BI818" s="101"/>
      <c r="BJ818" s="101"/>
      <c r="BK818" s="101"/>
      <c r="BL818" s="101"/>
      <c r="BM818" s="101"/>
      <c r="BN818" s="101"/>
      <c r="BO818" s="101"/>
      <c r="BP818" s="101"/>
      <c r="BQ818" s="101"/>
      <c r="BR818" s="101"/>
      <c r="BS818" s="101"/>
      <c r="BT818" s="101"/>
      <c r="BU818" s="101"/>
      <c r="BV818" s="101"/>
      <c r="BW818" s="101"/>
      <c r="BX818" s="101"/>
      <c r="BY818" s="101"/>
      <c r="BZ818" s="101"/>
      <c r="CA818" s="101"/>
      <c r="CB818" s="101"/>
      <c r="CC818" s="101"/>
      <c r="CD818" s="101"/>
      <c r="CE818" s="101"/>
      <c r="CF818" s="101"/>
      <c r="CG818" s="101"/>
      <c r="CH818" s="101"/>
      <c r="CI818" s="101"/>
      <c r="CJ818" s="101"/>
      <c r="CK818" s="101"/>
      <c r="CL818" s="101"/>
      <c r="CM818" s="101"/>
      <c r="CN818" s="101"/>
      <c r="CO818" s="101"/>
      <c r="CP818" s="101"/>
      <c r="CQ818" s="101"/>
      <c r="CR818" s="101"/>
      <c r="CS818" s="101"/>
      <c r="CT818" s="101"/>
      <c r="CU818" s="101"/>
      <c r="CV818" s="101"/>
      <c r="CW818" s="101"/>
      <c r="CX818" s="101"/>
      <c r="CY818" s="101"/>
      <c r="CZ818" s="101"/>
      <c r="DA818" s="101"/>
      <c r="DB818" s="101"/>
      <c r="DC818" s="101"/>
      <c r="DD818" s="101"/>
      <c r="DE818" s="101"/>
      <c r="DF818" s="101"/>
      <c r="DG818" s="101"/>
      <c r="DH818" s="101"/>
      <c r="DI818" s="101"/>
      <c r="DJ818" s="101"/>
      <c r="DK818" s="101"/>
      <c r="DL818" s="101"/>
      <c r="DM818" s="101"/>
      <c r="DN818" s="101"/>
      <c r="DO818" s="101"/>
      <c r="DP818" s="101"/>
      <c r="DQ818" s="101"/>
      <c r="DR818" s="101"/>
      <c r="DS818" s="101"/>
      <c r="DT818" s="101"/>
      <c r="DU818" s="101"/>
      <c r="DV818" s="101"/>
      <c r="DW818" s="101"/>
      <c r="DX818" s="101"/>
      <c r="DY818" s="101"/>
      <c r="DZ818" s="101"/>
      <c r="EA818" s="101"/>
      <c r="EB818" s="101"/>
      <c r="EC818" s="101"/>
      <c r="ED818" s="101"/>
      <c r="EE818" s="101"/>
      <c r="EF818" s="101"/>
      <c r="EG818" s="101"/>
      <c r="EH818" s="101"/>
      <c r="EI818" s="101"/>
      <c r="EJ818" s="101"/>
      <c r="EK818" s="101"/>
      <c r="EL818" s="101"/>
      <c r="EM818" s="101"/>
      <c r="EN818" s="101"/>
      <c r="EO818" s="101"/>
      <c r="EP818" s="101"/>
      <c r="EQ818" s="101"/>
      <c r="ER818" s="101"/>
      <c r="ES818" s="101"/>
      <c r="ET818" s="101"/>
      <c r="EU818" s="101"/>
      <c r="EV818" s="101"/>
      <c r="EW818" s="101"/>
      <c r="EX818" s="101"/>
      <c r="EY818" s="101"/>
      <c r="EZ818" s="101"/>
      <c r="FA818" s="101"/>
      <c r="FB818" s="101"/>
      <c r="FC818" s="101"/>
      <c r="FD818" s="101"/>
      <c r="FE818" s="101"/>
      <c r="FF818" s="101"/>
      <c r="FG818" s="101"/>
      <c r="FH818" s="101"/>
      <c r="FI818" s="101"/>
      <c r="FJ818" s="101"/>
      <c r="FK818" s="101"/>
      <c r="FL818" s="101"/>
      <c r="FM818" s="101"/>
      <c r="FN818" s="101"/>
      <c r="FO818" s="101"/>
      <c r="FP818" s="101"/>
      <c r="FQ818" s="101"/>
      <c r="FR818" s="101"/>
      <c r="FS818" s="101"/>
      <c r="FT818" s="101"/>
      <c r="FU818" s="101"/>
      <c r="FV818" s="101"/>
      <c r="FW818" s="101"/>
      <c r="FX818" s="101"/>
      <c r="FY818" s="101"/>
      <c r="FZ818" s="101"/>
      <c r="GA818" s="101"/>
      <c r="GB818" s="101"/>
      <c r="GC818" s="101"/>
      <c r="GD818" s="101"/>
      <c r="GE818" s="101"/>
      <c r="GF818" s="101"/>
      <c r="GG818" s="101"/>
      <c r="GH818" s="101"/>
      <c r="GI818" s="101"/>
      <c r="GJ818" s="101"/>
      <c r="GK818" s="101"/>
      <c r="GL818" s="101"/>
      <c r="GM818" s="101"/>
      <c r="GN818" s="101"/>
      <c r="GO818" s="101"/>
      <c r="GP818" s="101"/>
      <c r="GQ818" s="101"/>
      <c r="GR818" s="101"/>
      <c r="GS818" s="101"/>
      <c r="GT818" s="101"/>
      <c r="GU818" s="101"/>
      <c r="GV818" s="101"/>
      <c r="GW818" s="101"/>
      <c r="GX818" s="101"/>
      <c r="GY818" s="101"/>
      <c r="GZ818" s="101"/>
      <c r="HA818" s="101"/>
      <c r="HB818" s="101"/>
      <c r="HC818" s="101"/>
      <c r="HD818" s="101"/>
      <c r="HE818" s="101"/>
      <c r="HF818" s="101"/>
      <c r="HG818" s="101"/>
      <c r="HH818" s="101"/>
      <c r="HI818" s="101"/>
      <c r="HJ818" s="101"/>
      <c r="HK818" s="101"/>
      <c r="HL818" s="101"/>
      <c r="HM818" s="101"/>
      <c r="HN818" s="101"/>
      <c r="HO818" s="101"/>
      <c r="HP818" s="101"/>
      <c r="HQ818" s="101"/>
      <c r="HR818" s="101"/>
      <c r="HS818" s="101"/>
      <c r="HT818" s="101"/>
      <c r="HU818" s="101"/>
      <c r="HV818" s="101"/>
      <c r="HW818" s="101"/>
      <c r="HX818" s="101"/>
      <c r="HY818" s="101"/>
      <c r="HZ818" s="101"/>
      <c r="IA818" s="101"/>
      <c r="IB818" s="101"/>
      <c r="IC818" s="101"/>
      <c r="ID818" s="101"/>
      <c r="IE818" s="101"/>
      <c r="IF818" s="101"/>
      <c r="IG818" s="101"/>
      <c r="IH818" s="101"/>
      <c r="II818" s="101"/>
      <c r="IJ818" s="101"/>
      <c r="IK818" s="101"/>
      <c r="IL818" s="101"/>
      <c r="IM818" s="101"/>
      <c r="IN818" s="101"/>
      <c r="IO818" s="101"/>
      <c r="IP818" s="101"/>
      <c r="IQ818" s="101"/>
      <c r="IR818" s="101"/>
      <c r="IS818" s="101"/>
      <c r="IT818" s="101"/>
      <c r="IU818" s="101"/>
      <c r="IV818" s="101"/>
      <c r="IW818" s="101"/>
      <c r="IX818" s="101"/>
      <c r="IY818" s="101"/>
      <c r="IZ818" s="101"/>
      <c r="JA818" s="101"/>
      <c r="JB818" s="101"/>
      <c r="JC818" s="101"/>
      <c r="JD818" s="101"/>
      <c r="JE818" s="101"/>
      <c r="JF818" s="101"/>
      <c r="JG818" s="101"/>
      <c r="JH818" s="101"/>
      <c r="JI818" s="101"/>
      <c r="JJ818" s="101"/>
      <c r="JK818" s="101"/>
      <c r="JL818" s="101"/>
      <c r="JM818" s="101"/>
      <c r="JN818" s="101"/>
      <c r="JO818" s="101"/>
      <c r="JP818" s="101"/>
      <c r="JQ818" s="101"/>
      <c r="JR818" s="101"/>
      <c r="JS818" s="101"/>
      <c r="JT818" s="101"/>
      <c r="JU818" s="101"/>
      <c r="JV818" s="101"/>
      <c r="JW818" s="101"/>
      <c r="JX818" s="101"/>
      <c r="JY818" s="101"/>
      <c r="JZ818" s="101"/>
      <c r="KA818" s="101"/>
      <c r="KB818" s="101"/>
      <c r="KC818" s="101"/>
      <c r="KD818" s="101"/>
      <c r="KE818" s="101"/>
      <c r="KF818" s="101"/>
      <c r="KG818" s="101"/>
      <c r="KH818" s="101"/>
      <c r="KI818" s="101"/>
      <c r="KJ818" s="101"/>
      <c r="KK818" s="101"/>
      <c r="KL818" s="101"/>
      <c r="KM818" s="101"/>
      <c r="KN818" s="101"/>
      <c r="KO818" s="101"/>
      <c r="KP818" s="101"/>
      <c r="KQ818" s="101"/>
      <c r="KR818" s="101"/>
      <c r="KS818" s="101"/>
      <c r="KT818" s="101"/>
      <c r="KU818" s="101"/>
      <c r="KV818" s="101"/>
      <c r="KW818" s="101"/>
      <c r="KX818" s="101"/>
    </row>
    <row r="819" spans="1:425" ht="16.149999999999999" hidden="1" customHeight="1" outlineLevel="1">
      <c r="A819" s="101"/>
      <c r="B819" s="105" t="s">
        <v>292</v>
      </c>
      <c r="C819" s="304"/>
      <c r="D819" s="304"/>
      <c r="E819" s="304"/>
      <c r="F819" s="304"/>
      <c r="G819" s="304"/>
      <c r="H819" s="304"/>
      <c r="I819" s="304"/>
      <c r="J819" s="304"/>
      <c r="K819" s="304"/>
      <c r="L819" s="304"/>
      <c r="M819" s="304"/>
      <c r="N819" s="304"/>
      <c r="O819" s="304"/>
      <c r="P819" s="304"/>
      <c r="Q819" s="304"/>
      <c r="R819" s="304"/>
      <c r="S819" s="304"/>
      <c r="T819" s="304"/>
      <c r="U819" s="304"/>
      <c r="V819" s="304"/>
      <c r="W819" s="304"/>
      <c r="X819" s="304"/>
      <c r="Y819" s="304"/>
      <c r="Z819" s="304"/>
      <c r="AA819" s="304"/>
      <c r="AB819" s="304"/>
      <c r="AC819" s="304"/>
      <c r="AD819" s="304"/>
      <c r="AE819" s="304"/>
      <c r="AF819" s="304"/>
      <c r="AG819" s="304"/>
      <c r="AH819" s="304"/>
      <c r="AI819" s="304"/>
      <c r="AJ819" s="304"/>
      <c r="AK819" s="304"/>
      <c r="AL819" s="304"/>
      <c r="AM819" s="304"/>
      <c r="AN819" s="304"/>
      <c r="AO819" s="304"/>
      <c r="AP819" s="304"/>
      <c r="AQ819" s="304"/>
      <c r="AR819" s="304"/>
      <c r="AS819" s="304"/>
      <c r="AT819" s="304"/>
      <c r="AU819" s="304"/>
      <c r="AV819" s="304"/>
      <c r="AW819" s="304"/>
      <c r="AX819" s="304"/>
      <c r="AY819" s="304"/>
      <c r="AZ819" s="304"/>
      <c r="BA819" s="304"/>
      <c r="BB819" s="304"/>
      <c r="BC819" s="304"/>
      <c r="BD819" s="304"/>
      <c r="BE819" s="304"/>
      <c r="BF819" s="304"/>
      <c r="BG819" s="304"/>
      <c r="BH819" s="304"/>
      <c r="BI819" s="304"/>
      <c r="BJ819" s="304"/>
      <c r="BK819" s="304"/>
      <c r="BL819" s="304"/>
      <c r="BM819" s="304"/>
      <c r="BN819" s="304"/>
      <c r="BO819" s="304"/>
      <c r="BP819" s="304"/>
      <c r="BQ819" s="304"/>
      <c r="BR819" s="304"/>
      <c r="BS819" s="304"/>
      <c r="BT819" s="304"/>
      <c r="BU819" s="304"/>
      <c r="BV819" s="304"/>
      <c r="BW819" s="304"/>
      <c r="BX819" s="304"/>
      <c r="BY819" s="304"/>
      <c r="BZ819" s="304"/>
      <c r="CA819" s="304"/>
      <c r="CB819" s="304"/>
      <c r="CC819" s="304"/>
      <c r="CD819" s="304"/>
      <c r="CE819" s="304"/>
      <c r="CF819" s="304"/>
      <c r="CG819" s="304"/>
      <c r="CH819" s="304"/>
      <c r="CI819" s="304"/>
      <c r="CJ819" s="304"/>
      <c r="CK819" s="304"/>
      <c r="CL819" s="304"/>
      <c r="CM819" s="304"/>
      <c r="CN819" s="304"/>
      <c r="CO819" s="304"/>
      <c r="CP819" s="304"/>
      <c r="CQ819" s="304"/>
      <c r="CR819" s="304"/>
      <c r="CS819" s="304"/>
      <c r="CT819" s="304"/>
      <c r="CU819" s="304"/>
      <c r="CV819" s="304"/>
      <c r="CW819" s="304"/>
      <c r="CX819" s="304"/>
      <c r="CY819" s="304"/>
      <c r="CZ819" s="304"/>
      <c r="DA819" s="304"/>
      <c r="DB819" s="304"/>
      <c r="DC819" s="304"/>
      <c r="DD819" s="304"/>
      <c r="DE819" s="304"/>
      <c r="DF819" s="304"/>
      <c r="DG819" s="304"/>
      <c r="DH819" s="304"/>
      <c r="DI819" s="304"/>
      <c r="DJ819" s="304"/>
      <c r="DK819" s="304"/>
      <c r="DL819" s="304"/>
      <c r="DM819" s="304"/>
      <c r="DN819" s="304"/>
      <c r="DO819" s="304"/>
      <c r="DP819" s="304"/>
      <c r="DQ819" s="304"/>
      <c r="DR819" s="304"/>
      <c r="DS819" s="304"/>
      <c r="DT819" s="304"/>
      <c r="DU819" s="304"/>
      <c r="DV819" s="304"/>
      <c r="DW819" s="304"/>
      <c r="DX819" s="304"/>
      <c r="DY819" s="304"/>
      <c r="DZ819" s="304"/>
      <c r="EA819" s="304"/>
      <c r="EB819" s="304"/>
      <c r="EC819" s="304"/>
      <c r="ED819" s="304"/>
      <c r="EE819" s="304"/>
      <c r="EF819" s="304"/>
      <c r="EG819" s="304"/>
      <c r="EH819" s="304"/>
      <c r="EI819" s="304"/>
      <c r="EJ819" s="304"/>
      <c r="EK819" s="304"/>
      <c r="EL819" s="304"/>
      <c r="EM819" s="304"/>
      <c r="EN819" s="304"/>
      <c r="EO819" s="304"/>
      <c r="EP819" s="304"/>
      <c r="EQ819" s="304"/>
      <c r="ER819" s="304"/>
      <c r="ES819" s="304"/>
      <c r="ET819" s="304"/>
      <c r="EU819" s="304"/>
      <c r="EV819" s="304"/>
      <c r="EW819" s="304"/>
      <c r="EX819" s="304"/>
      <c r="EY819" s="304"/>
      <c r="EZ819" s="304"/>
      <c r="FA819" s="304"/>
      <c r="FB819" s="304"/>
      <c r="FC819" s="304"/>
      <c r="FD819" s="304"/>
      <c r="FE819" s="304"/>
      <c r="FF819" s="304"/>
      <c r="FG819" s="304"/>
      <c r="FH819" s="304"/>
      <c r="FI819" s="304"/>
      <c r="FJ819" s="304"/>
      <c r="FK819" s="304"/>
      <c r="FL819" s="304"/>
      <c r="FM819" s="304"/>
      <c r="FN819" s="304"/>
      <c r="FO819" s="304"/>
      <c r="FP819" s="304"/>
      <c r="FQ819" s="304"/>
      <c r="FR819" s="304"/>
      <c r="FS819" s="304"/>
      <c r="FT819" s="304"/>
      <c r="FU819" s="304"/>
      <c r="FV819" s="304"/>
      <c r="FW819" s="304"/>
      <c r="FX819" s="304"/>
      <c r="FY819" s="304"/>
      <c r="FZ819" s="304"/>
      <c r="GA819" s="304"/>
      <c r="GB819" s="304"/>
      <c r="GC819" s="304"/>
      <c r="GD819" s="304"/>
      <c r="GE819" s="304"/>
      <c r="GF819" s="304"/>
      <c r="GG819" s="304"/>
      <c r="GH819" s="304"/>
      <c r="GI819" s="304"/>
      <c r="GJ819" s="304"/>
      <c r="GK819" s="304"/>
      <c r="GL819" s="304"/>
      <c r="GM819" s="304"/>
      <c r="GN819" s="304"/>
      <c r="GO819" s="304"/>
      <c r="GP819" s="304"/>
      <c r="GQ819" s="304"/>
      <c r="GR819" s="304"/>
      <c r="GS819" s="304"/>
      <c r="GT819" s="304"/>
      <c r="GU819" s="304"/>
      <c r="GV819" s="304"/>
      <c r="GW819" s="304"/>
      <c r="GX819" s="304"/>
      <c r="GY819" s="304"/>
      <c r="GZ819" s="304"/>
      <c r="HA819" s="304"/>
      <c r="HB819" s="304"/>
      <c r="HC819" s="304"/>
      <c r="HD819" s="304"/>
      <c r="HE819" s="304"/>
      <c r="HF819" s="304"/>
      <c r="HG819" s="304"/>
      <c r="HH819" s="304"/>
      <c r="HI819" s="304"/>
      <c r="HJ819" s="304"/>
      <c r="HK819" s="304"/>
      <c r="HL819" s="304"/>
      <c r="HM819" s="304"/>
      <c r="HN819" s="304"/>
      <c r="HO819" s="304"/>
      <c r="HP819" s="304"/>
      <c r="HQ819" s="304"/>
      <c r="HR819" s="304"/>
      <c r="HS819" s="304"/>
      <c r="HT819" s="304"/>
      <c r="HU819" s="304"/>
      <c r="HV819" s="304"/>
      <c r="HW819" s="304"/>
      <c r="HX819" s="304"/>
      <c r="HY819" s="304"/>
      <c r="HZ819" s="304"/>
      <c r="IA819" s="304"/>
      <c r="IB819" s="304"/>
      <c r="IC819" s="304"/>
      <c r="ID819" s="304"/>
      <c r="IE819" s="304"/>
      <c r="IF819" s="304"/>
      <c r="IG819" s="304"/>
      <c r="IH819" s="304"/>
      <c r="II819" s="304"/>
      <c r="IJ819" s="304"/>
      <c r="IK819" s="304"/>
      <c r="IL819" s="304"/>
      <c r="IM819" s="304"/>
      <c r="IN819" s="304"/>
      <c r="IO819" s="304"/>
      <c r="IP819" s="304"/>
      <c r="IQ819" s="304"/>
      <c r="IR819" s="304"/>
      <c r="IS819" s="304"/>
      <c r="IT819" s="304"/>
      <c r="IU819" s="304"/>
      <c r="IV819" s="304"/>
      <c r="IW819" s="304"/>
      <c r="IX819" s="304"/>
      <c r="IY819" s="304"/>
      <c r="IZ819" s="304"/>
      <c r="JA819" s="304"/>
      <c r="JB819" s="304"/>
      <c r="JC819" s="304"/>
      <c r="JD819" s="304"/>
      <c r="JE819" s="304"/>
      <c r="JF819" s="304"/>
      <c r="JG819" s="304"/>
      <c r="JH819" s="304"/>
      <c r="JI819" s="304"/>
      <c r="JJ819" s="304"/>
      <c r="JK819" s="304"/>
      <c r="JL819" s="304"/>
      <c r="JM819" s="304"/>
      <c r="JN819" s="304"/>
      <c r="JO819" s="304"/>
      <c r="JP819" s="304"/>
      <c r="JQ819" s="304"/>
      <c r="JR819" s="304"/>
      <c r="JS819" s="304"/>
      <c r="JT819" s="304"/>
      <c r="JU819" s="304"/>
      <c r="JV819" s="304"/>
      <c r="JW819" s="304"/>
      <c r="JX819" s="304"/>
      <c r="JY819" s="304"/>
      <c r="JZ819" s="304"/>
      <c r="KA819" s="304"/>
      <c r="KB819" s="304"/>
      <c r="KC819" s="304"/>
      <c r="KD819" s="304"/>
      <c r="KE819" s="304"/>
      <c r="KF819" s="304"/>
      <c r="KG819" s="304"/>
      <c r="KH819" s="304"/>
      <c r="KI819" s="304"/>
      <c r="KJ819" s="304"/>
      <c r="KK819" s="304"/>
      <c r="KL819" s="304"/>
      <c r="KM819" s="304"/>
      <c r="KN819" s="304"/>
      <c r="KO819" s="304"/>
      <c r="KP819" s="304"/>
      <c r="KQ819" s="304"/>
      <c r="KR819" s="304"/>
      <c r="KS819" s="304"/>
      <c r="KT819" s="304"/>
      <c r="KU819" s="304"/>
      <c r="KV819" s="304"/>
      <c r="KW819" s="304"/>
      <c r="KX819" s="304"/>
    </row>
    <row r="820" spans="1:425" ht="16.5" hidden="1" customHeight="1" outlineLevel="2"/>
    <row r="821" spans="1:425" ht="16.5" hidden="1" customHeight="1" outlineLevel="2" collapsed="1">
      <c r="B821" s="170"/>
      <c r="C821" s="170" t="s">
        <v>345</v>
      </c>
      <c r="D821" s="170"/>
      <c r="E821" s="170"/>
      <c r="F821" s="170"/>
      <c r="G821" s="170"/>
      <c r="H821" s="170"/>
      <c r="I821" s="170"/>
      <c r="J821" s="170"/>
      <c r="K821" s="170"/>
      <c r="L821" s="170"/>
      <c r="M821" s="170"/>
      <c r="N821" s="170"/>
      <c r="O821" s="170"/>
      <c r="P821" s="170"/>
      <c r="Q821" s="170"/>
      <c r="R821" s="170"/>
      <c r="S821" s="170"/>
      <c r="T821" s="170"/>
      <c r="U821" s="170"/>
      <c r="V821" s="170"/>
      <c r="W821" s="170"/>
      <c r="X821" s="170"/>
      <c r="Y821" s="170"/>
      <c r="Z821" s="170"/>
      <c r="AA821" s="170"/>
      <c r="AB821" s="170"/>
      <c r="AC821" s="170"/>
      <c r="AD821" s="170"/>
      <c r="AE821" s="170"/>
      <c r="AF821" s="170"/>
      <c r="AG821" s="170"/>
      <c r="AH821" s="170"/>
      <c r="AI821" s="170"/>
      <c r="AJ821" s="170"/>
      <c r="AK821" s="170"/>
      <c r="AL821" s="170"/>
      <c r="AM821" s="170"/>
      <c r="AN821" s="170"/>
      <c r="AO821" s="170"/>
      <c r="AP821" s="170"/>
      <c r="AQ821" s="170"/>
      <c r="AR821" s="170"/>
      <c r="AS821" s="170"/>
      <c r="AT821" s="170"/>
      <c r="AU821" s="170"/>
      <c r="AV821" s="170"/>
      <c r="AW821" s="170"/>
      <c r="AX821" s="170"/>
      <c r="AY821" s="170"/>
      <c r="AZ821" s="170"/>
      <c r="BA821" s="170"/>
      <c r="BB821" s="170"/>
      <c r="BC821" s="170"/>
      <c r="BD821" s="170"/>
      <c r="BE821" s="170"/>
      <c r="BF821" s="170"/>
      <c r="BG821" s="170"/>
      <c r="BH821" s="170"/>
      <c r="BI821" s="170"/>
      <c r="BJ821" s="170"/>
      <c r="BK821" s="170"/>
      <c r="BL821" s="170"/>
      <c r="BM821" s="170"/>
      <c r="BN821" s="170"/>
      <c r="BO821" s="170"/>
      <c r="BP821" s="170"/>
      <c r="BQ821" s="170"/>
      <c r="BR821" s="170"/>
      <c r="BS821" s="170"/>
      <c r="BT821" s="170"/>
      <c r="BU821" s="170"/>
      <c r="BV821" s="170"/>
      <c r="BW821" s="170"/>
      <c r="BX821" s="170"/>
      <c r="BY821" s="170"/>
      <c r="BZ821" s="170"/>
      <c r="CA821" s="170"/>
      <c r="CB821" s="170"/>
      <c r="CC821" s="170"/>
      <c r="CD821" s="170"/>
      <c r="CE821" s="170"/>
      <c r="CF821" s="170"/>
      <c r="CG821" s="170"/>
      <c r="CH821" s="170"/>
      <c r="CI821" s="170"/>
      <c r="CJ821" s="170"/>
      <c r="CK821" s="170"/>
      <c r="CL821" s="170"/>
      <c r="CM821" s="170"/>
      <c r="CN821" s="170"/>
      <c r="CO821" s="170"/>
      <c r="CP821" s="170"/>
      <c r="CQ821" s="170"/>
      <c r="CR821" s="170"/>
      <c r="CS821" s="170"/>
      <c r="CT821" s="170"/>
      <c r="CU821" s="170"/>
      <c r="CV821" s="170"/>
      <c r="CW821" s="170"/>
      <c r="CX821" s="170"/>
      <c r="CY821" s="170"/>
      <c r="CZ821" s="170"/>
      <c r="DA821" s="170"/>
      <c r="DB821" s="170"/>
      <c r="DC821" s="170"/>
      <c r="DD821" s="170"/>
      <c r="DE821" s="170"/>
      <c r="DF821" s="170"/>
      <c r="DG821" s="170"/>
      <c r="DH821" s="170"/>
      <c r="DI821" s="170"/>
      <c r="DJ821" s="170"/>
      <c r="DK821" s="170"/>
      <c r="DL821" s="170"/>
      <c r="DM821" s="170"/>
      <c r="DN821" s="170"/>
      <c r="DO821" s="170"/>
      <c r="DP821" s="170"/>
      <c r="DQ821" s="170"/>
      <c r="DR821" s="170"/>
      <c r="DS821" s="170"/>
      <c r="DT821" s="170"/>
      <c r="DU821" s="170"/>
      <c r="DV821" s="170"/>
      <c r="DW821" s="170"/>
      <c r="DX821" s="170"/>
      <c r="DY821" s="170"/>
      <c r="DZ821" s="170"/>
      <c r="EA821" s="170"/>
      <c r="EB821" s="170"/>
      <c r="EC821" s="170"/>
      <c r="ED821" s="170"/>
      <c r="EE821" s="170"/>
      <c r="EF821" s="170"/>
      <c r="EG821" s="170"/>
      <c r="EH821" s="170"/>
      <c r="EI821" s="170"/>
      <c r="EJ821" s="170"/>
      <c r="EK821" s="170"/>
      <c r="EL821" s="170"/>
      <c r="EM821" s="170"/>
      <c r="EN821" s="170"/>
      <c r="EO821" s="170"/>
      <c r="EP821" s="170"/>
      <c r="EQ821" s="170"/>
      <c r="ER821" s="170"/>
      <c r="ES821" s="170"/>
      <c r="ET821" s="170"/>
      <c r="EU821" s="170"/>
      <c r="EV821" s="170"/>
      <c r="EW821" s="170"/>
      <c r="EX821" s="170"/>
      <c r="EY821" s="170"/>
      <c r="EZ821" s="170"/>
      <c r="FA821" s="170"/>
      <c r="FB821" s="170"/>
      <c r="FC821" s="170"/>
      <c r="FD821" s="170"/>
      <c r="FE821" s="170"/>
      <c r="FF821" s="170"/>
      <c r="FG821" s="170"/>
      <c r="FH821" s="170"/>
      <c r="FI821" s="170"/>
      <c r="FJ821" s="170"/>
      <c r="FK821" s="170"/>
      <c r="FL821" s="170"/>
      <c r="FM821" s="170"/>
      <c r="FN821" s="170"/>
      <c r="FO821" s="170"/>
      <c r="FP821" s="170"/>
      <c r="FQ821" s="170"/>
      <c r="FR821" s="170"/>
      <c r="FS821" s="170"/>
      <c r="FT821" s="170"/>
      <c r="FU821" s="170"/>
      <c r="FV821" s="170"/>
      <c r="FW821" s="170"/>
      <c r="FX821" s="170"/>
      <c r="FY821" s="170"/>
      <c r="FZ821" s="170"/>
      <c r="GA821" s="170"/>
      <c r="GB821" s="170"/>
      <c r="GC821" s="170"/>
      <c r="GD821" s="170"/>
      <c r="GE821" s="170"/>
      <c r="GF821" s="170"/>
      <c r="GG821" s="170"/>
      <c r="GH821" s="170"/>
      <c r="GI821" s="170"/>
      <c r="GJ821" s="170"/>
      <c r="GK821" s="170"/>
      <c r="GL821" s="170"/>
      <c r="GM821" s="170"/>
      <c r="GN821" s="170"/>
      <c r="GO821" s="170"/>
      <c r="GP821" s="170"/>
      <c r="GQ821" s="170"/>
      <c r="GR821" s="170"/>
      <c r="GS821" s="170"/>
      <c r="GT821" s="170"/>
      <c r="GU821" s="170"/>
      <c r="GV821" s="170"/>
      <c r="GW821" s="170"/>
      <c r="GX821" s="170"/>
      <c r="GY821" s="170"/>
      <c r="GZ821" s="170"/>
      <c r="HA821" s="170"/>
      <c r="HB821" s="170"/>
      <c r="HC821" s="170"/>
      <c r="HD821" s="170"/>
      <c r="HE821" s="170"/>
      <c r="HF821" s="170"/>
      <c r="HG821" s="170"/>
      <c r="HH821" s="170"/>
      <c r="HI821" s="170"/>
      <c r="HJ821" s="170"/>
      <c r="HK821" s="170"/>
      <c r="HL821" s="170"/>
      <c r="HM821" s="170"/>
      <c r="HN821" s="170"/>
      <c r="HO821" s="170"/>
      <c r="HP821" s="170"/>
      <c r="HQ821" s="170"/>
      <c r="HR821" s="170"/>
      <c r="HS821" s="170"/>
      <c r="HT821" s="170"/>
      <c r="HU821" s="170"/>
      <c r="HV821" s="170"/>
      <c r="HW821" s="170"/>
      <c r="HX821" s="170"/>
      <c r="HY821" s="170"/>
      <c r="HZ821" s="170"/>
      <c r="IA821" s="170"/>
      <c r="IB821" s="170"/>
      <c r="IC821" s="170"/>
      <c r="ID821" s="170"/>
      <c r="IE821" s="170"/>
      <c r="IF821" s="170"/>
      <c r="IG821" s="170"/>
      <c r="IH821" s="170"/>
      <c r="II821" s="170"/>
      <c r="IJ821" s="170"/>
      <c r="IK821" s="170"/>
      <c r="IL821" s="170"/>
      <c r="IM821" s="170"/>
      <c r="IN821" s="170"/>
      <c r="IO821" s="170"/>
      <c r="IP821" s="170"/>
      <c r="IQ821" s="170"/>
      <c r="IR821" s="170"/>
      <c r="IS821" s="170"/>
      <c r="IT821" s="170"/>
      <c r="IU821" s="170"/>
      <c r="IV821" s="170"/>
      <c r="IW821" s="170"/>
      <c r="IX821" s="170"/>
      <c r="IY821" s="170"/>
      <c r="IZ821" s="170"/>
      <c r="JA821" s="170"/>
      <c r="JB821" s="170"/>
      <c r="JC821" s="170"/>
      <c r="JD821" s="170"/>
      <c r="JE821" s="170"/>
      <c r="JF821" s="170"/>
      <c r="JG821" s="170"/>
      <c r="JH821" s="170"/>
      <c r="JI821" s="170"/>
      <c r="JJ821" s="170"/>
      <c r="JK821" s="170"/>
      <c r="JL821" s="170"/>
      <c r="JM821" s="170"/>
      <c r="JN821" s="170"/>
      <c r="JO821" s="170"/>
      <c r="JP821" s="170"/>
      <c r="JQ821" s="170"/>
      <c r="JR821" s="170"/>
      <c r="JS821" s="170"/>
      <c r="JT821" s="170"/>
      <c r="JU821" s="170"/>
      <c r="JV821" s="170"/>
      <c r="JW821" s="170"/>
      <c r="JX821" s="170"/>
      <c r="JY821" s="170"/>
      <c r="JZ821" s="170"/>
      <c r="KA821" s="170"/>
      <c r="KB821" s="170"/>
      <c r="KC821" s="170"/>
      <c r="KD821" s="170"/>
      <c r="KE821" s="170"/>
      <c r="KF821" s="170"/>
      <c r="KG821" s="170"/>
      <c r="KH821" s="170"/>
      <c r="KI821" s="170"/>
      <c r="KJ821" s="170"/>
      <c r="KK821" s="170"/>
      <c r="KL821" s="170"/>
      <c r="KM821" s="170"/>
      <c r="KN821" s="170"/>
      <c r="KO821" s="170"/>
      <c r="KP821" s="170"/>
      <c r="KQ821" s="170"/>
      <c r="KR821" s="170"/>
      <c r="KS821" s="170"/>
      <c r="KT821" s="170"/>
      <c r="KU821" s="170"/>
      <c r="KV821" s="170"/>
      <c r="KW821" s="170"/>
      <c r="KX821" s="170"/>
      <c r="KY821" s="170"/>
      <c r="KZ821" s="170"/>
      <c r="LA821" s="170"/>
      <c r="LB821" s="170"/>
      <c r="LC821" s="170"/>
      <c r="LD821" s="170"/>
      <c r="LE821" s="170"/>
      <c r="LF821" s="170"/>
      <c r="LG821" s="170"/>
      <c r="LH821" s="170"/>
      <c r="LI821" s="170"/>
      <c r="LJ821" s="170"/>
      <c r="LK821" s="170"/>
      <c r="LL821" s="170"/>
      <c r="LM821" s="170"/>
      <c r="LN821" s="170"/>
      <c r="LO821" s="170"/>
      <c r="LP821" s="170"/>
      <c r="LQ821" s="170"/>
      <c r="LR821" s="170"/>
      <c r="LS821" s="170"/>
      <c r="LT821" s="170"/>
      <c r="LU821" s="170"/>
      <c r="LV821" s="170"/>
      <c r="LW821" s="170"/>
      <c r="LX821" s="170"/>
      <c r="LY821" s="170"/>
      <c r="LZ821" s="170"/>
      <c r="MA821" s="170"/>
      <c r="MB821" s="170"/>
    </row>
    <row r="822" spans="1:425" ht="16.5" hidden="1" customHeight="1" outlineLevel="3"/>
    <row r="823" spans="1:425" ht="16.5" hidden="1" customHeight="1" outlineLevel="3">
      <c r="C823" s="318" t="str">
        <f>"Sensibilidade - "&amp;B819</f>
        <v>Sensibilidade - Custos Operacionais</v>
      </c>
      <c r="D823" s="319">
        <f>Painel!$O$9</f>
        <v>0</v>
      </c>
    </row>
    <row r="824" spans="1:425" ht="16.5" hidden="1" customHeight="1" outlineLevel="3">
      <c r="C824" s="212"/>
      <c r="D824" s="212"/>
    </row>
    <row r="825" spans="1:425" ht="16.5" hidden="1" customHeight="1" outlineLevel="3">
      <c r="C825" s="305"/>
      <c r="D825" s="306"/>
      <c r="E825" s="307"/>
      <c r="F825" s="307">
        <f t="shared" ref="F825:BQ825" si="2593">YEAR(F826)</f>
        <v>2022</v>
      </c>
      <c r="G825" s="307">
        <f t="shared" si="2593"/>
        <v>2022</v>
      </c>
      <c r="H825" s="307">
        <f t="shared" si="2593"/>
        <v>2022</v>
      </c>
      <c r="I825" s="307">
        <f t="shared" si="2593"/>
        <v>2022</v>
      </c>
      <c r="J825" s="307">
        <f t="shared" si="2593"/>
        <v>2022</v>
      </c>
      <c r="K825" s="307">
        <f t="shared" si="2593"/>
        <v>2022</v>
      </c>
      <c r="L825" s="307">
        <f t="shared" si="2593"/>
        <v>2022</v>
      </c>
      <c r="M825" s="307">
        <f t="shared" si="2593"/>
        <v>2022</v>
      </c>
      <c r="N825" s="307">
        <f t="shared" si="2593"/>
        <v>2022</v>
      </c>
      <c r="O825" s="307">
        <f t="shared" si="2593"/>
        <v>2022</v>
      </c>
      <c r="P825" s="307">
        <f t="shared" si="2593"/>
        <v>2022</v>
      </c>
      <c r="Q825" s="307">
        <f t="shared" si="2593"/>
        <v>2022</v>
      </c>
      <c r="R825" s="307">
        <f t="shared" si="2593"/>
        <v>2023</v>
      </c>
      <c r="S825" s="307">
        <f t="shared" si="2593"/>
        <v>2023</v>
      </c>
      <c r="T825" s="307">
        <f t="shared" si="2593"/>
        <v>2023</v>
      </c>
      <c r="U825" s="307">
        <f t="shared" si="2593"/>
        <v>2023</v>
      </c>
      <c r="V825" s="307">
        <f t="shared" si="2593"/>
        <v>2023</v>
      </c>
      <c r="W825" s="307">
        <f t="shared" si="2593"/>
        <v>2023</v>
      </c>
      <c r="X825" s="307">
        <f t="shared" si="2593"/>
        <v>2023</v>
      </c>
      <c r="Y825" s="307">
        <f t="shared" si="2593"/>
        <v>2023</v>
      </c>
      <c r="Z825" s="307">
        <f t="shared" si="2593"/>
        <v>2023</v>
      </c>
      <c r="AA825" s="307">
        <f t="shared" si="2593"/>
        <v>2023</v>
      </c>
      <c r="AB825" s="307">
        <f t="shared" si="2593"/>
        <v>2023</v>
      </c>
      <c r="AC825" s="307">
        <f t="shared" si="2593"/>
        <v>2023</v>
      </c>
      <c r="AD825" s="307">
        <f t="shared" si="2593"/>
        <v>2024</v>
      </c>
      <c r="AE825" s="307">
        <f t="shared" si="2593"/>
        <v>2024</v>
      </c>
      <c r="AF825" s="307">
        <f t="shared" si="2593"/>
        <v>2024</v>
      </c>
      <c r="AG825" s="307">
        <f t="shared" si="2593"/>
        <v>2024</v>
      </c>
      <c r="AH825" s="307">
        <f t="shared" si="2593"/>
        <v>2024</v>
      </c>
      <c r="AI825" s="307">
        <f t="shared" si="2593"/>
        <v>2024</v>
      </c>
      <c r="AJ825" s="307">
        <f t="shared" si="2593"/>
        <v>2024</v>
      </c>
      <c r="AK825" s="307">
        <f t="shared" si="2593"/>
        <v>2024</v>
      </c>
      <c r="AL825" s="307">
        <f t="shared" si="2593"/>
        <v>2024</v>
      </c>
      <c r="AM825" s="307">
        <f t="shared" si="2593"/>
        <v>2024</v>
      </c>
      <c r="AN825" s="307">
        <f t="shared" si="2593"/>
        <v>2024</v>
      </c>
      <c r="AO825" s="307">
        <f t="shared" si="2593"/>
        <v>2024</v>
      </c>
      <c r="AP825" s="307">
        <f t="shared" si="2593"/>
        <v>2025</v>
      </c>
      <c r="AQ825" s="307">
        <f t="shared" si="2593"/>
        <v>2025</v>
      </c>
      <c r="AR825" s="307">
        <f t="shared" si="2593"/>
        <v>2025</v>
      </c>
      <c r="AS825" s="307">
        <f t="shared" si="2593"/>
        <v>2025</v>
      </c>
      <c r="AT825" s="307">
        <f t="shared" si="2593"/>
        <v>2025</v>
      </c>
      <c r="AU825" s="307">
        <f t="shared" si="2593"/>
        <v>2025</v>
      </c>
      <c r="AV825" s="307">
        <f t="shared" si="2593"/>
        <v>2025</v>
      </c>
      <c r="AW825" s="307">
        <f t="shared" si="2593"/>
        <v>2025</v>
      </c>
      <c r="AX825" s="307">
        <f t="shared" si="2593"/>
        <v>2025</v>
      </c>
      <c r="AY825" s="307">
        <f t="shared" si="2593"/>
        <v>2025</v>
      </c>
      <c r="AZ825" s="307">
        <f t="shared" si="2593"/>
        <v>2025</v>
      </c>
      <c r="BA825" s="307">
        <f t="shared" si="2593"/>
        <v>2025</v>
      </c>
      <c r="BB825" s="307">
        <f t="shared" si="2593"/>
        <v>2026</v>
      </c>
      <c r="BC825" s="307">
        <f t="shared" si="2593"/>
        <v>2026</v>
      </c>
      <c r="BD825" s="307">
        <f t="shared" si="2593"/>
        <v>2026</v>
      </c>
      <c r="BE825" s="307">
        <f t="shared" si="2593"/>
        <v>2026</v>
      </c>
      <c r="BF825" s="307">
        <f t="shared" si="2593"/>
        <v>2026</v>
      </c>
      <c r="BG825" s="307">
        <f t="shared" si="2593"/>
        <v>2026</v>
      </c>
      <c r="BH825" s="307">
        <f t="shared" si="2593"/>
        <v>2026</v>
      </c>
      <c r="BI825" s="307">
        <f t="shared" si="2593"/>
        <v>2026</v>
      </c>
      <c r="BJ825" s="307">
        <f t="shared" si="2593"/>
        <v>2026</v>
      </c>
      <c r="BK825" s="307">
        <f t="shared" si="2593"/>
        <v>2026</v>
      </c>
      <c r="BL825" s="307">
        <f t="shared" si="2593"/>
        <v>2026</v>
      </c>
      <c r="BM825" s="307">
        <f t="shared" si="2593"/>
        <v>2026</v>
      </c>
      <c r="BN825" s="307">
        <f t="shared" si="2593"/>
        <v>2027</v>
      </c>
      <c r="BO825" s="307">
        <f t="shared" si="2593"/>
        <v>2027</v>
      </c>
      <c r="BP825" s="307">
        <f t="shared" si="2593"/>
        <v>2027</v>
      </c>
      <c r="BQ825" s="307">
        <f t="shared" si="2593"/>
        <v>2027</v>
      </c>
      <c r="BR825" s="307">
        <f t="shared" ref="BR825:EC825" si="2594">YEAR(BR826)</f>
        <v>2027</v>
      </c>
      <c r="BS825" s="307">
        <f t="shared" si="2594"/>
        <v>2027</v>
      </c>
      <c r="BT825" s="307">
        <f t="shared" si="2594"/>
        <v>2027</v>
      </c>
      <c r="BU825" s="307">
        <f t="shared" si="2594"/>
        <v>2027</v>
      </c>
      <c r="BV825" s="307">
        <f t="shared" si="2594"/>
        <v>2027</v>
      </c>
      <c r="BW825" s="307">
        <f t="shared" si="2594"/>
        <v>2027</v>
      </c>
      <c r="BX825" s="307">
        <f t="shared" si="2594"/>
        <v>2027</v>
      </c>
      <c r="BY825" s="307">
        <f t="shared" si="2594"/>
        <v>2027</v>
      </c>
      <c r="BZ825" s="307">
        <f t="shared" si="2594"/>
        <v>2028</v>
      </c>
      <c r="CA825" s="307">
        <f t="shared" si="2594"/>
        <v>2028</v>
      </c>
      <c r="CB825" s="307">
        <f t="shared" si="2594"/>
        <v>2028</v>
      </c>
      <c r="CC825" s="307">
        <f t="shared" si="2594"/>
        <v>2028</v>
      </c>
      <c r="CD825" s="307">
        <f t="shared" si="2594"/>
        <v>2028</v>
      </c>
      <c r="CE825" s="307">
        <f t="shared" si="2594"/>
        <v>2028</v>
      </c>
      <c r="CF825" s="307">
        <f t="shared" si="2594"/>
        <v>2028</v>
      </c>
      <c r="CG825" s="307">
        <f t="shared" si="2594"/>
        <v>2028</v>
      </c>
      <c r="CH825" s="307">
        <f t="shared" si="2594"/>
        <v>2028</v>
      </c>
      <c r="CI825" s="307">
        <f t="shared" si="2594"/>
        <v>2028</v>
      </c>
      <c r="CJ825" s="307">
        <f t="shared" si="2594"/>
        <v>2028</v>
      </c>
      <c r="CK825" s="307">
        <f t="shared" si="2594"/>
        <v>2028</v>
      </c>
      <c r="CL825" s="307">
        <f t="shared" si="2594"/>
        <v>2029</v>
      </c>
      <c r="CM825" s="307">
        <f t="shared" si="2594"/>
        <v>2029</v>
      </c>
      <c r="CN825" s="307">
        <f t="shared" si="2594"/>
        <v>2029</v>
      </c>
      <c r="CO825" s="307">
        <f t="shared" si="2594"/>
        <v>2029</v>
      </c>
      <c r="CP825" s="307">
        <f t="shared" si="2594"/>
        <v>2029</v>
      </c>
      <c r="CQ825" s="307">
        <f t="shared" si="2594"/>
        <v>2029</v>
      </c>
      <c r="CR825" s="307">
        <f t="shared" si="2594"/>
        <v>2029</v>
      </c>
      <c r="CS825" s="307">
        <f t="shared" si="2594"/>
        <v>2029</v>
      </c>
      <c r="CT825" s="307">
        <f t="shared" si="2594"/>
        <v>2029</v>
      </c>
      <c r="CU825" s="307">
        <f t="shared" si="2594"/>
        <v>2029</v>
      </c>
      <c r="CV825" s="307">
        <f t="shared" si="2594"/>
        <v>2029</v>
      </c>
      <c r="CW825" s="307">
        <f t="shared" si="2594"/>
        <v>2029</v>
      </c>
      <c r="CX825" s="307">
        <f t="shared" si="2594"/>
        <v>2030</v>
      </c>
      <c r="CY825" s="307">
        <f t="shared" si="2594"/>
        <v>2030</v>
      </c>
      <c r="CZ825" s="307">
        <f t="shared" si="2594"/>
        <v>2030</v>
      </c>
      <c r="DA825" s="307">
        <f t="shared" si="2594"/>
        <v>2030</v>
      </c>
      <c r="DB825" s="307">
        <f t="shared" si="2594"/>
        <v>2030</v>
      </c>
      <c r="DC825" s="307">
        <f t="shared" si="2594"/>
        <v>2030</v>
      </c>
      <c r="DD825" s="307">
        <f t="shared" si="2594"/>
        <v>2030</v>
      </c>
      <c r="DE825" s="307">
        <f t="shared" si="2594"/>
        <v>2030</v>
      </c>
      <c r="DF825" s="307">
        <f t="shared" si="2594"/>
        <v>2030</v>
      </c>
      <c r="DG825" s="307">
        <f t="shared" si="2594"/>
        <v>2030</v>
      </c>
      <c r="DH825" s="307">
        <f t="shared" si="2594"/>
        <v>2030</v>
      </c>
      <c r="DI825" s="307">
        <f t="shared" si="2594"/>
        <v>2030</v>
      </c>
      <c r="DJ825" s="307">
        <f t="shared" si="2594"/>
        <v>2031</v>
      </c>
      <c r="DK825" s="307">
        <f t="shared" si="2594"/>
        <v>2031</v>
      </c>
      <c r="DL825" s="307">
        <f t="shared" si="2594"/>
        <v>2031</v>
      </c>
      <c r="DM825" s="307">
        <f t="shared" si="2594"/>
        <v>2031</v>
      </c>
      <c r="DN825" s="307">
        <f t="shared" si="2594"/>
        <v>2031</v>
      </c>
      <c r="DO825" s="307">
        <f t="shared" si="2594"/>
        <v>2031</v>
      </c>
      <c r="DP825" s="307">
        <f t="shared" si="2594"/>
        <v>2031</v>
      </c>
      <c r="DQ825" s="307">
        <f t="shared" si="2594"/>
        <v>2031</v>
      </c>
      <c r="DR825" s="307">
        <f t="shared" si="2594"/>
        <v>2031</v>
      </c>
      <c r="DS825" s="307">
        <f t="shared" si="2594"/>
        <v>2031</v>
      </c>
      <c r="DT825" s="307">
        <f t="shared" si="2594"/>
        <v>2031</v>
      </c>
      <c r="DU825" s="307">
        <f t="shared" si="2594"/>
        <v>2031</v>
      </c>
      <c r="DV825" s="307">
        <f t="shared" si="2594"/>
        <v>2032</v>
      </c>
      <c r="DW825" s="307">
        <f t="shared" si="2594"/>
        <v>2032</v>
      </c>
      <c r="DX825" s="307">
        <f t="shared" si="2594"/>
        <v>2032</v>
      </c>
      <c r="DY825" s="307">
        <f t="shared" si="2594"/>
        <v>2032</v>
      </c>
      <c r="DZ825" s="307">
        <f t="shared" si="2594"/>
        <v>2032</v>
      </c>
      <c r="EA825" s="307">
        <f t="shared" si="2594"/>
        <v>2032</v>
      </c>
      <c r="EB825" s="307">
        <f t="shared" si="2594"/>
        <v>2032</v>
      </c>
      <c r="EC825" s="307">
        <f t="shared" si="2594"/>
        <v>2032</v>
      </c>
      <c r="ED825" s="307">
        <f t="shared" ref="ED825:GO825" si="2595">YEAR(ED826)</f>
        <v>2032</v>
      </c>
      <c r="EE825" s="307">
        <f t="shared" si="2595"/>
        <v>2032</v>
      </c>
      <c r="EF825" s="307">
        <f t="shared" si="2595"/>
        <v>2032</v>
      </c>
      <c r="EG825" s="307">
        <f t="shared" si="2595"/>
        <v>2032</v>
      </c>
      <c r="EH825" s="307">
        <f t="shared" si="2595"/>
        <v>2033</v>
      </c>
      <c r="EI825" s="307">
        <f t="shared" si="2595"/>
        <v>2033</v>
      </c>
      <c r="EJ825" s="307">
        <f t="shared" si="2595"/>
        <v>2033</v>
      </c>
      <c r="EK825" s="307">
        <f t="shared" si="2595"/>
        <v>2033</v>
      </c>
      <c r="EL825" s="307">
        <f t="shared" si="2595"/>
        <v>2033</v>
      </c>
      <c r="EM825" s="307">
        <f t="shared" si="2595"/>
        <v>2033</v>
      </c>
      <c r="EN825" s="307">
        <f t="shared" si="2595"/>
        <v>2033</v>
      </c>
      <c r="EO825" s="307">
        <f t="shared" si="2595"/>
        <v>2033</v>
      </c>
      <c r="EP825" s="307">
        <f t="shared" si="2595"/>
        <v>2033</v>
      </c>
      <c r="EQ825" s="307">
        <f t="shared" si="2595"/>
        <v>2033</v>
      </c>
      <c r="ER825" s="307">
        <f t="shared" si="2595"/>
        <v>2033</v>
      </c>
      <c r="ES825" s="307">
        <f t="shared" si="2595"/>
        <v>2033</v>
      </c>
      <c r="ET825" s="307">
        <f t="shared" si="2595"/>
        <v>2034</v>
      </c>
      <c r="EU825" s="307">
        <f t="shared" si="2595"/>
        <v>2034</v>
      </c>
      <c r="EV825" s="307">
        <f t="shared" si="2595"/>
        <v>2034</v>
      </c>
      <c r="EW825" s="307">
        <f t="shared" si="2595"/>
        <v>2034</v>
      </c>
      <c r="EX825" s="307">
        <f t="shared" si="2595"/>
        <v>2034</v>
      </c>
      <c r="EY825" s="307">
        <f t="shared" si="2595"/>
        <v>2034</v>
      </c>
      <c r="EZ825" s="307">
        <f t="shared" si="2595"/>
        <v>2034</v>
      </c>
      <c r="FA825" s="307">
        <f t="shared" si="2595"/>
        <v>2034</v>
      </c>
      <c r="FB825" s="307">
        <f t="shared" si="2595"/>
        <v>2034</v>
      </c>
      <c r="FC825" s="307">
        <f t="shared" si="2595"/>
        <v>2034</v>
      </c>
      <c r="FD825" s="307">
        <f t="shared" si="2595"/>
        <v>2034</v>
      </c>
      <c r="FE825" s="307">
        <f t="shared" si="2595"/>
        <v>2034</v>
      </c>
      <c r="FF825" s="307">
        <f t="shared" si="2595"/>
        <v>2035</v>
      </c>
      <c r="FG825" s="307">
        <f t="shared" si="2595"/>
        <v>2035</v>
      </c>
      <c r="FH825" s="307">
        <f t="shared" si="2595"/>
        <v>2035</v>
      </c>
      <c r="FI825" s="307">
        <f t="shared" si="2595"/>
        <v>2035</v>
      </c>
      <c r="FJ825" s="307">
        <f t="shared" si="2595"/>
        <v>2035</v>
      </c>
      <c r="FK825" s="307">
        <f t="shared" si="2595"/>
        <v>2035</v>
      </c>
      <c r="FL825" s="307">
        <f t="shared" si="2595"/>
        <v>2035</v>
      </c>
      <c r="FM825" s="307">
        <f t="shared" si="2595"/>
        <v>2035</v>
      </c>
      <c r="FN825" s="307">
        <f t="shared" si="2595"/>
        <v>2035</v>
      </c>
      <c r="FO825" s="307">
        <f t="shared" si="2595"/>
        <v>2035</v>
      </c>
      <c r="FP825" s="307">
        <f t="shared" si="2595"/>
        <v>2035</v>
      </c>
      <c r="FQ825" s="307">
        <f t="shared" si="2595"/>
        <v>2035</v>
      </c>
      <c r="FR825" s="307">
        <f t="shared" si="2595"/>
        <v>2036</v>
      </c>
      <c r="FS825" s="307">
        <f t="shared" si="2595"/>
        <v>2036</v>
      </c>
      <c r="FT825" s="307">
        <f t="shared" si="2595"/>
        <v>2036</v>
      </c>
      <c r="FU825" s="307">
        <f t="shared" si="2595"/>
        <v>2036</v>
      </c>
      <c r="FV825" s="307">
        <f t="shared" si="2595"/>
        <v>2036</v>
      </c>
      <c r="FW825" s="307">
        <f t="shared" si="2595"/>
        <v>2036</v>
      </c>
      <c r="FX825" s="307">
        <f t="shared" si="2595"/>
        <v>2036</v>
      </c>
      <c r="FY825" s="307">
        <f t="shared" si="2595"/>
        <v>2036</v>
      </c>
      <c r="FZ825" s="307">
        <f t="shared" si="2595"/>
        <v>2036</v>
      </c>
      <c r="GA825" s="307">
        <f t="shared" si="2595"/>
        <v>2036</v>
      </c>
      <c r="GB825" s="307">
        <f t="shared" si="2595"/>
        <v>2036</v>
      </c>
      <c r="GC825" s="307">
        <f t="shared" si="2595"/>
        <v>2036</v>
      </c>
      <c r="GD825" s="307">
        <f t="shared" si="2595"/>
        <v>2037</v>
      </c>
      <c r="GE825" s="307">
        <f t="shared" si="2595"/>
        <v>2037</v>
      </c>
      <c r="GF825" s="307">
        <f t="shared" si="2595"/>
        <v>2037</v>
      </c>
      <c r="GG825" s="307">
        <f t="shared" si="2595"/>
        <v>2037</v>
      </c>
      <c r="GH825" s="307">
        <f t="shared" si="2595"/>
        <v>2037</v>
      </c>
      <c r="GI825" s="307">
        <f t="shared" si="2595"/>
        <v>2037</v>
      </c>
      <c r="GJ825" s="307">
        <f t="shared" si="2595"/>
        <v>2037</v>
      </c>
      <c r="GK825" s="307">
        <f t="shared" si="2595"/>
        <v>2037</v>
      </c>
      <c r="GL825" s="307">
        <f t="shared" si="2595"/>
        <v>2037</v>
      </c>
      <c r="GM825" s="307">
        <f t="shared" si="2595"/>
        <v>2037</v>
      </c>
      <c r="GN825" s="307">
        <f t="shared" si="2595"/>
        <v>2037</v>
      </c>
      <c r="GO825" s="307">
        <f t="shared" si="2595"/>
        <v>2037</v>
      </c>
      <c r="GP825" s="307">
        <f t="shared" ref="GP825:JA825" si="2596">YEAR(GP826)</f>
        <v>2038</v>
      </c>
      <c r="GQ825" s="307">
        <f t="shared" si="2596"/>
        <v>2038</v>
      </c>
      <c r="GR825" s="307">
        <f t="shared" si="2596"/>
        <v>2038</v>
      </c>
      <c r="GS825" s="307">
        <f t="shared" si="2596"/>
        <v>2038</v>
      </c>
      <c r="GT825" s="307">
        <f t="shared" si="2596"/>
        <v>2038</v>
      </c>
      <c r="GU825" s="307">
        <f t="shared" si="2596"/>
        <v>2038</v>
      </c>
      <c r="GV825" s="307">
        <f t="shared" si="2596"/>
        <v>2038</v>
      </c>
      <c r="GW825" s="307">
        <f t="shared" si="2596"/>
        <v>2038</v>
      </c>
      <c r="GX825" s="307">
        <f t="shared" si="2596"/>
        <v>2038</v>
      </c>
      <c r="GY825" s="307">
        <f t="shared" si="2596"/>
        <v>2038</v>
      </c>
      <c r="GZ825" s="307">
        <f t="shared" si="2596"/>
        <v>2038</v>
      </c>
      <c r="HA825" s="307">
        <f t="shared" si="2596"/>
        <v>2038</v>
      </c>
      <c r="HB825" s="307">
        <f t="shared" si="2596"/>
        <v>2039</v>
      </c>
      <c r="HC825" s="307">
        <f t="shared" si="2596"/>
        <v>2039</v>
      </c>
      <c r="HD825" s="307">
        <f t="shared" si="2596"/>
        <v>2039</v>
      </c>
      <c r="HE825" s="307">
        <f t="shared" si="2596"/>
        <v>2039</v>
      </c>
      <c r="HF825" s="307">
        <f t="shared" si="2596"/>
        <v>2039</v>
      </c>
      <c r="HG825" s="307">
        <f t="shared" si="2596"/>
        <v>2039</v>
      </c>
      <c r="HH825" s="307">
        <f t="shared" si="2596"/>
        <v>2039</v>
      </c>
      <c r="HI825" s="307">
        <f t="shared" si="2596"/>
        <v>2039</v>
      </c>
      <c r="HJ825" s="307">
        <f t="shared" si="2596"/>
        <v>2039</v>
      </c>
      <c r="HK825" s="307">
        <f t="shared" si="2596"/>
        <v>2039</v>
      </c>
      <c r="HL825" s="307">
        <f t="shared" si="2596"/>
        <v>2039</v>
      </c>
      <c r="HM825" s="307">
        <f t="shared" si="2596"/>
        <v>2039</v>
      </c>
      <c r="HN825" s="307">
        <f t="shared" si="2596"/>
        <v>2040</v>
      </c>
      <c r="HO825" s="307">
        <f t="shared" si="2596"/>
        <v>2040</v>
      </c>
      <c r="HP825" s="307">
        <f t="shared" si="2596"/>
        <v>2040</v>
      </c>
      <c r="HQ825" s="307">
        <f t="shared" si="2596"/>
        <v>2040</v>
      </c>
      <c r="HR825" s="307">
        <f t="shared" si="2596"/>
        <v>2040</v>
      </c>
      <c r="HS825" s="307">
        <f t="shared" si="2596"/>
        <v>2040</v>
      </c>
      <c r="HT825" s="307">
        <f t="shared" si="2596"/>
        <v>2040</v>
      </c>
      <c r="HU825" s="307">
        <f t="shared" si="2596"/>
        <v>2040</v>
      </c>
      <c r="HV825" s="307">
        <f t="shared" si="2596"/>
        <v>2040</v>
      </c>
      <c r="HW825" s="307">
        <f t="shared" si="2596"/>
        <v>2040</v>
      </c>
      <c r="HX825" s="307">
        <f t="shared" si="2596"/>
        <v>2040</v>
      </c>
      <c r="HY825" s="307">
        <f t="shared" si="2596"/>
        <v>2040</v>
      </c>
      <c r="HZ825" s="307">
        <f t="shared" si="2596"/>
        <v>2041</v>
      </c>
      <c r="IA825" s="307">
        <f t="shared" si="2596"/>
        <v>2041</v>
      </c>
      <c r="IB825" s="307">
        <f t="shared" si="2596"/>
        <v>2041</v>
      </c>
      <c r="IC825" s="307">
        <f t="shared" si="2596"/>
        <v>2041</v>
      </c>
      <c r="ID825" s="307">
        <f t="shared" si="2596"/>
        <v>2041</v>
      </c>
      <c r="IE825" s="307">
        <f t="shared" si="2596"/>
        <v>2041</v>
      </c>
      <c r="IF825" s="307">
        <f t="shared" si="2596"/>
        <v>2041</v>
      </c>
      <c r="IG825" s="307">
        <f t="shared" si="2596"/>
        <v>2041</v>
      </c>
      <c r="IH825" s="307">
        <f t="shared" si="2596"/>
        <v>2041</v>
      </c>
      <c r="II825" s="307">
        <f t="shared" si="2596"/>
        <v>2041</v>
      </c>
      <c r="IJ825" s="307">
        <f t="shared" si="2596"/>
        <v>2041</v>
      </c>
      <c r="IK825" s="307">
        <f t="shared" si="2596"/>
        <v>2041</v>
      </c>
      <c r="IL825" s="307">
        <f t="shared" si="2596"/>
        <v>2042</v>
      </c>
      <c r="IM825" s="307">
        <f t="shared" si="2596"/>
        <v>2042</v>
      </c>
      <c r="IN825" s="307">
        <f t="shared" si="2596"/>
        <v>2042</v>
      </c>
      <c r="IO825" s="307">
        <f t="shared" si="2596"/>
        <v>2042</v>
      </c>
      <c r="IP825" s="307">
        <f t="shared" si="2596"/>
        <v>2042</v>
      </c>
      <c r="IQ825" s="307">
        <f t="shared" si="2596"/>
        <v>2042</v>
      </c>
      <c r="IR825" s="307">
        <f t="shared" si="2596"/>
        <v>2042</v>
      </c>
      <c r="IS825" s="307">
        <f t="shared" si="2596"/>
        <v>2042</v>
      </c>
      <c r="IT825" s="307">
        <f t="shared" si="2596"/>
        <v>2042</v>
      </c>
      <c r="IU825" s="307">
        <f t="shared" si="2596"/>
        <v>2042</v>
      </c>
      <c r="IV825" s="307">
        <f t="shared" si="2596"/>
        <v>2042</v>
      </c>
      <c r="IW825" s="307">
        <f t="shared" si="2596"/>
        <v>2042</v>
      </c>
      <c r="IX825" s="307">
        <f t="shared" si="2596"/>
        <v>2043</v>
      </c>
      <c r="IY825" s="307">
        <f t="shared" si="2596"/>
        <v>2043</v>
      </c>
      <c r="IZ825" s="307">
        <f t="shared" si="2596"/>
        <v>2043</v>
      </c>
      <c r="JA825" s="307">
        <f t="shared" si="2596"/>
        <v>2043</v>
      </c>
      <c r="JB825" s="307">
        <f t="shared" ref="JB825:LM825" si="2597">YEAR(JB826)</f>
        <v>2043</v>
      </c>
      <c r="JC825" s="307">
        <f t="shared" si="2597"/>
        <v>2043</v>
      </c>
      <c r="JD825" s="307">
        <f t="shared" si="2597"/>
        <v>2043</v>
      </c>
      <c r="JE825" s="307">
        <f t="shared" si="2597"/>
        <v>2043</v>
      </c>
      <c r="JF825" s="307">
        <f t="shared" si="2597"/>
        <v>2043</v>
      </c>
      <c r="JG825" s="307">
        <f t="shared" si="2597"/>
        <v>2043</v>
      </c>
      <c r="JH825" s="307">
        <f t="shared" si="2597"/>
        <v>2043</v>
      </c>
      <c r="JI825" s="307">
        <f t="shared" si="2597"/>
        <v>2043</v>
      </c>
      <c r="JJ825" s="307">
        <f t="shared" si="2597"/>
        <v>2044</v>
      </c>
      <c r="JK825" s="307">
        <f t="shared" si="2597"/>
        <v>2044</v>
      </c>
      <c r="JL825" s="307">
        <f t="shared" si="2597"/>
        <v>2044</v>
      </c>
      <c r="JM825" s="307">
        <f t="shared" si="2597"/>
        <v>2044</v>
      </c>
      <c r="JN825" s="307">
        <f t="shared" si="2597"/>
        <v>2044</v>
      </c>
      <c r="JO825" s="307">
        <f t="shared" si="2597"/>
        <v>2044</v>
      </c>
      <c r="JP825" s="307">
        <f t="shared" si="2597"/>
        <v>2044</v>
      </c>
      <c r="JQ825" s="307">
        <f t="shared" si="2597"/>
        <v>2044</v>
      </c>
      <c r="JR825" s="307">
        <f t="shared" si="2597"/>
        <v>2044</v>
      </c>
      <c r="JS825" s="307">
        <f t="shared" si="2597"/>
        <v>2044</v>
      </c>
      <c r="JT825" s="307">
        <f t="shared" si="2597"/>
        <v>2044</v>
      </c>
      <c r="JU825" s="307">
        <f t="shared" si="2597"/>
        <v>2044</v>
      </c>
      <c r="JV825" s="307">
        <f t="shared" si="2597"/>
        <v>2045</v>
      </c>
      <c r="JW825" s="307">
        <f t="shared" si="2597"/>
        <v>2045</v>
      </c>
      <c r="JX825" s="307">
        <f t="shared" si="2597"/>
        <v>2045</v>
      </c>
      <c r="JY825" s="307">
        <f t="shared" si="2597"/>
        <v>2045</v>
      </c>
      <c r="JZ825" s="307">
        <f t="shared" si="2597"/>
        <v>2045</v>
      </c>
      <c r="KA825" s="307">
        <f t="shared" si="2597"/>
        <v>2045</v>
      </c>
      <c r="KB825" s="307">
        <f t="shared" si="2597"/>
        <v>2045</v>
      </c>
      <c r="KC825" s="307">
        <f t="shared" si="2597"/>
        <v>2045</v>
      </c>
      <c r="KD825" s="307">
        <f t="shared" si="2597"/>
        <v>2045</v>
      </c>
      <c r="KE825" s="307">
        <f t="shared" si="2597"/>
        <v>2045</v>
      </c>
      <c r="KF825" s="307">
        <f t="shared" si="2597"/>
        <v>2045</v>
      </c>
      <c r="KG825" s="307">
        <f t="shared" si="2597"/>
        <v>2045</v>
      </c>
      <c r="KH825" s="307">
        <f t="shared" si="2597"/>
        <v>2046</v>
      </c>
      <c r="KI825" s="307">
        <f t="shared" si="2597"/>
        <v>2046</v>
      </c>
      <c r="KJ825" s="307">
        <f t="shared" si="2597"/>
        <v>2046</v>
      </c>
      <c r="KK825" s="307">
        <f t="shared" si="2597"/>
        <v>2046</v>
      </c>
      <c r="KL825" s="307">
        <f t="shared" si="2597"/>
        <v>2046</v>
      </c>
      <c r="KM825" s="307">
        <f t="shared" si="2597"/>
        <v>2046</v>
      </c>
      <c r="KN825" s="307">
        <f t="shared" si="2597"/>
        <v>2046</v>
      </c>
      <c r="KO825" s="307">
        <f t="shared" si="2597"/>
        <v>2046</v>
      </c>
      <c r="KP825" s="307">
        <f t="shared" si="2597"/>
        <v>2046</v>
      </c>
      <c r="KQ825" s="307">
        <f t="shared" si="2597"/>
        <v>2046</v>
      </c>
      <c r="KR825" s="307">
        <f t="shared" si="2597"/>
        <v>2046</v>
      </c>
      <c r="KS825" s="307">
        <f t="shared" si="2597"/>
        <v>2046</v>
      </c>
      <c r="KT825" s="307">
        <f t="shared" si="2597"/>
        <v>2047</v>
      </c>
      <c r="KU825" s="307">
        <f t="shared" si="2597"/>
        <v>2047</v>
      </c>
      <c r="KV825" s="307">
        <f t="shared" si="2597"/>
        <v>2047</v>
      </c>
      <c r="KW825" s="307">
        <f t="shared" si="2597"/>
        <v>2047</v>
      </c>
      <c r="KX825" s="307">
        <f t="shared" si="2597"/>
        <v>2047</v>
      </c>
      <c r="KY825" s="307">
        <f t="shared" si="2597"/>
        <v>2047</v>
      </c>
      <c r="KZ825" s="307">
        <f t="shared" si="2597"/>
        <v>2047</v>
      </c>
      <c r="LA825" s="307">
        <f t="shared" si="2597"/>
        <v>2047</v>
      </c>
      <c r="LB825" s="307">
        <f t="shared" si="2597"/>
        <v>2047</v>
      </c>
      <c r="LC825" s="307">
        <f t="shared" si="2597"/>
        <v>2047</v>
      </c>
      <c r="LD825" s="307">
        <f t="shared" si="2597"/>
        <v>2047</v>
      </c>
      <c r="LE825" s="307">
        <f t="shared" si="2597"/>
        <v>2047</v>
      </c>
      <c r="LF825" s="307">
        <f t="shared" si="2597"/>
        <v>2048</v>
      </c>
      <c r="LG825" s="307">
        <f t="shared" si="2597"/>
        <v>2048</v>
      </c>
      <c r="LH825" s="307">
        <f t="shared" si="2597"/>
        <v>2048</v>
      </c>
      <c r="LI825" s="307">
        <f t="shared" si="2597"/>
        <v>2048</v>
      </c>
      <c r="LJ825" s="307">
        <f t="shared" si="2597"/>
        <v>2048</v>
      </c>
      <c r="LK825" s="307">
        <f t="shared" si="2597"/>
        <v>2048</v>
      </c>
      <c r="LL825" s="307">
        <f t="shared" si="2597"/>
        <v>2048</v>
      </c>
      <c r="LM825" s="307">
        <f t="shared" si="2597"/>
        <v>2048</v>
      </c>
      <c r="LN825" s="307">
        <f t="shared" ref="LN825:NY825" si="2598">YEAR(LN826)</f>
        <v>2048</v>
      </c>
      <c r="LO825" s="307">
        <f t="shared" si="2598"/>
        <v>2048</v>
      </c>
      <c r="LP825" s="307">
        <f t="shared" si="2598"/>
        <v>2048</v>
      </c>
      <c r="LQ825" s="307">
        <f t="shared" si="2598"/>
        <v>2048</v>
      </c>
      <c r="LR825" s="307">
        <f t="shared" si="2598"/>
        <v>2049</v>
      </c>
      <c r="LS825" s="307">
        <f t="shared" si="2598"/>
        <v>2049</v>
      </c>
      <c r="LT825" s="307">
        <f t="shared" si="2598"/>
        <v>2049</v>
      </c>
      <c r="LU825" s="307">
        <f t="shared" si="2598"/>
        <v>2049</v>
      </c>
      <c r="LV825" s="307">
        <f t="shared" si="2598"/>
        <v>2049</v>
      </c>
      <c r="LW825" s="307">
        <f t="shared" si="2598"/>
        <v>2049</v>
      </c>
      <c r="LX825" s="307">
        <f t="shared" si="2598"/>
        <v>2049</v>
      </c>
      <c r="LY825" s="307">
        <f t="shared" si="2598"/>
        <v>2049</v>
      </c>
      <c r="LZ825" s="307">
        <f t="shared" si="2598"/>
        <v>2049</v>
      </c>
      <c r="MA825" s="307">
        <f t="shared" si="2598"/>
        <v>2049</v>
      </c>
      <c r="MB825" s="307">
        <f t="shared" si="2598"/>
        <v>2049</v>
      </c>
      <c r="MC825" s="307">
        <f t="shared" si="2598"/>
        <v>2049</v>
      </c>
      <c r="MD825" s="307">
        <f t="shared" si="2598"/>
        <v>2050</v>
      </c>
      <c r="ME825" s="307">
        <f t="shared" si="2598"/>
        <v>2050</v>
      </c>
      <c r="MF825" s="307">
        <f t="shared" si="2598"/>
        <v>2050</v>
      </c>
      <c r="MG825" s="307">
        <f t="shared" si="2598"/>
        <v>2050</v>
      </c>
      <c r="MH825" s="307">
        <f t="shared" si="2598"/>
        <v>2050</v>
      </c>
      <c r="MI825" s="307">
        <f t="shared" si="2598"/>
        <v>2050</v>
      </c>
      <c r="MJ825" s="307">
        <f t="shared" si="2598"/>
        <v>2050</v>
      </c>
      <c r="MK825" s="307">
        <f t="shared" si="2598"/>
        <v>2050</v>
      </c>
      <c r="ML825" s="307">
        <f t="shared" si="2598"/>
        <v>2050</v>
      </c>
      <c r="MM825" s="307">
        <f t="shared" si="2598"/>
        <v>2050</v>
      </c>
      <c r="MN825" s="307">
        <f t="shared" si="2598"/>
        <v>2050</v>
      </c>
      <c r="MO825" s="307">
        <f t="shared" si="2598"/>
        <v>2050</v>
      </c>
      <c r="MP825" s="307">
        <f t="shared" si="2598"/>
        <v>2051</v>
      </c>
      <c r="MQ825" s="307">
        <f t="shared" si="2598"/>
        <v>2051</v>
      </c>
      <c r="MR825" s="307">
        <f t="shared" si="2598"/>
        <v>2051</v>
      </c>
      <c r="MS825" s="307">
        <f t="shared" si="2598"/>
        <v>2051</v>
      </c>
      <c r="MT825" s="307">
        <f t="shared" si="2598"/>
        <v>2051</v>
      </c>
      <c r="MU825" s="307">
        <f t="shared" si="2598"/>
        <v>2051</v>
      </c>
      <c r="MV825" s="307">
        <f t="shared" si="2598"/>
        <v>2051</v>
      </c>
      <c r="MW825" s="307">
        <f t="shared" si="2598"/>
        <v>2051</v>
      </c>
      <c r="MX825" s="307">
        <f t="shared" si="2598"/>
        <v>2051</v>
      </c>
      <c r="MY825" s="307">
        <f t="shared" si="2598"/>
        <v>2051</v>
      </c>
      <c r="MZ825" s="307">
        <f t="shared" si="2598"/>
        <v>2051</v>
      </c>
      <c r="NA825" s="307">
        <f t="shared" si="2598"/>
        <v>2051</v>
      </c>
      <c r="NB825" s="307">
        <f t="shared" si="2598"/>
        <v>2052</v>
      </c>
      <c r="NC825" s="307">
        <f t="shared" si="2598"/>
        <v>2052</v>
      </c>
      <c r="ND825" s="307">
        <f t="shared" si="2598"/>
        <v>2052</v>
      </c>
      <c r="NE825" s="307">
        <f t="shared" si="2598"/>
        <v>2052</v>
      </c>
      <c r="NF825" s="307">
        <f t="shared" si="2598"/>
        <v>2052</v>
      </c>
      <c r="NG825" s="307">
        <f t="shared" si="2598"/>
        <v>2052</v>
      </c>
      <c r="NH825" s="307">
        <f t="shared" si="2598"/>
        <v>2052</v>
      </c>
      <c r="NI825" s="307">
        <f t="shared" si="2598"/>
        <v>2052</v>
      </c>
      <c r="NJ825" s="307">
        <f t="shared" si="2598"/>
        <v>2052</v>
      </c>
      <c r="NK825" s="307">
        <f t="shared" si="2598"/>
        <v>2052</v>
      </c>
      <c r="NL825" s="307">
        <f t="shared" si="2598"/>
        <v>2052</v>
      </c>
      <c r="NM825" s="307">
        <f t="shared" si="2598"/>
        <v>2052</v>
      </c>
      <c r="NN825" s="307">
        <f t="shared" si="2598"/>
        <v>2053</v>
      </c>
      <c r="NO825" s="307">
        <f t="shared" si="2598"/>
        <v>2053</v>
      </c>
      <c r="NP825" s="307">
        <f t="shared" si="2598"/>
        <v>2053</v>
      </c>
      <c r="NQ825" s="307">
        <f t="shared" si="2598"/>
        <v>2053</v>
      </c>
      <c r="NR825" s="307">
        <f t="shared" si="2598"/>
        <v>2053</v>
      </c>
      <c r="NS825" s="307">
        <f t="shared" si="2598"/>
        <v>2053</v>
      </c>
      <c r="NT825" s="307">
        <f t="shared" si="2598"/>
        <v>2053</v>
      </c>
      <c r="NU825" s="307">
        <f t="shared" si="2598"/>
        <v>2053</v>
      </c>
      <c r="NV825" s="307">
        <f t="shared" si="2598"/>
        <v>2053</v>
      </c>
      <c r="NW825" s="307">
        <f t="shared" si="2598"/>
        <v>2053</v>
      </c>
      <c r="NX825" s="307">
        <f t="shared" si="2598"/>
        <v>2053</v>
      </c>
      <c r="NY825" s="307">
        <f t="shared" si="2598"/>
        <v>2053</v>
      </c>
      <c r="NZ825" s="307">
        <f t="shared" ref="NZ825:PI825" si="2599">YEAR(NZ826)</f>
        <v>2054</v>
      </c>
      <c r="OA825" s="307">
        <f t="shared" si="2599"/>
        <v>2054</v>
      </c>
      <c r="OB825" s="307">
        <f t="shared" si="2599"/>
        <v>2054</v>
      </c>
      <c r="OC825" s="307">
        <f t="shared" si="2599"/>
        <v>2054</v>
      </c>
      <c r="OD825" s="307">
        <f t="shared" si="2599"/>
        <v>2054</v>
      </c>
      <c r="OE825" s="307">
        <f t="shared" si="2599"/>
        <v>2054</v>
      </c>
      <c r="OF825" s="307">
        <f t="shared" si="2599"/>
        <v>2054</v>
      </c>
      <c r="OG825" s="307">
        <f t="shared" si="2599"/>
        <v>2054</v>
      </c>
      <c r="OH825" s="307">
        <f t="shared" si="2599"/>
        <v>2054</v>
      </c>
      <c r="OI825" s="307">
        <f t="shared" si="2599"/>
        <v>2054</v>
      </c>
      <c r="OJ825" s="307">
        <f t="shared" si="2599"/>
        <v>2054</v>
      </c>
      <c r="OK825" s="307">
        <f t="shared" si="2599"/>
        <v>2054</v>
      </c>
      <c r="OL825" s="307">
        <f t="shared" si="2599"/>
        <v>2055</v>
      </c>
      <c r="OM825" s="307">
        <f t="shared" si="2599"/>
        <v>2055</v>
      </c>
      <c r="ON825" s="307">
        <f t="shared" si="2599"/>
        <v>2055</v>
      </c>
      <c r="OO825" s="307">
        <f t="shared" si="2599"/>
        <v>2055</v>
      </c>
      <c r="OP825" s="307">
        <f t="shared" si="2599"/>
        <v>2055</v>
      </c>
      <c r="OQ825" s="307">
        <f t="shared" si="2599"/>
        <v>2055</v>
      </c>
      <c r="OR825" s="307">
        <f t="shared" si="2599"/>
        <v>2055</v>
      </c>
      <c r="OS825" s="307">
        <f t="shared" si="2599"/>
        <v>2055</v>
      </c>
      <c r="OT825" s="307">
        <f t="shared" si="2599"/>
        <v>2055</v>
      </c>
      <c r="OU825" s="307">
        <f t="shared" si="2599"/>
        <v>2055</v>
      </c>
      <c r="OV825" s="307">
        <f t="shared" si="2599"/>
        <v>2055</v>
      </c>
      <c r="OW825" s="307">
        <f t="shared" si="2599"/>
        <v>2055</v>
      </c>
      <c r="OX825" s="307">
        <f t="shared" si="2599"/>
        <v>2056</v>
      </c>
      <c r="OY825" s="307">
        <f t="shared" si="2599"/>
        <v>2056</v>
      </c>
      <c r="OZ825" s="307">
        <f t="shared" si="2599"/>
        <v>2056</v>
      </c>
      <c r="PA825" s="307">
        <f t="shared" si="2599"/>
        <v>2056</v>
      </c>
      <c r="PB825" s="307">
        <f t="shared" si="2599"/>
        <v>2056</v>
      </c>
      <c r="PC825" s="307">
        <f t="shared" si="2599"/>
        <v>2056</v>
      </c>
      <c r="PD825" s="307">
        <f t="shared" si="2599"/>
        <v>2056</v>
      </c>
      <c r="PE825" s="307">
        <f t="shared" si="2599"/>
        <v>2056</v>
      </c>
      <c r="PF825" s="307">
        <f t="shared" si="2599"/>
        <v>2056</v>
      </c>
      <c r="PG825" s="307">
        <f t="shared" si="2599"/>
        <v>2056</v>
      </c>
      <c r="PH825" s="307">
        <f t="shared" si="2599"/>
        <v>2056</v>
      </c>
      <c r="PI825" s="307">
        <f t="shared" si="2599"/>
        <v>2056</v>
      </c>
    </row>
    <row r="826" spans="1:425" ht="16.5" hidden="1" customHeight="1" outlineLevel="3">
      <c r="C826" s="206" t="s">
        <v>227</v>
      </c>
      <c r="D826" s="207" t="s">
        <v>45</v>
      </c>
      <c r="E826" s="208"/>
      <c r="F826" s="208">
        <f>inicio</f>
        <v>44562</v>
      </c>
      <c r="G826" s="208">
        <f t="shared" ref="G826:BR826" si="2600">EDATE(F826,1)</f>
        <v>44593</v>
      </c>
      <c r="H826" s="208">
        <f t="shared" si="2600"/>
        <v>44621</v>
      </c>
      <c r="I826" s="208">
        <f t="shared" si="2600"/>
        <v>44652</v>
      </c>
      <c r="J826" s="208">
        <f t="shared" si="2600"/>
        <v>44682</v>
      </c>
      <c r="K826" s="208">
        <f t="shared" si="2600"/>
        <v>44713</v>
      </c>
      <c r="L826" s="208">
        <f t="shared" si="2600"/>
        <v>44743</v>
      </c>
      <c r="M826" s="208">
        <f t="shared" si="2600"/>
        <v>44774</v>
      </c>
      <c r="N826" s="208">
        <f t="shared" si="2600"/>
        <v>44805</v>
      </c>
      <c r="O826" s="208">
        <f t="shared" si="2600"/>
        <v>44835</v>
      </c>
      <c r="P826" s="208">
        <f t="shared" si="2600"/>
        <v>44866</v>
      </c>
      <c r="Q826" s="208">
        <f t="shared" si="2600"/>
        <v>44896</v>
      </c>
      <c r="R826" s="208">
        <f t="shared" si="2600"/>
        <v>44927</v>
      </c>
      <c r="S826" s="208">
        <f t="shared" si="2600"/>
        <v>44958</v>
      </c>
      <c r="T826" s="208">
        <f t="shared" si="2600"/>
        <v>44986</v>
      </c>
      <c r="U826" s="208">
        <f t="shared" si="2600"/>
        <v>45017</v>
      </c>
      <c r="V826" s="208">
        <f t="shared" si="2600"/>
        <v>45047</v>
      </c>
      <c r="W826" s="208">
        <f t="shared" si="2600"/>
        <v>45078</v>
      </c>
      <c r="X826" s="208">
        <f t="shared" si="2600"/>
        <v>45108</v>
      </c>
      <c r="Y826" s="208">
        <f t="shared" si="2600"/>
        <v>45139</v>
      </c>
      <c r="Z826" s="208">
        <f t="shared" si="2600"/>
        <v>45170</v>
      </c>
      <c r="AA826" s="208">
        <f t="shared" si="2600"/>
        <v>45200</v>
      </c>
      <c r="AB826" s="208">
        <f t="shared" si="2600"/>
        <v>45231</v>
      </c>
      <c r="AC826" s="208">
        <f t="shared" si="2600"/>
        <v>45261</v>
      </c>
      <c r="AD826" s="208">
        <f t="shared" si="2600"/>
        <v>45292</v>
      </c>
      <c r="AE826" s="208">
        <f t="shared" si="2600"/>
        <v>45323</v>
      </c>
      <c r="AF826" s="208">
        <f t="shared" si="2600"/>
        <v>45352</v>
      </c>
      <c r="AG826" s="208">
        <f t="shared" si="2600"/>
        <v>45383</v>
      </c>
      <c r="AH826" s="208">
        <f t="shared" si="2600"/>
        <v>45413</v>
      </c>
      <c r="AI826" s="208">
        <f t="shared" si="2600"/>
        <v>45444</v>
      </c>
      <c r="AJ826" s="208">
        <f t="shared" si="2600"/>
        <v>45474</v>
      </c>
      <c r="AK826" s="208">
        <f t="shared" si="2600"/>
        <v>45505</v>
      </c>
      <c r="AL826" s="208">
        <f t="shared" si="2600"/>
        <v>45536</v>
      </c>
      <c r="AM826" s="208">
        <f t="shared" si="2600"/>
        <v>45566</v>
      </c>
      <c r="AN826" s="208">
        <f t="shared" si="2600"/>
        <v>45597</v>
      </c>
      <c r="AO826" s="208">
        <f t="shared" si="2600"/>
        <v>45627</v>
      </c>
      <c r="AP826" s="208">
        <f t="shared" si="2600"/>
        <v>45658</v>
      </c>
      <c r="AQ826" s="208">
        <f t="shared" si="2600"/>
        <v>45689</v>
      </c>
      <c r="AR826" s="208">
        <f t="shared" si="2600"/>
        <v>45717</v>
      </c>
      <c r="AS826" s="208">
        <f t="shared" si="2600"/>
        <v>45748</v>
      </c>
      <c r="AT826" s="208">
        <f t="shared" si="2600"/>
        <v>45778</v>
      </c>
      <c r="AU826" s="208">
        <f t="shared" si="2600"/>
        <v>45809</v>
      </c>
      <c r="AV826" s="208">
        <f t="shared" si="2600"/>
        <v>45839</v>
      </c>
      <c r="AW826" s="208">
        <f t="shared" si="2600"/>
        <v>45870</v>
      </c>
      <c r="AX826" s="208">
        <f t="shared" si="2600"/>
        <v>45901</v>
      </c>
      <c r="AY826" s="208">
        <f t="shared" si="2600"/>
        <v>45931</v>
      </c>
      <c r="AZ826" s="208">
        <f t="shared" si="2600"/>
        <v>45962</v>
      </c>
      <c r="BA826" s="208">
        <f t="shared" si="2600"/>
        <v>45992</v>
      </c>
      <c r="BB826" s="208">
        <f t="shared" si="2600"/>
        <v>46023</v>
      </c>
      <c r="BC826" s="208">
        <f t="shared" si="2600"/>
        <v>46054</v>
      </c>
      <c r="BD826" s="208">
        <f t="shared" si="2600"/>
        <v>46082</v>
      </c>
      <c r="BE826" s="208">
        <f t="shared" si="2600"/>
        <v>46113</v>
      </c>
      <c r="BF826" s="208">
        <f t="shared" si="2600"/>
        <v>46143</v>
      </c>
      <c r="BG826" s="208">
        <f t="shared" si="2600"/>
        <v>46174</v>
      </c>
      <c r="BH826" s="208">
        <f t="shared" si="2600"/>
        <v>46204</v>
      </c>
      <c r="BI826" s="208">
        <f t="shared" si="2600"/>
        <v>46235</v>
      </c>
      <c r="BJ826" s="208">
        <f t="shared" si="2600"/>
        <v>46266</v>
      </c>
      <c r="BK826" s="208">
        <f t="shared" si="2600"/>
        <v>46296</v>
      </c>
      <c r="BL826" s="208">
        <f t="shared" si="2600"/>
        <v>46327</v>
      </c>
      <c r="BM826" s="208">
        <f t="shared" si="2600"/>
        <v>46357</v>
      </c>
      <c r="BN826" s="208">
        <f t="shared" si="2600"/>
        <v>46388</v>
      </c>
      <c r="BO826" s="208">
        <f t="shared" si="2600"/>
        <v>46419</v>
      </c>
      <c r="BP826" s="208">
        <f t="shared" si="2600"/>
        <v>46447</v>
      </c>
      <c r="BQ826" s="208">
        <f t="shared" si="2600"/>
        <v>46478</v>
      </c>
      <c r="BR826" s="208">
        <f t="shared" si="2600"/>
        <v>46508</v>
      </c>
      <c r="BS826" s="208">
        <f t="shared" ref="BS826:ED826" si="2601">EDATE(BR826,1)</f>
        <v>46539</v>
      </c>
      <c r="BT826" s="208">
        <f t="shared" si="2601"/>
        <v>46569</v>
      </c>
      <c r="BU826" s="208">
        <f t="shared" si="2601"/>
        <v>46600</v>
      </c>
      <c r="BV826" s="208">
        <f t="shared" si="2601"/>
        <v>46631</v>
      </c>
      <c r="BW826" s="208">
        <f t="shared" si="2601"/>
        <v>46661</v>
      </c>
      <c r="BX826" s="208">
        <f t="shared" si="2601"/>
        <v>46692</v>
      </c>
      <c r="BY826" s="208">
        <f t="shared" si="2601"/>
        <v>46722</v>
      </c>
      <c r="BZ826" s="208">
        <f t="shared" si="2601"/>
        <v>46753</v>
      </c>
      <c r="CA826" s="208">
        <f t="shared" si="2601"/>
        <v>46784</v>
      </c>
      <c r="CB826" s="208">
        <f t="shared" si="2601"/>
        <v>46813</v>
      </c>
      <c r="CC826" s="208">
        <f t="shared" si="2601"/>
        <v>46844</v>
      </c>
      <c r="CD826" s="208">
        <f t="shared" si="2601"/>
        <v>46874</v>
      </c>
      <c r="CE826" s="208">
        <f t="shared" si="2601"/>
        <v>46905</v>
      </c>
      <c r="CF826" s="208">
        <f t="shared" si="2601"/>
        <v>46935</v>
      </c>
      <c r="CG826" s="208">
        <f t="shared" si="2601"/>
        <v>46966</v>
      </c>
      <c r="CH826" s="208">
        <f t="shared" si="2601"/>
        <v>46997</v>
      </c>
      <c r="CI826" s="208">
        <f t="shared" si="2601"/>
        <v>47027</v>
      </c>
      <c r="CJ826" s="208">
        <f t="shared" si="2601"/>
        <v>47058</v>
      </c>
      <c r="CK826" s="208">
        <f t="shared" si="2601"/>
        <v>47088</v>
      </c>
      <c r="CL826" s="208">
        <f t="shared" si="2601"/>
        <v>47119</v>
      </c>
      <c r="CM826" s="208">
        <f t="shared" si="2601"/>
        <v>47150</v>
      </c>
      <c r="CN826" s="208">
        <f t="shared" si="2601"/>
        <v>47178</v>
      </c>
      <c r="CO826" s="208">
        <f t="shared" si="2601"/>
        <v>47209</v>
      </c>
      <c r="CP826" s="208">
        <f t="shared" si="2601"/>
        <v>47239</v>
      </c>
      <c r="CQ826" s="208">
        <f t="shared" si="2601"/>
        <v>47270</v>
      </c>
      <c r="CR826" s="208">
        <f t="shared" si="2601"/>
        <v>47300</v>
      </c>
      <c r="CS826" s="208">
        <f t="shared" si="2601"/>
        <v>47331</v>
      </c>
      <c r="CT826" s="208">
        <f t="shared" si="2601"/>
        <v>47362</v>
      </c>
      <c r="CU826" s="208">
        <f t="shared" si="2601"/>
        <v>47392</v>
      </c>
      <c r="CV826" s="208">
        <f t="shared" si="2601"/>
        <v>47423</v>
      </c>
      <c r="CW826" s="208">
        <f t="shared" si="2601"/>
        <v>47453</v>
      </c>
      <c r="CX826" s="208">
        <f t="shared" si="2601"/>
        <v>47484</v>
      </c>
      <c r="CY826" s="208">
        <f t="shared" si="2601"/>
        <v>47515</v>
      </c>
      <c r="CZ826" s="208">
        <f t="shared" si="2601"/>
        <v>47543</v>
      </c>
      <c r="DA826" s="208">
        <f t="shared" si="2601"/>
        <v>47574</v>
      </c>
      <c r="DB826" s="208">
        <f t="shared" si="2601"/>
        <v>47604</v>
      </c>
      <c r="DC826" s="208">
        <f t="shared" si="2601"/>
        <v>47635</v>
      </c>
      <c r="DD826" s="208">
        <f t="shared" si="2601"/>
        <v>47665</v>
      </c>
      <c r="DE826" s="208">
        <f t="shared" si="2601"/>
        <v>47696</v>
      </c>
      <c r="DF826" s="208">
        <f t="shared" si="2601"/>
        <v>47727</v>
      </c>
      <c r="DG826" s="208">
        <f t="shared" si="2601"/>
        <v>47757</v>
      </c>
      <c r="DH826" s="208">
        <f t="shared" si="2601"/>
        <v>47788</v>
      </c>
      <c r="DI826" s="208">
        <f t="shared" si="2601"/>
        <v>47818</v>
      </c>
      <c r="DJ826" s="208">
        <f t="shared" si="2601"/>
        <v>47849</v>
      </c>
      <c r="DK826" s="208">
        <f t="shared" si="2601"/>
        <v>47880</v>
      </c>
      <c r="DL826" s="208">
        <f t="shared" si="2601"/>
        <v>47908</v>
      </c>
      <c r="DM826" s="208">
        <f t="shared" si="2601"/>
        <v>47939</v>
      </c>
      <c r="DN826" s="208">
        <f t="shared" si="2601"/>
        <v>47969</v>
      </c>
      <c r="DO826" s="208">
        <f t="shared" si="2601"/>
        <v>48000</v>
      </c>
      <c r="DP826" s="208">
        <f t="shared" si="2601"/>
        <v>48030</v>
      </c>
      <c r="DQ826" s="208">
        <f t="shared" si="2601"/>
        <v>48061</v>
      </c>
      <c r="DR826" s="208">
        <f t="shared" si="2601"/>
        <v>48092</v>
      </c>
      <c r="DS826" s="208">
        <f t="shared" si="2601"/>
        <v>48122</v>
      </c>
      <c r="DT826" s="208">
        <f t="shared" si="2601"/>
        <v>48153</v>
      </c>
      <c r="DU826" s="208">
        <f t="shared" si="2601"/>
        <v>48183</v>
      </c>
      <c r="DV826" s="208">
        <f t="shared" si="2601"/>
        <v>48214</v>
      </c>
      <c r="DW826" s="208">
        <f t="shared" si="2601"/>
        <v>48245</v>
      </c>
      <c r="DX826" s="208">
        <f t="shared" si="2601"/>
        <v>48274</v>
      </c>
      <c r="DY826" s="208">
        <f t="shared" si="2601"/>
        <v>48305</v>
      </c>
      <c r="DZ826" s="208">
        <f t="shared" si="2601"/>
        <v>48335</v>
      </c>
      <c r="EA826" s="208">
        <f t="shared" si="2601"/>
        <v>48366</v>
      </c>
      <c r="EB826" s="208">
        <f t="shared" si="2601"/>
        <v>48396</v>
      </c>
      <c r="EC826" s="208">
        <f t="shared" si="2601"/>
        <v>48427</v>
      </c>
      <c r="ED826" s="208">
        <f t="shared" si="2601"/>
        <v>48458</v>
      </c>
      <c r="EE826" s="208">
        <f t="shared" ref="EE826:GP826" si="2602">EDATE(ED826,1)</f>
        <v>48488</v>
      </c>
      <c r="EF826" s="208">
        <f t="shared" si="2602"/>
        <v>48519</v>
      </c>
      <c r="EG826" s="208">
        <f t="shared" si="2602"/>
        <v>48549</v>
      </c>
      <c r="EH826" s="208">
        <f t="shared" si="2602"/>
        <v>48580</v>
      </c>
      <c r="EI826" s="208">
        <f t="shared" si="2602"/>
        <v>48611</v>
      </c>
      <c r="EJ826" s="208">
        <f t="shared" si="2602"/>
        <v>48639</v>
      </c>
      <c r="EK826" s="208">
        <f t="shared" si="2602"/>
        <v>48670</v>
      </c>
      <c r="EL826" s="208">
        <f t="shared" si="2602"/>
        <v>48700</v>
      </c>
      <c r="EM826" s="208">
        <f t="shared" si="2602"/>
        <v>48731</v>
      </c>
      <c r="EN826" s="208">
        <f t="shared" si="2602"/>
        <v>48761</v>
      </c>
      <c r="EO826" s="208">
        <f t="shared" si="2602"/>
        <v>48792</v>
      </c>
      <c r="EP826" s="208">
        <f t="shared" si="2602"/>
        <v>48823</v>
      </c>
      <c r="EQ826" s="208">
        <f t="shared" si="2602"/>
        <v>48853</v>
      </c>
      <c r="ER826" s="208">
        <f t="shared" si="2602"/>
        <v>48884</v>
      </c>
      <c r="ES826" s="208">
        <f t="shared" si="2602"/>
        <v>48914</v>
      </c>
      <c r="ET826" s="208">
        <f t="shared" si="2602"/>
        <v>48945</v>
      </c>
      <c r="EU826" s="208">
        <f t="shared" si="2602"/>
        <v>48976</v>
      </c>
      <c r="EV826" s="208">
        <f t="shared" si="2602"/>
        <v>49004</v>
      </c>
      <c r="EW826" s="208">
        <f t="shared" si="2602"/>
        <v>49035</v>
      </c>
      <c r="EX826" s="208">
        <f t="shared" si="2602"/>
        <v>49065</v>
      </c>
      <c r="EY826" s="208">
        <f t="shared" si="2602"/>
        <v>49096</v>
      </c>
      <c r="EZ826" s="208">
        <f t="shared" si="2602"/>
        <v>49126</v>
      </c>
      <c r="FA826" s="208">
        <f t="shared" si="2602"/>
        <v>49157</v>
      </c>
      <c r="FB826" s="208">
        <f t="shared" si="2602"/>
        <v>49188</v>
      </c>
      <c r="FC826" s="208">
        <f t="shared" si="2602"/>
        <v>49218</v>
      </c>
      <c r="FD826" s="208">
        <f t="shared" si="2602"/>
        <v>49249</v>
      </c>
      <c r="FE826" s="208">
        <f t="shared" si="2602"/>
        <v>49279</v>
      </c>
      <c r="FF826" s="208">
        <f t="shared" si="2602"/>
        <v>49310</v>
      </c>
      <c r="FG826" s="208">
        <f t="shared" si="2602"/>
        <v>49341</v>
      </c>
      <c r="FH826" s="208">
        <f t="shared" si="2602"/>
        <v>49369</v>
      </c>
      <c r="FI826" s="208">
        <f t="shared" si="2602"/>
        <v>49400</v>
      </c>
      <c r="FJ826" s="208">
        <f t="shared" si="2602"/>
        <v>49430</v>
      </c>
      <c r="FK826" s="208">
        <f t="shared" si="2602"/>
        <v>49461</v>
      </c>
      <c r="FL826" s="208">
        <f t="shared" si="2602"/>
        <v>49491</v>
      </c>
      <c r="FM826" s="208">
        <f t="shared" si="2602"/>
        <v>49522</v>
      </c>
      <c r="FN826" s="208">
        <f t="shared" si="2602"/>
        <v>49553</v>
      </c>
      <c r="FO826" s="208">
        <f t="shared" si="2602"/>
        <v>49583</v>
      </c>
      <c r="FP826" s="208">
        <f t="shared" si="2602"/>
        <v>49614</v>
      </c>
      <c r="FQ826" s="208">
        <f t="shared" si="2602"/>
        <v>49644</v>
      </c>
      <c r="FR826" s="208">
        <f t="shared" si="2602"/>
        <v>49675</v>
      </c>
      <c r="FS826" s="208">
        <f t="shared" si="2602"/>
        <v>49706</v>
      </c>
      <c r="FT826" s="208">
        <f t="shared" si="2602"/>
        <v>49735</v>
      </c>
      <c r="FU826" s="208">
        <f t="shared" si="2602"/>
        <v>49766</v>
      </c>
      <c r="FV826" s="208">
        <f t="shared" si="2602"/>
        <v>49796</v>
      </c>
      <c r="FW826" s="208">
        <f t="shared" si="2602"/>
        <v>49827</v>
      </c>
      <c r="FX826" s="208">
        <f t="shared" si="2602"/>
        <v>49857</v>
      </c>
      <c r="FY826" s="208">
        <f t="shared" si="2602"/>
        <v>49888</v>
      </c>
      <c r="FZ826" s="208">
        <f t="shared" si="2602"/>
        <v>49919</v>
      </c>
      <c r="GA826" s="208">
        <f t="shared" si="2602"/>
        <v>49949</v>
      </c>
      <c r="GB826" s="208">
        <f t="shared" si="2602"/>
        <v>49980</v>
      </c>
      <c r="GC826" s="208">
        <f t="shared" si="2602"/>
        <v>50010</v>
      </c>
      <c r="GD826" s="208">
        <f t="shared" si="2602"/>
        <v>50041</v>
      </c>
      <c r="GE826" s="208">
        <f t="shared" si="2602"/>
        <v>50072</v>
      </c>
      <c r="GF826" s="208">
        <f t="shared" si="2602"/>
        <v>50100</v>
      </c>
      <c r="GG826" s="208">
        <f t="shared" si="2602"/>
        <v>50131</v>
      </c>
      <c r="GH826" s="208">
        <f t="shared" si="2602"/>
        <v>50161</v>
      </c>
      <c r="GI826" s="208">
        <f t="shared" si="2602"/>
        <v>50192</v>
      </c>
      <c r="GJ826" s="208">
        <f t="shared" si="2602"/>
        <v>50222</v>
      </c>
      <c r="GK826" s="208">
        <f t="shared" si="2602"/>
        <v>50253</v>
      </c>
      <c r="GL826" s="208">
        <f t="shared" si="2602"/>
        <v>50284</v>
      </c>
      <c r="GM826" s="208">
        <f t="shared" si="2602"/>
        <v>50314</v>
      </c>
      <c r="GN826" s="208">
        <f t="shared" si="2602"/>
        <v>50345</v>
      </c>
      <c r="GO826" s="208">
        <f t="shared" si="2602"/>
        <v>50375</v>
      </c>
      <c r="GP826" s="208">
        <f t="shared" si="2602"/>
        <v>50406</v>
      </c>
      <c r="GQ826" s="208">
        <f t="shared" ref="GQ826:JB826" si="2603">EDATE(GP826,1)</f>
        <v>50437</v>
      </c>
      <c r="GR826" s="208">
        <f t="shared" si="2603"/>
        <v>50465</v>
      </c>
      <c r="GS826" s="208">
        <f t="shared" si="2603"/>
        <v>50496</v>
      </c>
      <c r="GT826" s="208">
        <f t="shared" si="2603"/>
        <v>50526</v>
      </c>
      <c r="GU826" s="208">
        <f t="shared" si="2603"/>
        <v>50557</v>
      </c>
      <c r="GV826" s="208">
        <f t="shared" si="2603"/>
        <v>50587</v>
      </c>
      <c r="GW826" s="208">
        <f t="shared" si="2603"/>
        <v>50618</v>
      </c>
      <c r="GX826" s="208">
        <f t="shared" si="2603"/>
        <v>50649</v>
      </c>
      <c r="GY826" s="208">
        <f t="shared" si="2603"/>
        <v>50679</v>
      </c>
      <c r="GZ826" s="208">
        <f t="shared" si="2603"/>
        <v>50710</v>
      </c>
      <c r="HA826" s="208">
        <f t="shared" si="2603"/>
        <v>50740</v>
      </c>
      <c r="HB826" s="208">
        <f t="shared" si="2603"/>
        <v>50771</v>
      </c>
      <c r="HC826" s="208">
        <f t="shared" si="2603"/>
        <v>50802</v>
      </c>
      <c r="HD826" s="208">
        <f t="shared" si="2603"/>
        <v>50830</v>
      </c>
      <c r="HE826" s="208">
        <f t="shared" si="2603"/>
        <v>50861</v>
      </c>
      <c r="HF826" s="208">
        <f t="shared" si="2603"/>
        <v>50891</v>
      </c>
      <c r="HG826" s="208">
        <f t="shared" si="2603"/>
        <v>50922</v>
      </c>
      <c r="HH826" s="208">
        <f t="shared" si="2603"/>
        <v>50952</v>
      </c>
      <c r="HI826" s="208">
        <f t="shared" si="2603"/>
        <v>50983</v>
      </c>
      <c r="HJ826" s="208">
        <f t="shared" si="2603"/>
        <v>51014</v>
      </c>
      <c r="HK826" s="208">
        <f t="shared" si="2603"/>
        <v>51044</v>
      </c>
      <c r="HL826" s="208">
        <f t="shared" si="2603"/>
        <v>51075</v>
      </c>
      <c r="HM826" s="208">
        <f t="shared" si="2603"/>
        <v>51105</v>
      </c>
      <c r="HN826" s="208">
        <f t="shared" si="2603"/>
        <v>51136</v>
      </c>
      <c r="HO826" s="208">
        <f t="shared" si="2603"/>
        <v>51167</v>
      </c>
      <c r="HP826" s="208">
        <f t="shared" si="2603"/>
        <v>51196</v>
      </c>
      <c r="HQ826" s="208">
        <f t="shared" si="2603"/>
        <v>51227</v>
      </c>
      <c r="HR826" s="208">
        <f t="shared" si="2603"/>
        <v>51257</v>
      </c>
      <c r="HS826" s="208">
        <f t="shared" si="2603"/>
        <v>51288</v>
      </c>
      <c r="HT826" s="208">
        <f t="shared" si="2603"/>
        <v>51318</v>
      </c>
      <c r="HU826" s="208">
        <f t="shared" si="2603"/>
        <v>51349</v>
      </c>
      <c r="HV826" s="208">
        <f t="shared" si="2603"/>
        <v>51380</v>
      </c>
      <c r="HW826" s="208">
        <f t="shared" si="2603"/>
        <v>51410</v>
      </c>
      <c r="HX826" s="208">
        <f t="shared" si="2603"/>
        <v>51441</v>
      </c>
      <c r="HY826" s="208">
        <f t="shared" si="2603"/>
        <v>51471</v>
      </c>
      <c r="HZ826" s="208">
        <f t="shared" si="2603"/>
        <v>51502</v>
      </c>
      <c r="IA826" s="208">
        <f t="shared" si="2603"/>
        <v>51533</v>
      </c>
      <c r="IB826" s="208">
        <f t="shared" si="2603"/>
        <v>51561</v>
      </c>
      <c r="IC826" s="208">
        <f t="shared" si="2603"/>
        <v>51592</v>
      </c>
      <c r="ID826" s="208">
        <f t="shared" si="2603"/>
        <v>51622</v>
      </c>
      <c r="IE826" s="208">
        <f t="shared" si="2603"/>
        <v>51653</v>
      </c>
      <c r="IF826" s="208">
        <f t="shared" si="2603"/>
        <v>51683</v>
      </c>
      <c r="IG826" s="208">
        <f t="shared" si="2603"/>
        <v>51714</v>
      </c>
      <c r="IH826" s="208">
        <f t="shared" si="2603"/>
        <v>51745</v>
      </c>
      <c r="II826" s="208">
        <f t="shared" si="2603"/>
        <v>51775</v>
      </c>
      <c r="IJ826" s="208">
        <f t="shared" si="2603"/>
        <v>51806</v>
      </c>
      <c r="IK826" s="208">
        <f t="shared" si="2603"/>
        <v>51836</v>
      </c>
      <c r="IL826" s="208">
        <f t="shared" si="2603"/>
        <v>51867</v>
      </c>
      <c r="IM826" s="208">
        <f t="shared" si="2603"/>
        <v>51898</v>
      </c>
      <c r="IN826" s="208">
        <f t="shared" si="2603"/>
        <v>51926</v>
      </c>
      <c r="IO826" s="208">
        <f t="shared" si="2603"/>
        <v>51957</v>
      </c>
      <c r="IP826" s="208">
        <f t="shared" si="2603"/>
        <v>51987</v>
      </c>
      <c r="IQ826" s="208">
        <f t="shared" si="2603"/>
        <v>52018</v>
      </c>
      <c r="IR826" s="208">
        <f t="shared" si="2603"/>
        <v>52048</v>
      </c>
      <c r="IS826" s="208">
        <f t="shared" si="2603"/>
        <v>52079</v>
      </c>
      <c r="IT826" s="208">
        <f t="shared" si="2603"/>
        <v>52110</v>
      </c>
      <c r="IU826" s="208">
        <f t="shared" si="2603"/>
        <v>52140</v>
      </c>
      <c r="IV826" s="208">
        <f t="shared" si="2603"/>
        <v>52171</v>
      </c>
      <c r="IW826" s="208">
        <f t="shared" si="2603"/>
        <v>52201</v>
      </c>
      <c r="IX826" s="208">
        <f t="shared" si="2603"/>
        <v>52232</v>
      </c>
      <c r="IY826" s="208">
        <f t="shared" si="2603"/>
        <v>52263</v>
      </c>
      <c r="IZ826" s="208">
        <f t="shared" si="2603"/>
        <v>52291</v>
      </c>
      <c r="JA826" s="208">
        <f t="shared" si="2603"/>
        <v>52322</v>
      </c>
      <c r="JB826" s="208">
        <f t="shared" si="2603"/>
        <v>52352</v>
      </c>
      <c r="JC826" s="208">
        <f t="shared" ref="JC826:LN826" si="2604">EDATE(JB826,1)</f>
        <v>52383</v>
      </c>
      <c r="JD826" s="208">
        <f t="shared" si="2604"/>
        <v>52413</v>
      </c>
      <c r="JE826" s="208">
        <f t="shared" si="2604"/>
        <v>52444</v>
      </c>
      <c r="JF826" s="208">
        <f t="shared" si="2604"/>
        <v>52475</v>
      </c>
      <c r="JG826" s="208">
        <f t="shared" si="2604"/>
        <v>52505</v>
      </c>
      <c r="JH826" s="208">
        <f t="shared" si="2604"/>
        <v>52536</v>
      </c>
      <c r="JI826" s="208">
        <f t="shared" si="2604"/>
        <v>52566</v>
      </c>
      <c r="JJ826" s="208">
        <f t="shared" si="2604"/>
        <v>52597</v>
      </c>
      <c r="JK826" s="208">
        <f t="shared" si="2604"/>
        <v>52628</v>
      </c>
      <c r="JL826" s="208">
        <f t="shared" si="2604"/>
        <v>52657</v>
      </c>
      <c r="JM826" s="208">
        <f t="shared" si="2604"/>
        <v>52688</v>
      </c>
      <c r="JN826" s="208">
        <f t="shared" si="2604"/>
        <v>52718</v>
      </c>
      <c r="JO826" s="208">
        <f t="shared" si="2604"/>
        <v>52749</v>
      </c>
      <c r="JP826" s="208">
        <f t="shared" si="2604"/>
        <v>52779</v>
      </c>
      <c r="JQ826" s="208">
        <f t="shared" si="2604"/>
        <v>52810</v>
      </c>
      <c r="JR826" s="208">
        <f t="shared" si="2604"/>
        <v>52841</v>
      </c>
      <c r="JS826" s="208">
        <f t="shared" si="2604"/>
        <v>52871</v>
      </c>
      <c r="JT826" s="208">
        <f t="shared" si="2604"/>
        <v>52902</v>
      </c>
      <c r="JU826" s="208">
        <f t="shared" si="2604"/>
        <v>52932</v>
      </c>
      <c r="JV826" s="208">
        <f t="shared" si="2604"/>
        <v>52963</v>
      </c>
      <c r="JW826" s="208">
        <f t="shared" si="2604"/>
        <v>52994</v>
      </c>
      <c r="JX826" s="208">
        <f t="shared" si="2604"/>
        <v>53022</v>
      </c>
      <c r="JY826" s="208">
        <f t="shared" si="2604"/>
        <v>53053</v>
      </c>
      <c r="JZ826" s="208">
        <f t="shared" si="2604"/>
        <v>53083</v>
      </c>
      <c r="KA826" s="208">
        <f t="shared" si="2604"/>
        <v>53114</v>
      </c>
      <c r="KB826" s="208">
        <f t="shared" si="2604"/>
        <v>53144</v>
      </c>
      <c r="KC826" s="208">
        <f t="shared" si="2604"/>
        <v>53175</v>
      </c>
      <c r="KD826" s="208">
        <f t="shared" si="2604"/>
        <v>53206</v>
      </c>
      <c r="KE826" s="208">
        <f t="shared" si="2604"/>
        <v>53236</v>
      </c>
      <c r="KF826" s="208">
        <f t="shared" si="2604"/>
        <v>53267</v>
      </c>
      <c r="KG826" s="208">
        <f t="shared" si="2604"/>
        <v>53297</v>
      </c>
      <c r="KH826" s="208">
        <f t="shared" si="2604"/>
        <v>53328</v>
      </c>
      <c r="KI826" s="208">
        <f t="shared" si="2604"/>
        <v>53359</v>
      </c>
      <c r="KJ826" s="208">
        <f t="shared" si="2604"/>
        <v>53387</v>
      </c>
      <c r="KK826" s="208">
        <f t="shared" si="2604"/>
        <v>53418</v>
      </c>
      <c r="KL826" s="208">
        <f t="shared" si="2604"/>
        <v>53448</v>
      </c>
      <c r="KM826" s="208">
        <f t="shared" si="2604"/>
        <v>53479</v>
      </c>
      <c r="KN826" s="208">
        <f t="shared" si="2604"/>
        <v>53509</v>
      </c>
      <c r="KO826" s="208">
        <f t="shared" si="2604"/>
        <v>53540</v>
      </c>
      <c r="KP826" s="208">
        <f t="shared" si="2604"/>
        <v>53571</v>
      </c>
      <c r="KQ826" s="208">
        <f t="shared" si="2604"/>
        <v>53601</v>
      </c>
      <c r="KR826" s="208">
        <f t="shared" si="2604"/>
        <v>53632</v>
      </c>
      <c r="KS826" s="208">
        <f t="shared" si="2604"/>
        <v>53662</v>
      </c>
      <c r="KT826" s="208">
        <f t="shared" si="2604"/>
        <v>53693</v>
      </c>
      <c r="KU826" s="208">
        <f t="shared" si="2604"/>
        <v>53724</v>
      </c>
      <c r="KV826" s="208">
        <f t="shared" si="2604"/>
        <v>53752</v>
      </c>
      <c r="KW826" s="208">
        <f t="shared" si="2604"/>
        <v>53783</v>
      </c>
      <c r="KX826" s="208">
        <f t="shared" si="2604"/>
        <v>53813</v>
      </c>
      <c r="KY826" s="208">
        <f t="shared" si="2604"/>
        <v>53844</v>
      </c>
      <c r="KZ826" s="208">
        <f t="shared" si="2604"/>
        <v>53874</v>
      </c>
      <c r="LA826" s="208">
        <f t="shared" si="2604"/>
        <v>53905</v>
      </c>
      <c r="LB826" s="208">
        <f t="shared" si="2604"/>
        <v>53936</v>
      </c>
      <c r="LC826" s="208">
        <f t="shared" si="2604"/>
        <v>53966</v>
      </c>
      <c r="LD826" s="208">
        <f t="shared" si="2604"/>
        <v>53997</v>
      </c>
      <c r="LE826" s="208">
        <f t="shared" si="2604"/>
        <v>54027</v>
      </c>
      <c r="LF826" s="208">
        <f t="shared" si="2604"/>
        <v>54058</v>
      </c>
      <c r="LG826" s="208">
        <f t="shared" si="2604"/>
        <v>54089</v>
      </c>
      <c r="LH826" s="208">
        <f t="shared" si="2604"/>
        <v>54118</v>
      </c>
      <c r="LI826" s="208">
        <f t="shared" si="2604"/>
        <v>54149</v>
      </c>
      <c r="LJ826" s="208">
        <f t="shared" si="2604"/>
        <v>54179</v>
      </c>
      <c r="LK826" s="208">
        <f t="shared" si="2604"/>
        <v>54210</v>
      </c>
      <c r="LL826" s="208">
        <f t="shared" si="2604"/>
        <v>54240</v>
      </c>
      <c r="LM826" s="208">
        <f t="shared" si="2604"/>
        <v>54271</v>
      </c>
      <c r="LN826" s="208">
        <f t="shared" si="2604"/>
        <v>54302</v>
      </c>
      <c r="LO826" s="208">
        <f t="shared" ref="LO826:NA826" si="2605">EDATE(LN826,1)</f>
        <v>54332</v>
      </c>
      <c r="LP826" s="208">
        <f t="shared" si="2605"/>
        <v>54363</v>
      </c>
      <c r="LQ826" s="208">
        <f t="shared" si="2605"/>
        <v>54393</v>
      </c>
      <c r="LR826" s="208">
        <f t="shared" si="2605"/>
        <v>54424</v>
      </c>
      <c r="LS826" s="208">
        <f t="shared" si="2605"/>
        <v>54455</v>
      </c>
      <c r="LT826" s="208">
        <f t="shared" si="2605"/>
        <v>54483</v>
      </c>
      <c r="LU826" s="208">
        <f t="shared" si="2605"/>
        <v>54514</v>
      </c>
      <c r="LV826" s="208">
        <f t="shared" si="2605"/>
        <v>54544</v>
      </c>
      <c r="LW826" s="208">
        <f t="shared" si="2605"/>
        <v>54575</v>
      </c>
      <c r="LX826" s="208">
        <f t="shared" si="2605"/>
        <v>54605</v>
      </c>
      <c r="LY826" s="208">
        <f t="shared" si="2605"/>
        <v>54636</v>
      </c>
      <c r="LZ826" s="208">
        <f t="shared" si="2605"/>
        <v>54667</v>
      </c>
      <c r="MA826" s="208">
        <f t="shared" si="2605"/>
        <v>54697</v>
      </c>
      <c r="MB826" s="208">
        <f t="shared" si="2605"/>
        <v>54728</v>
      </c>
      <c r="MC826" s="208">
        <f t="shared" si="2605"/>
        <v>54758</v>
      </c>
      <c r="MD826" s="208">
        <f t="shared" si="2605"/>
        <v>54789</v>
      </c>
      <c r="ME826" s="208">
        <f t="shared" si="2605"/>
        <v>54820</v>
      </c>
      <c r="MF826" s="208">
        <f t="shared" si="2605"/>
        <v>54848</v>
      </c>
      <c r="MG826" s="208">
        <f t="shared" si="2605"/>
        <v>54879</v>
      </c>
      <c r="MH826" s="208">
        <f t="shared" si="2605"/>
        <v>54909</v>
      </c>
      <c r="MI826" s="208">
        <f t="shared" si="2605"/>
        <v>54940</v>
      </c>
      <c r="MJ826" s="208">
        <f t="shared" si="2605"/>
        <v>54970</v>
      </c>
      <c r="MK826" s="208">
        <f t="shared" si="2605"/>
        <v>55001</v>
      </c>
      <c r="ML826" s="208">
        <f t="shared" si="2605"/>
        <v>55032</v>
      </c>
      <c r="MM826" s="208">
        <f t="shared" si="2605"/>
        <v>55062</v>
      </c>
      <c r="MN826" s="208">
        <f t="shared" si="2605"/>
        <v>55093</v>
      </c>
      <c r="MO826" s="208">
        <f t="shared" si="2605"/>
        <v>55123</v>
      </c>
      <c r="MP826" s="208">
        <f t="shared" si="2605"/>
        <v>55154</v>
      </c>
      <c r="MQ826" s="208">
        <f t="shared" si="2605"/>
        <v>55185</v>
      </c>
      <c r="MR826" s="208">
        <f t="shared" si="2605"/>
        <v>55213</v>
      </c>
      <c r="MS826" s="208">
        <f t="shared" si="2605"/>
        <v>55244</v>
      </c>
      <c r="MT826" s="208">
        <f t="shared" si="2605"/>
        <v>55274</v>
      </c>
      <c r="MU826" s="208">
        <f t="shared" si="2605"/>
        <v>55305</v>
      </c>
      <c r="MV826" s="208">
        <f t="shared" si="2605"/>
        <v>55335</v>
      </c>
      <c r="MW826" s="208">
        <f t="shared" si="2605"/>
        <v>55366</v>
      </c>
      <c r="MX826" s="208">
        <f t="shared" si="2605"/>
        <v>55397</v>
      </c>
      <c r="MY826" s="208">
        <f t="shared" si="2605"/>
        <v>55427</v>
      </c>
      <c r="MZ826" s="208">
        <f t="shared" si="2605"/>
        <v>55458</v>
      </c>
      <c r="NA826" s="208">
        <f t="shared" si="2605"/>
        <v>55488</v>
      </c>
      <c r="NB826" s="208">
        <f t="shared" ref="NB826" si="2606">EDATE(NA826,1)</f>
        <v>55519</v>
      </c>
      <c r="NC826" s="208">
        <f t="shared" ref="NC826" si="2607">EDATE(NB826,1)</f>
        <v>55550</v>
      </c>
      <c r="ND826" s="208">
        <f t="shared" ref="ND826" si="2608">EDATE(NC826,1)</f>
        <v>55579</v>
      </c>
      <c r="NE826" s="208">
        <f t="shared" ref="NE826" si="2609">EDATE(ND826,1)</f>
        <v>55610</v>
      </c>
      <c r="NF826" s="208">
        <f t="shared" ref="NF826" si="2610">EDATE(NE826,1)</f>
        <v>55640</v>
      </c>
      <c r="NG826" s="208">
        <f t="shared" ref="NG826" si="2611">EDATE(NF826,1)</f>
        <v>55671</v>
      </c>
      <c r="NH826" s="208">
        <f t="shared" ref="NH826" si="2612">EDATE(NG826,1)</f>
        <v>55701</v>
      </c>
      <c r="NI826" s="208">
        <f t="shared" ref="NI826" si="2613">EDATE(NH826,1)</f>
        <v>55732</v>
      </c>
      <c r="NJ826" s="208">
        <f t="shared" ref="NJ826" si="2614">EDATE(NI826,1)</f>
        <v>55763</v>
      </c>
      <c r="NK826" s="208">
        <f t="shared" ref="NK826" si="2615">EDATE(NJ826,1)</f>
        <v>55793</v>
      </c>
      <c r="NL826" s="208">
        <f t="shared" ref="NL826" si="2616">EDATE(NK826,1)</f>
        <v>55824</v>
      </c>
      <c r="NM826" s="208">
        <f t="shared" ref="NM826" si="2617">EDATE(NL826,1)</f>
        <v>55854</v>
      </c>
      <c r="NN826" s="208">
        <f t="shared" ref="NN826" si="2618">EDATE(NM826,1)</f>
        <v>55885</v>
      </c>
      <c r="NO826" s="208">
        <f t="shared" ref="NO826" si="2619">EDATE(NN826,1)</f>
        <v>55916</v>
      </c>
      <c r="NP826" s="208">
        <f t="shared" ref="NP826" si="2620">EDATE(NO826,1)</f>
        <v>55944</v>
      </c>
      <c r="NQ826" s="208">
        <f t="shared" ref="NQ826" si="2621">EDATE(NP826,1)</f>
        <v>55975</v>
      </c>
      <c r="NR826" s="208">
        <f t="shared" ref="NR826" si="2622">EDATE(NQ826,1)</f>
        <v>56005</v>
      </c>
      <c r="NS826" s="208">
        <f t="shared" ref="NS826" si="2623">EDATE(NR826,1)</f>
        <v>56036</v>
      </c>
      <c r="NT826" s="208">
        <f t="shared" ref="NT826" si="2624">EDATE(NS826,1)</f>
        <v>56066</v>
      </c>
      <c r="NU826" s="208">
        <f t="shared" ref="NU826" si="2625">EDATE(NT826,1)</f>
        <v>56097</v>
      </c>
      <c r="NV826" s="208">
        <f t="shared" ref="NV826" si="2626">EDATE(NU826,1)</f>
        <v>56128</v>
      </c>
      <c r="NW826" s="208">
        <f t="shared" ref="NW826" si="2627">EDATE(NV826,1)</f>
        <v>56158</v>
      </c>
      <c r="NX826" s="208">
        <f t="shared" ref="NX826" si="2628">EDATE(NW826,1)</f>
        <v>56189</v>
      </c>
      <c r="NY826" s="208">
        <f t="shared" ref="NY826" si="2629">EDATE(NX826,1)</f>
        <v>56219</v>
      </c>
      <c r="NZ826" s="208">
        <f t="shared" ref="NZ826" si="2630">EDATE(NY826,1)</f>
        <v>56250</v>
      </c>
      <c r="OA826" s="208">
        <f t="shared" ref="OA826" si="2631">EDATE(NZ826,1)</f>
        <v>56281</v>
      </c>
      <c r="OB826" s="208">
        <f t="shared" ref="OB826" si="2632">EDATE(OA826,1)</f>
        <v>56309</v>
      </c>
      <c r="OC826" s="208">
        <f t="shared" ref="OC826" si="2633">EDATE(OB826,1)</f>
        <v>56340</v>
      </c>
      <c r="OD826" s="208">
        <f t="shared" ref="OD826" si="2634">EDATE(OC826,1)</f>
        <v>56370</v>
      </c>
      <c r="OE826" s="208">
        <f t="shared" ref="OE826" si="2635">EDATE(OD826,1)</f>
        <v>56401</v>
      </c>
      <c r="OF826" s="208">
        <f t="shared" ref="OF826" si="2636">EDATE(OE826,1)</f>
        <v>56431</v>
      </c>
      <c r="OG826" s="208">
        <f t="shared" ref="OG826" si="2637">EDATE(OF826,1)</f>
        <v>56462</v>
      </c>
      <c r="OH826" s="208">
        <f t="shared" ref="OH826" si="2638">EDATE(OG826,1)</f>
        <v>56493</v>
      </c>
      <c r="OI826" s="208">
        <f t="shared" ref="OI826" si="2639">EDATE(OH826,1)</f>
        <v>56523</v>
      </c>
      <c r="OJ826" s="208">
        <f t="shared" ref="OJ826" si="2640">EDATE(OI826,1)</f>
        <v>56554</v>
      </c>
      <c r="OK826" s="208">
        <f t="shared" ref="OK826" si="2641">EDATE(OJ826,1)</f>
        <v>56584</v>
      </c>
      <c r="OL826" s="208">
        <f t="shared" ref="OL826" si="2642">EDATE(OK826,1)</f>
        <v>56615</v>
      </c>
      <c r="OM826" s="208">
        <f t="shared" ref="OM826" si="2643">EDATE(OL826,1)</f>
        <v>56646</v>
      </c>
      <c r="ON826" s="208">
        <f t="shared" ref="ON826" si="2644">EDATE(OM826,1)</f>
        <v>56674</v>
      </c>
      <c r="OO826" s="208">
        <f t="shared" ref="OO826" si="2645">EDATE(ON826,1)</f>
        <v>56705</v>
      </c>
      <c r="OP826" s="208">
        <f t="shared" ref="OP826" si="2646">EDATE(OO826,1)</f>
        <v>56735</v>
      </c>
      <c r="OQ826" s="208">
        <f t="shared" ref="OQ826" si="2647">EDATE(OP826,1)</f>
        <v>56766</v>
      </c>
      <c r="OR826" s="208">
        <f t="shared" ref="OR826" si="2648">EDATE(OQ826,1)</f>
        <v>56796</v>
      </c>
      <c r="OS826" s="208">
        <f t="shared" ref="OS826" si="2649">EDATE(OR826,1)</f>
        <v>56827</v>
      </c>
      <c r="OT826" s="208">
        <f t="shared" ref="OT826" si="2650">EDATE(OS826,1)</f>
        <v>56858</v>
      </c>
      <c r="OU826" s="208">
        <f t="shared" ref="OU826" si="2651">EDATE(OT826,1)</f>
        <v>56888</v>
      </c>
      <c r="OV826" s="208">
        <f t="shared" ref="OV826" si="2652">EDATE(OU826,1)</f>
        <v>56919</v>
      </c>
      <c r="OW826" s="208">
        <f t="shared" ref="OW826" si="2653">EDATE(OV826,1)</f>
        <v>56949</v>
      </c>
      <c r="OX826" s="208">
        <f t="shared" ref="OX826" si="2654">EDATE(OW826,1)</f>
        <v>56980</v>
      </c>
      <c r="OY826" s="208">
        <f t="shared" ref="OY826" si="2655">EDATE(OX826,1)</f>
        <v>57011</v>
      </c>
      <c r="OZ826" s="208">
        <f t="shared" ref="OZ826" si="2656">EDATE(OY826,1)</f>
        <v>57040</v>
      </c>
      <c r="PA826" s="208">
        <f t="shared" ref="PA826" si="2657">EDATE(OZ826,1)</f>
        <v>57071</v>
      </c>
      <c r="PB826" s="208">
        <f t="shared" ref="PB826" si="2658">EDATE(PA826,1)</f>
        <v>57101</v>
      </c>
      <c r="PC826" s="208">
        <f t="shared" ref="PC826" si="2659">EDATE(PB826,1)</f>
        <v>57132</v>
      </c>
      <c r="PD826" s="208">
        <f t="shared" ref="PD826" si="2660">EDATE(PC826,1)</f>
        <v>57162</v>
      </c>
      <c r="PE826" s="208">
        <f t="shared" ref="PE826" si="2661">EDATE(PD826,1)</f>
        <v>57193</v>
      </c>
      <c r="PF826" s="208">
        <f t="shared" ref="PF826" si="2662">EDATE(PE826,1)</f>
        <v>57224</v>
      </c>
      <c r="PG826" s="208">
        <f t="shared" ref="PG826" si="2663">EDATE(PF826,1)</f>
        <v>57254</v>
      </c>
      <c r="PH826" s="208">
        <f t="shared" ref="PH826" si="2664">EDATE(PG826,1)</f>
        <v>57285</v>
      </c>
      <c r="PI826" s="208">
        <f t="shared" ref="PI826" si="2665">EDATE(PH826,1)</f>
        <v>57315</v>
      </c>
    </row>
    <row r="827" spans="1:425" ht="16.5" hidden="1" customHeight="1" outlineLevel="3">
      <c r="C827" s="310" t="str">
        <f>C841</f>
        <v>Encargos/Insumos</v>
      </c>
      <c r="D827" s="311"/>
      <c r="E827" s="286"/>
      <c r="F827" s="286">
        <f t="shared" ref="F827:BQ827" si="2666">SUMIF($F$845:$AN$845,F825,$F$848:$AN$848)/12</f>
        <v>90392.090000000011</v>
      </c>
      <c r="G827" s="286">
        <f t="shared" si="2666"/>
        <v>90392.090000000011</v>
      </c>
      <c r="H827" s="286">
        <f t="shared" si="2666"/>
        <v>90392.090000000011</v>
      </c>
      <c r="I827" s="286">
        <f t="shared" si="2666"/>
        <v>90392.090000000011</v>
      </c>
      <c r="J827" s="286">
        <f t="shared" si="2666"/>
        <v>90392.090000000011</v>
      </c>
      <c r="K827" s="286">
        <f t="shared" si="2666"/>
        <v>90392.090000000011</v>
      </c>
      <c r="L827" s="286">
        <f t="shared" si="2666"/>
        <v>90392.090000000011</v>
      </c>
      <c r="M827" s="286">
        <f t="shared" si="2666"/>
        <v>90392.090000000011</v>
      </c>
      <c r="N827" s="286">
        <f t="shared" si="2666"/>
        <v>90392.090000000011</v>
      </c>
      <c r="O827" s="286">
        <f t="shared" si="2666"/>
        <v>90392.090000000011</v>
      </c>
      <c r="P827" s="286">
        <f t="shared" si="2666"/>
        <v>90392.090000000011</v>
      </c>
      <c r="Q827" s="286">
        <f t="shared" si="2666"/>
        <v>90392.090000000011</v>
      </c>
      <c r="R827" s="286">
        <f t="shared" si="2666"/>
        <v>17724.786666666667</v>
      </c>
      <c r="S827" s="286">
        <f t="shared" si="2666"/>
        <v>17724.786666666667</v>
      </c>
      <c r="T827" s="286">
        <f t="shared" si="2666"/>
        <v>17724.786666666667</v>
      </c>
      <c r="U827" s="286">
        <f t="shared" si="2666"/>
        <v>17724.786666666667</v>
      </c>
      <c r="V827" s="286">
        <f t="shared" si="2666"/>
        <v>17724.786666666667</v>
      </c>
      <c r="W827" s="286">
        <f t="shared" si="2666"/>
        <v>17724.786666666667</v>
      </c>
      <c r="X827" s="286">
        <f t="shared" si="2666"/>
        <v>17724.786666666667</v>
      </c>
      <c r="Y827" s="286">
        <f t="shared" si="2666"/>
        <v>17724.786666666667</v>
      </c>
      <c r="Z827" s="286">
        <f t="shared" si="2666"/>
        <v>17724.786666666667</v>
      </c>
      <c r="AA827" s="286">
        <f t="shared" si="2666"/>
        <v>17724.786666666667</v>
      </c>
      <c r="AB827" s="286">
        <f t="shared" si="2666"/>
        <v>17724.786666666667</v>
      </c>
      <c r="AC827" s="286">
        <f t="shared" si="2666"/>
        <v>17724.786666666667</v>
      </c>
      <c r="AD827" s="286">
        <f t="shared" si="2666"/>
        <v>17724.786666666667</v>
      </c>
      <c r="AE827" s="286">
        <f t="shared" si="2666"/>
        <v>17724.786666666667</v>
      </c>
      <c r="AF827" s="286">
        <f t="shared" si="2666"/>
        <v>17724.786666666667</v>
      </c>
      <c r="AG827" s="286">
        <f t="shared" si="2666"/>
        <v>17724.786666666667</v>
      </c>
      <c r="AH827" s="286">
        <f t="shared" si="2666"/>
        <v>17724.786666666667</v>
      </c>
      <c r="AI827" s="286">
        <f t="shared" si="2666"/>
        <v>17724.786666666667</v>
      </c>
      <c r="AJ827" s="286">
        <f t="shared" si="2666"/>
        <v>17724.786666666667</v>
      </c>
      <c r="AK827" s="286">
        <f t="shared" si="2666"/>
        <v>17724.786666666667</v>
      </c>
      <c r="AL827" s="286">
        <f t="shared" si="2666"/>
        <v>17724.786666666667</v>
      </c>
      <c r="AM827" s="286">
        <f t="shared" si="2666"/>
        <v>17724.786666666667</v>
      </c>
      <c r="AN827" s="286">
        <f t="shared" si="2666"/>
        <v>17724.786666666667</v>
      </c>
      <c r="AO827" s="286">
        <f t="shared" si="2666"/>
        <v>17724.786666666667</v>
      </c>
      <c r="AP827" s="286">
        <f t="shared" si="2666"/>
        <v>18558.12</v>
      </c>
      <c r="AQ827" s="286">
        <f t="shared" si="2666"/>
        <v>18558.12</v>
      </c>
      <c r="AR827" s="286">
        <f t="shared" si="2666"/>
        <v>18558.12</v>
      </c>
      <c r="AS827" s="286">
        <f t="shared" si="2666"/>
        <v>18558.12</v>
      </c>
      <c r="AT827" s="286">
        <f t="shared" si="2666"/>
        <v>18558.12</v>
      </c>
      <c r="AU827" s="286">
        <f t="shared" si="2666"/>
        <v>18558.12</v>
      </c>
      <c r="AV827" s="286">
        <f t="shared" si="2666"/>
        <v>18558.12</v>
      </c>
      <c r="AW827" s="286">
        <f t="shared" si="2666"/>
        <v>18558.12</v>
      </c>
      <c r="AX827" s="286">
        <f t="shared" si="2666"/>
        <v>18558.12</v>
      </c>
      <c r="AY827" s="286">
        <f t="shared" si="2666"/>
        <v>18558.12</v>
      </c>
      <c r="AZ827" s="286">
        <f t="shared" si="2666"/>
        <v>18558.12</v>
      </c>
      <c r="BA827" s="286">
        <f t="shared" si="2666"/>
        <v>18558.12</v>
      </c>
      <c r="BB827" s="286">
        <f t="shared" si="2666"/>
        <v>18718.827499999999</v>
      </c>
      <c r="BC827" s="286">
        <f t="shared" si="2666"/>
        <v>18718.827499999999</v>
      </c>
      <c r="BD827" s="286">
        <f t="shared" si="2666"/>
        <v>18718.827499999999</v>
      </c>
      <c r="BE827" s="286">
        <f t="shared" si="2666"/>
        <v>18718.827499999999</v>
      </c>
      <c r="BF827" s="286">
        <f t="shared" si="2666"/>
        <v>18718.827499999999</v>
      </c>
      <c r="BG827" s="286">
        <f t="shared" si="2666"/>
        <v>18718.827499999999</v>
      </c>
      <c r="BH827" s="286">
        <f t="shared" si="2666"/>
        <v>18718.827499999999</v>
      </c>
      <c r="BI827" s="286">
        <f t="shared" si="2666"/>
        <v>18718.827499999999</v>
      </c>
      <c r="BJ827" s="286">
        <f t="shared" si="2666"/>
        <v>18718.827499999999</v>
      </c>
      <c r="BK827" s="286">
        <f t="shared" si="2666"/>
        <v>18718.827499999999</v>
      </c>
      <c r="BL827" s="286">
        <f t="shared" si="2666"/>
        <v>18718.827499999999</v>
      </c>
      <c r="BM827" s="286">
        <f t="shared" si="2666"/>
        <v>18718.827499999999</v>
      </c>
      <c r="BN827" s="286">
        <f t="shared" si="2666"/>
        <v>20224.786666666667</v>
      </c>
      <c r="BO827" s="286">
        <f t="shared" si="2666"/>
        <v>20224.786666666667</v>
      </c>
      <c r="BP827" s="286">
        <f t="shared" si="2666"/>
        <v>20224.786666666667</v>
      </c>
      <c r="BQ827" s="286">
        <f t="shared" si="2666"/>
        <v>20224.786666666667</v>
      </c>
      <c r="BR827" s="286">
        <f t="shared" ref="BR827:EC827" si="2667">SUMIF($F$845:$AN$845,BR825,$F$848:$AN$848)/12</f>
        <v>20224.786666666667</v>
      </c>
      <c r="BS827" s="286">
        <f t="shared" si="2667"/>
        <v>20224.786666666667</v>
      </c>
      <c r="BT827" s="286">
        <f t="shared" si="2667"/>
        <v>20224.786666666667</v>
      </c>
      <c r="BU827" s="286">
        <f t="shared" si="2667"/>
        <v>20224.786666666667</v>
      </c>
      <c r="BV827" s="286">
        <f t="shared" si="2667"/>
        <v>20224.786666666667</v>
      </c>
      <c r="BW827" s="286">
        <f t="shared" si="2667"/>
        <v>20224.786666666667</v>
      </c>
      <c r="BX827" s="286">
        <f t="shared" si="2667"/>
        <v>20224.786666666667</v>
      </c>
      <c r="BY827" s="286">
        <f t="shared" si="2667"/>
        <v>20224.786666666667</v>
      </c>
      <c r="BZ827" s="286">
        <f t="shared" si="2667"/>
        <v>20224.786666666667</v>
      </c>
      <c r="CA827" s="286">
        <f t="shared" si="2667"/>
        <v>20224.786666666667</v>
      </c>
      <c r="CB827" s="286">
        <f t="shared" si="2667"/>
        <v>20224.786666666667</v>
      </c>
      <c r="CC827" s="286">
        <f t="shared" si="2667"/>
        <v>20224.786666666667</v>
      </c>
      <c r="CD827" s="286">
        <f t="shared" si="2667"/>
        <v>20224.786666666667</v>
      </c>
      <c r="CE827" s="286">
        <f t="shared" si="2667"/>
        <v>20224.786666666667</v>
      </c>
      <c r="CF827" s="286">
        <f t="shared" si="2667"/>
        <v>20224.786666666667</v>
      </c>
      <c r="CG827" s="286">
        <f t="shared" si="2667"/>
        <v>20224.786666666667</v>
      </c>
      <c r="CH827" s="286">
        <f t="shared" si="2667"/>
        <v>20224.786666666667</v>
      </c>
      <c r="CI827" s="286">
        <f t="shared" si="2667"/>
        <v>20224.786666666667</v>
      </c>
      <c r="CJ827" s="286">
        <f t="shared" si="2667"/>
        <v>20224.786666666667</v>
      </c>
      <c r="CK827" s="286">
        <f t="shared" si="2667"/>
        <v>20224.786666666667</v>
      </c>
      <c r="CL827" s="286">
        <f t="shared" si="2667"/>
        <v>20224.786666666667</v>
      </c>
      <c r="CM827" s="286">
        <f t="shared" si="2667"/>
        <v>20224.786666666667</v>
      </c>
      <c r="CN827" s="286">
        <f t="shared" si="2667"/>
        <v>20224.786666666667</v>
      </c>
      <c r="CO827" s="286">
        <f t="shared" si="2667"/>
        <v>20224.786666666667</v>
      </c>
      <c r="CP827" s="286">
        <f t="shared" si="2667"/>
        <v>20224.786666666667</v>
      </c>
      <c r="CQ827" s="286">
        <f t="shared" si="2667"/>
        <v>20224.786666666667</v>
      </c>
      <c r="CR827" s="286">
        <f t="shared" si="2667"/>
        <v>20224.786666666667</v>
      </c>
      <c r="CS827" s="286">
        <f t="shared" si="2667"/>
        <v>20224.786666666667</v>
      </c>
      <c r="CT827" s="286">
        <f t="shared" si="2667"/>
        <v>20224.786666666667</v>
      </c>
      <c r="CU827" s="286">
        <f t="shared" si="2667"/>
        <v>20224.786666666667</v>
      </c>
      <c r="CV827" s="286">
        <f t="shared" si="2667"/>
        <v>20224.786666666667</v>
      </c>
      <c r="CW827" s="286">
        <f t="shared" si="2667"/>
        <v>20224.786666666667</v>
      </c>
      <c r="CX827" s="286">
        <f t="shared" si="2667"/>
        <v>20224.786666666667</v>
      </c>
      <c r="CY827" s="286">
        <f t="shared" si="2667"/>
        <v>20224.786666666667</v>
      </c>
      <c r="CZ827" s="286">
        <f t="shared" si="2667"/>
        <v>20224.786666666667</v>
      </c>
      <c r="DA827" s="286">
        <f t="shared" si="2667"/>
        <v>20224.786666666667</v>
      </c>
      <c r="DB827" s="286">
        <f t="shared" si="2667"/>
        <v>20224.786666666667</v>
      </c>
      <c r="DC827" s="286">
        <f t="shared" si="2667"/>
        <v>20224.786666666667</v>
      </c>
      <c r="DD827" s="286">
        <f t="shared" si="2667"/>
        <v>20224.786666666667</v>
      </c>
      <c r="DE827" s="286">
        <f t="shared" si="2667"/>
        <v>20224.786666666667</v>
      </c>
      <c r="DF827" s="286">
        <f t="shared" si="2667"/>
        <v>20224.786666666667</v>
      </c>
      <c r="DG827" s="286">
        <f t="shared" si="2667"/>
        <v>20224.786666666667</v>
      </c>
      <c r="DH827" s="286">
        <f t="shared" si="2667"/>
        <v>20224.786666666667</v>
      </c>
      <c r="DI827" s="286">
        <f t="shared" si="2667"/>
        <v>20224.786666666667</v>
      </c>
      <c r="DJ827" s="286">
        <f t="shared" si="2667"/>
        <v>96700.255000000005</v>
      </c>
      <c r="DK827" s="286">
        <f t="shared" si="2667"/>
        <v>96700.255000000005</v>
      </c>
      <c r="DL827" s="286">
        <f t="shared" si="2667"/>
        <v>96700.255000000005</v>
      </c>
      <c r="DM827" s="286">
        <f t="shared" si="2667"/>
        <v>96700.255000000005</v>
      </c>
      <c r="DN827" s="286">
        <f t="shared" si="2667"/>
        <v>96700.255000000005</v>
      </c>
      <c r="DO827" s="286">
        <f t="shared" si="2667"/>
        <v>96700.255000000005</v>
      </c>
      <c r="DP827" s="286">
        <f t="shared" si="2667"/>
        <v>96700.255000000005</v>
      </c>
      <c r="DQ827" s="286">
        <f t="shared" si="2667"/>
        <v>96700.255000000005</v>
      </c>
      <c r="DR827" s="286">
        <f t="shared" si="2667"/>
        <v>96700.255000000005</v>
      </c>
      <c r="DS827" s="286">
        <f t="shared" si="2667"/>
        <v>96700.255000000005</v>
      </c>
      <c r="DT827" s="286">
        <f t="shared" si="2667"/>
        <v>96700.255000000005</v>
      </c>
      <c r="DU827" s="286">
        <f t="shared" si="2667"/>
        <v>96700.255000000005</v>
      </c>
      <c r="DV827" s="286">
        <f t="shared" si="2667"/>
        <v>20224.786666666667</v>
      </c>
      <c r="DW827" s="286">
        <f t="shared" si="2667"/>
        <v>20224.786666666667</v>
      </c>
      <c r="DX827" s="286">
        <f t="shared" si="2667"/>
        <v>20224.786666666667</v>
      </c>
      <c r="DY827" s="286">
        <f t="shared" si="2667"/>
        <v>20224.786666666667</v>
      </c>
      <c r="DZ827" s="286">
        <f t="shared" si="2667"/>
        <v>20224.786666666667</v>
      </c>
      <c r="EA827" s="286">
        <f t="shared" si="2667"/>
        <v>20224.786666666667</v>
      </c>
      <c r="EB827" s="286">
        <f t="shared" si="2667"/>
        <v>20224.786666666667</v>
      </c>
      <c r="EC827" s="286">
        <f t="shared" si="2667"/>
        <v>20224.786666666667</v>
      </c>
      <c r="ED827" s="286">
        <f t="shared" ref="ED827:GO827" si="2668">SUMIF($F$845:$AN$845,ED825,$F$848:$AN$848)/12</f>
        <v>20224.786666666667</v>
      </c>
      <c r="EE827" s="286">
        <f t="shared" si="2668"/>
        <v>20224.786666666667</v>
      </c>
      <c r="EF827" s="286">
        <f t="shared" si="2668"/>
        <v>20224.786666666667</v>
      </c>
      <c r="EG827" s="286">
        <f t="shared" si="2668"/>
        <v>20224.786666666667</v>
      </c>
      <c r="EH827" s="286">
        <f t="shared" si="2668"/>
        <v>20224.786666666667</v>
      </c>
      <c r="EI827" s="286">
        <f t="shared" si="2668"/>
        <v>20224.786666666667</v>
      </c>
      <c r="EJ827" s="286">
        <f t="shared" si="2668"/>
        <v>20224.786666666667</v>
      </c>
      <c r="EK827" s="286">
        <f t="shared" si="2668"/>
        <v>20224.786666666667</v>
      </c>
      <c r="EL827" s="286">
        <f t="shared" si="2668"/>
        <v>20224.786666666667</v>
      </c>
      <c r="EM827" s="286">
        <f t="shared" si="2668"/>
        <v>20224.786666666667</v>
      </c>
      <c r="EN827" s="286">
        <f t="shared" si="2668"/>
        <v>20224.786666666667</v>
      </c>
      <c r="EO827" s="286">
        <f t="shared" si="2668"/>
        <v>20224.786666666667</v>
      </c>
      <c r="EP827" s="286">
        <f t="shared" si="2668"/>
        <v>20224.786666666667</v>
      </c>
      <c r="EQ827" s="286">
        <f t="shared" si="2668"/>
        <v>20224.786666666667</v>
      </c>
      <c r="ER827" s="286">
        <f t="shared" si="2668"/>
        <v>20224.786666666667</v>
      </c>
      <c r="ES827" s="286">
        <f t="shared" si="2668"/>
        <v>20224.786666666667</v>
      </c>
      <c r="ET827" s="286">
        <f t="shared" si="2668"/>
        <v>20224.786666666667</v>
      </c>
      <c r="EU827" s="286">
        <f t="shared" si="2668"/>
        <v>20224.786666666667</v>
      </c>
      <c r="EV827" s="286">
        <f t="shared" si="2668"/>
        <v>20224.786666666667</v>
      </c>
      <c r="EW827" s="286">
        <f t="shared" si="2668"/>
        <v>20224.786666666667</v>
      </c>
      <c r="EX827" s="286">
        <f t="shared" si="2668"/>
        <v>20224.786666666667</v>
      </c>
      <c r="EY827" s="286">
        <f t="shared" si="2668"/>
        <v>20224.786666666667</v>
      </c>
      <c r="EZ827" s="286">
        <f t="shared" si="2668"/>
        <v>20224.786666666667</v>
      </c>
      <c r="FA827" s="286">
        <f t="shared" si="2668"/>
        <v>20224.786666666667</v>
      </c>
      <c r="FB827" s="286">
        <f t="shared" si="2668"/>
        <v>20224.786666666667</v>
      </c>
      <c r="FC827" s="286">
        <f t="shared" si="2668"/>
        <v>20224.786666666667</v>
      </c>
      <c r="FD827" s="286">
        <f t="shared" si="2668"/>
        <v>20224.786666666667</v>
      </c>
      <c r="FE827" s="286">
        <f t="shared" si="2668"/>
        <v>20224.786666666667</v>
      </c>
      <c r="FF827" s="286">
        <f t="shared" si="2668"/>
        <v>20224.786666666667</v>
      </c>
      <c r="FG827" s="286">
        <f t="shared" si="2668"/>
        <v>20224.786666666667</v>
      </c>
      <c r="FH827" s="286">
        <f t="shared" si="2668"/>
        <v>20224.786666666667</v>
      </c>
      <c r="FI827" s="286">
        <f t="shared" si="2668"/>
        <v>20224.786666666667</v>
      </c>
      <c r="FJ827" s="286">
        <f t="shared" si="2668"/>
        <v>20224.786666666667</v>
      </c>
      <c r="FK827" s="286">
        <f t="shared" si="2668"/>
        <v>20224.786666666667</v>
      </c>
      <c r="FL827" s="286">
        <f t="shared" si="2668"/>
        <v>20224.786666666667</v>
      </c>
      <c r="FM827" s="286">
        <f t="shared" si="2668"/>
        <v>20224.786666666667</v>
      </c>
      <c r="FN827" s="286">
        <f t="shared" si="2668"/>
        <v>20224.786666666667</v>
      </c>
      <c r="FO827" s="286">
        <f t="shared" si="2668"/>
        <v>20224.786666666667</v>
      </c>
      <c r="FP827" s="286">
        <f t="shared" si="2668"/>
        <v>20224.786666666667</v>
      </c>
      <c r="FQ827" s="286">
        <f t="shared" si="2668"/>
        <v>20224.786666666667</v>
      </c>
      <c r="FR827" s="286">
        <f t="shared" si="2668"/>
        <v>20385.494166666667</v>
      </c>
      <c r="FS827" s="286">
        <f t="shared" si="2668"/>
        <v>20385.494166666667</v>
      </c>
      <c r="FT827" s="286">
        <f t="shared" si="2668"/>
        <v>20385.494166666667</v>
      </c>
      <c r="FU827" s="286">
        <f t="shared" si="2668"/>
        <v>20385.494166666667</v>
      </c>
      <c r="FV827" s="286">
        <f t="shared" si="2668"/>
        <v>20385.494166666667</v>
      </c>
      <c r="FW827" s="286">
        <f t="shared" si="2668"/>
        <v>20385.494166666667</v>
      </c>
      <c r="FX827" s="286">
        <f t="shared" si="2668"/>
        <v>20385.494166666667</v>
      </c>
      <c r="FY827" s="286">
        <f t="shared" si="2668"/>
        <v>20385.494166666667</v>
      </c>
      <c r="FZ827" s="286">
        <f t="shared" si="2668"/>
        <v>20385.494166666667</v>
      </c>
      <c r="GA827" s="286">
        <f t="shared" si="2668"/>
        <v>20385.494166666667</v>
      </c>
      <c r="GB827" s="286">
        <f t="shared" si="2668"/>
        <v>20385.494166666667</v>
      </c>
      <c r="GC827" s="286">
        <f t="shared" si="2668"/>
        <v>20385.494166666667</v>
      </c>
      <c r="GD827" s="286">
        <f t="shared" si="2668"/>
        <v>20224.786666666667</v>
      </c>
      <c r="GE827" s="286">
        <f t="shared" si="2668"/>
        <v>20224.786666666667</v>
      </c>
      <c r="GF827" s="286">
        <f t="shared" si="2668"/>
        <v>20224.786666666667</v>
      </c>
      <c r="GG827" s="286">
        <f t="shared" si="2668"/>
        <v>20224.786666666667</v>
      </c>
      <c r="GH827" s="286">
        <f t="shared" si="2668"/>
        <v>20224.786666666667</v>
      </c>
      <c r="GI827" s="286">
        <f t="shared" si="2668"/>
        <v>20224.786666666667</v>
      </c>
      <c r="GJ827" s="286">
        <f t="shared" si="2668"/>
        <v>20224.786666666667</v>
      </c>
      <c r="GK827" s="286">
        <f t="shared" si="2668"/>
        <v>20224.786666666667</v>
      </c>
      <c r="GL827" s="286">
        <f t="shared" si="2668"/>
        <v>20224.786666666667</v>
      </c>
      <c r="GM827" s="286">
        <f t="shared" si="2668"/>
        <v>20224.786666666667</v>
      </c>
      <c r="GN827" s="286">
        <f t="shared" si="2668"/>
        <v>20224.786666666667</v>
      </c>
      <c r="GO827" s="286">
        <f t="shared" si="2668"/>
        <v>20224.786666666667</v>
      </c>
      <c r="GP827" s="286">
        <f t="shared" ref="GP827:JA827" si="2669">SUMIF($F$845:$AN$845,GP825,$F$848:$AN$848)/12</f>
        <v>20224.786666666667</v>
      </c>
      <c r="GQ827" s="286">
        <f t="shared" si="2669"/>
        <v>20224.786666666667</v>
      </c>
      <c r="GR827" s="286">
        <f t="shared" si="2669"/>
        <v>20224.786666666667</v>
      </c>
      <c r="GS827" s="286">
        <f t="shared" si="2669"/>
        <v>20224.786666666667</v>
      </c>
      <c r="GT827" s="286">
        <f t="shared" si="2669"/>
        <v>20224.786666666667</v>
      </c>
      <c r="GU827" s="286">
        <f t="shared" si="2669"/>
        <v>20224.786666666667</v>
      </c>
      <c r="GV827" s="286">
        <f t="shared" si="2669"/>
        <v>20224.786666666667</v>
      </c>
      <c r="GW827" s="286">
        <f t="shared" si="2669"/>
        <v>20224.786666666667</v>
      </c>
      <c r="GX827" s="286">
        <f t="shared" si="2669"/>
        <v>20224.786666666667</v>
      </c>
      <c r="GY827" s="286">
        <f t="shared" si="2669"/>
        <v>20224.786666666667</v>
      </c>
      <c r="GZ827" s="286">
        <f t="shared" si="2669"/>
        <v>20224.786666666667</v>
      </c>
      <c r="HA827" s="286">
        <f t="shared" si="2669"/>
        <v>20224.786666666667</v>
      </c>
      <c r="HB827" s="286">
        <f t="shared" si="2669"/>
        <v>20224.786666666667</v>
      </c>
      <c r="HC827" s="286">
        <f t="shared" si="2669"/>
        <v>20224.786666666667</v>
      </c>
      <c r="HD827" s="286">
        <f t="shared" si="2669"/>
        <v>20224.786666666667</v>
      </c>
      <c r="HE827" s="286">
        <f t="shared" si="2669"/>
        <v>20224.786666666667</v>
      </c>
      <c r="HF827" s="286">
        <f t="shared" si="2669"/>
        <v>20224.786666666667</v>
      </c>
      <c r="HG827" s="286">
        <f t="shared" si="2669"/>
        <v>20224.786666666667</v>
      </c>
      <c r="HH827" s="286">
        <f t="shared" si="2669"/>
        <v>20224.786666666667</v>
      </c>
      <c r="HI827" s="286">
        <f t="shared" si="2669"/>
        <v>20224.786666666667</v>
      </c>
      <c r="HJ827" s="286">
        <f t="shared" si="2669"/>
        <v>20224.786666666667</v>
      </c>
      <c r="HK827" s="286">
        <f t="shared" si="2669"/>
        <v>20224.786666666667</v>
      </c>
      <c r="HL827" s="286">
        <f t="shared" si="2669"/>
        <v>20224.786666666667</v>
      </c>
      <c r="HM827" s="286">
        <f t="shared" si="2669"/>
        <v>20224.786666666667</v>
      </c>
      <c r="HN827" s="286">
        <f t="shared" si="2669"/>
        <v>20224.786666666667</v>
      </c>
      <c r="HO827" s="286">
        <f t="shared" si="2669"/>
        <v>20224.786666666667</v>
      </c>
      <c r="HP827" s="286">
        <f t="shared" si="2669"/>
        <v>20224.786666666667</v>
      </c>
      <c r="HQ827" s="286">
        <f t="shared" si="2669"/>
        <v>20224.786666666667</v>
      </c>
      <c r="HR827" s="286">
        <f t="shared" si="2669"/>
        <v>20224.786666666667</v>
      </c>
      <c r="HS827" s="286">
        <f t="shared" si="2669"/>
        <v>20224.786666666667</v>
      </c>
      <c r="HT827" s="286">
        <f t="shared" si="2669"/>
        <v>20224.786666666667</v>
      </c>
      <c r="HU827" s="286">
        <f t="shared" si="2669"/>
        <v>20224.786666666667</v>
      </c>
      <c r="HV827" s="286">
        <f t="shared" si="2669"/>
        <v>20224.786666666667</v>
      </c>
      <c r="HW827" s="286">
        <f t="shared" si="2669"/>
        <v>20224.786666666667</v>
      </c>
      <c r="HX827" s="286">
        <f t="shared" si="2669"/>
        <v>20224.786666666667</v>
      </c>
      <c r="HY827" s="286">
        <f t="shared" si="2669"/>
        <v>20224.786666666667</v>
      </c>
      <c r="HZ827" s="286">
        <f t="shared" si="2669"/>
        <v>96700.255000000005</v>
      </c>
      <c r="IA827" s="286">
        <f t="shared" si="2669"/>
        <v>96700.255000000005</v>
      </c>
      <c r="IB827" s="286">
        <f t="shared" si="2669"/>
        <v>96700.255000000005</v>
      </c>
      <c r="IC827" s="286">
        <f t="shared" si="2669"/>
        <v>96700.255000000005</v>
      </c>
      <c r="ID827" s="286">
        <f t="shared" si="2669"/>
        <v>96700.255000000005</v>
      </c>
      <c r="IE827" s="286">
        <f t="shared" si="2669"/>
        <v>96700.255000000005</v>
      </c>
      <c r="IF827" s="286">
        <f t="shared" si="2669"/>
        <v>96700.255000000005</v>
      </c>
      <c r="IG827" s="286">
        <f t="shared" si="2669"/>
        <v>96700.255000000005</v>
      </c>
      <c r="IH827" s="286">
        <f t="shared" si="2669"/>
        <v>96700.255000000005</v>
      </c>
      <c r="II827" s="286">
        <f t="shared" si="2669"/>
        <v>96700.255000000005</v>
      </c>
      <c r="IJ827" s="286">
        <f t="shared" si="2669"/>
        <v>96700.255000000005</v>
      </c>
      <c r="IK827" s="286">
        <f t="shared" si="2669"/>
        <v>96700.255000000005</v>
      </c>
      <c r="IL827" s="286">
        <f t="shared" si="2669"/>
        <v>20224.786666666667</v>
      </c>
      <c r="IM827" s="286">
        <f t="shared" si="2669"/>
        <v>20224.786666666667</v>
      </c>
      <c r="IN827" s="286">
        <f t="shared" si="2669"/>
        <v>20224.786666666667</v>
      </c>
      <c r="IO827" s="286">
        <f t="shared" si="2669"/>
        <v>20224.786666666667</v>
      </c>
      <c r="IP827" s="286">
        <f t="shared" si="2669"/>
        <v>20224.786666666667</v>
      </c>
      <c r="IQ827" s="286">
        <f t="shared" si="2669"/>
        <v>20224.786666666667</v>
      </c>
      <c r="IR827" s="286">
        <f t="shared" si="2669"/>
        <v>20224.786666666667</v>
      </c>
      <c r="IS827" s="286">
        <f t="shared" si="2669"/>
        <v>20224.786666666667</v>
      </c>
      <c r="IT827" s="286">
        <f t="shared" si="2669"/>
        <v>20224.786666666667</v>
      </c>
      <c r="IU827" s="286">
        <f t="shared" si="2669"/>
        <v>20224.786666666667</v>
      </c>
      <c r="IV827" s="286">
        <f t="shared" si="2669"/>
        <v>20224.786666666667</v>
      </c>
      <c r="IW827" s="286">
        <f t="shared" si="2669"/>
        <v>20224.786666666667</v>
      </c>
      <c r="IX827" s="286">
        <f t="shared" si="2669"/>
        <v>20224.786666666667</v>
      </c>
      <c r="IY827" s="286">
        <f t="shared" si="2669"/>
        <v>20224.786666666667</v>
      </c>
      <c r="IZ827" s="286">
        <f t="shared" si="2669"/>
        <v>20224.786666666667</v>
      </c>
      <c r="JA827" s="286">
        <f t="shared" si="2669"/>
        <v>20224.786666666667</v>
      </c>
      <c r="JB827" s="286">
        <f t="shared" ref="JB827:LM827" si="2670">SUMIF($F$845:$AN$845,JB825,$F$848:$AN$848)/12</f>
        <v>20224.786666666667</v>
      </c>
      <c r="JC827" s="286">
        <f t="shared" si="2670"/>
        <v>20224.786666666667</v>
      </c>
      <c r="JD827" s="286">
        <f t="shared" si="2670"/>
        <v>20224.786666666667</v>
      </c>
      <c r="JE827" s="286">
        <f t="shared" si="2670"/>
        <v>20224.786666666667</v>
      </c>
      <c r="JF827" s="286">
        <f t="shared" si="2670"/>
        <v>20224.786666666667</v>
      </c>
      <c r="JG827" s="286">
        <f t="shared" si="2670"/>
        <v>20224.786666666667</v>
      </c>
      <c r="JH827" s="286">
        <f t="shared" si="2670"/>
        <v>20224.786666666667</v>
      </c>
      <c r="JI827" s="286">
        <f t="shared" si="2670"/>
        <v>20224.786666666667</v>
      </c>
      <c r="JJ827" s="286">
        <f t="shared" si="2670"/>
        <v>20224.786666666667</v>
      </c>
      <c r="JK827" s="286">
        <f t="shared" si="2670"/>
        <v>20224.786666666667</v>
      </c>
      <c r="JL827" s="286">
        <f t="shared" si="2670"/>
        <v>20224.786666666667</v>
      </c>
      <c r="JM827" s="286">
        <f t="shared" si="2670"/>
        <v>20224.786666666667</v>
      </c>
      <c r="JN827" s="286">
        <f t="shared" si="2670"/>
        <v>20224.786666666667</v>
      </c>
      <c r="JO827" s="286">
        <f t="shared" si="2670"/>
        <v>20224.786666666667</v>
      </c>
      <c r="JP827" s="286">
        <f t="shared" si="2670"/>
        <v>20224.786666666667</v>
      </c>
      <c r="JQ827" s="286">
        <f t="shared" si="2670"/>
        <v>20224.786666666667</v>
      </c>
      <c r="JR827" s="286">
        <f t="shared" si="2670"/>
        <v>20224.786666666667</v>
      </c>
      <c r="JS827" s="286">
        <f t="shared" si="2670"/>
        <v>20224.786666666667</v>
      </c>
      <c r="JT827" s="286">
        <f t="shared" si="2670"/>
        <v>20224.786666666667</v>
      </c>
      <c r="JU827" s="286">
        <f t="shared" si="2670"/>
        <v>20224.786666666667</v>
      </c>
      <c r="JV827" s="286">
        <f t="shared" si="2670"/>
        <v>20224.786666666667</v>
      </c>
      <c r="JW827" s="286">
        <f t="shared" si="2670"/>
        <v>20224.786666666667</v>
      </c>
      <c r="JX827" s="286">
        <f t="shared" si="2670"/>
        <v>20224.786666666667</v>
      </c>
      <c r="JY827" s="286">
        <f t="shared" si="2670"/>
        <v>20224.786666666667</v>
      </c>
      <c r="JZ827" s="286">
        <f t="shared" si="2670"/>
        <v>20224.786666666667</v>
      </c>
      <c r="KA827" s="286">
        <f t="shared" si="2670"/>
        <v>20224.786666666667</v>
      </c>
      <c r="KB827" s="286">
        <f t="shared" si="2670"/>
        <v>20224.786666666667</v>
      </c>
      <c r="KC827" s="286">
        <f t="shared" si="2670"/>
        <v>20224.786666666667</v>
      </c>
      <c r="KD827" s="286">
        <f t="shared" si="2670"/>
        <v>20224.786666666667</v>
      </c>
      <c r="KE827" s="286">
        <f t="shared" si="2670"/>
        <v>20224.786666666667</v>
      </c>
      <c r="KF827" s="286">
        <f t="shared" si="2670"/>
        <v>20224.786666666667</v>
      </c>
      <c r="KG827" s="286">
        <f t="shared" si="2670"/>
        <v>20224.786666666667</v>
      </c>
      <c r="KH827" s="286">
        <f t="shared" si="2670"/>
        <v>20385.494166666667</v>
      </c>
      <c r="KI827" s="286">
        <f t="shared" si="2670"/>
        <v>20385.494166666667</v>
      </c>
      <c r="KJ827" s="286">
        <f t="shared" si="2670"/>
        <v>20385.494166666667</v>
      </c>
      <c r="KK827" s="286">
        <f t="shared" si="2670"/>
        <v>20385.494166666667</v>
      </c>
      <c r="KL827" s="286">
        <f t="shared" si="2670"/>
        <v>20385.494166666667</v>
      </c>
      <c r="KM827" s="286">
        <f t="shared" si="2670"/>
        <v>20385.494166666667</v>
      </c>
      <c r="KN827" s="286">
        <f t="shared" si="2670"/>
        <v>20385.494166666667</v>
      </c>
      <c r="KO827" s="286">
        <f t="shared" si="2670"/>
        <v>20385.494166666667</v>
      </c>
      <c r="KP827" s="286">
        <f t="shared" si="2670"/>
        <v>20385.494166666667</v>
      </c>
      <c r="KQ827" s="286">
        <f t="shared" si="2670"/>
        <v>20385.494166666667</v>
      </c>
      <c r="KR827" s="286">
        <f t="shared" si="2670"/>
        <v>20385.494166666667</v>
      </c>
      <c r="KS827" s="286">
        <f t="shared" si="2670"/>
        <v>20385.494166666667</v>
      </c>
      <c r="KT827" s="286">
        <f t="shared" si="2670"/>
        <v>20224.786666666667</v>
      </c>
      <c r="KU827" s="286">
        <f t="shared" si="2670"/>
        <v>20224.786666666667</v>
      </c>
      <c r="KV827" s="286">
        <f t="shared" si="2670"/>
        <v>20224.786666666667</v>
      </c>
      <c r="KW827" s="286">
        <f t="shared" si="2670"/>
        <v>20224.786666666667</v>
      </c>
      <c r="KX827" s="286">
        <f t="shared" si="2670"/>
        <v>20224.786666666667</v>
      </c>
      <c r="KY827" s="286">
        <f t="shared" si="2670"/>
        <v>20224.786666666667</v>
      </c>
      <c r="KZ827" s="286">
        <f t="shared" si="2670"/>
        <v>20224.786666666667</v>
      </c>
      <c r="LA827" s="286">
        <f t="shared" si="2670"/>
        <v>20224.786666666667</v>
      </c>
      <c r="LB827" s="286">
        <f t="shared" si="2670"/>
        <v>20224.786666666667</v>
      </c>
      <c r="LC827" s="286">
        <f t="shared" si="2670"/>
        <v>20224.786666666667</v>
      </c>
      <c r="LD827" s="286">
        <f t="shared" si="2670"/>
        <v>20224.786666666667</v>
      </c>
      <c r="LE827" s="286">
        <f t="shared" si="2670"/>
        <v>20224.786666666667</v>
      </c>
      <c r="LF827" s="286">
        <f t="shared" si="2670"/>
        <v>20224.786666666667</v>
      </c>
      <c r="LG827" s="286">
        <f t="shared" si="2670"/>
        <v>20224.786666666667</v>
      </c>
      <c r="LH827" s="286">
        <f t="shared" si="2670"/>
        <v>20224.786666666667</v>
      </c>
      <c r="LI827" s="286">
        <f t="shared" si="2670"/>
        <v>20224.786666666667</v>
      </c>
      <c r="LJ827" s="286">
        <f t="shared" si="2670"/>
        <v>20224.786666666667</v>
      </c>
      <c r="LK827" s="286">
        <f t="shared" si="2670"/>
        <v>20224.786666666667</v>
      </c>
      <c r="LL827" s="286">
        <f t="shared" si="2670"/>
        <v>20224.786666666667</v>
      </c>
      <c r="LM827" s="286">
        <f t="shared" si="2670"/>
        <v>20224.786666666667</v>
      </c>
      <c r="LN827" s="286">
        <f t="shared" ref="LN827:NY827" si="2671">SUMIF($F$845:$AN$845,LN825,$F$848:$AN$848)/12</f>
        <v>20224.786666666667</v>
      </c>
      <c r="LO827" s="286">
        <f t="shared" si="2671"/>
        <v>20224.786666666667</v>
      </c>
      <c r="LP827" s="286">
        <f t="shared" si="2671"/>
        <v>20224.786666666667</v>
      </c>
      <c r="LQ827" s="286">
        <f t="shared" si="2671"/>
        <v>20224.786666666667</v>
      </c>
      <c r="LR827" s="286">
        <f t="shared" si="2671"/>
        <v>20224.786666666667</v>
      </c>
      <c r="LS827" s="286">
        <f t="shared" si="2671"/>
        <v>20224.786666666667</v>
      </c>
      <c r="LT827" s="286">
        <f t="shared" si="2671"/>
        <v>20224.786666666667</v>
      </c>
      <c r="LU827" s="286">
        <f t="shared" si="2671"/>
        <v>20224.786666666667</v>
      </c>
      <c r="LV827" s="286">
        <f t="shared" si="2671"/>
        <v>20224.786666666667</v>
      </c>
      <c r="LW827" s="286">
        <f t="shared" si="2671"/>
        <v>20224.786666666667</v>
      </c>
      <c r="LX827" s="286">
        <f t="shared" si="2671"/>
        <v>20224.786666666667</v>
      </c>
      <c r="LY827" s="286">
        <f t="shared" si="2671"/>
        <v>20224.786666666667</v>
      </c>
      <c r="LZ827" s="286">
        <f t="shared" si="2671"/>
        <v>20224.786666666667</v>
      </c>
      <c r="MA827" s="286">
        <f t="shared" si="2671"/>
        <v>20224.786666666667</v>
      </c>
      <c r="MB827" s="286">
        <f t="shared" si="2671"/>
        <v>20224.786666666667</v>
      </c>
      <c r="MC827" s="286">
        <f t="shared" si="2671"/>
        <v>20224.786666666667</v>
      </c>
      <c r="MD827" s="286">
        <f t="shared" si="2671"/>
        <v>20224.786666666667</v>
      </c>
      <c r="ME827" s="286">
        <f t="shared" si="2671"/>
        <v>20224.786666666667</v>
      </c>
      <c r="MF827" s="286">
        <f t="shared" si="2671"/>
        <v>20224.786666666667</v>
      </c>
      <c r="MG827" s="286">
        <f t="shared" si="2671"/>
        <v>20224.786666666667</v>
      </c>
      <c r="MH827" s="286">
        <f t="shared" si="2671"/>
        <v>20224.786666666667</v>
      </c>
      <c r="MI827" s="286">
        <f t="shared" si="2671"/>
        <v>20224.786666666667</v>
      </c>
      <c r="MJ827" s="286">
        <f t="shared" si="2671"/>
        <v>20224.786666666667</v>
      </c>
      <c r="MK827" s="286">
        <f t="shared" si="2671"/>
        <v>20224.786666666667</v>
      </c>
      <c r="ML827" s="286">
        <f t="shared" si="2671"/>
        <v>20224.786666666667</v>
      </c>
      <c r="MM827" s="286">
        <f t="shared" si="2671"/>
        <v>20224.786666666667</v>
      </c>
      <c r="MN827" s="286">
        <f t="shared" si="2671"/>
        <v>20224.786666666667</v>
      </c>
      <c r="MO827" s="286">
        <f t="shared" si="2671"/>
        <v>20224.786666666667</v>
      </c>
      <c r="MP827" s="286">
        <f t="shared" si="2671"/>
        <v>96700.255000000005</v>
      </c>
      <c r="MQ827" s="286">
        <f t="shared" si="2671"/>
        <v>96700.255000000005</v>
      </c>
      <c r="MR827" s="286">
        <f t="shared" si="2671"/>
        <v>96700.255000000005</v>
      </c>
      <c r="MS827" s="286">
        <f t="shared" si="2671"/>
        <v>96700.255000000005</v>
      </c>
      <c r="MT827" s="286">
        <f t="shared" si="2671"/>
        <v>96700.255000000005</v>
      </c>
      <c r="MU827" s="286">
        <f t="shared" si="2671"/>
        <v>96700.255000000005</v>
      </c>
      <c r="MV827" s="286">
        <f t="shared" si="2671"/>
        <v>96700.255000000005</v>
      </c>
      <c r="MW827" s="286">
        <f t="shared" si="2671"/>
        <v>96700.255000000005</v>
      </c>
      <c r="MX827" s="286">
        <f t="shared" si="2671"/>
        <v>96700.255000000005</v>
      </c>
      <c r="MY827" s="286">
        <f t="shared" si="2671"/>
        <v>96700.255000000005</v>
      </c>
      <c r="MZ827" s="286">
        <f t="shared" si="2671"/>
        <v>96700.255000000005</v>
      </c>
      <c r="NA827" s="286">
        <f t="shared" si="2671"/>
        <v>96700.255000000005</v>
      </c>
      <c r="NB827" s="286">
        <f t="shared" si="2671"/>
        <v>0</v>
      </c>
      <c r="NC827" s="286">
        <f t="shared" si="2671"/>
        <v>0</v>
      </c>
      <c r="ND827" s="286">
        <f t="shared" si="2671"/>
        <v>0</v>
      </c>
      <c r="NE827" s="286">
        <f t="shared" si="2671"/>
        <v>0</v>
      </c>
      <c r="NF827" s="286">
        <f t="shared" si="2671"/>
        <v>0</v>
      </c>
      <c r="NG827" s="286">
        <f t="shared" si="2671"/>
        <v>0</v>
      </c>
      <c r="NH827" s="286">
        <f t="shared" si="2671"/>
        <v>0</v>
      </c>
      <c r="NI827" s="286">
        <f t="shared" si="2671"/>
        <v>0</v>
      </c>
      <c r="NJ827" s="286">
        <f t="shared" si="2671"/>
        <v>0</v>
      </c>
      <c r="NK827" s="286">
        <f t="shared" si="2671"/>
        <v>0</v>
      </c>
      <c r="NL827" s="286">
        <f t="shared" si="2671"/>
        <v>0</v>
      </c>
      <c r="NM827" s="286">
        <f t="shared" si="2671"/>
        <v>0</v>
      </c>
      <c r="NN827" s="286">
        <f t="shared" si="2671"/>
        <v>0</v>
      </c>
      <c r="NO827" s="286">
        <f t="shared" si="2671"/>
        <v>0</v>
      </c>
      <c r="NP827" s="286">
        <f t="shared" si="2671"/>
        <v>0</v>
      </c>
      <c r="NQ827" s="286">
        <f t="shared" si="2671"/>
        <v>0</v>
      </c>
      <c r="NR827" s="286">
        <f t="shared" si="2671"/>
        <v>0</v>
      </c>
      <c r="NS827" s="286">
        <f t="shared" si="2671"/>
        <v>0</v>
      </c>
      <c r="NT827" s="286">
        <f t="shared" si="2671"/>
        <v>0</v>
      </c>
      <c r="NU827" s="286">
        <f t="shared" si="2671"/>
        <v>0</v>
      </c>
      <c r="NV827" s="286">
        <f t="shared" si="2671"/>
        <v>0</v>
      </c>
      <c r="NW827" s="286">
        <f t="shared" si="2671"/>
        <v>0</v>
      </c>
      <c r="NX827" s="286">
        <f t="shared" si="2671"/>
        <v>0</v>
      </c>
      <c r="NY827" s="286">
        <f t="shared" si="2671"/>
        <v>0</v>
      </c>
      <c r="NZ827" s="286">
        <f t="shared" ref="NZ827:PI827" si="2672">SUMIF($F$845:$AN$845,NZ825,$F$848:$AN$848)/12</f>
        <v>0</v>
      </c>
      <c r="OA827" s="286">
        <f t="shared" si="2672"/>
        <v>0</v>
      </c>
      <c r="OB827" s="286">
        <f t="shared" si="2672"/>
        <v>0</v>
      </c>
      <c r="OC827" s="286">
        <f t="shared" si="2672"/>
        <v>0</v>
      </c>
      <c r="OD827" s="286">
        <f t="shared" si="2672"/>
        <v>0</v>
      </c>
      <c r="OE827" s="286">
        <f t="shared" si="2672"/>
        <v>0</v>
      </c>
      <c r="OF827" s="286">
        <f t="shared" si="2672"/>
        <v>0</v>
      </c>
      <c r="OG827" s="286">
        <f t="shared" si="2672"/>
        <v>0</v>
      </c>
      <c r="OH827" s="286">
        <f t="shared" si="2672"/>
        <v>0</v>
      </c>
      <c r="OI827" s="286">
        <f t="shared" si="2672"/>
        <v>0</v>
      </c>
      <c r="OJ827" s="286">
        <f t="shared" si="2672"/>
        <v>0</v>
      </c>
      <c r="OK827" s="286">
        <f t="shared" si="2672"/>
        <v>0</v>
      </c>
      <c r="OL827" s="286">
        <f t="shared" si="2672"/>
        <v>0</v>
      </c>
      <c r="OM827" s="286">
        <f t="shared" si="2672"/>
        <v>0</v>
      </c>
      <c r="ON827" s="286">
        <f t="shared" si="2672"/>
        <v>0</v>
      </c>
      <c r="OO827" s="286">
        <f t="shared" si="2672"/>
        <v>0</v>
      </c>
      <c r="OP827" s="286">
        <f t="shared" si="2672"/>
        <v>0</v>
      </c>
      <c r="OQ827" s="286">
        <f t="shared" si="2672"/>
        <v>0</v>
      </c>
      <c r="OR827" s="286">
        <f t="shared" si="2672"/>
        <v>0</v>
      </c>
      <c r="OS827" s="286">
        <f t="shared" si="2672"/>
        <v>0</v>
      </c>
      <c r="OT827" s="286">
        <f t="shared" si="2672"/>
        <v>0</v>
      </c>
      <c r="OU827" s="286">
        <f t="shared" si="2672"/>
        <v>0</v>
      </c>
      <c r="OV827" s="286">
        <f t="shared" si="2672"/>
        <v>0</v>
      </c>
      <c r="OW827" s="286">
        <f t="shared" si="2672"/>
        <v>0</v>
      </c>
      <c r="OX827" s="286">
        <f t="shared" si="2672"/>
        <v>0</v>
      </c>
      <c r="OY827" s="286">
        <f t="shared" si="2672"/>
        <v>0</v>
      </c>
      <c r="OZ827" s="286">
        <f t="shared" si="2672"/>
        <v>0</v>
      </c>
      <c r="PA827" s="286">
        <f t="shared" si="2672"/>
        <v>0</v>
      </c>
      <c r="PB827" s="286">
        <f t="shared" si="2672"/>
        <v>0</v>
      </c>
      <c r="PC827" s="286">
        <f t="shared" si="2672"/>
        <v>0</v>
      </c>
      <c r="PD827" s="286">
        <f t="shared" si="2672"/>
        <v>0</v>
      </c>
      <c r="PE827" s="286">
        <f t="shared" si="2672"/>
        <v>0</v>
      </c>
      <c r="PF827" s="286">
        <f t="shared" si="2672"/>
        <v>0</v>
      </c>
      <c r="PG827" s="286">
        <f t="shared" si="2672"/>
        <v>0</v>
      </c>
      <c r="PH827" s="286">
        <f t="shared" si="2672"/>
        <v>0</v>
      </c>
      <c r="PI827" s="286">
        <f t="shared" si="2672"/>
        <v>0</v>
      </c>
    </row>
    <row r="828" spans="1:425" ht="16.5" hidden="1" customHeight="1" outlineLevel="3">
      <c r="C828" s="310" t="str">
        <f>C986</f>
        <v>OPEX A&amp;B e Comércio</v>
      </c>
      <c r="D828" s="311"/>
      <c r="E828" s="286"/>
      <c r="F828" s="286">
        <f t="shared" ref="F828:BQ828" si="2673">(SUMIF($F$990:$AN$990,YEAR(F$826),$F$997:$AN$997)*SUMIF($E$268:$P$268,MONTH(F$826),$E$282:$P$282))*(1+$D$823)</f>
        <v>0</v>
      </c>
      <c r="G828" s="286">
        <f t="shared" si="2673"/>
        <v>0</v>
      </c>
      <c r="H828" s="286">
        <f t="shared" si="2673"/>
        <v>0</v>
      </c>
      <c r="I828" s="286">
        <f t="shared" si="2673"/>
        <v>0</v>
      </c>
      <c r="J828" s="286">
        <f t="shared" si="2673"/>
        <v>0</v>
      </c>
      <c r="K828" s="286">
        <f t="shared" si="2673"/>
        <v>0</v>
      </c>
      <c r="L828" s="286">
        <f t="shared" si="2673"/>
        <v>0</v>
      </c>
      <c r="M828" s="286">
        <f t="shared" si="2673"/>
        <v>0</v>
      </c>
      <c r="N828" s="286">
        <f t="shared" si="2673"/>
        <v>0</v>
      </c>
      <c r="O828" s="286">
        <f t="shared" si="2673"/>
        <v>0</v>
      </c>
      <c r="P828" s="286">
        <f t="shared" si="2673"/>
        <v>0</v>
      </c>
      <c r="Q828" s="286">
        <f t="shared" si="2673"/>
        <v>0</v>
      </c>
      <c r="R828" s="286">
        <f t="shared" si="2673"/>
        <v>45908.715806212458</v>
      </c>
      <c r="S828" s="286">
        <f t="shared" si="2673"/>
        <v>34087.908742337393</v>
      </c>
      <c r="T828" s="286">
        <f t="shared" si="2673"/>
        <v>22267.101678462328</v>
      </c>
      <c r="U828" s="286">
        <f t="shared" si="2673"/>
        <v>27765.151475613522</v>
      </c>
      <c r="V828" s="286">
        <f t="shared" si="2673"/>
        <v>11820.807063875063</v>
      </c>
      <c r="W828" s="286">
        <f t="shared" si="2673"/>
        <v>10996.099594302385</v>
      </c>
      <c r="X828" s="286">
        <f t="shared" si="2673"/>
        <v>16219.246901596016</v>
      </c>
      <c r="Y828" s="286">
        <f t="shared" si="2673"/>
        <v>13470.222003020423</v>
      </c>
      <c r="Z828" s="286">
        <f t="shared" si="2673"/>
        <v>22267.101678462328</v>
      </c>
      <c r="AA828" s="286">
        <f t="shared" si="2673"/>
        <v>11820.807063875063</v>
      </c>
      <c r="AB828" s="286">
        <f t="shared" si="2673"/>
        <v>17593.759350883814</v>
      </c>
      <c r="AC828" s="286">
        <f t="shared" si="2673"/>
        <v>40685.568498918823</v>
      </c>
      <c r="AD828" s="286">
        <f t="shared" si="2673"/>
        <v>60681.937529400151</v>
      </c>
      <c r="AE828" s="286">
        <f t="shared" si="2673"/>
        <v>45057.24702781807</v>
      </c>
      <c r="AF828" s="286">
        <f t="shared" si="2673"/>
        <v>29432.556526236</v>
      </c>
      <c r="AG828" s="286">
        <f t="shared" si="2673"/>
        <v>36699.854433948596</v>
      </c>
      <c r="AH828" s="286">
        <f t="shared" si="2673"/>
        <v>15624.690501582072</v>
      </c>
      <c r="AI828" s="286">
        <f t="shared" si="2673"/>
        <v>14534.595815425186</v>
      </c>
      <c r="AJ828" s="286">
        <f t="shared" si="2673"/>
        <v>21438.528827752147</v>
      </c>
      <c r="AK828" s="286">
        <f t="shared" si="2673"/>
        <v>17804.87987389585</v>
      </c>
      <c r="AL828" s="286">
        <f t="shared" si="2673"/>
        <v>29432.556526236</v>
      </c>
      <c r="AM828" s="286">
        <f t="shared" si="2673"/>
        <v>15624.690501582072</v>
      </c>
      <c r="AN828" s="286">
        <f t="shared" si="2673"/>
        <v>23255.353304680295</v>
      </c>
      <c r="AO828" s="286">
        <f t="shared" si="2673"/>
        <v>53778.004517073183</v>
      </c>
      <c r="AP828" s="286">
        <f t="shared" si="2673"/>
        <v>61819.266185926361</v>
      </c>
      <c r="AQ828" s="286">
        <f t="shared" si="2673"/>
        <v>45901.730581166878</v>
      </c>
      <c r="AR828" s="286">
        <f t="shared" si="2673"/>
        <v>29984.194976407394</v>
      </c>
      <c r="AS828" s="286">
        <f t="shared" si="2673"/>
        <v>37387.699908853669</v>
      </c>
      <c r="AT828" s="286">
        <f t="shared" si="2673"/>
        <v>15917.53560475948</v>
      </c>
      <c r="AU828" s="286">
        <f t="shared" si="2673"/>
        <v>14807.009864892541</v>
      </c>
      <c r="AV828" s="286">
        <f t="shared" si="2673"/>
        <v>21840.339550716497</v>
      </c>
      <c r="AW828" s="286">
        <f t="shared" si="2673"/>
        <v>18138.587084493363</v>
      </c>
      <c r="AX828" s="286">
        <f t="shared" si="2673"/>
        <v>29984.194976407394</v>
      </c>
      <c r="AY828" s="286">
        <f t="shared" si="2673"/>
        <v>15917.53560475948</v>
      </c>
      <c r="AZ828" s="286">
        <f t="shared" si="2673"/>
        <v>23691.215783828065</v>
      </c>
      <c r="BA828" s="286">
        <f t="shared" si="2673"/>
        <v>54785.936500102398</v>
      </c>
      <c r="BB828" s="286">
        <f t="shared" si="2673"/>
        <v>62921.596087657817</v>
      </c>
      <c r="BC828" s="286">
        <f t="shared" si="2673"/>
        <v>46720.227035147116</v>
      </c>
      <c r="BD828" s="286">
        <f t="shared" si="2673"/>
        <v>30518.857982636426</v>
      </c>
      <c r="BE828" s="286">
        <f t="shared" si="2673"/>
        <v>38054.378472176286</v>
      </c>
      <c r="BF828" s="286">
        <f t="shared" si="2673"/>
        <v>16201.369052510694</v>
      </c>
      <c r="BG828" s="286">
        <f t="shared" si="2673"/>
        <v>15071.040979079717</v>
      </c>
      <c r="BH828" s="286">
        <f t="shared" si="2673"/>
        <v>22229.785444142581</v>
      </c>
      <c r="BI828" s="286">
        <f t="shared" si="2673"/>
        <v>18462.025199372652</v>
      </c>
      <c r="BJ828" s="286">
        <f t="shared" si="2673"/>
        <v>30518.857982636426</v>
      </c>
      <c r="BK828" s="286">
        <f t="shared" si="2673"/>
        <v>16201.369052510694</v>
      </c>
      <c r="BL828" s="286">
        <f t="shared" si="2673"/>
        <v>24113.665566527547</v>
      </c>
      <c r="BM828" s="286">
        <f t="shared" si="2673"/>
        <v>55762.85162259495</v>
      </c>
      <c r="BN828" s="286">
        <f t="shared" si="2673"/>
        <v>64008.65216684316</v>
      </c>
      <c r="BO828" s="286">
        <f t="shared" si="2673"/>
        <v>47527.382447236836</v>
      </c>
      <c r="BP828" s="286">
        <f t="shared" si="2673"/>
        <v>31046.112727630516</v>
      </c>
      <c r="BQ828" s="286">
        <f t="shared" si="2673"/>
        <v>38711.819573959037</v>
      </c>
      <c r="BR828" s="286">
        <f t="shared" ref="BR828:EC828" si="2674">(SUMIF($F$990:$AN$990,YEAR(BR$826),$F$997:$AN$997)*SUMIF($E$268:$P$268,MONTH(BR$826),$E$282:$P$282))*(1+$D$823)</f>
        <v>16481.26971960632</v>
      </c>
      <c r="BS828" s="286">
        <f t="shared" si="2674"/>
        <v>15331.413692657045</v>
      </c>
      <c r="BT828" s="286">
        <f t="shared" si="2674"/>
        <v>22613.835196669141</v>
      </c>
      <c r="BU828" s="286">
        <f t="shared" si="2674"/>
        <v>18780.981773504878</v>
      </c>
      <c r="BV828" s="286">
        <f t="shared" si="2674"/>
        <v>31046.112727630516</v>
      </c>
      <c r="BW828" s="286">
        <f t="shared" si="2674"/>
        <v>16481.26971960632</v>
      </c>
      <c r="BX828" s="286">
        <f t="shared" si="2674"/>
        <v>24530.261908251272</v>
      </c>
      <c r="BY828" s="286">
        <f t="shared" si="2674"/>
        <v>56726.230662831062</v>
      </c>
      <c r="BZ828" s="286">
        <f t="shared" si="2674"/>
        <v>65036.676140724441</v>
      </c>
      <c r="CA828" s="286">
        <f t="shared" si="2674"/>
        <v>48290.705637424137</v>
      </c>
      <c r="CB828" s="286">
        <f t="shared" si="2674"/>
        <v>31544.735134123832</v>
      </c>
      <c r="CC828" s="286">
        <f t="shared" si="2674"/>
        <v>39333.558624030949</v>
      </c>
      <c r="CD828" s="286">
        <f t="shared" si="2674"/>
        <v>16745.970503300305</v>
      </c>
      <c r="CE828" s="286">
        <f t="shared" si="2674"/>
        <v>15577.646979814237</v>
      </c>
      <c r="CF828" s="286">
        <f t="shared" si="2674"/>
        <v>22977.029295225999</v>
      </c>
      <c r="CG828" s="286">
        <f t="shared" si="2674"/>
        <v>19082.61755027244</v>
      </c>
      <c r="CH828" s="286">
        <f t="shared" si="2674"/>
        <v>31544.735134123832</v>
      </c>
      <c r="CI828" s="286">
        <f t="shared" si="2674"/>
        <v>16745.970503300305</v>
      </c>
      <c r="CJ828" s="286">
        <f t="shared" si="2674"/>
        <v>24924.23516770278</v>
      </c>
      <c r="CK828" s="286">
        <f t="shared" si="2674"/>
        <v>57637.29382531267</v>
      </c>
      <c r="CL828" s="286">
        <f t="shared" si="2674"/>
        <v>66064.726387360482</v>
      </c>
      <c r="CM828" s="286">
        <f t="shared" si="2674"/>
        <v>49054.048335525142</v>
      </c>
      <c r="CN828" s="286">
        <f t="shared" si="2674"/>
        <v>32043.370283689812</v>
      </c>
      <c r="CO828" s="286">
        <f t="shared" si="2674"/>
        <v>39955.313563613221</v>
      </c>
      <c r="CP828" s="286">
        <f t="shared" si="2674"/>
        <v>17010.67805183533</v>
      </c>
      <c r="CQ828" s="286">
        <f t="shared" si="2674"/>
        <v>15823.88655984682</v>
      </c>
      <c r="CR828" s="286">
        <f t="shared" si="2674"/>
        <v>23340.232675774059</v>
      </c>
      <c r="CS828" s="286">
        <f t="shared" si="2674"/>
        <v>19384.261035812357</v>
      </c>
      <c r="CT828" s="286">
        <f t="shared" si="2674"/>
        <v>32043.370283689812</v>
      </c>
      <c r="CU828" s="286">
        <f t="shared" si="2674"/>
        <v>17010.67805183533</v>
      </c>
      <c r="CV828" s="286">
        <f t="shared" si="2674"/>
        <v>25318.218495754914</v>
      </c>
      <c r="CW828" s="286">
        <f t="shared" si="2674"/>
        <v>58548.380271433234</v>
      </c>
      <c r="CX828" s="286">
        <f t="shared" si="2674"/>
        <v>67066.452223125045</v>
      </c>
      <c r="CY828" s="286">
        <f t="shared" si="2674"/>
        <v>49797.844764476082</v>
      </c>
      <c r="CZ828" s="286">
        <f t="shared" si="2674"/>
        <v>32529.237305827119</v>
      </c>
      <c r="DA828" s="286">
        <f t="shared" si="2674"/>
        <v>40561.147751710363</v>
      </c>
      <c r="DB828" s="286">
        <f t="shared" si="2674"/>
        <v>17268.607458648963</v>
      </c>
      <c r="DC828" s="286">
        <f t="shared" si="2674"/>
        <v>16063.820891766478</v>
      </c>
      <c r="DD828" s="286">
        <f t="shared" si="2674"/>
        <v>23694.135815355556</v>
      </c>
      <c r="DE828" s="286">
        <f t="shared" si="2674"/>
        <v>19678.180592413937</v>
      </c>
      <c r="DF828" s="286">
        <f t="shared" si="2674"/>
        <v>32529.237305827119</v>
      </c>
      <c r="DG828" s="286">
        <f t="shared" si="2674"/>
        <v>17268.607458648963</v>
      </c>
      <c r="DH828" s="286">
        <f t="shared" si="2674"/>
        <v>25702.113426826367</v>
      </c>
      <c r="DI828" s="286">
        <f t="shared" si="2674"/>
        <v>59436.137299535963</v>
      </c>
      <c r="DJ828" s="286">
        <f t="shared" si="2674"/>
        <v>68049.478526882376</v>
      </c>
      <c r="DK828" s="286">
        <f t="shared" si="2674"/>
        <v>50527.756510978528</v>
      </c>
      <c r="DL828" s="286">
        <f t="shared" si="2674"/>
        <v>33006.03449507468</v>
      </c>
      <c r="DM828" s="286">
        <f t="shared" si="2674"/>
        <v>41155.672642006706</v>
      </c>
      <c r="DN828" s="286">
        <f t="shared" si="2674"/>
        <v>17521.722015903841</v>
      </c>
      <c r="DO828" s="286">
        <f t="shared" si="2674"/>
        <v>16299.276293864041</v>
      </c>
      <c r="DP828" s="286">
        <f t="shared" si="2674"/>
        <v>24041.432533449457</v>
      </c>
      <c r="DQ828" s="286">
        <f t="shared" si="2674"/>
        <v>19966.613459983451</v>
      </c>
      <c r="DR828" s="286">
        <f t="shared" si="2674"/>
        <v>33006.03449507468</v>
      </c>
      <c r="DS828" s="286">
        <f t="shared" si="2674"/>
        <v>17521.722015903841</v>
      </c>
      <c r="DT828" s="286">
        <f t="shared" si="2674"/>
        <v>26078.842070182465</v>
      </c>
      <c r="DU828" s="286">
        <f t="shared" si="2674"/>
        <v>60307.322287296949</v>
      </c>
      <c r="DV828" s="286">
        <f t="shared" si="2674"/>
        <v>69034.390279841304</v>
      </c>
      <c r="DW828" s="286">
        <f t="shared" si="2674"/>
        <v>51259.068231738449</v>
      </c>
      <c r="DX828" s="286">
        <f t="shared" si="2674"/>
        <v>33483.746183635601</v>
      </c>
      <c r="DY828" s="286">
        <f t="shared" si="2674"/>
        <v>41751.337833915997</v>
      </c>
      <c r="DZ828" s="286">
        <f t="shared" si="2674"/>
        <v>17775.322048102847</v>
      </c>
      <c r="EA828" s="286">
        <f t="shared" si="2674"/>
        <v>16535.183300560791</v>
      </c>
      <c r="EB828" s="286">
        <f t="shared" si="2674"/>
        <v>24389.395368327165</v>
      </c>
      <c r="EC828" s="286">
        <f t="shared" si="2674"/>
        <v>20255.599543186967</v>
      </c>
      <c r="ED828" s="286">
        <f t="shared" ref="ED828:GO828" si="2675">(SUMIF($F$990:$AN$990,YEAR(ED$826),$F$997:$AN$997)*SUMIF($E$268:$P$268,MONTH(ED$826),$E$282:$P$282))*(1+$D$823)</f>
        <v>33483.746183635601</v>
      </c>
      <c r="EE828" s="286">
        <f t="shared" si="2675"/>
        <v>17775.322048102847</v>
      </c>
      <c r="EF828" s="286">
        <f t="shared" si="2675"/>
        <v>26456.293280897266</v>
      </c>
      <c r="EG828" s="286">
        <f t="shared" si="2675"/>
        <v>61180.178212074919</v>
      </c>
      <c r="EH828" s="286">
        <f t="shared" si="2675"/>
        <v>70003.17939525329</v>
      </c>
      <c r="EI828" s="286">
        <f t="shared" si="2675"/>
        <v>51978.408652762926</v>
      </c>
      <c r="EJ828" s="286">
        <f t="shared" si="2675"/>
        <v>33953.637910272555</v>
      </c>
      <c r="EK828" s="286">
        <f t="shared" si="2675"/>
        <v>42337.252209105289</v>
      </c>
      <c r="EL828" s="286">
        <f t="shared" si="2675"/>
        <v>18024.770742490367</v>
      </c>
      <c r="EM828" s="286">
        <f t="shared" si="2675"/>
        <v>16767.22859766546</v>
      </c>
      <c r="EN828" s="286">
        <f t="shared" si="2675"/>
        <v>24731.662181556552</v>
      </c>
      <c r="EO828" s="286">
        <f t="shared" si="2675"/>
        <v>20539.855032140189</v>
      </c>
      <c r="EP828" s="286">
        <f t="shared" si="2675"/>
        <v>33953.637910272555</v>
      </c>
      <c r="EQ828" s="286">
        <f t="shared" si="2675"/>
        <v>18024.770742490367</v>
      </c>
      <c r="ER828" s="286">
        <f t="shared" si="2675"/>
        <v>26827.565756264736</v>
      </c>
      <c r="ES828" s="286">
        <f t="shared" si="2675"/>
        <v>62038.745811362198</v>
      </c>
      <c r="ET828" s="286">
        <f t="shared" si="2675"/>
        <v>70950.727031021175</v>
      </c>
      <c r="EU828" s="286">
        <f t="shared" si="2675"/>
        <v>52681.976957165418</v>
      </c>
      <c r="EV828" s="286">
        <f t="shared" si="2675"/>
        <v>34413.226883309668</v>
      </c>
      <c r="EW828" s="286">
        <f t="shared" si="2675"/>
        <v>42910.319940916997</v>
      </c>
      <c r="EX828" s="286">
        <f t="shared" si="2675"/>
        <v>18268.750073855746</v>
      </c>
      <c r="EY828" s="286">
        <f t="shared" si="2675"/>
        <v>16994.186115214652</v>
      </c>
      <c r="EZ828" s="286">
        <f t="shared" si="2675"/>
        <v>25066.424519941607</v>
      </c>
      <c r="FA828" s="286">
        <f t="shared" si="2675"/>
        <v>20817.877991137946</v>
      </c>
      <c r="FB828" s="286">
        <f t="shared" si="2675"/>
        <v>34413.226883309668</v>
      </c>
      <c r="FC828" s="286">
        <f t="shared" si="2675"/>
        <v>18268.750073855746</v>
      </c>
      <c r="FD828" s="286">
        <f t="shared" si="2675"/>
        <v>27190.69778434344</v>
      </c>
      <c r="FE828" s="286">
        <f t="shared" si="2675"/>
        <v>62878.488626294202</v>
      </c>
      <c r="FF828" s="286">
        <f t="shared" si="2675"/>
        <v>71885.00860042563</v>
      </c>
      <c r="FG828" s="286">
        <f t="shared" si="2675"/>
        <v>53375.695008699258</v>
      </c>
      <c r="FH828" s="286">
        <f t="shared" si="2675"/>
        <v>34866.381416972908</v>
      </c>
      <c r="FI828" s="286">
        <f t="shared" si="2675"/>
        <v>43475.364482892146</v>
      </c>
      <c r="FJ828" s="286">
        <f t="shared" si="2675"/>
        <v>18509.313591726357</v>
      </c>
      <c r="FK828" s="286">
        <f t="shared" si="2675"/>
        <v>17217.966131838471</v>
      </c>
      <c r="FL828" s="286">
        <f t="shared" si="2675"/>
        <v>25396.500044461744</v>
      </c>
      <c r="FM828" s="286">
        <f t="shared" si="2675"/>
        <v>21092.008511502128</v>
      </c>
      <c r="FN828" s="286">
        <f t="shared" si="2675"/>
        <v>34866.381416972908</v>
      </c>
      <c r="FO828" s="286">
        <f t="shared" si="2675"/>
        <v>18509.313591726357</v>
      </c>
      <c r="FP828" s="286">
        <f t="shared" si="2675"/>
        <v>27548.745810941557</v>
      </c>
      <c r="FQ828" s="286">
        <f t="shared" si="2675"/>
        <v>63706.474687802343</v>
      </c>
      <c r="FR828" s="286">
        <f t="shared" si="2675"/>
        <v>72801.018366431206</v>
      </c>
      <c r="FS828" s="286">
        <f t="shared" si="2675"/>
        <v>54055.845972679461</v>
      </c>
      <c r="FT828" s="286">
        <f t="shared" si="2675"/>
        <v>35310.673578927715</v>
      </c>
      <c r="FU828" s="286">
        <f t="shared" si="2675"/>
        <v>44029.358413230853</v>
      </c>
      <c r="FV828" s="286">
        <f t="shared" si="2675"/>
        <v>18745.172393751745</v>
      </c>
      <c r="FW828" s="286">
        <f t="shared" si="2675"/>
        <v>17437.369668606279</v>
      </c>
      <c r="FX828" s="286">
        <f t="shared" si="2675"/>
        <v>25720.120261194257</v>
      </c>
      <c r="FY828" s="286">
        <f t="shared" si="2675"/>
        <v>21360.777844042692</v>
      </c>
      <c r="FZ828" s="286">
        <f t="shared" si="2675"/>
        <v>35310.673578927715</v>
      </c>
      <c r="GA828" s="286">
        <f t="shared" si="2675"/>
        <v>18745.172393751745</v>
      </c>
      <c r="GB828" s="286">
        <f t="shared" si="2675"/>
        <v>27899.791469770043</v>
      </c>
      <c r="GC828" s="286">
        <f t="shared" si="2675"/>
        <v>64518.267773843225</v>
      </c>
      <c r="GD828" s="286">
        <f t="shared" si="2675"/>
        <v>73698.126268900363</v>
      </c>
      <c r="GE828" s="286">
        <f t="shared" si="2675"/>
        <v>54721.962020021827</v>
      </c>
      <c r="GF828" s="286">
        <f t="shared" si="2675"/>
        <v>35745.79777114329</v>
      </c>
      <c r="GG828" s="286">
        <f t="shared" si="2675"/>
        <v>44571.920677598428</v>
      </c>
      <c r="GH828" s="286">
        <f t="shared" si="2675"/>
        <v>18976.164248878536</v>
      </c>
      <c r="GI828" s="286">
        <f t="shared" si="2675"/>
        <v>17652.245812910267</v>
      </c>
      <c r="GJ828" s="286">
        <f t="shared" si="2675"/>
        <v>26037.06257404264</v>
      </c>
      <c r="GK828" s="286">
        <f t="shared" si="2675"/>
        <v>21624.001120815079</v>
      </c>
      <c r="GL828" s="286">
        <f t="shared" si="2675"/>
        <v>35745.79777114329</v>
      </c>
      <c r="GM828" s="286">
        <f t="shared" si="2675"/>
        <v>18976.164248878536</v>
      </c>
      <c r="GN828" s="286">
        <f t="shared" si="2675"/>
        <v>28243.593300656426</v>
      </c>
      <c r="GO828" s="286">
        <f t="shared" si="2675"/>
        <v>65313.309507767983</v>
      </c>
      <c r="GP828" s="286">
        <f t="shared" ref="GP828:JA828" si="2676">(SUMIF($F$990:$AN$990,YEAR(GP$826),$F$997:$AN$997)*SUMIF($E$268:$P$268,MONTH(GP$826),$E$282:$P$282))*(1+$D$823)</f>
        <v>74575.835067344771</v>
      </c>
      <c r="GQ828" s="286">
        <f t="shared" si="2676"/>
        <v>55373.67394222007</v>
      </c>
      <c r="GR828" s="286">
        <f t="shared" si="2676"/>
        <v>36171.512817095369</v>
      </c>
      <c r="GS828" s="286">
        <f t="shared" si="2676"/>
        <v>45102.750549711513</v>
      </c>
      <c r="GT828" s="286">
        <f t="shared" si="2676"/>
        <v>19202.161125124701</v>
      </c>
      <c r="GU828" s="286">
        <f t="shared" si="2676"/>
        <v>17862.475465232281</v>
      </c>
      <c r="GV828" s="286">
        <f t="shared" si="2676"/>
        <v>26347.151311217611</v>
      </c>
      <c r="GW828" s="286">
        <f t="shared" si="2676"/>
        <v>21881.532444909546</v>
      </c>
      <c r="GX828" s="286">
        <f t="shared" si="2676"/>
        <v>36171.512817095369</v>
      </c>
      <c r="GY828" s="286">
        <f t="shared" si="2676"/>
        <v>19202.161125124701</v>
      </c>
      <c r="GZ828" s="286">
        <f t="shared" si="2676"/>
        <v>28579.960744371649</v>
      </c>
      <c r="HA828" s="286">
        <f t="shared" si="2676"/>
        <v>66091.159221359441</v>
      </c>
      <c r="HB828" s="286">
        <f t="shared" si="2676"/>
        <v>75429.270487076603</v>
      </c>
      <c r="HC828" s="286">
        <f t="shared" si="2676"/>
        <v>56007.362517350288</v>
      </c>
      <c r="HD828" s="286">
        <f t="shared" si="2676"/>
        <v>36585.45454762398</v>
      </c>
      <c r="HE828" s="286">
        <f t="shared" si="2676"/>
        <v>45618.900114938544</v>
      </c>
      <c r="HF828" s="286">
        <f t="shared" si="2676"/>
        <v>19421.907969726308</v>
      </c>
      <c r="HG828" s="286">
        <f t="shared" si="2676"/>
        <v>18066.891134629128</v>
      </c>
      <c r="HH828" s="286">
        <f t="shared" si="2676"/>
        <v>26648.66442357796</v>
      </c>
      <c r="HI828" s="286">
        <f t="shared" si="2676"/>
        <v>22131.941639920682</v>
      </c>
      <c r="HJ828" s="286">
        <f t="shared" si="2676"/>
        <v>36585.45454762398</v>
      </c>
      <c r="HK828" s="286">
        <f t="shared" si="2676"/>
        <v>19421.907969726308</v>
      </c>
      <c r="HL828" s="286">
        <f t="shared" si="2676"/>
        <v>28907.025815406603</v>
      </c>
      <c r="HM828" s="286">
        <f t="shared" si="2676"/>
        <v>66847.497198127763</v>
      </c>
      <c r="HN828" s="286">
        <f t="shared" si="2676"/>
        <v>76249.243372607016</v>
      </c>
      <c r="HO828" s="286">
        <f t="shared" si="2676"/>
        <v>56616.204659899813</v>
      </c>
      <c r="HP828" s="286">
        <f t="shared" si="2676"/>
        <v>36983.165947192618</v>
      </c>
      <c r="HQ828" s="286">
        <f t="shared" si="2676"/>
        <v>46114.811860079688</v>
      </c>
      <c r="HR828" s="286">
        <f t="shared" si="2676"/>
        <v>19633.038712707192</v>
      </c>
      <c r="HS828" s="286">
        <f t="shared" si="2676"/>
        <v>18263.291825774133</v>
      </c>
      <c r="HT828" s="286">
        <f t="shared" si="2676"/>
        <v>26938.355443016844</v>
      </c>
      <c r="HU828" s="286">
        <f t="shared" si="2676"/>
        <v>22372.532486573313</v>
      </c>
      <c r="HV828" s="286">
        <f t="shared" si="2676"/>
        <v>36983.165947192618</v>
      </c>
      <c r="HW828" s="286">
        <f t="shared" si="2676"/>
        <v>19633.038712707192</v>
      </c>
      <c r="HX828" s="286">
        <f t="shared" si="2676"/>
        <v>29221.266921238614</v>
      </c>
      <c r="HY828" s="286">
        <f t="shared" si="2676"/>
        <v>67574.179755364283</v>
      </c>
      <c r="HZ828" s="286">
        <f t="shared" si="2676"/>
        <v>77035.345031031698</v>
      </c>
      <c r="IA828" s="286">
        <f t="shared" si="2676"/>
        <v>57199.896909269039</v>
      </c>
      <c r="IB828" s="286">
        <f t="shared" si="2676"/>
        <v>37364.448787506386</v>
      </c>
      <c r="IC828" s="286">
        <f t="shared" si="2676"/>
        <v>46590.238611582041</v>
      </c>
      <c r="ID828" s="286">
        <f t="shared" si="2676"/>
        <v>19835.448121762649</v>
      </c>
      <c r="IE828" s="286">
        <f t="shared" si="2676"/>
        <v>18451.579648151303</v>
      </c>
      <c r="IF828" s="286">
        <f t="shared" si="2676"/>
        <v>27216.079981023169</v>
      </c>
      <c r="IG828" s="286">
        <f t="shared" si="2676"/>
        <v>22603.185068985345</v>
      </c>
      <c r="IH828" s="286">
        <f t="shared" si="2676"/>
        <v>37364.448787506386</v>
      </c>
      <c r="II828" s="286">
        <f t="shared" si="2676"/>
        <v>19835.448121762649</v>
      </c>
      <c r="IJ828" s="286">
        <f t="shared" si="2676"/>
        <v>29522.527437042085</v>
      </c>
      <c r="IK828" s="286">
        <f t="shared" si="2676"/>
        <v>68270.84469815981</v>
      </c>
      <c r="IL828" s="286">
        <f t="shared" si="2676"/>
        <v>77783.083223682406</v>
      </c>
      <c r="IM828" s="286">
        <f t="shared" si="2676"/>
        <v>57755.103710997719</v>
      </c>
      <c r="IN828" s="286">
        <f t="shared" si="2676"/>
        <v>37727.124198313024</v>
      </c>
      <c r="IO828" s="286">
        <f t="shared" si="2676"/>
        <v>47042.463506538465</v>
      </c>
      <c r="IP828" s="286">
        <f t="shared" si="2676"/>
        <v>20027.979512684691</v>
      </c>
      <c r="IQ828" s="286">
        <f t="shared" si="2676"/>
        <v>18630.678616450878</v>
      </c>
      <c r="IR828" s="286">
        <f t="shared" si="2676"/>
        <v>27480.250959265042</v>
      </c>
      <c r="IS828" s="286">
        <f t="shared" si="2676"/>
        <v>22822.581305152326</v>
      </c>
      <c r="IT828" s="286">
        <f t="shared" si="2676"/>
        <v>37727.124198313024</v>
      </c>
      <c r="IU828" s="286">
        <f t="shared" si="2676"/>
        <v>20027.979512684691</v>
      </c>
      <c r="IV828" s="286">
        <f t="shared" si="2676"/>
        <v>29809.085786321401</v>
      </c>
      <c r="IW828" s="286">
        <f t="shared" si="2676"/>
        <v>68933.510880868242</v>
      </c>
      <c r="IX828" s="286">
        <f t="shared" si="2676"/>
        <v>78496.872762620638</v>
      </c>
      <c r="IY828" s="286">
        <f t="shared" si="2676"/>
        <v>58285.103129131494</v>
      </c>
      <c r="IZ828" s="286">
        <f t="shared" si="2676"/>
        <v>38073.33349564235</v>
      </c>
      <c r="JA828" s="286">
        <f t="shared" si="2676"/>
        <v>47474.156580986135</v>
      </c>
      <c r="JB828" s="286">
        <f t="shared" ref="JB828:LM828" si="2677">(SUMIF($F$990:$AN$990,YEAR(JB$826),$F$997:$AN$997)*SUMIF($E$268:$P$268,MONTH(JB$826),$E$282:$P$282))*(1+$D$823)</f>
        <v>20211.769633489144</v>
      </c>
      <c r="JC828" s="286">
        <f t="shared" si="2677"/>
        <v>18801.646170687578</v>
      </c>
      <c r="JD828" s="286">
        <f t="shared" si="2677"/>
        <v>27732.428101764177</v>
      </c>
      <c r="JE828" s="286">
        <f t="shared" si="2677"/>
        <v>23032.016559092284</v>
      </c>
      <c r="JF828" s="286">
        <f t="shared" si="2677"/>
        <v>38073.33349564235</v>
      </c>
      <c r="JG828" s="286">
        <f t="shared" si="2677"/>
        <v>20211.769633489144</v>
      </c>
      <c r="JH828" s="286">
        <f t="shared" si="2677"/>
        <v>30082.633873100123</v>
      </c>
      <c r="JI828" s="286">
        <f t="shared" si="2677"/>
        <v>69566.090831544032</v>
      </c>
      <c r="JJ828" s="286">
        <f t="shared" si="2677"/>
        <v>79176.496920358375</v>
      </c>
      <c r="JK828" s="286">
        <f t="shared" si="2677"/>
        <v>58789.734240266087</v>
      </c>
      <c r="JL828" s="286">
        <f t="shared" si="2677"/>
        <v>38402.971560173821</v>
      </c>
      <c r="JM828" s="286">
        <f t="shared" si="2677"/>
        <v>47885.18676021674</v>
      </c>
      <c r="JN828" s="286">
        <f t="shared" si="2677"/>
        <v>20386.762680092274</v>
      </c>
      <c r="JO828" s="286">
        <f t="shared" si="2677"/>
        <v>18964.430400085836</v>
      </c>
      <c r="JP828" s="286">
        <f t="shared" si="2677"/>
        <v>27972.534840126606</v>
      </c>
      <c r="JQ828" s="286">
        <f t="shared" si="2677"/>
        <v>23231.427240105149</v>
      </c>
      <c r="JR828" s="286">
        <f t="shared" si="2677"/>
        <v>38402.971560173821</v>
      </c>
      <c r="JS828" s="286">
        <f t="shared" si="2677"/>
        <v>20386.762680092274</v>
      </c>
      <c r="JT828" s="286">
        <f t="shared" si="2677"/>
        <v>30343.088640137339</v>
      </c>
      <c r="JU828" s="286">
        <f t="shared" si="2677"/>
        <v>70168.392480317591</v>
      </c>
      <c r="JV828" s="286">
        <f t="shared" si="2677"/>
        <v>79821.678386581523</v>
      </c>
      <c r="JW828" s="286">
        <f t="shared" si="2677"/>
        <v>59268.791137341963</v>
      </c>
      <c r="JX828" s="286">
        <f t="shared" si="2677"/>
        <v>38715.903888102417</v>
      </c>
      <c r="JY828" s="286">
        <f t="shared" si="2677"/>
        <v>48275.386329609188</v>
      </c>
      <c r="JZ828" s="286">
        <f t="shared" si="2677"/>
        <v>20552.887249239553</v>
      </c>
      <c r="KA828" s="286">
        <f t="shared" si="2677"/>
        <v>19118.964883013537</v>
      </c>
      <c r="KB828" s="286">
        <f t="shared" si="2677"/>
        <v>28200.473202444966</v>
      </c>
      <c r="KC828" s="286">
        <f t="shared" si="2677"/>
        <v>23420.731981691584</v>
      </c>
      <c r="KD828" s="286">
        <f t="shared" si="2677"/>
        <v>38715.903888102417</v>
      </c>
      <c r="KE828" s="286">
        <f t="shared" si="2677"/>
        <v>20552.887249239553</v>
      </c>
      <c r="KF828" s="286">
        <f t="shared" si="2677"/>
        <v>30590.343812821662</v>
      </c>
      <c r="KG828" s="286">
        <f t="shared" si="2677"/>
        <v>70740.170067150088</v>
      </c>
      <c r="KH828" s="286">
        <f t="shared" si="2677"/>
        <v>80436.551894099772</v>
      </c>
      <c r="KI828" s="286">
        <f t="shared" si="2677"/>
        <v>59725.343921367494</v>
      </c>
      <c r="KJ828" s="286">
        <f t="shared" si="2677"/>
        <v>39014.135948635216</v>
      </c>
      <c r="KK828" s="286">
        <f t="shared" si="2677"/>
        <v>48647.255935952555</v>
      </c>
      <c r="KL828" s="286">
        <f t="shared" si="2677"/>
        <v>20711.207972732274</v>
      </c>
      <c r="KM828" s="286">
        <f t="shared" si="2677"/>
        <v>19266.239974634675</v>
      </c>
      <c r="KN828" s="286">
        <f t="shared" si="2677"/>
        <v>28417.703962586143</v>
      </c>
      <c r="KO828" s="286">
        <f t="shared" si="2677"/>
        <v>23601.143968927478</v>
      </c>
      <c r="KP828" s="286">
        <f t="shared" si="2677"/>
        <v>39014.135948635216</v>
      </c>
      <c r="KQ828" s="286">
        <f t="shared" si="2677"/>
        <v>20711.207972732274</v>
      </c>
      <c r="KR828" s="286">
        <f t="shared" si="2677"/>
        <v>30825.98395941548</v>
      </c>
      <c r="KS828" s="286">
        <f t="shared" si="2677"/>
        <v>71285.087906148299</v>
      </c>
      <c r="KT828" s="286">
        <f t="shared" si="2677"/>
        <v>81021.065036223416</v>
      </c>
      <c r="KU828" s="286">
        <f t="shared" si="2677"/>
        <v>60159.353679591033</v>
      </c>
      <c r="KV828" s="286">
        <f t="shared" si="2677"/>
        <v>39297.642322958658</v>
      </c>
      <c r="KW828" s="286">
        <f t="shared" si="2677"/>
        <v>49000.763884183027</v>
      </c>
      <c r="KX828" s="286">
        <f t="shared" si="2677"/>
        <v>20861.711356632375</v>
      </c>
      <c r="KY828" s="286">
        <f t="shared" si="2677"/>
        <v>19406.243122448723</v>
      </c>
      <c r="KZ828" s="286">
        <f t="shared" si="2677"/>
        <v>28624.208605611861</v>
      </c>
      <c r="LA828" s="286">
        <f t="shared" si="2677"/>
        <v>23772.647824999684</v>
      </c>
      <c r="LB828" s="286">
        <f t="shared" si="2677"/>
        <v>39297.642322958658</v>
      </c>
      <c r="LC828" s="286">
        <f t="shared" si="2677"/>
        <v>20861.711356632375</v>
      </c>
      <c r="LD828" s="286">
        <f t="shared" si="2677"/>
        <v>31049.988995917953</v>
      </c>
      <c r="LE828" s="286">
        <f t="shared" si="2677"/>
        <v>71803.099553060267</v>
      </c>
      <c r="LF828" s="286">
        <f t="shared" si="2677"/>
        <v>81579.635188674685</v>
      </c>
      <c r="LG828" s="286">
        <f t="shared" si="2677"/>
        <v>60574.100379614734</v>
      </c>
      <c r="LH828" s="286">
        <f t="shared" si="2677"/>
        <v>39568.565570554791</v>
      </c>
      <c r="LI828" s="286">
        <f t="shared" si="2677"/>
        <v>49338.581760815236</v>
      </c>
      <c r="LJ828" s="286">
        <f t="shared" si="2677"/>
        <v>21005.534809059947</v>
      </c>
      <c r="LK828" s="286">
        <f t="shared" si="2677"/>
        <v>19540.032380520883</v>
      </c>
      <c r="LL828" s="286">
        <f t="shared" si="2677"/>
        <v>28821.547761268303</v>
      </c>
      <c r="LM828" s="286">
        <f t="shared" si="2677"/>
        <v>23936.539666138084</v>
      </c>
      <c r="LN828" s="286">
        <f t="shared" ref="LN828:NY828" si="2678">(SUMIF($F$990:$AN$990,YEAR(LN$826),$F$997:$AN$997)*SUMIF($E$268:$P$268,MONTH(LN$826),$E$282:$P$282))*(1+$D$823)</f>
        <v>39568.565570554791</v>
      </c>
      <c r="LO828" s="286">
        <f t="shared" si="2678"/>
        <v>21005.534809059947</v>
      </c>
      <c r="LP828" s="286">
        <f t="shared" si="2678"/>
        <v>31264.051808833414</v>
      </c>
      <c r="LQ828" s="286">
        <f t="shared" si="2678"/>
        <v>72298.119807927258</v>
      </c>
      <c r="LR828" s="286">
        <f t="shared" si="2678"/>
        <v>82112.036928104557</v>
      </c>
      <c r="LS828" s="286">
        <f t="shared" si="2678"/>
        <v>60969.416641227333</v>
      </c>
      <c r="LT828" s="286">
        <f t="shared" si="2678"/>
        <v>39826.796354350117</v>
      </c>
      <c r="LU828" s="286">
        <f t="shared" si="2678"/>
        <v>49660.573231967428</v>
      </c>
      <c r="LV828" s="286">
        <f t="shared" si="2678"/>
        <v>21142.62028687722</v>
      </c>
      <c r="LW828" s="286">
        <f t="shared" si="2678"/>
        <v>19667.553755234625</v>
      </c>
      <c r="LX828" s="286">
        <f t="shared" si="2678"/>
        <v>29009.641788971068</v>
      </c>
      <c r="LY828" s="286">
        <f t="shared" si="2678"/>
        <v>24092.753350162417</v>
      </c>
      <c r="LZ828" s="286">
        <f t="shared" si="2678"/>
        <v>39826.796354350117</v>
      </c>
      <c r="MA828" s="286">
        <f t="shared" si="2678"/>
        <v>21142.62028687722</v>
      </c>
      <c r="MB828" s="286">
        <f t="shared" si="2678"/>
        <v>31468.086008375398</v>
      </c>
      <c r="MC828" s="286">
        <f t="shared" si="2678"/>
        <v>72769.948894368106</v>
      </c>
      <c r="MD828" s="286">
        <f t="shared" si="2678"/>
        <v>82622.239490443433</v>
      </c>
      <c r="ME828" s="286">
        <f t="shared" si="2678"/>
        <v>61348.249681526861</v>
      </c>
      <c r="MF828" s="286">
        <f t="shared" si="2678"/>
        <v>40074.259872610288</v>
      </c>
      <c r="MG828" s="286">
        <f t="shared" si="2678"/>
        <v>49969.138853501718</v>
      </c>
      <c r="MH828" s="286">
        <f t="shared" si="2678"/>
        <v>21273.989808916569</v>
      </c>
      <c r="MI828" s="286">
        <f t="shared" si="2678"/>
        <v>19789.757961782856</v>
      </c>
      <c r="MJ828" s="286">
        <f t="shared" si="2678"/>
        <v>29189.892993629714</v>
      </c>
      <c r="MK828" s="286">
        <f t="shared" si="2678"/>
        <v>24242.453503184002</v>
      </c>
      <c r="ML828" s="286">
        <f t="shared" si="2678"/>
        <v>40074.259872610288</v>
      </c>
      <c r="MM828" s="286">
        <f t="shared" si="2678"/>
        <v>21273.989808916569</v>
      </c>
      <c r="MN828" s="286">
        <f t="shared" si="2678"/>
        <v>31663.612738852571</v>
      </c>
      <c r="MO828" s="286">
        <f t="shared" si="2678"/>
        <v>73222.104458596572</v>
      </c>
      <c r="MP828" s="286">
        <f t="shared" si="2678"/>
        <v>83122.936223066848</v>
      </c>
      <c r="MQ828" s="286">
        <f t="shared" si="2678"/>
        <v>61720.024500959815</v>
      </c>
      <c r="MR828" s="286">
        <f t="shared" si="2678"/>
        <v>40317.112778852781</v>
      </c>
      <c r="MS828" s="286">
        <f t="shared" si="2678"/>
        <v>50271.955440297919</v>
      </c>
      <c r="MT828" s="286">
        <f t="shared" si="2678"/>
        <v>21402.91172210703</v>
      </c>
      <c r="MU828" s="286">
        <f t="shared" si="2678"/>
        <v>19909.685322890262</v>
      </c>
      <c r="MV828" s="286">
        <f t="shared" si="2678"/>
        <v>29366.785851263136</v>
      </c>
      <c r="MW828" s="286">
        <f t="shared" si="2678"/>
        <v>24389.364520540574</v>
      </c>
      <c r="MX828" s="286">
        <f t="shared" si="2678"/>
        <v>40317.112778852781</v>
      </c>
      <c r="MY828" s="286">
        <f t="shared" si="2678"/>
        <v>21402.91172210703</v>
      </c>
      <c r="MZ828" s="286">
        <f t="shared" si="2678"/>
        <v>31855.496516624422</v>
      </c>
      <c r="NA828" s="286">
        <f t="shared" si="2678"/>
        <v>73665.835694693975</v>
      </c>
      <c r="NB828" s="286">
        <f t="shared" si="2678"/>
        <v>0</v>
      </c>
      <c r="NC828" s="286">
        <f t="shared" si="2678"/>
        <v>0</v>
      </c>
      <c r="ND828" s="286">
        <f t="shared" si="2678"/>
        <v>0</v>
      </c>
      <c r="NE828" s="286">
        <f t="shared" si="2678"/>
        <v>0</v>
      </c>
      <c r="NF828" s="286">
        <f t="shared" si="2678"/>
        <v>0</v>
      </c>
      <c r="NG828" s="286">
        <f t="shared" si="2678"/>
        <v>0</v>
      </c>
      <c r="NH828" s="286">
        <f t="shared" si="2678"/>
        <v>0</v>
      </c>
      <c r="NI828" s="286">
        <f t="shared" si="2678"/>
        <v>0</v>
      </c>
      <c r="NJ828" s="286">
        <f t="shared" si="2678"/>
        <v>0</v>
      </c>
      <c r="NK828" s="286">
        <f t="shared" si="2678"/>
        <v>0</v>
      </c>
      <c r="NL828" s="286">
        <f t="shared" si="2678"/>
        <v>0</v>
      </c>
      <c r="NM828" s="286">
        <f t="shared" si="2678"/>
        <v>0</v>
      </c>
      <c r="NN828" s="286">
        <f t="shared" si="2678"/>
        <v>0</v>
      </c>
      <c r="NO828" s="286">
        <f t="shared" si="2678"/>
        <v>0</v>
      </c>
      <c r="NP828" s="286">
        <f t="shared" si="2678"/>
        <v>0</v>
      </c>
      <c r="NQ828" s="286">
        <f t="shared" si="2678"/>
        <v>0</v>
      </c>
      <c r="NR828" s="286">
        <f t="shared" si="2678"/>
        <v>0</v>
      </c>
      <c r="NS828" s="286">
        <f t="shared" si="2678"/>
        <v>0</v>
      </c>
      <c r="NT828" s="286">
        <f t="shared" si="2678"/>
        <v>0</v>
      </c>
      <c r="NU828" s="286">
        <f t="shared" si="2678"/>
        <v>0</v>
      </c>
      <c r="NV828" s="286">
        <f t="shared" si="2678"/>
        <v>0</v>
      </c>
      <c r="NW828" s="286">
        <f t="shared" si="2678"/>
        <v>0</v>
      </c>
      <c r="NX828" s="286">
        <f t="shared" si="2678"/>
        <v>0</v>
      </c>
      <c r="NY828" s="286">
        <f t="shared" si="2678"/>
        <v>0</v>
      </c>
      <c r="NZ828" s="286">
        <f t="shared" ref="NZ828:PI828" si="2679">(SUMIF($F$990:$AN$990,YEAR(NZ$826),$F$997:$AN$997)*SUMIF($E$268:$P$268,MONTH(NZ$826),$E$282:$P$282))*(1+$D$823)</f>
        <v>0</v>
      </c>
      <c r="OA828" s="286">
        <f t="shared" si="2679"/>
        <v>0</v>
      </c>
      <c r="OB828" s="286">
        <f t="shared" si="2679"/>
        <v>0</v>
      </c>
      <c r="OC828" s="286">
        <f t="shared" si="2679"/>
        <v>0</v>
      </c>
      <c r="OD828" s="286">
        <f t="shared" si="2679"/>
        <v>0</v>
      </c>
      <c r="OE828" s="286">
        <f t="shared" si="2679"/>
        <v>0</v>
      </c>
      <c r="OF828" s="286">
        <f t="shared" si="2679"/>
        <v>0</v>
      </c>
      <c r="OG828" s="286">
        <f t="shared" si="2679"/>
        <v>0</v>
      </c>
      <c r="OH828" s="286">
        <f t="shared" si="2679"/>
        <v>0</v>
      </c>
      <c r="OI828" s="286">
        <f t="shared" si="2679"/>
        <v>0</v>
      </c>
      <c r="OJ828" s="286">
        <f t="shared" si="2679"/>
        <v>0</v>
      </c>
      <c r="OK828" s="286">
        <f t="shared" si="2679"/>
        <v>0</v>
      </c>
      <c r="OL828" s="286">
        <f t="shared" si="2679"/>
        <v>0</v>
      </c>
      <c r="OM828" s="286">
        <f t="shared" si="2679"/>
        <v>0</v>
      </c>
      <c r="ON828" s="286">
        <f t="shared" si="2679"/>
        <v>0</v>
      </c>
      <c r="OO828" s="286">
        <f t="shared" si="2679"/>
        <v>0</v>
      </c>
      <c r="OP828" s="286">
        <f t="shared" si="2679"/>
        <v>0</v>
      </c>
      <c r="OQ828" s="286">
        <f t="shared" si="2679"/>
        <v>0</v>
      </c>
      <c r="OR828" s="286">
        <f t="shared" si="2679"/>
        <v>0</v>
      </c>
      <c r="OS828" s="286">
        <f t="shared" si="2679"/>
        <v>0</v>
      </c>
      <c r="OT828" s="286">
        <f t="shared" si="2679"/>
        <v>0</v>
      </c>
      <c r="OU828" s="286">
        <f t="shared" si="2679"/>
        <v>0</v>
      </c>
      <c r="OV828" s="286">
        <f t="shared" si="2679"/>
        <v>0</v>
      </c>
      <c r="OW828" s="286">
        <f t="shared" si="2679"/>
        <v>0</v>
      </c>
      <c r="OX828" s="286">
        <f t="shared" si="2679"/>
        <v>0</v>
      </c>
      <c r="OY828" s="286">
        <f t="shared" si="2679"/>
        <v>0</v>
      </c>
      <c r="OZ828" s="286">
        <f t="shared" si="2679"/>
        <v>0</v>
      </c>
      <c r="PA828" s="286">
        <f t="shared" si="2679"/>
        <v>0</v>
      </c>
      <c r="PB828" s="286">
        <f t="shared" si="2679"/>
        <v>0</v>
      </c>
      <c r="PC828" s="286">
        <f t="shared" si="2679"/>
        <v>0</v>
      </c>
      <c r="PD828" s="286">
        <f t="shared" si="2679"/>
        <v>0</v>
      </c>
      <c r="PE828" s="286">
        <f t="shared" si="2679"/>
        <v>0</v>
      </c>
      <c r="PF828" s="286">
        <f t="shared" si="2679"/>
        <v>0</v>
      </c>
      <c r="PG828" s="286">
        <f t="shared" si="2679"/>
        <v>0</v>
      </c>
      <c r="PH828" s="286">
        <f t="shared" si="2679"/>
        <v>0</v>
      </c>
      <c r="PI828" s="286">
        <f t="shared" si="2679"/>
        <v>0</v>
      </c>
    </row>
    <row r="829" spans="1:425" ht="16.5" hidden="1" customHeight="1" outlineLevel="3">
      <c r="C829" s="310" t="str">
        <f>C999</f>
        <v>OPEX Hospedagem</v>
      </c>
      <c r="D829" s="311"/>
      <c r="E829" s="286"/>
      <c r="F829" s="286">
        <f t="shared" ref="F829:AO829" si="2680">((SUMIF($F$1031:$AN$1031,YEAR(F$826),$F$1122:$AN$1122)*SUMIF($E$268:$P$268,MONTH(F$826),$E$282:$P$282))*(1+$D$823))</f>
        <v>0</v>
      </c>
      <c r="G829" s="286">
        <f t="shared" si="2680"/>
        <v>0</v>
      </c>
      <c r="H829" s="286">
        <f t="shared" si="2680"/>
        <v>0</v>
      </c>
      <c r="I829" s="286">
        <f t="shared" si="2680"/>
        <v>0</v>
      </c>
      <c r="J829" s="286">
        <f t="shared" si="2680"/>
        <v>0</v>
      </c>
      <c r="K829" s="286">
        <f t="shared" si="2680"/>
        <v>0</v>
      </c>
      <c r="L829" s="286">
        <f t="shared" si="2680"/>
        <v>0</v>
      </c>
      <c r="M829" s="286">
        <f t="shared" si="2680"/>
        <v>0</v>
      </c>
      <c r="N829" s="286">
        <f t="shared" si="2680"/>
        <v>0</v>
      </c>
      <c r="O829" s="286">
        <f t="shared" si="2680"/>
        <v>0</v>
      </c>
      <c r="P829" s="286">
        <f t="shared" si="2680"/>
        <v>0</v>
      </c>
      <c r="Q829" s="286">
        <f t="shared" si="2680"/>
        <v>0</v>
      </c>
      <c r="R829" s="286">
        <f t="shared" si="2680"/>
        <v>0</v>
      </c>
      <c r="S829" s="286">
        <f t="shared" si="2680"/>
        <v>0</v>
      </c>
      <c r="T829" s="286">
        <f t="shared" si="2680"/>
        <v>0</v>
      </c>
      <c r="U829" s="286">
        <f t="shared" si="2680"/>
        <v>0</v>
      </c>
      <c r="V829" s="286">
        <f t="shared" si="2680"/>
        <v>0</v>
      </c>
      <c r="W829" s="286">
        <f t="shared" si="2680"/>
        <v>0</v>
      </c>
      <c r="X829" s="286">
        <f t="shared" si="2680"/>
        <v>0</v>
      </c>
      <c r="Y829" s="286">
        <f t="shared" si="2680"/>
        <v>0</v>
      </c>
      <c r="Z829" s="286">
        <f t="shared" si="2680"/>
        <v>0</v>
      </c>
      <c r="AA829" s="286">
        <f t="shared" si="2680"/>
        <v>0</v>
      </c>
      <c r="AB829" s="286">
        <f t="shared" si="2680"/>
        <v>0</v>
      </c>
      <c r="AC829" s="286">
        <f t="shared" si="2680"/>
        <v>0</v>
      </c>
      <c r="AD829" s="286">
        <f t="shared" si="2680"/>
        <v>0</v>
      </c>
      <c r="AE829" s="286">
        <f t="shared" si="2680"/>
        <v>0</v>
      </c>
      <c r="AF829" s="286">
        <f t="shared" si="2680"/>
        <v>0</v>
      </c>
      <c r="AG829" s="286">
        <f t="shared" si="2680"/>
        <v>0</v>
      </c>
      <c r="AH829" s="286">
        <f t="shared" si="2680"/>
        <v>0</v>
      </c>
      <c r="AI829" s="286">
        <f t="shared" si="2680"/>
        <v>0</v>
      </c>
      <c r="AJ829" s="286">
        <f t="shared" si="2680"/>
        <v>0</v>
      </c>
      <c r="AK829" s="286">
        <f t="shared" si="2680"/>
        <v>0</v>
      </c>
      <c r="AL829" s="286">
        <f t="shared" si="2680"/>
        <v>0</v>
      </c>
      <c r="AM829" s="286">
        <f t="shared" si="2680"/>
        <v>0</v>
      </c>
      <c r="AN829" s="286">
        <f t="shared" si="2680"/>
        <v>0</v>
      </c>
      <c r="AO829" s="286">
        <f t="shared" si="2680"/>
        <v>0</v>
      </c>
      <c r="AP829" s="286">
        <f>((SUMIF($F$1031:$AN$1031,YEAR(AP$826),$F$1122:$AN$1122)*SUMIF($E$268:$P$268,MONTH(AP$826),$E$282:$P$282))*(1+$D$823))</f>
        <v>308957.03481631557</v>
      </c>
      <c r="AQ829" s="286">
        <f t="shared" ref="AQ829:DB829" si="2681">((SUMIF($F$1031:$AN$1031,YEAR(AQ$826),$F$1122:$AN$1122)*SUMIF($E$268:$P$268,MONTH(AQ$826),$E$282:$P$282))*(1+$D$823))</f>
        <v>229405.22345642591</v>
      </c>
      <c r="AR829" s="286">
        <f t="shared" si="2681"/>
        <v>149853.41209653628</v>
      </c>
      <c r="AS829" s="286">
        <f t="shared" si="2681"/>
        <v>186854.25458950823</v>
      </c>
      <c r="AT829" s="286">
        <f t="shared" si="2681"/>
        <v>79551.811359889631</v>
      </c>
      <c r="AU829" s="286">
        <f t="shared" si="2681"/>
        <v>74001.684985943852</v>
      </c>
      <c r="AV829" s="286">
        <f t="shared" si="2681"/>
        <v>109152.48535426716</v>
      </c>
      <c r="AW829" s="286">
        <f t="shared" si="2681"/>
        <v>90652.064107781218</v>
      </c>
      <c r="AX829" s="286">
        <f t="shared" si="2681"/>
        <v>149853.41209653628</v>
      </c>
      <c r="AY829" s="286">
        <f t="shared" si="2681"/>
        <v>79551.811359889631</v>
      </c>
      <c r="AZ829" s="286">
        <f t="shared" si="2681"/>
        <v>118402.69597751016</v>
      </c>
      <c r="BA829" s="286">
        <f t="shared" si="2681"/>
        <v>273806.23444799223</v>
      </c>
      <c r="BB829" s="286">
        <f t="shared" si="2681"/>
        <v>353670.97752281226</v>
      </c>
      <c r="BC829" s="286">
        <f t="shared" si="2681"/>
        <v>262605.9952863995</v>
      </c>
      <c r="BD829" s="286">
        <f t="shared" si="2681"/>
        <v>171541.01304998677</v>
      </c>
      <c r="BE829" s="286">
        <f t="shared" si="2681"/>
        <v>213896.81874134156</v>
      </c>
      <c r="BF829" s="286">
        <f t="shared" si="2681"/>
        <v>91064.982236412718</v>
      </c>
      <c r="BG829" s="286">
        <f t="shared" si="2681"/>
        <v>84711.611382709525</v>
      </c>
      <c r="BH829" s="286">
        <f t="shared" si="2681"/>
        <v>124949.62678949653</v>
      </c>
      <c r="BI829" s="286">
        <f t="shared" si="2681"/>
        <v>103771.72394381916</v>
      </c>
      <c r="BJ829" s="286">
        <f t="shared" si="2681"/>
        <v>171541.01304998677</v>
      </c>
      <c r="BK829" s="286">
        <f t="shared" si="2681"/>
        <v>91064.982236412718</v>
      </c>
      <c r="BL829" s="286">
        <f t="shared" si="2681"/>
        <v>135538.57821233524</v>
      </c>
      <c r="BM829" s="286">
        <f t="shared" si="2681"/>
        <v>313432.96211602521</v>
      </c>
      <c r="BN829" s="286">
        <f t="shared" si="2681"/>
        <v>428126.59384728043</v>
      </c>
      <c r="BO829" s="286">
        <f t="shared" si="2681"/>
        <v>317890.40501235193</v>
      </c>
      <c r="BP829" s="286">
        <f t="shared" si="2681"/>
        <v>207654.21617742346</v>
      </c>
      <c r="BQ829" s="286">
        <f t="shared" si="2681"/>
        <v>258926.86214715763</v>
      </c>
      <c r="BR829" s="286">
        <f t="shared" si="2681"/>
        <v>110236.18883492849</v>
      </c>
      <c r="BS829" s="286">
        <f t="shared" si="2681"/>
        <v>102545.29193946837</v>
      </c>
      <c r="BT829" s="286">
        <f t="shared" si="2681"/>
        <v>151254.30561071582</v>
      </c>
      <c r="BU829" s="286">
        <f t="shared" si="2681"/>
        <v>125617.98262584876</v>
      </c>
      <c r="BV829" s="286">
        <f t="shared" si="2681"/>
        <v>207654.21617742346</v>
      </c>
      <c r="BW829" s="286">
        <f t="shared" si="2681"/>
        <v>110236.18883492849</v>
      </c>
      <c r="BX829" s="286">
        <f t="shared" si="2681"/>
        <v>164072.46710314939</v>
      </c>
      <c r="BY829" s="286">
        <f t="shared" si="2681"/>
        <v>379417.58017603291</v>
      </c>
      <c r="BZ829" s="286">
        <f t="shared" si="2681"/>
        <v>432677.94588666566</v>
      </c>
      <c r="CA829" s="286">
        <f t="shared" si="2681"/>
        <v>321269.85203560803</v>
      </c>
      <c r="CB829" s="286">
        <f t="shared" si="2681"/>
        <v>209861.75818455039</v>
      </c>
      <c r="CC829" s="286">
        <f t="shared" si="2681"/>
        <v>261679.47625480976</v>
      </c>
      <c r="CD829" s="286">
        <f t="shared" si="2681"/>
        <v>111408.09385105761</v>
      </c>
      <c r="CE829" s="286">
        <f t="shared" si="2681"/>
        <v>103635.43614051871</v>
      </c>
      <c r="CF829" s="286">
        <f t="shared" si="2681"/>
        <v>152862.2683072651</v>
      </c>
      <c r="CG829" s="286">
        <f t="shared" si="2681"/>
        <v>126953.40927213542</v>
      </c>
      <c r="CH829" s="286">
        <f t="shared" si="2681"/>
        <v>209861.75818455039</v>
      </c>
      <c r="CI829" s="286">
        <f t="shared" si="2681"/>
        <v>111408.09385105761</v>
      </c>
      <c r="CJ829" s="286">
        <f t="shared" si="2681"/>
        <v>165816.69782482993</v>
      </c>
      <c r="CK829" s="286">
        <f t="shared" si="2681"/>
        <v>383451.11371991923</v>
      </c>
      <c r="CL829" s="286">
        <f t="shared" si="2681"/>
        <v>437229.4142429452</v>
      </c>
      <c r="CM829" s="286">
        <f t="shared" si="2681"/>
        <v>324649.38542589941</v>
      </c>
      <c r="CN829" s="286">
        <f t="shared" si="2681"/>
        <v>212069.35660885365</v>
      </c>
      <c r="CO829" s="286">
        <f t="shared" si="2681"/>
        <v>264432.16070980515</v>
      </c>
      <c r="CP829" s="286">
        <f t="shared" si="2681"/>
        <v>112580.02881704575</v>
      </c>
      <c r="CQ829" s="286">
        <f t="shared" si="2681"/>
        <v>104725.60820190303</v>
      </c>
      <c r="CR829" s="286">
        <f t="shared" si="2681"/>
        <v>154470.27209780697</v>
      </c>
      <c r="CS829" s="286">
        <f t="shared" si="2681"/>
        <v>128288.87004733122</v>
      </c>
      <c r="CT829" s="286">
        <f t="shared" si="2681"/>
        <v>212069.35660885365</v>
      </c>
      <c r="CU829" s="286">
        <f t="shared" si="2681"/>
        <v>112580.02881704575</v>
      </c>
      <c r="CV829" s="286">
        <f t="shared" si="2681"/>
        <v>167560.97312304485</v>
      </c>
      <c r="CW829" s="286">
        <f t="shared" si="2681"/>
        <v>387484.75034704118</v>
      </c>
      <c r="CX829" s="286">
        <f t="shared" si="2681"/>
        <v>441664.33700870402</v>
      </c>
      <c r="CY829" s="286">
        <f t="shared" si="2681"/>
        <v>327942.38197053468</v>
      </c>
      <c r="CZ829" s="286">
        <f t="shared" si="2681"/>
        <v>214220.42693236543</v>
      </c>
      <c r="DA829" s="286">
        <f t="shared" si="2681"/>
        <v>267114.35950825812</v>
      </c>
      <c r="DB829" s="286">
        <f t="shared" si="2681"/>
        <v>113721.95503816928</v>
      </c>
      <c r="DC829" s="286">
        <f t="shared" ref="DC829:FN829" si="2682">((SUMIF($F$1031:$AN$1031,YEAR(DC$826),$F$1122:$AN$1122)*SUMIF($E$268:$P$268,MONTH(DC$826),$E$282:$P$282))*(1+$D$823))</f>
        <v>105787.86515178539</v>
      </c>
      <c r="DD829" s="286">
        <f t="shared" si="2682"/>
        <v>156037.10109888343</v>
      </c>
      <c r="DE829" s="286">
        <f t="shared" si="2682"/>
        <v>129590.1348109371</v>
      </c>
      <c r="DF829" s="286">
        <f t="shared" si="2682"/>
        <v>214220.42693236543</v>
      </c>
      <c r="DG829" s="286">
        <f t="shared" si="2682"/>
        <v>113721.95503816928</v>
      </c>
      <c r="DH829" s="286">
        <f t="shared" si="2682"/>
        <v>169260.58424285662</v>
      </c>
      <c r="DI829" s="286">
        <f t="shared" si="2682"/>
        <v>391415.10106160591</v>
      </c>
      <c r="DJ829" s="286">
        <f t="shared" si="2682"/>
        <v>446016.47167292138</v>
      </c>
      <c r="DK829" s="286">
        <f t="shared" si="2682"/>
        <v>331173.90711043263</v>
      </c>
      <c r="DL829" s="286">
        <f t="shared" si="2682"/>
        <v>216331.34254794387</v>
      </c>
      <c r="DM829" s="286">
        <f t="shared" si="2682"/>
        <v>269746.48885607818</v>
      </c>
      <c r="DN829" s="286">
        <f t="shared" si="2682"/>
        <v>114842.56456248871</v>
      </c>
      <c r="DO829" s="286">
        <f t="shared" si="2682"/>
        <v>106830.29261626859</v>
      </c>
      <c r="DP829" s="286">
        <f t="shared" si="2682"/>
        <v>157574.68160899615</v>
      </c>
      <c r="DQ829" s="286">
        <f t="shared" si="2682"/>
        <v>130867.10845492902</v>
      </c>
      <c r="DR829" s="286">
        <f t="shared" si="2682"/>
        <v>216331.34254794387</v>
      </c>
      <c r="DS829" s="286">
        <f t="shared" si="2682"/>
        <v>114842.56456248871</v>
      </c>
      <c r="DT829" s="286">
        <f t="shared" si="2682"/>
        <v>170928.46818602973</v>
      </c>
      <c r="DU829" s="286">
        <f t="shared" si="2682"/>
        <v>395272.08268019371</v>
      </c>
      <c r="DV829" s="286">
        <f t="shared" si="2682"/>
        <v>450376.95375245868</v>
      </c>
      <c r="DW829" s="286">
        <f t="shared" si="2682"/>
        <v>334411.6303311669</v>
      </c>
      <c r="DX829" s="286">
        <f t="shared" si="2682"/>
        <v>218446.30690987516</v>
      </c>
      <c r="DY829" s="286">
        <f t="shared" si="2682"/>
        <v>272383.66664070851</v>
      </c>
      <c r="DZ829" s="286">
        <f t="shared" si="2682"/>
        <v>115965.32342129173</v>
      </c>
      <c r="EA829" s="286">
        <f t="shared" si="2682"/>
        <v>107874.71946166674</v>
      </c>
      <c r="EB829" s="286">
        <f t="shared" si="2682"/>
        <v>159115.21120595842</v>
      </c>
      <c r="EC829" s="286">
        <f t="shared" si="2682"/>
        <v>132146.53134054175</v>
      </c>
      <c r="ED829" s="286">
        <f t="shared" si="2682"/>
        <v>218446.30690987516</v>
      </c>
      <c r="EE829" s="286">
        <f t="shared" si="2682"/>
        <v>115965.32342129173</v>
      </c>
      <c r="EF829" s="286">
        <f t="shared" si="2682"/>
        <v>172599.55113866678</v>
      </c>
      <c r="EG829" s="286">
        <f t="shared" si="2682"/>
        <v>399136.46200816688</v>
      </c>
      <c r="EH829" s="286">
        <f t="shared" si="2682"/>
        <v>454666.05636892538</v>
      </c>
      <c r="EI829" s="286">
        <f t="shared" si="2682"/>
        <v>337596.35323201644</v>
      </c>
      <c r="EJ829" s="286">
        <f t="shared" si="2682"/>
        <v>220526.6500951075</v>
      </c>
      <c r="EK829" s="286">
        <f t="shared" si="2682"/>
        <v>274977.67480994889</v>
      </c>
      <c r="EL829" s="286">
        <f t="shared" si="2682"/>
        <v>117069.70313690891</v>
      </c>
      <c r="EM829" s="286">
        <f t="shared" si="2682"/>
        <v>108902.04942968272</v>
      </c>
      <c r="EN829" s="286">
        <f t="shared" si="2682"/>
        <v>160630.522908782</v>
      </c>
      <c r="EO829" s="286">
        <f t="shared" si="2682"/>
        <v>133405.01055136134</v>
      </c>
      <c r="EP829" s="286">
        <f t="shared" si="2682"/>
        <v>220526.6500951075</v>
      </c>
      <c r="EQ829" s="286">
        <f t="shared" si="2682"/>
        <v>117069.70313690891</v>
      </c>
      <c r="ER829" s="286">
        <f t="shared" si="2682"/>
        <v>174243.27908749235</v>
      </c>
      <c r="ES829" s="286">
        <f t="shared" si="2682"/>
        <v>402937.58288982604</v>
      </c>
      <c r="ET829" s="286">
        <f t="shared" si="2682"/>
        <v>458861.11696482229</v>
      </c>
      <c r="EU829" s="286">
        <f t="shared" si="2682"/>
        <v>340711.24852477817</v>
      </c>
      <c r="EV829" s="286">
        <f t="shared" si="2682"/>
        <v>222561.38008473415</v>
      </c>
      <c r="EW829" s="286">
        <f t="shared" si="2682"/>
        <v>277514.80726615002</v>
      </c>
      <c r="EX829" s="286">
        <f t="shared" si="2682"/>
        <v>118149.86844004404</v>
      </c>
      <c r="EY829" s="286">
        <f t="shared" si="2682"/>
        <v>109906.85436283168</v>
      </c>
      <c r="EZ829" s="286">
        <f t="shared" si="2682"/>
        <v>162112.61018517672</v>
      </c>
      <c r="FA829" s="286">
        <f t="shared" si="2682"/>
        <v>134635.8965944688</v>
      </c>
      <c r="FB829" s="286">
        <f t="shared" si="2682"/>
        <v>222561.38008473415</v>
      </c>
      <c r="FC829" s="286">
        <f t="shared" si="2682"/>
        <v>118149.86844004404</v>
      </c>
      <c r="FD829" s="286">
        <f t="shared" si="2682"/>
        <v>175850.96698053068</v>
      </c>
      <c r="FE829" s="286">
        <f t="shared" si="2682"/>
        <v>406655.3611424772</v>
      </c>
      <c r="FF829" s="286">
        <f t="shared" si="2682"/>
        <v>462997.44494384283</v>
      </c>
      <c r="FG829" s="286">
        <f t="shared" si="2682"/>
        <v>343782.53397027845</v>
      </c>
      <c r="FH829" s="286">
        <f t="shared" si="2682"/>
        <v>224567.62299671417</v>
      </c>
      <c r="FI829" s="286">
        <f t="shared" si="2682"/>
        <v>280016.41879837203</v>
      </c>
      <c r="FJ829" s="286">
        <f t="shared" si="2682"/>
        <v>119214.9109735643</v>
      </c>
      <c r="FK829" s="286">
        <f t="shared" si="2682"/>
        <v>110897.59160331564</v>
      </c>
      <c r="FL829" s="286">
        <f t="shared" si="2682"/>
        <v>163573.94761489055</v>
      </c>
      <c r="FM829" s="286">
        <f t="shared" si="2682"/>
        <v>135849.54971406166</v>
      </c>
      <c r="FN829" s="286">
        <f t="shared" si="2682"/>
        <v>224567.62299671417</v>
      </c>
      <c r="FO829" s="286">
        <f t="shared" ref="FO829:HZ829" si="2683">((SUMIF($F$1031:$AN$1031,YEAR(FO$826),$F$1122:$AN$1122)*SUMIF($E$268:$P$268,MONTH(FO$826),$E$282:$P$282))*(1+$D$823))</f>
        <v>119214.9109735643</v>
      </c>
      <c r="FP829" s="286">
        <f t="shared" si="2683"/>
        <v>177436.14656530504</v>
      </c>
      <c r="FQ829" s="286">
        <f t="shared" si="2683"/>
        <v>410321.08893226786</v>
      </c>
      <c r="FR829" s="286">
        <f t="shared" si="2683"/>
        <v>467052.87849649234</v>
      </c>
      <c r="FS829" s="286">
        <f t="shared" si="2683"/>
        <v>346793.75409320387</v>
      </c>
      <c r="FT829" s="286">
        <f t="shared" si="2683"/>
        <v>226534.62968991543</v>
      </c>
      <c r="FU829" s="286">
        <f t="shared" si="2683"/>
        <v>282469.10615656123</v>
      </c>
      <c r="FV829" s="286">
        <f t="shared" si="2683"/>
        <v>120259.12440328843</v>
      </c>
      <c r="FW829" s="286">
        <f t="shared" si="2683"/>
        <v>111868.95293329157</v>
      </c>
      <c r="FX829" s="286">
        <f t="shared" si="2683"/>
        <v>165006.70557660505</v>
      </c>
      <c r="FY829" s="286">
        <f t="shared" si="2683"/>
        <v>137039.46734328219</v>
      </c>
      <c r="FZ829" s="286">
        <f t="shared" si="2683"/>
        <v>226534.62968991543</v>
      </c>
      <c r="GA829" s="286">
        <f t="shared" si="2683"/>
        <v>120259.12440328843</v>
      </c>
      <c r="GB829" s="286">
        <f t="shared" si="2683"/>
        <v>178990.32469326651</v>
      </c>
      <c r="GC829" s="286">
        <f t="shared" si="2683"/>
        <v>413915.12585317879</v>
      </c>
      <c r="GD829" s="286">
        <f t="shared" si="2683"/>
        <v>471024.62816886243</v>
      </c>
      <c r="GE829" s="286">
        <f t="shared" si="2683"/>
        <v>349742.83768226905</v>
      </c>
      <c r="GF829" s="286">
        <f t="shared" si="2683"/>
        <v>228461.04719567578</v>
      </c>
      <c r="GG829" s="286">
        <f t="shared" si="2683"/>
        <v>284871.18230571918</v>
      </c>
      <c r="GH829" s="286">
        <f t="shared" si="2683"/>
        <v>121281.79048659329</v>
      </c>
      <c r="GI829" s="286">
        <f t="shared" si="2683"/>
        <v>112820.27022008679</v>
      </c>
      <c r="GJ829" s="286">
        <f t="shared" si="2683"/>
        <v>166409.89857462802</v>
      </c>
      <c r="GK829" s="286">
        <f t="shared" si="2683"/>
        <v>138204.83101960632</v>
      </c>
      <c r="GL829" s="286">
        <f t="shared" si="2683"/>
        <v>228461.04719567578</v>
      </c>
      <c r="GM829" s="286">
        <f t="shared" si="2683"/>
        <v>121281.79048659329</v>
      </c>
      <c r="GN829" s="286">
        <f t="shared" si="2683"/>
        <v>180512.43235213889</v>
      </c>
      <c r="GO829" s="286">
        <f t="shared" si="2683"/>
        <v>417434.99981432111</v>
      </c>
      <c r="GP829" s="286">
        <f t="shared" si="2683"/>
        <v>474910.4925370873</v>
      </c>
      <c r="GQ829" s="286">
        <f t="shared" si="2683"/>
        <v>352628.15014729835</v>
      </c>
      <c r="GR829" s="286">
        <f t="shared" si="2683"/>
        <v>230345.80775750941</v>
      </c>
      <c r="GS829" s="286">
        <f t="shared" si="2683"/>
        <v>287221.31584578333</v>
      </c>
      <c r="GT829" s="286">
        <f t="shared" si="2683"/>
        <v>122282.34238978893</v>
      </c>
      <c r="GU829" s="286">
        <f t="shared" si="2683"/>
        <v>113751.01617654786</v>
      </c>
      <c r="GV829" s="286">
        <f t="shared" si="2683"/>
        <v>167782.74886040809</v>
      </c>
      <c r="GW829" s="286">
        <f t="shared" si="2683"/>
        <v>139344.99481627112</v>
      </c>
      <c r="GX829" s="286">
        <f t="shared" si="2683"/>
        <v>230345.80775750941</v>
      </c>
      <c r="GY829" s="286">
        <f t="shared" si="2683"/>
        <v>122282.34238978893</v>
      </c>
      <c r="GZ829" s="286">
        <f t="shared" si="2683"/>
        <v>182001.62588247657</v>
      </c>
      <c r="HA829" s="286">
        <f t="shared" si="2683"/>
        <v>420878.75985322706</v>
      </c>
      <c r="HB829" s="286">
        <f t="shared" si="2683"/>
        <v>478688.89181255858</v>
      </c>
      <c r="HC829" s="286">
        <f t="shared" si="2683"/>
        <v>355433.66817219916</v>
      </c>
      <c r="HD829" s="286">
        <f t="shared" si="2683"/>
        <v>232178.44453183978</v>
      </c>
      <c r="HE829" s="286">
        <f t="shared" si="2683"/>
        <v>289506.45552735578</v>
      </c>
      <c r="HF829" s="286">
        <f t="shared" si="2683"/>
        <v>123255.22364035939</v>
      </c>
      <c r="HG829" s="286">
        <f t="shared" si="2683"/>
        <v>114656.02199103199</v>
      </c>
      <c r="HH829" s="286">
        <f t="shared" si="2683"/>
        <v>169117.63243677217</v>
      </c>
      <c r="HI829" s="286">
        <f t="shared" si="2683"/>
        <v>140453.62693901418</v>
      </c>
      <c r="HJ829" s="286">
        <f t="shared" si="2683"/>
        <v>232178.44453183978</v>
      </c>
      <c r="HK829" s="286">
        <f t="shared" si="2683"/>
        <v>123255.22364035939</v>
      </c>
      <c r="HL829" s="286">
        <f t="shared" si="2683"/>
        <v>183449.63518565119</v>
      </c>
      <c r="HM829" s="286">
        <f t="shared" si="2683"/>
        <v>424227.28136681835</v>
      </c>
      <c r="HN829" s="286">
        <f t="shared" si="2683"/>
        <v>482319.14301254688</v>
      </c>
      <c r="HO829" s="286">
        <f t="shared" si="2683"/>
        <v>358129.18403326831</v>
      </c>
      <c r="HP829" s="286">
        <f t="shared" si="2683"/>
        <v>233939.22505398979</v>
      </c>
      <c r="HQ829" s="286">
        <f t="shared" si="2683"/>
        <v>291701.99667225889</v>
      </c>
      <c r="HR829" s="286">
        <f t="shared" si="2683"/>
        <v>124189.95897927853</v>
      </c>
      <c r="HS829" s="286">
        <f t="shared" si="2683"/>
        <v>115525.54323653817</v>
      </c>
      <c r="HT829" s="286">
        <f t="shared" si="2683"/>
        <v>170400.1762738938</v>
      </c>
      <c r="HU829" s="286">
        <f t="shared" si="2683"/>
        <v>141518.79046475925</v>
      </c>
      <c r="HV829" s="286">
        <f t="shared" si="2683"/>
        <v>233939.22505398979</v>
      </c>
      <c r="HW829" s="286">
        <f t="shared" si="2683"/>
        <v>124189.95897927853</v>
      </c>
      <c r="HX829" s="286">
        <f t="shared" si="2683"/>
        <v>184840.86917846109</v>
      </c>
      <c r="HY829" s="286">
        <f t="shared" si="2683"/>
        <v>427444.50997519121</v>
      </c>
      <c r="HZ829" s="286">
        <f t="shared" si="2683"/>
        <v>485799.43673831219</v>
      </c>
      <c r="IA829" s="286">
        <f t="shared" ref="IA829:KL829" si="2684">((SUMIF($F$1031:$AN$1031,YEAR(IA$826),$F$1122:$AN$1122)*SUMIF($E$268:$P$268,MONTH(IA$826),$E$282:$P$282))*(1+$D$823))</f>
        <v>360713.35422485456</v>
      </c>
      <c r="IB829" s="286">
        <f t="shared" si="2684"/>
        <v>235627.27171139693</v>
      </c>
      <c r="IC829" s="286">
        <f t="shared" si="2684"/>
        <v>293806.84497347026</v>
      </c>
      <c r="ID829" s="286">
        <f t="shared" si="2684"/>
        <v>125086.08251345762</v>
      </c>
      <c r="IE829" s="286">
        <f t="shared" si="2684"/>
        <v>116359.14652414664</v>
      </c>
      <c r="IF829" s="286">
        <f t="shared" si="2684"/>
        <v>171629.74112311626</v>
      </c>
      <c r="IG829" s="286">
        <f t="shared" si="2684"/>
        <v>142539.95449207962</v>
      </c>
      <c r="IH829" s="286">
        <f t="shared" si="2684"/>
        <v>235627.27171139693</v>
      </c>
      <c r="II829" s="286">
        <f t="shared" si="2684"/>
        <v>125086.08251345762</v>
      </c>
      <c r="IJ829" s="286">
        <f t="shared" si="2684"/>
        <v>186174.63443863462</v>
      </c>
      <c r="IK829" s="286">
        <f t="shared" si="2684"/>
        <v>430528.84213934251</v>
      </c>
      <c r="IL829" s="286">
        <f t="shared" si="2684"/>
        <v>489109.88458244014</v>
      </c>
      <c r="IM829" s="286">
        <f t="shared" si="2684"/>
        <v>363171.41130672197</v>
      </c>
      <c r="IN829" s="286">
        <f t="shared" si="2684"/>
        <v>237232.9380310039</v>
      </c>
      <c r="IO829" s="286">
        <f t="shared" si="2684"/>
        <v>295808.97211273323</v>
      </c>
      <c r="IP829" s="286">
        <f t="shared" si="2684"/>
        <v>125938.4732757181</v>
      </c>
      <c r="IQ829" s="286">
        <f t="shared" si="2684"/>
        <v>117152.06816345871</v>
      </c>
      <c r="IR829" s="286">
        <f t="shared" si="2684"/>
        <v>172799.30054110158</v>
      </c>
      <c r="IS829" s="286">
        <f t="shared" si="2684"/>
        <v>143511.28350023692</v>
      </c>
      <c r="IT829" s="286">
        <f t="shared" si="2684"/>
        <v>237232.9380310039</v>
      </c>
      <c r="IU829" s="286">
        <f t="shared" si="2684"/>
        <v>125938.4732757181</v>
      </c>
      <c r="IV829" s="286">
        <f t="shared" si="2684"/>
        <v>187443.30906153395</v>
      </c>
      <c r="IW829" s="286">
        <f t="shared" si="2684"/>
        <v>433462.6522047972</v>
      </c>
      <c r="IX829" s="286">
        <f t="shared" si="2684"/>
        <v>492270.03216292197</v>
      </c>
      <c r="IY829" s="286">
        <f t="shared" si="2684"/>
        <v>365517.86819282826</v>
      </c>
      <c r="IZ829" s="286">
        <f t="shared" si="2684"/>
        <v>238765.70422273461</v>
      </c>
      <c r="JA829" s="286">
        <f t="shared" si="2684"/>
        <v>297720.19909254566</v>
      </c>
      <c r="JB829" s="286">
        <f t="shared" si="2684"/>
        <v>126752.16397009366</v>
      </c>
      <c r="JC829" s="286">
        <f t="shared" si="2684"/>
        <v>117908.98973962203</v>
      </c>
      <c r="JD829" s="286">
        <f t="shared" si="2684"/>
        <v>173915.75986594247</v>
      </c>
      <c r="JE829" s="286">
        <f t="shared" si="2684"/>
        <v>144438.512431037</v>
      </c>
      <c r="JF829" s="286">
        <f t="shared" si="2684"/>
        <v>238765.70422273461</v>
      </c>
      <c r="JG829" s="286">
        <f t="shared" si="2684"/>
        <v>126752.16397009366</v>
      </c>
      <c r="JH829" s="286">
        <f t="shared" si="2684"/>
        <v>188654.38358339525</v>
      </c>
      <c r="JI829" s="286">
        <f t="shared" si="2684"/>
        <v>436263.26203660149</v>
      </c>
      <c r="JJ829" s="286">
        <f t="shared" si="2684"/>
        <v>495278.91996605048</v>
      </c>
      <c r="JK829" s="286">
        <f t="shared" si="2684"/>
        <v>367752.01242988178</v>
      </c>
      <c r="JL829" s="286">
        <f t="shared" si="2684"/>
        <v>240225.10489371311</v>
      </c>
      <c r="JM829" s="286">
        <f t="shared" si="2684"/>
        <v>299539.94560821017</v>
      </c>
      <c r="JN829" s="286">
        <f t="shared" si="2684"/>
        <v>127526.90753616867</v>
      </c>
      <c r="JO829" s="286">
        <f t="shared" si="2684"/>
        <v>118629.68142899412</v>
      </c>
      <c r="JP829" s="286">
        <f t="shared" si="2684"/>
        <v>174978.78010776633</v>
      </c>
      <c r="JQ829" s="286">
        <f t="shared" si="2684"/>
        <v>145321.35975051782</v>
      </c>
      <c r="JR829" s="286">
        <f t="shared" si="2684"/>
        <v>240225.10489371311</v>
      </c>
      <c r="JS829" s="286">
        <f t="shared" si="2684"/>
        <v>127526.90753616867</v>
      </c>
      <c r="JT829" s="286">
        <f t="shared" si="2684"/>
        <v>189807.49028639062</v>
      </c>
      <c r="JU829" s="286">
        <f t="shared" si="2684"/>
        <v>438929.82128727826</v>
      </c>
      <c r="JV829" s="286">
        <f t="shared" si="2684"/>
        <v>498135.32026086247</v>
      </c>
      <c r="JW829" s="286">
        <f t="shared" si="2684"/>
        <v>369872.93240926316</v>
      </c>
      <c r="JX829" s="286">
        <f t="shared" si="2684"/>
        <v>241610.54455766384</v>
      </c>
      <c r="JY829" s="286">
        <f t="shared" si="2684"/>
        <v>301267.46913980308</v>
      </c>
      <c r="JZ829" s="286">
        <f t="shared" si="2684"/>
        <v>128262.3878515993</v>
      </c>
      <c r="KA829" s="286">
        <f t="shared" si="2684"/>
        <v>119313.84916427844</v>
      </c>
      <c r="KB829" s="286">
        <f t="shared" si="2684"/>
        <v>175987.92751731069</v>
      </c>
      <c r="KC829" s="286">
        <f t="shared" si="2684"/>
        <v>146159.4652262411</v>
      </c>
      <c r="KD829" s="286">
        <f t="shared" si="2684"/>
        <v>241610.54455766384</v>
      </c>
      <c r="KE829" s="286">
        <f t="shared" si="2684"/>
        <v>128262.3878515993</v>
      </c>
      <c r="KF829" s="286">
        <f t="shared" si="2684"/>
        <v>190902.1586628455</v>
      </c>
      <c r="KG829" s="286">
        <f t="shared" si="2684"/>
        <v>441461.24190783018</v>
      </c>
      <c r="KH829" s="286">
        <f t="shared" si="2684"/>
        <v>500857.5386755183</v>
      </c>
      <c r="KI829" s="286">
        <f t="shared" si="2684"/>
        <v>371894.22033391776</v>
      </c>
      <c r="KJ829" s="286">
        <f t="shared" si="2684"/>
        <v>242930.90199231726</v>
      </c>
      <c r="KK829" s="286">
        <f t="shared" si="2684"/>
        <v>302913.8407558524</v>
      </c>
      <c r="KL829" s="286">
        <f t="shared" si="2684"/>
        <v>128963.3183416005</v>
      </c>
      <c r="KM829" s="286">
        <f t="shared" ref="KM829:MX829" si="2685">((SUMIF($F$1031:$AN$1031,YEAR(KM$826),$F$1122:$AN$1122)*SUMIF($E$268:$P$268,MONTH(KM$826),$E$282:$P$282))*(1+$D$823))</f>
        <v>119965.87752707025</v>
      </c>
      <c r="KN829" s="286">
        <f t="shared" si="2685"/>
        <v>176949.66935242861</v>
      </c>
      <c r="KO829" s="286">
        <f t="shared" si="2685"/>
        <v>146958.19997066105</v>
      </c>
      <c r="KP829" s="286">
        <f t="shared" si="2685"/>
        <v>242930.90199231726</v>
      </c>
      <c r="KQ829" s="286">
        <f t="shared" si="2685"/>
        <v>128963.3183416005</v>
      </c>
      <c r="KR829" s="286">
        <f t="shared" si="2685"/>
        <v>191945.40404331242</v>
      </c>
      <c r="KS829" s="286">
        <f t="shared" si="2685"/>
        <v>443873.74685015989</v>
      </c>
      <c r="KT829" s="286">
        <f t="shared" si="2685"/>
        <v>503445.34319082333</v>
      </c>
      <c r="KU829" s="286">
        <f t="shared" si="2685"/>
        <v>373815.7039261203</v>
      </c>
      <c r="KV829" s="286">
        <f t="shared" si="2685"/>
        <v>244186.0646614173</v>
      </c>
      <c r="KW829" s="286">
        <f t="shared" si="2685"/>
        <v>304478.92013337219</v>
      </c>
      <c r="KX829" s="286">
        <f t="shared" si="2685"/>
        <v>129629.639264703</v>
      </c>
      <c r="KY829" s="286">
        <f t="shared" si="2685"/>
        <v>120585.71094390977</v>
      </c>
      <c r="KZ829" s="286">
        <f t="shared" si="2685"/>
        <v>177863.92364226689</v>
      </c>
      <c r="LA829" s="286">
        <f t="shared" si="2685"/>
        <v>147717.49590628946</v>
      </c>
      <c r="LB829" s="286">
        <f t="shared" si="2685"/>
        <v>244186.0646614173</v>
      </c>
      <c r="LC829" s="286">
        <f t="shared" si="2685"/>
        <v>129629.639264703</v>
      </c>
      <c r="LD829" s="286">
        <f t="shared" si="2685"/>
        <v>192937.13751025565</v>
      </c>
      <c r="LE829" s="286">
        <f t="shared" si="2685"/>
        <v>446167.13049246615</v>
      </c>
      <c r="LF829" s="286">
        <f t="shared" si="2685"/>
        <v>505918.29077481845</v>
      </c>
      <c r="LG829" s="286">
        <f t="shared" si="2685"/>
        <v>375651.90452741005</v>
      </c>
      <c r="LH829" s="286">
        <f t="shared" si="2685"/>
        <v>245385.51828000174</v>
      </c>
      <c r="LI829" s="286">
        <f t="shared" si="2685"/>
        <v>305974.53513926145</v>
      </c>
      <c r="LJ829" s="286">
        <f t="shared" si="2685"/>
        <v>130266.38624740831</v>
      </c>
      <c r="LK829" s="286">
        <f t="shared" si="2685"/>
        <v>121178.03371851938</v>
      </c>
      <c r="LL829" s="286">
        <f t="shared" si="2685"/>
        <v>178737.59973481606</v>
      </c>
      <c r="LM829" s="286">
        <f t="shared" si="2685"/>
        <v>148443.09130518624</v>
      </c>
      <c r="LN829" s="286">
        <f t="shared" si="2685"/>
        <v>245385.51828000174</v>
      </c>
      <c r="LO829" s="286">
        <f t="shared" si="2685"/>
        <v>130266.38624740831</v>
      </c>
      <c r="LP829" s="286">
        <f t="shared" si="2685"/>
        <v>193884.85394963101</v>
      </c>
      <c r="LQ829" s="286">
        <f t="shared" si="2685"/>
        <v>448358.72475852165</v>
      </c>
      <c r="LR829" s="286">
        <f t="shared" si="2685"/>
        <v>508275.38341476716</v>
      </c>
      <c r="LS829" s="286">
        <f t="shared" si="2685"/>
        <v>377402.08109838993</v>
      </c>
      <c r="LT829" s="286">
        <f t="shared" si="2685"/>
        <v>246528.77878201279</v>
      </c>
      <c r="LU829" s="286">
        <f t="shared" si="2685"/>
        <v>307400.08218497894</v>
      </c>
      <c r="LV829" s="286">
        <f t="shared" si="2685"/>
        <v>130873.30231637714</v>
      </c>
      <c r="LW829" s="286">
        <f t="shared" si="2685"/>
        <v>121742.60680593224</v>
      </c>
      <c r="LX829" s="286">
        <f t="shared" si="2685"/>
        <v>179570.34503875003</v>
      </c>
      <c r="LY829" s="286">
        <f t="shared" si="2685"/>
        <v>149134.693337267</v>
      </c>
      <c r="LZ829" s="286">
        <f t="shared" si="2685"/>
        <v>246528.77878201279</v>
      </c>
      <c r="MA829" s="286">
        <f t="shared" si="2685"/>
        <v>130873.30231637714</v>
      </c>
      <c r="MB829" s="286">
        <f t="shared" si="2685"/>
        <v>194788.17088949159</v>
      </c>
      <c r="MC829" s="286">
        <f t="shared" si="2685"/>
        <v>450447.64518194925</v>
      </c>
      <c r="MD829" s="286">
        <f t="shared" si="2685"/>
        <v>510534.19403747423</v>
      </c>
      <c r="ME829" s="286">
        <f t="shared" si="2685"/>
        <v>379079.28180028027</v>
      </c>
      <c r="MF829" s="286">
        <f t="shared" si="2685"/>
        <v>247624.36956308631</v>
      </c>
      <c r="MG829" s="286">
        <f t="shared" si="2685"/>
        <v>308766.18920829281</v>
      </c>
      <c r="MH829" s="286">
        <f t="shared" si="2685"/>
        <v>131454.91223719393</v>
      </c>
      <c r="MI829" s="286">
        <f t="shared" si="2685"/>
        <v>122283.63929041299</v>
      </c>
      <c r="MJ829" s="286">
        <f t="shared" si="2685"/>
        <v>180368.36795335915</v>
      </c>
      <c r="MK829" s="286">
        <f t="shared" si="2685"/>
        <v>149797.4581307559</v>
      </c>
      <c r="ML829" s="286">
        <f t="shared" si="2685"/>
        <v>247624.36956308631</v>
      </c>
      <c r="MM829" s="286">
        <f t="shared" si="2685"/>
        <v>131454.91223719393</v>
      </c>
      <c r="MN829" s="286">
        <f t="shared" si="2685"/>
        <v>195653.82286466076</v>
      </c>
      <c r="MO829" s="286">
        <f t="shared" si="2685"/>
        <v>452449.46537452802</v>
      </c>
      <c r="MP829" s="286">
        <f t="shared" si="2685"/>
        <v>512750.91967134783</v>
      </c>
      <c r="MQ829" s="286">
        <f t="shared" si="2685"/>
        <v>380725.23376794689</v>
      </c>
      <c r="MR829" s="286">
        <f t="shared" si="2685"/>
        <v>248699.54786454595</v>
      </c>
      <c r="MS829" s="286">
        <f t="shared" si="2685"/>
        <v>310106.84363356966</v>
      </c>
      <c r="MT829" s="286">
        <f t="shared" si="2685"/>
        <v>132025.68590340091</v>
      </c>
      <c r="MU829" s="286">
        <f t="shared" si="2685"/>
        <v>122814.59153804739</v>
      </c>
      <c r="MV829" s="286">
        <f t="shared" si="2685"/>
        <v>181151.52251861987</v>
      </c>
      <c r="MW829" s="286">
        <f t="shared" si="2685"/>
        <v>150447.87463410804</v>
      </c>
      <c r="MX829" s="286">
        <f t="shared" si="2685"/>
        <v>248699.54786454595</v>
      </c>
      <c r="MY829" s="286">
        <f t="shared" ref="MY829:PI829" si="2686">((SUMIF($F$1031:$AN$1031,YEAR(MY$826),$F$1122:$AN$1122)*SUMIF($E$268:$P$268,MONTH(MY$826),$E$282:$P$282))*(1+$D$823))</f>
        <v>132025.68590340091</v>
      </c>
      <c r="MZ829" s="286">
        <f t="shared" si="2686"/>
        <v>196503.34646087582</v>
      </c>
      <c r="NA829" s="286">
        <f t="shared" si="2686"/>
        <v>454413.9886907753</v>
      </c>
      <c r="NB829" s="286">
        <f t="shared" si="2686"/>
        <v>514924.47025520238</v>
      </c>
      <c r="NC829" s="286">
        <f t="shared" si="2686"/>
        <v>382339.12761464127</v>
      </c>
      <c r="ND829" s="286">
        <f t="shared" si="2686"/>
        <v>249753.78497408019</v>
      </c>
      <c r="NE829" s="286">
        <f t="shared" si="2686"/>
        <v>311421.38620224816</v>
      </c>
      <c r="NF829" s="286">
        <f t="shared" si="2686"/>
        <v>132585.34264056108</v>
      </c>
      <c r="NG829" s="286">
        <f t="shared" si="2686"/>
        <v>123335.20245633589</v>
      </c>
      <c r="NH829" s="286">
        <f t="shared" si="2686"/>
        <v>181919.42362309544</v>
      </c>
      <c r="NI829" s="286">
        <f t="shared" si="2686"/>
        <v>151085.62300901147</v>
      </c>
      <c r="NJ829" s="286">
        <f t="shared" si="2686"/>
        <v>249753.78497408019</v>
      </c>
      <c r="NK829" s="286">
        <f t="shared" si="2686"/>
        <v>132585.34264056108</v>
      </c>
      <c r="NL829" s="286">
        <f t="shared" si="2686"/>
        <v>197336.32393013744</v>
      </c>
      <c r="NM829" s="286">
        <f t="shared" si="2686"/>
        <v>456340.24908844277</v>
      </c>
      <c r="NN829" s="286">
        <f t="shared" si="2686"/>
        <v>514924.47025520238</v>
      </c>
      <c r="NO829" s="286">
        <f t="shared" si="2686"/>
        <v>382339.12761464127</v>
      </c>
      <c r="NP829" s="286">
        <f t="shared" si="2686"/>
        <v>249753.78497408019</v>
      </c>
      <c r="NQ829" s="286">
        <f t="shared" si="2686"/>
        <v>311421.38620224816</v>
      </c>
      <c r="NR829" s="286">
        <f t="shared" si="2686"/>
        <v>132585.34264056108</v>
      </c>
      <c r="NS829" s="286">
        <f t="shared" si="2686"/>
        <v>123335.20245633589</v>
      </c>
      <c r="NT829" s="286">
        <f t="shared" si="2686"/>
        <v>181919.42362309544</v>
      </c>
      <c r="NU829" s="286">
        <f t="shared" si="2686"/>
        <v>151085.62300901147</v>
      </c>
      <c r="NV829" s="286">
        <f t="shared" si="2686"/>
        <v>249753.78497408019</v>
      </c>
      <c r="NW829" s="286">
        <f t="shared" si="2686"/>
        <v>132585.34264056108</v>
      </c>
      <c r="NX829" s="286">
        <f t="shared" si="2686"/>
        <v>197336.32393013744</v>
      </c>
      <c r="NY829" s="286">
        <f t="shared" si="2686"/>
        <v>456340.24908844277</v>
      </c>
      <c r="NZ829" s="286">
        <f t="shared" si="2686"/>
        <v>514924.47025520238</v>
      </c>
      <c r="OA829" s="286">
        <f t="shared" si="2686"/>
        <v>382339.12761464127</v>
      </c>
      <c r="OB829" s="286">
        <f t="shared" si="2686"/>
        <v>249753.78497408019</v>
      </c>
      <c r="OC829" s="286">
        <f t="shared" si="2686"/>
        <v>311421.38620224816</v>
      </c>
      <c r="OD829" s="286">
        <f t="shared" si="2686"/>
        <v>132585.34264056108</v>
      </c>
      <c r="OE829" s="286">
        <f t="shared" si="2686"/>
        <v>123335.20245633589</v>
      </c>
      <c r="OF829" s="286">
        <f t="shared" si="2686"/>
        <v>181919.42362309544</v>
      </c>
      <c r="OG829" s="286">
        <f t="shared" si="2686"/>
        <v>151085.62300901147</v>
      </c>
      <c r="OH829" s="286">
        <f t="shared" si="2686"/>
        <v>249753.78497408019</v>
      </c>
      <c r="OI829" s="286">
        <f t="shared" si="2686"/>
        <v>132585.34264056108</v>
      </c>
      <c r="OJ829" s="286">
        <f t="shared" si="2686"/>
        <v>197336.32393013744</v>
      </c>
      <c r="OK829" s="286">
        <f t="shared" si="2686"/>
        <v>456340.24908844277</v>
      </c>
      <c r="OL829" s="286">
        <f t="shared" si="2686"/>
        <v>514924.47025520238</v>
      </c>
      <c r="OM829" s="286">
        <f t="shared" si="2686"/>
        <v>382339.12761464127</v>
      </c>
      <c r="ON829" s="286">
        <f t="shared" si="2686"/>
        <v>249753.78497408019</v>
      </c>
      <c r="OO829" s="286">
        <f t="shared" si="2686"/>
        <v>311421.38620224816</v>
      </c>
      <c r="OP829" s="286">
        <f t="shared" si="2686"/>
        <v>132585.34264056108</v>
      </c>
      <c r="OQ829" s="286">
        <f t="shared" si="2686"/>
        <v>123335.20245633589</v>
      </c>
      <c r="OR829" s="286">
        <f t="shared" si="2686"/>
        <v>181919.42362309544</v>
      </c>
      <c r="OS829" s="286">
        <f t="shared" si="2686"/>
        <v>151085.62300901147</v>
      </c>
      <c r="OT829" s="286">
        <f t="shared" si="2686"/>
        <v>249753.78497408019</v>
      </c>
      <c r="OU829" s="286">
        <f t="shared" si="2686"/>
        <v>132585.34264056108</v>
      </c>
      <c r="OV829" s="286">
        <f t="shared" si="2686"/>
        <v>197336.32393013744</v>
      </c>
      <c r="OW829" s="286">
        <f t="shared" si="2686"/>
        <v>456340.24908844277</v>
      </c>
      <c r="OX829" s="286">
        <f t="shared" si="2686"/>
        <v>514924.47025520238</v>
      </c>
      <c r="OY829" s="286">
        <f t="shared" si="2686"/>
        <v>382339.12761464127</v>
      </c>
      <c r="OZ829" s="286">
        <f t="shared" si="2686"/>
        <v>249753.78497408019</v>
      </c>
      <c r="PA829" s="286">
        <f t="shared" si="2686"/>
        <v>311421.38620224816</v>
      </c>
      <c r="PB829" s="286">
        <f t="shared" si="2686"/>
        <v>132585.34264056108</v>
      </c>
      <c r="PC829" s="286">
        <f t="shared" si="2686"/>
        <v>123335.20245633589</v>
      </c>
      <c r="PD829" s="286">
        <f t="shared" si="2686"/>
        <v>181919.42362309544</v>
      </c>
      <c r="PE829" s="286">
        <f t="shared" si="2686"/>
        <v>151085.62300901147</v>
      </c>
      <c r="PF829" s="286">
        <f t="shared" si="2686"/>
        <v>249753.78497408019</v>
      </c>
      <c r="PG829" s="286">
        <f t="shared" si="2686"/>
        <v>132585.34264056108</v>
      </c>
      <c r="PH829" s="286">
        <f t="shared" si="2686"/>
        <v>197336.32393013744</v>
      </c>
      <c r="PI829" s="286">
        <f t="shared" si="2686"/>
        <v>456340.24908844277</v>
      </c>
    </row>
    <row r="830" spans="1:425" ht="16.5" hidden="1" customHeight="1" outlineLevel="3">
      <c r="C830" s="310" t="str">
        <f>C1125</f>
        <v>OPEX Atrativos Específicos</v>
      </c>
      <c r="D830" s="311"/>
      <c r="E830" s="286"/>
      <c r="F830" s="286">
        <f t="shared" ref="F830:BQ830" si="2687">SUMIF($F$1129:$AN$1129,YEAR(F$826),$F$1194:$AN$1194)*(1+$D$823)/12</f>
        <v>0</v>
      </c>
      <c r="G830" s="286">
        <f t="shared" si="2687"/>
        <v>0</v>
      </c>
      <c r="H830" s="286">
        <f t="shared" si="2687"/>
        <v>0</v>
      </c>
      <c r="I830" s="286">
        <f t="shared" si="2687"/>
        <v>0</v>
      </c>
      <c r="J830" s="286">
        <f t="shared" si="2687"/>
        <v>0</v>
      </c>
      <c r="K830" s="286">
        <f t="shared" si="2687"/>
        <v>0</v>
      </c>
      <c r="L830" s="286">
        <f t="shared" si="2687"/>
        <v>0</v>
      </c>
      <c r="M830" s="286">
        <f t="shared" si="2687"/>
        <v>0</v>
      </c>
      <c r="N830" s="286">
        <f t="shared" si="2687"/>
        <v>0</v>
      </c>
      <c r="O830" s="286">
        <f t="shared" si="2687"/>
        <v>0</v>
      </c>
      <c r="P830" s="286">
        <f t="shared" si="2687"/>
        <v>0</v>
      </c>
      <c r="Q830" s="286">
        <f t="shared" si="2687"/>
        <v>0</v>
      </c>
      <c r="R830" s="286">
        <f t="shared" si="2687"/>
        <v>0</v>
      </c>
      <c r="S830" s="286">
        <f t="shared" si="2687"/>
        <v>0</v>
      </c>
      <c r="T830" s="286">
        <f t="shared" si="2687"/>
        <v>0</v>
      </c>
      <c r="U830" s="286">
        <f t="shared" si="2687"/>
        <v>0</v>
      </c>
      <c r="V830" s="286">
        <f t="shared" si="2687"/>
        <v>0</v>
      </c>
      <c r="W830" s="286">
        <f t="shared" si="2687"/>
        <v>0</v>
      </c>
      <c r="X830" s="286">
        <f t="shared" si="2687"/>
        <v>0</v>
      </c>
      <c r="Y830" s="286">
        <f t="shared" si="2687"/>
        <v>0</v>
      </c>
      <c r="Z830" s="286">
        <f t="shared" si="2687"/>
        <v>0</v>
      </c>
      <c r="AA830" s="286">
        <f t="shared" si="2687"/>
        <v>0</v>
      </c>
      <c r="AB830" s="286">
        <f t="shared" si="2687"/>
        <v>0</v>
      </c>
      <c r="AC830" s="286">
        <f t="shared" si="2687"/>
        <v>0</v>
      </c>
      <c r="AD830" s="286">
        <f t="shared" si="2687"/>
        <v>30914.973333333332</v>
      </c>
      <c r="AE830" s="286">
        <f t="shared" si="2687"/>
        <v>30914.973333333332</v>
      </c>
      <c r="AF830" s="286">
        <f t="shared" si="2687"/>
        <v>30914.973333333332</v>
      </c>
      <c r="AG830" s="286">
        <f t="shared" si="2687"/>
        <v>30914.973333333332</v>
      </c>
      <c r="AH830" s="286">
        <f t="shared" si="2687"/>
        <v>30914.973333333332</v>
      </c>
      <c r="AI830" s="286">
        <f t="shared" si="2687"/>
        <v>30914.973333333332</v>
      </c>
      <c r="AJ830" s="286">
        <f t="shared" si="2687"/>
        <v>30914.973333333332</v>
      </c>
      <c r="AK830" s="286">
        <f t="shared" si="2687"/>
        <v>30914.973333333332</v>
      </c>
      <c r="AL830" s="286">
        <f t="shared" si="2687"/>
        <v>30914.973333333332</v>
      </c>
      <c r="AM830" s="286">
        <f t="shared" si="2687"/>
        <v>30914.973333333332</v>
      </c>
      <c r="AN830" s="286">
        <f t="shared" si="2687"/>
        <v>30914.973333333332</v>
      </c>
      <c r="AO830" s="286">
        <f t="shared" si="2687"/>
        <v>30914.973333333332</v>
      </c>
      <c r="AP830" s="286">
        <f t="shared" si="2687"/>
        <v>31134.973333333332</v>
      </c>
      <c r="AQ830" s="286">
        <f t="shared" si="2687"/>
        <v>31134.973333333332</v>
      </c>
      <c r="AR830" s="286">
        <f t="shared" si="2687"/>
        <v>31134.973333333332</v>
      </c>
      <c r="AS830" s="286">
        <f t="shared" si="2687"/>
        <v>31134.973333333332</v>
      </c>
      <c r="AT830" s="286">
        <f t="shared" si="2687"/>
        <v>31134.973333333332</v>
      </c>
      <c r="AU830" s="286">
        <f t="shared" si="2687"/>
        <v>31134.973333333332</v>
      </c>
      <c r="AV830" s="286">
        <f t="shared" si="2687"/>
        <v>31134.973333333332</v>
      </c>
      <c r="AW830" s="286">
        <f t="shared" si="2687"/>
        <v>31134.973333333332</v>
      </c>
      <c r="AX830" s="286">
        <f t="shared" si="2687"/>
        <v>31134.973333333332</v>
      </c>
      <c r="AY830" s="286">
        <f t="shared" si="2687"/>
        <v>31134.973333333332</v>
      </c>
      <c r="AZ830" s="286">
        <f t="shared" si="2687"/>
        <v>31134.973333333332</v>
      </c>
      <c r="BA830" s="286">
        <f t="shared" si="2687"/>
        <v>31134.973333333332</v>
      </c>
      <c r="BB830" s="286">
        <f t="shared" si="2687"/>
        <v>31348.862222222222</v>
      </c>
      <c r="BC830" s="286">
        <f t="shared" si="2687"/>
        <v>31348.862222222222</v>
      </c>
      <c r="BD830" s="286">
        <f t="shared" si="2687"/>
        <v>31348.862222222222</v>
      </c>
      <c r="BE830" s="286">
        <f t="shared" si="2687"/>
        <v>31348.862222222222</v>
      </c>
      <c r="BF830" s="286">
        <f t="shared" si="2687"/>
        <v>31348.862222222222</v>
      </c>
      <c r="BG830" s="286">
        <f t="shared" si="2687"/>
        <v>31348.862222222222</v>
      </c>
      <c r="BH830" s="286">
        <f t="shared" si="2687"/>
        <v>31348.862222222222</v>
      </c>
      <c r="BI830" s="286">
        <f t="shared" si="2687"/>
        <v>31348.862222222222</v>
      </c>
      <c r="BJ830" s="286">
        <f t="shared" si="2687"/>
        <v>31348.862222222222</v>
      </c>
      <c r="BK830" s="286">
        <f t="shared" si="2687"/>
        <v>31348.862222222222</v>
      </c>
      <c r="BL830" s="286">
        <f t="shared" si="2687"/>
        <v>31348.862222222222</v>
      </c>
      <c r="BM830" s="286">
        <f t="shared" si="2687"/>
        <v>31348.862222222222</v>
      </c>
      <c r="BN830" s="286">
        <f t="shared" si="2687"/>
        <v>31562.751111111109</v>
      </c>
      <c r="BO830" s="286">
        <f t="shared" si="2687"/>
        <v>31562.751111111109</v>
      </c>
      <c r="BP830" s="286">
        <f t="shared" si="2687"/>
        <v>31562.751111111109</v>
      </c>
      <c r="BQ830" s="286">
        <f t="shared" si="2687"/>
        <v>31562.751111111109</v>
      </c>
      <c r="BR830" s="286">
        <f t="shared" ref="BR830:EC830" si="2688">SUMIF($F$1129:$AN$1129,YEAR(BR$826),$F$1194:$AN$1194)*(1+$D$823)/12</f>
        <v>31562.751111111109</v>
      </c>
      <c r="BS830" s="286">
        <f t="shared" si="2688"/>
        <v>31562.751111111109</v>
      </c>
      <c r="BT830" s="286">
        <f t="shared" si="2688"/>
        <v>31562.751111111109</v>
      </c>
      <c r="BU830" s="286">
        <f t="shared" si="2688"/>
        <v>31562.751111111109</v>
      </c>
      <c r="BV830" s="286">
        <f t="shared" si="2688"/>
        <v>31562.751111111109</v>
      </c>
      <c r="BW830" s="286">
        <f t="shared" si="2688"/>
        <v>31562.751111111109</v>
      </c>
      <c r="BX830" s="286">
        <f t="shared" si="2688"/>
        <v>31562.751111111109</v>
      </c>
      <c r="BY830" s="286">
        <f t="shared" si="2688"/>
        <v>31562.751111111109</v>
      </c>
      <c r="BZ830" s="286">
        <f t="shared" si="2688"/>
        <v>31758.306666666667</v>
      </c>
      <c r="CA830" s="286">
        <f t="shared" si="2688"/>
        <v>31758.306666666667</v>
      </c>
      <c r="CB830" s="286">
        <f t="shared" si="2688"/>
        <v>31758.306666666667</v>
      </c>
      <c r="CC830" s="286">
        <f t="shared" si="2688"/>
        <v>31758.306666666667</v>
      </c>
      <c r="CD830" s="286">
        <f t="shared" si="2688"/>
        <v>31758.306666666667</v>
      </c>
      <c r="CE830" s="286">
        <f t="shared" si="2688"/>
        <v>31758.306666666667</v>
      </c>
      <c r="CF830" s="286">
        <f t="shared" si="2688"/>
        <v>31758.306666666667</v>
      </c>
      <c r="CG830" s="286">
        <f t="shared" si="2688"/>
        <v>31758.306666666667</v>
      </c>
      <c r="CH830" s="286">
        <f t="shared" si="2688"/>
        <v>31758.306666666667</v>
      </c>
      <c r="CI830" s="286">
        <f t="shared" si="2688"/>
        <v>31758.306666666667</v>
      </c>
      <c r="CJ830" s="286">
        <f t="shared" si="2688"/>
        <v>31758.306666666667</v>
      </c>
      <c r="CK830" s="286">
        <f t="shared" si="2688"/>
        <v>31758.306666666667</v>
      </c>
      <c r="CL830" s="286">
        <f t="shared" si="2688"/>
        <v>31959.973333333332</v>
      </c>
      <c r="CM830" s="286">
        <f t="shared" si="2688"/>
        <v>31959.973333333332</v>
      </c>
      <c r="CN830" s="286">
        <f t="shared" si="2688"/>
        <v>31959.973333333332</v>
      </c>
      <c r="CO830" s="286">
        <f t="shared" si="2688"/>
        <v>31959.973333333332</v>
      </c>
      <c r="CP830" s="286">
        <f t="shared" si="2688"/>
        <v>31959.973333333332</v>
      </c>
      <c r="CQ830" s="286">
        <f t="shared" si="2688"/>
        <v>31959.973333333332</v>
      </c>
      <c r="CR830" s="286">
        <f t="shared" si="2688"/>
        <v>31959.973333333332</v>
      </c>
      <c r="CS830" s="286">
        <f t="shared" si="2688"/>
        <v>31959.973333333332</v>
      </c>
      <c r="CT830" s="286">
        <f t="shared" si="2688"/>
        <v>31959.973333333332</v>
      </c>
      <c r="CU830" s="286">
        <f t="shared" si="2688"/>
        <v>31959.973333333332</v>
      </c>
      <c r="CV830" s="286">
        <f t="shared" si="2688"/>
        <v>31959.973333333332</v>
      </c>
      <c r="CW830" s="286">
        <f t="shared" si="2688"/>
        <v>31959.973333333332</v>
      </c>
      <c r="CX830" s="286">
        <f t="shared" si="2688"/>
        <v>32155.52888888889</v>
      </c>
      <c r="CY830" s="286">
        <f t="shared" si="2688"/>
        <v>32155.52888888889</v>
      </c>
      <c r="CZ830" s="286">
        <f t="shared" si="2688"/>
        <v>32155.52888888889</v>
      </c>
      <c r="DA830" s="286">
        <f t="shared" si="2688"/>
        <v>32155.52888888889</v>
      </c>
      <c r="DB830" s="286">
        <f t="shared" si="2688"/>
        <v>32155.52888888889</v>
      </c>
      <c r="DC830" s="286">
        <f t="shared" si="2688"/>
        <v>32155.52888888889</v>
      </c>
      <c r="DD830" s="286">
        <f t="shared" si="2688"/>
        <v>32155.52888888889</v>
      </c>
      <c r="DE830" s="286">
        <f t="shared" si="2688"/>
        <v>32155.52888888889</v>
      </c>
      <c r="DF830" s="286">
        <f t="shared" si="2688"/>
        <v>32155.52888888889</v>
      </c>
      <c r="DG830" s="286">
        <f t="shared" si="2688"/>
        <v>32155.52888888889</v>
      </c>
      <c r="DH830" s="286">
        <f t="shared" si="2688"/>
        <v>32155.52888888889</v>
      </c>
      <c r="DI830" s="286">
        <f t="shared" si="2688"/>
        <v>32155.52888888889</v>
      </c>
      <c r="DJ830" s="286">
        <f t="shared" si="2688"/>
        <v>32344.973333333332</v>
      </c>
      <c r="DK830" s="286">
        <f t="shared" si="2688"/>
        <v>32344.973333333332</v>
      </c>
      <c r="DL830" s="286">
        <f t="shared" si="2688"/>
        <v>32344.973333333332</v>
      </c>
      <c r="DM830" s="286">
        <f t="shared" si="2688"/>
        <v>32344.973333333332</v>
      </c>
      <c r="DN830" s="286">
        <f t="shared" si="2688"/>
        <v>32344.973333333332</v>
      </c>
      <c r="DO830" s="286">
        <f t="shared" si="2688"/>
        <v>32344.973333333332</v>
      </c>
      <c r="DP830" s="286">
        <f t="shared" si="2688"/>
        <v>32344.973333333332</v>
      </c>
      <c r="DQ830" s="286">
        <f t="shared" si="2688"/>
        <v>32344.973333333332</v>
      </c>
      <c r="DR830" s="286">
        <f t="shared" si="2688"/>
        <v>32344.973333333332</v>
      </c>
      <c r="DS830" s="286">
        <f t="shared" si="2688"/>
        <v>32344.973333333332</v>
      </c>
      <c r="DT830" s="286">
        <f t="shared" si="2688"/>
        <v>32344.973333333332</v>
      </c>
      <c r="DU830" s="286">
        <f t="shared" si="2688"/>
        <v>32344.973333333332</v>
      </c>
      <c r="DV830" s="286">
        <f t="shared" si="2688"/>
        <v>32534.417777777777</v>
      </c>
      <c r="DW830" s="286">
        <f t="shared" si="2688"/>
        <v>32534.417777777777</v>
      </c>
      <c r="DX830" s="286">
        <f t="shared" si="2688"/>
        <v>32534.417777777777</v>
      </c>
      <c r="DY830" s="286">
        <f t="shared" si="2688"/>
        <v>32534.417777777777</v>
      </c>
      <c r="DZ830" s="286">
        <f t="shared" si="2688"/>
        <v>32534.417777777777</v>
      </c>
      <c r="EA830" s="286">
        <f t="shared" si="2688"/>
        <v>32534.417777777777</v>
      </c>
      <c r="EB830" s="286">
        <f t="shared" si="2688"/>
        <v>32534.417777777777</v>
      </c>
      <c r="EC830" s="286">
        <f t="shared" si="2688"/>
        <v>32534.417777777777</v>
      </c>
      <c r="ED830" s="286">
        <f t="shared" ref="ED830:GO830" si="2689">SUMIF($F$1129:$AN$1129,YEAR(ED$826),$F$1194:$AN$1194)*(1+$D$823)/12</f>
        <v>32534.417777777777</v>
      </c>
      <c r="EE830" s="286">
        <f t="shared" si="2689"/>
        <v>32534.417777777777</v>
      </c>
      <c r="EF830" s="286">
        <f t="shared" si="2689"/>
        <v>32534.417777777777</v>
      </c>
      <c r="EG830" s="286">
        <f t="shared" si="2689"/>
        <v>32534.417777777777</v>
      </c>
      <c r="EH830" s="286">
        <f t="shared" si="2689"/>
        <v>32723.862222222222</v>
      </c>
      <c r="EI830" s="286">
        <f t="shared" si="2689"/>
        <v>32723.862222222222</v>
      </c>
      <c r="EJ830" s="286">
        <f t="shared" si="2689"/>
        <v>32723.862222222222</v>
      </c>
      <c r="EK830" s="286">
        <f t="shared" si="2689"/>
        <v>32723.862222222222</v>
      </c>
      <c r="EL830" s="286">
        <f t="shared" si="2689"/>
        <v>32723.862222222222</v>
      </c>
      <c r="EM830" s="286">
        <f t="shared" si="2689"/>
        <v>32723.862222222222</v>
      </c>
      <c r="EN830" s="286">
        <f t="shared" si="2689"/>
        <v>32723.862222222222</v>
      </c>
      <c r="EO830" s="286">
        <f t="shared" si="2689"/>
        <v>32723.862222222222</v>
      </c>
      <c r="EP830" s="286">
        <f t="shared" si="2689"/>
        <v>32723.862222222222</v>
      </c>
      <c r="EQ830" s="286">
        <f t="shared" si="2689"/>
        <v>32723.862222222222</v>
      </c>
      <c r="ER830" s="286">
        <f t="shared" si="2689"/>
        <v>32723.862222222222</v>
      </c>
      <c r="ES830" s="286">
        <f t="shared" si="2689"/>
        <v>32723.862222222222</v>
      </c>
      <c r="ET830" s="286">
        <f t="shared" si="2689"/>
        <v>32907.195555555554</v>
      </c>
      <c r="EU830" s="286">
        <f t="shared" si="2689"/>
        <v>32907.195555555554</v>
      </c>
      <c r="EV830" s="286">
        <f t="shared" si="2689"/>
        <v>32907.195555555554</v>
      </c>
      <c r="EW830" s="286">
        <f t="shared" si="2689"/>
        <v>32907.195555555554</v>
      </c>
      <c r="EX830" s="286">
        <f t="shared" si="2689"/>
        <v>32907.195555555554</v>
      </c>
      <c r="EY830" s="286">
        <f t="shared" si="2689"/>
        <v>32907.195555555554</v>
      </c>
      <c r="EZ830" s="286">
        <f t="shared" si="2689"/>
        <v>32907.195555555554</v>
      </c>
      <c r="FA830" s="286">
        <f t="shared" si="2689"/>
        <v>32907.195555555554</v>
      </c>
      <c r="FB830" s="286">
        <f t="shared" si="2689"/>
        <v>32907.195555555554</v>
      </c>
      <c r="FC830" s="286">
        <f t="shared" si="2689"/>
        <v>32907.195555555554</v>
      </c>
      <c r="FD830" s="286">
        <f t="shared" si="2689"/>
        <v>32907.195555555554</v>
      </c>
      <c r="FE830" s="286">
        <f t="shared" si="2689"/>
        <v>32907.195555555554</v>
      </c>
      <c r="FF830" s="286">
        <f t="shared" si="2689"/>
        <v>33090.52888888889</v>
      </c>
      <c r="FG830" s="286">
        <f t="shared" si="2689"/>
        <v>33090.52888888889</v>
      </c>
      <c r="FH830" s="286">
        <f t="shared" si="2689"/>
        <v>33090.52888888889</v>
      </c>
      <c r="FI830" s="286">
        <f t="shared" si="2689"/>
        <v>33090.52888888889</v>
      </c>
      <c r="FJ830" s="286">
        <f t="shared" si="2689"/>
        <v>33090.52888888889</v>
      </c>
      <c r="FK830" s="286">
        <f t="shared" si="2689"/>
        <v>33090.52888888889</v>
      </c>
      <c r="FL830" s="286">
        <f t="shared" si="2689"/>
        <v>33090.52888888889</v>
      </c>
      <c r="FM830" s="286">
        <f t="shared" si="2689"/>
        <v>33090.52888888889</v>
      </c>
      <c r="FN830" s="286">
        <f t="shared" si="2689"/>
        <v>33090.52888888889</v>
      </c>
      <c r="FO830" s="286">
        <f t="shared" si="2689"/>
        <v>33090.52888888889</v>
      </c>
      <c r="FP830" s="286">
        <f t="shared" si="2689"/>
        <v>33090.52888888889</v>
      </c>
      <c r="FQ830" s="286">
        <f t="shared" si="2689"/>
        <v>33090.52888888889</v>
      </c>
      <c r="FR830" s="286">
        <f t="shared" si="2689"/>
        <v>33267.751111111109</v>
      </c>
      <c r="FS830" s="286">
        <f t="shared" si="2689"/>
        <v>33267.751111111109</v>
      </c>
      <c r="FT830" s="286">
        <f t="shared" si="2689"/>
        <v>33267.751111111109</v>
      </c>
      <c r="FU830" s="286">
        <f t="shared" si="2689"/>
        <v>33267.751111111109</v>
      </c>
      <c r="FV830" s="286">
        <f t="shared" si="2689"/>
        <v>33267.751111111109</v>
      </c>
      <c r="FW830" s="286">
        <f t="shared" si="2689"/>
        <v>33267.751111111109</v>
      </c>
      <c r="FX830" s="286">
        <f t="shared" si="2689"/>
        <v>33267.751111111109</v>
      </c>
      <c r="FY830" s="286">
        <f t="shared" si="2689"/>
        <v>33267.751111111109</v>
      </c>
      <c r="FZ830" s="286">
        <f t="shared" si="2689"/>
        <v>33267.751111111109</v>
      </c>
      <c r="GA830" s="286">
        <f t="shared" si="2689"/>
        <v>33267.751111111109</v>
      </c>
      <c r="GB830" s="286">
        <f t="shared" si="2689"/>
        <v>33267.751111111109</v>
      </c>
      <c r="GC830" s="286">
        <f t="shared" si="2689"/>
        <v>33267.751111111109</v>
      </c>
      <c r="GD830" s="286">
        <f t="shared" si="2689"/>
        <v>33438.862222222226</v>
      </c>
      <c r="GE830" s="286">
        <f t="shared" si="2689"/>
        <v>33438.862222222226</v>
      </c>
      <c r="GF830" s="286">
        <f t="shared" si="2689"/>
        <v>33438.862222222226</v>
      </c>
      <c r="GG830" s="286">
        <f t="shared" si="2689"/>
        <v>33438.862222222226</v>
      </c>
      <c r="GH830" s="286">
        <f t="shared" si="2689"/>
        <v>33438.862222222226</v>
      </c>
      <c r="GI830" s="286">
        <f t="shared" si="2689"/>
        <v>33438.862222222226</v>
      </c>
      <c r="GJ830" s="286">
        <f t="shared" si="2689"/>
        <v>33438.862222222226</v>
      </c>
      <c r="GK830" s="286">
        <f t="shared" si="2689"/>
        <v>33438.862222222226</v>
      </c>
      <c r="GL830" s="286">
        <f t="shared" si="2689"/>
        <v>33438.862222222226</v>
      </c>
      <c r="GM830" s="286">
        <f t="shared" si="2689"/>
        <v>33438.862222222226</v>
      </c>
      <c r="GN830" s="286">
        <f t="shared" si="2689"/>
        <v>33438.862222222226</v>
      </c>
      <c r="GO830" s="286">
        <f t="shared" si="2689"/>
        <v>33438.862222222226</v>
      </c>
      <c r="GP830" s="286">
        <f t="shared" ref="GP830:JA830" si="2690">SUMIF($F$1129:$AN$1129,YEAR(GP$826),$F$1194:$AN$1194)*(1+$D$823)/12</f>
        <v>33609.973333333335</v>
      </c>
      <c r="GQ830" s="286">
        <f t="shared" si="2690"/>
        <v>33609.973333333335</v>
      </c>
      <c r="GR830" s="286">
        <f t="shared" si="2690"/>
        <v>33609.973333333335</v>
      </c>
      <c r="GS830" s="286">
        <f t="shared" si="2690"/>
        <v>33609.973333333335</v>
      </c>
      <c r="GT830" s="286">
        <f t="shared" si="2690"/>
        <v>33609.973333333335</v>
      </c>
      <c r="GU830" s="286">
        <f t="shared" si="2690"/>
        <v>33609.973333333335</v>
      </c>
      <c r="GV830" s="286">
        <f t="shared" si="2690"/>
        <v>33609.973333333335</v>
      </c>
      <c r="GW830" s="286">
        <f t="shared" si="2690"/>
        <v>33609.973333333335</v>
      </c>
      <c r="GX830" s="286">
        <f t="shared" si="2690"/>
        <v>33609.973333333335</v>
      </c>
      <c r="GY830" s="286">
        <f t="shared" si="2690"/>
        <v>33609.973333333335</v>
      </c>
      <c r="GZ830" s="286">
        <f t="shared" si="2690"/>
        <v>33609.973333333335</v>
      </c>
      <c r="HA830" s="286">
        <f t="shared" si="2690"/>
        <v>33609.973333333335</v>
      </c>
      <c r="HB830" s="286">
        <f t="shared" si="2690"/>
        <v>33774.973333333335</v>
      </c>
      <c r="HC830" s="286">
        <f t="shared" si="2690"/>
        <v>33774.973333333335</v>
      </c>
      <c r="HD830" s="286">
        <f t="shared" si="2690"/>
        <v>33774.973333333335</v>
      </c>
      <c r="HE830" s="286">
        <f t="shared" si="2690"/>
        <v>33774.973333333335</v>
      </c>
      <c r="HF830" s="286">
        <f t="shared" si="2690"/>
        <v>33774.973333333335</v>
      </c>
      <c r="HG830" s="286">
        <f t="shared" si="2690"/>
        <v>33774.973333333335</v>
      </c>
      <c r="HH830" s="286">
        <f t="shared" si="2690"/>
        <v>33774.973333333335</v>
      </c>
      <c r="HI830" s="286">
        <f t="shared" si="2690"/>
        <v>33774.973333333335</v>
      </c>
      <c r="HJ830" s="286">
        <f t="shared" si="2690"/>
        <v>33774.973333333335</v>
      </c>
      <c r="HK830" s="286">
        <f t="shared" si="2690"/>
        <v>33774.973333333335</v>
      </c>
      <c r="HL830" s="286">
        <f t="shared" si="2690"/>
        <v>33774.973333333335</v>
      </c>
      <c r="HM830" s="286">
        <f t="shared" si="2690"/>
        <v>33774.973333333335</v>
      </c>
      <c r="HN830" s="286">
        <f t="shared" si="2690"/>
        <v>42881.34888888889</v>
      </c>
      <c r="HO830" s="286">
        <f t="shared" si="2690"/>
        <v>42881.34888888889</v>
      </c>
      <c r="HP830" s="286">
        <f t="shared" si="2690"/>
        <v>42881.34888888889</v>
      </c>
      <c r="HQ830" s="286">
        <f t="shared" si="2690"/>
        <v>42881.34888888889</v>
      </c>
      <c r="HR830" s="286">
        <f t="shared" si="2690"/>
        <v>42881.34888888889</v>
      </c>
      <c r="HS830" s="286">
        <f t="shared" si="2690"/>
        <v>42881.34888888889</v>
      </c>
      <c r="HT830" s="286">
        <f t="shared" si="2690"/>
        <v>42881.34888888889</v>
      </c>
      <c r="HU830" s="286">
        <f t="shared" si="2690"/>
        <v>42881.34888888889</v>
      </c>
      <c r="HV830" s="286">
        <f t="shared" si="2690"/>
        <v>42881.34888888889</v>
      </c>
      <c r="HW830" s="286">
        <f t="shared" si="2690"/>
        <v>42881.34888888889</v>
      </c>
      <c r="HX830" s="286">
        <f t="shared" si="2690"/>
        <v>42881.34888888889</v>
      </c>
      <c r="HY830" s="286">
        <f t="shared" si="2690"/>
        <v>42881.34888888889</v>
      </c>
      <c r="HZ830" s="286">
        <f t="shared" si="2690"/>
        <v>43034.126666666671</v>
      </c>
      <c r="IA830" s="286">
        <f t="shared" si="2690"/>
        <v>43034.126666666671</v>
      </c>
      <c r="IB830" s="286">
        <f t="shared" si="2690"/>
        <v>43034.126666666671</v>
      </c>
      <c r="IC830" s="286">
        <f t="shared" si="2690"/>
        <v>43034.126666666671</v>
      </c>
      <c r="ID830" s="286">
        <f t="shared" si="2690"/>
        <v>43034.126666666671</v>
      </c>
      <c r="IE830" s="286">
        <f t="shared" si="2690"/>
        <v>43034.126666666671</v>
      </c>
      <c r="IF830" s="286">
        <f t="shared" si="2690"/>
        <v>43034.126666666671</v>
      </c>
      <c r="IG830" s="286">
        <f t="shared" si="2690"/>
        <v>43034.126666666671</v>
      </c>
      <c r="IH830" s="286">
        <f t="shared" si="2690"/>
        <v>43034.126666666671</v>
      </c>
      <c r="II830" s="286">
        <f t="shared" si="2690"/>
        <v>43034.126666666671</v>
      </c>
      <c r="IJ830" s="286">
        <f t="shared" si="2690"/>
        <v>43034.126666666671</v>
      </c>
      <c r="IK830" s="286">
        <f t="shared" si="2690"/>
        <v>43034.126666666671</v>
      </c>
      <c r="IL830" s="286">
        <f t="shared" si="2690"/>
        <v>43180.793333333335</v>
      </c>
      <c r="IM830" s="286">
        <f t="shared" si="2690"/>
        <v>43180.793333333335</v>
      </c>
      <c r="IN830" s="286">
        <f t="shared" si="2690"/>
        <v>43180.793333333335</v>
      </c>
      <c r="IO830" s="286">
        <f t="shared" si="2690"/>
        <v>43180.793333333335</v>
      </c>
      <c r="IP830" s="286">
        <f t="shared" si="2690"/>
        <v>43180.793333333335</v>
      </c>
      <c r="IQ830" s="286">
        <f t="shared" si="2690"/>
        <v>43180.793333333335</v>
      </c>
      <c r="IR830" s="286">
        <f t="shared" si="2690"/>
        <v>43180.793333333335</v>
      </c>
      <c r="IS830" s="286">
        <f t="shared" si="2690"/>
        <v>43180.793333333335</v>
      </c>
      <c r="IT830" s="286">
        <f t="shared" si="2690"/>
        <v>43180.793333333335</v>
      </c>
      <c r="IU830" s="286">
        <f t="shared" si="2690"/>
        <v>43180.793333333335</v>
      </c>
      <c r="IV830" s="286">
        <f t="shared" si="2690"/>
        <v>43180.793333333335</v>
      </c>
      <c r="IW830" s="286">
        <f t="shared" si="2690"/>
        <v>43180.793333333335</v>
      </c>
      <c r="IX830" s="286">
        <f t="shared" si="2690"/>
        <v>43321.34888888889</v>
      </c>
      <c r="IY830" s="286">
        <f t="shared" si="2690"/>
        <v>43321.34888888889</v>
      </c>
      <c r="IZ830" s="286">
        <f t="shared" si="2690"/>
        <v>43321.34888888889</v>
      </c>
      <c r="JA830" s="286">
        <f t="shared" si="2690"/>
        <v>43321.34888888889</v>
      </c>
      <c r="JB830" s="286">
        <f t="shared" ref="JB830:LM830" si="2691">SUMIF($F$1129:$AN$1129,YEAR(JB$826),$F$1194:$AN$1194)*(1+$D$823)/12</f>
        <v>43321.34888888889</v>
      </c>
      <c r="JC830" s="286">
        <f t="shared" si="2691"/>
        <v>43321.34888888889</v>
      </c>
      <c r="JD830" s="286">
        <f t="shared" si="2691"/>
        <v>43321.34888888889</v>
      </c>
      <c r="JE830" s="286">
        <f t="shared" si="2691"/>
        <v>43321.34888888889</v>
      </c>
      <c r="JF830" s="286">
        <f t="shared" si="2691"/>
        <v>43321.34888888889</v>
      </c>
      <c r="JG830" s="286">
        <f t="shared" si="2691"/>
        <v>43321.34888888889</v>
      </c>
      <c r="JH830" s="286">
        <f t="shared" si="2691"/>
        <v>43321.34888888889</v>
      </c>
      <c r="JI830" s="286">
        <f t="shared" si="2691"/>
        <v>43321.34888888889</v>
      </c>
      <c r="JJ830" s="286">
        <f t="shared" si="2691"/>
        <v>43449.682222222218</v>
      </c>
      <c r="JK830" s="286">
        <f t="shared" si="2691"/>
        <v>43449.682222222218</v>
      </c>
      <c r="JL830" s="286">
        <f t="shared" si="2691"/>
        <v>43449.682222222218</v>
      </c>
      <c r="JM830" s="286">
        <f t="shared" si="2691"/>
        <v>43449.682222222218</v>
      </c>
      <c r="JN830" s="286">
        <f t="shared" si="2691"/>
        <v>43449.682222222218</v>
      </c>
      <c r="JO830" s="286">
        <f t="shared" si="2691"/>
        <v>43449.682222222218</v>
      </c>
      <c r="JP830" s="286">
        <f t="shared" si="2691"/>
        <v>43449.682222222218</v>
      </c>
      <c r="JQ830" s="286">
        <f t="shared" si="2691"/>
        <v>43449.682222222218</v>
      </c>
      <c r="JR830" s="286">
        <f t="shared" si="2691"/>
        <v>43449.682222222218</v>
      </c>
      <c r="JS830" s="286">
        <f t="shared" si="2691"/>
        <v>43449.682222222218</v>
      </c>
      <c r="JT830" s="286">
        <f t="shared" si="2691"/>
        <v>43449.682222222218</v>
      </c>
      <c r="JU830" s="286">
        <f t="shared" si="2691"/>
        <v>43449.682222222218</v>
      </c>
      <c r="JV830" s="286">
        <f t="shared" si="2691"/>
        <v>43578.015555555554</v>
      </c>
      <c r="JW830" s="286">
        <f t="shared" si="2691"/>
        <v>43578.015555555554</v>
      </c>
      <c r="JX830" s="286">
        <f t="shared" si="2691"/>
        <v>43578.015555555554</v>
      </c>
      <c r="JY830" s="286">
        <f t="shared" si="2691"/>
        <v>43578.015555555554</v>
      </c>
      <c r="JZ830" s="286">
        <f t="shared" si="2691"/>
        <v>43578.015555555554</v>
      </c>
      <c r="KA830" s="286">
        <f t="shared" si="2691"/>
        <v>43578.015555555554</v>
      </c>
      <c r="KB830" s="286">
        <f t="shared" si="2691"/>
        <v>43578.015555555554</v>
      </c>
      <c r="KC830" s="286">
        <f t="shared" si="2691"/>
        <v>43578.015555555554</v>
      </c>
      <c r="KD830" s="286">
        <f t="shared" si="2691"/>
        <v>43578.015555555554</v>
      </c>
      <c r="KE830" s="286">
        <f t="shared" si="2691"/>
        <v>43578.015555555554</v>
      </c>
      <c r="KF830" s="286">
        <f t="shared" si="2691"/>
        <v>43578.015555555554</v>
      </c>
      <c r="KG830" s="286">
        <f t="shared" si="2691"/>
        <v>43578.015555555554</v>
      </c>
      <c r="KH830" s="286">
        <f t="shared" si="2691"/>
        <v>43694.126666666671</v>
      </c>
      <c r="KI830" s="286">
        <f t="shared" si="2691"/>
        <v>43694.126666666671</v>
      </c>
      <c r="KJ830" s="286">
        <f t="shared" si="2691"/>
        <v>43694.126666666671</v>
      </c>
      <c r="KK830" s="286">
        <f t="shared" si="2691"/>
        <v>43694.126666666671</v>
      </c>
      <c r="KL830" s="286">
        <f t="shared" si="2691"/>
        <v>43694.126666666671</v>
      </c>
      <c r="KM830" s="286">
        <f t="shared" si="2691"/>
        <v>43694.126666666671</v>
      </c>
      <c r="KN830" s="286">
        <f t="shared" si="2691"/>
        <v>43694.126666666671</v>
      </c>
      <c r="KO830" s="286">
        <f t="shared" si="2691"/>
        <v>43694.126666666671</v>
      </c>
      <c r="KP830" s="286">
        <f t="shared" si="2691"/>
        <v>43694.126666666671</v>
      </c>
      <c r="KQ830" s="286">
        <f t="shared" si="2691"/>
        <v>43694.126666666671</v>
      </c>
      <c r="KR830" s="286">
        <f t="shared" si="2691"/>
        <v>43694.126666666671</v>
      </c>
      <c r="KS830" s="286">
        <f t="shared" si="2691"/>
        <v>43694.126666666671</v>
      </c>
      <c r="KT830" s="286">
        <f t="shared" si="2691"/>
        <v>43810.237777777773</v>
      </c>
      <c r="KU830" s="286">
        <f t="shared" si="2691"/>
        <v>43810.237777777773</v>
      </c>
      <c r="KV830" s="286">
        <f t="shared" si="2691"/>
        <v>43810.237777777773</v>
      </c>
      <c r="KW830" s="286">
        <f t="shared" si="2691"/>
        <v>43810.237777777773</v>
      </c>
      <c r="KX830" s="286">
        <f t="shared" si="2691"/>
        <v>43810.237777777773</v>
      </c>
      <c r="KY830" s="286">
        <f t="shared" si="2691"/>
        <v>43810.237777777773</v>
      </c>
      <c r="KZ830" s="286">
        <f t="shared" si="2691"/>
        <v>43810.237777777773</v>
      </c>
      <c r="LA830" s="286">
        <f t="shared" si="2691"/>
        <v>43810.237777777773</v>
      </c>
      <c r="LB830" s="286">
        <f t="shared" si="2691"/>
        <v>43810.237777777773</v>
      </c>
      <c r="LC830" s="286">
        <f t="shared" si="2691"/>
        <v>43810.237777777773</v>
      </c>
      <c r="LD830" s="286">
        <f t="shared" si="2691"/>
        <v>43810.237777777773</v>
      </c>
      <c r="LE830" s="286">
        <f t="shared" si="2691"/>
        <v>43810.237777777773</v>
      </c>
      <c r="LF830" s="286">
        <f t="shared" si="2691"/>
        <v>43914.126666666671</v>
      </c>
      <c r="LG830" s="286">
        <f t="shared" si="2691"/>
        <v>43914.126666666671</v>
      </c>
      <c r="LH830" s="286">
        <f t="shared" si="2691"/>
        <v>43914.126666666671</v>
      </c>
      <c r="LI830" s="286">
        <f t="shared" si="2691"/>
        <v>43914.126666666671</v>
      </c>
      <c r="LJ830" s="286">
        <f t="shared" si="2691"/>
        <v>43914.126666666671</v>
      </c>
      <c r="LK830" s="286">
        <f t="shared" si="2691"/>
        <v>43914.126666666671</v>
      </c>
      <c r="LL830" s="286">
        <f t="shared" si="2691"/>
        <v>43914.126666666671</v>
      </c>
      <c r="LM830" s="286">
        <f t="shared" si="2691"/>
        <v>43914.126666666671</v>
      </c>
      <c r="LN830" s="286">
        <f t="shared" ref="LN830:NY830" si="2692">SUMIF($F$1129:$AN$1129,YEAR(LN$826),$F$1194:$AN$1194)*(1+$D$823)/12</f>
        <v>43914.126666666671</v>
      </c>
      <c r="LO830" s="286">
        <f t="shared" si="2692"/>
        <v>43914.126666666671</v>
      </c>
      <c r="LP830" s="286">
        <f t="shared" si="2692"/>
        <v>43914.126666666671</v>
      </c>
      <c r="LQ830" s="286">
        <f t="shared" si="2692"/>
        <v>43914.126666666671</v>
      </c>
      <c r="LR830" s="286">
        <f t="shared" si="2692"/>
        <v>44018.015555555554</v>
      </c>
      <c r="LS830" s="286">
        <f t="shared" si="2692"/>
        <v>44018.015555555554</v>
      </c>
      <c r="LT830" s="286">
        <f t="shared" si="2692"/>
        <v>44018.015555555554</v>
      </c>
      <c r="LU830" s="286">
        <f t="shared" si="2692"/>
        <v>44018.015555555554</v>
      </c>
      <c r="LV830" s="286">
        <f t="shared" si="2692"/>
        <v>44018.015555555554</v>
      </c>
      <c r="LW830" s="286">
        <f t="shared" si="2692"/>
        <v>44018.015555555554</v>
      </c>
      <c r="LX830" s="286">
        <f t="shared" si="2692"/>
        <v>44018.015555555554</v>
      </c>
      <c r="LY830" s="286">
        <f t="shared" si="2692"/>
        <v>44018.015555555554</v>
      </c>
      <c r="LZ830" s="286">
        <f t="shared" si="2692"/>
        <v>44018.015555555554</v>
      </c>
      <c r="MA830" s="286">
        <f t="shared" si="2692"/>
        <v>44018.015555555554</v>
      </c>
      <c r="MB830" s="286">
        <f t="shared" si="2692"/>
        <v>44018.015555555554</v>
      </c>
      <c r="MC830" s="286">
        <f t="shared" si="2692"/>
        <v>44018.015555555554</v>
      </c>
      <c r="MD830" s="286">
        <f t="shared" si="2692"/>
        <v>44121.904444444437</v>
      </c>
      <c r="ME830" s="286">
        <f t="shared" si="2692"/>
        <v>44121.904444444437</v>
      </c>
      <c r="MF830" s="286">
        <f t="shared" si="2692"/>
        <v>44121.904444444437</v>
      </c>
      <c r="MG830" s="286">
        <f t="shared" si="2692"/>
        <v>44121.904444444437</v>
      </c>
      <c r="MH830" s="286">
        <f t="shared" si="2692"/>
        <v>44121.904444444437</v>
      </c>
      <c r="MI830" s="286">
        <f t="shared" si="2692"/>
        <v>44121.904444444437</v>
      </c>
      <c r="MJ830" s="286">
        <f t="shared" si="2692"/>
        <v>44121.904444444437</v>
      </c>
      <c r="MK830" s="286">
        <f t="shared" si="2692"/>
        <v>44121.904444444437</v>
      </c>
      <c r="ML830" s="286">
        <f t="shared" si="2692"/>
        <v>44121.904444444437</v>
      </c>
      <c r="MM830" s="286">
        <f t="shared" si="2692"/>
        <v>44121.904444444437</v>
      </c>
      <c r="MN830" s="286">
        <f t="shared" si="2692"/>
        <v>44121.904444444437</v>
      </c>
      <c r="MO830" s="286">
        <f t="shared" si="2692"/>
        <v>44121.904444444437</v>
      </c>
      <c r="MP830" s="286">
        <f t="shared" si="2692"/>
        <v>44213.571111111109</v>
      </c>
      <c r="MQ830" s="286">
        <f t="shared" si="2692"/>
        <v>44213.571111111109</v>
      </c>
      <c r="MR830" s="286">
        <f t="shared" si="2692"/>
        <v>44213.571111111109</v>
      </c>
      <c r="MS830" s="286">
        <f t="shared" si="2692"/>
        <v>44213.571111111109</v>
      </c>
      <c r="MT830" s="286">
        <f t="shared" si="2692"/>
        <v>44213.571111111109</v>
      </c>
      <c r="MU830" s="286">
        <f t="shared" si="2692"/>
        <v>44213.571111111109</v>
      </c>
      <c r="MV830" s="286">
        <f t="shared" si="2692"/>
        <v>44213.571111111109</v>
      </c>
      <c r="MW830" s="286">
        <f t="shared" si="2692"/>
        <v>44213.571111111109</v>
      </c>
      <c r="MX830" s="286">
        <f t="shared" si="2692"/>
        <v>44213.571111111109</v>
      </c>
      <c r="MY830" s="286">
        <f t="shared" si="2692"/>
        <v>44213.571111111109</v>
      </c>
      <c r="MZ830" s="286">
        <f t="shared" si="2692"/>
        <v>44213.571111111109</v>
      </c>
      <c r="NA830" s="286">
        <f t="shared" si="2692"/>
        <v>44213.571111111109</v>
      </c>
      <c r="NB830" s="286">
        <f t="shared" si="2692"/>
        <v>44311.34888888889</v>
      </c>
      <c r="NC830" s="286">
        <f t="shared" si="2692"/>
        <v>44311.34888888889</v>
      </c>
      <c r="ND830" s="286">
        <f t="shared" si="2692"/>
        <v>44311.34888888889</v>
      </c>
      <c r="NE830" s="286">
        <f t="shared" si="2692"/>
        <v>44311.34888888889</v>
      </c>
      <c r="NF830" s="286">
        <f t="shared" si="2692"/>
        <v>44311.34888888889</v>
      </c>
      <c r="NG830" s="286">
        <f t="shared" si="2692"/>
        <v>44311.34888888889</v>
      </c>
      <c r="NH830" s="286">
        <f t="shared" si="2692"/>
        <v>44311.34888888889</v>
      </c>
      <c r="NI830" s="286">
        <f t="shared" si="2692"/>
        <v>44311.34888888889</v>
      </c>
      <c r="NJ830" s="286">
        <f t="shared" si="2692"/>
        <v>44311.34888888889</v>
      </c>
      <c r="NK830" s="286">
        <f t="shared" si="2692"/>
        <v>44311.34888888889</v>
      </c>
      <c r="NL830" s="286">
        <f t="shared" si="2692"/>
        <v>44311.34888888889</v>
      </c>
      <c r="NM830" s="286">
        <f t="shared" si="2692"/>
        <v>44311.34888888889</v>
      </c>
      <c r="NN830" s="286">
        <f t="shared" si="2692"/>
        <v>44311.34888888889</v>
      </c>
      <c r="NO830" s="286">
        <f t="shared" si="2692"/>
        <v>44311.34888888889</v>
      </c>
      <c r="NP830" s="286">
        <f t="shared" si="2692"/>
        <v>44311.34888888889</v>
      </c>
      <c r="NQ830" s="286">
        <f t="shared" si="2692"/>
        <v>44311.34888888889</v>
      </c>
      <c r="NR830" s="286">
        <f t="shared" si="2692"/>
        <v>44311.34888888889</v>
      </c>
      <c r="NS830" s="286">
        <f t="shared" si="2692"/>
        <v>44311.34888888889</v>
      </c>
      <c r="NT830" s="286">
        <f t="shared" si="2692"/>
        <v>44311.34888888889</v>
      </c>
      <c r="NU830" s="286">
        <f t="shared" si="2692"/>
        <v>44311.34888888889</v>
      </c>
      <c r="NV830" s="286">
        <f t="shared" si="2692"/>
        <v>44311.34888888889</v>
      </c>
      <c r="NW830" s="286">
        <f t="shared" si="2692"/>
        <v>44311.34888888889</v>
      </c>
      <c r="NX830" s="286">
        <f t="shared" si="2692"/>
        <v>44311.34888888889</v>
      </c>
      <c r="NY830" s="286">
        <f t="shared" si="2692"/>
        <v>44311.34888888889</v>
      </c>
      <c r="NZ830" s="286">
        <f t="shared" ref="NZ830:PI830" si="2693">SUMIF($F$1129:$AN$1129,YEAR(NZ$826),$F$1194:$AN$1194)*(1+$D$823)/12</f>
        <v>44311.34888888889</v>
      </c>
      <c r="OA830" s="286">
        <f t="shared" si="2693"/>
        <v>44311.34888888889</v>
      </c>
      <c r="OB830" s="286">
        <f t="shared" si="2693"/>
        <v>44311.34888888889</v>
      </c>
      <c r="OC830" s="286">
        <f t="shared" si="2693"/>
        <v>44311.34888888889</v>
      </c>
      <c r="OD830" s="286">
        <f t="shared" si="2693"/>
        <v>44311.34888888889</v>
      </c>
      <c r="OE830" s="286">
        <f t="shared" si="2693"/>
        <v>44311.34888888889</v>
      </c>
      <c r="OF830" s="286">
        <f t="shared" si="2693"/>
        <v>44311.34888888889</v>
      </c>
      <c r="OG830" s="286">
        <f t="shared" si="2693"/>
        <v>44311.34888888889</v>
      </c>
      <c r="OH830" s="286">
        <f t="shared" si="2693"/>
        <v>44311.34888888889</v>
      </c>
      <c r="OI830" s="286">
        <f t="shared" si="2693"/>
        <v>44311.34888888889</v>
      </c>
      <c r="OJ830" s="286">
        <f t="shared" si="2693"/>
        <v>44311.34888888889</v>
      </c>
      <c r="OK830" s="286">
        <f t="shared" si="2693"/>
        <v>44311.34888888889</v>
      </c>
      <c r="OL830" s="286">
        <f t="shared" si="2693"/>
        <v>44311.34888888889</v>
      </c>
      <c r="OM830" s="286">
        <f t="shared" si="2693"/>
        <v>44311.34888888889</v>
      </c>
      <c r="ON830" s="286">
        <f t="shared" si="2693"/>
        <v>44311.34888888889</v>
      </c>
      <c r="OO830" s="286">
        <f t="shared" si="2693"/>
        <v>44311.34888888889</v>
      </c>
      <c r="OP830" s="286">
        <f t="shared" si="2693"/>
        <v>44311.34888888889</v>
      </c>
      <c r="OQ830" s="286">
        <f t="shared" si="2693"/>
        <v>44311.34888888889</v>
      </c>
      <c r="OR830" s="286">
        <f t="shared" si="2693"/>
        <v>44311.34888888889</v>
      </c>
      <c r="OS830" s="286">
        <f t="shared" si="2693"/>
        <v>44311.34888888889</v>
      </c>
      <c r="OT830" s="286">
        <f t="shared" si="2693"/>
        <v>44311.34888888889</v>
      </c>
      <c r="OU830" s="286">
        <f t="shared" si="2693"/>
        <v>44311.34888888889</v>
      </c>
      <c r="OV830" s="286">
        <f t="shared" si="2693"/>
        <v>44311.34888888889</v>
      </c>
      <c r="OW830" s="286">
        <f t="shared" si="2693"/>
        <v>44311.34888888889</v>
      </c>
      <c r="OX830" s="286">
        <f t="shared" si="2693"/>
        <v>44311.34888888889</v>
      </c>
      <c r="OY830" s="286">
        <f t="shared" si="2693"/>
        <v>44311.34888888889</v>
      </c>
      <c r="OZ830" s="286">
        <f t="shared" si="2693"/>
        <v>44311.34888888889</v>
      </c>
      <c r="PA830" s="286">
        <f t="shared" si="2693"/>
        <v>44311.34888888889</v>
      </c>
      <c r="PB830" s="286">
        <f t="shared" si="2693"/>
        <v>44311.34888888889</v>
      </c>
      <c r="PC830" s="286">
        <f t="shared" si="2693"/>
        <v>44311.34888888889</v>
      </c>
      <c r="PD830" s="286">
        <f t="shared" si="2693"/>
        <v>44311.34888888889</v>
      </c>
      <c r="PE830" s="286">
        <f t="shared" si="2693"/>
        <v>44311.34888888889</v>
      </c>
      <c r="PF830" s="286">
        <f t="shared" si="2693"/>
        <v>44311.34888888889</v>
      </c>
      <c r="PG830" s="286">
        <f t="shared" si="2693"/>
        <v>44311.34888888889</v>
      </c>
      <c r="PH830" s="286">
        <f t="shared" si="2693"/>
        <v>44311.34888888889</v>
      </c>
      <c r="PI830" s="286">
        <f t="shared" si="2693"/>
        <v>44311.34888888889</v>
      </c>
    </row>
    <row r="831" spans="1:425" ht="16.5" hidden="1" customHeight="1" outlineLevel="3">
      <c r="C831" s="310" t="str">
        <f>C1196</f>
        <v>Despesas Operacionais</v>
      </c>
      <c r="D831" s="311"/>
      <c r="E831" s="286"/>
      <c r="F831" s="286">
        <f t="shared" ref="F831:BQ831" si="2694">SUMIF($F$1200:$AN$1200,YEAR(F$826),$F$1203:$AN$1203)*(1+$D$823)/12</f>
        <v>25880.258333333335</v>
      </c>
      <c r="G831" s="286">
        <f t="shared" si="2694"/>
        <v>25880.258333333335</v>
      </c>
      <c r="H831" s="286">
        <f t="shared" si="2694"/>
        <v>25880.258333333335</v>
      </c>
      <c r="I831" s="286">
        <f t="shared" si="2694"/>
        <v>25880.258333333335</v>
      </c>
      <c r="J831" s="286">
        <f t="shared" si="2694"/>
        <v>25880.258333333335</v>
      </c>
      <c r="K831" s="286">
        <f t="shared" si="2694"/>
        <v>25880.258333333335</v>
      </c>
      <c r="L831" s="286">
        <f t="shared" si="2694"/>
        <v>25880.258333333335</v>
      </c>
      <c r="M831" s="286">
        <f t="shared" si="2694"/>
        <v>25880.258333333335</v>
      </c>
      <c r="N831" s="286">
        <f t="shared" si="2694"/>
        <v>25880.258333333335</v>
      </c>
      <c r="O831" s="286">
        <f t="shared" si="2694"/>
        <v>25880.258333333335</v>
      </c>
      <c r="P831" s="286">
        <f t="shared" si="2694"/>
        <v>25880.258333333335</v>
      </c>
      <c r="Q831" s="286">
        <f t="shared" si="2694"/>
        <v>25880.258333333335</v>
      </c>
      <c r="R831" s="286">
        <f t="shared" si="2694"/>
        <v>12329.466666666667</v>
      </c>
      <c r="S831" s="286">
        <f t="shared" si="2694"/>
        <v>12329.466666666667</v>
      </c>
      <c r="T831" s="286">
        <f t="shared" si="2694"/>
        <v>12329.466666666667</v>
      </c>
      <c r="U831" s="286">
        <f t="shared" si="2694"/>
        <v>12329.466666666667</v>
      </c>
      <c r="V831" s="286">
        <f t="shared" si="2694"/>
        <v>12329.466666666667</v>
      </c>
      <c r="W831" s="286">
        <f t="shared" si="2694"/>
        <v>12329.466666666667</v>
      </c>
      <c r="X831" s="286">
        <f t="shared" si="2694"/>
        <v>12329.466666666667</v>
      </c>
      <c r="Y831" s="286">
        <f t="shared" si="2694"/>
        <v>12329.466666666667</v>
      </c>
      <c r="Z831" s="286">
        <f t="shared" si="2694"/>
        <v>12329.466666666667</v>
      </c>
      <c r="AA831" s="286">
        <f t="shared" si="2694"/>
        <v>12329.466666666667</v>
      </c>
      <c r="AB831" s="286">
        <f t="shared" si="2694"/>
        <v>12329.466666666667</v>
      </c>
      <c r="AC831" s="286">
        <f t="shared" si="2694"/>
        <v>12329.466666666667</v>
      </c>
      <c r="AD831" s="286">
        <f t="shared" si="2694"/>
        <v>12329.466666666667</v>
      </c>
      <c r="AE831" s="286">
        <f t="shared" si="2694"/>
        <v>12329.466666666667</v>
      </c>
      <c r="AF831" s="286">
        <f t="shared" si="2694"/>
        <v>12329.466666666667</v>
      </c>
      <c r="AG831" s="286">
        <f t="shared" si="2694"/>
        <v>12329.466666666667</v>
      </c>
      <c r="AH831" s="286">
        <f t="shared" si="2694"/>
        <v>12329.466666666667</v>
      </c>
      <c r="AI831" s="286">
        <f t="shared" si="2694"/>
        <v>12329.466666666667</v>
      </c>
      <c r="AJ831" s="286">
        <f t="shared" si="2694"/>
        <v>12329.466666666667</v>
      </c>
      <c r="AK831" s="286">
        <f t="shared" si="2694"/>
        <v>12329.466666666667</v>
      </c>
      <c r="AL831" s="286">
        <f t="shared" si="2694"/>
        <v>12329.466666666667</v>
      </c>
      <c r="AM831" s="286">
        <f t="shared" si="2694"/>
        <v>12329.466666666667</v>
      </c>
      <c r="AN831" s="286">
        <f t="shared" si="2694"/>
        <v>12329.466666666667</v>
      </c>
      <c r="AO831" s="286">
        <f t="shared" si="2694"/>
        <v>12329.466666666667</v>
      </c>
      <c r="AP831" s="286">
        <f t="shared" si="2694"/>
        <v>12329.466666666667</v>
      </c>
      <c r="AQ831" s="286">
        <f t="shared" si="2694"/>
        <v>12329.466666666667</v>
      </c>
      <c r="AR831" s="286">
        <f t="shared" si="2694"/>
        <v>12329.466666666667</v>
      </c>
      <c r="AS831" s="286">
        <f t="shared" si="2694"/>
        <v>12329.466666666667</v>
      </c>
      <c r="AT831" s="286">
        <f t="shared" si="2694"/>
        <v>12329.466666666667</v>
      </c>
      <c r="AU831" s="286">
        <f t="shared" si="2694"/>
        <v>12329.466666666667</v>
      </c>
      <c r="AV831" s="286">
        <f t="shared" si="2694"/>
        <v>12329.466666666667</v>
      </c>
      <c r="AW831" s="286">
        <f t="shared" si="2694"/>
        <v>12329.466666666667</v>
      </c>
      <c r="AX831" s="286">
        <f t="shared" si="2694"/>
        <v>12329.466666666667</v>
      </c>
      <c r="AY831" s="286">
        <f t="shared" si="2694"/>
        <v>12329.466666666667</v>
      </c>
      <c r="AZ831" s="286">
        <f t="shared" si="2694"/>
        <v>12329.466666666667</v>
      </c>
      <c r="BA831" s="286">
        <f t="shared" si="2694"/>
        <v>12329.466666666667</v>
      </c>
      <c r="BB831" s="286">
        <f t="shared" si="2694"/>
        <v>25880.258333333335</v>
      </c>
      <c r="BC831" s="286">
        <f t="shared" si="2694"/>
        <v>25880.258333333335</v>
      </c>
      <c r="BD831" s="286">
        <f t="shared" si="2694"/>
        <v>25880.258333333335</v>
      </c>
      <c r="BE831" s="286">
        <f t="shared" si="2694"/>
        <v>25880.258333333335</v>
      </c>
      <c r="BF831" s="286">
        <f t="shared" si="2694"/>
        <v>25880.258333333335</v>
      </c>
      <c r="BG831" s="286">
        <f t="shared" si="2694"/>
        <v>25880.258333333335</v>
      </c>
      <c r="BH831" s="286">
        <f t="shared" si="2694"/>
        <v>25880.258333333335</v>
      </c>
      <c r="BI831" s="286">
        <f t="shared" si="2694"/>
        <v>25880.258333333335</v>
      </c>
      <c r="BJ831" s="286">
        <f t="shared" si="2694"/>
        <v>25880.258333333335</v>
      </c>
      <c r="BK831" s="286">
        <f t="shared" si="2694"/>
        <v>25880.258333333335</v>
      </c>
      <c r="BL831" s="286">
        <f t="shared" si="2694"/>
        <v>25880.258333333335</v>
      </c>
      <c r="BM831" s="286">
        <f t="shared" si="2694"/>
        <v>25880.258333333335</v>
      </c>
      <c r="BN831" s="286">
        <f t="shared" si="2694"/>
        <v>12329.466666666667</v>
      </c>
      <c r="BO831" s="286">
        <f t="shared" si="2694"/>
        <v>12329.466666666667</v>
      </c>
      <c r="BP831" s="286">
        <f t="shared" si="2694"/>
        <v>12329.466666666667</v>
      </c>
      <c r="BQ831" s="286">
        <f t="shared" si="2694"/>
        <v>12329.466666666667</v>
      </c>
      <c r="BR831" s="286">
        <f t="shared" ref="BR831:EC831" si="2695">SUMIF($F$1200:$AN$1200,YEAR(BR$826),$F$1203:$AN$1203)*(1+$D$823)/12</f>
        <v>12329.466666666667</v>
      </c>
      <c r="BS831" s="286">
        <f t="shared" si="2695"/>
        <v>12329.466666666667</v>
      </c>
      <c r="BT831" s="286">
        <f t="shared" si="2695"/>
        <v>12329.466666666667</v>
      </c>
      <c r="BU831" s="286">
        <f t="shared" si="2695"/>
        <v>12329.466666666667</v>
      </c>
      <c r="BV831" s="286">
        <f t="shared" si="2695"/>
        <v>12329.466666666667</v>
      </c>
      <c r="BW831" s="286">
        <f t="shared" si="2695"/>
        <v>12329.466666666667</v>
      </c>
      <c r="BX831" s="286">
        <f t="shared" si="2695"/>
        <v>12329.466666666667</v>
      </c>
      <c r="BY831" s="286">
        <f t="shared" si="2695"/>
        <v>12329.466666666667</v>
      </c>
      <c r="BZ831" s="286">
        <f t="shared" si="2695"/>
        <v>12329.466666666667</v>
      </c>
      <c r="CA831" s="286">
        <f t="shared" si="2695"/>
        <v>12329.466666666667</v>
      </c>
      <c r="CB831" s="286">
        <f t="shared" si="2695"/>
        <v>12329.466666666667</v>
      </c>
      <c r="CC831" s="286">
        <f t="shared" si="2695"/>
        <v>12329.466666666667</v>
      </c>
      <c r="CD831" s="286">
        <f t="shared" si="2695"/>
        <v>12329.466666666667</v>
      </c>
      <c r="CE831" s="286">
        <f t="shared" si="2695"/>
        <v>12329.466666666667</v>
      </c>
      <c r="CF831" s="286">
        <f t="shared" si="2695"/>
        <v>12329.466666666667</v>
      </c>
      <c r="CG831" s="286">
        <f t="shared" si="2695"/>
        <v>12329.466666666667</v>
      </c>
      <c r="CH831" s="286">
        <f t="shared" si="2695"/>
        <v>12329.466666666667</v>
      </c>
      <c r="CI831" s="286">
        <f t="shared" si="2695"/>
        <v>12329.466666666667</v>
      </c>
      <c r="CJ831" s="286">
        <f t="shared" si="2695"/>
        <v>12329.466666666667</v>
      </c>
      <c r="CK831" s="286">
        <f t="shared" si="2695"/>
        <v>12329.466666666667</v>
      </c>
      <c r="CL831" s="286">
        <f t="shared" si="2695"/>
        <v>12329.466666666667</v>
      </c>
      <c r="CM831" s="286">
        <f t="shared" si="2695"/>
        <v>12329.466666666667</v>
      </c>
      <c r="CN831" s="286">
        <f t="shared" si="2695"/>
        <v>12329.466666666667</v>
      </c>
      <c r="CO831" s="286">
        <f t="shared" si="2695"/>
        <v>12329.466666666667</v>
      </c>
      <c r="CP831" s="286">
        <f t="shared" si="2695"/>
        <v>12329.466666666667</v>
      </c>
      <c r="CQ831" s="286">
        <f t="shared" si="2695"/>
        <v>12329.466666666667</v>
      </c>
      <c r="CR831" s="286">
        <f t="shared" si="2695"/>
        <v>12329.466666666667</v>
      </c>
      <c r="CS831" s="286">
        <f t="shared" si="2695"/>
        <v>12329.466666666667</v>
      </c>
      <c r="CT831" s="286">
        <f t="shared" si="2695"/>
        <v>12329.466666666667</v>
      </c>
      <c r="CU831" s="286">
        <f t="shared" si="2695"/>
        <v>12329.466666666667</v>
      </c>
      <c r="CV831" s="286">
        <f t="shared" si="2695"/>
        <v>12329.466666666667</v>
      </c>
      <c r="CW831" s="286">
        <f t="shared" si="2695"/>
        <v>12329.466666666667</v>
      </c>
      <c r="CX831" s="286">
        <f t="shared" si="2695"/>
        <v>12329.466666666667</v>
      </c>
      <c r="CY831" s="286">
        <f t="shared" si="2695"/>
        <v>12329.466666666667</v>
      </c>
      <c r="CZ831" s="286">
        <f t="shared" si="2695"/>
        <v>12329.466666666667</v>
      </c>
      <c r="DA831" s="286">
        <f t="shared" si="2695"/>
        <v>12329.466666666667</v>
      </c>
      <c r="DB831" s="286">
        <f t="shared" si="2695"/>
        <v>12329.466666666667</v>
      </c>
      <c r="DC831" s="286">
        <f t="shared" si="2695"/>
        <v>12329.466666666667</v>
      </c>
      <c r="DD831" s="286">
        <f t="shared" si="2695"/>
        <v>12329.466666666667</v>
      </c>
      <c r="DE831" s="286">
        <f t="shared" si="2695"/>
        <v>12329.466666666667</v>
      </c>
      <c r="DF831" s="286">
        <f t="shared" si="2695"/>
        <v>12329.466666666667</v>
      </c>
      <c r="DG831" s="286">
        <f t="shared" si="2695"/>
        <v>12329.466666666667</v>
      </c>
      <c r="DH831" s="286">
        <f t="shared" si="2695"/>
        <v>12329.466666666667</v>
      </c>
      <c r="DI831" s="286">
        <f t="shared" si="2695"/>
        <v>12329.466666666667</v>
      </c>
      <c r="DJ831" s="286">
        <f t="shared" si="2695"/>
        <v>25880.258333333335</v>
      </c>
      <c r="DK831" s="286">
        <f t="shared" si="2695"/>
        <v>25880.258333333335</v>
      </c>
      <c r="DL831" s="286">
        <f t="shared" si="2695"/>
        <v>25880.258333333335</v>
      </c>
      <c r="DM831" s="286">
        <f t="shared" si="2695"/>
        <v>25880.258333333335</v>
      </c>
      <c r="DN831" s="286">
        <f t="shared" si="2695"/>
        <v>25880.258333333335</v>
      </c>
      <c r="DO831" s="286">
        <f t="shared" si="2695"/>
        <v>25880.258333333335</v>
      </c>
      <c r="DP831" s="286">
        <f t="shared" si="2695"/>
        <v>25880.258333333335</v>
      </c>
      <c r="DQ831" s="286">
        <f t="shared" si="2695"/>
        <v>25880.258333333335</v>
      </c>
      <c r="DR831" s="286">
        <f t="shared" si="2695"/>
        <v>25880.258333333335</v>
      </c>
      <c r="DS831" s="286">
        <f t="shared" si="2695"/>
        <v>25880.258333333335</v>
      </c>
      <c r="DT831" s="286">
        <f t="shared" si="2695"/>
        <v>25880.258333333335</v>
      </c>
      <c r="DU831" s="286">
        <f t="shared" si="2695"/>
        <v>25880.258333333335</v>
      </c>
      <c r="DV831" s="286">
        <f t="shared" si="2695"/>
        <v>12329.466666666667</v>
      </c>
      <c r="DW831" s="286">
        <f t="shared" si="2695"/>
        <v>12329.466666666667</v>
      </c>
      <c r="DX831" s="286">
        <f t="shared" si="2695"/>
        <v>12329.466666666667</v>
      </c>
      <c r="DY831" s="286">
        <f t="shared" si="2695"/>
        <v>12329.466666666667</v>
      </c>
      <c r="DZ831" s="286">
        <f t="shared" si="2695"/>
        <v>12329.466666666667</v>
      </c>
      <c r="EA831" s="286">
        <f t="shared" si="2695"/>
        <v>12329.466666666667</v>
      </c>
      <c r="EB831" s="286">
        <f t="shared" si="2695"/>
        <v>12329.466666666667</v>
      </c>
      <c r="EC831" s="286">
        <f t="shared" si="2695"/>
        <v>12329.466666666667</v>
      </c>
      <c r="ED831" s="286">
        <f t="shared" ref="ED831:GO831" si="2696">SUMIF($F$1200:$AN$1200,YEAR(ED$826),$F$1203:$AN$1203)*(1+$D$823)/12</f>
        <v>12329.466666666667</v>
      </c>
      <c r="EE831" s="286">
        <f t="shared" si="2696"/>
        <v>12329.466666666667</v>
      </c>
      <c r="EF831" s="286">
        <f t="shared" si="2696"/>
        <v>12329.466666666667</v>
      </c>
      <c r="EG831" s="286">
        <f t="shared" si="2696"/>
        <v>12329.466666666667</v>
      </c>
      <c r="EH831" s="286">
        <f t="shared" si="2696"/>
        <v>12329.466666666667</v>
      </c>
      <c r="EI831" s="286">
        <f t="shared" si="2696"/>
        <v>12329.466666666667</v>
      </c>
      <c r="EJ831" s="286">
        <f t="shared" si="2696"/>
        <v>12329.466666666667</v>
      </c>
      <c r="EK831" s="286">
        <f t="shared" si="2696"/>
        <v>12329.466666666667</v>
      </c>
      <c r="EL831" s="286">
        <f t="shared" si="2696"/>
        <v>12329.466666666667</v>
      </c>
      <c r="EM831" s="286">
        <f t="shared" si="2696"/>
        <v>12329.466666666667</v>
      </c>
      <c r="EN831" s="286">
        <f t="shared" si="2696"/>
        <v>12329.466666666667</v>
      </c>
      <c r="EO831" s="286">
        <f t="shared" si="2696"/>
        <v>12329.466666666667</v>
      </c>
      <c r="EP831" s="286">
        <f t="shared" si="2696"/>
        <v>12329.466666666667</v>
      </c>
      <c r="EQ831" s="286">
        <f t="shared" si="2696"/>
        <v>12329.466666666667</v>
      </c>
      <c r="ER831" s="286">
        <f t="shared" si="2696"/>
        <v>12329.466666666667</v>
      </c>
      <c r="ES831" s="286">
        <f t="shared" si="2696"/>
        <v>12329.466666666667</v>
      </c>
      <c r="ET831" s="286">
        <f t="shared" si="2696"/>
        <v>12329.466666666667</v>
      </c>
      <c r="EU831" s="286">
        <f t="shared" si="2696"/>
        <v>12329.466666666667</v>
      </c>
      <c r="EV831" s="286">
        <f t="shared" si="2696"/>
        <v>12329.466666666667</v>
      </c>
      <c r="EW831" s="286">
        <f t="shared" si="2696"/>
        <v>12329.466666666667</v>
      </c>
      <c r="EX831" s="286">
        <f t="shared" si="2696"/>
        <v>12329.466666666667</v>
      </c>
      <c r="EY831" s="286">
        <f t="shared" si="2696"/>
        <v>12329.466666666667</v>
      </c>
      <c r="EZ831" s="286">
        <f t="shared" si="2696"/>
        <v>12329.466666666667</v>
      </c>
      <c r="FA831" s="286">
        <f t="shared" si="2696"/>
        <v>12329.466666666667</v>
      </c>
      <c r="FB831" s="286">
        <f t="shared" si="2696"/>
        <v>12329.466666666667</v>
      </c>
      <c r="FC831" s="286">
        <f t="shared" si="2696"/>
        <v>12329.466666666667</v>
      </c>
      <c r="FD831" s="286">
        <f t="shared" si="2696"/>
        <v>12329.466666666667</v>
      </c>
      <c r="FE831" s="286">
        <f t="shared" si="2696"/>
        <v>12329.466666666667</v>
      </c>
      <c r="FF831" s="286">
        <f t="shared" si="2696"/>
        <v>12329.466666666667</v>
      </c>
      <c r="FG831" s="286">
        <f t="shared" si="2696"/>
        <v>12329.466666666667</v>
      </c>
      <c r="FH831" s="286">
        <f t="shared" si="2696"/>
        <v>12329.466666666667</v>
      </c>
      <c r="FI831" s="286">
        <f t="shared" si="2696"/>
        <v>12329.466666666667</v>
      </c>
      <c r="FJ831" s="286">
        <f t="shared" si="2696"/>
        <v>12329.466666666667</v>
      </c>
      <c r="FK831" s="286">
        <f t="shared" si="2696"/>
        <v>12329.466666666667</v>
      </c>
      <c r="FL831" s="286">
        <f t="shared" si="2696"/>
        <v>12329.466666666667</v>
      </c>
      <c r="FM831" s="286">
        <f t="shared" si="2696"/>
        <v>12329.466666666667</v>
      </c>
      <c r="FN831" s="286">
        <f t="shared" si="2696"/>
        <v>12329.466666666667</v>
      </c>
      <c r="FO831" s="286">
        <f t="shared" si="2696"/>
        <v>12329.466666666667</v>
      </c>
      <c r="FP831" s="286">
        <f t="shared" si="2696"/>
        <v>12329.466666666667</v>
      </c>
      <c r="FQ831" s="286">
        <f t="shared" si="2696"/>
        <v>12329.466666666667</v>
      </c>
      <c r="FR831" s="286">
        <f t="shared" si="2696"/>
        <v>25880.258333333335</v>
      </c>
      <c r="FS831" s="286">
        <f t="shared" si="2696"/>
        <v>25880.258333333335</v>
      </c>
      <c r="FT831" s="286">
        <f t="shared" si="2696"/>
        <v>25880.258333333335</v>
      </c>
      <c r="FU831" s="286">
        <f t="shared" si="2696"/>
        <v>25880.258333333335</v>
      </c>
      <c r="FV831" s="286">
        <f t="shared" si="2696"/>
        <v>25880.258333333335</v>
      </c>
      <c r="FW831" s="286">
        <f t="shared" si="2696"/>
        <v>25880.258333333335</v>
      </c>
      <c r="FX831" s="286">
        <f t="shared" si="2696"/>
        <v>25880.258333333335</v>
      </c>
      <c r="FY831" s="286">
        <f t="shared" si="2696"/>
        <v>25880.258333333335</v>
      </c>
      <c r="FZ831" s="286">
        <f t="shared" si="2696"/>
        <v>25880.258333333335</v>
      </c>
      <c r="GA831" s="286">
        <f t="shared" si="2696"/>
        <v>25880.258333333335</v>
      </c>
      <c r="GB831" s="286">
        <f t="shared" si="2696"/>
        <v>25880.258333333335</v>
      </c>
      <c r="GC831" s="286">
        <f t="shared" si="2696"/>
        <v>25880.258333333335</v>
      </c>
      <c r="GD831" s="286">
        <f t="shared" si="2696"/>
        <v>12329.466666666667</v>
      </c>
      <c r="GE831" s="286">
        <f t="shared" si="2696"/>
        <v>12329.466666666667</v>
      </c>
      <c r="GF831" s="286">
        <f t="shared" si="2696"/>
        <v>12329.466666666667</v>
      </c>
      <c r="GG831" s="286">
        <f t="shared" si="2696"/>
        <v>12329.466666666667</v>
      </c>
      <c r="GH831" s="286">
        <f t="shared" si="2696"/>
        <v>12329.466666666667</v>
      </c>
      <c r="GI831" s="286">
        <f t="shared" si="2696"/>
        <v>12329.466666666667</v>
      </c>
      <c r="GJ831" s="286">
        <f t="shared" si="2696"/>
        <v>12329.466666666667</v>
      </c>
      <c r="GK831" s="286">
        <f t="shared" si="2696"/>
        <v>12329.466666666667</v>
      </c>
      <c r="GL831" s="286">
        <f t="shared" si="2696"/>
        <v>12329.466666666667</v>
      </c>
      <c r="GM831" s="286">
        <f t="shared" si="2696"/>
        <v>12329.466666666667</v>
      </c>
      <c r="GN831" s="286">
        <f t="shared" si="2696"/>
        <v>12329.466666666667</v>
      </c>
      <c r="GO831" s="286">
        <f t="shared" si="2696"/>
        <v>12329.466666666667</v>
      </c>
      <c r="GP831" s="286">
        <f t="shared" ref="GP831:JA831" si="2697">SUMIF($F$1200:$AN$1200,YEAR(GP$826),$F$1203:$AN$1203)*(1+$D$823)/12</f>
        <v>12329.466666666667</v>
      </c>
      <c r="GQ831" s="286">
        <f t="shared" si="2697"/>
        <v>12329.466666666667</v>
      </c>
      <c r="GR831" s="286">
        <f t="shared" si="2697"/>
        <v>12329.466666666667</v>
      </c>
      <c r="GS831" s="286">
        <f t="shared" si="2697"/>
        <v>12329.466666666667</v>
      </c>
      <c r="GT831" s="286">
        <f t="shared" si="2697"/>
        <v>12329.466666666667</v>
      </c>
      <c r="GU831" s="286">
        <f t="shared" si="2697"/>
        <v>12329.466666666667</v>
      </c>
      <c r="GV831" s="286">
        <f t="shared" si="2697"/>
        <v>12329.466666666667</v>
      </c>
      <c r="GW831" s="286">
        <f t="shared" si="2697"/>
        <v>12329.466666666667</v>
      </c>
      <c r="GX831" s="286">
        <f t="shared" si="2697"/>
        <v>12329.466666666667</v>
      </c>
      <c r="GY831" s="286">
        <f t="shared" si="2697"/>
        <v>12329.466666666667</v>
      </c>
      <c r="GZ831" s="286">
        <f t="shared" si="2697"/>
        <v>12329.466666666667</v>
      </c>
      <c r="HA831" s="286">
        <f t="shared" si="2697"/>
        <v>12329.466666666667</v>
      </c>
      <c r="HB831" s="286">
        <f t="shared" si="2697"/>
        <v>12329.466666666667</v>
      </c>
      <c r="HC831" s="286">
        <f t="shared" si="2697"/>
        <v>12329.466666666667</v>
      </c>
      <c r="HD831" s="286">
        <f t="shared" si="2697"/>
        <v>12329.466666666667</v>
      </c>
      <c r="HE831" s="286">
        <f t="shared" si="2697"/>
        <v>12329.466666666667</v>
      </c>
      <c r="HF831" s="286">
        <f t="shared" si="2697"/>
        <v>12329.466666666667</v>
      </c>
      <c r="HG831" s="286">
        <f t="shared" si="2697"/>
        <v>12329.466666666667</v>
      </c>
      <c r="HH831" s="286">
        <f t="shared" si="2697"/>
        <v>12329.466666666667</v>
      </c>
      <c r="HI831" s="286">
        <f t="shared" si="2697"/>
        <v>12329.466666666667</v>
      </c>
      <c r="HJ831" s="286">
        <f t="shared" si="2697"/>
        <v>12329.466666666667</v>
      </c>
      <c r="HK831" s="286">
        <f t="shared" si="2697"/>
        <v>12329.466666666667</v>
      </c>
      <c r="HL831" s="286">
        <f t="shared" si="2697"/>
        <v>12329.466666666667</v>
      </c>
      <c r="HM831" s="286">
        <f t="shared" si="2697"/>
        <v>12329.466666666667</v>
      </c>
      <c r="HN831" s="286">
        <f t="shared" si="2697"/>
        <v>12329.466666666667</v>
      </c>
      <c r="HO831" s="286">
        <f t="shared" si="2697"/>
        <v>12329.466666666667</v>
      </c>
      <c r="HP831" s="286">
        <f t="shared" si="2697"/>
        <v>12329.466666666667</v>
      </c>
      <c r="HQ831" s="286">
        <f t="shared" si="2697"/>
        <v>12329.466666666667</v>
      </c>
      <c r="HR831" s="286">
        <f t="shared" si="2697"/>
        <v>12329.466666666667</v>
      </c>
      <c r="HS831" s="286">
        <f t="shared" si="2697"/>
        <v>12329.466666666667</v>
      </c>
      <c r="HT831" s="286">
        <f t="shared" si="2697"/>
        <v>12329.466666666667</v>
      </c>
      <c r="HU831" s="286">
        <f t="shared" si="2697"/>
        <v>12329.466666666667</v>
      </c>
      <c r="HV831" s="286">
        <f t="shared" si="2697"/>
        <v>12329.466666666667</v>
      </c>
      <c r="HW831" s="286">
        <f t="shared" si="2697"/>
        <v>12329.466666666667</v>
      </c>
      <c r="HX831" s="286">
        <f t="shared" si="2697"/>
        <v>12329.466666666667</v>
      </c>
      <c r="HY831" s="286">
        <f t="shared" si="2697"/>
        <v>12329.466666666667</v>
      </c>
      <c r="HZ831" s="286">
        <f t="shared" si="2697"/>
        <v>25880.258333333335</v>
      </c>
      <c r="IA831" s="286">
        <f t="shared" si="2697"/>
        <v>25880.258333333335</v>
      </c>
      <c r="IB831" s="286">
        <f t="shared" si="2697"/>
        <v>25880.258333333335</v>
      </c>
      <c r="IC831" s="286">
        <f t="shared" si="2697"/>
        <v>25880.258333333335</v>
      </c>
      <c r="ID831" s="286">
        <f t="shared" si="2697"/>
        <v>25880.258333333335</v>
      </c>
      <c r="IE831" s="286">
        <f t="shared" si="2697"/>
        <v>25880.258333333335</v>
      </c>
      <c r="IF831" s="286">
        <f t="shared" si="2697"/>
        <v>25880.258333333335</v>
      </c>
      <c r="IG831" s="286">
        <f t="shared" si="2697"/>
        <v>25880.258333333335</v>
      </c>
      <c r="IH831" s="286">
        <f t="shared" si="2697"/>
        <v>25880.258333333335</v>
      </c>
      <c r="II831" s="286">
        <f t="shared" si="2697"/>
        <v>25880.258333333335</v>
      </c>
      <c r="IJ831" s="286">
        <f t="shared" si="2697"/>
        <v>25880.258333333335</v>
      </c>
      <c r="IK831" s="286">
        <f t="shared" si="2697"/>
        <v>25880.258333333335</v>
      </c>
      <c r="IL831" s="286">
        <f t="shared" si="2697"/>
        <v>12329.466666666667</v>
      </c>
      <c r="IM831" s="286">
        <f t="shared" si="2697"/>
        <v>12329.466666666667</v>
      </c>
      <c r="IN831" s="286">
        <f t="shared" si="2697"/>
        <v>12329.466666666667</v>
      </c>
      <c r="IO831" s="286">
        <f t="shared" si="2697"/>
        <v>12329.466666666667</v>
      </c>
      <c r="IP831" s="286">
        <f t="shared" si="2697"/>
        <v>12329.466666666667</v>
      </c>
      <c r="IQ831" s="286">
        <f t="shared" si="2697"/>
        <v>12329.466666666667</v>
      </c>
      <c r="IR831" s="286">
        <f t="shared" si="2697"/>
        <v>12329.466666666667</v>
      </c>
      <c r="IS831" s="286">
        <f t="shared" si="2697"/>
        <v>12329.466666666667</v>
      </c>
      <c r="IT831" s="286">
        <f t="shared" si="2697"/>
        <v>12329.466666666667</v>
      </c>
      <c r="IU831" s="286">
        <f t="shared" si="2697"/>
        <v>12329.466666666667</v>
      </c>
      <c r="IV831" s="286">
        <f t="shared" si="2697"/>
        <v>12329.466666666667</v>
      </c>
      <c r="IW831" s="286">
        <f t="shared" si="2697"/>
        <v>12329.466666666667</v>
      </c>
      <c r="IX831" s="286">
        <f t="shared" si="2697"/>
        <v>12329.466666666667</v>
      </c>
      <c r="IY831" s="286">
        <f t="shared" si="2697"/>
        <v>12329.466666666667</v>
      </c>
      <c r="IZ831" s="286">
        <f t="shared" si="2697"/>
        <v>12329.466666666667</v>
      </c>
      <c r="JA831" s="286">
        <f t="shared" si="2697"/>
        <v>12329.466666666667</v>
      </c>
      <c r="JB831" s="286">
        <f t="shared" ref="JB831:LM831" si="2698">SUMIF($F$1200:$AN$1200,YEAR(JB$826),$F$1203:$AN$1203)*(1+$D$823)/12</f>
        <v>12329.466666666667</v>
      </c>
      <c r="JC831" s="286">
        <f t="shared" si="2698"/>
        <v>12329.466666666667</v>
      </c>
      <c r="JD831" s="286">
        <f t="shared" si="2698"/>
        <v>12329.466666666667</v>
      </c>
      <c r="JE831" s="286">
        <f t="shared" si="2698"/>
        <v>12329.466666666667</v>
      </c>
      <c r="JF831" s="286">
        <f t="shared" si="2698"/>
        <v>12329.466666666667</v>
      </c>
      <c r="JG831" s="286">
        <f t="shared" si="2698"/>
        <v>12329.466666666667</v>
      </c>
      <c r="JH831" s="286">
        <f t="shared" si="2698"/>
        <v>12329.466666666667</v>
      </c>
      <c r="JI831" s="286">
        <f t="shared" si="2698"/>
        <v>12329.466666666667</v>
      </c>
      <c r="JJ831" s="286">
        <f t="shared" si="2698"/>
        <v>12329.466666666667</v>
      </c>
      <c r="JK831" s="286">
        <f t="shared" si="2698"/>
        <v>12329.466666666667</v>
      </c>
      <c r="JL831" s="286">
        <f t="shared" si="2698"/>
        <v>12329.466666666667</v>
      </c>
      <c r="JM831" s="286">
        <f t="shared" si="2698"/>
        <v>12329.466666666667</v>
      </c>
      <c r="JN831" s="286">
        <f t="shared" si="2698"/>
        <v>12329.466666666667</v>
      </c>
      <c r="JO831" s="286">
        <f t="shared" si="2698"/>
        <v>12329.466666666667</v>
      </c>
      <c r="JP831" s="286">
        <f t="shared" si="2698"/>
        <v>12329.466666666667</v>
      </c>
      <c r="JQ831" s="286">
        <f t="shared" si="2698"/>
        <v>12329.466666666667</v>
      </c>
      <c r="JR831" s="286">
        <f t="shared" si="2698"/>
        <v>12329.466666666667</v>
      </c>
      <c r="JS831" s="286">
        <f t="shared" si="2698"/>
        <v>12329.466666666667</v>
      </c>
      <c r="JT831" s="286">
        <f t="shared" si="2698"/>
        <v>12329.466666666667</v>
      </c>
      <c r="JU831" s="286">
        <f t="shared" si="2698"/>
        <v>12329.466666666667</v>
      </c>
      <c r="JV831" s="286">
        <f t="shared" si="2698"/>
        <v>12329.466666666667</v>
      </c>
      <c r="JW831" s="286">
        <f t="shared" si="2698"/>
        <v>12329.466666666667</v>
      </c>
      <c r="JX831" s="286">
        <f t="shared" si="2698"/>
        <v>12329.466666666667</v>
      </c>
      <c r="JY831" s="286">
        <f t="shared" si="2698"/>
        <v>12329.466666666667</v>
      </c>
      <c r="JZ831" s="286">
        <f t="shared" si="2698"/>
        <v>12329.466666666667</v>
      </c>
      <c r="KA831" s="286">
        <f t="shared" si="2698"/>
        <v>12329.466666666667</v>
      </c>
      <c r="KB831" s="286">
        <f t="shared" si="2698"/>
        <v>12329.466666666667</v>
      </c>
      <c r="KC831" s="286">
        <f t="shared" si="2698"/>
        <v>12329.466666666667</v>
      </c>
      <c r="KD831" s="286">
        <f t="shared" si="2698"/>
        <v>12329.466666666667</v>
      </c>
      <c r="KE831" s="286">
        <f t="shared" si="2698"/>
        <v>12329.466666666667</v>
      </c>
      <c r="KF831" s="286">
        <f t="shared" si="2698"/>
        <v>12329.466666666667</v>
      </c>
      <c r="KG831" s="286">
        <f t="shared" si="2698"/>
        <v>12329.466666666667</v>
      </c>
      <c r="KH831" s="286">
        <f t="shared" si="2698"/>
        <v>25880.258333333335</v>
      </c>
      <c r="KI831" s="286">
        <f t="shared" si="2698"/>
        <v>25880.258333333335</v>
      </c>
      <c r="KJ831" s="286">
        <f t="shared" si="2698"/>
        <v>25880.258333333335</v>
      </c>
      <c r="KK831" s="286">
        <f t="shared" si="2698"/>
        <v>25880.258333333335</v>
      </c>
      <c r="KL831" s="286">
        <f t="shared" si="2698"/>
        <v>25880.258333333335</v>
      </c>
      <c r="KM831" s="286">
        <f t="shared" si="2698"/>
        <v>25880.258333333335</v>
      </c>
      <c r="KN831" s="286">
        <f t="shared" si="2698"/>
        <v>25880.258333333335</v>
      </c>
      <c r="KO831" s="286">
        <f t="shared" si="2698"/>
        <v>25880.258333333335</v>
      </c>
      <c r="KP831" s="286">
        <f t="shared" si="2698"/>
        <v>25880.258333333335</v>
      </c>
      <c r="KQ831" s="286">
        <f t="shared" si="2698"/>
        <v>25880.258333333335</v>
      </c>
      <c r="KR831" s="286">
        <f t="shared" si="2698"/>
        <v>25880.258333333335</v>
      </c>
      <c r="KS831" s="286">
        <f t="shared" si="2698"/>
        <v>25880.258333333335</v>
      </c>
      <c r="KT831" s="286">
        <f t="shared" si="2698"/>
        <v>12329.466666666667</v>
      </c>
      <c r="KU831" s="286">
        <f t="shared" si="2698"/>
        <v>12329.466666666667</v>
      </c>
      <c r="KV831" s="286">
        <f t="shared" si="2698"/>
        <v>12329.466666666667</v>
      </c>
      <c r="KW831" s="286">
        <f t="shared" si="2698"/>
        <v>12329.466666666667</v>
      </c>
      <c r="KX831" s="286">
        <f t="shared" si="2698"/>
        <v>12329.466666666667</v>
      </c>
      <c r="KY831" s="286">
        <f t="shared" si="2698"/>
        <v>12329.466666666667</v>
      </c>
      <c r="KZ831" s="286">
        <f t="shared" si="2698"/>
        <v>12329.466666666667</v>
      </c>
      <c r="LA831" s="286">
        <f t="shared" si="2698"/>
        <v>12329.466666666667</v>
      </c>
      <c r="LB831" s="286">
        <f t="shared" si="2698"/>
        <v>12329.466666666667</v>
      </c>
      <c r="LC831" s="286">
        <f t="shared" si="2698"/>
        <v>12329.466666666667</v>
      </c>
      <c r="LD831" s="286">
        <f t="shared" si="2698"/>
        <v>12329.466666666667</v>
      </c>
      <c r="LE831" s="286">
        <f t="shared" si="2698"/>
        <v>12329.466666666667</v>
      </c>
      <c r="LF831" s="286">
        <f t="shared" si="2698"/>
        <v>12329.466666666667</v>
      </c>
      <c r="LG831" s="286">
        <f t="shared" si="2698"/>
        <v>12329.466666666667</v>
      </c>
      <c r="LH831" s="286">
        <f t="shared" si="2698"/>
        <v>12329.466666666667</v>
      </c>
      <c r="LI831" s="286">
        <f t="shared" si="2698"/>
        <v>12329.466666666667</v>
      </c>
      <c r="LJ831" s="286">
        <f t="shared" si="2698"/>
        <v>12329.466666666667</v>
      </c>
      <c r="LK831" s="286">
        <f t="shared" si="2698"/>
        <v>12329.466666666667</v>
      </c>
      <c r="LL831" s="286">
        <f t="shared" si="2698"/>
        <v>12329.466666666667</v>
      </c>
      <c r="LM831" s="286">
        <f t="shared" si="2698"/>
        <v>12329.466666666667</v>
      </c>
      <c r="LN831" s="286">
        <f t="shared" ref="LN831:NY831" si="2699">SUMIF($F$1200:$AN$1200,YEAR(LN$826),$F$1203:$AN$1203)*(1+$D$823)/12</f>
        <v>12329.466666666667</v>
      </c>
      <c r="LO831" s="286">
        <f t="shared" si="2699"/>
        <v>12329.466666666667</v>
      </c>
      <c r="LP831" s="286">
        <f t="shared" si="2699"/>
        <v>12329.466666666667</v>
      </c>
      <c r="LQ831" s="286">
        <f t="shared" si="2699"/>
        <v>12329.466666666667</v>
      </c>
      <c r="LR831" s="286">
        <f t="shared" si="2699"/>
        <v>12329.466666666667</v>
      </c>
      <c r="LS831" s="286">
        <f t="shared" si="2699"/>
        <v>12329.466666666667</v>
      </c>
      <c r="LT831" s="286">
        <f t="shared" si="2699"/>
        <v>12329.466666666667</v>
      </c>
      <c r="LU831" s="286">
        <f t="shared" si="2699"/>
        <v>12329.466666666667</v>
      </c>
      <c r="LV831" s="286">
        <f t="shared" si="2699"/>
        <v>12329.466666666667</v>
      </c>
      <c r="LW831" s="286">
        <f t="shared" si="2699"/>
        <v>12329.466666666667</v>
      </c>
      <c r="LX831" s="286">
        <f t="shared" si="2699"/>
        <v>12329.466666666667</v>
      </c>
      <c r="LY831" s="286">
        <f t="shared" si="2699"/>
        <v>12329.466666666667</v>
      </c>
      <c r="LZ831" s="286">
        <f t="shared" si="2699"/>
        <v>12329.466666666667</v>
      </c>
      <c r="MA831" s="286">
        <f t="shared" si="2699"/>
        <v>12329.466666666667</v>
      </c>
      <c r="MB831" s="286">
        <f t="shared" si="2699"/>
        <v>12329.466666666667</v>
      </c>
      <c r="MC831" s="286">
        <f t="shared" si="2699"/>
        <v>12329.466666666667</v>
      </c>
      <c r="MD831" s="286">
        <f t="shared" si="2699"/>
        <v>12329.466666666667</v>
      </c>
      <c r="ME831" s="286">
        <f t="shared" si="2699"/>
        <v>12329.466666666667</v>
      </c>
      <c r="MF831" s="286">
        <f t="shared" si="2699"/>
        <v>12329.466666666667</v>
      </c>
      <c r="MG831" s="286">
        <f t="shared" si="2699"/>
        <v>12329.466666666667</v>
      </c>
      <c r="MH831" s="286">
        <f t="shared" si="2699"/>
        <v>12329.466666666667</v>
      </c>
      <c r="MI831" s="286">
        <f t="shared" si="2699"/>
        <v>12329.466666666667</v>
      </c>
      <c r="MJ831" s="286">
        <f t="shared" si="2699"/>
        <v>12329.466666666667</v>
      </c>
      <c r="MK831" s="286">
        <f t="shared" si="2699"/>
        <v>12329.466666666667</v>
      </c>
      <c r="ML831" s="286">
        <f t="shared" si="2699"/>
        <v>12329.466666666667</v>
      </c>
      <c r="MM831" s="286">
        <f t="shared" si="2699"/>
        <v>12329.466666666667</v>
      </c>
      <c r="MN831" s="286">
        <f t="shared" si="2699"/>
        <v>12329.466666666667</v>
      </c>
      <c r="MO831" s="286">
        <f t="shared" si="2699"/>
        <v>12329.466666666667</v>
      </c>
      <c r="MP831" s="286">
        <f t="shared" si="2699"/>
        <v>25880.258333333335</v>
      </c>
      <c r="MQ831" s="286">
        <f t="shared" si="2699"/>
        <v>25880.258333333335</v>
      </c>
      <c r="MR831" s="286">
        <f t="shared" si="2699"/>
        <v>25880.258333333335</v>
      </c>
      <c r="MS831" s="286">
        <f t="shared" si="2699"/>
        <v>25880.258333333335</v>
      </c>
      <c r="MT831" s="286">
        <f t="shared" si="2699"/>
        <v>25880.258333333335</v>
      </c>
      <c r="MU831" s="286">
        <f t="shared" si="2699"/>
        <v>25880.258333333335</v>
      </c>
      <c r="MV831" s="286">
        <f t="shared" si="2699"/>
        <v>25880.258333333335</v>
      </c>
      <c r="MW831" s="286">
        <f t="shared" si="2699"/>
        <v>25880.258333333335</v>
      </c>
      <c r="MX831" s="286">
        <f t="shared" si="2699"/>
        <v>25880.258333333335</v>
      </c>
      <c r="MY831" s="286">
        <f t="shared" si="2699"/>
        <v>25880.258333333335</v>
      </c>
      <c r="MZ831" s="286">
        <f t="shared" si="2699"/>
        <v>25880.258333333335</v>
      </c>
      <c r="NA831" s="286">
        <f t="shared" si="2699"/>
        <v>25880.258333333335</v>
      </c>
      <c r="NB831" s="286">
        <f t="shared" si="2699"/>
        <v>0</v>
      </c>
      <c r="NC831" s="286">
        <f t="shared" si="2699"/>
        <v>0</v>
      </c>
      <c r="ND831" s="286">
        <f t="shared" si="2699"/>
        <v>0</v>
      </c>
      <c r="NE831" s="286">
        <f t="shared" si="2699"/>
        <v>0</v>
      </c>
      <c r="NF831" s="286">
        <f t="shared" si="2699"/>
        <v>0</v>
      </c>
      <c r="NG831" s="286">
        <f t="shared" si="2699"/>
        <v>0</v>
      </c>
      <c r="NH831" s="286">
        <f t="shared" si="2699"/>
        <v>0</v>
      </c>
      <c r="NI831" s="286">
        <f t="shared" si="2699"/>
        <v>0</v>
      </c>
      <c r="NJ831" s="286">
        <f t="shared" si="2699"/>
        <v>0</v>
      </c>
      <c r="NK831" s="286">
        <f t="shared" si="2699"/>
        <v>0</v>
      </c>
      <c r="NL831" s="286">
        <f t="shared" si="2699"/>
        <v>0</v>
      </c>
      <c r="NM831" s="286">
        <f t="shared" si="2699"/>
        <v>0</v>
      </c>
      <c r="NN831" s="286">
        <f t="shared" si="2699"/>
        <v>0</v>
      </c>
      <c r="NO831" s="286">
        <f t="shared" si="2699"/>
        <v>0</v>
      </c>
      <c r="NP831" s="286">
        <f t="shared" si="2699"/>
        <v>0</v>
      </c>
      <c r="NQ831" s="286">
        <f t="shared" si="2699"/>
        <v>0</v>
      </c>
      <c r="NR831" s="286">
        <f t="shared" si="2699"/>
        <v>0</v>
      </c>
      <c r="NS831" s="286">
        <f t="shared" si="2699"/>
        <v>0</v>
      </c>
      <c r="NT831" s="286">
        <f t="shared" si="2699"/>
        <v>0</v>
      </c>
      <c r="NU831" s="286">
        <f t="shared" si="2699"/>
        <v>0</v>
      </c>
      <c r="NV831" s="286">
        <f t="shared" si="2699"/>
        <v>0</v>
      </c>
      <c r="NW831" s="286">
        <f t="shared" si="2699"/>
        <v>0</v>
      </c>
      <c r="NX831" s="286">
        <f t="shared" si="2699"/>
        <v>0</v>
      </c>
      <c r="NY831" s="286">
        <f t="shared" si="2699"/>
        <v>0</v>
      </c>
      <c r="NZ831" s="286">
        <f t="shared" ref="NZ831:PI831" si="2700">SUMIF($F$1200:$AN$1200,YEAR(NZ$826),$F$1203:$AN$1203)*(1+$D$823)/12</f>
        <v>0</v>
      </c>
      <c r="OA831" s="286">
        <f t="shared" si="2700"/>
        <v>0</v>
      </c>
      <c r="OB831" s="286">
        <f t="shared" si="2700"/>
        <v>0</v>
      </c>
      <c r="OC831" s="286">
        <f t="shared" si="2700"/>
        <v>0</v>
      </c>
      <c r="OD831" s="286">
        <f t="shared" si="2700"/>
        <v>0</v>
      </c>
      <c r="OE831" s="286">
        <f t="shared" si="2700"/>
        <v>0</v>
      </c>
      <c r="OF831" s="286">
        <f t="shared" si="2700"/>
        <v>0</v>
      </c>
      <c r="OG831" s="286">
        <f t="shared" si="2700"/>
        <v>0</v>
      </c>
      <c r="OH831" s="286">
        <f t="shared" si="2700"/>
        <v>0</v>
      </c>
      <c r="OI831" s="286">
        <f t="shared" si="2700"/>
        <v>0</v>
      </c>
      <c r="OJ831" s="286">
        <f t="shared" si="2700"/>
        <v>0</v>
      </c>
      <c r="OK831" s="286">
        <f t="shared" si="2700"/>
        <v>0</v>
      </c>
      <c r="OL831" s="286">
        <f t="shared" si="2700"/>
        <v>0</v>
      </c>
      <c r="OM831" s="286">
        <f t="shared" si="2700"/>
        <v>0</v>
      </c>
      <c r="ON831" s="286">
        <f t="shared" si="2700"/>
        <v>0</v>
      </c>
      <c r="OO831" s="286">
        <f t="shared" si="2700"/>
        <v>0</v>
      </c>
      <c r="OP831" s="286">
        <f t="shared" si="2700"/>
        <v>0</v>
      </c>
      <c r="OQ831" s="286">
        <f t="shared" si="2700"/>
        <v>0</v>
      </c>
      <c r="OR831" s="286">
        <f t="shared" si="2700"/>
        <v>0</v>
      </c>
      <c r="OS831" s="286">
        <f t="shared" si="2700"/>
        <v>0</v>
      </c>
      <c r="OT831" s="286">
        <f t="shared" si="2700"/>
        <v>0</v>
      </c>
      <c r="OU831" s="286">
        <f t="shared" si="2700"/>
        <v>0</v>
      </c>
      <c r="OV831" s="286">
        <f t="shared" si="2700"/>
        <v>0</v>
      </c>
      <c r="OW831" s="286">
        <f t="shared" si="2700"/>
        <v>0</v>
      </c>
      <c r="OX831" s="286">
        <f t="shared" si="2700"/>
        <v>0</v>
      </c>
      <c r="OY831" s="286">
        <f t="shared" si="2700"/>
        <v>0</v>
      </c>
      <c r="OZ831" s="286">
        <f t="shared" si="2700"/>
        <v>0</v>
      </c>
      <c r="PA831" s="286">
        <f t="shared" si="2700"/>
        <v>0</v>
      </c>
      <c r="PB831" s="286">
        <f t="shared" si="2700"/>
        <v>0</v>
      </c>
      <c r="PC831" s="286">
        <f t="shared" si="2700"/>
        <v>0</v>
      </c>
      <c r="PD831" s="286">
        <f t="shared" si="2700"/>
        <v>0</v>
      </c>
      <c r="PE831" s="286">
        <f t="shared" si="2700"/>
        <v>0</v>
      </c>
      <c r="PF831" s="286">
        <f t="shared" si="2700"/>
        <v>0</v>
      </c>
      <c r="PG831" s="286">
        <f t="shared" si="2700"/>
        <v>0</v>
      </c>
      <c r="PH831" s="286">
        <f t="shared" si="2700"/>
        <v>0</v>
      </c>
      <c r="PI831" s="286">
        <f t="shared" si="2700"/>
        <v>0</v>
      </c>
    </row>
    <row r="832" spans="1:425" ht="16.5" hidden="1" customHeight="1" outlineLevel="3">
      <c r="C832" s="310" t="str">
        <f>C1264</f>
        <v>Pessoal</v>
      </c>
      <c r="D832" s="311"/>
      <c r="E832" s="286"/>
      <c r="F832" s="286">
        <f t="shared" ref="F832:BQ832" si="2701">SUMIF($G$1269:$AO$1269,YEAR(F$826),$G$1313:$AO$1313)*(1+$D$823)/12</f>
        <v>287961.375</v>
      </c>
      <c r="G832" s="286">
        <f t="shared" si="2701"/>
        <v>287961.375</v>
      </c>
      <c r="H832" s="286">
        <f t="shared" si="2701"/>
        <v>287961.375</v>
      </c>
      <c r="I832" s="286">
        <f t="shared" si="2701"/>
        <v>287961.375</v>
      </c>
      <c r="J832" s="286">
        <f t="shared" si="2701"/>
        <v>287961.375</v>
      </c>
      <c r="K832" s="286">
        <f t="shared" si="2701"/>
        <v>287961.375</v>
      </c>
      <c r="L832" s="286">
        <f t="shared" si="2701"/>
        <v>287961.375</v>
      </c>
      <c r="M832" s="286">
        <f t="shared" si="2701"/>
        <v>287961.375</v>
      </c>
      <c r="N832" s="286">
        <f t="shared" si="2701"/>
        <v>287961.375</v>
      </c>
      <c r="O832" s="286">
        <f t="shared" si="2701"/>
        <v>287961.375</v>
      </c>
      <c r="P832" s="286">
        <f t="shared" si="2701"/>
        <v>287961.375</v>
      </c>
      <c r="Q832" s="286">
        <f t="shared" si="2701"/>
        <v>287961.375</v>
      </c>
      <c r="R832" s="286">
        <f t="shared" si="2701"/>
        <v>296994.45500000002</v>
      </c>
      <c r="S832" s="286">
        <f t="shared" si="2701"/>
        <v>296994.45500000002</v>
      </c>
      <c r="T832" s="286">
        <f t="shared" si="2701"/>
        <v>296994.45500000002</v>
      </c>
      <c r="U832" s="286">
        <f t="shared" si="2701"/>
        <v>296994.45500000002</v>
      </c>
      <c r="V832" s="286">
        <f t="shared" si="2701"/>
        <v>296994.45500000002</v>
      </c>
      <c r="W832" s="286">
        <f t="shared" si="2701"/>
        <v>296994.45500000002</v>
      </c>
      <c r="X832" s="286">
        <f t="shared" si="2701"/>
        <v>296994.45500000002</v>
      </c>
      <c r="Y832" s="286">
        <f t="shared" si="2701"/>
        <v>296994.45500000002</v>
      </c>
      <c r="Z832" s="286">
        <f t="shared" si="2701"/>
        <v>296994.45500000002</v>
      </c>
      <c r="AA832" s="286">
        <f t="shared" si="2701"/>
        <v>296994.45500000002</v>
      </c>
      <c r="AB832" s="286">
        <f t="shared" si="2701"/>
        <v>296994.45500000002</v>
      </c>
      <c r="AC832" s="286">
        <f t="shared" si="2701"/>
        <v>296994.45500000002</v>
      </c>
      <c r="AD832" s="286">
        <f t="shared" si="2701"/>
        <v>318148.14499999996</v>
      </c>
      <c r="AE832" s="286">
        <f t="shared" si="2701"/>
        <v>318148.14499999996</v>
      </c>
      <c r="AF832" s="286">
        <f t="shared" si="2701"/>
        <v>318148.14499999996</v>
      </c>
      <c r="AG832" s="286">
        <f t="shared" si="2701"/>
        <v>318148.14499999996</v>
      </c>
      <c r="AH832" s="286">
        <f t="shared" si="2701"/>
        <v>318148.14499999996</v>
      </c>
      <c r="AI832" s="286">
        <f t="shared" si="2701"/>
        <v>318148.14499999996</v>
      </c>
      <c r="AJ832" s="286">
        <f t="shared" si="2701"/>
        <v>318148.14499999996</v>
      </c>
      <c r="AK832" s="286">
        <f t="shared" si="2701"/>
        <v>318148.14499999996</v>
      </c>
      <c r="AL832" s="286">
        <f t="shared" si="2701"/>
        <v>318148.14499999996</v>
      </c>
      <c r="AM832" s="286">
        <f t="shared" si="2701"/>
        <v>318148.14499999996</v>
      </c>
      <c r="AN832" s="286">
        <f t="shared" si="2701"/>
        <v>318148.14499999996</v>
      </c>
      <c r="AO832" s="286">
        <f t="shared" si="2701"/>
        <v>318148.14499999996</v>
      </c>
      <c r="AP832" s="286">
        <f t="shared" si="2701"/>
        <v>328674.255</v>
      </c>
      <c r="AQ832" s="286">
        <f t="shared" si="2701"/>
        <v>328674.255</v>
      </c>
      <c r="AR832" s="286">
        <f t="shared" si="2701"/>
        <v>328674.255</v>
      </c>
      <c r="AS832" s="286">
        <f t="shared" si="2701"/>
        <v>328674.255</v>
      </c>
      <c r="AT832" s="286">
        <f t="shared" si="2701"/>
        <v>328674.255</v>
      </c>
      <c r="AU832" s="286">
        <f t="shared" si="2701"/>
        <v>328674.255</v>
      </c>
      <c r="AV832" s="286">
        <f t="shared" si="2701"/>
        <v>328674.255</v>
      </c>
      <c r="AW832" s="286">
        <f t="shared" si="2701"/>
        <v>328674.255</v>
      </c>
      <c r="AX832" s="286">
        <f t="shared" si="2701"/>
        <v>328674.255</v>
      </c>
      <c r="AY832" s="286">
        <f t="shared" si="2701"/>
        <v>328674.255</v>
      </c>
      <c r="AZ832" s="286">
        <f t="shared" si="2701"/>
        <v>328674.255</v>
      </c>
      <c r="BA832" s="286">
        <f t="shared" si="2701"/>
        <v>328674.255</v>
      </c>
      <c r="BB832" s="286">
        <f t="shared" si="2701"/>
        <v>373685.05499999993</v>
      </c>
      <c r="BC832" s="286">
        <f t="shared" si="2701"/>
        <v>373685.05499999993</v>
      </c>
      <c r="BD832" s="286">
        <f t="shared" si="2701"/>
        <v>373685.05499999993</v>
      </c>
      <c r="BE832" s="286">
        <f t="shared" si="2701"/>
        <v>373685.05499999993</v>
      </c>
      <c r="BF832" s="286">
        <f t="shared" si="2701"/>
        <v>373685.05499999993</v>
      </c>
      <c r="BG832" s="286">
        <f t="shared" si="2701"/>
        <v>373685.05499999993</v>
      </c>
      <c r="BH832" s="286">
        <f t="shared" si="2701"/>
        <v>373685.05499999993</v>
      </c>
      <c r="BI832" s="286">
        <f t="shared" si="2701"/>
        <v>373685.05499999993</v>
      </c>
      <c r="BJ832" s="286">
        <f t="shared" si="2701"/>
        <v>373685.05499999993</v>
      </c>
      <c r="BK832" s="286">
        <f t="shared" si="2701"/>
        <v>373685.05499999993</v>
      </c>
      <c r="BL832" s="286">
        <f t="shared" si="2701"/>
        <v>373685.05499999993</v>
      </c>
      <c r="BM832" s="286">
        <f t="shared" si="2701"/>
        <v>373685.05499999993</v>
      </c>
      <c r="BN832" s="286">
        <f t="shared" si="2701"/>
        <v>373685.05499999993</v>
      </c>
      <c r="BO832" s="286">
        <f t="shared" si="2701"/>
        <v>373685.05499999993</v>
      </c>
      <c r="BP832" s="286">
        <f t="shared" si="2701"/>
        <v>373685.05499999993</v>
      </c>
      <c r="BQ832" s="286">
        <f t="shared" si="2701"/>
        <v>373685.05499999993</v>
      </c>
      <c r="BR832" s="286">
        <f t="shared" ref="BR832:EC832" si="2702">SUMIF($G$1269:$AO$1269,YEAR(BR$826),$G$1313:$AO$1313)*(1+$D$823)/12</f>
        <v>373685.05499999993</v>
      </c>
      <c r="BS832" s="286">
        <f t="shared" si="2702"/>
        <v>373685.05499999993</v>
      </c>
      <c r="BT832" s="286">
        <f t="shared" si="2702"/>
        <v>373685.05499999993</v>
      </c>
      <c r="BU832" s="286">
        <f t="shared" si="2702"/>
        <v>373685.05499999993</v>
      </c>
      <c r="BV832" s="286">
        <f t="shared" si="2702"/>
        <v>373685.05499999993</v>
      </c>
      <c r="BW832" s="286">
        <f t="shared" si="2702"/>
        <v>373685.05499999993</v>
      </c>
      <c r="BX832" s="286">
        <f t="shared" si="2702"/>
        <v>373685.05499999993</v>
      </c>
      <c r="BY832" s="286">
        <f t="shared" si="2702"/>
        <v>373685.05499999993</v>
      </c>
      <c r="BZ832" s="286">
        <f t="shared" si="2702"/>
        <v>393439.53499999992</v>
      </c>
      <c r="CA832" s="286">
        <f t="shared" si="2702"/>
        <v>393439.53499999992</v>
      </c>
      <c r="CB832" s="286">
        <f t="shared" si="2702"/>
        <v>393439.53499999992</v>
      </c>
      <c r="CC832" s="286">
        <f t="shared" si="2702"/>
        <v>393439.53499999992</v>
      </c>
      <c r="CD832" s="286">
        <f t="shared" si="2702"/>
        <v>393439.53499999992</v>
      </c>
      <c r="CE832" s="286">
        <f t="shared" si="2702"/>
        <v>393439.53499999992</v>
      </c>
      <c r="CF832" s="286">
        <f t="shared" si="2702"/>
        <v>393439.53499999992</v>
      </c>
      <c r="CG832" s="286">
        <f t="shared" si="2702"/>
        <v>393439.53499999992</v>
      </c>
      <c r="CH832" s="286">
        <f t="shared" si="2702"/>
        <v>393439.53499999992</v>
      </c>
      <c r="CI832" s="286">
        <f t="shared" si="2702"/>
        <v>393439.53499999992</v>
      </c>
      <c r="CJ832" s="286">
        <f t="shared" si="2702"/>
        <v>393439.53499999992</v>
      </c>
      <c r="CK832" s="286">
        <f t="shared" si="2702"/>
        <v>393439.53499999992</v>
      </c>
      <c r="CL832" s="286">
        <f t="shared" si="2702"/>
        <v>393439.53499999992</v>
      </c>
      <c r="CM832" s="286">
        <f t="shared" si="2702"/>
        <v>393439.53499999992</v>
      </c>
      <c r="CN832" s="286">
        <f t="shared" si="2702"/>
        <v>393439.53499999992</v>
      </c>
      <c r="CO832" s="286">
        <f t="shared" si="2702"/>
        <v>393439.53499999992</v>
      </c>
      <c r="CP832" s="286">
        <f t="shared" si="2702"/>
        <v>393439.53499999992</v>
      </c>
      <c r="CQ832" s="286">
        <f t="shared" si="2702"/>
        <v>393439.53499999992</v>
      </c>
      <c r="CR832" s="286">
        <f t="shared" si="2702"/>
        <v>393439.53499999992</v>
      </c>
      <c r="CS832" s="286">
        <f t="shared" si="2702"/>
        <v>393439.53499999992</v>
      </c>
      <c r="CT832" s="286">
        <f t="shared" si="2702"/>
        <v>393439.53499999992</v>
      </c>
      <c r="CU832" s="286">
        <f t="shared" si="2702"/>
        <v>393439.53499999992</v>
      </c>
      <c r="CV832" s="286">
        <f t="shared" si="2702"/>
        <v>393439.53499999992</v>
      </c>
      <c r="CW832" s="286">
        <f t="shared" si="2702"/>
        <v>393439.53499999992</v>
      </c>
      <c r="CX832" s="286">
        <f t="shared" si="2702"/>
        <v>393439.53499999992</v>
      </c>
      <c r="CY832" s="286">
        <f t="shared" si="2702"/>
        <v>393439.53499999992</v>
      </c>
      <c r="CZ832" s="286">
        <f t="shared" si="2702"/>
        <v>393439.53499999992</v>
      </c>
      <c r="DA832" s="286">
        <f t="shared" si="2702"/>
        <v>393439.53499999992</v>
      </c>
      <c r="DB832" s="286">
        <f t="shared" si="2702"/>
        <v>393439.53499999992</v>
      </c>
      <c r="DC832" s="286">
        <f t="shared" si="2702"/>
        <v>393439.53499999992</v>
      </c>
      <c r="DD832" s="286">
        <f t="shared" si="2702"/>
        <v>393439.53499999992</v>
      </c>
      <c r="DE832" s="286">
        <f t="shared" si="2702"/>
        <v>393439.53499999992</v>
      </c>
      <c r="DF832" s="286">
        <f t="shared" si="2702"/>
        <v>393439.53499999992</v>
      </c>
      <c r="DG832" s="286">
        <f t="shared" si="2702"/>
        <v>393439.53499999992</v>
      </c>
      <c r="DH832" s="286">
        <f t="shared" si="2702"/>
        <v>393439.53499999992</v>
      </c>
      <c r="DI832" s="286">
        <f t="shared" si="2702"/>
        <v>393439.53499999992</v>
      </c>
      <c r="DJ832" s="286">
        <f t="shared" si="2702"/>
        <v>393439.53499999992</v>
      </c>
      <c r="DK832" s="286">
        <f t="shared" si="2702"/>
        <v>393439.53499999992</v>
      </c>
      <c r="DL832" s="286">
        <f t="shared" si="2702"/>
        <v>393439.53499999992</v>
      </c>
      <c r="DM832" s="286">
        <f t="shared" si="2702"/>
        <v>393439.53499999992</v>
      </c>
      <c r="DN832" s="286">
        <f t="shared" si="2702"/>
        <v>393439.53499999992</v>
      </c>
      <c r="DO832" s="286">
        <f t="shared" si="2702"/>
        <v>393439.53499999992</v>
      </c>
      <c r="DP832" s="286">
        <f t="shared" si="2702"/>
        <v>393439.53499999992</v>
      </c>
      <c r="DQ832" s="286">
        <f t="shared" si="2702"/>
        <v>393439.53499999992</v>
      </c>
      <c r="DR832" s="286">
        <f t="shared" si="2702"/>
        <v>393439.53499999992</v>
      </c>
      <c r="DS832" s="286">
        <f t="shared" si="2702"/>
        <v>393439.53499999992</v>
      </c>
      <c r="DT832" s="286">
        <f t="shared" si="2702"/>
        <v>393439.53499999992</v>
      </c>
      <c r="DU832" s="286">
        <f t="shared" si="2702"/>
        <v>393439.53499999992</v>
      </c>
      <c r="DV832" s="286">
        <f t="shared" si="2702"/>
        <v>393439.53499999992</v>
      </c>
      <c r="DW832" s="286">
        <f t="shared" si="2702"/>
        <v>393439.53499999992</v>
      </c>
      <c r="DX832" s="286">
        <f t="shared" si="2702"/>
        <v>393439.53499999992</v>
      </c>
      <c r="DY832" s="286">
        <f t="shared" si="2702"/>
        <v>393439.53499999992</v>
      </c>
      <c r="DZ832" s="286">
        <f t="shared" si="2702"/>
        <v>393439.53499999992</v>
      </c>
      <c r="EA832" s="286">
        <f t="shared" si="2702"/>
        <v>393439.53499999992</v>
      </c>
      <c r="EB832" s="286">
        <f t="shared" si="2702"/>
        <v>393439.53499999992</v>
      </c>
      <c r="EC832" s="286">
        <f t="shared" si="2702"/>
        <v>393439.53499999992</v>
      </c>
      <c r="ED832" s="286">
        <f t="shared" ref="ED832:GO832" si="2703">SUMIF($G$1269:$AO$1269,YEAR(ED$826),$G$1313:$AO$1313)*(1+$D$823)/12</f>
        <v>393439.53499999992</v>
      </c>
      <c r="EE832" s="286">
        <f t="shared" si="2703"/>
        <v>393439.53499999992</v>
      </c>
      <c r="EF832" s="286">
        <f t="shared" si="2703"/>
        <v>393439.53499999992</v>
      </c>
      <c r="EG832" s="286">
        <f t="shared" si="2703"/>
        <v>393439.53499999992</v>
      </c>
      <c r="EH832" s="286">
        <f t="shared" si="2703"/>
        <v>393439.53499999992</v>
      </c>
      <c r="EI832" s="286">
        <f t="shared" si="2703"/>
        <v>393439.53499999992</v>
      </c>
      <c r="EJ832" s="286">
        <f t="shared" si="2703"/>
        <v>393439.53499999992</v>
      </c>
      <c r="EK832" s="286">
        <f t="shared" si="2703"/>
        <v>393439.53499999992</v>
      </c>
      <c r="EL832" s="286">
        <f t="shared" si="2703"/>
        <v>393439.53499999992</v>
      </c>
      <c r="EM832" s="286">
        <f t="shared" si="2703"/>
        <v>393439.53499999992</v>
      </c>
      <c r="EN832" s="286">
        <f t="shared" si="2703"/>
        <v>393439.53499999992</v>
      </c>
      <c r="EO832" s="286">
        <f t="shared" si="2703"/>
        <v>393439.53499999992</v>
      </c>
      <c r="EP832" s="286">
        <f t="shared" si="2703"/>
        <v>393439.53499999992</v>
      </c>
      <c r="EQ832" s="286">
        <f t="shared" si="2703"/>
        <v>393439.53499999992</v>
      </c>
      <c r="ER832" s="286">
        <f t="shared" si="2703"/>
        <v>393439.53499999992</v>
      </c>
      <c r="ES832" s="286">
        <f t="shared" si="2703"/>
        <v>393439.53499999992</v>
      </c>
      <c r="ET832" s="286">
        <f t="shared" si="2703"/>
        <v>393439.53499999992</v>
      </c>
      <c r="EU832" s="286">
        <f t="shared" si="2703"/>
        <v>393439.53499999992</v>
      </c>
      <c r="EV832" s="286">
        <f t="shared" si="2703"/>
        <v>393439.53499999992</v>
      </c>
      <c r="EW832" s="286">
        <f t="shared" si="2703"/>
        <v>393439.53499999992</v>
      </c>
      <c r="EX832" s="286">
        <f t="shared" si="2703"/>
        <v>393439.53499999992</v>
      </c>
      <c r="EY832" s="286">
        <f t="shared" si="2703"/>
        <v>393439.53499999992</v>
      </c>
      <c r="EZ832" s="286">
        <f t="shared" si="2703"/>
        <v>393439.53499999992</v>
      </c>
      <c r="FA832" s="286">
        <f t="shared" si="2703"/>
        <v>393439.53499999992</v>
      </c>
      <c r="FB832" s="286">
        <f t="shared" si="2703"/>
        <v>393439.53499999992</v>
      </c>
      <c r="FC832" s="286">
        <f t="shared" si="2703"/>
        <v>393439.53499999992</v>
      </c>
      <c r="FD832" s="286">
        <f t="shared" si="2703"/>
        <v>393439.53499999992</v>
      </c>
      <c r="FE832" s="286">
        <f t="shared" si="2703"/>
        <v>393439.53499999992</v>
      </c>
      <c r="FF832" s="286">
        <f t="shared" si="2703"/>
        <v>393439.53499999992</v>
      </c>
      <c r="FG832" s="286">
        <f t="shared" si="2703"/>
        <v>393439.53499999992</v>
      </c>
      <c r="FH832" s="286">
        <f t="shared" si="2703"/>
        <v>393439.53499999992</v>
      </c>
      <c r="FI832" s="286">
        <f t="shared" si="2703"/>
        <v>393439.53499999992</v>
      </c>
      <c r="FJ832" s="286">
        <f t="shared" si="2703"/>
        <v>393439.53499999992</v>
      </c>
      <c r="FK832" s="286">
        <f t="shared" si="2703"/>
        <v>393439.53499999992</v>
      </c>
      <c r="FL832" s="286">
        <f t="shared" si="2703"/>
        <v>393439.53499999992</v>
      </c>
      <c r="FM832" s="286">
        <f t="shared" si="2703"/>
        <v>393439.53499999992</v>
      </c>
      <c r="FN832" s="286">
        <f t="shared" si="2703"/>
        <v>393439.53499999992</v>
      </c>
      <c r="FO832" s="286">
        <f t="shared" si="2703"/>
        <v>393439.53499999992</v>
      </c>
      <c r="FP832" s="286">
        <f t="shared" si="2703"/>
        <v>393439.53499999992</v>
      </c>
      <c r="FQ832" s="286">
        <f t="shared" si="2703"/>
        <v>393439.53499999992</v>
      </c>
      <c r="FR832" s="286">
        <f t="shared" si="2703"/>
        <v>393439.53499999992</v>
      </c>
      <c r="FS832" s="286">
        <f t="shared" si="2703"/>
        <v>393439.53499999992</v>
      </c>
      <c r="FT832" s="286">
        <f t="shared" si="2703"/>
        <v>393439.53499999992</v>
      </c>
      <c r="FU832" s="286">
        <f t="shared" si="2703"/>
        <v>393439.53499999992</v>
      </c>
      <c r="FV832" s="286">
        <f t="shared" si="2703"/>
        <v>393439.53499999992</v>
      </c>
      <c r="FW832" s="286">
        <f t="shared" si="2703"/>
        <v>393439.53499999992</v>
      </c>
      <c r="FX832" s="286">
        <f t="shared" si="2703"/>
        <v>393439.53499999992</v>
      </c>
      <c r="FY832" s="286">
        <f t="shared" si="2703"/>
        <v>393439.53499999992</v>
      </c>
      <c r="FZ832" s="286">
        <f t="shared" si="2703"/>
        <v>393439.53499999992</v>
      </c>
      <c r="GA832" s="286">
        <f t="shared" si="2703"/>
        <v>393439.53499999992</v>
      </c>
      <c r="GB832" s="286">
        <f t="shared" si="2703"/>
        <v>393439.53499999992</v>
      </c>
      <c r="GC832" s="286">
        <f t="shared" si="2703"/>
        <v>393439.53499999992</v>
      </c>
      <c r="GD832" s="286">
        <f t="shared" si="2703"/>
        <v>397468.69500000001</v>
      </c>
      <c r="GE832" s="286">
        <f t="shared" si="2703"/>
        <v>397468.69500000001</v>
      </c>
      <c r="GF832" s="286">
        <f t="shared" si="2703"/>
        <v>397468.69500000001</v>
      </c>
      <c r="GG832" s="286">
        <f t="shared" si="2703"/>
        <v>397468.69500000001</v>
      </c>
      <c r="GH832" s="286">
        <f t="shared" si="2703"/>
        <v>397468.69500000001</v>
      </c>
      <c r="GI832" s="286">
        <f t="shared" si="2703"/>
        <v>397468.69500000001</v>
      </c>
      <c r="GJ832" s="286">
        <f t="shared" si="2703"/>
        <v>397468.69500000001</v>
      </c>
      <c r="GK832" s="286">
        <f t="shared" si="2703"/>
        <v>397468.69500000001</v>
      </c>
      <c r="GL832" s="286">
        <f t="shared" si="2703"/>
        <v>397468.69500000001</v>
      </c>
      <c r="GM832" s="286">
        <f t="shared" si="2703"/>
        <v>397468.69500000001</v>
      </c>
      <c r="GN832" s="286">
        <f t="shared" si="2703"/>
        <v>397468.69500000001</v>
      </c>
      <c r="GO832" s="286">
        <f t="shared" si="2703"/>
        <v>397468.69500000001</v>
      </c>
      <c r="GP832" s="286">
        <f t="shared" ref="GP832:JA832" si="2704">SUMIF($G$1269:$AO$1269,YEAR(GP$826),$G$1313:$AO$1313)*(1+$D$823)/12</f>
        <v>397468.69500000001</v>
      </c>
      <c r="GQ832" s="286">
        <f t="shared" si="2704"/>
        <v>397468.69500000001</v>
      </c>
      <c r="GR832" s="286">
        <f t="shared" si="2704"/>
        <v>397468.69500000001</v>
      </c>
      <c r="GS832" s="286">
        <f t="shared" si="2704"/>
        <v>397468.69500000001</v>
      </c>
      <c r="GT832" s="286">
        <f t="shared" si="2704"/>
        <v>397468.69500000001</v>
      </c>
      <c r="GU832" s="286">
        <f t="shared" si="2704"/>
        <v>397468.69500000001</v>
      </c>
      <c r="GV832" s="286">
        <f t="shared" si="2704"/>
        <v>397468.69500000001</v>
      </c>
      <c r="GW832" s="286">
        <f t="shared" si="2704"/>
        <v>397468.69500000001</v>
      </c>
      <c r="GX832" s="286">
        <f t="shared" si="2704"/>
        <v>397468.69500000001</v>
      </c>
      <c r="GY832" s="286">
        <f t="shared" si="2704"/>
        <v>397468.69500000001</v>
      </c>
      <c r="GZ832" s="286">
        <f t="shared" si="2704"/>
        <v>397468.69500000001</v>
      </c>
      <c r="HA832" s="286">
        <f t="shared" si="2704"/>
        <v>397468.69500000001</v>
      </c>
      <c r="HB832" s="286">
        <f t="shared" si="2704"/>
        <v>397468.69500000001</v>
      </c>
      <c r="HC832" s="286">
        <f t="shared" si="2704"/>
        <v>397468.69500000001</v>
      </c>
      <c r="HD832" s="286">
        <f t="shared" si="2704"/>
        <v>397468.69500000001</v>
      </c>
      <c r="HE832" s="286">
        <f t="shared" si="2704"/>
        <v>397468.69500000001</v>
      </c>
      <c r="HF832" s="286">
        <f t="shared" si="2704"/>
        <v>397468.69500000001</v>
      </c>
      <c r="HG832" s="286">
        <f t="shared" si="2704"/>
        <v>397468.69500000001</v>
      </c>
      <c r="HH832" s="286">
        <f t="shared" si="2704"/>
        <v>397468.69500000001</v>
      </c>
      <c r="HI832" s="286">
        <f t="shared" si="2704"/>
        <v>397468.69500000001</v>
      </c>
      <c r="HJ832" s="286">
        <f t="shared" si="2704"/>
        <v>397468.69500000001</v>
      </c>
      <c r="HK832" s="286">
        <f t="shared" si="2704"/>
        <v>397468.69500000001</v>
      </c>
      <c r="HL832" s="286">
        <f t="shared" si="2704"/>
        <v>397468.69500000001</v>
      </c>
      <c r="HM832" s="286">
        <f t="shared" si="2704"/>
        <v>397468.69500000001</v>
      </c>
      <c r="HN832" s="286">
        <f t="shared" si="2704"/>
        <v>397468.69500000001</v>
      </c>
      <c r="HO832" s="286">
        <f t="shared" si="2704"/>
        <v>397468.69500000001</v>
      </c>
      <c r="HP832" s="286">
        <f t="shared" si="2704"/>
        <v>397468.69500000001</v>
      </c>
      <c r="HQ832" s="286">
        <f t="shared" si="2704"/>
        <v>397468.69500000001</v>
      </c>
      <c r="HR832" s="286">
        <f t="shared" si="2704"/>
        <v>397468.69500000001</v>
      </c>
      <c r="HS832" s="286">
        <f t="shared" si="2704"/>
        <v>397468.69500000001</v>
      </c>
      <c r="HT832" s="286">
        <f t="shared" si="2704"/>
        <v>397468.69500000001</v>
      </c>
      <c r="HU832" s="286">
        <f t="shared" si="2704"/>
        <v>397468.69500000001</v>
      </c>
      <c r="HV832" s="286">
        <f t="shared" si="2704"/>
        <v>397468.69500000001</v>
      </c>
      <c r="HW832" s="286">
        <f t="shared" si="2704"/>
        <v>397468.69500000001</v>
      </c>
      <c r="HX832" s="286">
        <f t="shared" si="2704"/>
        <v>397468.69500000001</v>
      </c>
      <c r="HY832" s="286">
        <f t="shared" si="2704"/>
        <v>397468.69500000001</v>
      </c>
      <c r="HZ832" s="286">
        <f t="shared" si="2704"/>
        <v>397468.69500000001</v>
      </c>
      <c r="IA832" s="286">
        <f t="shared" si="2704"/>
        <v>397468.69500000001</v>
      </c>
      <c r="IB832" s="286">
        <f t="shared" si="2704"/>
        <v>397468.69500000001</v>
      </c>
      <c r="IC832" s="286">
        <f t="shared" si="2704"/>
        <v>397468.69500000001</v>
      </c>
      <c r="ID832" s="286">
        <f t="shared" si="2704"/>
        <v>397468.69500000001</v>
      </c>
      <c r="IE832" s="286">
        <f t="shared" si="2704"/>
        <v>397468.69500000001</v>
      </c>
      <c r="IF832" s="286">
        <f t="shared" si="2704"/>
        <v>397468.69500000001</v>
      </c>
      <c r="IG832" s="286">
        <f t="shared" si="2704"/>
        <v>397468.69500000001</v>
      </c>
      <c r="IH832" s="286">
        <f t="shared" si="2704"/>
        <v>397468.69500000001</v>
      </c>
      <c r="II832" s="286">
        <f t="shared" si="2704"/>
        <v>397468.69500000001</v>
      </c>
      <c r="IJ832" s="286">
        <f t="shared" si="2704"/>
        <v>397468.69500000001</v>
      </c>
      <c r="IK832" s="286">
        <f t="shared" si="2704"/>
        <v>397468.69500000001</v>
      </c>
      <c r="IL832" s="286">
        <f t="shared" si="2704"/>
        <v>397468.69500000001</v>
      </c>
      <c r="IM832" s="286">
        <f t="shared" si="2704"/>
        <v>397468.69500000001</v>
      </c>
      <c r="IN832" s="286">
        <f t="shared" si="2704"/>
        <v>397468.69500000001</v>
      </c>
      <c r="IO832" s="286">
        <f t="shared" si="2704"/>
        <v>397468.69500000001</v>
      </c>
      <c r="IP832" s="286">
        <f t="shared" si="2704"/>
        <v>397468.69500000001</v>
      </c>
      <c r="IQ832" s="286">
        <f t="shared" si="2704"/>
        <v>397468.69500000001</v>
      </c>
      <c r="IR832" s="286">
        <f t="shared" si="2704"/>
        <v>397468.69500000001</v>
      </c>
      <c r="IS832" s="286">
        <f t="shared" si="2704"/>
        <v>397468.69500000001</v>
      </c>
      <c r="IT832" s="286">
        <f t="shared" si="2704"/>
        <v>397468.69500000001</v>
      </c>
      <c r="IU832" s="286">
        <f t="shared" si="2704"/>
        <v>397468.69500000001</v>
      </c>
      <c r="IV832" s="286">
        <f t="shared" si="2704"/>
        <v>397468.69500000001</v>
      </c>
      <c r="IW832" s="286">
        <f t="shared" si="2704"/>
        <v>397468.69500000001</v>
      </c>
      <c r="IX832" s="286">
        <f t="shared" si="2704"/>
        <v>397468.69500000001</v>
      </c>
      <c r="IY832" s="286">
        <f t="shared" si="2704"/>
        <v>397468.69500000001</v>
      </c>
      <c r="IZ832" s="286">
        <f t="shared" si="2704"/>
        <v>397468.69500000001</v>
      </c>
      <c r="JA832" s="286">
        <f t="shared" si="2704"/>
        <v>397468.69500000001</v>
      </c>
      <c r="JB832" s="286">
        <f t="shared" ref="JB832:LM832" si="2705">SUMIF($G$1269:$AO$1269,YEAR(JB$826),$G$1313:$AO$1313)*(1+$D$823)/12</f>
        <v>397468.69500000001</v>
      </c>
      <c r="JC832" s="286">
        <f t="shared" si="2705"/>
        <v>397468.69500000001</v>
      </c>
      <c r="JD832" s="286">
        <f t="shared" si="2705"/>
        <v>397468.69500000001</v>
      </c>
      <c r="JE832" s="286">
        <f t="shared" si="2705"/>
        <v>397468.69500000001</v>
      </c>
      <c r="JF832" s="286">
        <f t="shared" si="2705"/>
        <v>397468.69500000001</v>
      </c>
      <c r="JG832" s="286">
        <f t="shared" si="2705"/>
        <v>397468.69500000001</v>
      </c>
      <c r="JH832" s="286">
        <f t="shared" si="2705"/>
        <v>397468.69500000001</v>
      </c>
      <c r="JI832" s="286">
        <f t="shared" si="2705"/>
        <v>397468.69500000001</v>
      </c>
      <c r="JJ832" s="286">
        <f t="shared" si="2705"/>
        <v>397468.69500000001</v>
      </c>
      <c r="JK832" s="286">
        <f t="shared" si="2705"/>
        <v>397468.69500000001</v>
      </c>
      <c r="JL832" s="286">
        <f t="shared" si="2705"/>
        <v>397468.69500000001</v>
      </c>
      <c r="JM832" s="286">
        <f t="shared" si="2705"/>
        <v>397468.69500000001</v>
      </c>
      <c r="JN832" s="286">
        <f t="shared" si="2705"/>
        <v>397468.69500000001</v>
      </c>
      <c r="JO832" s="286">
        <f t="shared" si="2705"/>
        <v>397468.69500000001</v>
      </c>
      <c r="JP832" s="286">
        <f t="shared" si="2705"/>
        <v>397468.69500000001</v>
      </c>
      <c r="JQ832" s="286">
        <f t="shared" si="2705"/>
        <v>397468.69500000001</v>
      </c>
      <c r="JR832" s="286">
        <f t="shared" si="2705"/>
        <v>397468.69500000001</v>
      </c>
      <c r="JS832" s="286">
        <f t="shared" si="2705"/>
        <v>397468.69500000001</v>
      </c>
      <c r="JT832" s="286">
        <f t="shared" si="2705"/>
        <v>397468.69500000001</v>
      </c>
      <c r="JU832" s="286">
        <f t="shared" si="2705"/>
        <v>397468.69500000001</v>
      </c>
      <c r="JV832" s="286">
        <f t="shared" si="2705"/>
        <v>397468.69500000001</v>
      </c>
      <c r="JW832" s="286">
        <f t="shared" si="2705"/>
        <v>397468.69500000001</v>
      </c>
      <c r="JX832" s="286">
        <f t="shared" si="2705"/>
        <v>397468.69500000001</v>
      </c>
      <c r="JY832" s="286">
        <f t="shared" si="2705"/>
        <v>397468.69500000001</v>
      </c>
      <c r="JZ832" s="286">
        <f t="shared" si="2705"/>
        <v>397468.69500000001</v>
      </c>
      <c r="KA832" s="286">
        <f t="shared" si="2705"/>
        <v>397468.69500000001</v>
      </c>
      <c r="KB832" s="286">
        <f t="shared" si="2705"/>
        <v>397468.69500000001</v>
      </c>
      <c r="KC832" s="286">
        <f t="shared" si="2705"/>
        <v>397468.69500000001</v>
      </c>
      <c r="KD832" s="286">
        <f t="shared" si="2705"/>
        <v>397468.69500000001</v>
      </c>
      <c r="KE832" s="286">
        <f t="shared" si="2705"/>
        <v>397468.69500000001</v>
      </c>
      <c r="KF832" s="286">
        <f t="shared" si="2705"/>
        <v>397468.69500000001</v>
      </c>
      <c r="KG832" s="286">
        <f t="shared" si="2705"/>
        <v>397468.69500000001</v>
      </c>
      <c r="KH832" s="286">
        <f t="shared" si="2705"/>
        <v>397468.69500000001</v>
      </c>
      <c r="KI832" s="286">
        <f t="shared" si="2705"/>
        <v>397468.69500000001</v>
      </c>
      <c r="KJ832" s="286">
        <f t="shared" si="2705"/>
        <v>397468.69500000001</v>
      </c>
      <c r="KK832" s="286">
        <f t="shared" si="2705"/>
        <v>397468.69500000001</v>
      </c>
      <c r="KL832" s="286">
        <f t="shared" si="2705"/>
        <v>397468.69500000001</v>
      </c>
      <c r="KM832" s="286">
        <f t="shared" si="2705"/>
        <v>397468.69500000001</v>
      </c>
      <c r="KN832" s="286">
        <f t="shared" si="2705"/>
        <v>397468.69500000001</v>
      </c>
      <c r="KO832" s="286">
        <f t="shared" si="2705"/>
        <v>397468.69500000001</v>
      </c>
      <c r="KP832" s="286">
        <f t="shared" si="2705"/>
        <v>397468.69500000001</v>
      </c>
      <c r="KQ832" s="286">
        <f t="shared" si="2705"/>
        <v>397468.69500000001</v>
      </c>
      <c r="KR832" s="286">
        <f t="shared" si="2705"/>
        <v>397468.69500000001</v>
      </c>
      <c r="KS832" s="286">
        <f t="shared" si="2705"/>
        <v>397468.69500000001</v>
      </c>
      <c r="KT832" s="286">
        <f t="shared" si="2705"/>
        <v>397468.69500000001</v>
      </c>
      <c r="KU832" s="286">
        <f t="shared" si="2705"/>
        <v>397468.69500000001</v>
      </c>
      <c r="KV832" s="286">
        <f t="shared" si="2705"/>
        <v>397468.69500000001</v>
      </c>
      <c r="KW832" s="286">
        <f t="shared" si="2705"/>
        <v>397468.69500000001</v>
      </c>
      <c r="KX832" s="286">
        <f t="shared" si="2705"/>
        <v>397468.69500000001</v>
      </c>
      <c r="KY832" s="286">
        <f t="shared" si="2705"/>
        <v>397468.69500000001</v>
      </c>
      <c r="KZ832" s="286">
        <f t="shared" si="2705"/>
        <v>397468.69500000001</v>
      </c>
      <c r="LA832" s="286">
        <f t="shared" si="2705"/>
        <v>397468.69500000001</v>
      </c>
      <c r="LB832" s="286">
        <f t="shared" si="2705"/>
        <v>397468.69500000001</v>
      </c>
      <c r="LC832" s="286">
        <f t="shared" si="2705"/>
        <v>397468.69500000001</v>
      </c>
      <c r="LD832" s="286">
        <f t="shared" si="2705"/>
        <v>397468.69500000001</v>
      </c>
      <c r="LE832" s="286">
        <f t="shared" si="2705"/>
        <v>397468.69500000001</v>
      </c>
      <c r="LF832" s="286">
        <f t="shared" si="2705"/>
        <v>397468.69500000001</v>
      </c>
      <c r="LG832" s="286">
        <f t="shared" si="2705"/>
        <v>397468.69500000001</v>
      </c>
      <c r="LH832" s="286">
        <f t="shared" si="2705"/>
        <v>397468.69500000001</v>
      </c>
      <c r="LI832" s="286">
        <f t="shared" si="2705"/>
        <v>397468.69500000001</v>
      </c>
      <c r="LJ832" s="286">
        <f t="shared" si="2705"/>
        <v>397468.69500000001</v>
      </c>
      <c r="LK832" s="286">
        <f t="shared" si="2705"/>
        <v>397468.69500000001</v>
      </c>
      <c r="LL832" s="286">
        <f t="shared" si="2705"/>
        <v>397468.69500000001</v>
      </c>
      <c r="LM832" s="286">
        <f t="shared" si="2705"/>
        <v>397468.69500000001</v>
      </c>
      <c r="LN832" s="286">
        <f t="shared" ref="LN832:NY832" si="2706">SUMIF($G$1269:$AO$1269,YEAR(LN$826),$G$1313:$AO$1313)*(1+$D$823)/12</f>
        <v>397468.69500000001</v>
      </c>
      <c r="LO832" s="286">
        <f t="shared" si="2706"/>
        <v>397468.69500000001</v>
      </c>
      <c r="LP832" s="286">
        <f t="shared" si="2706"/>
        <v>397468.69500000001</v>
      </c>
      <c r="LQ832" s="286">
        <f t="shared" si="2706"/>
        <v>397468.69500000001</v>
      </c>
      <c r="LR832" s="286">
        <f t="shared" si="2706"/>
        <v>397468.69500000001</v>
      </c>
      <c r="LS832" s="286">
        <f t="shared" si="2706"/>
        <v>397468.69500000001</v>
      </c>
      <c r="LT832" s="286">
        <f t="shared" si="2706"/>
        <v>397468.69500000001</v>
      </c>
      <c r="LU832" s="286">
        <f t="shared" si="2706"/>
        <v>397468.69500000001</v>
      </c>
      <c r="LV832" s="286">
        <f t="shared" si="2706"/>
        <v>397468.69500000001</v>
      </c>
      <c r="LW832" s="286">
        <f t="shared" si="2706"/>
        <v>397468.69500000001</v>
      </c>
      <c r="LX832" s="286">
        <f t="shared" si="2706"/>
        <v>397468.69500000001</v>
      </c>
      <c r="LY832" s="286">
        <f t="shared" si="2706"/>
        <v>397468.69500000001</v>
      </c>
      <c r="LZ832" s="286">
        <f t="shared" si="2706"/>
        <v>397468.69500000001</v>
      </c>
      <c r="MA832" s="286">
        <f t="shared" si="2706"/>
        <v>397468.69500000001</v>
      </c>
      <c r="MB832" s="286">
        <f t="shared" si="2706"/>
        <v>397468.69500000001</v>
      </c>
      <c r="MC832" s="286">
        <f t="shared" si="2706"/>
        <v>397468.69500000001</v>
      </c>
      <c r="MD832" s="286">
        <f t="shared" si="2706"/>
        <v>397468.69500000001</v>
      </c>
      <c r="ME832" s="286">
        <f t="shared" si="2706"/>
        <v>397468.69500000001</v>
      </c>
      <c r="MF832" s="286">
        <f t="shared" si="2706"/>
        <v>397468.69500000001</v>
      </c>
      <c r="MG832" s="286">
        <f t="shared" si="2706"/>
        <v>397468.69500000001</v>
      </c>
      <c r="MH832" s="286">
        <f t="shared" si="2706"/>
        <v>397468.69500000001</v>
      </c>
      <c r="MI832" s="286">
        <f t="shared" si="2706"/>
        <v>397468.69500000001</v>
      </c>
      <c r="MJ832" s="286">
        <f t="shared" si="2706"/>
        <v>397468.69500000001</v>
      </c>
      <c r="MK832" s="286">
        <f t="shared" si="2706"/>
        <v>397468.69500000001</v>
      </c>
      <c r="ML832" s="286">
        <f t="shared" si="2706"/>
        <v>397468.69500000001</v>
      </c>
      <c r="MM832" s="286">
        <f t="shared" si="2706"/>
        <v>397468.69500000001</v>
      </c>
      <c r="MN832" s="286">
        <f t="shared" si="2706"/>
        <v>397468.69500000001</v>
      </c>
      <c r="MO832" s="286">
        <f t="shared" si="2706"/>
        <v>397468.69500000001</v>
      </c>
      <c r="MP832" s="286">
        <f t="shared" si="2706"/>
        <v>397468.69500000001</v>
      </c>
      <c r="MQ832" s="286">
        <f t="shared" si="2706"/>
        <v>397468.69500000001</v>
      </c>
      <c r="MR832" s="286">
        <f t="shared" si="2706"/>
        <v>397468.69500000001</v>
      </c>
      <c r="MS832" s="286">
        <f t="shared" si="2706"/>
        <v>397468.69500000001</v>
      </c>
      <c r="MT832" s="286">
        <f t="shared" si="2706"/>
        <v>397468.69500000001</v>
      </c>
      <c r="MU832" s="286">
        <f t="shared" si="2706"/>
        <v>397468.69500000001</v>
      </c>
      <c r="MV832" s="286">
        <f t="shared" si="2706"/>
        <v>397468.69500000001</v>
      </c>
      <c r="MW832" s="286">
        <f t="shared" si="2706"/>
        <v>397468.69500000001</v>
      </c>
      <c r="MX832" s="286">
        <f t="shared" si="2706"/>
        <v>397468.69500000001</v>
      </c>
      <c r="MY832" s="286">
        <f t="shared" si="2706"/>
        <v>397468.69500000001</v>
      </c>
      <c r="MZ832" s="286">
        <f t="shared" si="2706"/>
        <v>397468.69500000001</v>
      </c>
      <c r="NA832" s="286">
        <f t="shared" si="2706"/>
        <v>397468.69500000001</v>
      </c>
      <c r="NB832" s="286">
        <f t="shared" si="2706"/>
        <v>397468.69500000001</v>
      </c>
      <c r="NC832" s="286">
        <f t="shared" si="2706"/>
        <v>397468.69500000001</v>
      </c>
      <c r="ND832" s="286">
        <f t="shared" si="2706"/>
        <v>397468.69500000001</v>
      </c>
      <c r="NE832" s="286">
        <f t="shared" si="2706"/>
        <v>397468.69500000001</v>
      </c>
      <c r="NF832" s="286">
        <f t="shared" si="2706"/>
        <v>397468.69500000001</v>
      </c>
      <c r="NG832" s="286">
        <f t="shared" si="2706"/>
        <v>397468.69500000001</v>
      </c>
      <c r="NH832" s="286">
        <f t="shared" si="2706"/>
        <v>397468.69500000001</v>
      </c>
      <c r="NI832" s="286">
        <f t="shared" si="2706"/>
        <v>397468.69500000001</v>
      </c>
      <c r="NJ832" s="286">
        <f t="shared" si="2706"/>
        <v>397468.69500000001</v>
      </c>
      <c r="NK832" s="286">
        <f t="shared" si="2706"/>
        <v>397468.69500000001</v>
      </c>
      <c r="NL832" s="286">
        <f t="shared" si="2706"/>
        <v>397468.69500000001</v>
      </c>
      <c r="NM832" s="286">
        <f t="shared" si="2706"/>
        <v>397468.69500000001</v>
      </c>
      <c r="NN832" s="286">
        <f t="shared" si="2706"/>
        <v>397468.69500000001</v>
      </c>
      <c r="NO832" s="286">
        <f t="shared" si="2706"/>
        <v>397468.69500000001</v>
      </c>
      <c r="NP832" s="286">
        <f t="shared" si="2706"/>
        <v>397468.69500000001</v>
      </c>
      <c r="NQ832" s="286">
        <f t="shared" si="2706"/>
        <v>397468.69500000001</v>
      </c>
      <c r="NR832" s="286">
        <f t="shared" si="2706"/>
        <v>397468.69500000001</v>
      </c>
      <c r="NS832" s="286">
        <f t="shared" si="2706"/>
        <v>397468.69500000001</v>
      </c>
      <c r="NT832" s="286">
        <f t="shared" si="2706"/>
        <v>397468.69500000001</v>
      </c>
      <c r="NU832" s="286">
        <f t="shared" si="2706"/>
        <v>397468.69500000001</v>
      </c>
      <c r="NV832" s="286">
        <f t="shared" si="2706"/>
        <v>397468.69500000001</v>
      </c>
      <c r="NW832" s="286">
        <f t="shared" si="2706"/>
        <v>397468.69500000001</v>
      </c>
      <c r="NX832" s="286">
        <f t="shared" si="2706"/>
        <v>397468.69500000001</v>
      </c>
      <c r="NY832" s="286">
        <f t="shared" si="2706"/>
        <v>397468.69500000001</v>
      </c>
      <c r="NZ832" s="286">
        <f t="shared" ref="NZ832:PI832" si="2707">SUMIF($G$1269:$AO$1269,YEAR(NZ$826),$G$1313:$AO$1313)*(1+$D$823)/12</f>
        <v>397468.69500000001</v>
      </c>
      <c r="OA832" s="286">
        <f t="shared" si="2707"/>
        <v>397468.69500000001</v>
      </c>
      <c r="OB832" s="286">
        <f t="shared" si="2707"/>
        <v>397468.69500000001</v>
      </c>
      <c r="OC832" s="286">
        <f t="shared" si="2707"/>
        <v>397468.69500000001</v>
      </c>
      <c r="OD832" s="286">
        <f t="shared" si="2707"/>
        <v>397468.69500000001</v>
      </c>
      <c r="OE832" s="286">
        <f t="shared" si="2707"/>
        <v>397468.69500000001</v>
      </c>
      <c r="OF832" s="286">
        <f t="shared" si="2707"/>
        <v>397468.69500000001</v>
      </c>
      <c r="OG832" s="286">
        <f t="shared" si="2707"/>
        <v>397468.69500000001</v>
      </c>
      <c r="OH832" s="286">
        <f t="shared" si="2707"/>
        <v>397468.69500000001</v>
      </c>
      <c r="OI832" s="286">
        <f t="shared" si="2707"/>
        <v>397468.69500000001</v>
      </c>
      <c r="OJ832" s="286">
        <f t="shared" si="2707"/>
        <v>397468.69500000001</v>
      </c>
      <c r="OK832" s="286">
        <f t="shared" si="2707"/>
        <v>397468.69500000001</v>
      </c>
      <c r="OL832" s="286">
        <f t="shared" si="2707"/>
        <v>397468.69500000001</v>
      </c>
      <c r="OM832" s="286">
        <f t="shared" si="2707"/>
        <v>397468.69500000001</v>
      </c>
      <c r="ON832" s="286">
        <f t="shared" si="2707"/>
        <v>397468.69500000001</v>
      </c>
      <c r="OO832" s="286">
        <f t="shared" si="2707"/>
        <v>397468.69500000001</v>
      </c>
      <c r="OP832" s="286">
        <f t="shared" si="2707"/>
        <v>397468.69500000001</v>
      </c>
      <c r="OQ832" s="286">
        <f t="shared" si="2707"/>
        <v>397468.69500000001</v>
      </c>
      <c r="OR832" s="286">
        <f t="shared" si="2707"/>
        <v>397468.69500000001</v>
      </c>
      <c r="OS832" s="286">
        <f t="shared" si="2707"/>
        <v>397468.69500000001</v>
      </c>
      <c r="OT832" s="286">
        <f t="shared" si="2707"/>
        <v>397468.69500000001</v>
      </c>
      <c r="OU832" s="286">
        <f t="shared" si="2707"/>
        <v>397468.69500000001</v>
      </c>
      <c r="OV832" s="286">
        <f t="shared" si="2707"/>
        <v>397468.69500000001</v>
      </c>
      <c r="OW832" s="286">
        <f t="shared" si="2707"/>
        <v>397468.69500000001</v>
      </c>
      <c r="OX832" s="286">
        <f t="shared" si="2707"/>
        <v>397468.69500000001</v>
      </c>
      <c r="OY832" s="286">
        <f t="shared" si="2707"/>
        <v>397468.69500000001</v>
      </c>
      <c r="OZ832" s="286">
        <f t="shared" si="2707"/>
        <v>397468.69500000001</v>
      </c>
      <c r="PA832" s="286">
        <f t="shared" si="2707"/>
        <v>397468.69500000001</v>
      </c>
      <c r="PB832" s="286">
        <f t="shared" si="2707"/>
        <v>397468.69500000001</v>
      </c>
      <c r="PC832" s="286">
        <f t="shared" si="2707"/>
        <v>397468.69500000001</v>
      </c>
      <c r="PD832" s="286">
        <f t="shared" si="2707"/>
        <v>397468.69500000001</v>
      </c>
      <c r="PE832" s="286">
        <f t="shared" si="2707"/>
        <v>397468.69500000001</v>
      </c>
      <c r="PF832" s="286">
        <f t="shared" si="2707"/>
        <v>397468.69500000001</v>
      </c>
      <c r="PG832" s="286">
        <f t="shared" si="2707"/>
        <v>397468.69500000001</v>
      </c>
      <c r="PH832" s="286">
        <f t="shared" si="2707"/>
        <v>397468.69500000001</v>
      </c>
      <c r="PI832" s="286">
        <f t="shared" si="2707"/>
        <v>397468.69500000001</v>
      </c>
    </row>
    <row r="833" spans="1:425" ht="16.5" hidden="1" customHeight="1" outlineLevel="3">
      <c r="C833" s="310" t="str">
        <f>C1316</f>
        <v>Seguros, Garantias e Ressarcimentos</v>
      </c>
      <c r="D833" s="311"/>
      <c r="E833" s="286"/>
      <c r="F833" s="286">
        <f t="shared" ref="F833:BQ833" ca="1" si="2708">SUMIF($F$1328:$AN$1328,YEAR(F$826),$F$1332:$AI$1332)*(1+$D$823)/12</f>
        <v>10781.321393863707</v>
      </c>
      <c r="G833" s="286">
        <f t="shared" ca="1" si="2708"/>
        <v>10781.321393863707</v>
      </c>
      <c r="H833" s="286">
        <f t="shared" ca="1" si="2708"/>
        <v>10781.321393863707</v>
      </c>
      <c r="I833" s="286">
        <f t="shared" ca="1" si="2708"/>
        <v>10781.321393863707</v>
      </c>
      <c r="J833" s="286">
        <f t="shared" ca="1" si="2708"/>
        <v>10781.321393863707</v>
      </c>
      <c r="K833" s="286">
        <f t="shared" ca="1" si="2708"/>
        <v>10781.321393863707</v>
      </c>
      <c r="L833" s="286">
        <f t="shared" ca="1" si="2708"/>
        <v>10781.321393863707</v>
      </c>
      <c r="M833" s="286">
        <f t="shared" ca="1" si="2708"/>
        <v>10781.321393863707</v>
      </c>
      <c r="N833" s="286">
        <f t="shared" ca="1" si="2708"/>
        <v>10781.321393863707</v>
      </c>
      <c r="O833" s="286">
        <f t="shared" ca="1" si="2708"/>
        <v>10781.321393863707</v>
      </c>
      <c r="P833" s="286">
        <f t="shared" ca="1" si="2708"/>
        <v>10781.321393863707</v>
      </c>
      <c r="Q833" s="286">
        <f t="shared" ca="1" si="2708"/>
        <v>10781.321393863707</v>
      </c>
      <c r="R833" s="286">
        <f t="shared" ca="1" si="2708"/>
        <v>14322.988060530372</v>
      </c>
      <c r="S833" s="286">
        <f t="shared" ca="1" si="2708"/>
        <v>14322.988060530372</v>
      </c>
      <c r="T833" s="286">
        <f t="shared" ca="1" si="2708"/>
        <v>14322.988060530372</v>
      </c>
      <c r="U833" s="286">
        <f t="shared" ca="1" si="2708"/>
        <v>14322.988060530372</v>
      </c>
      <c r="V833" s="286">
        <f t="shared" ca="1" si="2708"/>
        <v>14322.988060530372</v>
      </c>
      <c r="W833" s="286">
        <f t="shared" ca="1" si="2708"/>
        <v>14322.988060530372</v>
      </c>
      <c r="X833" s="286">
        <f t="shared" ca="1" si="2708"/>
        <v>14322.988060530372</v>
      </c>
      <c r="Y833" s="286">
        <f t="shared" ca="1" si="2708"/>
        <v>14322.988060530372</v>
      </c>
      <c r="Z833" s="286">
        <f t="shared" ca="1" si="2708"/>
        <v>14322.988060530372</v>
      </c>
      <c r="AA833" s="286">
        <f t="shared" ca="1" si="2708"/>
        <v>14322.988060530372</v>
      </c>
      <c r="AB833" s="286">
        <f t="shared" ca="1" si="2708"/>
        <v>14322.988060530372</v>
      </c>
      <c r="AC833" s="286">
        <f t="shared" ca="1" si="2708"/>
        <v>14322.988060530372</v>
      </c>
      <c r="AD833" s="286">
        <f t="shared" ca="1" si="2708"/>
        <v>14322.988060530372</v>
      </c>
      <c r="AE833" s="286">
        <f t="shared" ca="1" si="2708"/>
        <v>14322.988060530372</v>
      </c>
      <c r="AF833" s="286">
        <f t="shared" ca="1" si="2708"/>
        <v>14322.988060530372</v>
      </c>
      <c r="AG833" s="286">
        <f t="shared" ca="1" si="2708"/>
        <v>14322.988060530372</v>
      </c>
      <c r="AH833" s="286">
        <f t="shared" ca="1" si="2708"/>
        <v>14322.988060530372</v>
      </c>
      <c r="AI833" s="286">
        <f t="shared" ca="1" si="2708"/>
        <v>14322.988060530372</v>
      </c>
      <c r="AJ833" s="286">
        <f t="shared" ca="1" si="2708"/>
        <v>14322.988060530372</v>
      </c>
      <c r="AK833" s="286">
        <f t="shared" ca="1" si="2708"/>
        <v>14322.988060530372</v>
      </c>
      <c r="AL833" s="286">
        <f t="shared" ca="1" si="2708"/>
        <v>14322.988060530372</v>
      </c>
      <c r="AM833" s="286">
        <f t="shared" ca="1" si="2708"/>
        <v>14322.988060530372</v>
      </c>
      <c r="AN833" s="286">
        <f t="shared" ca="1" si="2708"/>
        <v>14322.988060530372</v>
      </c>
      <c r="AO833" s="286">
        <f t="shared" ca="1" si="2708"/>
        <v>14322.988060530372</v>
      </c>
      <c r="AP833" s="286">
        <f t="shared" ca="1" si="2708"/>
        <v>14322.988060530372</v>
      </c>
      <c r="AQ833" s="286">
        <f t="shared" ca="1" si="2708"/>
        <v>14322.988060530372</v>
      </c>
      <c r="AR833" s="286">
        <f t="shared" ca="1" si="2708"/>
        <v>14322.988060530372</v>
      </c>
      <c r="AS833" s="286">
        <f t="shared" ca="1" si="2708"/>
        <v>14322.988060530372</v>
      </c>
      <c r="AT833" s="286">
        <f t="shared" ca="1" si="2708"/>
        <v>14322.988060530372</v>
      </c>
      <c r="AU833" s="286">
        <f t="shared" ca="1" si="2708"/>
        <v>14322.988060530372</v>
      </c>
      <c r="AV833" s="286">
        <f t="shared" ca="1" si="2708"/>
        <v>14322.988060530372</v>
      </c>
      <c r="AW833" s="286">
        <f t="shared" ca="1" si="2708"/>
        <v>14322.988060530372</v>
      </c>
      <c r="AX833" s="286">
        <f t="shared" ca="1" si="2708"/>
        <v>14322.988060530372</v>
      </c>
      <c r="AY833" s="286">
        <f t="shared" ca="1" si="2708"/>
        <v>14322.988060530372</v>
      </c>
      <c r="AZ833" s="286">
        <f t="shared" ca="1" si="2708"/>
        <v>14322.988060530372</v>
      </c>
      <c r="BA833" s="286">
        <f t="shared" ca="1" si="2708"/>
        <v>14322.988060530372</v>
      </c>
      <c r="BB833" s="286">
        <f t="shared" ca="1" si="2708"/>
        <v>14322.988060530372</v>
      </c>
      <c r="BC833" s="286">
        <f t="shared" ca="1" si="2708"/>
        <v>14322.988060530372</v>
      </c>
      <c r="BD833" s="286">
        <f t="shared" ca="1" si="2708"/>
        <v>14322.988060530372</v>
      </c>
      <c r="BE833" s="286">
        <f t="shared" ca="1" si="2708"/>
        <v>14322.988060530372</v>
      </c>
      <c r="BF833" s="286">
        <f t="shared" ca="1" si="2708"/>
        <v>14322.988060530372</v>
      </c>
      <c r="BG833" s="286">
        <f t="shared" ca="1" si="2708"/>
        <v>14322.988060530372</v>
      </c>
      <c r="BH833" s="286">
        <f t="shared" ca="1" si="2708"/>
        <v>14322.988060530372</v>
      </c>
      <c r="BI833" s="286">
        <f t="shared" ca="1" si="2708"/>
        <v>14322.988060530372</v>
      </c>
      <c r="BJ833" s="286">
        <f t="shared" ca="1" si="2708"/>
        <v>14322.988060530372</v>
      </c>
      <c r="BK833" s="286">
        <f t="shared" ca="1" si="2708"/>
        <v>14322.988060530372</v>
      </c>
      <c r="BL833" s="286">
        <f t="shared" ca="1" si="2708"/>
        <v>14322.988060530372</v>
      </c>
      <c r="BM833" s="286">
        <f t="shared" ca="1" si="2708"/>
        <v>14322.988060530372</v>
      </c>
      <c r="BN833" s="286">
        <f t="shared" ca="1" si="2708"/>
        <v>14322.988060530372</v>
      </c>
      <c r="BO833" s="286">
        <f t="shared" ca="1" si="2708"/>
        <v>14322.988060530372</v>
      </c>
      <c r="BP833" s="286">
        <f t="shared" ca="1" si="2708"/>
        <v>14322.988060530372</v>
      </c>
      <c r="BQ833" s="286">
        <f t="shared" ca="1" si="2708"/>
        <v>14322.988060530372</v>
      </c>
      <c r="BR833" s="286">
        <f t="shared" ref="BR833:EC833" ca="1" si="2709">SUMIF($F$1328:$AN$1328,YEAR(BR$826),$F$1332:$AI$1332)*(1+$D$823)/12</f>
        <v>14322.988060530372</v>
      </c>
      <c r="BS833" s="286">
        <f t="shared" ca="1" si="2709"/>
        <v>14322.988060530372</v>
      </c>
      <c r="BT833" s="286">
        <f t="shared" ca="1" si="2709"/>
        <v>14322.988060530372</v>
      </c>
      <c r="BU833" s="286">
        <f t="shared" ca="1" si="2709"/>
        <v>14322.988060530372</v>
      </c>
      <c r="BV833" s="286">
        <f t="shared" ca="1" si="2709"/>
        <v>14322.988060530372</v>
      </c>
      <c r="BW833" s="286">
        <f t="shared" ca="1" si="2709"/>
        <v>14322.988060530372</v>
      </c>
      <c r="BX833" s="286">
        <f t="shared" ca="1" si="2709"/>
        <v>14322.988060530372</v>
      </c>
      <c r="BY833" s="286">
        <f t="shared" ca="1" si="2709"/>
        <v>14322.988060530372</v>
      </c>
      <c r="BZ833" s="286">
        <f t="shared" ca="1" si="2709"/>
        <v>14322.988060530372</v>
      </c>
      <c r="CA833" s="286">
        <f t="shared" ca="1" si="2709"/>
        <v>14322.988060530372</v>
      </c>
      <c r="CB833" s="286">
        <f t="shared" ca="1" si="2709"/>
        <v>14322.988060530372</v>
      </c>
      <c r="CC833" s="286">
        <f t="shared" ca="1" si="2709"/>
        <v>14322.988060530372</v>
      </c>
      <c r="CD833" s="286">
        <f t="shared" ca="1" si="2709"/>
        <v>14322.988060530372</v>
      </c>
      <c r="CE833" s="286">
        <f t="shared" ca="1" si="2709"/>
        <v>14322.988060530372</v>
      </c>
      <c r="CF833" s="286">
        <f t="shared" ca="1" si="2709"/>
        <v>14322.988060530372</v>
      </c>
      <c r="CG833" s="286">
        <f t="shared" ca="1" si="2709"/>
        <v>14322.988060530372</v>
      </c>
      <c r="CH833" s="286">
        <f t="shared" ca="1" si="2709"/>
        <v>14322.988060530372</v>
      </c>
      <c r="CI833" s="286">
        <f t="shared" ca="1" si="2709"/>
        <v>14322.988060530372</v>
      </c>
      <c r="CJ833" s="286">
        <f t="shared" ca="1" si="2709"/>
        <v>14322.988060530372</v>
      </c>
      <c r="CK833" s="286">
        <f t="shared" ca="1" si="2709"/>
        <v>14322.988060530372</v>
      </c>
      <c r="CL833" s="286">
        <f t="shared" ca="1" si="2709"/>
        <v>14322.988060530372</v>
      </c>
      <c r="CM833" s="286">
        <f t="shared" ca="1" si="2709"/>
        <v>14322.988060530372</v>
      </c>
      <c r="CN833" s="286">
        <f t="shared" ca="1" si="2709"/>
        <v>14322.988060530372</v>
      </c>
      <c r="CO833" s="286">
        <f t="shared" ca="1" si="2709"/>
        <v>14322.988060530372</v>
      </c>
      <c r="CP833" s="286">
        <f t="shared" ca="1" si="2709"/>
        <v>14322.988060530372</v>
      </c>
      <c r="CQ833" s="286">
        <f t="shared" ca="1" si="2709"/>
        <v>14322.988060530372</v>
      </c>
      <c r="CR833" s="286">
        <f t="shared" ca="1" si="2709"/>
        <v>14322.988060530372</v>
      </c>
      <c r="CS833" s="286">
        <f t="shared" ca="1" si="2709"/>
        <v>14322.988060530372</v>
      </c>
      <c r="CT833" s="286">
        <f t="shared" ca="1" si="2709"/>
        <v>14322.988060530372</v>
      </c>
      <c r="CU833" s="286">
        <f t="shared" ca="1" si="2709"/>
        <v>14322.988060530372</v>
      </c>
      <c r="CV833" s="286">
        <f t="shared" ca="1" si="2709"/>
        <v>14322.988060530372</v>
      </c>
      <c r="CW833" s="286">
        <f t="shared" ca="1" si="2709"/>
        <v>14322.988060530372</v>
      </c>
      <c r="CX833" s="286">
        <f t="shared" ca="1" si="2709"/>
        <v>14322.988060530372</v>
      </c>
      <c r="CY833" s="286">
        <f t="shared" ca="1" si="2709"/>
        <v>14322.988060530372</v>
      </c>
      <c r="CZ833" s="286">
        <f t="shared" ca="1" si="2709"/>
        <v>14322.988060530372</v>
      </c>
      <c r="DA833" s="286">
        <f t="shared" ca="1" si="2709"/>
        <v>14322.988060530372</v>
      </c>
      <c r="DB833" s="286">
        <f t="shared" ca="1" si="2709"/>
        <v>14322.988060530372</v>
      </c>
      <c r="DC833" s="286">
        <f t="shared" ca="1" si="2709"/>
        <v>14322.988060530372</v>
      </c>
      <c r="DD833" s="286">
        <f t="shared" ca="1" si="2709"/>
        <v>14322.988060530372</v>
      </c>
      <c r="DE833" s="286">
        <f t="shared" ca="1" si="2709"/>
        <v>14322.988060530372</v>
      </c>
      <c r="DF833" s="286">
        <f t="shared" ca="1" si="2709"/>
        <v>14322.988060530372</v>
      </c>
      <c r="DG833" s="286">
        <f t="shared" ca="1" si="2709"/>
        <v>14322.988060530372</v>
      </c>
      <c r="DH833" s="286">
        <f t="shared" ca="1" si="2709"/>
        <v>14322.988060530372</v>
      </c>
      <c r="DI833" s="286">
        <f t="shared" ca="1" si="2709"/>
        <v>14322.988060530372</v>
      </c>
      <c r="DJ833" s="286">
        <f t="shared" ca="1" si="2709"/>
        <v>14322.988060530372</v>
      </c>
      <c r="DK833" s="286">
        <f t="shared" ca="1" si="2709"/>
        <v>14322.988060530372</v>
      </c>
      <c r="DL833" s="286">
        <f t="shared" ca="1" si="2709"/>
        <v>14322.988060530372</v>
      </c>
      <c r="DM833" s="286">
        <f t="shared" ca="1" si="2709"/>
        <v>14322.988060530372</v>
      </c>
      <c r="DN833" s="286">
        <f t="shared" ca="1" si="2709"/>
        <v>14322.988060530372</v>
      </c>
      <c r="DO833" s="286">
        <f t="shared" ca="1" si="2709"/>
        <v>14322.988060530372</v>
      </c>
      <c r="DP833" s="286">
        <f t="shared" ca="1" si="2709"/>
        <v>14322.988060530372</v>
      </c>
      <c r="DQ833" s="286">
        <f t="shared" ca="1" si="2709"/>
        <v>14322.988060530372</v>
      </c>
      <c r="DR833" s="286">
        <f t="shared" ca="1" si="2709"/>
        <v>14322.988060530372</v>
      </c>
      <c r="DS833" s="286">
        <f t="shared" ca="1" si="2709"/>
        <v>14322.988060530372</v>
      </c>
      <c r="DT833" s="286">
        <f t="shared" ca="1" si="2709"/>
        <v>14322.988060530372</v>
      </c>
      <c r="DU833" s="286">
        <f t="shared" ca="1" si="2709"/>
        <v>14322.988060530372</v>
      </c>
      <c r="DV833" s="286">
        <f t="shared" ca="1" si="2709"/>
        <v>14322.988060530372</v>
      </c>
      <c r="DW833" s="286">
        <f t="shared" ca="1" si="2709"/>
        <v>14322.988060530372</v>
      </c>
      <c r="DX833" s="286">
        <f t="shared" ca="1" si="2709"/>
        <v>14322.988060530372</v>
      </c>
      <c r="DY833" s="286">
        <f t="shared" ca="1" si="2709"/>
        <v>14322.988060530372</v>
      </c>
      <c r="DZ833" s="286">
        <f t="shared" ca="1" si="2709"/>
        <v>14322.988060530372</v>
      </c>
      <c r="EA833" s="286">
        <f t="shared" ca="1" si="2709"/>
        <v>14322.988060530372</v>
      </c>
      <c r="EB833" s="286">
        <f t="shared" ca="1" si="2709"/>
        <v>14322.988060530372</v>
      </c>
      <c r="EC833" s="286">
        <f t="shared" ca="1" si="2709"/>
        <v>14322.988060530372</v>
      </c>
      <c r="ED833" s="286">
        <f t="shared" ref="ED833:GO833" ca="1" si="2710">SUMIF($F$1328:$AN$1328,YEAR(ED$826),$F$1332:$AI$1332)*(1+$D$823)/12</f>
        <v>14322.988060530372</v>
      </c>
      <c r="EE833" s="286">
        <f t="shared" ca="1" si="2710"/>
        <v>14322.988060530372</v>
      </c>
      <c r="EF833" s="286">
        <f t="shared" ca="1" si="2710"/>
        <v>14322.988060530372</v>
      </c>
      <c r="EG833" s="286">
        <f t="shared" ca="1" si="2710"/>
        <v>14322.988060530372</v>
      </c>
      <c r="EH833" s="286">
        <f t="shared" ca="1" si="2710"/>
        <v>14322.988060530372</v>
      </c>
      <c r="EI833" s="286">
        <f t="shared" ca="1" si="2710"/>
        <v>14322.988060530372</v>
      </c>
      <c r="EJ833" s="286">
        <f t="shared" ca="1" si="2710"/>
        <v>14322.988060530372</v>
      </c>
      <c r="EK833" s="286">
        <f t="shared" ca="1" si="2710"/>
        <v>14322.988060530372</v>
      </c>
      <c r="EL833" s="286">
        <f t="shared" ca="1" si="2710"/>
        <v>14322.988060530372</v>
      </c>
      <c r="EM833" s="286">
        <f t="shared" ca="1" si="2710"/>
        <v>14322.988060530372</v>
      </c>
      <c r="EN833" s="286">
        <f t="shared" ca="1" si="2710"/>
        <v>14322.988060530372</v>
      </c>
      <c r="EO833" s="286">
        <f t="shared" ca="1" si="2710"/>
        <v>14322.988060530372</v>
      </c>
      <c r="EP833" s="286">
        <f t="shared" ca="1" si="2710"/>
        <v>14322.988060530372</v>
      </c>
      <c r="EQ833" s="286">
        <f t="shared" ca="1" si="2710"/>
        <v>14322.988060530372</v>
      </c>
      <c r="ER833" s="286">
        <f t="shared" ca="1" si="2710"/>
        <v>14322.988060530372</v>
      </c>
      <c r="ES833" s="286">
        <f t="shared" ca="1" si="2710"/>
        <v>14322.988060530372</v>
      </c>
      <c r="ET833" s="286">
        <f t="shared" ca="1" si="2710"/>
        <v>14322.988060530372</v>
      </c>
      <c r="EU833" s="286">
        <f t="shared" ca="1" si="2710"/>
        <v>14322.988060530372</v>
      </c>
      <c r="EV833" s="286">
        <f t="shared" ca="1" si="2710"/>
        <v>14322.988060530372</v>
      </c>
      <c r="EW833" s="286">
        <f t="shared" ca="1" si="2710"/>
        <v>14322.988060530372</v>
      </c>
      <c r="EX833" s="286">
        <f t="shared" ca="1" si="2710"/>
        <v>14322.988060530372</v>
      </c>
      <c r="EY833" s="286">
        <f t="shared" ca="1" si="2710"/>
        <v>14322.988060530372</v>
      </c>
      <c r="EZ833" s="286">
        <f t="shared" ca="1" si="2710"/>
        <v>14322.988060530372</v>
      </c>
      <c r="FA833" s="286">
        <f t="shared" ca="1" si="2710"/>
        <v>14322.988060530372</v>
      </c>
      <c r="FB833" s="286">
        <f t="shared" ca="1" si="2710"/>
        <v>14322.988060530372</v>
      </c>
      <c r="FC833" s="286">
        <f t="shared" ca="1" si="2710"/>
        <v>14322.988060530372</v>
      </c>
      <c r="FD833" s="286">
        <f t="shared" ca="1" si="2710"/>
        <v>14322.988060530372</v>
      </c>
      <c r="FE833" s="286">
        <f t="shared" ca="1" si="2710"/>
        <v>14322.988060530372</v>
      </c>
      <c r="FF833" s="286">
        <f t="shared" ca="1" si="2710"/>
        <v>14322.988060530372</v>
      </c>
      <c r="FG833" s="286">
        <f t="shared" ca="1" si="2710"/>
        <v>14322.988060530372</v>
      </c>
      <c r="FH833" s="286">
        <f t="shared" ca="1" si="2710"/>
        <v>14322.988060530372</v>
      </c>
      <c r="FI833" s="286">
        <f t="shared" ca="1" si="2710"/>
        <v>14322.988060530372</v>
      </c>
      <c r="FJ833" s="286">
        <f t="shared" ca="1" si="2710"/>
        <v>14322.988060530372</v>
      </c>
      <c r="FK833" s="286">
        <f t="shared" ca="1" si="2710"/>
        <v>14322.988060530372</v>
      </c>
      <c r="FL833" s="286">
        <f t="shared" ca="1" si="2710"/>
        <v>14322.988060530372</v>
      </c>
      <c r="FM833" s="286">
        <f t="shared" ca="1" si="2710"/>
        <v>14322.988060530372</v>
      </c>
      <c r="FN833" s="286">
        <f t="shared" ca="1" si="2710"/>
        <v>14322.988060530372</v>
      </c>
      <c r="FO833" s="286">
        <f t="shared" ca="1" si="2710"/>
        <v>14322.988060530372</v>
      </c>
      <c r="FP833" s="286">
        <f t="shared" ca="1" si="2710"/>
        <v>14322.988060530372</v>
      </c>
      <c r="FQ833" s="286">
        <f t="shared" ca="1" si="2710"/>
        <v>14322.988060530372</v>
      </c>
      <c r="FR833" s="286">
        <f t="shared" ca="1" si="2710"/>
        <v>14322.988060530372</v>
      </c>
      <c r="FS833" s="286">
        <f t="shared" ca="1" si="2710"/>
        <v>14322.988060530372</v>
      </c>
      <c r="FT833" s="286">
        <f t="shared" ca="1" si="2710"/>
        <v>14322.988060530372</v>
      </c>
      <c r="FU833" s="286">
        <f t="shared" ca="1" si="2710"/>
        <v>14322.988060530372</v>
      </c>
      <c r="FV833" s="286">
        <f t="shared" ca="1" si="2710"/>
        <v>14322.988060530372</v>
      </c>
      <c r="FW833" s="286">
        <f t="shared" ca="1" si="2710"/>
        <v>14322.988060530372</v>
      </c>
      <c r="FX833" s="286">
        <f t="shared" ca="1" si="2710"/>
        <v>14322.988060530372</v>
      </c>
      <c r="FY833" s="286">
        <f t="shared" ca="1" si="2710"/>
        <v>14322.988060530372</v>
      </c>
      <c r="FZ833" s="286">
        <f t="shared" ca="1" si="2710"/>
        <v>14322.988060530372</v>
      </c>
      <c r="GA833" s="286">
        <f t="shared" ca="1" si="2710"/>
        <v>14322.988060530372</v>
      </c>
      <c r="GB833" s="286">
        <f t="shared" ca="1" si="2710"/>
        <v>14322.988060530372</v>
      </c>
      <c r="GC833" s="286">
        <f t="shared" ca="1" si="2710"/>
        <v>14322.988060530372</v>
      </c>
      <c r="GD833" s="286">
        <f t="shared" ca="1" si="2710"/>
        <v>14322.988060530372</v>
      </c>
      <c r="GE833" s="286">
        <f t="shared" ca="1" si="2710"/>
        <v>14322.988060530372</v>
      </c>
      <c r="GF833" s="286">
        <f t="shared" ca="1" si="2710"/>
        <v>14322.988060530372</v>
      </c>
      <c r="GG833" s="286">
        <f t="shared" ca="1" si="2710"/>
        <v>14322.988060530372</v>
      </c>
      <c r="GH833" s="286">
        <f t="shared" ca="1" si="2710"/>
        <v>14322.988060530372</v>
      </c>
      <c r="GI833" s="286">
        <f t="shared" ca="1" si="2710"/>
        <v>14322.988060530372</v>
      </c>
      <c r="GJ833" s="286">
        <f t="shared" ca="1" si="2710"/>
        <v>14322.988060530372</v>
      </c>
      <c r="GK833" s="286">
        <f t="shared" ca="1" si="2710"/>
        <v>14322.988060530372</v>
      </c>
      <c r="GL833" s="286">
        <f t="shared" ca="1" si="2710"/>
        <v>14322.988060530372</v>
      </c>
      <c r="GM833" s="286">
        <f t="shared" ca="1" si="2710"/>
        <v>14322.988060530372</v>
      </c>
      <c r="GN833" s="286">
        <f t="shared" ca="1" si="2710"/>
        <v>14322.988060530372</v>
      </c>
      <c r="GO833" s="286">
        <f t="shared" ca="1" si="2710"/>
        <v>14322.988060530372</v>
      </c>
      <c r="GP833" s="286">
        <f t="shared" ref="GP833:JA833" ca="1" si="2711">SUMIF($F$1328:$AN$1328,YEAR(GP$826),$F$1332:$AI$1332)*(1+$D$823)/12</f>
        <v>14322.988060530372</v>
      </c>
      <c r="GQ833" s="286">
        <f t="shared" ca="1" si="2711"/>
        <v>14322.988060530372</v>
      </c>
      <c r="GR833" s="286">
        <f t="shared" ca="1" si="2711"/>
        <v>14322.988060530372</v>
      </c>
      <c r="GS833" s="286">
        <f t="shared" ca="1" si="2711"/>
        <v>14322.988060530372</v>
      </c>
      <c r="GT833" s="286">
        <f t="shared" ca="1" si="2711"/>
        <v>14322.988060530372</v>
      </c>
      <c r="GU833" s="286">
        <f t="shared" ca="1" si="2711"/>
        <v>14322.988060530372</v>
      </c>
      <c r="GV833" s="286">
        <f t="shared" ca="1" si="2711"/>
        <v>14322.988060530372</v>
      </c>
      <c r="GW833" s="286">
        <f t="shared" ca="1" si="2711"/>
        <v>14322.988060530372</v>
      </c>
      <c r="GX833" s="286">
        <f t="shared" ca="1" si="2711"/>
        <v>14322.988060530372</v>
      </c>
      <c r="GY833" s="286">
        <f t="shared" ca="1" si="2711"/>
        <v>14322.988060530372</v>
      </c>
      <c r="GZ833" s="286">
        <f t="shared" ca="1" si="2711"/>
        <v>14322.988060530372</v>
      </c>
      <c r="HA833" s="286">
        <f t="shared" ca="1" si="2711"/>
        <v>14322.988060530372</v>
      </c>
      <c r="HB833" s="286">
        <f t="shared" ca="1" si="2711"/>
        <v>14322.988060530372</v>
      </c>
      <c r="HC833" s="286">
        <f t="shared" ca="1" si="2711"/>
        <v>14322.988060530372</v>
      </c>
      <c r="HD833" s="286">
        <f t="shared" ca="1" si="2711"/>
        <v>14322.988060530372</v>
      </c>
      <c r="HE833" s="286">
        <f t="shared" ca="1" si="2711"/>
        <v>14322.988060530372</v>
      </c>
      <c r="HF833" s="286">
        <f t="shared" ca="1" si="2711"/>
        <v>14322.988060530372</v>
      </c>
      <c r="HG833" s="286">
        <f t="shared" ca="1" si="2711"/>
        <v>14322.988060530372</v>
      </c>
      <c r="HH833" s="286">
        <f t="shared" ca="1" si="2711"/>
        <v>14322.988060530372</v>
      </c>
      <c r="HI833" s="286">
        <f t="shared" ca="1" si="2711"/>
        <v>14322.988060530372</v>
      </c>
      <c r="HJ833" s="286">
        <f t="shared" ca="1" si="2711"/>
        <v>14322.988060530372</v>
      </c>
      <c r="HK833" s="286">
        <f t="shared" ca="1" si="2711"/>
        <v>14322.988060530372</v>
      </c>
      <c r="HL833" s="286">
        <f t="shared" ca="1" si="2711"/>
        <v>14322.988060530372</v>
      </c>
      <c r="HM833" s="286">
        <f t="shared" ca="1" si="2711"/>
        <v>14322.988060530372</v>
      </c>
      <c r="HN833" s="286">
        <f t="shared" ca="1" si="2711"/>
        <v>14322.988060530372</v>
      </c>
      <c r="HO833" s="286">
        <f t="shared" ca="1" si="2711"/>
        <v>14322.988060530372</v>
      </c>
      <c r="HP833" s="286">
        <f t="shared" ca="1" si="2711"/>
        <v>14322.988060530372</v>
      </c>
      <c r="HQ833" s="286">
        <f t="shared" ca="1" si="2711"/>
        <v>14322.988060530372</v>
      </c>
      <c r="HR833" s="286">
        <f t="shared" ca="1" si="2711"/>
        <v>14322.988060530372</v>
      </c>
      <c r="HS833" s="286">
        <f t="shared" ca="1" si="2711"/>
        <v>14322.988060530372</v>
      </c>
      <c r="HT833" s="286">
        <f t="shared" ca="1" si="2711"/>
        <v>14322.988060530372</v>
      </c>
      <c r="HU833" s="286">
        <f t="shared" ca="1" si="2711"/>
        <v>14322.988060530372</v>
      </c>
      <c r="HV833" s="286">
        <f t="shared" ca="1" si="2711"/>
        <v>14322.988060530372</v>
      </c>
      <c r="HW833" s="286">
        <f t="shared" ca="1" si="2711"/>
        <v>14322.988060530372</v>
      </c>
      <c r="HX833" s="286">
        <f t="shared" ca="1" si="2711"/>
        <v>14322.988060530372</v>
      </c>
      <c r="HY833" s="286">
        <f t="shared" ca="1" si="2711"/>
        <v>14322.988060530372</v>
      </c>
      <c r="HZ833" s="286">
        <f t="shared" ca="1" si="2711"/>
        <v>14322.988060530372</v>
      </c>
      <c r="IA833" s="286">
        <f t="shared" ca="1" si="2711"/>
        <v>14322.988060530372</v>
      </c>
      <c r="IB833" s="286">
        <f t="shared" ca="1" si="2711"/>
        <v>14322.988060530372</v>
      </c>
      <c r="IC833" s="286">
        <f t="shared" ca="1" si="2711"/>
        <v>14322.988060530372</v>
      </c>
      <c r="ID833" s="286">
        <f t="shared" ca="1" si="2711"/>
        <v>14322.988060530372</v>
      </c>
      <c r="IE833" s="286">
        <f t="shared" ca="1" si="2711"/>
        <v>14322.988060530372</v>
      </c>
      <c r="IF833" s="286">
        <f t="shared" ca="1" si="2711"/>
        <v>14322.988060530372</v>
      </c>
      <c r="IG833" s="286">
        <f t="shared" ca="1" si="2711"/>
        <v>14322.988060530372</v>
      </c>
      <c r="IH833" s="286">
        <f t="shared" ca="1" si="2711"/>
        <v>14322.988060530372</v>
      </c>
      <c r="II833" s="286">
        <f t="shared" ca="1" si="2711"/>
        <v>14322.988060530372</v>
      </c>
      <c r="IJ833" s="286">
        <f t="shared" ca="1" si="2711"/>
        <v>14322.988060530372</v>
      </c>
      <c r="IK833" s="286">
        <f t="shared" ca="1" si="2711"/>
        <v>14322.988060530372</v>
      </c>
      <c r="IL833" s="286">
        <f t="shared" ca="1" si="2711"/>
        <v>14322.988060530372</v>
      </c>
      <c r="IM833" s="286">
        <f t="shared" ca="1" si="2711"/>
        <v>14322.988060530372</v>
      </c>
      <c r="IN833" s="286">
        <f t="shared" ca="1" si="2711"/>
        <v>14322.988060530372</v>
      </c>
      <c r="IO833" s="286">
        <f t="shared" ca="1" si="2711"/>
        <v>14322.988060530372</v>
      </c>
      <c r="IP833" s="286">
        <f t="shared" ca="1" si="2711"/>
        <v>14322.988060530372</v>
      </c>
      <c r="IQ833" s="286">
        <f t="shared" ca="1" si="2711"/>
        <v>14322.988060530372</v>
      </c>
      <c r="IR833" s="286">
        <f t="shared" ca="1" si="2711"/>
        <v>14322.988060530372</v>
      </c>
      <c r="IS833" s="286">
        <f t="shared" ca="1" si="2711"/>
        <v>14322.988060530372</v>
      </c>
      <c r="IT833" s="286">
        <f t="shared" ca="1" si="2711"/>
        <v>14322.988060530372</v>
      </c>
      <c r="IU833" s="286">
        <f t="shared" ca="1" si="2711"/>
        <v>14322.988060530372</v>
      </c>
      <c r="IV833" s="286">
        <f t="shared" ca="1" si="2711"/>
        <v>14322.988060530372</v>
      </c>
      <c r="IW833" s="286">
        <f t="shared" ca="1" si="2711"/>
        <v>14322.988060530372</v>
      </c>
      <c r="IX833" s="286">
        <f t="shared" ca="1" si="2711"/>
        <v>14322.988060530372</v>
      </c>
      <c r="IY833" s="286">
        <f t="shared" ca="1" si="2711"/>
        <v>14322.988060530372</v>
      </c>
      <c r="IZ833" s="286">
        <f t="shared" ca="1" si="2711"/>
        <v>14322.988060530372</v>
      </c>
      <c r="JA833" s="286">
        <f t="shared" ca="1" si="2711"/>
        <v>14322.988060530372</v>
      </c>
      <c r="JB833" s="286">
        <f t="shared" ref="JB833:LM833" ca="1" si="2712">SUMIF($F$1328:$AN$1328,YEAR(JB$826),$F$1332:$AI$1332)*(1+$D$823)/12</f>
        <v>14322.988060530372</v>
      </c>
      <c r="JC833" s="286">
        <f t="shared" ca="1" si="2712"/>
        <v>14322.988060530372</v>
      </c>
      <c r="JD833" s="286">
        <f t="shared" ca="1" si="2712"/>
        <v>14322.988060530372</v>
      </c>
      <c r="JE833" s="286">
        <f t="shared" ca="1" si="2712"/>
        <v>14322.988060530372</v>
      </c>
      <c r="JF833" s="286">
        <f t="shared" ca="1" si="2712"/>
        <v>14322.988060530372</v>
      </c>
      <c r="JG833" s="286">
        <f t="shared" ca="1" si="2712"/>
        <v>14322.988060530372</v>
      </c>
      <c r="JH833" s="286">
        <f t="shared" ca="1" si="2712"/>
        <v>14322.988060530372</v>
      </c>
      <c r="JI833" s="286">
        <f t="shared" ca="1" si="2712"/>
        <v>14322.988060530372</v>
      </c>
      <c r="JJ833" s="286">
        <f t="shared" ca="1" si="2712"/>
        <v>14322.988060530372</v>
      </c>
      <c r="JK833" s="286">
        <f t="shared" ca="1" si="2712"/>
        <v>14322.988060530372</v>
      </c>
      <c r="JL833" s="286">
        <f t="shared" ca="1" si="2712"/>
        <v>14322.988060530372</v>
      </c>
      <c r="JM833" s="286">
        <f t="shared" ca="1" si="2712"/>
        <v>14322.988060530372</v>
      </c>
      <c r="JN833" s="286">
        <f t="shared" ca="1" si="2712"/>
        <v>14322.988060530372</v>
      </c>
      <c r="JO833" s="286">
        <f t="shared" ca="1" si="2712"/>
        <v>14322.988060530372</v>
      </c>
      <c r="JP833" s="286">
        <f t="shared" ca="1" si="2712"/>
        <v>14322.988060530372</v>
      </c>
      <c r="JQ833" s="286">
        <f t="shared" ca="1" si="2712"/>
        <v>14322.988060530372</v>
      </c>
      <c r="JR833" s="286">
        <f t="shared" ca="1" si="2712"/>
        <v>14322.988060530372</v>
      </c>
      <c r="JS833" s="286">
        <f t="shared" ca="1" si="2712"/>
        <v>14322.988060530372</v>
      </c>
      <c r="JT833" s="286">
        <f t="shared" ca="1" si="2712"/>
        <v>14322.988060530372</v>
      </c>
      <c r="JU833" s="286">
        <f t="shared" ca="1" si="2712"/>
        <v>14322.988060530372</v>
      </c>
      <c r="JV833" s="286">
        <f t="shared" ca="1" si="2712"/>
        <v>14322.988060530372</v>
      </c>
      <c r="JW833" s="286">
        <f t="shared" ca="1" si="2712"/>
        <v>14322.988060530372</v>
      </c>
      <c r="JX833" s="286">
        <f t="shared" ca="1" si="2712"/>
        <v>14322.988060530372</v>
      </c>
      <c r="JY833" s="286">
        <f t="shared" ca="1" si="2712"/>
        <v>14322.988060530372</v>
      </c>
      <c r="JZ833" s="286">
        <f t="shared" ca="1" si="2712"/>
        <v>14322.988060530372</v>
      </c>
      <c r="KA833" s="286">
        <f t="shared" ca="1" si="2712"/>
        <v>14322.988060530372</v>
      </c>
      <c r="KB833" s="286">
        <f t="shared" ca="1" si="2712"/>
        <v>14322.988060530372</v>
      </c>
      <c r="KC833" s="286">
        <f t="shared" ca="1" si="2712"/>
        <v>14322.988060530372</v>
      </c>
      <c r="KD833" s="286">
        <f t="shared" ca="1" si="2712"/>
        <v>14322.988060530372</v>
      </c>
      <c r="KE833" s="286">
        <f t="shared" ca="1" si="2712"/>
        <v>14322.988060530372</v>
      </c>
      <c r="KF833" s="286">
        <f t="shared" ca="1" si="2712"/>
        <v>14322.988060530372</v>
      </c>
      <c r="KG833" s="286">
        <f t="shared" ca="1" si="2712"/>
        <v>14322.988060530372</v>
      </c>
      <c r="KH833" s="286">
        <f t="shared" ca="1" si="2712"/>
        <v>14322.988060530372</v>
      </c>
      <c r="KI833" s="286">
        <f t="shared" ca="1" si="2712"/>
        <v>14322.988060530372</v>
      </c>
      <c r="KJ833" s="286">
        <f t="shared" ca="1" si="2712"/>
        <v>14322.988060530372</v>
      </c>
      <c r="KK833" s="286">
        <f t="shared" ca="1" si="2712"/>
        <v>14322.988060530372</v>
      </c>
      <c r="KL833" s="286">
        <f t="shared" ca="1" si="2712"/>
        <v>14322.988060530372</v>
      </c>
      <c r="KM833" s="286">
        <f t="shared" ca="1" si="2712"/>
        <v>14322.988060530372</v>
      </c>
      <c r="KN833" s="286">
        <f t="shared" ca="1" si="2712"/>
        <v>14322.988060530372</v>
      </c>
      <c r="KO833" s="286">
        <f t="shared" ca="1" si="2712"/>
        <v>14322.988060530372</v>
      </c>
      <c r="KP833" s="286">
        <f t="shared" ca="1" si="2712"/>
        <v>14322.988060530372</v>
      </c>
      <c r="KQ833" s="286">
        <f t="shared" ca="1" si="2712"/>
        <v>14322.988060530372</v>
      </c>
      <c r="KR833" s="286">
        <f t="shared" ca="1" si="2712"/>
        <v>14322.988060530372</v>
      </c>
      <c r="KS833" s="286">
        <f t="shared" ca="1" si="2712"/>
        <v>14322.988060530372</v>
      </c>
      <c r="KT833" s="286">
        <f t="shared" ca="1" si="2712"/>
        <v>14322.988060530372</v>
      </c>
      <c r="KU833" s="286">
        <f t="shared" ca="1" si="2712"/>
        <v>14322.988060530372</v>
      </c>
      <c r="KV833" s="286">
        <f t="shared" ca="1" si="2712"/>
        <v>14322.988060530372</v>
      </c>
      <c r="KW833" s="286">
        <f t="shared" ca="1" si="2712"/>
        <v>14322.988060530372</v>
      </c>
      <c r="KX833" s="286">
        <f t="shared" ca="1" si="2712"/>
        <v>14322.988060530372</v>
      </c>
      <c r="KY833" s="286">
        <f t="shared" ca="1" si="2712"/>
        <v>14322.988060530372</v>
      </c>
      <c r="KZ833" s="286">
        <f t="shared" ca="1" si="2712"/>
        <v>14322.988060530372</v>
      </c>
      <c r="LA833" s="286">
        <f t="shared" ca="1" si="2712"/>
        <v>14322.988060530372</v>
      </c>
      <c r="LB833" s="286">
        <f t="shared" ca="1" si="2712"/>
        <v>14322.988060530372</v>
      </c>
      <c r="LC833" s="286">
        <f t="shared" ca="1" si="2712"/>
        <v>14322.988060530372</v>
      </c>
      <c r="LD833" s="286">
        <f t="shared" ca="1" si="2712"/>
        <v>14322.988060530372</v>
      </c>
      <c r="LE833" s="286">
        <f t="shared" ca="1" si="2712"/>
        <v>14322.988060530372</v>
      </c>
      <c r="LF833" s="286">
        <f t="shared" ca="1" si="2712"/>
        <v>14322.988060530372</v>
      </c>
      <c r="LG833" s="286">
        <f t="shared" ca="1" si="2712"/>
        <v>14322.988060530372</v>
      </c>
      <c r="LH833" s="286">
        <f t="shared" ca="1" si="2712"/>
        <v>14322.988060530372</v>
      </c>
      <c r="LI833" s="286">
        <f t="shared" ca="1" si="2712"/>
        <v>14322.988060530372</v>
      </c>
      <c r="LJ833" s="286">
        <f t="shared" ca="1" si="2712"/>
        <v>14322.988060530372</v>
      </c>
      <c r="LK833" s="286">
        <f t="shared" ca="1" si="2712"/>
        <v>14322.988060530372</v>
      </c>
      <c r="LL833" s="286">
        <f t="shared" ca="1" si="2712"/>
        <v>14322.988060530372</v>
      </c>
      <c r="LM833" s="286">
        <f t="shared" ca="1" si="2712"/>
        <v>14322.988060530372</v>
      </c>
      <c r="LN833" s="286">
        <f t="shared" ref="LN833:NY833" ca="1" si="2713">SUMIF($F$1328:$AN$1328,YEAR(LN$826),$F$1332:$AI$1332)*(1+$D$823)/12</f>
        <v>14322.988060530372</v>
      </c>
      <c r="LO833" s="286">
        <f t="shared" ca="1" si="2713"/>
        <v>14322.988060530372</v>
      </c>
      <c r="LP833" s="286">
        <f t="shared" ca="1" si="2713"/>
        <v>14322.988060530372</v>
      </c>
      <c r="LQ833" s="286">
        <f t="shared" ca="1" si="2713"/>
        <v>14322.988060530372</v>
      </c>
      <c r="LR833" s="286">
        <f t="shared" ca="1" si="2713"/>
        <v>14322.988060530372</v>
      </c>
      <c r="LS833" s="286">
        <f t="shared" ca="1" si="2713"/>
        <v>14322.988060530372</v>
      </c>
      <c r="LT833" s="286">
        <f t="shared" ca="1" si="2713"/>
        <v>14322.988060530372</v>
      </c>
      <c r="LU833" s="286">
        <f t="shared" ca="1" si="2713"/>
        <v>14322.988060530372</v>
      </c>
      <c r="LV833" s="286">
        <f t="shared" ca="1" si="2713"/>
        <v>14322.988060530372</v>
      </c>
      <c r="LW833" s="286">
        <f t="shared" ca="1" si="2713"/>
        <v>14322.988060530372</v>
      </c>
      <c r="LX833" s="286">
        <f t="shared" ca="1" si="2713"/>
        <v>14322.988060530372</v>
      </c>
      <c r="LY833" s="286">
        <f t="shared" ca="1" si="2713"/>
        <v>14322.988060530372</v>
      </c>
      <c r="LZ833" s="286">
        <f t="shared" ca="1" si="2713"/>
        <v>14322.988060530372</v>
      </c>
      <c r="MA833" s="286">
        <f t="shared" ca="1" si="2713"/>
        <v>14322.988060530372</v>
      </c>
      <c r="MB833" s="286">
        <f t="shared" ca="1" si="2713"/>
        <v>14322.988060530372</v>
      </c>
      <c r="MC833" s="286">
        <f t="shared" ca="1" si="2713"/>
        <v>14322.988060530372</v>
      </c>
      <c r="MD833" s="286">
        <f t="shared" ca="1" si="2713"/>
        <v>14322.988060530372</v>
      </c>
      <c r="ME833" s="286">
        <f t="shared" ca="1" si="2713"/>
        <v>14322.988060530372</v>
      </c>
      <c r="MF833" s="286">
        <f t="shared" ca="1" si="2713"/>
        <v>14322.988060530372</v>
      </c>
      <c r="MG833" s="286">
        <f t="shared" ca="1" si="2713"/>
        <v>14322.988060530372</v>
      </c>
      <c r="MH833" s="286">
        <f t="shared" ca="1" si="2713"/>
        <v>14322.988060530372</v>
      </c>
      <c r="MI833" s="286">
        <f t="shared" ca="1" si="2713"/>
        <v>14322.988060530372</v>
      </c>
      <c r="MJ833" s="286">
        <f t="shared" ca="1" si="2713"/>
        <v>14322.988060530372</v>
      </c>
      <c r="MK833" s="286">
        <f t="shared" ca="1" si="2713"/>
        <v>14322.988060530372</v>
      </c>
      <c r="ML833" s="286">
        <f t="shared" ca="1" si="2713"/>
        <v>14322.988060530372</v>
      </c>
      <c r="MM833" s="286">
        <f t="shared" ca="1" si="2713"/>
        <v>14322.988060530372</v>
      </c>
      <c r="MN833" s="286">
        <f t="shared" ca="1" si="2713"/>
        <v>14322.988060530372</v>
      </c>
      <c r="MO833" s="286">
        <f t="shared" ca="1" si="2713"/>
        <v>14322.988060530372</v>
      </c>
      <c r="MP833" s="286">
        <f t="shared" ca="1" si="2713"/>
        <v>14322.988060530372</v>
      </c>
      <c r="MQ833" s="286">
        <f t="shared" ca="1" si="2713"/>
        <v>14322.988060530372</v>
      </c>
      <c r="MR833" s="286">
        <f t="shared" ca="1" si="2713"/>
        <v>14322.988060530372</v>
      </c>
      <c r="MS833" s="286">
        <f t="shared" ca="1" si="2713"/>
        <v>14322.988060530372</v>
      </c>
      <c r="MT833" s="286">
        <f t="shared" ca="1" si="2713"/>
        <v>14322.988060530372</v>
      </c>
      <c r="MU833" s="286">
        <f t="shared" ca="1" si="2713"/>
        <v>14322.988060530372</v>
      </c>
      <c r="MV833" s="286">
        <f t="shared" ca="1" si="2713"/>
        <v>14322.988060530372</v>
      </c>
      <c r="MW833" s="286">
        <f t="shared" ca="1" si="2713"/>
        <v>14322.988060530372</v>
      </c>
      <c r="MX833" s="286">
        <f t="shared" ca="1" si="2713"/>
        <v>14322.988060530372</v>
      </c>
      <c r="MY833" s="286">
        <f t="shared" ca="1" si="2713"/>
        <v>14322.988060530372</v>
      </c>
      <c r="MZ833" s="286">
        <f t="shared" ca="1" si="2713"/>
        <v>14322.988060530372</v>
      </c>
      <c r="NA833" s="286">
        <f t="shared" ca="1" si="2713"/>
        <v>14322.988060530372</v>
      </c>
      <c r="NB833" s="286">
        <f t="shared" ca="1" si="2713"/>
        <v>0</v>
      </c>
      <c r="NC833" s="286">
        <f t="shared" ca="1" si="2713"/>
        <v>0</v>
      </c>
      <c r="ND833" s="286">
        <f t="shared" ca="1" si="2713"/>
        <v>0</v>
      </c>
      <c r="NE833" s="286">
        <f t="shared" ca="1" si="2713"/>
        <v>0</v>
      </c>
      <c r="NF833" s="286">
        <f t="shared" ca="1" si="2713"/>
        <v>0</v>
      </c>
      <c r="NG833" s="286">
        <f t="shared" ca="1" si="2713"/>
        <v>0</v>
      </c>
      <c r="NH833" s="286">
        <f t="shared" ca="1" si="2713"/>
        <v>0</v>
      </c>
      <c r="NI833" s="286">
        <f t="shared" ca="1" si="2713"/>
        <v>0</v>
      </c>
      <c r="NJ833" s="286">
        <f t="shared" ca="1" si="2713"/>
        <v>0</v>
      </c>
      <c r="NK833" s="286">
        <f t="shared" ca="1" si="2713"/>
        <v>0</v>
      </c>
      <c r="NL833" s="286">
        <f t="shared" ca="1" si="2713"/>
        <v>0</v>
      </c>
      <c r="NM833" s="286">
        <f t="shared" ca="1" si="2713"/>
        <v>0</v>
      </c>
      <c r="NN833" s="286">
        <f t="shared" ca="1" si="2713"/>
        <v>0</v>
      </c>
      <c r="NO833" s="286">
        <f t="shared" ca="1" si="2713"/>
        <v>0</v>
      </c>
      <c r="NP833" s="286">
        <f t="shared" ca="1" si="2713"/>
        <v>0</v>
      </c>
      <c r="NQ833" s="286">
        <f t="shared" ca="1" si="2713"/>
        <v>0</v>
      </c>
      <c r="NR833" s="286">
        <f t="shared" ca="1" si="2713"/>
        <v>0</v>
      </c>
      <c r="NS833" s="286">
        <f t="shared" ca="1" si="2713"/>
        <v>0</v>
      </c>
      <c r="NT833" s="286">
        <f t="shared" ca="1" si="2713"/>
        <v>0</v>
      </c>
      <c r="NU833" s="286">
        <f t="shared" ca="1" si="2713"/>
        <v>0</v>
      </c>
      <c r="NV833" s="286">
        <f t="shared" ca="1" si="2713"/>
        <v>0</v>
      </c>
      <c r="NW833" s="286">
        <f t="shared" ca="1" si="2713"/>
        <v>0</v>
      </c>
      <c r="NX833" s="286">
        <f t="shared" ca="1" si="2713"/>
        <v>0</v>
      </c>
      <c r="NY833" s="286">
        <f t="shared" ca="1" si="2713"/>
        <v>0</v>
      </c>
      <c r="NZ833" s="286">
        <f t="shared" ref="NZ833:PI833" ca="1" si="2714">SUMIF($F$1328:$AN$1328,YEAR(NZ$826),$F$1332:$AI$1332)*(1+$D$823)/12</f>
        <v>0</v>
      </c>
      <c r="OA833" s="286">
        <f t="shared" ca="1" si="2714"/>
        <v>0</v>
      </c>
      <c r="OB833" s="286">
        <f t="shared" ca="1" si="2714"/>
        <v>0</v>
      </c>
      <c r="OC833" s="286">
        <f t="shared" ca="1" si="2714"/>
        <v>0</v>
      </c>
      <c r="OD833" s="286">
        <f t="shared" ca="1" si="2714"/>
        <v>0</v>
      </c>
      <c r="OE833" s="286">
        <f t="shared" ca="1" si="2714"/>
        <v>0</v>
      </c>
      <c r="OF833" s="286">
        <f t="shared" ca="1" si="2714"/>
        <v>0</v>
      </c>
      <c r="OG833" s="286">
        <f t="shared" ca="1" si="2714"/>
        <v>0</v>
      </c>
      <c r="OH833" s="286">
        <f t="shared" ca="1" si="2714"/>
        <v>0</v>
      </c>
      <c r="OI833" s="286">
        <f t="shared" ca="1" si="2714"/>
        <v>0</v>
      </c>
      <c r="OJ833" s="286">
        <f t="shared" ca="1" si="2714"/>
        <v>0</v>
      </c>
      <c r="OK833" s="286">
        <f t="shared" ca="1" si="2714"/>
        <v>0</v>
      </c>
      <c r="OL833" s="286">
        <f t="shared" ca="1" si="2714"/>
        <v>0</v>
      </c>
      <c r="OM833" s="286">
        <f t="shared" ca="1" si="2714"/>
        <v>0</v>
      </c>
      <c r="ON833" s="286">
        <f t="shared" ca="1" si="2714"/>
        <v>0</v>
      </c>
      <c r="OO833" s="286">
        <f t="shared" ca="1" si="2714"/>
        <v>0</v>
      </c>
      <c r="OP833" s="286">
        <f t="shared" ca="1" si="2714"/>
        <v>0</v>
      </c>
      <c r="OQ833" s="286">
        <f t="shared" ca="1" si="2714"/>
        <v>0</v>
      </c>
      <c r="OR833" s="286">
        <f t="shared" ca="1" si="2714"/>
        <v>0</v>
      </c>
      <c r="OS833" s="286">
        <f t="shared" ca="1" si="2714"/>
        <v>0</v>
      </c>
      <c r="OT833" s="286">
        <f t="shared" ca="1" si="2714"/>
        <v>0</v>
      </c>
      <c r="OU833" s="286">
        <f t="shared" ca="1" si="2714"/>
        <v>0</v>
      </c>
      <c r="OV833" s="286">
        <f t="shared" ca="1" si="2714"/>
        <v>0</v>
      </c>
      <c r="OW833" s="286">
        <f t="shared" ca="1" si="2714"/>
        <v>0</v>
      </c>
      <c r="OX833" s="286">
        <f t="shared" ca="1" si="2714"/>
        <v>0</v>
      </c>
      <c r="OY833" s="286">
        <f t="shared" ca="1" si="2714"/>
        <v>0</v>
      </c>
      <c r="OZ833" s="286">
        <f t="shared" ca="1" si="2714"/>
        <v>0</v>
      </c>
      <c r="PA833" s="286">
        <f t="shared" ca="1" si="2714"/>
        <v>0</v>
      </c>
      <c r="PB833" s="286">
        <f t="shared" ca="1" si="2714"/>
        <v>0</v>
      </c>
      <c r="PC833" s="286">
        <f t="shared" ca="1" si="2714"/>
        <v>0</v>
      </c>
      <c r="PD833" s="286">
        <f t="shared" ca="1" si="2714"/>
        <v>0</v>
      </c>
      <c r="PE833" s="286">
        <f t="shared" ca="1" si="2714"/>
        <v>0</v>
      </c>
      <c r="PF833" s="286">
        <f t="shared" ca="1" si="2714"/>
        <v>0</v>
      </c>
      <c r="PG833" s="286">
        <f t="shared" ca="1" si="2714"/>
        <v>0</v>
      </c>
      <c r="PH833" s="286">
        <f t="shared" ca="1" si="2714"/>
        <v>0</v>
      </c>
      <c r="PI833" s="286">
        <f t="shared" ca="1" si="2714"/>
        <v>0</v>
      </c>
    </row>
    <row r="834" spans="1:425" ht="16.5" hidden="1" customHeight="1" outlineLevel="3">
      <c r="C834" s="310" t="str">
        <f>C1334</f>
        <v>Outras Despesas</v>
      </c>
      <c r="D834" s="311"/>
      <c r="E834" s="286"/>
      <c r="F834" s="286">
        <f t="shared" ref="F834:BQ834" si="2715">SUMIF($F$1338:$AN$1338,YEAR(F$826),$F$1357:$AN$1357)*(1+$D$823)/12</f>
        <v>1183.2537313158423</v>
      </c>
      <c r="G834" s="286">
        <f t="shared" si="2715"/>
        <v>1183.2537313158423</v>
      </c>
      <c r="H834" s="286">
        <f t="shared" si="2715"/>
        <v>1183.2537313158423</v>
      </c>
      <c r="I834" s="286">
        <f t="shared" si="2715"/>
        <v>1183.2537313158423</v>
      </c>
      <c r="J834" s="286">
        <f t="shared" si="2715"/>
        <v>1183.2537313158423</v>
      </c>
      <c r="K834" s="286">
        <f t="shared" si="2715"/>
        <v>1183.2537313158423</v>
      </c>
      <c r="L834" s="286">
        <f t="shared" si="2715"/>
        <v>1183.2537313158423</v>
      </c>
      <c r="M834" s="286">
        <f t="shared" si="2715"/>
        <v>1183.2537313158423</v>
      </c>
      <c r="N834" s="286">
        <f t="shared" si="2715"/>
        <v>1183.2537313158423</v>
      </c>
      <c r="O834" s="286">
        <f t="shared" si="2715"/>
        <v>1183.2537313158423</v>
      </c>
      <c r="P834" s="286">
        <f t="shared" si="2715"/>
        <v>1183.2537313158423</v>
      </c>
      <c r="Q834" s="286">
        <f t="shared" si="2715"/>
        <v>1183.2537313158423</v>
      </c>
      <c r="R834" s="286">
        <f t="shared" si="2715"/>
        <v>1603.2427608730934</v>
      </c>
      <c r="S834" s="286">
        <f t="shared" si="2715"/>
        <v>1603.2427608730934</v>
      </c>
      <c r="T834" s="286">
        <f t="shared" si="2715"/>
        <v>1603.2427608730934</v>
      </c>
      <c r="U834" s="286">
        <f t="shared" si="2715"/>
        <v>1603.2427608730934</v>
      </c>
      <c r="V834" s="286">
        <f t="shared" si="2715"/>
        <v>1603.2427608730934</v>
      </c>
      <c r="W834" s="286">
        <f t="shared" si="2715"/>
        <v>1603.2427608730934</v>
      </c>
      <c r="X834" s="286">
        <f t="shared" si="2715"/>
        <v>1603.2427608730934</v>
      </c>
      <c r="Y834" s="286">
        <f t="shared" si="2715"/>
        <v>1603.2427608730934</v>
      </c>
      <c r="Z834" s="286">
        <f t="shared" si="2715"/>
        <v>1603.2427608730934</v>
      </c>
      <c r="AA834" s="286">
        <f t="shared" si="2715"/>
        <v>1603.2427608730934</v>
      </c>
      <c r="AB834" s="286">
        <f t="shared" si="2715"/>
        <v>1603.2427608730934</v>
      </c>
      <c r="AC834" s="286">
        <f t="shared" si="2715"/>
        <v>1603.2427608730934</v>
      </c>
      <c r="AD834" s="286">
        <f t="shared" si="2715"/>
        <v>3509.1869509875087</v>
      </c>
      <c r="AE834" s="286">
        <f t="shared" si="2715"/>
        <v>3509.1869509875087</v>
      </c>
      <c r="AF834" s="286">
        <f t="shared" si="2715"/>
        <v>3509.1869509875087</v>
      </c>
      <c r="AG834" s="286">
        <f t="shared" si="2715"/>
        <v>3509.1869509875087</v>
      </c>
      <c r="AH834" s="286">
        <f t="shared" si="2715"/>
        <v>3509.1869509875087</v>
      </c>
      <c r="AI834" s="286">
        <f t="shared" si="2715"/>
        <v>3509.1869509875087</v>
      </c>
      <c r="AJ834" s="286">
        <f t="shared" si="2715"/>
        <v>3509.1869509875087</v>
      </c>
      <c r="AK834" s="286">
        <f t="shared" si="2715"/>
        <v>3509.1869509875087</v>
      </c>
      <c r="AL834" s="286">
        <f t="shared" si="2715"/>
        <v>3509.1869509875087</v>
      </c>
      <c r="AM834" s="286">
        <f t="shared" si="2715"/>
        <v>3509.1869509875087</v>
      </c>
      <c r="AN834" s="286">
        <f t="shared" si="2715"/>
        <v>3509.1869509875087</v>
      </c>
      <c r="AO834" s="286">
        <f t="shared" si="2715"/>
        <v>3509.1869509875087</v>
      </c>
      <c r="AP834" s="286">
        <f t="shared" si="2715"/>
        <v>5239.2633203555133</v>
      </c>
      <c r="AQ834" s="286">
        <f t="shared" si="2715"/>
        <v>5239.2633203555133</v>
      </c>
      <c r="AR834" s="286">
        <f t="shared" si="2715"/>
        <v>5239.2633203555133</v>
      </c>
      <c r="AS834" s="286">
        <f t="shared" si="2715"/>
        <v>5239.2633203555133</v>
      </c>
      <c r="AT834" s="286">
        <f t="shared" si="2715"/>
        <v>5239.2633203555133</v>
      </c>
      <c r="AU834" s="286">
        <f t="shared" si="2715"/>
        <v>5239.2633203555133</v>
      </c>
      <c r="AV834" s="286">
        <f t="shared" si="2715"/>
        <v>5239.2633203555133</v>
      </c>
      <c r="AW834" s="286">
        <f t="shared" si="2715"/>
        <v>5239.2633203555133</v>
      </c>
      <c r="AX834" s="286">
        <f t="shared" si="2715"/>
        <v>5239.2633203555133</v>
      </c>
      <c r="AY834" s="286">
        <f t="shared" si="2715"/>
        <v>5239.2633203555133</v>
      </c>
      <c r="AZ834" s="286">
        <f t="shared" si="2715"/>
        <v>5239.2633203555133</v>
      </c>
      <c r="BA834" s="286">
        <f t="shared" si="2715"/>
        <v>5239.2633203555133</v>
      </c>
      <c r="BB834" s="286">
        <f t="shared" si="2715"/>
        <v>5756.1828743023516</v>
      </c>
      <c r="BC834" s="286">
        <f t="shared" si="2715"/>
        <v>5756.1828743023516</v>
      </c>
      <c r="BD834" s="286">
        <f t="shared" si="2715"/>
        <v>5756.1828743023516</v>
      </c>
      <c r="BE834" s="286">
        <f t="shared" si="2715"/>
        <v>5756.1828743023516</v>
      </c>
      <c r="BF834" s="286">
        <f t="shared" si="2715"/>
        <v>5756.1828743023516</v>
      </c>
      <c r="BG834" s="286">
        <f t="shared" si="2715"/>
        <v>5756.1828743023516</v>
      </c>
      <c r="BH834" s="286">
        <f t="shared" si="2715"/>
        <v>5756.1828743023516</v>
      </c>
      <c r="BI834" s="286">
        <f t="shared" si="2715"/>
        <v>5756.1828743023516</v>
      </c>
      <c r="BJ834" s="286">
        <f t="shared" si="2715"/>
        <v>5756.1828743023516</v>
      </c>
      <c r="BK834" s="286">
        <f t="shared" si="2715"/>
        <v>5756.1828743023516</v>
      </c>
      <c r="BL834" s="286">
        <f t="shared" si="2715"/>
        <v>5756.1828743023516</v>
      </c>
      <c r="BM834" s="286">
        <f t="shared" si="2715"/>
        <v>5756.1828743023516</v>
      </c>
      <c r="BN834" s="286">
        <f t="shared" si="2715"/>
        <v>7755.0157845672074</v>
      </c>
      <c r="BO834" s="286">
        <f t="shared" si="2715"/>
        <v>7755.0157845672074</v>
      </c>
      <c r="BP834" s="286">
        <f t="shared" si="2715"/>
        <v>7755.0157845672074</v>
      </c>
      <c r="BQ834" s="286">
        <f t="shared" si="2715"/>
        <v>7755.0157845672074</v>
      </c>
      <c r="BR834" s="286">
        <f t="shared" ref="BR834:EC834" si="2716">SUMIF($F$1338:$AN$1338,YEAR(BR$826),$F$1357:$AN$1357)*(1+$D$823)/12</f>
        <v>7755.0157845672074</v>
      </c>
      <c r="BS834" s="286">
        <f t="shared" si="2716"/>
        <v>7755.0157845672074</v>
      </c>
      <c r="BT834" s="286">
        <f t="shared" si="2716"/>
        <v>7755.0157845672074</v>
      </c>
      <c r="BU834" s="286">
        <f t="shared" si="2716"/>
        <v>7755.0157845672074</v>
      </c>
      <c r="BV834" s="286">
        <f t="shared" si="2716"/>
        <v>7755.0157845672074</v>
      </c>
      <c r="BW834" s="286">
        <f t="shared" si="2716"/>
        <v>7755.0157845672074</v>
      </c>
      <c r="BX834" s="286">
        <f t="shared" si="2716"/>
        <v>7755.0157845672074</v>
      </c>
      <c r="BY834" s="286">
        <f t="shared" si="2716"/>
        <v>7755.0157845672074</v>
      </c>
      <c r="BZ834" s="286">
        <f t="shared" si="2716"/>
        <v>7879.5667925087955</v>
      </c>
      <c r="CA834" s="286">
        <f t="shared" si="2716"/>
        <v>7879.5667925087955</v>
      </c>
      <c r="CB834" s="286">
        <f t="shared" si="2716"/>
        <v>7879.5667925087955</v>
      </c>
      <c r="CC834" s="286">
        <f t="shared" si="2716"/>
        <v>7879.5667925087955</v>
      </c>
      <c r="CD834" s="286">
        <f t="shared" si="2716"/>
        <v>7879.5667925087955</v>
      </c>
      <c r="CE834" s="286">
        <f t="shared" si="2716"/>
        <v>7879.5667925087955</v>
      </c>
      <c r="CF834" s="286">
        <f t="shared" si="2716"/>
        <v>7879.5667925087955</v>
      </c>
      <c r="CG834" s="286">
        <f t="shared" si="2716"/>
        <v>7879.5667925087955</v>
      </c>
      <c r="CH834" s="286">
        <f t="shared" si="2716"/>
        <v>7879.5667925087955</v>
      </c>
      <c r="CI834" s="286">
        <f t="shared" si="2716"/>
        <v>7879.5667925087955</v>
      </c>
      <c r="CJ834" s="286">
        <f t="shared" si="2716"/>
        <v>7879.5667925087955</v>
      </c>
      <c r="CK834" s="286">
        <f t="shared" si="2716"/>
        <v>7879.5667925087955</v>
      </c>
      <c r="CL834" s="286">
        <f t="shared" si="2716"/>
        <v>8004.1209835454983</v>
      </c>
      <c r="CM834" s="286">
        <f t="shared" si="2716"/>
        <v>8004.1209835454983</v>
      </c>
      <c r="CN834" s="286">
        <f t="shared" si="2716"/>
        <v>8004.1209835454983</v>
      </c>
      <c r="CO834" s="286">
        <f t="shared" si="2716"/>
        <v>8004.1209835454983</v>
      </c>
      <c r="CP834" s="286">
        <f t="shared" si="2716"/>
        <v>8004.1209835454983</v>
      </c>
      <c r="CQ834" s="286">
        <f t="shared" si="2716"/>
        <v>8004.1209835454983</v>
      </c>
      <c r="CR834" s="286">
        <f t="shared" si="2716"/>
        <v>8004.1209835454983</v>
      </c>
      <c r="CS834" s="286">
        <f t="shared" si="2716"/>
        <v>8004.1209835454983</v>
      </c>
      <c r="CT834" s="286">
        <f t="shared" si="2716"/>
        <v>8004.1209835454983</v>
      </c>
      <c r="CU834" s="286">
        <f t="shared" si="2716"/>
        <v>8004.1209835454983</v>
      </c>
      <c r="CV834" s="286">
        <f t="shared" si="2716"/>
        <v>8004.1209835454983</v>
      </c>
      <c r="CW834" s="286">
        <f t="shared" si="2716"/>
        <v>8004.1209835454983</v>
      </c>
      <c r="CX834" s="286">
        <f t="shared" si="2716"/>
        <v>8125.4858210351886</v>
      </c>
      <c r="CY834" s="286">
        <f t="shared" si="2716"/>
        <v>8125.4858210351886</v>
      </c>
      <c r="CZ834" s="286">
        <f t="shared" si="2716"/>
        <v>8125.4858210351886</v>
      </c>
      <c r="DA834" s="286">
        <f t="shared" si="2716"/>
        <v>8125.4858210351886</v>
      </c>
      <c r="DB834" s="286">
        <f t="shared" si="2716"/>
        <v>8125.4858210351886</v>
      </c>
      <c r="DC834" s="286">
        <f t="shared" si="2716"/>
        <v>8125.4858210351886</v>
      </c>
      <c r="DD834" s="286">
        <f t="shared" si="2716"/>
        <v>8125.4858210351886</v>
      </c>
      <c r="DE834" s="286">
        <f t="shared" si="2716"/>
        <v>8125.4858210351886</v>
      </c>
      <c r="DF834" s="286">
        <f t="shared" si="2716"/>
        <v>8125.4858210351886</v>
      </c>
      <c r="DG834" s="286">
        <f t="shared" si="2716"/>
        <v>8125.4858210351886</v>
      </c>
      <c r="DH834" s="286">
        <f t="shared" si="2716"/>
        <v>8125.4858210351886</v>
      </c>
      <c r="DI834" s="286">
        <f t="shared" si="2716"/>
        <v>8125.4858210351886</v>
      </c>
      <c r="DJ834" s="286">
        <f t="shared" si="2716"/>
        <v>8244.5851028387115</v>
      </c>
      <c r="DK834" s="286">
        <f t="shared" si="2716"/>
        <v>8244.5851028387115</v>
      </c>
      <c r="DL834" s="286">
        <f t="shared" si="2716"/>
        <v>8244.5851028387115</v>
      </c>
      <c r="DM834" s="286">
        <f t="shared" si="2716"/>
        <v>8244.5851028387115</v>
      </c>
      <c r="DN834" s="286">
        <f t="shared" si="2716"/>
        <v>8244.5851028387115</v>
      </c>
      <c r="DO834" s="286">
        <f t="shared" si="2716"/>
        <v>8244.5851028387115</v>
      </c>
      <c r="DP834" s="286">
        <f t="shared" si="2716"/>
        <v>8244.5851028387115</v>
      </c>
      <c r="DQ834" s="286">
        <f t="shared" si="2716"/>
        <v>8244.5851028387115</v>
      </c>
      <c r="DR834" s="286">
        <f t="shared" si="2716"/>
        <v>8244.5851028387115</v>
      </c>
      <c r="DS834" s="286">
        <f t="shared" si="2716"/>
        <v>8244.5851028387115</v>
      </c>
      <c r="DT834" s="286">
        <f t="shared" si="2716"/>
        <v>8244.5851028387115</v>
      </c>
      <c r="DU834" s="286">
        <f t="shared" si="2716"/>
        <v>8244.5851028387115</v>
      </c>
      <c r="DV834" s="286">
        <f t="shared" si="2716"/>
        <v>8363.9128176403483</v>
      </c>
      <c r="DW834" s="286">
        <f t="shared" si="2716"/>
        <v>8363.9128176403483</v>
      </c>
      <c r="DX834" s="286">
        <f t="shared" si="2716"/>
        <v>8363.9128176403483</v>
      </c>
      <c r="DY834" s="286">
        <f t="shared" si="2716"/>
        <v>8363.9128176403483</v>
      </c>
      <c r="DZ834" s="286">
        <f t="shared" si="2716"/>
        <v>8363.9128176403483</v>
      </c>
      <c r="EA834" s="286">
        <f t="shared" si="2716"/>
        <v>8363.9128176403483</v>
      </c>
      <c r="EB834" s="286">
        <f t="shared" si="2716"/>
        <v>8363.9128176403483</v>
      </c>
      <c r="EC834" s="286">
        <f t="shared" si="2716"/>
        <v>8363.9128176403483</v>
      </c>
      <c r="ED834" s="286">
        <f t="shared" ref="ED834:GO834" si="2717">SUMIF($F$1338:$AN$1338,YEAR(ED$826),$F$1357:$AN$1357)*(1+$D$823)/12</f>
        <v>8363.9128176403483</v>
      </c>
      <c r="EE834" s="286">
        <f t="shared" si="2717"/>
        <v>8363.9128176403483</v>
      </c>
      <c r="EF834" s="286">
        <f t="shared" si="2717"/>
        <v>8363.9128176403483</v>
      </c>
      <c r="EG834" s="286">
        <f t="shared" si="2717"/>
        <v>8363.9128176403483</v>
      </c>
      <c r="EH834" s="286">
        <f t="shared" si="2717"/>
        <v>8481.2871823177047</v>
      </c>
      <c r="EI834" s="286">
        <f t="shared" si="2717"/>
        <v>8481.2871823177047</v>
      </c>
      <c r="EJ834" s="286">
        <f t="shared" si="2717"/>
        <v>8481.2871823177047</v>
      </c>
      <c r="EK834" s="286">
        <f t="shared" si="2717"/>
        <v>8481.2871823177047</v>
      </c>
      <c r="EL834" s="286">
        <f t="shared" si="2717"/>
        <v>8481.2871823177047</v>
      </c>
      <c r="EM834" s="286">
        <f t="shared" si="2717"/>
        <v>8481.2871823177047</v>
      </c>
      <c r="EN834" s="286">
        <f t="shared" si="2717"/>
        <v>8481.2871823177047</v>
      </c>
      <c r="EO834" s="286">
        <f t="shared" si="2717"/>
        <v>8481.2871823177047</v>
      </c>
      <c r="EP834" s="286">
        <f t="shared" si="2717"/>
        <v>8481.2871823177047</v>
      </c>
      <c r="EQ834" s="286">
        <f t="shared" si="2717"/>
        <v>8481.2871823177047</v>
      </c>
      <c r="ER834" s="286">
        <f t="shared" si="2717"/>
        <v>8481.2871823177047</v>
      </c>
      <c r="ES834" s="286">
        <f t="shared" si="2717"/>
        <v>8481.2871823177047</v>
      </c>
      <c r="ET834" s="286">
        <f t="shared" si="2717"/>
        <v>9315.8388969276966</v>
      </c>
      <c r="EU834" s="286">
        <f t="shared" si="2717"/>
        <v>9315.8388969276966</v>
      </c>
      <c r="EV834" s="286">
        <f t="shared" si="2717"/>
        <v>9315.8388969276966</v>
      </c>
      <c r="EW834" s="286">
        <f t="shared" si="2717"/>
        <v>9315.8388969276966</v>
      </c>
      <c r="EX834" s="286">
        <f t="shared" si="2717"/>
        <v>9315.8388969276966</v>
      </c>
      <c r="EY834" s="286">
        <f t="shared" si="2717"/>
        <v>9315.8388969276966</v>
      </c>
      <c r="EZ834" s="286">
        <f t="shared" si="2717"/>
        <v>9315.8388969276966</v>
      </c>
      <c r="FA834" s="286">
        <f t="shared" si="2717"/>
        <v>9315.8388969276966</v>
      </c>
      <c r="FB834" s="286">
        <f t="shared" si="2717"/>
        <v>9315.8388969276966</v>
      </c>
      <c r="FC834" s="286">
        <f t="shared" si="2717"/>
        <v>9315.8388969276966</v>
      </c>
      <c r="FD834" s="286">
        <f t="shared" si="2717"/>
        <v>9315.8388969276966</v>
      </c>
      <c r="FE834" s="286">
        <f t="shared" si="2717"/>
        <v>9315.8388969276966</v>
      </c>
      <c r="FF834" s="286">
        <f t="shared" si="2717"/>
        <v>9438.510178099139</v>
      </c>
      <c r="FG834" s="286">
        <f t="shared" si="2717"/>
        <v>9438.510178099139</v>
      </c>
      <c r="FH834" s="286">
        <f t="shared" si="2717"/>
        <v>9438.510178099139</v>
      </c>
      <c r="FI834" s="286">
        <f t="shared" si="2717"/>
        <v>9438.510178099139</v>
      </c>
      <c r="FJ834" s="286">
        <f t="shared" si="2717"/>
        <v>9438.510178099139</v>
      </c>
      <c r="FK834" s="286">
        <f t="shared" si="2717"/>
        <v>9438.510178099139</v>
      </c>
      <c r="FL834" s="286">
        <f t="shared" si="2717"/>
        <v>9438.510178099139</v>
      </c>
      <c r="FM834" s="286">
        <f t="shared" si="2717"/>
        <v>9438.510178099139</v>
      </c>
      <c r="FN834" s="286">
        <f t="shared" si="2717"/>
        <v>9438.510178099139</v>
      </c>
      <c r="FO834" s="286">
        <f t="shared" si="2717"/>
        <v>9438.510178099139</v>
      </c>
      <c r="FP834" s="286">
        <f t="shared" si="2717"/>
        <v>9438.510178099139</v>
      </c>
      <c r="FQ834" s="286">
        <f t="shared" si="2717"/>
        <v>9438.510178099139</v>
      </c>
      <c r="FR834" s="286">
        <f t="shared" si="2717"/>
        <v>9558.7823693113514</v>
      </c>
      <c r="FS834" s="286">
        <f t="shared" si="2717"/>
        <v>9558.7823693113514</v>
      </c>
      <c r="FT834" s="286">
        <f t="shared" si="2717"/>
        <v>9558.7823693113514</v>
      </c>
      <c r="FU834" s="286">
        <f t="shared" si="2717"/>
        <v>9558.7823693113514</v>
      </c>
      <c r="FV834" s="286">
        <f t="shared" si="2717"/>
        <v>9558.7823693113514</v>
      </c>
      <c r="FW834" s="286">
        <f t="shared" si="2717"/>
        <v>9558.7823693113514</v>
      </c>
      <c r="FX834" s="286">
        <f t="shared" si="2717"/>
        <v>9558.7823693113514</v>
      </c>
      <c r="FY834" s="286">
        <f t="shared" si="2717"/>
        <v>9558.7823693113514</v>
      </c>
      <c r="FZ834" s="286">
        <f t="shared" si="2717"/>
        <v>9558.7823693113514</v>
      </c>
      <c r="GA834" s="286">
        <f t="shared" si="2717"/>
        <v>9558.7823693113514</v>
      </c>
      <c r="GB834" s="286">
        <f t="shared" si="2717"/>
        <v>9558.7823693113514</v>
      </c>
      <c r="GC834" s="286">
        <f t="shared" si="2717"/>
        <v>9558.7823693113514</v>
      </c>
      <c r="GD834" s="286">
        <f t="shared" si="2717"/>
        <v>9676.5727435933441</v>
      </c>
      <c r="GE834" s="286">
        <f t="shared" si="2717"/>
        <v>9676.5727435933441</v>
      </c>
      <c r="GF834" s="286">
        <f t="shared" si="2717"/>
        <v>9676.5727435933441</v>
      </c>
      <c r="GG834" s="286">
        <f t="shared" si="2717"/>
        <v>9676.5727435933441</v>
      </c>
      <c r="GH834" s="286">
        <f t="shared" si="2717"/>
        <v>9676.5727435933441</v>
      </c>
      <c r="GI834" s="286">
        <f t="shared" si="2717"/>
        <v>9676.5727435933441</v>
      </c>
      <c r="GJ834" s="286">
        <f t="shared" si="2717"/>
        <v>9676.5727435933441</v>
      </c>
      <c r="GK834" s="286">
        <f t="shared" si="2717"/>
        <v>9676.5727435933441</v>
      </c>
      <c r="GL834" s="286">
        <f t="shared" si="2717"/>
        <v>9676.5727435933441</v>
      </c>
      <c r="GM834" s="286">
        <f t="shared" si="2717"/>
        <v>9676.5727435933441</v>
      </c>
      <c r="GN834" s="286">
        <f t="shared" si="2717"/>
        <v>9676.5727435933441</v>
      </c>
      <c r="GO834" s="286">
        <f t="shared" si="2717"/>
        <v>9676.5727435933441</v>
      </c>
      <c r="GP834" s="286">
        <f t="shared" ref="GP834:JA834" si="2718">SUMIF($F$1338:$AN$1338,YEAR(GP$826),$F$1357:$AN$1357)*(1+$D$823)/12</f>
        <v>9791.8160132098619</v>
      </c>
      <c r="GQ834" s="286">
        <f t="shared" si="2718"/>
        <v>9791.8160132098619</v>
      </c>
      <c r="GR834" s="286">
        <f t="shared" si="2718"/>
        <v>9791.8160132098619</v>
      </c>
      <c r="GS834" s="286">
        <f t="shared" si="2718"/>
        <v>9791.8160132098619</v>
      </c>
      <c r="GT834" s="286">
        <f t="shared" si="2718"/>
        <v>9791.8160132098619</v>
      </c>
      <c r="GU834" s="286">
        <f t="shared" si="2718"/>
        <v>9791.8160132098619</v>
      </c>
      <c r="GV834" s="286">
        <f t="shared" si="2718"/>
        <v>9791.8160132098619</v>
      </c>
      <c r="GW834" s="286">
        <f t="shared" si="2718"/>
        <v>9791.8160132098619</v>
      </c>
      <c r="GX834" s="286">
        <f t="shared" si="2718"/>
        <v>9791.8160132098619</v>
      </c>
      <c r="GY834" s="286">
        <f t="shared" si="2718"/>
        <v>9791.8160132098619</v>
      </c>
      <c r="GZ834" s="286">
        <f t="shared" si="2718"/>
        <v>9791.8160132098619</v>
      </c>
      <c r="HA834" s="286">
        <f t="shared" si="2718"/>
        <v>9791.8160132098619</v>
      </c>
      <c r="HB834" s="286">
        <f t="shared" si="2718"/>
        <v>9903.8721853147308</v>
      </c>
      <c r="HC834" s="286">
        <f t="shared" si="2718"/>
        <v>9903.8721853147308</v>
      </c>
      <c r="HD834" s="286">
        <f t="shared" si="2718"/>
        <v>9903.8721853147308</v>
      </c>
      <c r="HE834" s="286">
        <f t="shared" si="2718"/>
        <v>9903.8721853147308</v>
      </c>
      <c r="HF834" s="286">
        <f t="shared" si="2718"/>
        <v>9903.8721853147308</v>
      </c>
      <c r="HG834" s="286">
        <f t="shared" si="2718"/>
        <v>9903.8721853147308</v>
      </c>
      <c r="HH834" s="286">
        <f t="shared" si="2718"/>
        <v>9903.8721853147308</v>
      </c>
      <c r="HI834" s="286">
        <f t="shared" si="2718"/>
        <v>9903.8721853147308</v>
      </c>
      <c r="HJ834" s="286">
        <f t="shared" si="2718"/>
        <v>9903.8721853147308</v>
      </c>
      <c r="HK834" s="286">
        <f t="shared" si="2718"/>
        <v>9903.8721853147308</v>
      </c>
      <c r="HL834" s="286">
        <f t="shared" si="2718"/>
        <v>9903.8721853147308</v>
      </c>
      <c r="HM834" s="286">
        <f t="shared" si="2718"/>
        <v>9903.8721853147308</v>
      </c>
      <c r="HN834" s="286">
        <f t="shared" si="2718"/>
        <v>10011.534722699447</v>
      </c>
      <c r="HO834" s="286">
        <f t="shared" si="2718"/>
        <v>10011.534722699447</v>
      </c>
      <c r="HP834" s="286">
        <f t="shared" si="2718"/>
        <v>10011.534722699447</v>
      </c>
      <c r="HQ834" s="286">
        <f t="shared" si="2718"/>
        <v>10011.534722699447</v>
      </c>
      <c r="HR834" s="286">
        <f t="shared" si="2718"/>
        <v>10011.534722699447</v>
      </c>
      <c r="HS834" s="286">
        <f t="shared" si="2718"/>
        <v>10011.534722699447</v>
      </c>
      <c r="HT834" s="286">
        <f t="shared" si="2718"/>
        <v>10011.534722699447</v>
      </c>
      <c r="HU834" s="286">
        <f t="shared" si="2718"/>
        <v>10011.534722699447</v>
      </c>
      <c r="HV834" s="286">
        <f t="shared" si="2718"/>
        <v>10011.534722699447</v>
      </c>
      <c r="HW834" s="286">
        <f t="shared" si="2718"/>
        <v>10011.534722699447</v>
      </c>
      <c r="HX834" s="286">
        <f t="shared" si="2718"/>
        <v>10011.534722699447</v>
      </c>
      <c r="HY834" s="286">
        <f t="shared" si="2718"/>
        <v>10011.534722699447</v>
      </c>
      <c r="HZ834" s="286">
        <f t="shared" si="2718"/>
        <v>10114.749963937074</v>
      </c>
      <c r="IA834" s="286">
        <f t="shared" si="2718"/>
        <v>10114.749963937074</v>
      </c>
      <c r="IB834" s="286">
        <f t="shared" si="2718"/>
        <v>10114.749963937074</v>
      </c>
      <c r="IC834" s="286">
        <f t="shared" si="2718"/>
        <v>10114.749963937074</v>
      </c>
      <c r="ID834" s="286">
        <f t="shared" si="2718"/>
        <v>10114.749963937074</v>
      </c>
      <c r="IE834" s="286">
        <f t="shared" si="2718"/>
        <v>10114.749963937074</v>
      </c>
      <c r="IF834" s="286">
        <f t="shared" si="2718"/>
        <v>10114.749963937074</v>
      </c>
      <c r="IG834" s="286">
        <f t="shared" si="2718"/>
        <v>10114.749963937074</v>
      </c>
      <c r="IH834" s="286">
        <f t="shared" si="2718"/>
        <v>10114.749963937074</v>
      </c>
      <c r="II834" s="286">
        <f t="shared" si="2718"/>
        <v>10114.749963937074</v>
      </c>
      <c r="IJ834" s="286">
        <f t="shared" si="2718"/>
        <v>10114.749963937074</v>
      </c>
      <c r="IK834" s="286">
        <f t="shared" si="2718"/>
        <v>10114.749963937074</v>
      </c>
      <c r="IL834" s="286">
        <f t="shared" si="2718"/>
        <v>10212.928077556242</v>
      </c>
      <c r="IM834" s="286">
        <f t="shared" si="2718"/>
        <v>10212.928077556242</v>
      </c>
      <c r="IN834" s="286">
        <f t="shared" si="2718"/>
        <v>10212.928077556242</v>
      </c>
      <c r="IO834" s="286">
        <f t="shared" si="2718"/>
        <v>10212.928077556242</v>
      </c>
      <c r="IP834" s="286">
        <f t="shared" si="2718"/>
        <v>10212.928077556242</v>
      </c>
      <c r="IQ834" s="286">
        <f t="shared" si="2718"/>
        <v>10212.928077556242</v>
      </c>
      <c r="IR834" s="286">
        <f t="shared" si="2718"/>
        <v>10212.928077556242</v>
      </c>
      <c r="IS834" s="286">
        <f t="shared" si="2718"/>
        <v>10212.928077556242</v>
      </c>
      <c r="IT834" s="286">
        <f t="shared" si="2718"/>
        <v>10212.928077556242</v>
      </c>
      <c r="IU834" s="286">
        <f t="shared" si="2718"/>
        <v>10212.928077556242</v>
      </c>
      <c r="IV834" s="286">
        <f t="shared" si="2718"/>
        <v>10212.928077556242</v>
      </c>
      <c r="IW834" s="286">
        <f t="shared" si="2718"/>
        <v>10212.928077556242</v>
      </c>
      <c r="IX834" s="286">
        <f t="shared" si="2718"/>
        <v>10306.64872890564</v>
      </c>
      <c r="IY834" s="286">
        <f t="shared" si="2718"/>
        <v>10306.64872890564</v>
      </c>
      <c r="IZ834" s="286">
        <f t="shared" si="2718"/>
        <v>10306.64872890564</v>
      </c>
      <c r="JA834" s="286">
        <f t="shared" si="2718"/>
        <v>10306.64872890564</v>
      </c>
      <c r="JB834" s="286">
        <f t="shared" ref="JB834:LM834" si="2719">SUMIF($F$1338:$AN$1338,YEAR(JB$826),$F$1357:$AN$1357)*(1+$D$823)/12</f>
        <v>10306.64872890564</v>
      </c>
      <c r="JC834" s="286">
        <f t="shared" si="2719"/>
        <v>10306.64872890564</v>
      </c>
      <c r="JD834" s="286">
        <f t="shared" si="2719"/>
        <v>10306.64872890564</v>
      </c>
      <c r="JE834" s="286">
        <f t="shared" si="2719"/>
        <v>10306.64872890564</v>
      </c>
      <c r="JF834" s="286">
        <f t="shared" si="2719"/>
        <v>10306.64872890564</v>
      </c>
      <c r="JG834" s="286">
        <f t="shared" si="2719"/>
        <v>10306.64872890564</v>
      </c>
      <c r="JH834" s="286">
        <f t="shared" si="2719"/>
        <v>10306.64872890564</v>
      </c>
      <c r="JI834" s="286">
        <f t="shared" si="2719"/>
        <v>10306.64872890564</v>
      </c>
      <c r="JJ834" s="286">
        <f t="shared" si="2719"/>
        <v>10395.883461640331</v>
      </c>
      <c r="JK834" s="286">
        <f t="shared" si="2719"/>
        <v>10395.883461640331</v>
      </c>
      <c r="JL834" s="286">
        <f t="shared" si="2719"/>
        <v>10395.883461640331</v>
      </c>
      <c r="JM834" s="286">
        <f t="shared" si="2719"/>
        <v>10395.883461640331</v>
      </c>
      <c r="JN834" s="286">
        <f t="shared" si="2719"/>
        <v>10395.883461640331</v>
      </c>
      <c r="JO834" s="286">
        <f t="shared" si="2719"/>
        <v>10395.883461640331</v>
      </c>
      <c r="JP834" s="286">
        <f t="shared" si="2719"/>
        <v>10395.883461640331</v>
      </c>
      <c r="JQ834" s="286">
        <f t="shared" si="2719"/>
        <v>10395.883461640331</v>
      </c>
      <c r="JR834" s="286">
        <f t="shared" si="2719"/>
        <v>10395.883461640331</v>
      </c>
      <c r="JS834" s="286">
        <f t="shared" si="2719"/>
        <v>10395.883461640331</v>
      </c>
      <c r="JT834" s="286">
        <f t="shared" si="2719"/>
        <v>10395.883461640331</v>
      </c>
      <c r="JU834" s="286">
        <f t="shared" si="2719"/>
        <v>10395.883461640331</v>
      </c>
      <c r="JV834" s="286">
        <f t="shared" si="2719"/>
        <v>10480.595864883084</v>
      </c>
      <c r="JW834" s="286">
        <f t="shared" si="2719"/>
        <v>10480.595864883084</v>
      </c>
      <c r="JX834" s="286">
        <f t="shared" si="2719"/>
        <v>10480.595864883084</v>
      </c>
      <c r="JY834" s="286">
        <f t="shared" si="2719"/>
        <v>10480.595864883084</v>
      </c>
      <c r="JZ834" s="286">
        <f t="shared" si="2719"/>
        <v>10480.595864883084</v>
      </c>
      <c r="KA834" s="286">
        <f t="shared" si="2719"/>
        <v>10480.595864883084</v>
      </c>
      <c r="KB834" s="286">
        <f t="shared" si="2719"/>
        <v>10480.595864883084</v>
      </c>
      <c r="KC834" s="286">
        <f t="shared" si="2719"/>
        <v>10480.595864883084</v>
      </c>
      <c r="KD834" s="286">
        <f t="shared" si="2719"/>
        <v>10480.595864883084</v>
      </c>
      <c r="KE834" s="286">
        <f t="shared" si="2719"/>
        <v>10480.595864883084</v>
      </c>
      <c r="KF834" s="286">
        <f t="shared" si="2719"/>
        <v>10480.595864883084</v>
      </c>
      <c r="KG834" s="286">
        <f t="shared" si="2719"/>
        <v>10480.595864883084</v>
      </c>
      <c r="KH834" s="286">
        <f t="shared" si="2719"/>
        <v>10561.32882954354</v>
      </c>
      <c r="KI834" s="286">
        <f t="shared" si="2719"/>
        <v>10561.32882954354</v>
      </c>
      <c r="KJ834" s="286">
        <f t="shared" si="2719"/>
        <v>10561.32882954354</v>
      </c>
      <c r="KK834" s="286">
        <f t="shared" si="2719"/>
        <v>10561.32882954354</v>
      </c>
      <c r="KL834" s="286">
        <f t="shared" si="2719"/>
        <v>10561.32882954354</v>
      </c>
      <c r="KM834" s="286">
        <f t="shared" si="2719"/>
        <v>10561.32882954354</v>
      </c>
      <c r="KN834" s="286">
        <f t="shared" si="2719"/>
        <v>10561.32882954354</v>
      </c>
      <c r="KO834" s="286">
        <f t="shared" si="2719"/>
        <v>10561.32882954354</v>
      </c>
      <c r="KP834" s="286">
        <f t="shared" si="2719"/>
        <v>10561.32882954354</v>
      </c>
      <c r="KQ834" s="286">
        <f t="shared" si="2719"/>
        <v>10561.32882954354</v>
      </c>
      <c r="KR834" s="286">
        <f t="shared" si="2719"/>
        <v>10561.32882954354</v>
      </c>
      <c r="KS834" s="286">
        <f t="shared" si="2719"/>
        <v>10561.32882954354</v>
      </c>
      <c r="KT834" s="286">
        <f t="shared" si="2719"/>
        <v>10638.075474617099</v>
      </c>
      <c r="KU834" s="286">
        <f t="shared" si="2719"/>
        <v>10638.075474617099</v>
      </c>
      <c r="KV834" s="286">
        <f t="shared" si="2719"/>
        <v>10638.075474617099</v>
      </c>
      <c r="KW834" s="286">
        <f t="shared" si="2719"/>
        <v>10638.075474617099</v>
      </c>
      <c r="KX834" s="286">
        <f t="shared" si="2719"/>
        <v>10638.075474617099</v>
      </c>
      <c r="KY834" s="286">
        <f t="shared" si="2719"/>
        <v>10638.075474617099</v>
      </c>
      <c r="KZ834" s="286">
        <f t="shared" si="2719"/>
        <v>10638.075474617099</v>
      </c>
      <c r="LA834" s="286">
        <f t="shared" si="2719"/>
        <v>10638.075474617099</v>
      </c>
      <c r="LB834" s="286">
        <f t="shared" si="2719"/>
        <v>10638.075474617099</v>
      </c>
      <c r="LC834" s="286">
        <f t="shared" si="2719"/>
        <v>10638.075474617099</v>
      </c>
      <c r="LD834" s="286">
        <f t="shared" si="2719"/>
        <v>10638.075474617099</v>
      </c>
      <c r="LE834" s="286">
        <f t="shared" si="2719"/>
        <v>10638.075474617099</v>
      </c>
      <c r="LF834" s="286">
        <f t="shared" si="2719"/>
        <v>10711.415802061427</v>
      </c>
      <c r="LG834" s="286">
        <f t="shared" si="2719"/>
        <v>10711.415802061427</v>
      </c>
      <c r="LH834" s="286">
        <f t="shared" si="2719"/>
        <v>10711.415802061427</v>
      </c>
      <c r="LI834" s="286">
        <f t="shared" si="2719"/>
        <v>10711.415802061427</v>
      </c>
      <c r="LJ834" s="286">
        <f t="shared" si="2719"/>
        <v>10711.415802061427</v>
      </c>
      <c r="LK834" s="286">
        <f t="shared" si="2719"/>
        <v>10711.415802061427</v>
      </c>
      <c r="LL834" s="286">
        <f t="shared" si="2719"/>
        <v>10711.415802061427</v>
      </c>
      <c r="LM834" s="286">
        <f t="shared" si="2719"/>
        <v>10711.415802061427</v>
      </c>
      <c r="LN834" s="286">
        <f t="shared" ref="LN834:NY834" si="2720">SUMIF($F$1338:$AN$1338,YEAR(LN$826),$F$1357:$AN$1357)*(1+$D$823)/12</f>
        <v>10711.415802061427</v>
      </c>
      <c r="LO834" s="286">
        <f t="shared" si="2720"/>
        <v>10711.415802061427</v>
      </c>
      <c r="LP834" s="286">
        <f t="shared" si="2720"/>
        <v>10711.415802061427</v>
      </c>
      <c r="LQ834" s="286">
        <f t="shared" si="2720"/>
        <v>10711.415802061427</v>
      </c>
      <c r="LR834" s="286">
        <f t="shared" si="2720"/>
        <v>10781.320213763991</v>
      </c>
      <c r="LS834" s="286">
        <f t="shared" si="2720"/>
        <v>10781.320213763991</v>
      </c>
      <c r="LT834" s="286">
        <f t="shared" si="2720"/>
        <v>10781.320213763991</v>
      </c>
      <c r="LU834" s="286">
        <f t="shared" si="2720"/>
        <v>10781.320213763991</v>
      </c>
      <c r="LV834" s="286">
        <f t="shared" si="2720"/>
        <v>10781.320213763991</v>
      </c>
      <c r="LW834" s="286">
        <f t="shared" si="2720"/>
        <v>10781.320213763991</v>
      </c>
      <c r="LX834" s="286">
        <f t="shared" si="2720"/>
        <v>10781.320213763991</v>
      </c>
      <c r="LY834" s="286">
        <f t="shared" si="2720"/>
        <v>10781.320213763991</v>
      </c>
      <c r="LZ834" s="286">
        <f t="shared" si="2720"/>
        <v>10781.320213763991</v>
      </c>
      <c r="MA834" s="286">
        <f t="shared" si="2720"/>
        <v>10781.320213763991</v>
      </c>
      <c r="MB834" s="286">
        <f t="shared" si="2720"/>
        <v>10781.320213763991</v>
      </c>
      <c r="MC834" s="286">
        <f t="shared" si="2720"/>
        <v>10781.320213763991</v>
      </c>
      <c r="MD834" s="286">
        <f t="shared" si="2720"/>
        <v>10848.309870874489</v>
      </c>
      <c r="ME834" s="286">
        <f t="shared" si="2720"/>
        <v>10848.309870874489</v>
      </c>
      <c r="MF834" s="286">
        <f t="shared" si="2720"/>
        <v>10848.309870874489</v>
      </c>
      <c r="MG834" s="286">
        <f t="shared" si="2720"/>
        <v>10848.309870874489</v>
      </c>
      <c r="MH834" s="286">
        <f t="shared" si="2720"/>
        <v>10848.309870874489</v>
      </c>
      <c r="MI834" s="286">
        <f t="shared" si="2720"/>
        <v>10848.309870874489</v>
      </c>
      <c r="MJ834" s="286">
        <f t="shared" si="2720"/>
        <v>10848.309870874489</v>
      </c>
      <c r="MK834" s="286">
        <f t="shared" si="2720"/>
        <v>10848.309870874489</v>
      </c>
      <c r="ML834" s="286">
        <f t="shared" si="2720"/>
        <v>10848.309870874489</v>
      </c>
      <c r="MM834" s="286">
        <f t="shared" si="2720"/>
        <v>10848.309870874489</v>
      </c>
      <c r="MN834" s="286">
        <f t="shared" si="2720"/>
        <v>10848.309870874489</v>
      </c>
      <c r="MO834" s="286">
        <f t="shared" si="2720"/>
        <v>10848.309870874489</v>
      </c>
      <c r="MP834" s="286">
        <f t="shared" si="2720"/>
        <v>10914.051411412876</v>
      </c>
      <c r="MQ834" s="286">
        <f t="shared" si="2720"/>
        <v>10914.051411412876</v>
      </c>
      <c r="MR834" s="286">
        <f t="shared" si="2720"/>
        <v>10914.051411412876</v>
      </c>
      <c r="MS834" s="286">
        <f t="shared" si="2720"/>
        <v>10914.051411412876</v>
      </c>
      <c r="MT834" s="286">
        <f t="shared" si="2720"/>
        <v>10914.051411412876</v>
      </c>
      <c r="MU834" s="286">
        <f t="shared" si="2720"/>
        <v>10914.051411412876</v>
      </c>
      <c r="MV834" s="286">
        <f t="shared" si="2720"/>
        <v>10914.051411412876</v>
      </c>
      <c r="MW834" s="286">
        <f t="shared" si="2720"/>
        <v>10914.051411412876</v>
      </c>
      <c r="MX834" s="286">
        <f t="shared" si="2720"/>
        <v>10914.051411412876</v>
      </c>
      <c r="MY834" s="286">
        <f t="shared" si="2720"/>
        <v>10914.051411412876</v>
      </c>
      <c r="MZ834" s="286">
        <f t="shared" si="2720"/>
        <v>10914.051411412876</v>
      </c>
      <c r="NA834" s="286">
        <f t="shared" si="2720"/>
        <v>10914.051411412876</v>
      </c>
      <c r="NB834" s="286">
        <f t="shared" si="2720"/>
        <v>0</v>
      </c>
      <c r="NC834" s="286">
        <f t="shared" si="2720"/>
        <v>0</v>
      </c>
      <c r="ND834" s="286">
        <f t="shared" si="2720"/>
        <v>0</v>
      </c>
      <c r="NE834" s="286">
        <f t="shared" si="2720"/>
        <v>0</v>
      </c>
      <c r="NF834" s="286">
        <f t="shared" si="2720"/>
        <v>0</v>
      </c>
      <c r="NG834" s="286">
        <f t="shared" si="2720"/>
        <v>0</v>
      </c>
      <c r="NH834" s="286">
        <f t="shared" si="2720"/>
        <v>0</v>
      </c>
      <c r="NI834" s="286">
        <f t="shared" si="2720"/>
        <v>0</v>
      </c>
      <c r="NJ834" s="286">
        <f t="shared" si="2720"/>
        <v>0</v>
      </c>
      <c r="NK834" s="286">
        <f t="shared" si="2720"/>
        <v>0</v>
      </c>
      <c r="NL834" s="286">
        <f t="shared" si="2720"/>
        <v>0</v>
      </c>
      <c r="NM834" s="286">
        <f t="shared" si="2720"/>
        <v>0</v>
      </c>
      <c r="NN834" s="286">
        <f t="shared" si="2720"/>
        <v>0</v>
      </c>
      <c r="NO834" s="286">
        <f t="shared" si="2720"/>
        <v>0</v>
      </c>
      <c r="NP834" s="286">
        <f t="shared" si="2720"/>
        <v>0</v>
      </c>
      <c r="NQ834" s="286">
        <f t="shared" si="2720"/>
        <v>0</v>
      </c>
      <c r="NR834" s="286">
        <f t="shared" si="2720"/>
        <v>0</v>
      </c>
      <c r="NS834" s="286">
        <f t="shared" si="2720"/>
        <v>0</v>
      </c>
      <c r="NT834" s="286">
        <f t="shared" si="2720"/>
        <v>0</v>
      </c>
      <c r="NU834" s="286">
        <f t="shared" si="2720"/>
        <v>0</v>
      </c>
      <c r="NV834" s="286">
        <f t="shared" si="2720"/>
        <v>0</v>
      </c>
      <c r="NW834" s="286">
        <f t="shared" si="2720"/>
        <v>0</v>
      </c>
      <c r="NX834" s="286">
        <f t="shared" si="2720"/>
        <v>0</v>
      </c>
      <c r="NY834" s="286">
        <f t="shared" si="2720"/>
        <v>0</v>
      </c>
      <c r="NZ834" s="286">
        <f t="shared" ref="NZ834:PI834" si="2721">SUMIF($F$1338:$AN$1338,YEAR(NZ$826),$F$1357:$AN$1357)*(1+$D$823)/12</f>
        <v>0</v>
      </c>
      <c r="OA834" s="286">
        <f t="shared" si="2721"/>
        <v>0</v>
      </c>
      <c r="OB834" s="286">
        <f t="shared" si="2721"/>
        <v>0</v>
      </c>
      <c r="OC834" s="286">
        <f t="shared" si="2721"/>
        <v>0</v>
      </c>
      <c r="OD834" s="286">
        <f t="shared" si="2721"/>
        <v>0</v>
      </c>
      <c r="OE834" s="286">
        <f t="shared" si="2721"/>
        <v>0</v>
      </c>
      <c r="OF834" s="286">
        <f t="shared" si="2721"/>
        <v>0</v>
      </c>
      <c r="OG834" s="286">
        <f t="shared" si="2721"/>
        <v>0</v>
      </c>
      <c r="OH834" s="286">
        <f t="shared" si="2721"/>
        <v>0</v>
      </c>
      <c r="OI834" s="286">
        <f t="shared" si="2721"/>
        <v>0</v>
      </c>
      <c r="OJ834" s="286">
        <f t="shared" si="2721"/>
        <v>0</v>
      </c>
      <c r="OK834" s="286">
        <f t="shared" si="2721"/>
        <v>0</v>
      </c>
      <c r="OL834" s="286">
        <f t="shared" si="2721"/>
        <v>0</v>
      </c>
      <c r="OM834" s="286">
        <f t="shared" si="2721"/>
        <v>0</v>
      </c>
      <c r="ON834" s="286">
        <f t="shared" si="2721"/>
        <v>0</v>
      </c>
      <c r="OO834" s="286">
        <f t="shared" si="2721"/>
        <v>0</v>
      </c>
      <c r="OP834" s="286">
        <f t="shared" si="2721"/>
        <v>0</v>
      </c>
      <c r="OQ834" s="286">
        <f t="shared" si="2721"/>
        <v>0</v>
      </c>
      <c r="OR834" s="286">
        <f t="shared" si="2721"/>
        <v>0</v>
      </c>
      <c r="OS834" s="286">
        <f t="shared" si="2721"/>
        <v>0</v>
      </c>
      <c r="OT834" s="286">
        <f t="shared" si="2721"/>
        <v>0</v>
      </c>
      <c r="OU834" s="286">
        <f t="shared" si="2721"/>
        <v>0</v>
      </c>
      <c r="OV834" s="286">
        <f t="shared" si="2721"/>
        <v>0</v>
      </c>
      <c r="OW834" s="286">
        <f t="shared" si="2721"/>
        <v>0</v>
      </c>
      <c r="OX834" s="286">
        <f t="shared" si="2721"/>
        <v>0</v>
      </c>
      <c r="OY834" s="286">
        <f t="shared" si="2721"/>
        <v>0</v>
      </c>
      <c r="OZ834" s="286">
        <f t="shared" si="2721"/>
        <v>0</v>
      </c>
      <c r="PA834" s="286">
        <f t="shared" si="2721"/>
        <v>0</v>
      </c>
      <c r="PB834" s="286">
        <f t="shared" si="2721"/>
        <v>0</v>
      </c>
      <c r="PC834" s="286">
        <f t="shared" si="2721"/>
        <v>0</v>
      </c>
      <c r="PD834" s="286">
        <f t="shared" si="2721"/>
        <v>0</v>
      </c>
      <c r="PE834" s="286">
        <f t="shared" si="2721"/>
        <v>0</v>
      </c>
      <c r="PF834" s="286">
        <f t="shared" si="2721"/>
        <v>0</v>
      </c>
      <c r="PG834" s="286">
        <f t="shared" si="2721"/>
        <v>0</v>
      </c>
      <c r="PH834" s="286">
        <f t="shared" si="2721"/>
        <v>0</v>
      </c>
      <c r="PI834" s="286">
        <f t="shared" si="2721"/>
        <v>0</v>
      </c>
    </row>
    <row r="835" spans="1:425" ht="16.5" hidden="1" customHeight="1" outlineLevel="3">
      <c r="C835" s="310" t="str">
        <f>C1359</f>
        <v>Outorga Variável e Macrotemas</v>
      </c>
      <c r="D835" s="311"/>
      <c r="E835" s="286"/>
      <c r="F835" s="286">
        <f>G1375</f>
        <v>0</v>
      </c>
      <c r="G835" s="286">
        <f t="shared" ref="G835:BR835" si="2722">H1375</f>
        <v>0</v>
      </c>
      <c r="H835" s="286">
        <f t="shared" si="2722"/>
        <v>0</v>
      </c>
      <c r="I835" s="286">
        <f t="shared" si="2722"/>
        <v>0</v>
      </c>
      <c r="J835" s="286">
        <f t="shared" si="2722"/>
        <v>0</v>
      </c>
      <c r="K835" s="286">
        <f t="shared" si="2722"/>
        <v>0</v>
      </c>
      <c r="L835" s="286">
        <f t="shared" si="2722"/>
        <v>0</v>
      </c>
      <c r="M835" s="286">
        <f t="shared" si="2722"/>
        <v>0</v>
      </c>
      <c r="N835" s="286">
        <f t="shared" si="2722"/>
        <v>0</v>
      </c>
      <c r="O835" s="286">
        <f t="shared" si="2722"/>
        <v>0</v>
      </c>
      <c r="P835" s="286">
        <f t="shared" si="2722"/>
        <v>0</v>
      </c>
      <c r="Q835" s="286">
        <f t="shared" si="2722"/>
        <v>0</v>
      </c>
      <c r="R835" s="286">
        <f t="shared" si="2722"/>
        <v>1997.6020412334321</v>
      </c>
      <c r="S835" s="286">
        <f t="shared" si="2722"/>
        <v>1483.2494198379973</v>
      </c>
      <c r="T835" s="286">
        <f t="shared" si="2722"/>
        <v>968.89679844256284</v>
      </c>
      <c r="U835" s="286">
        <f t="shared" si="2722"/>
        <v>1208.1305758357885</v>
      </c>
      <c r="V835" s="286">
        <f t="shared" si="2722"/>
        <v>514.35262139543443</v>
      </c>
      <c r="W835" s="286">
        <f t="shared" si="2722"/>
        <v>478.46755478645071</v>
      </c>
      <c r="X835" s="286">
        <f t="shared" si="2722"/>
        <v>705.73964331001491</v>
      </c>
      <c r="Y835" s="286">
        <f t="shared" si="2722"/>
        <v>586.12275461340221</v>
      </c>
      <c r="Z835" s="286">
        <f t="shared" si="2722"/>
        <v>968.89679844256284</v>
      </c>
      <c r="AA835" s="286">
        <f t="shared" si="2722"/>
        <v>514.35262139543443</v>
      </c>
      <c r="AB835" s="286">
        <f t="shared" si="2722"/>
        <v>765.54808765832126</v>
      </c>
      <c r="AC835" s="286">
        <f t="shared" si="2722"/>
        <v>1770.3299527098679</v>
      </c>
      <c r="AD835" s="286">
        <f t="shared" si="2722"/>
        <v>4372.3628058329041</v>
      </c>
      <c r="AE835" s="286">
        <f t="shared" si="2722"/>
        <v>3246.5448378639526</v>
      </c>
      <c r="AF835" s="286">
        <f t="shared" si="2722"/>
        <v>2120.7268698950011</v>
      </c>
      <c r="AG835" s="286">
        <f t="shared" si="2722"/>
        <v>2644.3631340666066</v>
      </c>
      <c r="AH835" s="286">
        <f t="shared" si="2722"/>
        <v>1125.8179679689513</v>
      </c>
      <c r="AI835" s="286">
        <f t="shared" si="2722"/>
        <v>1047.2725283432105</v>
      </c>
      <c r="AJ835" s="286">
        <f t="shared" si="2722"/>
        <v>1544.7269793062355</v>
      </c>
      <c r="AK835" s="286">
        <f t="shared" si="2722"/>
        <v>1282.9088472204328</v>
      </c>
      <c r="AL835" s="286">
        <f t="shared" si="2722"/>
        <v>2120.7268698950011</v>
      </c>
      <c r="AM835" s="286">
        <f t="shared" si="2722"/>
        <v>1125.8179679689513</v>
      </c>
      <c r="AN835" s="286">
        <f t="shared" si="2722"/>
        <v>1675.6360453491368</v>
      </c>
      <c r="AO835" s="286">
        <f t="shared" si="2722"/>
        <v>3874.9083548698791</v>
      </c>
      <c r="AP835" s="286">
        <f t="shared" si="2722"/>
        <v>6527.9964823306445</v>
      </c>
      <c r="AQ835" s="286">
        <f t="shared" si="2722"/>
        <v>4847.1351126287409</v>
      </c>
      <c r="AR835" s="286">
        <f t="shared" si="2722"/>
        <v>3166.2737429268391</v>
      </c>
      <c r="AS835" s="286">
        <f t="shared" si="2722"/>
        <v>3948.0697288347005</v>
      </c>
      <c r="AT835" s="286">
        <f t="shared" si="2722"/>
        <v>1680.861369701902</v>
      </c>
      <c r="AU835" s="286">
        <f t="shared" si="2722"/>
        <v>1563.5919718157229</v>
      </c>
      <c r="AV835" s="286">
        <f t="shared" si="2722"/>
        <v>2306.2981584281911</v>
      </c>
      <c r="AW835" s="286">
        <f t="shared" si="2722"/>
        <v>1915.400165474261</v>
      </c>
      <c r="AX835" s="286">
        <f t="shared" si="2722"/>
        <v>3166.2737429268391</v>
      </c>
      <c r="AY835" s="286">
        <f t="shared" si="2722"/>
        <v>1680.861369701902</v>
      </c>
      <c r="AZ835" s="286">
        <f t="shared" si="2722"/>
        <v>2501.747154905157</v>
      </c>
      <c r="BA835" s="286">
        <f t="shared" si="2722"/>
        <v>5785.290295718175</v>
      </c>
      <c r="BB835" s="286">
        <f t="shared" si="2722"/>
        <v>23906.886176857832</v>
      </c>
      <c r="BC835" s="286">
        <f t="shared" si="2722"/>
        <v>17751.220873834551</v>
      </c>
      <c r="BD835" s="286">
        <f t="shared" si="2722"/>
        <v>11595.555570811281</v>
      </c>
      <c r="BE835" s="286">
        <f t="shared" si="2722"/>
        <v>14458.655711752339</v>
      </c>
      <c r="BF835" s="286">
        <f t="shared" si="2722"/>
        <v>6155.665303023271</v>
      </c>
      <c r="BG835" s="286">
        <f t="shared" si="2722"/>
        <v>5726.2002818821147</v>
      </c>
      <c r="BH835" s="286">
        <f t="shared" si="2722"/>
        <v>8446.1454157761182</v>
      </c>
      <c r="BI835" s="286">
        <f t="shared" si="2722"/>
        <v>7014.5953453055899</v>
      </c>
      <c r="BJ835" s="286">
        <f t="shared" si="2722"/>
        <v>11595.555570811281</v>
      </c>
      <c r="BK835" s="286">
        <f t="shared" si="2722"/>
        <v>6155.665303023271</v>
      </c>
      <c r="BL835" s="286">
        <f t="shared" si="2722"/>
        <v>9161.9204510113814</v>
      </c>
      <c r="BM835" s="286">
        <f t="shared" si="2722"/>
        <v>21186.941042963823</v>
      </c>
      <c r="BN835" s="286">
        <f t="shared" si="2722"/>
        <v>32208.545786317511</v>
      </c>
      <c r="BO835" s="286">
        <f t="shared" si="2722"/>
        <v>23915.327410199836</v>
      </c>
      <c r="BP835" s="286">
        <f t="shared" si="2722"/>
        <v>15622.10903408215</v>
      </c>
      <c r="BQ835" s="286">
        <f t="shared" si="2722"/>
        <v>19479.419906695024</v>
      </c>
      <c r="BR835" s="286">
        <f t="shared" si="2722"/>
        <v>8293.2183761176839</v>
      </c>
      <c r="BS835" s="286">
        <f t="shared" ref="BS835:ED835" si="2723">BT1375</f>
        <v>7714.6217452257533</v>
      </c>
      <c r="BT835" s="286">
        <f t="shared" si="2723"/>
        <v>11379.067074207984</v>
      </c>
      <c r="BU835" s="286">
        <f t="shared" si="2723"/>
        <v>9450.4116379015468</v>
      </c>
      <c r="BV835" s="286">
        <f t="shared" si="2723"/>
        <v>15622.10903408215</v>
      </c>
      <c r="BW835" s="286">
        <f t="shared" si="2723"/>
        <v>8293.2183761176839</v>
      </c>
      <c r="BX835" s="286">
        <f t="shared" si="2723"/>
        <v>12343.394792361207</v>
      </c>
      <c r="BY835" s="286">
        <f t="shared" si="2723"/>
        <v>28544.100457335284</v>
      </c>
      <c r="BZ835" s="286">
        <f t="shared" si="2723"/>
        <v>32725.837685323302</v>
      </c>
      <c r="CA835" s="286">
        <f t="shared" si="2723"/>
        <v>24299.424389102329</v>
      </c>
      <c r="CB835" s="286">
        <f t="shared" si="2723"/>
        <v>15873.011092881359</v>
      </c>
      <c r="CC835" s="286">
        <f t="shared" si="2723"/>
        <v>19792.273091123672</v>
      </c>
      <c r="CD835" s="286">
        <f t="shared" si="2723"/>
        <v>8426.4132962209696</v>
      </c>
      <c r="CE835" s="286">
        <f t="shared" si="2723"/>
        <v>7838.5239964846223</v>
      </c>
      <c r="CF835" s="286">
        <f t="shared" si="2723"/>
        <v>11561.822894814817</v>
      </c>
      <c r="CG835" s="286">
        <f t="shared" si="2723"/>
        <v>9602.1918956936643</v>
      </c>
      <c r="CH835" s="286">
        <f t="shared" si="2723"/>
        <v>15873.011092881359</v>
      </c>
      <c r="CI835" s="286">
        <f t="shared" si="2723"/>
        <v>8426.4132962209696</v>
      </c>
      <c r="CJ835" s="286">
        <f t="shared" si="2723"/>
        <v>12541.638394375394</v>
      </c>
      <c r="CK835" s="286">
        <f t="shared" si="2723"/>
        <v>29002.5387869931</v>
      </c>
      <c r="CL835" s="286">
        <f t="shared" si="2723"/>
        <v>33243.142804529743</v>
      </c>
      <c r="CM835" s="286">
        <f t="shared" si="2723"/>
        <v>24683.531184201718</v>
      </c>
      <c r="CN835" s="286">
        <f t="shared" si="2723"/>
        <v>16123.919563873707</v>
      </c>
      <c r="CO835" s="286">
        <f t="shared" si="2723"/>
        <v>20105.134271003015</v>
      </c>
      <c r="CP835" s="286">
        <f t="shared" si="2723"/>
        <v>8559.6116203280144</v>
      </c>
      <c r="CQ835" s="286">
        <f t="shared" si="2723"/>
        <v>7962.4294142586195</v>
      </c>
      <c r="CR835" s="286">
        <f t="shared" si="2723"/>
        <v>11744.583386031463</v>
      </c>
      <c r="CS835" s="286">
        <f t="shared" si="2723"/>
        <v>9753.9760324668096</v>
      </c>
      <c r="CT835" s="286">
        <f t="shared" si="2723"/>
        <v>16123.919563873707</v>
      </c>
      <c r="CU835" s="286">
        <f t="shared" si="2723"/>
        <v>8559.6116203280144</v>
      </c>
      <c r="CV835" s="286">
        <f t="shared" si="2723"/>
        <v>12739.88706281379</v>
      </c>
      <c r="CW835" s="286">
        <f t="shared" si="2723"/>
        <v>29460.988832756891</v>
      </c>
      <c r="CX835" s="286">
        <f t="shared" si="2723"/>
        <v>33747.2017302272</v>
      </c>
      <c r="CY835" s="286">
        <f t="shared" si="2723"/>
        <v>25057.80248232438</v>
      </c>
      <c r="CZ835" s="286">
        <f t="shared" si="2723"/>
        <v>16368.403234421568</v>
      </c>
      <c r="DA835" s="286">
        <f t="shared" si="2723"/>
        <v>20409.98427995776</v>
      </c>
      <c r="DB835" s="286">
        <f t="shared" si="2723"/>
        <v>8689.3992479028093</v>
      </c>
      <c r="DC835" s="286">
        <f t="shared" si="2723"/>
        <v>8083.1620910723796</v>
      </c>
      <c r="DD835" s="286">
        <f t="shared" si="2723"/>
        <v>11922.66408433176</v>
      </c>
      <c r="DE835" s="286">
        <f t="shared" si="2723"/>
        <v>9901.8735615636651</v>
      </c>
      <c r="DF835" s="286">
        <f t="shared" si="2723"/>
        <v>16368.403234421568</v>
      </c>
      <c r="DG835" s="286">
        <f t="shared" si="2723"/>
        <v>8689.3992479028093</v>
      </c>
      <c r="DH835" s="286">
        <f t="shared" si="2723"/>
        <v>12933.05934571581</v>
      </c>
      <c r="DI835" s="286">
        <f t="shared" si="2723"/>
        <v>29907.69973696781</v>
      </c>
      <c r="DJ835" s="286">
        <f t="shared" si="2723"/>
        <v>34241.851229035456</v>
      </c>
      <c r="DK835" s="286">
        <f t="shared" si="2723"/>
        <v>25425.08714012213</v>
      </c>
      <c r="DL835" s="286">
        <f t="shared" si="2723"/>
        <v>16608.323051208812</v>
      </c>
      <c r="DM835" s="286">
        <f t="shared" si="2723"/>
        <v>20709.14355768013</v>
      </c>
      <c r="DN835" s="286">
        <f t="shared" si="2723"/>
        <v>8816.7640889133199</v>
      </c>
      <c r="DO835" s="286">
        <f t="shared" si="2723"/>
        <v>8201.641012942624</v>
      </c>
      <c r="DP835" s="286">
        <f t="shared" si="2723"/>
        <v>12097.420494090367</v>
      </c>
      <c r="DQ835" s="286">
        <f t="shared" si="2723"/>
        <v>10047.010240854714</v>
      </c>
      <c r="DR835" s="286">
        <f t="shared" si="2723"/>
        <v>16608.323051208812</v>
      </c>
      <c r="DS835" s="286">
        <f t="shared" si="2723"/>
        <v>8816.7640889133199</v>
      </c>
      <c r="DT835" s="286">
        <f t="shared" si="2723"/>
        <v>13122.625620708199</v>
      </c>
      <c r="DU835" s="286">
        <f t="shared" si="2723"/>
        <v>30346.071747887705</v>
      </c>
      <c r="DV835" s="286">
        <f t="shared" si="2723"/>
        <v>34737.4494679731</v>
      </c>
      <c r="DW835" s="286">
        <f t="shared" si="2723"/>
        <v>25793.076251668652</v>
      </c>
      <c r="DX835" s="286">
        <f t="shared" si="2723"/>
        <v>16848.703035364197</v>
      </c>
      <c r="DY835" s="286">
        <f t="shared" si="2723"/>
        <v>21008.876624343015</v>
      </c>
      <c r="DZ835" s="286">
        <f t="shared" si="2723"/>
        <v>8944.3732163044515</v>
      </c>
      <c r="EA835" s="286">
        <f t="shared" si="2723"/>
        <v>8320.3471779576284</v>
      </c>
      <c r="EB835" s="286">
        <f t="shared" si="2723"/>
        <v>12272.512087487503</v>
      </c>
      <c r="EC835" s="286">
        <f t="shared" si="2723"/>
        <v>10192.425292998096</v>
      </c>
      <c r="ED835" s="286">
        <f t="shared" si="2723"/>
        <v>16848.703035364197</v>
      </c>
      <c r="EE835" s="286">
        <f t="shared" ref="EE835:GP835" si="2724">EF1375</f>
        <v>8944.3732163044515</v>
      </c>
      <c r="EF835" s="286">
        <f t="shared" si="2724"/>
        <v>13312.555484732206</v>
      </c>
      <c r="EG835" s="286">
        <f t="shared" si="2724"/>
        <v>30785.284558443225</v>
      </c>
      <c r="EH835" s="286">
        <f t="shared" si="2724"/>
        <v>35224.934948837465</v>
      </c>
      <c r="EI835" s="286">
        <f t="shared" si="2724"/>
        <v>26155.041518897277</v>
      </c>
      <c r="EJ835" s="286">
        <f t="shared" si="2724"/>
        <v>17085.148088957096</v>
      </c>
      <c r="EK835" s="286">
        <f t="shared" si="2724"/>
        <v>21303.703172650203</v>
      </c>
      <c r="EL835" s="286">
        <f t="shared" si="2724"/>
        <v>9069.8934299401863</v>
      </c>
      <c r="EM835" s="286">
        <f t="shared" si="2724"/>
        <v>8437.1101673862195</v>
      </c>
      <c r="EN835" s="286">
        <f t="shared" si="2724"/>
        <v>12444.737496894673</v>
      </c>
      <c r="EO835" s="286">
        <f t="shared" si="2724"/>
        <v>10335.45995504812</v>
      </c>
      <c r="EP835" s="286">
        <f t="shared" si="2724"/>
        <v>17085.148088957096</v>
      </c>
      <c r="EQ835" s="286">
        <f t="shared" si="2724"/>
        <v>9069.8934299401863</v>
      </c>
      <c r="ER835" s="286">
        <f t="shared" si="2724"/>
        <v>13499.376267817952</v>
      </c>
      <c r="ES835" s="286">
        <f t="shared" si="2724"/>
        <v>31217.307619329011</v>
      </c>
      <c r="ET835" s="286">
        <f t="shared" si="2724"/>
        <v>38691.039707071155</v>
      </c>
      <c r="EU835" s="286">
        <f t="shared" si="2724"/>
        <v>28728.676189681566</v>
      </c>
      <c r="EV835" s="286">
        <f t="shared" si="2724"/>
        <v>18766.312672291995</v>
      </c>
      <c r="EW835" s="286">
        <f t="shared" si="2724"/>
        <v>23399.970122240637</v>
      </c>
      <c r="EX835" s="286">
        <f t="shared" si="2724"/>
        <v>9962.3635173895782</v>
      </c>
      <c r="EY835" s="286">
        <f t="shared" si="2724"/>
        <v>9267.3148998972811</v>
      </c>
      <c r="EZ835" s="286">
        <f t="shared" si="2724"/>
        <v>13669.289477348488</v>
      </c>
      <c r="FA835" s="286">
        <f t="shared" si="2724"/>
        <v>11352.460752374169</v>
      </c>
      <c r="FB835" s="286">
        <f t="shared" si="2724"/>
        <v>18766.312672291995</v>
      </c>
      <c r="FC835" s="286">
        <f t="shared" si="2724"/>
        <v>9962.3635173895782</v>
      </c>
      <c r="FD835" s="286">
        <f t="shared" si="2724"/>
        <v>14827.703839835649</v>
      </c>
      <c r="FE835" s="286">
        <f t="shared" si="2724"/>
        <v>34289.065129619943</v>
      </c>
      <c r="FF835" s="286">
        <f t="shared" si="2724"/>
        <v>39200.524624450612</v>
      </c>
      <c r="FG835" s="286">
        <f t="shared" si="2724"/>
        <v>29106.976367855546</v>
      </c>
      <c r="FH835" s="286">
        <f t="shared" si="2724"/>
        <v>19013.428111260477</v>
      </c>
      <c r="FI835" s="286">
        <f t="shared" si="2724"/>
        <v>23708.101718979113</v>
      </c>
      <c r="FJ835" s="286">
        <f t="shared" si="2724"/>
        <v>10093.548256595066</v>
      </c>
      <c r="FK835" s="286">
        <f t="shared" si="2724"/>
        <v>9389.3472154372721</v>
      </c>
      <c r="FL835" s="286">
        <f t="shared" si="2724"/>
        <v>13849.287142769976</v>
      </c>
      <c r="FM835" s="286">
        <f t="shared" si="2724"/>
        <v>11501.950338910658</v>
      </c>
      <c r="FN835" s="286">
        <f t="shared" si="2724"/>
        <v>19013.428111260477</v>
      </c>
      <c r="FO835" s="286">
        <f t="shared" si="2724"/>
        <v>10093.548256595066</v>
      </c>
      <c r="FP835" s="286">
        <f t="shared" si="2724"/>
        <v>15022.955544699635</v>
      </c>
      <c r="FQ835" s="286">
        <f t="shared" si="2724"/>
        <v>34740.584697117905</v>
      </c>
      <c r="FR835" s="286">
        <f t="shared" si="2724"/>
        <v>39700.045513265344</v>
      </c>
      <c r="FS835" s="286">
        <f t="shared" si="2724"/>
        <v>29477.878105658099</v>
      </c>
      <c r="FT835" s="286">
        <f t="shared" si="2724"/>
        <v>19255.710698050854</v>
      </c>
      <c r="FU835" s="286">
        <f t="shared" si="2724"/>
        <v>24010.20716670539</v>
      </c>
      <c r="FV835" s="286">
        <f t="shared" si="2724"/>
        <v>10222.167407607243</v>
      </c>
      <c r="FW835" s="286">
        <f t="shared" si="2724"/>
        <v>9508.9929373090636</v>
      </c>
      <c r="FX835" s="286">
        <f t="shared" si="2724"/>
        <v>14025.764582530868</v>
      </c>
      <c r="FY835" s="286">
        <f t="shared" si="2724"/>
        <v>11648.516348203604</v>
      </c>
      <c r="FZ835" s="286">
        <f t="shared" si="2724"/>
        <v>19255.710698050854</v>
      </c>
      <c r="GA835" s="286">
        <f t="shared" si="2724"/>
        <v>10222.167407607243</v>
      </c>
      <c r="GB835" s="286">
        <f t="shared" si="2724"/>
        <v>15214.388699694504</v>
      </c>
      <c r="GC835" s="286">
        <f t="shared" si="2724"/>
        <v>35183.273868043529</v>
      </c>
      <c r="GD835" s="286">
        <f t="shared" si="2724"/>
        <v>40189.258787440609</v>
      </c>
      <c r="GE835" s="286">
        <f t="shared" si="2724"/>
        <v>29841.126285285245</v>
      </c>
      <c r="GF835" s="286">
        <f t="shared" si="2724"/>
        <v>19492.993783129881</v>
      </c>
      <c r="GG835" s="286">
        <f t="shared" si="2724"/>
        <v>24306.078667853304</v>
      </c>
      <c r="GH835" s="286">
        <f t="shared" si="2724"/>
        <v>10348.132502155366</v>
      </c>
      <c r="GI835" s="286">
        <f t="shared" si="2724"/>
        <v>9626.169769446853</v>
      </c>
      <c r="GJ835" s="286">
        <f t="shared" si="2724"/>
        <v>14198.600409934108</v>
      </c>
      <c r="GK835" s="286">
        <f t="shared" si="2724"/>
        <v>11792.057967572395</v>
      </c>
      <c r="GL835" s="286">
        <f t="shared" si="2724"/>
        <v>19492.993783129881</v>
      </c>
      <c r="GM835" s="286">
        <f t="shared" si="2724"/>
        <v>10348.132502155366</v>
      </c>
      <c r="GN835" s="286">
        <f t="shared" si="2724"/>
        <v>15401.871631114966</v>
      </c>
      <c r="GO835" s="286">
        <f t="shared" si="2724"/>
        <v>35616.828146953354</v>
      </c>
      <c r="GP835" s="286">
        <f t="shared" si="2724"/>
        <v>40667.893290467058</v>
      </c>
      <c r="GQ835" s="286">
        <f t="shared" ref="GQ835:JB835" si="2725">GR1375</f>
        <v>30196.51956896955</v>
      </c>
      <c r="GR835" s="286">
        <f t="shared" si="2725"/>
        <v>19725.145847472046</v>
      </c>
      <c r="GS835" s="286">
        <f t="shared" si="2725"/>
        <v>24595.552229563909</v>
      </c>
      <c r="GT835" s="286">
        <f t="shared" si="2725"/>
        <v>10471.373721497506</v>
      </c>
      <c r="GU835" s="286">
        <f t="shared" si="2725"/>
        <v>9740.8127641837273</v>
      </c>
      <c r="GV835" s="286">
        <f t="shared" si="2725"/>
        <v>14367.698827170996</v>
      </c>
      <c r="GW835" s="286">
        <f t="shared" si="2725"/>
        <v>11932.495636125066</v>
      </c>
      <c r="GX835" s="286">
        <f t="shared" si="2725"/>
        <v>19725.145847472046</v>
      </c>
      <c r="GY835" s="286">
        <f t="shared" si="2725"/>
        <v>10471.373721497506</v>
      </c>
      <c r="GZ835" s="286">
        <f t="shared" si="2725"/>
        <v>15585.300422693959</v>
      </c>
      <c r="HA835" s="286">
        <f t="shared" si="2725"/>
        <v>36041.007227479779</v>
      </c>
      <c r="HB835" s="286">
        <f t="shared" si="2725"/>
        <v>41133.290969871079</v>
      </c>
      <c r="HC835" s="286">
        <f t="shared" si="2725"/>
        <v>30542.084312958166</v>
      </c>
      <c r="HD835" s="286">
        <f t="shared" si="2725"/>
        <v>19950.877656045253</v>
      </c>
      <c r="HE835" s="286">
        <f t="shared" si="2725"/>
        <v>24877.020287167536</v>
      </c>
      <c r="HF835" s="286">
        <f t="shared" si="2725"/>
        <v>10591.206656912913</v>
      </c>
      <c r="HG835" s="286">
        <f t="shared" si="2725"/>
        <v>9852.2852622445716</v>
      </c>
      <c r="HH835" s="286">
        <f t="shared" si="2725"/>
        <v>14532.12076181074</v>
      </c>
      <c r="HI835" s="286">
        <f t="shared" si="2725"/>
        <v>12069.049446249599</v>
      </c>
      <c r="HJ835" s="286">
        <f t="shared" si="2725"/>
        <v>19950.877656045253</v>
      </c>
      <c r="HK835" s="286">
        <f t="shared" si="2725"/>
        <v>10591.206656912913</v>
      </c>
      <c r="HL835" s="286">
        <f t="shared" si="2725"/>
        <v>15763.656419591312</v>
      </c>
      <c r="HM835" s="286">
        <f t="shared" si="2725"/>
        <v>36453.455470304907</v>
      </c>
      <c r="HN835" s="286">
        <f t="shared" si="2725"/>
        <v>41580.440770871806</v>
      </c>
      <c r="HO835" s="286">
        <f t="shared" si="2725"/>
        <v>30874.099734060503</v>
      </c>
      <c r="HP835" s="286">
        <f t="shared" si="2725"/>
        <v>20167.758697249206</v>
      </c>
      <c r="HQ835" s="286">
        <f t="shared" si="2725"/>
        <v>25147.452202742836</v>
      </c>
      <c r="HR835" s="286">
        <f t="shared" si="2725"/>
        <v>10706.3410368113</v>
      </c>
      <c r="HS835" s="286">
        <f t="shared" si="2725"/>
        <v>9959.3870109872587</v>
      </c>
      <c r="HT835" s="286">
        <f t="shared" si="2725"/>
        <v>14690.095841206206</v>
      </c>
      <c r="HU835" s="286">
        <f t="shared" si="2725"/>
        <v>12200.249088459392</v>
      </c>
      <c r="HV835" s="286">
        <f t="shared" si="2725"/>
        <v>20167.758697249206</v>
      </c>
      <c r="HW835" s="286">
        <f t="shared" si="2725"/>
        <v>10706.3410368113</v>
      </c>
      <c r="HX835" s="286">
        <f t="shared" si="2725"/>
        <v>15935.019217579615</v>
      </c>
      <c r="HY835" s="286">
        <f t="shared" si="2725"/>
        <v>36849.731940652855</v>
      </c>
      <c r="HZ835" s="286">
        <f t="shared" si="2725"/>
        <v>42009.119823964611</v>
      </c>
      <c r="IA835" s="286">
        <f t="shared" si="2725"/>
        <v>31192.400348332998</v>
      </c>
      <c r="IB835" s="286">
        <f t="shared" si="2725"/>
        <v>20375.680872701396</v>
      </c>
      <c r="IC835" s="286">
        <f t="shared" si="2725"/>
        <v>25406.713186948655</v>
      </c>
      <c r="ID835" s="286">
        <f t="shared" si="2725"/>
        <v>10816.719475631606</v>
      </c>
      <c r="IE835" s="286">
        <f t="shared" si="2725"/>
        <v>10062.064628494516</v>
      </c>
      <c r="IF835" s="286">
        <f t="shared" si="2725"/>
        <v>14841.545327029411</v>
      </c>
      <c r="IG835" s="286">
        <f t="shared" si="2725"/>
        <v>12326.029169905785</v>
      </c>
      <c r="IH835" s="286">
        <f t="shared" si="2725"/>
        <v>20375.680872701396</v>
      </c>
      <c r="II835" s="286">
        <f t="shared" si="2725"/>
        <v>10816.719475631606</v>
      </c>
      <c r="IJ835" s="286">
        <f t="shared" si="2725"/>
        <v>16099.303405591229</v>
      </c>
      <c r="IK835" s="286">
        <f t="shared" si="2725"/>
        <v>37229.639125429705</v>
      </c>
      <c r="IL835" s="286">
        <f t="shared" si="2725"/>
        <v>42416.878409577039</v>
      </c>
      <c r="IM835" s="286">
        <f t="shared" si="2725"/>
        <v>31495.167202320677</v>
      </c>
      <c r="IN835" s="286">
        <f t="shared" si="2725"/>
        <v>20573.455995064312</v>
      </c>
      <c r="IO835" s="286">
        <f t="shared" si="2725"/>
        <v>25653.321672857972</v>
      </c>
      <c r="IP835" s="286">
        <f t="shared" si="2725"/>
        <v>10921.711207256361</v>
      </c>
      <c r="IQ835" s="286">
        <f t="shared" si="2725"/>
        <v>10159.731355587315</v>
      </c>
      <c r="IR835" s="286">
        <f t="shared" si="2725"/>
        <v>14985.603749491287</v>
      </c>
      <c r="IS835" s="286">
        <f t="shared" si="2725"/>
        <v>12445.670910594461</v>
      </c>
      <c r="IT835" s="286">
        <f t="shared" si="2725"/>
        <v>20573.455995064312</v>
      </c>
      <c r="IU835" s="286">
        <f t="shared" si="2725"/>
        <v>10921.711207256361</v>
      </c>
      <c r="IV835" s="286">
        <f t="shared" si="2725"/>
        <v>16255.570168939703</v>
      </c>
      <c r="IW835" s="286">
        <f t="shared" si="2725"/>
        <v>37591.006015673069</v>
      </c>
      <c r="IX835" s="286">
        <f t="shared" si="2725"/>
        <v>42806.124024797813</v>
      </c>
      <c r="IY835" s="286">
        <f t="shared" si="2725"/>
        <v>31784.187898652264</v>
      </c>
      <c r="IZ835" s="286">
        <f t="shared" si="2725"/>
        <v>20762.251772506723</v>
      </c>
      <c r="JA835" s="286">
        <f t="shared" si="2725"/>
        <v>25888.733691644182</v>
      </c>
      <c r="JB835" s="286">
        <f t="shared" si="2725"/>
        <v>11021.936126145543</v>
      </c>
      <c r="JC835" s="286">
        <f t="shared" ref="JC835:LN835" si="2726">JD1375</f>
        <v>10252.963838274925</v>
      </c>
      <c r="JD835" s="286">
        <f t="shared" si="2726"/>
        <v>15123.121661455512</v>
      </c>
      <c r="JE835" s="286">
        <f t="shared" si="2726"/>
        <v>12559.880701886783</v>
      </c>
      <c r="JF835" s="286">
        <f t="shared" si="2726"/>
        <v>20762.251772506723</v>
      </c>
      <c r="JG835" s="286">
        <f t="shared" si="2726"/>
        <v>11021.936126145543</v>
      </c>
      <c r="JH835" s="286">
        <f t="shared" si="2726"/>
        <v>16404.74214123988</v>
      </c>
      <c r="JI835" s="286">
        <f t="shared" si="2726"/>
        <v>37935.966201617222</v>
      </c>
      <c r="JJ835" s="286">
        <f t="shared" si="2726"/>
        <v>43176.738483215107</v>
      </c>
      <c r="JK835" s="286">
        <f t="shared" si="2726"/>
        <v>32059.374682147743</v>
      </c>
      <c r="JL835" s="286">
        <f t="shared" si="2726"/>
        <v>20942.010881080379</v>
      </c>
      <c r="JM835" s="286">
        <f t="shared" si="2726"/>
        <v>26112.877765297759</v>
      </c>
      <c r="JN835" s="286">
        <f t="shared" si="2726"/>
        <v>11117.36380106736</v>
      </c>
      <c r="JO835" s="286">
        <f t="shared" si="2726"/>
        <v>10341.733768434753</v>
      </c>
      <c r="JP835" s="286">
        <f t="shared" si="2726"/>
        <v>15254.057308441263</v>
      </c>
      <c r="JQ835" s="286">
        <f t="shared" si="2726"/>
        <v>12668.623866332577</v>
      </c>
      <c r="JR835" s="286">
        <f t="shared" si="2726"/>
        <v>20942.010881080379</v>
      </c>
      <c r="JS835" s="286">
        <f t="shared" si="2726"/>
        <v>11117.36380106736</v>
      </c>
      <c r="JT835" s="286">
        <f t="shared" si="2726"/>
        <v>16546.774029495609</v>
      </c>
      <c r="JU835" s="286">
        <f t="shared" si="2726"/>
        <v>38264.414943208598</v>
      </c>
      <c r="JV835" s="286">
        <f t="shared" si="2726"/>
        <v>43528.5705612288</v>
      </c>
      <c r="JW835" s="286">
        <f t="shared" si="2726"/>
        <v>32320.615267020177</v>
      </c>
      <c r="JX835" s="286">
        <f t="shared" si="2726"/>
        <v>21112.659972811573</v>
      </c>
      <c r="JY835" s="286">
        <f t="shared" si="2726"/>
        <v>26325.66243523419</v>
      </c>
      <c r="JZ835" s="286">
        <f t="shared" si="2726"/>
        <v>11207.95529420861</v>
      </c>
      <c r="KA835" s="286">
        <f t="shared" si="2726"/>
        <v>10426.00492484522</v>
      </c>
      <c r="KB835" s="286">
        <f t="shared" si="2726"/>
        <v>15378.3572641467</v>
      </c>
      <c r="KC835" s="286">
        <f t="shared" si="2726"/>
        <v>12771.856032935395</v>
      </c>
      <c r="KD835" s="286">
        <f t="shared" si="2726"/>
        <v>21112.659972811573</v>
      </c>
      <c r="KE835" s="286">
        <f t="shared" si="2726"/>
        <v>11207.95529420861</v>
      </c>
      <c r="KF835" s="286">
        <f t="shared" si="2726"/>
        <v>16681.607879752355</v>
      </c>
      <c r="KG835" s="286">
        <f t="shared" si="2726"/>
        <v>38576.218221927309</v>
      </c>
      <c r="KH835" s="286">
        <f t="shared" si="2726"/>
        <v>43863.87502236299</v>
      </c>
      <c r="KI835" s="286">
        <f t="shared" si="2726"/>
        <v>32569.583848940179</v>
      </c>
      <c r="KJ835" s="286">
        <f t="shared" si="2726"/>
        <v>21275.292675517379</v>
      </c>
      <c r="KK835" s="286">
        <f t="shared" si="2726"/>
        <v>26528.45136083031</v>
      </c>
      <c r="KL835" s="286">
        <f t="shared" si="2726"/>
        <v>11294.291173422804</v>
      </c>
      <c r="KM835" s="286">
        <f t="shared" si="2726"/>
        <v>10506.317370625868</v>
      </c>
      <c r="KN835" s="286">
        <f t="shared" si="2726"/>
        <v>15496.818121673152</v>
      </c>
      <c r="KO835" s="286">
        <f t="shared" si="2726"/>
        <v>12870.238779016687</v>
      </c>
      <c r="KP835" s="286">
        <f t="shared" si="2726"/>
        <v>21275.292675517379</v>
      </c>
      <c r="KQ835" s="286">
        <f t="shared" si="2726"/>
        <v>11294.291173422804</v>
      </c>
      <c r="KR835" s="286">
        <f t="shared" si="2726"/>
        <v>16810.107793001385</v>
      </c>
      <c r="KS835" s="286">
        <f t="shared" si="2726"/>
        <v>38873.374271315697</v>
      </c>
      <c r="KT835" s="286">
        <f t="shared" si="2726"/>
        <v>44182.623288061834</v>
      </c>
      <c r="KU835" s="286">
        <f t="shared" si="2726"/>
        <v>32806.259207902207</v>
      </c>
      <c r="KV835" s="286">
        <f t="shared" si="2726"/>
        <v>21429.895127742566</v>
      </c>
      <c r="KW835" s="286">
        <f t="shared" si="2726"/>
        <v>26721.227258049377</v>
      </c>
      <c r="KX835" s="286">
        <f t="shared" si="2726"/>
        <v>11376.364080159634</v>
      </c>
      <c r="KY835" s="286">
        <f t="shared" si="2726"/>
        <v>10582.664260613612</v>
      </c>
      <c r="KZ835" s="286">
        <f t="shared" si="2726"/>
        <v>15609.429784405078</v>
      </c>
      <c r="LA835" s="286">
        <f t="shared" si="2726"/>
        <v>12963.763719251676</v>
      </c>
      <c r="LB835" s="286">
        <f t="shared" si="2726"/>
        <v>21429.895127742566</v>
      </c>
      <c r="LC835" s="286">
        <f t="shared" si="2726"/>
        <v>11376.364080159634</v>
      </c>
      <c r="LD835" s="286">
        <f t="shared" si="2726"/>
        <v>16932.26281698178</v>
      </c>
      <c r="LE835" s="286">
        <f t="shared" si="2726"/>
        <v>39155.857764270368</v>
      </c>
      <c r="LF835" s="286">
        <f t="shared" si="2726"/>
        <v>44487.224253436398</v>
      </c>
      <c r="LG835" s="286">
        <f t="shared" si="2726"/>
        <v>33032.429984587507</v>
      </c>
      <c r="LH835" s="286">
        <f t="shared" si="2726"/>
        <v>21577.635715738612</v>
      </c>
      <c r="LI835" s="286">
        <f t="shared" si="2726"/>
        <v>26905.447003575307</v>
      </c>
      <c r="LJ835" s="286">
        <f t="shared" si="2726"/>
        <v>11454.794268848891</v>
      </c>
      <c r="LK835" s="286">
        <f t="shared" si="2726"/>
        <v>10655.622575673389</v>
      </c>
      <c r="LL835" s="286">
        <f t="shared" si="2726"/>
        <v>15717.04329911825</v>
      </c>
      <c r="LM835" s="286">
        <f t="shared" si="2726"/>
        <v>13053.137655199898</v>
      </c>
      <c r="LN835" s="286">
        <f t="shared" si="2726"/>
        <v>21577.635715738612</v>
      </c>
      <c r="LO835" s="286">
        <f t="shared" ref="LO835:NA835" si="2727">LP1375</f>
        <v>11454.794268848891</v>
      </c>
      <c r="LP835" s="286">
        <f t="shared" si="2727"/>
        <v>17048.99612107742</v>
      </c>
      <c r="LQ835" s="286">
        <f t="shared" si="2727"/>
        <v>39425.803529991535</v>
      </c>
      <c r="LR835" s="286">
        <f t="shared" si="2727"/>
        <v>44777.55499002475</v>
      </c>
      <c r="LS835" s="286">
        <f t="shared" si="2727"/>
        <v>33248.004902772853</v>
      </c>
      <c r="LT835" s="286">
        <f t="shared" si="2727"/>
        <v>21718.454815520985</v>
      </c>
      <c r="LU835" s="286">
        <f t="shared" si="2727"/>
        <v>27081.036251452089</v>
      </c>
      <c r="LV835" s="286">
        <f t="shared" si="2727"/>
        <v>11529.550087251881</v>
      </c>
      <c r="LW835" s="286">
        <f t="shared" si="2727"/>
        <v>10725.162871862214</v>
      </c>
      <c r="LX835" s="286">
        <f t="shared" si="2727"/>
        <v>15819.615235996765</v>
      </c>
      <c r="LY835" s="286">
        <f t="shared" si="2727"/>
        <v>13138.324518031215</v>
      </c>
      <c r="LZ835" s="286">
        <f t="shared" si="2727"/>
        <v>21718.454815520985</v>
      </c>
      <c r="MA835" s="286">
        <f t="shared" si="2727"/>
        <v>11529.550087251881</v>
      </c>
      <c r="MB835" s="286">
        <f t="shared" si="2727"/>
        <v>17160.260594979547</v>
      </c>
      <c r="MC835" s="286">
        <f t="shared" si="2727"/>
        <v>39683.102625890191</v>
      </c>
      <c r="MD835" s="286">
        <f t="shared" si="2727"/>
        <v>45055.780012151336</v>
      </c>
      <c r="ME835" s="286">
        <f t="shared" si="2727"/>
        <v>33454.591146747094</v>
      </c>
      <c r="MF835" s="286">
        <f t="shared" si="2727"/>
        <v>21853.402281342856</v>
      </c>
      <c r="MG835" s="286">
        <f t="shared" si="2727"/>
        <v>27249.304079205296</v>
      </c>
      <c r="MH835" s="286">
        <f t="shared" si="2727"/>
        <v>11601.188865404234</v>
      </c>
      <c r="MI835" s="286">
        <f t="shared" si="2727"/>
        <v>10791.803595724869</v>
      </c>
      <c r="MJ835" s="286">
        <f t="shared" si="2727"/>
        <v>15917.910303694181</v>
      </c>
      <c r="MK835" s="286">
        <f t="shared" si="2727"/>
        <v>13219.959404762965</v>
      </c>
      <c r="ML835" s="286">
        <f t="shared" si="2727"/>
        <v>21853.402281342856</v>
      </c>
      <c r="MM835" s="286">
        <f t="shared" si="2727"/>
        <v>11601.188865404234</v>
      </c>
      <c r="MN835" s="286">
        <f t="shared" si="2727"/>
        <v>17266.88575315979</v>
      </c>
      <c r="MO835" s="286">
        <f t="shared" si="2727"/>
        <v>39929.673304182012</v>
      </c>
      <c r="MP835" s="286">
        <f t="shared" si="2727"/>
        <v>45328.821289863175</v>
      </c>
      <c r="MQ835" s="286">
        <f t="shared" si="2727"/>
        <v>33657.32838289241</v>
      </c>
      <c r="MR835" s="286">
        <f t="shared" si="2727"/>
        <v>21985.83547592166</v>
      </c>
      <c r="MS835" s="286">
        <f t="shared" si="2727"/>
        <v>27414.436828001079</v>
      </c>
      <c r="MT835" s="286">
        <f t="shared" si="2727"/>
        <v>11671.492906970754</v>
      </c>
      <c r="MU835" s="286">
        <f t="shared" si="2727"/>
        <v>10857.202704158843</v>
      </c>
      <c r="MV835" s="286">
        <f t="shared" si="2727"/>
        <v>16014.37398863429</v>
      </c>
      <c r="MW835" s="286">
        <f t="shared" si="2727"/>
        <v>13300.073312594583</v>
      </c>
      <c r="MX835" s="286">
        <f t="shared" si="2727"/>
        <v>21985.83547592166</v>
      </c>
      <c r="MY835" s="286">
        <f t="shared" si="2727"/>
        <v>11671.492906970754</v>
      </c>
      <c r="MZ835" s="286">
        <f t="shared" si="2727"/>
        <v>17371.524326654144</v>
      </c>
      <c r="NA835" s="286">
        <f t="shared" si="2727"/>
        <v>40171.65000538771</v>
      </c>
      <c r="NB835" s="286">
        <f t="shared" ref="NB835" si="2728">NC1375</f>
        <v>0</v>
      </c>
      <c r="NC835" s="286">
        <f t="shared" ref="NC835" si="2729">ND1375</f>
        <v>0</v>
      </c>
      <c r="ND835" s="286">
        <f t="shared" ref="ND835" si="2730">NE1375</f>
        <v>0</v>
      </c>
      <c r="NE835" s="286">
        <f t="shared" ref="NE835" si="2731">NF1375</f>
        <v>0</v>
      </c>
      <c r="NF835" s="286">
        <f t="shared" ref="NF835" si="2732">NG1375</f>
        <v>0</v>
      </c>
      <c r="NG835" s="286">
        <f t="shared" ref="NG835" si="2733">NH1375</f>
        <v>0</v>
      </c>
      <c r="NH835" s="286">
        <f t="shared" ref="NH835" si="2734">NI1375</f>
        <v>0</v>
      </c>
      <c r="NI835" s="286">
        <f t="shared" ref="NI835" si="2735">NJ1375</f>
        <v>0</v>
      </c>
      <c r="NJ835" s="286">
        <f t="shared" ref="NJ835" si="2736">NK1375</f>
        <v>0</v>
      </c>
      <c r="NK835" s="286">
        <f t="shared" ref="NK835" si="2737">NL1375</f>
        <v>0</v>
      </c>
      <c r="NL835" s="286">
        <f t="shared" ref="NL835" si="2738">NM1375</f>
        <v>0</v>
      </c>
      <c r="NM835" s="286">
        <f t="shared" ref="NM835" si="2739">NN1375</f>
        <v>0</v>
      </c>
      <c r="NN835" s="286">
        <f t="shared" ref="NN835" si="2740">NO1375</f>
        <v>0</v>
      </c>
      <c r="NO835" s="286">
        <f t="shared" ref="NO835" si="2741">NP1375</f>
        <v>0</v>
      </c>
      <c r="NP835" s="286">
        <f t="shared" ref="NP835" si="2742">NQ1375</f>
        <v>0</v>
      </c>
      <c r="NQ835" s="286">
        <f t="shared" ref="NQ835" si="2743">NR1375</f>
        <v>0</v>
      </c>
      <c r="NR835" s="286">
        <f t="shared" ref="NR835" si="2744">NS1375</f>
        <v>0</v>
      </c>
      <c r="NS835" s="286">
        <f t="shared" ref="NS835" si="2745">NT1375</f>
        <v>0</v>
      </c>
      <c r="NT835" s="286">
        <f t="shared" ref="NT835" si="2746">NU1375</f>
        <v>0</v>
      </c>
      <c r="NU835" s="286">
        <f t="shared" ref="NU835" si="2747">NV1375</f>
        <v>0</v>
      </c>
      <c r="NV835" s="286">
        <f t="shared" ref="NV835" si="2748">NW1375</f>
        <v>0</v>
      </c>
      <c r="NW835" s="286">
        <f t="shared" ref="NW835" si="2749">NX1375</f>
        <v>0</v>
      </c>
      <c r="NX835" s="286">
        <f t="shared" ref="NX835" si="2750">NY1375</f>
        <v>0</v>
      </c>
      <c r="NY835" s="286">
        <f t="shared" ref="NY835" si="2751">NZ1375</f>
        <v>0</v>
      </c>
      <c r="NZ835" s="286">
        <f t="shared" ref="NZ835" si="2752">OA1375</f>
        <v>0</v>
      </c>
      <c r="OA835" s="286">
        <f t="shared" ref="OA835" si="2753">OB1375</f>
        <v>0</v>
      </c>
      <c r="OB835" s="286">
        <f t="shared" ref="OB835" si="2754">OC1375</f>
        <v>0</v>
      </c>
      <c r="OC835" s="286">
        <f t="shared" ref="OC835" si="2755">OD1375</f>
        <v>0</v>
      </c>
      <c r="OD835" s="286">
        <f t="shared" ref="OD835" si="2756">OE1375</f>
        <v>0</v>
      </c>
      <c r="OE835" s="286">
        <f t="shared" ref="OE835" si="2757">OF1375</f>
        <v>0</v>
      </c>
      <c r="OF835" s="286">
        <f t="shared" ref="OF835" si="2758">OG1375</f>
        <v>0</v>
      </c>
      <c r="OG835" s="286">
        <f t="shared" ref="OG835" si="2759">OH1375</f>
        <v>0</v>
      </c>
      <c r="OH835" s="286">
        <f t="shared" ref="OH835" si="2760">OI1375</f>
        <v>0</v>
      </c>
      <c r="OI835" s="286">
        <f t="shared" ref="OI835" si="2761">OJ1375</f>
        <v>0</v>
      </c>
      <c r="OJ835" s="286">
        <f t="shared" ref="OJ835" si="2762">OK1375</f>
        <v>0</v>
      </c>
      <c r="OK835" s="286">
        <f t="shared" ref="OK835" si="2763">OL1375</f>
        <v>0</v>
      </c>
      <c r="OL835" s="286">
        <f t="shared" ref="OL835" si="2764">OM1375</f>
        <v>0</v>
      </c>
      <c r="OM835" s="286">
        <f t="shared" ref="OM835" si="2765">ON1375</f>
        <v>0</v>
      </c>
      <c r="ON835" s="286">
        <f t="shared" ref="ON835" si="2766">OO1375</f>
        <v>0</v>
      </c>
      <c r="OO835" s="286">
        <f t="shared" ref="OO835" si="2767">OP1375</f>
        <v>0</v>
      </c>
      <c r="OP835" s="286">
        <f t="shared" ref="OP835" si="2768">OQ1375</f>
        <v>0</v>
      </c>
      <c r="OQ835" s="286">
        <f t="shared" ref="OQ835" si="2769">OR1375</f>
        <v>0</v>
      </c>
      <c r="OR835" s="286">
        <f t="shared" ref="OR835" si="2770">OS1375</f>
        <v>0</v>
      </c>
      <c r="OS835" s="286">
        <f t="shared" ref="OS835" si="2771">OT1375</f>
        <v>0</v>
      </c>
      <c r="OT835" s="286">
        <f t="shared" ref="OT835" si="2772">OU1375</f>
        <v>0</v>
      </c>
      <c r="OU835" s="286">
        <f t="shared" ref="OU835" si="2773">OV1375</f>
        <v>0</v>
      </c>
      <c r="OV835" s="286">
        <f t="shared" ref="OV835" si="2774">OW1375</f>
        <v>0</v>
      </c>
      <c r="OW835" s="286">
        <f t="shared" ref="OW835" si="2775">OX1375</f>
        <v>0</v>
      </c>
      <c r="OX835" s="286">
        <f t="shared" ref="OX835" si="2776">OY1375</f>
        <v>0</v>
      </c>
      <c r="OY835" s="286">
        <f t="shared" ref="OY835" si="2777">OZ1375</f>
        <v>0</v>
      </c>
      <c r="OZ835" s="286">
        <f t="shared" ref="OZ835" si="2778">PA1375</f>
        <v>0</v>
      </c>
      <c r="PA835" s="286">
        <f t="shared" ref="PA835" si="2779">PB1375</f>
        <v>0</v>
      </c>
      <c r="PB835" s="286">
        <f t="shared" ref="PB835" si="2780">PC1375</f>
        <v>0</v>
      </c>
      <c r="PC835" s="286">
        <f t="shared" ref="PC835" si="2781">PD1375</f>
        <v>0</v>
      </c>
      <c r="PD835" s="286">
        <f t="shared" ref="PD835" si="2782">PE1375</f>
        <v>0</v>
      </c>
      <c r="PE835" s="286">
        <f t="shared" ref="PE835" si="2783">PF1375</f>
        <v>0</v>
      </c>
      <c r="PF835" s="286">
        <f t="shared" ref="PF835" si="2784">PG1375</f>
        <v>0</v>
      </c>
      <c r="PG835" s="286">
        <f t="shared" ref="PG835" si="2785">PH1375</f>
        <v>0</v>
      </c>
      <c r="PH835" s="286">
        <f t="shared" ref="PH835" si="2786">PI1375</f>
        <v>0</v>
      </c>
      <c r="PI835" s="286">
        <f t="shared" ref="PI835" si="2787">PJ1375</f>
        <v>0</v>
      </c>
    </row>
    <row r="836" spans="1:425" ht="16.5" hidden="1" customHeight="1" outlineLevel="3">
      <c r="C836" s="1621" t="str">
        <f>C1377</f>
        <v>Manutenção</v>
      </c>
      <c r="D836" s="311"/>
      <c r="E836" s="286"/>
      <c r="F836" s="286">
        <f t="shared" ref="F836:BQ836" si="2788">SUMIF($F$1381:$AN$1381,YEAR(F$826),$F$1392:$AN$1392)*(1+$D$823)/12</f>
        <v>0</v>
      </c>
      <c r="G836" s="286">
        <f t="shared" si="2788"/>
        <v>0</v>
      </c>
      <c r="H836" s="286">
        <f t="shared" si="2788"/>
        <v>0</v>
      </c>
      <c r="I836" s="286">
        <f t="shared" si="2788"/>
        <v>0</v>
      </c>
      <c r="J836" s="286">
        <f t="shared" si="2788"/>
        <v>0</v>
      </c>
      <c r="K836" s="286">
        <f t="shared" si="2788"/>
        <v>0</v>
      </c>
      <c r="L836" s="286">
        <f t="shared" si="2788"/>
        <v>0</v>
      </c>
      <c r="M836" s="286">
        <f t="shared" si="2788"/>
        <v>0</v>
      </c>
      <c r="N836" s="286">
        <f t="shared" si="2788"/>
        <v>0</v>
      </c>
      <c r="O836" s="286">
        <f t="shared" si="2788"/>
        <v>0</v>
      </c>
      <c r="P836" s="286">
        <f t="shared" si="2788"/>
        <v>0</v>
      </c>
      <c r="Q836" s="286">
        <f t="shared" si="2788"/>
        <v>0</v>
      </c>
      <c r="R836" s="286">
        <f t="shared" si="2788"/>
        <v>0</v>
      </c>
      <c r="S836" s="286">
        <f t="shared" si="2788"/>
        <v>0</v>
      </c>
      <c r="T836" s="286">
        <f t="shared" si="2788"/>
        <v>0</v>
      </c>
      <c r="U836" s="286">
        <f t="shared" si="2788"/>
        <v>0</v>
      </c>
      <c r="V836" s="286">
        <f t="shared" si="2788"/>
        <v>0</v>
      </c>
      <c r="W836" s="286">
        <f t="shared" si="2788"/>
        <v>0</v>
      </c>
      <c r="X836" s="286">
        <f t="shared" si="2788"/>
        <v>0</v>
      </c>
      <c r="Y836" s="286">
        <f t="shared" si="2788"/>
        <v>0</v>
      </c>
      <c r="Z836" s="286">
        <f t="shared" si="2788"/>
        <v>0</v>
      </c>
      <c r="AA836" s="286">
        <f t="shared" si="2788"/>
        <v>0</v>
      </c>
      <c r="AB836" s="286">
        <f t="shared" si="2788"/>
        <v>0</v>
      </c>
      <c r="AC836" s="286">
        <f t="shared" si="2788"/>
        <v>0</v>
      </c>
      <c r="AD836" s="286">
        <f t="shared" si="2788"/>
        <v>0</v>
      </c>
      <c r="AE836" s="286">
        <f t="shared" si="2788"/>
        <v>0</v>
      </c>
      <c r="AF836" s="286">
        <f t="shared" si="2788"/>
        <v>0</v>
      </c>
      <c r="AG836" s="286">
        <f t="shared" si="2788"/>
        <v>0</v>
      </c>
      <c r="AH836" s="286">
        <f t="shared" si="2788"/>
        <v>0</v>
      </c>
      <c r="AI836" s="286">
        <f t="shared" si="2788"/>
        <v>0</v>
      </c>
      <c r="AJ836" s="286">
        <f t="shared" si="2788"/>
        <v>0</v>
      </c>
      <c r="AK836" s="286">
        <f t="shared" si="2788"/>
        <v>0</v>
      </c>
      <c r="AL836" s="286">
        <f t="shared" si="2788"/>
        <v>0</v>
      </c>
      <c r="AM836" s="286">
        <f t="shared" si="2788"/>
        <v>0</v>
      </c>
      <c r="AN836" s="286">
        <f t="shared" si="2788"/>
        <v>0</v>
      </c>
      <c r="AO836" s="286">
        <f t="shared" si="2788"/>
        <v>0</v>
      </c>
      <c r="AP836" s="286">
        <f t="shared" si="2788"/>
        <v>0</v>
      </c>
      <c r="AQ836" s="286">
        <f t="shared" si="2788"/>
        <v>0</v>
      </c>
      <c r="AR836" s="286">
        <f t="shared" si="2788"/>
        <v>0</v>
      </c>
      <c r="AS836" s="286">
        <f t="shared" si="2788"/>
        <v>0</v>
      </c>
      <c r="AT836" s="286">
        <f t="shared" si="2788"/>
        <v>0</v>
      </c>
      <c r="AU836" s="286">
        <f t="shared" si="2788"/>
        <v>0</v>
      </c>
      <c r="AV836" s="286">
        <f t="shared" si="2788"/>
        <v>0</v>
      </c>
      <c r="AW836" s="286">
        <f t="shared" si="2788"/>
        <v>0</v>
      </c>
      <c r="AX836" s="286">
        <f t="shared" si="2788"/>
        <v>0</v>
      </c>
      <c r="AY836" s="286">
        <f t="shared" si="2788"/>
        <v>0</v>
      </c>
      <c r="AZ836" s="286">
        <f t="shared" si="2788"/>
        <v>0</v>
      </c>
      <c r="BA836" s="286">
        <f t="shared" si="2788"/>
        <v>0</v>
      </c>
      <c r="BB836" s="286">
        <f t="shared" si="2788"/>
        <v>0</v>
      </c>
      <c r="BC836" s="286">
        <f t="shared" si="2788"/>
        <v>0</v>
      </c>
      <c r="BD836" s="286">
        <f t="shared" si="2788"/>
        <v>0</v>
      </c>
      <c r="BE836" s="286">
        <f t="shared" si="2788"/>
        <v>0</v>
      </c>
      <c r="BF836" s="286">
        <f t="shared" si="2788"/>
        <v>0</v>
      </c>
      <c r="BG836" s="286">
        <f t="shared" si="2788"/>
        <v>0</v>
      </c>
      <c r="BH836" s="286">
        <f t="shared" si="2788"/>
        <v>0</v>
      </c>
      <c r="BI836" s="286">
        <f t="shared" si="2788"/>
        <v>0</v>
      </c>
      <c r="BJ836" s="286">
        <f t="shared" si="2788"/>
        <v>0</v>
      </c>
      <c r="BK836" s="286">
        <f t="shared" si="2788"/>
        <v>0</v>
      </c>
      <c r="BL836" s="286">
        <f t="shared" si="2788"/>
        <v>0</v>
      </c>
      <c r="BM836" s="286">
        <f t="shared" si="2788"/>
        <v>0</v>
      </c>
      <c r="BN836" s="286">
        <f t="shared" si="2788"/>
        <v>0</v>
      </c>
      <c r="BO836" s="286">
        <f t="shared" si="2788"/>
        <v>0</v>
      </c>
      <c r="BP836" s="286">
        <f t="shared" si="2788"/>
        <v>0</v>
      </c>
      <c r="BQ836" s="286">
        <f t="shared" si="2788"/>
        <v>0</v>
      </c>
      <c r="BR836" s="286">
        <f t="shared" ref="BR836:EC836" si="2789">SUMIF($F$1381:$AN$1381,YEAR(BR$826),$F$1392:$AN$1392)*(1+$D$823)/12</f>
        <v>0</v>
      </c>
      <c r="BS836" s="286">
        <f t="shared" si="2789"/>
        <v>0</v>
      </c>
      <c r="BT836" s="286">
        <f t="shared" si="2789"/>
        <v>0</v>
      </c>
      <c r="BU836" s="286">
        <f t="shared" si="2789"/>
        <v>0</v>
      </c>
      <c r="BV836" s="286">
        <f t="shared" si="2789"/>
        <v>0</v>
      </c>
      <c r="BW836" s="286">
        <f t="shared" si="2789"/>
        <v>0</v>
      </c>
      <c r="BX836" s="286">
        <f t="shared" si="2789"/>
        <v>0</v>
      </c>
      <c r="BY836" s="286">
        <f t="shared" si="2789"/>
        <v>0</v>
      </c>
      <c r="BZ836" s="286">
        <f t="shared" si="2789"/>
        <v>8519.4587164621589</v>
      </c>
      <c r="CA836" s="286">
        <f t="shared" si="2789"/>
        <v>8519.4587164621589</v>
      </c>
      <c r="CB836" s="286">
        <f t="shared" si="2789"/>
        <v>8519.4587164621589</v>
      </c>
      <c r="CC836" s="286">
        <f t="shared" si="2789"/>
        <v>8519.4587164621589</v>
      </c>
      <c r="CD836" s="286">
        <f t="shared" si="2789"/>
        <v>8519.4587164621589</v>
      </c>
      <c r="CE836" s="286">
        <f t="shared" si="2789"/>
        <v>8519.4587164621589</v>
      </c>
      <c r="CF836" s="286">
        <f t="shared" si="2789"/>
        <v>8519.4587164621589</v>
      </c>
      <c r="CG836" s="286">
        <f t="shared" si="2789"/>
        <v>8519.4587164621589</v>
      </c>
      <c r="CH836" s="286">
        <f t="shared" si="2789"/>
        <v>8519.4587164621589</v>
      </c>
      <c r="CI836" s="286">
        <f t="shared" si="2789"/>
        <v>8519.4587164621589</v>
      </c>
      <c r="CJ836" s="286">
        <f t="shared" si="2789"/>
        <v>8519.4587164621589</v>
      </c>
      <c r="CK836" s="286">
        <f t="shared" si="2789"/>
        <v>8519.4587164621589</v>
      </c>
      <c r="CL836" s="286">
        <f t="shared" si="2789"/>
        <v>8519.4587164621589</v>
      </c>
      <c r="CM836" s="286">
        <f t="shared" si="2789"/>
        <v>8519.4587164621589</v>
      </c>
      <c r="CN836" s="286">
        <f t="shared" si="2789"/>
        <v>8519.4587164621589</v>
      </c>
      <c r="CO836" s="286">
        <f t="shared" si="2789"/>
        <v>8519.4587164621589</v>
      </c>
      <c r="CP836" s="286">
        <f t="shared" si="2789"/>
        <v>8519.4587164621589</v>
      </c>
      <c r="CQ836" s="286">
        <f t="shared" si="2789"/>
        <v>8519.4587164621589</v>
      </c>
      <c r="CR836" s="286">
        <f t="shared" si="2789"/>
        <v>8519.4587164621589</v>
      </c>
      <c r="CS836" s="286">
        <f t="shared" si="2789"/>
        <v>8519.4587164621589</v>
      </c>
      <c r="CT836" s="286">
        <f t="shared" si="2789"/>
        <v>8519.4587164621589</v>
      </c>
      <c r="CU836" s="286">
        <f t="shared" si="2789"/>
        <v>8519.4587164621589</v>
      </c>
      <c r="CV836" s="286">
        <f t="shared" si="2789"/>
        <v>8519.4587164621589</v>
      </c>
      <c r="CW836" s="286">
        <f t="shared" si="2789"/>
        <v>8519.4587164621589</v>
      </c>
      <c r="CX836" s="286">
        <f t="shared" si="2789"/>
        <v>8519.4587164621589</v>
      </c>
      <c r="CY836" s="286">
        <f t="shared" si="2789"/>
        <v>8519.4587164621589</v>
      </c>
      <c r="CZ836" s="286">
        <f t="shared" si="2789"/>
        <v>8519.4587164621589</v>
      </c>
      <c r="DA836" s="286">
        <f t="shared" si="2789"/>
        <v>8519.4587164621589</v>
      </c>
      <c r="DB836" s="286">
        <f t="shared" si="2789"/>
        <v>8519.4587164621589</v>
      </c>
      <c r="DC836" s="286">
        <f t="shared" si="2789"/>
        <v>8519.4587164621589</v>
      </c>
      <c r="DD836" s="286">
        <f t="shared" si="2789"/>
        <v>8519.4587164621589</v>
      </c>
      <c r="DE836" s="286">
        <f t="shared" si="2789"/>
        <v>8519.4587164621589</v>
      </c>
      <c r="DF836" s="286">
        <f t="shared" si="2789"/>
        <v>8519.4587164621589</v>
      </c>
      <c r="DG836" s="286">
        <f t="shared" si="2789"/>
        <v>8519.4587164621589</v>
      </c>
      <c r="DH836" s="286">
        <f t="shared" si="2789"/>
        <v>8519.4587164621589</v>
      </c>
      <c r="DI836" s="286">
        <f t="shared" si="2789"/>
        <v>8519.4587164621589</v>
      </c>
      <c r="DJ836" s="286">
        <f t="shared" si="2789"/>
        <v>8519.4587164621589</v>
      </c>
      <c r="DK836" s="286">
        <f t="shared" si="2789"/>
        <v>8519.4587164621589</v>
      </c>
      <c r="DL836" s="286">
        <f t="shared" si="2789"/>
        <v>8519.4587164621589</v>
      </c>
      <c r="DM836" s="286">
        <f t="shared" si="2789"/>
        <v>8519.4587164621589</v>
      </c>
      <c r="DN836" s="286">
        <f t="shared" si="2789"/>
        <v>8519.4587164621589</v>
      </c>
      <c r="DO836" s="286">
        <f t="shared" si="2789"/>
        <v>8519.4587164621589</v>
      </c>
      <c r="DP836" s="286">
        <f t="shared" si="2789"/>
        <v>8519.4587164621589</v>
      </c>
      <c r="DQ836" s="286">
        <f t="shared" si="2789"/>
        <v>8519.4587164621589</v>
      </c>
      <c r="DR836" s="286">
        <f t="shared" si="2789"/>
        <v>8519.4587164621589</v>
      </c>
      <c r="DS836" s="286">
        <f t="shared" si="2789"/>
        <v>8519.4587164621589</v>
      </c>
      <c r="DT836" s="286">
        <f t="shared" si="2789"/>
        <v>8519.4587164621589</v>
      </c>
      <c r="DU836" s="286">
        <f t="shared" si="2789"/>
        <v>8519.4587164621589</v>
      </c>
      <c r="DV836" s="286">
        <f t="shared" si="2789"/>
        <v>8519.4587164621589</v>
      </c>
      <c r="DW836" s="286">
        <f t="shared" si="2789"/>
        <v>8519.4587164621589</v>
      </c>
      <c r="DX836" s="286">
        <f t="shared" si="2789"/>
        <v>8519.4587164621589</v>
      </c>
      <c r="DY836" s="286">
        <f t="shared" si="2789"/>
        <v>8519.4587164621589</v>
      </c>
      <c r="DZ836" s="286">
        <f t="shared" si="2789"/>
        <v>8519.4587164621589</v>
      </c>
      <c r="EA836" s="286">
        <f t="shared" si="2789"/>
        <v>8519.4587164621589</v>
      </c>
      <c r="EB836" s="286">
        <f t="shared" si="2789"/>
        <v>8519.4587164621589</v>
      </c>
      <c r="EC836" s="286">
        <f t="shared" si="2789"/>
        <v>8519.4587164621589</v>
      </c>
      <c r="ED836" s="286">
        <f t="shared" ref="ED836:GO836" si="2790">SUMIF($F$1381:$AN$1381,YEAR(ED$826),$F$1392:$AN$1392)*(1+$D$823)/12</f>
        <v>8519.4587164621589</v>
      </c>
      <c r="EE836" s="286">
        <f t="shared" si="2790"/>
        <v>8519.4587164621589</v>
      </c>
      <c r="EF836" s="286">
        <f t="shared" si="2790"/>
        <v>8519.4587164621589</v>
      </c>
      <c r="EG836" s="286">
        <f t="shared" si="2790"/>
        <v>8519.4587164621589</v>
      </c>
      <c r="EH836" s="286">
        <f t="shared" si="2790"/>
        <v>17038.917432924318</v>
      </c>
      <c r="EI836" s="286">
        <f t="shared" si="2790"/>
        <v>17038.917432924318</v>
      </c>
      <c r="EJ836" s="286">
        <f t="shared" si="2790"/>
        <v>17038.917432924318</v>
      </c>
      <c r="EK836" s="286">
        <f t="shared" si="2790"/>
        <v>17038.917432924318</v>
      </c>
      <c r="EL836" s="286">
        <f t="shared" si="2790"/>
        <v>17038.917432924318</v>
      </c>
      <c r="EM836" s="286">
        <f t="shared" si="2790"/>
        <v>17038.917432924318</v>
      </c>
      <c r="EN836" s="286">
        <f t="shared" si="2790"/>
        <v>17038.917432924318</v>
      </c>
      <c r="EO836" s="286">
        <f t="shared" si="2790"/>
        <v>17038.917432924318</v>
      </c>
      <c r="EP836" s="286">
        <f t="shared" si="2790"/>
        <v>17038.917432924318</v>
      </c>
      <c r="EQ836" s="286">
        <f t="shared" si="2790"/>
        <v>17038.917432924318</v>
      </c>
      <c r="ER836" s="286">
        <f t="shared" si="2790"/>
        <v>17038.917432924318</v>
      </c>
      <c r="ES836" s="286">
        <f t="shared" si="2790"/>
        <v>17038.917432924318</v>
      </c>
      <c r="ET836" s="286">
        <f t="shared" si="2790"/>
        <v>17038.917432924318</v>
      </c>
      <c r="EU836" s="286">
        <f t="shared" si="2790"/>
        <v>17038.917432924318</v>
      </c>
      <c r="EV836" s="286">
        <f t="shared" si="2790"/>
        <v>17038.917432924318</v>
      </c>
      <c r="EW836" s="286">
        <f t="shared" si="2790"/>
        <v>17038.917432924318</v>
      </c>
      <c r="EX836" s="286">
        <f t="shared" si="2790"/>
        <v>17038.917432924318</v>
      </c>
      <c r="EY836" s="286">
        <f t="shared" si="2790"/>
        <v>17038.917432924318</v>
      </c>
      <c r="EZ836" s="286">
        <f t="shared" si="2790"/>
        <v>17038.917432924318</v>
      </c>
      <c r="FA836" s="286">
        <f t="shared" si="2790"/>
        <v>17038.917432924318</v>
      </c>
      <c r="FB836" s="286">
        <f t="shared" si="2790"/>
        <v>17038.917432924318</v>
      </c>
      <c r="FC836" s="286">
        <f t="shared" si="2790"/>
        <v>17038.917432924318</v>
      </c>
      <c r="FD836" s="286">
        <f t="shared" si="2790"/>
        <v>17038.917432924318</v>
      </c>
      <c r="FE836" s="286">
        <f t="shared" si="2790"/>
        <v>17038.917432924318</v>
      </c>
      <c r="FF836" s="286">
        <f t="shared" si="2790"/>
        <v>17038.917432924318</v>
      </c>
      <c r="FG836" s="286">
        <f t="shared" si="2790"/>
        <v>17038.917432924318</v>
      </c>
      <c r="FH836" s="286">
        <f t="shared" si="2790"/>
        <v>17038.917432924318</v>
      </c>
      <c r="FI836" s="286">
        <f t="shared" si="2790"/>
        <v>17038.917432924318</v>
      </c>
      <c r="FJ836" s="286">
        <f t="shared" si="2790"/>
        <v>17038.917432924318</v>
      </c>
      <c r="FK836" s="286">
        <f t="shared" si="2790"/>
        <v>17038.917432924318</v>
      </c>
      <c r="FL836" s="286">
        <f t="shared" si="2790"/>
        <v>17038.917432924318</v>
      </c>
      <c r="FM836" s="286">
        <f t="shared" si="2790"/>
        <v>17038.917432924318</v>
      </c>
      <c r="FN836" s="286">
        <f t="shared" si="2790"/>
        <v>17038.917432924318</v>
      </c>
      <c r="FO836" s="286">
        <f t="shared" si="2790"/>
        <v>17038.917432924318</v>
      </c>
      <c r="FP836" s="286">
        <f t="shared" si="2790"/>
        <v>17038.917432924318</v>
      </c>
      <c r="FQ836" s="286">
        <f t="shared" si="2790"/>
        <v>17038.917432924318</v>
      </c>
      <c r="FR836" s="286">
        <f t="shared" si="2790"/>
        <v>17038.917432924318</v>
      </c>
      <c r="FS836" s="286">
        <f t="shared" si="2790"/>
        <v>17038.917432924318</v>
      </c>
      <c r="FT836" s="286">
        <f t="shared" si="2790"/>
        <v>17038.917432924318</v>
      </c>
      <c r="FU836" s="286">
        <f t="shared" si="2790"/>
        <v>17038.917432924318</v>
      </c>
      <c r="FV836" s="286">
        <f t="shared" si="2790"/>
        <v>17038.917432924318</v>
      </c>
      <c r="FW836" s="286">
        <f t="shared" si="2790"/>
        <v>17038.917432924318</v>
      </c>
      <c r="FX836" s="286">
        <f t="shared" si="2790"/>
        <v>17038.917432924318</v>
      </c>
      <c r="FY836" s="286">
        <f t="shared" si="2790"/>
        <v>17038.917432924318</v>
      </c>
      <c r="FZ836" s="286">
        <f t="shared" si="2790"/>
        <v>17038.917432924318</v>
      </c>
      <c r="GA836" s="286">
        <f t="shared" si="2790"/>
        <v>17038.917432924318</v>
      </c>
      <c r="GB836" s="286">
        <f t="shared" si="2790"/>
        <v>17038.917432924318</v>
      </c>
      <c r="GC836" s="286">
        <f t="shared" si="2790"/>
        <v>17038.917432924318</v>
      </c>
      <c r="GD836" s="286">
        <f t="shared" si="2790"/>
        <v>17038.917432924318</v>
      </c>
      <c r="GE836" s="286">
        <f t="shared" si="2790"/>
        <v>17038.917432924318</v>
      </c>
      <c r="GF836" s="286">
        <f t="shared" si="2790"/>
        <v>17038.917432924318</v>
      </c>
      <c r="GG836" s="286">
        <f t="shared" si="2790"/>
        <v>17038.917432924318</v>
      </c>
      <c r="GH836" s="286">
        <f t="shared" si="2790"/>
        <v>17038.917432924318</v>
      </c>
      <c r="GI836" s="286">
        <f t="shared" si="2790"/>
        <v>17038.917432924318</v>
      </c>
      <c r="GJ836" s="286">
        <f t="shared" si="2790"/>
        <v>17038.917432924318</v>
      </c>
      <c r="GK836" s="286">
        <f t="shared" si="2790"/>
        <v>17038.917432924318</v>
      </c>
      <c r="GL836" s="286">
        <f t="shared" si="2790"/>
        <v>17038.917432924318</v>
      </c>
      <c r="GM836" s="286">
        <f t="shared" si="2790"/>
        <v>17038.917432924318</v>
      </c>
      <c r="GN836" s="286">
        <f t="shared" si="2790"/>
        <v>17038.917432924318</v>
      </c>
      <c r="GO836" s="286">
        <f t="shared" si="2790"/>
        <v>17038.917432924318</v>
      </c>
      <c r="GP836" s="286">
        <f t="shared" ref="GP836:JA836" si="2791">SUMIF($F$1381:$AN$1381,YEAR(GP$826),$F$1392:$AN$1392)*(1+$D$823)/12</f>
        <v>25558.376149386477</v>
      </c>
      <c r="GQ836" s="286">
        <f t="shared" si="2791"/>
        <v>25558.376149386477</v>
      </c>
      <c r="GR836" s="286">
        <f t="shared" si="2791"/>
        <v>25558.376149386477</v>
      </c>
      <c r="GS836" s="286">
        <f t="shared" si="2791"/>
        <v>25558.376149386477</v>
      </c>
      <c r="GT836" s="286">
        <f t="shared" si="2791"/>
        <v>25558.376149386477</v>
      </c>
      <c r="GU836" s="286">
        <f t="shared" si="2791"/>
        <v>25558.376149386477</v>
      </c>
      <c r="GV836" s="286">
        <f t="shared" si="2791"/>
        <v>25558.376149386477</v>
      </c>
      <c r="GW836" s="286">
        <f t="shared" si="2791"/>
        <v>25558.376149386477</v>
      </c>
      <c r="GX836" s="286">
        <f t="shared" si="2791"/>
        <v>25558.376149386477</v>
      </c>
      <c r="GY836" s="286">
        <f t="shared" si="2791"/>
        <v>25558.376149386477</v>
      </c>
      <c r="GZ836" s="286">
        <f t="shared" si="2791"/>
        <v>25558.376149386477</v>
      </c>
      <c r="HA836" s="286">
        <f t="shared" si="2791"/>
        <v>25558.376149386477</v>
      </c>
      <c r="HB836" s="286">
        <f t="shared" si="2791"/>
        <v>25558.376149386477</v>
      </c>
      <c r="HC836" s="286">
        <f t="shared" si="2791"/>
        <v>25558.376149386477</v>
      </c>
      <c r="HD836" s="286">
        <f t="shared" si="2791"/>
        <v>25558.376149386477</v>
      </c>
      <c r="HE836" s="286">
        <f t="shared" si="2791"/>
        <v>25558.376149386477</v>
      </c>
      <c r="HF836" s="286">
        <f t="shared" si="2791"/>
        <v>25558.376149386477</v>
      </c>
      <c r="HG836" s="286">
        <f t="shared" si="2791"/>
        <v>25558.376149386477</v>
      </c>
      <c r="HH836" s="286">
        <f t="shared" si="2791"/>
        <v>25558.376149386477</v>
      </c>
      <c r="HI836" s="286">
        <f t="shared" si="2791"/>
        <v>25558.376149386477</v>
      </c>
      <c r="HJ836" s="286">
        <f t="shared" si="2791"/>
        <v>25558.376149386477</v>
      </c>
      <c r="HK836" s="286">
        <f t="shared" si="2791"/>
        <v>25558.376149386477</v>
      </c>
      <c r="HL836" s="286">
        <f t="shared" si="2791"/>
        <v>25558.376149386477</v>
      </c>
      <c r="HM836" s="286">
        <f t="shared" si="2791"/>
        <v>25558.376149386477</v>
      </c>
      <c r="HN836" s="286">
        <f t="shared" si="2791"/>
        <v>25558.376149386477</v>
      </c>
      <c r="HO836" s="286">
        <f t="shared" si="2791"/>
        <v>25558.376149386477</v>
      </c>
      <c r="HP836" s="286">
        <f t="shared" si="2791"/>
        <v>25558.376149386477</v>
      </c>
      <c r="HQ836" s="286">
        <f t="shared" si="2791"/>
        <v>25558.376149386477</v>
      </c>
      <c r="HR836" s="286">
        <f t="shared" si="2791"/>
        <v>25558.376149386477</v>
      </c>
      <c r="HS836" s="286">
        <f t="shared" si="2791"/>
        <v>25558.376149386477</v>
      </c>
      <c r="HT836" s="286">
        <f t="shared" si="2791"/>
        <v>25558.376149386477</v>
      </c>
      <c r="HU836" s="286">
        <f t="shared" si="2791"/>
        <v>25558.376149386477</v>
      </c>
      <c r="HV836" s="286">
        <f t="shared" si="2791"/>
        <v>25558.376149386477</v>
      </c>
      <c r="HW836" s="286">
        <f t="shared" si="2791"/>
        <v>25558.376149386477</v>
      </c>
      <c r="HX836" s="286">
        <f t="shared" si="2791"/>
        <v>25558.376149386477</v>
      </c>
      <c r="HY836" s="286">
        <f t="shared" si="2791"/>
        <v>25558.376149386477</v>
      </c>
      <c r="HZ836" s="286">
        <f t="shared" si="2791"/>
        <v>25558.376149386477</v>
      </c>
      <c r="IA836" s="286">
        <f t="shared" si="2791"/>
        <v>25558.376149386477</v>
      </c>
      <c r="IB836" s="286">
        <f t="shared" si="2791"/>
        <v>25558.376149386477</v>
      </c>
      <c r="IC836" s="286">
        <f t="shared" si="2791"/>
        <v>25558.376149386477</v>
      </c>
      <c r="ID836" s="286">
        <f t="shared" si="2791"/>
        <v>25558.376149386477</v>
      </c>
      <c r="IE836" s="286">
        <f t="shared" si="2791"/>
        <v>25558.376149386477</v>
      </c>
      <c r="IF836" s="286">
        <f t="shared" si="2791"/>
        <v>25558.376149386477</v>
      </c>
      <c r="IG836" s="286">
        <f t="shared" si="2791"/>
        <v>25558.376149386477</v>
      </c>
      <c r="IH836" s="286">
        <f t="shared" si="2791"/>
        <v>25558.376149386477</v>
      </c>
      <c r="II836" s="286">
        <f t="shared" si="2791"/>
        <v>25558.376149386477</v>
      </c>
      <c r="IJ836" s="286">
        <f t="shared" si="2791"/>
        <v>25558.376149386477</v>
      </c>
      <c r="IK836" s="286">
        <f t="shared" si="2791"/>
        <v>25558.376149386477</v>
      </c>
      <c r="IL836" s="286">
        <f t="shared" si="2791"/>
        <v>25558.376149386477</v>
      </c>
      <c r="IM836" s="286">
        <f t="shared" si="2791"/>
        <v>25558.376149386477</v>
      </c>
      <c r="IN836" s="286">
        <f t="shared" si="2791"/>
        <v>25558.376149386477</v>
      </c>
      <c r="IO836" s="286">
        <f t="shared" si="2791"/>
        <v>25558.376149386477</v>
      </c>
      <c r="IP836" s="286">
        <f t="shared" si="2791"/>
        <v>25558.376149386477</v>
      </c>
      <c r="IQ836" s="286">
        <f t="shared" si="2791"/>
        <v>25558.376149386477</v>
      </c>
      <c r="IR836" s="286">
        <f t="shared" si="2791"/>
        <v>25558.376149386477</v>
      </c>
      <c r="IS836" s="286">
        <f t="shared" si="2791"/>
        <v>25558.376149386477</v>
      </c>
      <c r="IT836" s="286">
        <f t="shared" si="2791"/>
        <v>25558.376149386477</v>
      </c>
      <c r="IU836" s="286">
        <f t="shared" si="2791"/>
        <v>25558.376149386477</v>
      </c>
      <c r="IV836" s="286">
        <f t="shared" si="2791"/>
        <v>25558.376149386477</v>
      </c>
      <c r="IW836" s="286">
        <f t="shared" si="2791"/>
        <v>25558.376149386477</v>
      </c>
      <c r="IX836" s="286">
        <f t="shared" si="2791"/>
        <v>25558.376149386477</v>
      </c>
      <c r="IY836" s="286">
        <f t="shared" si="2791"/>
        <v>25558.376149386477</v>
      </c>
      <c r="IZ836" s="286">
        <f t="shared" si="2791"/>
        <v>25558.376149386477</v>
      </c>
      <c r="JA836" s="286">
        <f t="shared" si="2791"/>
        <v>25558.376149386477</v>
      </c>
      <c r="JB836" s="286">
        <f t="shared" ref="JB836:LM836" si="2792">SUMIF($F$1381:$AN$1381,YEAR(JB$826),$F$1392:$AN$1392)*(1+$D$823)/12</f>
        <v>25558.376149386477</v>
      </c>
      <c r="JC836" s="286">
        <f t="shared" si="2792"/>
        <v>25558.376149386477</v>
      </c>
      <c r="JD836" s="286">
        <f t="shared" si="2792"/>
        <v>25558.376149386477</v>
      </c>
      <c r="JE836" s="286">
        <f t="shared" si="2792"/>
        <v>25558.376149386477</v>
      </c>
      <c r="JF836" s="286">
        <f t="shared" si="2792"/>
        <v>25558.376149386477</v>
      </c>
      <c r="JG836" s="286">
        <f t="shared" si="2792"/>
        <v>25558.376149386477</v>
      </c>
      <c r="JH836" s="286">
        <f t="shared" si="2792"/>
        <v>25558.376149386477</v>
      </c>
      <c r="JI836" s="286">
        <f t="shared" si="2792"/>
        <v>25558.376149386477</v>
      </c>
      <c r="JJ836" s="286">
        <f t="shared" si="2792"/>
        <v>25558.376149386477</v>
      </c>
      <c r="JK836" s="286">
        <f t="shared" si="2792"/>
        <v>25558.376149386477</v>
      </c>
      <c r="JL836" s="286">
        <f t="shared" si="2792"/>
        <v>25558.376149386477</v>
      </c>
      <c r="JM836" s="286">
        <f t="shared" si="2792"/>
        <v>25558.376149386477</v>
      </c>
      <c r="JN836" s="286">
        <f t="shared" si="2792"/>
        <v>25558.376149386477</v>
      </c>
      <c r="JO836" s="286">
        <f t="shared" si="2792"/>
        <v>25558.376149386477</v>
      </c>
      <c r="JP836" s="286">
        <f t="shared" si="2792"/>
        <v>25558.376149386477</v>
      </c>
      <c r="JQ836" s="286">
        <f t="shared" si="2792"/>
        <v>25558.376149386477</v>
      </c>
      <c r="JR836" s="286">
        <f t="shared" si="2792"/>
        <v>25558.376149386477</v>
      </c>
      <c r="JS836" s="286">
        <f t="shared" si="2792"/>
        <v>25558.376149386477</v>
      </c>
      <c r="JT836" s="286">
        <f t="shared" si="2792"/>
        <v>25558.376149386477</v>
      </c>
      <c r="JU836" s="286">
        <f t="shared" si="2792"/>
        <v>25558.376149386477</v>
      </c>
      <c r="JV836" s="286">
        <f t="shared" si="2792"/>
        <v>25558.376149386477</v>
      </c>
      <c r="JW836" s="286">
        <f t="shared" si="2792"/>
        <v>25558.376149386477</v>
      </c>
      <c r="JX836" s="286">
        <f t="shared" si="2792"/>
        <v>25558.376149386477</v>
      </c>
      <c r="JY836" s="286">
        <f t="shared" si="2792"/>
        <v>25558.376149386477</v>
      </c>
      <c r="JZ836" s="286">
        <f t="shared" si="2792"/>
        <v>25558.376149386477</v>
      </c>
      <c r="KA836" s="286">
        <f t="shared" si="2792"/>
        <v>25558.376149386477</v>
      </c>
      <c r="KB836" s="286">
        <f t="shared" si="2792"/>
        <v>25558.376149386477</v>
      </c>
      <c r="KC836" s="286">
        <f t="shared" si="2792"/>
        <v>25558.376149386477</v>
      </c>
      <c r="KD836" s="286">
        <f t="shared" si="2792"/>
        <v>25558.376149386477</v>
      </c>
      <c r="KE836" s="286">
        <f t="shared" si="2792"/>
        <v>25558.376149386477</v>
      </c>
      <c r="KF836" s="286">
        <f t="shared" si="2792"/>
        <v>25558.376149386477</v>
      </c>
      <c r="KG836" s="286">
        <f t="shared" si="2792"/>
        <v>25558.376149386477</v>
      </c>
      <c r="KH836" s="286">
        <f t="shared" si="2792"/>
        <v>25558.376149386477</v>
      </c>
      <c r="KI836" s="286">
        <f t="shared" si="2792"/>
        <v>25558.376149386477</v>
      </c>
      <c r="KJ836" s="286">
        <f t="shared" si="2792"/>
        <v>25558.376149386477</v>
      </c>
      <c r="KK836" s="286">
        <f t="shared" si="2792"/>
        <v>25558.376149386477</v>
      </c>
      <c r="KL836" s="286">
        <f t="shared" si="2792"/>
        <v>25558.376149386477</v>
      </c>
      <c r="KM836" s="286">
        <f t="shared" si="2792"/>
        <v>25558.376149386477</v>
      </c>
      <c r="KN836" s="286">
        <f t="shared" si="2792"/>
        <v>25558.376149386477</v>
      </c>
      <c r="KO836" s="286">
        <f t="shared" si="2792"/>
        <v>25558.376149386477</v>
      </c>
      <c r="KP836" s="286">
        <f t="shared" si="2792"/>
        <v>25558.376149386477</v>
      </c>
      <c r="KQ836" s="286">
        <f t="shared" si="2792"/>
        <v>25558.376149386477</v>
      </c>
      <c r="KR836" s="286">
        <f t="shared" si="2792"/>
        <v>25558.376149386477</v>
      </c>
      <c r="KS836" s="286">
        <f t="shared" si="2792"/>
        <v>25558.376149386477</v>
      </c>
      <c r="KT836" s="286">
        <f t="shared" si="2792"/>
        <v>25558.376149386477</v>
      </c>
      <c r="KU836" s="286">
        <f t="shared" si="2792"/>
        <v>25558.376149386477</v>
      </c>
      <c r="KV836" s="286">
        <f t="shared" si="2792"/>
        <v>25558.376149386477</v>
      </c>
      <c r="KW836" s="286">
        <f t="shared" si="2792"/>
        <v>25558.376149386477</v>
      </c>
      <c r="KX836" s="286">
        <f t="shared" si="2792"/>
        <v>25558.376149386477</v>
      </c>
      <c r="KY836" s="286">
        <f t="shared" si="2792"/>
        <v>25558.376149386477</v>
      </c>
      <c r="KZ836" s="286">
        <f t="shared" si="2792"/>
        <v>25558.376149386477</v>
      </c>
      <c r="LA836" s="286">
        <f t="shared" si="2792"/>
        <v>25558.376149386477</v>
      </c>
      <c r="LB836" s="286">
        <f t="shared" si="2792"/>
        <v>25558.376149386477</v>
      </c>
      <c r="LC836" s="286">
        <f t="shared" si="2792"/>
        <v>25558.376149386477</v>
      </c>
      <c r="LD836" s="286">
        <f t="shared" si="2792"/>
        <v>25558.376149386477</v>
      </c>
      <c r="LE836" s="286">
        <f t="shared" si="2792"/>
        <v>25558.376149386477</v>
      </c>
      <c r="LF836" s="286">
        <f t="shared" si="2792"/>
        <v>25558.376149386477</v>
      </c>
      <c r="LG836" s="286">
        <f t="shared" si="2792"/>
        <v>25558.376149386477</v>
      </c>
      <c r="LH836" s="286">
        <f t="shared" si="2792"/>
        <v>25558.376149386477</v>
      </c>
      <c r="LI836" s="286">
        <f t="shared" si="2792"/>
        <v>25558.376149386477</v>
      </c>
      <c r="LJ836" s="286">
        <f t="shared" si="2792"/>
        <v>25558.376149386477</v>
      </c>
      <c r="LK836" s="286">
        <f t="shared" si="2792"/>
        <v>25558.376149386477</v>
      </c>
      <c r="LL836" s="286">
        <f t="shared" si="2792"/>
        <v>25558.376149386477</v>
      </c>
      <c r="LM836" s="286">
        <f t="shared" si="2792"/>
        <v>25558.376149386477</v>
      </c>
      <c r="LN836" s="286">
        <f t="shared" ref="LN836:NY836" si="2793">SUMIF($F$1381:$AN$1381,YEAR(LN$826),$F$1392:$AN$1392)*(1+$D$823)/12</f>
        <v>25558.376149386477</v>
      </c>
      <c r="LO836" s="286">
        <f t="shared" si="2793"/>
        <v>25558.376149386477</v>
      </c>
      <c r="LP836" s="286">
        <f t="shared" si="2793"/>
        <v>25558.376149386477</v>
      </c>
      <c r="LQ836" s="286">
        <f t="shared" si="2793"/>
        <v>25558.376149386477</v>
      </c>
      <c r="LR836" s="286">
        <f t="shared" si="2793"/>
        <v>25558.376149386477</v>
      </c>
      <c r="LS836" s="286">
        <f t="shared" si="2793"/>
        <v>25558.376149386477</v>
      </c>
      <c r="LT836" s="286">
        <f t="shared" si="2793"/>
        <v>25558.376149386477</v>
      </c>
      <c r="LU836" s="286">
        <f t="shared" si="2793"/>
        <v>25558.376149386477</v>
      </c>
      <c r="LV836" s="286">
        <f t="shared" si="2793"/>
        <v>25558.376149386477</v>
      </c>
      <c r="LW836" s="286">
        <f t="shared" si="2793"/>
        <v>25558.376149386477</v>
      </c>
      <c r="LX836" s="286">
        <f t="shared" si="2793"/>
        <v>25558.376149386477</v>
      </c>
      <c r="LY836" s="286">
        <f t="shared" si="2793"/>
        <v>25558.376149386477</v>
      </c>
      <c r="LZ836" s="286">
        <f t="shared" si="2793"/>
        <v>25558.376149386477</v>
      </c>
      <c r="MA836" s="286">
        <f t="shared" si="2793"/>
        <v>25558.376149386477</v>
      </c>
      <c r="MB836" s="286">
        <f t="shared" si="2793"/>
        <v>25558.376149386477</v>
      </c>
      <c r="MC836" s="286">
        <f t="shared" si="2793"/>
        <v>25558.376149386477</v>
      </c>
      <c r="MD836" s="286">
        <f t="shared" si="2793"/>
        <v>25558.376149386477</v>
      </c>
      <c r="ME836" s="286">
        <f t="shared" si="2793"/>
        <v>25558.376149386477</v>
      </c>
      <c r="MF836" s="286">
        <f t="shared" si="2793"/>
        <v>25558.376149386477</v>
      </c>
      <c r="MG836" s="286">
        <f t="shared" si="2793"/>
        <v>25558.376149386477</v>
      </c>
      <c r="MH836" s="286">
        <f t="shared" si="2793"/>
        <v>25558.376149386477</v>
      </c>
      <c r="MI836" s="286">
        <f t="shared" si="2793"/>
        <v>25558.376149386477</v>
      </c>
      <c r="MJ836" s="286">
        <f t="shared" si="2793"/>
        <v>25558.376149386477</v>
      </c>
      <c r="MK836" s="286">
        <f t="shared" si="2793"/>
        <v>25558.376149386477</v>
      </c>
      <c r="ML836" s="286">
        <f t="shared" si="2793"/>
        <v>25558.376149386477</v>
      </c>
      <c r="MM836" s="286">
        <f t="shared" si="2793"/>
        <v>25558.376149386477</v>
      </c>
      <c r="MN836" s="286">
        <f t="shared" si="2793"/>
        <v>25558.376149386477</v>
      </c>
      <c r="MO836" s="286">
        <f t="shared" si="2793"/>
        <v>25558.376149386477</v>
      </c>
      <c r="MP836" s="286">
        <f t="shared" si="2793"/>
        <v>25558.376149386477</v>
      </c>
      <c r="MQ836" s="286">
        <f t="shared" si="2793"/>
        <v>25558.376149386477</v>
      </c>
      <c r="MR836" s="286">
        <f t="shared" si="2793"/>
        <v>25558.376149386477</v>
      </c>
      <c r="MS836" s="286">
        <f t="shared" si="2793"/>
        <v>25558.376149386477</v>
      </c>
      <c r="MT836" s="286">
        <f t="shared" si="2793"/>
        <v>25558.376149386477</v>
      </c>
      <c r="MU836" s="286">
        <f t="shared" si="2793"/>
        <v>25558.376149386477</v>
      </c>
      <c r="MV836" s="286">
        <f t="shared" si="2793"/>
        <v>25558.376149386477</v>
      </c>
      <c r="MW836" s="286">
        <f t="shared" si="2793"/>
        <v>25558.376149386477</v>
      </c>
      <c r="MX836" s="286">
        <f t="shared" si="2793"/>
        <v>25558.376149386477</v>
      </c>
      <c r="MY836" s="286">
        <f t="shared" si="2793"/>
        <v>25558.376149386477</v>
      </c>
      <c r="MZ836" s="286">
        <f t="shared" si="2793"/>
        <v>25558.376149386477</v>
      </c>
      <c r="NA836" s="286">
        <f t="shared" si="2793"/>
        <v>25558.376149386477</v>
      </c>
      <c r="NB836" s="286">
        <f t="shared" si="2793"/>
        <v>0</v>
      </c>
      <c r="NC836" s="286">
        <f t="shared" si="2793"/>
        <v>0</v>
      </c>
      <c r="ND836" s="286">
        <f t="shared" si="2793"/>
        <v>0</v>
      </c>
      <c r="NE836" s="286">
        <f t="shared" si="2793"/>
        <v>0</v>
      </c>
      <c r="NF836" s="286">
        <f t="shared" si="2793"/>
        <v>0</v>
      </c>
      <c r="NG836" s="286">
        <f t="shared" si="2793"/>
        <v>0</v>
      </c>
      <c r="NH836" s="286">
        <f t="shared" si="2793"/>
        <v>0</v>
      </c>
      <c r="NI836" s="286">
        <f t="shared" si="2793"/>
        <v>0</v>
      </c>
      <c r="NJ836" s="286">
        <f t="shared" si="2793"/>
        <v>0</v>
      </c>
      <c r="NK836" s="286">
        <f t="shared" si="2793"/>
        <v>0</v>
      </c>
      <c r="NL836" s="286">
        <f t="shared" si="2793"/>
        <v>0</v>
      </c>
      <c r="NM836" s="286">
        <f t="shared" si="2793"/>
        <v>0</v>
      </c>
      <c r="NN836" s="286">
        <f t="shared" si="2793"/>
        <v>0</v>
      </c>
      <c r="NO836" s="286">
        <f t="shared" si="2793"/>
        <v>0</v>
      </c>
      <c r="NP836" s="286">
        <f t="shared" si="2793"/>
        <v>0</v>
      </c>
      <c r="NQ836" s="286">
        <f t="shared" si="2793"/>
        <v>0</v>
      </c>
      <c r="NR836" s="286">
        <f t="shared" si="2793"/>
        <v>0</v>
      </c>
      <c r="NS836" s="286">
        <f t="shared" si="2793"/>
        <v>0</v>
      </c>
      <c r="NT836" s="286">
        <f t="shared" si="2793"/>
        <v>0</v>
      </c>
      <c r="NU836" s="286">
        <f t="shared" si="2793"/>
        <v>0</v>
      </c>
      <c r="NV836" s="286">
        <f t="shared" si="2793"/>
        <v>0</v>
      </c>
      <c r="NW836" s="286">
        <f t="shared" si="2793"/>
        <v>0</v>
      </c>
      <c r="NX836" s="286">
        <f t="shared" si="2793"/>
        <v>0</v>
      </c>
      <c r="NY836" s="286">
        <f t="shared" si="2793"/>
        <v>0</v>
      </c>
      <c r="NZ836" s="286">
        <f t="shared" ref="NZ836:PI836" si="2794">SUMIF($F$1381:$AN$1381,YEAR(NZ$826),$F$1392:$AN$1392)*(1+$D$823)/12</f>
        <v>0</v>
      </c>
      <c r="OA836" s="286">
        <f t="shared" si="2794"/>
        <v>0</v>
      </c>
      <c r="OB836" s="286">
        <f t="shared" si="2794"/>
        <v>0</v>
      </c>
      <c r="OC836" s="286">
        <f t="shared" si="2794"/>
        <v>0</v>
      </c>
      <c r="OD836" s="286">
        <f t="shared" si="2794"/>
        <v>0</v>
      </c>
      <c r="OE836" s="286">
        <f t="shared" si="2794"/>
        <v>0</v>
      </c>
      <c r="OF836" s="286">
        <f t="shared" si="2794"/>
        <v>0</v>
      </c>
      <c r="OG836" s="286">
        <f t="shared" si="2794"/>
        <v>0</v>
      </c>
      <c r="OH836" s="286">
        <f t="shared" si="2794"/>
        <v>0</v>
      </c>
      <c r="OI836" s="286">
        <f t="shared" si="2794"/>
        <v>0</v>
      </c>
      <c r="OJ836" s="286">
        <f t="shared" si="2794"/>
        <v>0</v>
      </c>
      <c r="OK836" s="286">
        <f t="shared" si="2794"/>
        <v>0</v>
      </c>
      <c r="OL836" s="286">
        <f t="shared" si="2794"/>
        <v>0</v>
      </c>
      <c r="OM836" s="286">
        <f t="shared" si="2794"/>
        <v>0</v>
      </c>
      <c r="ON836" s="286">
        <f t="shared" si="2794"/>
        <v>0</v>
      </c>
      <c r="OO836" s="286">
        <f t="shared" si="2794"/>
        <v>0</v>
      </c>
      <c r="OP836" s="286">
        <f t="shared" si="2794"/>
        <v>0</v>
      </c>
      <c r="OQ836" s="286">
        <f t="shared" si="2794"/>
        <v>0</v>
      </c>
      <c r="OR836" s="286">
        <f t="shared" si="2794"/>
        <v>0</v>
      </c>
      <c r="OS836" s="286">
        <f t="shared" si="2794"/>
        <v>0</v>
      </c>
      <c r="OT836" s="286">
        <f t="shared" si="2794"/>
        <v>0</v>
      </c>
      <c r="OU836" s="286">
        <f t="shared" si="2794"/>
        <v>0</v>
      </c>
      <c r="OV836" s="286">
        <f t="shared" si="2794"/>
        <v>0</v>
      </c>
      <c r="OW836" s="286">
        <f t="shared" si="2794"/>
        <v>0</v>
      </c>
      <c r="OX836" s="286">
        <f t="shared" si="2794"/>
        <v>0</v>
      </c>
      <c r="OY836" s="286">
        <f t="shared" si="2794"/>
        <v>0</v>
      </c>
      <c r="OZ836" s="286">
        <f t="shared" si="2794"/>
        <v>0</v>
      </c>
      <c r="PA836" s="286">
        <f t="shared" si="2794"/>
        <v>0</v>
      </c>
      <c r="PB836" s="286">
        <f t="shared" si="2794"/>
        <v>0</v>
      </c>
      <c r="PC836" s="286">
        <f t="shared" si="2794"/>
        <v>0</v>
      </c>
      <c r="PD836" s="286">
        <f t="shared" si="2794"/>
        <v>0</v>
      </c>
      <c r="PE836" s="286">
        <f t="shared" si="2794"/>
        <v>0</v>
      </c>
      <c r="PF836" s="286">
        <f t="shared" si="2794"/>
        <v>0</v>
      </c>
      <c r="PG836" s="286">
        <f t="shared" si="2794"/>
        <v>0</v>
      </c>
      <c r="PH836" s="286">
        <f t="shared" si="2794"/>
        <v>0</v>
      </c>
      <c r="PI836" s="286">
        <f t="shared" si="2794"/>
        <v>0</v>
      </c>
    </row>
    <row r="837" spans="1:425" ht="16.5" hidden="1" customHeight="1" outlineLevel="3">
      <c r="C837" s="312"/>
      <c r="D837" s="313"/>
      <c r="E837" s="288"/>
      <c r="F837" s="288"/>
      <c r="G837" s="288"/>
      <c r="H837" s="288"/>
      <c r="I837" s="288"/>
      <c r="J837" s="288"/>
      <c r="K837" s="288"/>
      <c r="L837" s="288"/>
      <c r="M837" s="288"/>
      <c r="N837" s="288"/>
      <c r="O837" s="288"/>
      <c r="P837" s="288"/>
      <c r="Q837" s="288"/>
      <c r="R837" s="288"/>
      <c r="S837" s="288"/>
      <c r="T837" s="288"/>
      <c r="U837" s="288"/>
      <c r="V837" s="288"/>
      <c r="W837" s="288"/>
      <c r="X837" s="288"/>
      <c r="Y837" s="288"/>
      <c r="Z837" s="288"/>
      <c r="AA837" s="288"/>
      <c r="AB837" s="288"/>
      <c r="AC837" s="288"/>
      <c r="AD837" s="288"/>
      <c r="AE837" s="288"/>
      <c r="AF837" s="288"/>
      <c r="AG837" s="288"/>
      <c r="AH837" s="288"/>
      <c r="AI837" s="288"/>
      <c r="AJ837" s="288"/>
      <c r="AK837" s="288"/>
      <c r="AL837" s="288"/>
      <c r="AM837" s="288"/>
      <c r="AN837" s="288"/>
      <c r="AO837" s="288"/>
      <c r="AP837" s="288"/>
      <c r="AQ837" s="288"/>
      <c r="AR837" s="288"/>
      <c r="AS837" s="288"/>
      <c r="AT837" s="288"/>
      <c r="AU837" s="288"/>
      <c r="AV837" s="288"/>
      <c r="AW837" s="288"/>
      <c r="AX837" s="288"/>
      <c r="AY837" s="288"/>
      <c r="AZ837" s="288"/>
      <c r="BA837" s="288"/>
      <c r="BB837" s="288"/>
      <c r="BC837" s="288"/>
      <c r="BD837" s="288"/>
      <c r="BE837" s="288"/>
      <c r="BF837" s="288"/>
      <c r="BG837" s="288"/>
      <c r="BH837" s="288"/>
      <c r="BI837" s="288"/>
      <c r="BJ837" s="288"/>
      <c r="BK837" s="288"/>
      <c r="BL837" s="288"/>
      <c r="BM837" s="288"/>
      <c r="BN837" s="288"/>
      <c r="BO837" s="288"/>
      <c r="BP837" s="288"/>
      <c r="BQ837" s="288"/>
      <c r="BR837" s="288"/>
      <c r="BS837" s="288"/>
      <c r="BT837" s="288"/>
      <c r="BU837" s="288"/>
      <c r="BV837" s="288"/>
      <c r="BW837" s="288"/>
      <c r="BX837" s="288"/>
      <c r="BY837" s="288"/>
      <c r="BZ837" s="288"/>
      <c r="CA837" s="288"/>
      <c r="CB837" s="288"/>
      <c r="CC837" s="288"/>
      <c r="CD837" s="288"/>
      <c r="CE837" s="288"/>
      <c r="CF837" s="288"/>
      <c r="CG837" s="288"/>
      <c r="CH837" s="288"/>
      <c r="CI837" s="288"/>
      <c r="CJ837" s="288"/>
      <c r="CK837" s="288"/>
      <c r="CL837" s="288"/>
      <c r="CM837" s="288"/>
      <c r="CN837" s="288"/>
      <c r="CO837" s="288"/>
      <c r="CP837" s="288"/>
      <c r="CQ837" s="288"/>
      <c r="CR837" s="288"/>
      <c r="CS837" s="288"/>
      <c r="CT837" s="288"/>
      <c r="CU837" s="288"/>
      <c r="CV837" s="288"/>
      <c r="CW837" s="288"/>
      <c r="CX837" s="288"/>
      <c r="CY837" s="288"/>
      <c r="CZ837" s="288"/>
      <c r="DA837" s="288"/>
      <c r="DB837" s="288"/>
      <c r="DC837" s="288"/>
      <c r="DD837" s="288"/>
      <c r="DE837" s="288"/>
      <c r="DF837" s="288"/>
      <c r="DG837" s="288"/>
      <c r="DH837" s="288"/>
      <c r="DI837" s="288"/>
      <c r="DJ837" s="288"/>
      <c r="DK837" s="288"/>
      <c r="DL837" s="288"/>
      <c r="DM837" s="288"/>
      <c r="DN837" s="288"/>
      <c r="DO837" s="288"/>
      <c r="DP837" s="288"/>
      <c r="DQ837" s="288"/>
      <c r="DR837" s="288"/>
      <c r="DS837" s="288"/>
      <c r="DT837" s="288"/>
      <c r="DU837" s="288"/>
      <c r="DV837" s="288"/>
      <c r="DW837" s="288"/>
      <c r="DX837" s="288"/>
      <c r="DY837" s="288"/>
      <c r="DZ837" s="288"/>
      <c r="EA837" s="288"/>
      <c r="EB837" s="288"/>
      <c r="EC837" s="288"/>
      <c r="ED837" s="288"/>
      <c r="EE837" s="288"/>
      <c r="EF837" s="288"/>
      <c r="EG837" s="288"/>
      <c r="EH837" s="288"/>
      <c r="EI837" s="288"/>
      <c r="EJ837" s="288"/>
      <c r="EK837" s="288"/>
      <c r="EL837" s="288"/>
      <c r="EM837" s="288"/>
      <c r="EN837" s="288"/>
      <c r="EO837" s="288"/>
      <c r="EP837" s="288"/>
      <c r="EQ837" s="288"/>
      <c r="ER837" s="288"/>
      <c r="ES837" s="288"/>
      <c r="ET837" s="288"/>
      <c r="EU837" s="288"/>
      <c r="EV837" s="288"/>
      <c r="EW837" s="288"/>
      <c r="EX837" s="288"/>
      <c r="EY837" s="288"/>
      <c r="EZ837" s="288"/>
      <c r="FA837" s="288"/>
      <c r="FB837" s="288"/>
      <c r="FC837" s="288"/>
      <c r="FD837" s="288"/>
      <c r="FE837" s="288"/>
      <c r="FF837" s="288"/>
      <c r="FG837" s="288"/>
      <c r="FH837" s="288"/>
      <c r="FI837" s="288"/>
      <c r="FJ837" s="288"/>
      <c r="FK837" s="288"/>
      <c r="FL837" s="288"/>
      <c r="FM837" s="288"/>
      <c r="FN837" s="288"/>
      <c r="FO837" s="288"/>
      <c r="FP837" s="288"/>
      <c r="FQ837" s="288"/>
      <c r="FR837" s="288"/>
      <c r="FS837" s="288"/>
      <c r="FT837" s="288"/>
      <c r="FU837" s="288"/>
      <c r="FV837" s="288"/>
      <c r="FW837" s="288"/>
      <c r="FX837" s="288"/>
      <c r="FY837" s="288"/>
      <c r="FZ837" s="288"/>
      <c r="GA837" s="288"/>
      <c r="GB837" s="288"/>
      <c r="GC837" s="288"/>
      <c r="GD837" s="288"/>
      <c r="GE837" s="288"/>
      <c r="GF837" s="288"/>
      <c r="GG837" s="288"/>
      <c r="GH837" s="288"/>
      <c r="GI837" s="288"/>
      <c r="GJ837" s="288"/>
      <c r="GK837" s="288"/>
      <c r="GL837" s="288"/>
      <c r="GM837" s="288"/>
      <c r="GN837" s="288"/>
      <c r="GO837" s="288"/>
      <c r="GP837" s="288"/>
      <c r="GQ837" s="288"/>
      <c r="GR837" s="288"/>
      <c r="GS837" s="288"/>
      <c r="GT837" s="288"/>
      <c r="GU837" s="288"/>
      <c r="GV837" s="288"/>
      <c r="GW837" s="288"/>
      <c r="GX837" s="288"/>
      <c r="GY837" s="288"/>
      <c r="GZ837" s="288"/>
      <c r="HA837" s="288"/>
      <c r="HB837" s="288"/>
      <c r="HC837" s="288"/>
      <c r="HD837" s="288"/>
      <c r="HE837" s="288"/>
      <c r="HF837" s="288"/>
      <c r="HG837" s="288"/>
      <c r="HH837" s="288"/>
      <c r="HI837" s="288"/>
      <c r="HJ837" s="288"/>
      <c r="HK837" s="288"/>
      <c r="HL837" s="288"/>
      <c r="HM837" s="288"/>
      <c r="HN837" s="288"/>
      <c r="HO837" s="288"/>
      <c r="HP837" s="288"/>
      <c r="HQ837" s="288"/>
      <c r="HR837" s="288"/>
      <c r="HS837" s="288"/>
      <c r="HT837" s="288"/>
      <c r="HU837" s="288"/>
      <c r="HV837" s="288"/>
      <c r="HW837" s="288"/>
      <c r="HX837" s="288"/>
      <c r="HY837" s="288"/>
      <c r="HZ837" s="288"/>
      <c r="IA837" s="288"/>
      <c r="IB837" s="288"/>
      <c r="IC837" s="288"/>
      <c r="ID837" s="288"/>
      <c r="IE837" s="288"/>
      <c r="IF837" s="288"/>
      <c r="IG837" s="288"/>
      <c r="IH837" s="288"/>
      <c r="II837" s="288"/>
      <c r="IJ837" s="288"/>
      <c r="IK837" s="288"/>
      <c r="IL837" s="288"/>
      <c r="IM837" s="288"/>
      <c r="IN837" s="288"/>
      <c r="IO837" s="288"/>
      <c r="IP837" s="288"/>
      <c r="IQ837" s="288"/>
      <c r="IR837" s="288"/>
      <c r="IS837" s="288"/>
      <c r="IT837" s="288"/>
      <c r="IU837" s="288"/>
      <c r="IV837" s="288"/>
      <c r="IW837" s="288"/>
      <c r="IX837" s="288"/>
      <c r="IY837" s="288"/>
      <c r="IZ837" s="288"/>
      <c r="JA837" s="288"/>
      <c r="JB837" s="288"/>
      <c r="JC837" s="288"/>
      <c r="JD837" s="288"/>
      <c r="JE837" s="288"/>
      <c r="JF837" s="288"/>
      <c r="JG837" s="288"/>
      <c r="JH837" s="288"/>
      <c r="JI837" s="288"/>
      <c r="JJ837" s="288"/>
      <c r="JK837" s="288"/>
      <c r="JL837" s="288"/>
      <c r="JM837" s="288"/>
      <c r="JN837" s="288"/>
      <c r="JO837" s="288"/>
      <c r="JP837" s="288"/>
      <c r="JQ837" s="288"/>
      <c r="JR837" s="288"/>
      <c r="JS837" s="288"/>
      <c r="JT837" s="288"/>
      <c r="JU837" s="288"/>
      <c r="JV837" s="288"/>
      <c r="JW837" s="288"/>
      <c r="JX837" s="288"/>
      <c r="JY837" s="288"/>
      <c r="JZ837" s="288"/>
      <c r="KA837" s="288"/>
      <c r="KB837" s="288"/>
      <c r="KC837" s="288"/>
      <c r="KD837" s="288"/>
      <c r="KE837" s="288"/>
      <c r="KF837" s="288"/>
      <c r="KG837" s="288"/>
      <c r="KH837" s="288"/>
      <c r="KI837" s="288"/>
      <c r="KJ837" s="288"/>
      <c r="KK837" s="288"/>
      <c r="KL837" s="288"/>
      <c r="KM837" s="288"/>
      <c r="KN837" s="288"/>
      <c r="KO837" s="288"/>
      <c r="KP837" s="288"/>
      <c r="KQ837" s="288"/>
      <c r="KR837" s="288"/>
      <c r="KS837" s="288"/>
      <c r="KT837" s="288"/>
      <c r="KU837" s="288"/>
      <c r="KV837" s="288"/>
      <c r="KW837" s="288"/>
      <c r="KX837" s="288"/>
      <c r="KY837" s="288"/>
      <c r="KZ837" s="288"/>
      <c r="LA837" s="288"/>
      <c r="LB837" s="288"/>
      <c r="LC837" s="288"/>
      <c r="LD837" s="288"/>
      <c r="LE837" s="288"/>
      <c r="LF837" s="288"/>
      <c r="LG837" s="288"/>
      <c r="LH837" s="288"/>
      <c r="LI837" s="288"/>
      <c r="LJ837" s="288"/>
      <c r="LK837" s="288"/>
      <c r="LL837" s="288"/>
      <c r="LM837" s="288"/>
      <c r="LN837" s="288"/>
      <c r="LO837" s="288"/>
      <c r="LP837" s="288"/>
      <c r="LQ837" s="288"/>
      <c r="LR837" s="288"/>
      <c r="LS837" s="288"/>
      <c r="LT837" s="288"/>
      <c r="LU837" s="288"/>
      <c r="LV837" s="288"/>
      <c r="LW837" s="288"/>
      <c r="LX837" s="288"/>
      <c r="LY837" s="288"/>
      <c r="LZ837" s="288"/>
      <c r="MA837" s="288"/>
      <c r="MB837" s="288"/>
      <c r="MC837" s="288"/>
      <c r="MD837" s="288"/>
      <c r="ME837" s="288"/>
      <c r="MF837" s="288"/>
      <c r="MG837" s="288"/>
      <c r="MH837" s="288"/>
      <c r="MI837" s="288"/>
      <c r="MJ837" s="288"/>
      <c r="MK837" s="288"/>
      <c r="ML837" s="288"/>
      <c r="MM837" s="288"/>
      <c r="MN837" s="288"/>
      <c r="MO837" s="288"/>
      <c r="MP837" s="288"/>
      <c r="MQ837" s="288"/>
      <c r="MR837" s="288"/>
      <c r="MS837" s="288"/>
      <c r="MT837" s="288"/>
      <c r="MU837" s="288"/>
      <c r="MV837" s="288"/>
      <c r="MW837" s="288"/>
      <c r="MX837" s="288"/>
      <c r="MY837" s="288"/>
      <c r="MZ837" s="288"/>
      <c r="NA837" s="288"/>
      <c r="NB837" s="288"/>
      <c r="NC837" s="288"/>
      <c r="ND837" s="288"/>
      <c r="NE837" s="288"/>
      <c r="NF837" s="288"/>
      <c r="NG837" s="288"/>
      <c r="NH837" s="288"/>
      <c r="NI837" s="288"/>
      <c r="NJ837" s="288"/>
      <c r="NK837" s="288"/>
      <c r="NL837" s="288"/>
      <c r="NM837" s="288"/>
      <c r="NN837" s="288"/>
      <c r="NO837" s="288"/>
      <c r="NP837" s="288"/>
      <c r="NQ837" s="288"/>
      <c r="NR837" s="288"/>
      <c r="NS837" s="288"/>
      <c r="NT837" s="288"/>
      <c r="NU837" s="288"/>
      <c r="NV837" s="288"/>
      <c r="NW837" s="288"/>
      <c r="NX837" s="288"/>
      <c r="NY837" s="288"/>
      <c r="NZ837" s="288"/>
      <c r="OA837" s="288"/>
      <c r="OB837" s="288"/>
      <c r="OC837" s="288"/>
      <c r="OD837" s="288"/>
      <c r="OE837" s="288"/>
      <c r="OF837" s="288"/>
      <c r="OG837" s="288"/>
      <c r="OH837" s="288"/>
      <c r="OI837" s="288"/>
      <c r="OJ837" s="288"/>
      <c r="OK837" s="288"/>
      <c r="OL837" s="288"/>
      <c r="OM837" s="288"/>
      <c r="ON837" s="288"/>
      <c r="OO837" s="288"/>
      <c r="OP837" s="288"/>
      <c r="OQ837" s="288"/>
      <c r="OR837" s="288"/>
      <c r="OS837" s="288"/>
      <c r="OT837" s="288"/>
      <c r="OU837" s="288"/>
      <c r="OV837" s="288"/>
      <c r="OW837" s="288"/>
      <c r="OX837" s="288"/>
      <c r="OY837" s="288"/>
      <c r="OZ837" s="288"/>
      <c r="PA837" s="288"/>
      <c r="PB837" s="288"/>
      <c r="PC837" s="288"/>
      <c r="PD837" s="288"/>
      <c r="PE837" s="288"/>
      <c r="PF837" s="288"/>
      <c r="PG837" s="288"/>
      <c r="PH837" s="288"/>
      <c r="PI837" s="288"/>
    </row>
    <row r="838" spans="1:425" ht="16.5" hidden="1" customHeight="1" outlineLevel="3">
      <c r="C838" s="314" t="s">
        <v>2</v>
      </c>
      <c r="D838" s="166">
        <f ca="1">SUM(F838:PI838)</f>
        <v>316536301.43807542</v>
      </c>
      <c r="E838" s="315">
        <f t="shared" ref="E838:BP838" si="2795">SUM(E827:E837)</f>
        <v>0</v>
      </c>
      <c r="F838" s="315">
        <f t="shared" ca="1" si="2795"/>
        <v>416198.29845851287</v>
      </c>
      <c r="G838" s="315">
        <f t="shared" ca="1" si="2795"/>
        <v>416198.29845851287</v>
      </c>
      <c r="H838" s="315">
        <f t="shared" ca="1" si="2795"/>
        <v>416198.29845851287</v>
      </c>
      <c r="I838" s="315">
        <f t="shared" ca="1" si="2795"/>
        <v>416198.29845851287</v>
      </c>
      <c r="J838" s="315">
        <f t="shared" ca="1" si="2795"/>
        <v>416198.29845851287</v>
      </c>
      <c r="K838" s="315">
        <f t="shared" ca="1" si="2795"/>
        <v>416198.29845851287</v>
      </c>
      <c r="L838" s="315">
        <f t="shared" ca="1" si="2795"/>
        <v>416198.29845851287</v>
      </c>
      <c r="M838" s="315">
        <f t="shared" ca="1" si="2795"/>
        <v>416198.29845851287</v>
      </c>
      <c r="N838" s="315">
        <f t="shared" ca="1" si="2795"/>
        <v>416198.29845851287</v>
      </c>
      <c r="O838" s="315">
        <f t="shared" ca="1" si="2795"/>
        <v>416198.29845851287</v>
      </c>
      <c r="P838" s="315">
        <f t="shared" ca="1" si="2795"/>
        <v>416198.29845851287</v>
      </c>
      <c r="Q838" s="315">
        <f t="shared" ca="1" si="2795"/>
        <v>416198.29845851287</v>
      </c>
      <c r="R838" s="315">
        <f t="shared" ca="1" si="2795"/>
        <v>390881.25700218277</v>
      </c>
      <c r="S838" s="315">
        <f t="shared" ca="1" si="2795"/>
        <v>378546.09731691226</v>
      </c>
      <c r="T838" s="315">
        <f t="shared" ca="1" si="2795"/>
        <v>366210.93763164175</v>
      </c>
      <c r="U838" s="315">
        <f t="shared" ca="1" si="2795"/>
        <v>371948.22120618611</v>
      </c>
      <c r="V838" s="315">
        <f t="shared" ca="1" si="2795"/>
        <v>355310.09884000733</v>
      </c>
      <c r="W838" s="315">
        <f t="shared" ca="1" si="2795"/>
        <v>354449.50630382571</v>
      </c>
      <c r="X838" s="315">
        <f t="shared" ca="1" si="2795"/>
        <v>359899.92569964286</v>
      </c>
      <c r="Y838" s="315">
        <f t="shared" ca="1" si="2795"/>
        <v>357031.28391237068</v>
      </c>
      <c r="Z838" s="315">
        <f t="shared" ca="1" si="2795"/>
        <v>366210.93763164175</v>
      </c>
      <c r="AA838" s="315">
        <f t="shared" ca="1" si="2795"/>
        <v>355310.09884000733</v>
      </c>
      <c r="AB838" s="315">
        <f t="shared" ca="1" si="2795"/>
        <v>361334.24659327895</v>
      </c>
      <c r="AC838" s="315">
        <f t="shared" ca="1" si="2795"/>
        <v>385430.8376063655</v>
      </c>
      <c r="AD838" s="315">
        <f t="shared" ca="1" si="2795"/>
        <v>462003.84701341757</v>
      </c>
      <c r="AE838" s="315">
        <f t="shared" ca="1" si="2795"/>
        <v>445253.33854386653</v>
      </c>
      <c r="AF838" s="315">
        <f t="shared" ca="1" si="2795"/>
        <v>428502.83007431548</v>
      </c>
      <c r="AG838" s="315">
        <f t="shared" ca="1" si="2795"/>
        <v>436293.76424619975</v>
      </c>
      <c r="AH838" s="315">
        <f t="shared" ca="1" si="2795"/>
        <v>413700.05514773552</v>
      </c>
      <c r="AI838" s="315">
        <f t="shared" ca="1" si="2795"/>
        <v>412531.41502195288</v>
      </c>
      <c r="AJ838" s="315">
        <f t="shared" ca="1" si="2795"/>
        <v>419932.80248524295</v>
      </c>
      <c r="AK838" s="315">
        <f t="shared" ca="1" si="2795"/>
        <v>416037.33539930079</v>
      </c>
      <c r="AL838" s="315">
        <f t="shared" ca="1" si="2795"/>
        <v>428502.83007431548</v>
      </c>
      <c r="AM838" s="315">
        <f t="shared" ca="1" si="2795"/>
        <v>413700.05514773552</v>
      </c>
      <c r="AN838" s="315">
        <f t="shared" ca="1" si="2795"/>
        <v>421880.53602821392</v>
      </c>
      <c r="AO838" s="315">
        <f t="shared" ca="1" si="2795"/>
        <v>454602.45955012756</v>
      </c>
      <c r="AP838" s="315">
        <f t="shared" ca="1" si="2795"/>
        <v>787563.36386545841</v>
      </c>
      <c r="AQ838" s="315">
        <f t="shared" ca="1" si="2795"/>
        <v>690413.15553110745</v>
      </c>
      <c r="AR838" s="315">
        <f t="shared" ca="1" si="2795"/>
        <v>593262.94719675649</v>
      </c>
      <c r="AS838" s="315">
        <f t="shared" ca="1" si="2795"/>
        <v>638449.0906080826</v>
      </c>
      <c r="AT838" s="315">
        <f t="shared" ca="1" si="2795"/>
        <v>507409.27471523691</v>
      </c>
      <c r="AU838" s="315">
        <f t="shared" ca="1" si="2795"/>
        <v>500631.35320353805</v>
      </c>
      <c r="AV838" s="315">
        <f t="shared" ca="1" si="2795"/>
        <v>543558.18944429781</v>
      </c>
      <c r="AW838" s="315">
        <f t="shared" ca="1" si="2795"/>
        <v>520965.11773863476</v>
      </c>
      <c r="AX838" s="315">
        <f t="shared" ca="1" si="2795"/>
        <v>593262.94719675649</v>
      </c>
      <c r="AY838" s="315">
        <f t="shared" ca="1" si="2795"/>
        <v>507409.27471523691</v>
      </c>
      <c r="AZ838" s="315">
        <f t="shared" ca="1" si="2795"/>
        <v>554854.72529712936</v>
      </c>
      <c r="BA838" s="315">
        <f t="shared" ca="1" si="2795"/>
        <v>744636.52762469871</v>
      </c>
      <c r="BB838" s="315">
        <f t="shared" ca="1" si="2795"/>
        <v>910211.6337777162</v>
      </c>
      <c r="BC838" s="315">
        <f t="shared" ca="1" si="2795"/>
        <v>796789.61718576949</v>
      </c>
      <c r="BD838" s="315">
        <f t="shared" ca="1" si="2795"/>
        <v>683367.60059382266</v>
      </c>
      <c r="BE838" s="315">
        <f t="shared" ca="1" si="2795"/>
        <v>736122.0269156585</v>
      </c>
      <c r="BF838" s="315">
        <f t="shared" ca="1" si="2795"/>
        <v>583134.190582335</v>
      </c>
      <c r="BG838" s="315">
        <f t="shared" ca="1" si="2795"/>
        <v>575221.02663405961</v>
      </c>
      <c r="BH838" s="315">
        <f t="shared" ca="1" si="2795"/>
        <v>625337.73163980339</v>
      </c>
      <c r="BI838" s="315">
        <f t="shared" ca="1" si="2795"/>
        <v>598960.51847888576</v>
      </c>
      <c r="BJ838" s="315">
        <f t="shared" ca="1" si="2795"/>
        <v>683367.60059382266</v>
      </c>
      <c r="BK838" s="315">
        <f t="shared" ca="1" si="2795"/>
        <v>583134.190582335</v>
      </c>
      <c r="BL838" s="315">
        <f t="shared" ca="1" si="2795"/>
        <v>638526.33822026243</v>
      </c>
      <c r="BM838" s="315">
        <f t="shared" ca="1" si="2795"/>
        <v>860094.92877197219</v>
      </c>
      <c r="BN838" s="315">
        <f t="shared" ca="1" si="2795"/>
        <v>984223.8550899832</v>
      </c>
      <c r="BO838" s="315">
        <f t="shared" ca="1" si="2795"/>
        <v>849213.17815933062</v>
      </c>
      <c r="BP838" s="315">
        <f t="shared" ca="1" si="2795"/>
        <v>714202.50122867816</v>
      </c>
      <c r="BQ838" s="315">
        <f t="shared" ref="BQ838:EB838" ca="1" si="2796">SUM(BQ827:BQ837)</f>
        <v>776998.16491735366</v>
      </c>
      <c r="BR838" s="315">
        <f t="shared" ca="1" si="2796"/>
        <v>594890.74022019445</v>
      </c>
      <c r="BS838" s="315">
        <f t="shared" ca="1" si="2796"/>
        <v>585471.3906668931</v>
      </c>
      <c r="BT838" s="315">
        <f t="shared" ca="1" si="2796"/>
        <v>645127.2711711349</v>
      </c>
      <c r="BU838" s="315">
        <f t="shared" ca="1" si="2796"/>
        <v>613729.43932679726</v>
      </c>
      <c r="BV838" s="315">
        <f t="shared" ca="1" si="2796"/>
        <v>714202.50122867816</v>
      </c>
      <c r="BW838" s="315">
        <f t="shared" ca="1" si="2796"/>
        <v>594890.74022019445</v>
      </c>
      <c r="BX838" s="315">
        <f t="shared" ca="1" si="2796"/>
        <v>660826.18709330389</v>
      </c>
      <c r="BY838" s="315">
        <f t="shared" ca="1" si="2796"/>
        <v>924567.97458574118</v>
      </c>
      <c r="BZ838" s="315">
        <f t="shared" ca="1" si="2796"/>
        <v>1018914.5682822147</v>
      </c>
      <c r="CA838" s="315">
        <f t="shared" ca="1" si="2796"/>
        <v>882334.09063163586</v>
      </c>
      <c r="CB838" s="315">
        <f t="shared" ca="1" si="2796"/>
        <v>745753.61298105679</v>
      </c>
      <c r="CC838" s="315">
        <f t="shared" ca="1" si="2796"/>
        <v>809279.41653946566</v>
      </c>
      <c r="CD838" s="315">
        <f t="shared" ca="1" si="2796"/>
        <v>625054.58622008015</v>
      </c>
      <c r="CE838" s="315">
        <f t="shared" ca="1" si="2796"/>
        <v>615525.71568631881</v>
      </c>
      <c r="CF838" s="315">
        <f t="shared" ca="1" si="2796"/>
        <v>675875.22906680708</v>
      </c>
      <c r="CG838" s="315">
        <f t="shared" ca="1" si="2796"/>
        <v>644112.32728760282</v>
      </c>
      <c r="CH838" s="315">
        <f t="shared" ca="1" si="2796"/>
        <v>745753.61298105679</v>
      </c>
      <c r="CI838" s="315">
        <f t="shared" ca="1" si="2796"/>
        <v>625054.58622008015</v>
      </c>
      <c r="CJ838" s="315">
        <f t="shared" ca="1" si="2796"/>
        <v>691756.67995640938</v>
      </c>
      <c r="CK838" s="315">
        <f t="shared" ca="1" si="2796"/>
        <v>958565.05490172631</v>
      </c>
      <c r="CL838" s="315">
        <f t="shared" ca="1" si="2796"/>
        <v>1025337.6128620402</v>
      </c>
      <c r="CM838" s="315">
        <f t="shared" ca="1" si="2796"/>
        <v>887187.29437283089</v>
      </c>
      <c r="CN838" s="315">
        <f t="shared" ca="1" si="2796"/>
        <v>749036.97588362172</v>
      </c>
      <c r="CO838" s="315">
        <f t="shared" ca="1" si="2796"/>
        <v>813292.93797162618</v>
      </c>
      <c r="CP838" s="315">
        <f t="shared" ca="1" si="2796"/>
        <v>626950.64791641373</v>
      </c>
      <c r="CQ838" s="315">
        <f t="shared" ca="1" si="2796"/>
        <v>617312.25360321312</v>
      </c>
      <c r="CR838" s="315">
        <f t="shared" ca="1" si="2796"/>
        <v>678355.41758681717</v>
      </c>
      <c r="CS838" s="315">
        <f t="shared" ca="1" si="2796"/>
        <v>646227.43654281506</v>
      </c>
      <c r="CT838" s="315">
        <f t="shared" ca="1" si="2796"/>
        <v>749036.97588362172</v>
      </c>
      <c r="CU838" s="315">
        <f t="shared" ca="1" si="2796"/>
        <v>626950.64791641373</v>
      </c>
      <c r="CV838" s="315">
        <f t="shared" ca="1" si="2796"/>
        <v>694419.40810881823</v>
      </c>
      <c r="CW838" s="315">
        <f t="shared" ca="1" si="2796"/>
        <v>964294.44887843588</v>
      </c>
      <c r="CX838" s="315">
        <f t="shared" ca="1" si="2796"/>
        <v>1031595.2407823062</v>
      </c>
      <c r="CY838" s="315">
        <f t="shared" ca="1" si="2796"/>
        <v>891915.27903758513</v>
      </c>
      <c r="CZ838" s="315">
        <f t="shared" ca="1" si="2796"/>
        <v>752235.31729286409</v>
      </c>
      <c r="DA838" s="315">
        <f t="shared" ca="1" si="2796"/>
        <v>817202.74136017612</v>
      </c>
      <c r="DB838" s="315">
        <f t="shared" ca="1" si="2796"/>
        <v>628797.2115649709</v>
      </c>
      <c r="DC838" s="315">
        <f t="shared" ca="1" si="2796"/>
        <v>619052.09795487416</v>
      </c>
      <c r="DD838" s="315">
        <f t="shared" ca="1" si="2796"/>
        <v>680771.15081882058</v>
      </c>
      <c r="DE838" s="315">
        <f t="shared" ca="1" si="2796"/>
        <v>648287.43878516462</v>
      </c>
      <c r="DF838" s="315">
        <f t="shared" ca="1" si="2796"/>
        <v>752235.31729286409</v>
      </c>
      <c r="DG838" s="315">
        <f t="shared" ca="1" si="2796"/>
        <v>628797.2115649709</v>
      </c>
      <c r="DH838" s="315">
        <f t="shared" ca="1" si="2796"/>
        <v>697013.00683564867</v>
      </c>
      <c r="DI838" s="315">
        <f t="shared" ca="1" si="2796"/>
        <v>969876.18791835953</v>
      </c>
      <c r="DJ838" s="315">
        <f t="shared" ca="1" si="2796"/>
        <v>1127759.8549753369</v>
      </c>
      <c r="DK838" s="315">
        <f t="shared" ca="1" si="2796"/>
        <v>986578.8043080311</v>
      </c>
      <c r="DL838" s="315">
        <f t="shared" ca="1" si="2796"/>
        <v>845397.75364072528</v>
      </c>
      <c r="DM838" s="315">
        <f t="shared" ca="1" si="2796"/>
        <v>911063.3586022628</v>
      </c>
      <c r="DN838" s="315">
        <f t="shared" ca="1" si="2796"/>
        <v>720633.10421380366</v>
      </c>
      <c r="DO838" s="315">
        <f t="shared" ca="1" si="2796"/>
        <v>710783.26346957311</v>
      </c>
      <c r="DP838" s="315">
        <f t="shared" ca="1" si="2796"/>
        <v>773165.58818303386</v>
      </c>
      <c r="DQ838" s="315">
        <f t="shared" ca="1" si="2796"/>
        <v>740332.78570226498</v>
      </c>
      <c r="DR838" s="315">
        <f t="shared" ca="1" si="2796"/>
        <v>845397.75364072528</v>
      </c>
      <c r="DS838" s="315">
        <f t="shared" ca="1" si="2796"/>
        <v>720633.10421380366</v>
      </c>
      <c r="DT838" s="315">
        <f t="shared" ca="1" si="2796"/>
        <v>789581.98942341818</v>
      </c>
      <c r="DU838" s="315">
        <f t="shared" ca="1" si="2796"/>
        <v>1065377.5302618763</v>
      </c>
      <c r="DV838" s="315">
        <f t="shared" ca="1" si="2796"/>
        <v>1043883.359206017</v>
      </c>
      <c r="DW838" s="315">
        <f t="shared" ca="1" si="2796"/>
        <v>901198.3405203179</v>
      </c>
      <c r="DX838" s="315">
        <f t="shared" ca="1" si="2796"/>
        <v>758513.32183461881</v>
      </c>
      <c r="DY838" s="315">
        <f t="shared" ca="1" si="2796"/>
        <v>824878.44680471136</v>
      </c>
      <c r="DZ838" s="315">
        <f t="shared" ca="1" si="2796"/>
        <v>632419.58439144294</v>
      </c>
      <c r="EA838" s="315">
        <f t="shared" ca="1" si="2796"/>
        <v>622464.81564592908</v>
      </c>
      <c r="EB838" s="315">
        <f t="shared" ca="1" si="2796"/>
        <v>685511.68436751701</v>
      </c>
      <c r="EC838" s="315">
        <f t="shared" ref="EC838:GN838" ca="1" si="2797">SUM(EC827:EC837)</f>
        <v>652329.12188247067</v>
      </c>
      <c r="ED838" s="315">
        <f t="shared" ca="1" si="2797"/>
        <v>758513.32183461881</v>
      </c>
      <c r="EE838" s="315">
        <f t="shared" ca="1" si="2797"/>
        <v>632419.58439144294</v>
      </c>
      <c r="EF838" s="315">
        <f t="shared" ca="1" si="2797"/>
        <v>702102.96561004012</v>
      </c>
      <c r="EG838" s="315">
        <f t="shared" ca="1" si="2797"/>
        <v>980836.49048442894</v>
      </c>
      <c r="EH838" s="315">
        <f t="shared" ca="1" si="2797"/>
        <v>1058455.0139443441</v>
      </c>
      <c r="EI838" s="315">
        <f t="shared" ca="1" si="2797"/>
        <v>914290.64663500455</v>
      </c>
      <c r="EJ838" s="315">
        <f t="shared" ca="1" si="2797"/>
        <v>770126.27932566486</v>
      </c>
      <c r="EK838" s="315">
        <f t="shared" ca="1" si="2797"/>
        <v>837179.47342303221</v>
      </c>
      <c r="EL838" s="315">
        <f t="shared" ca="1" si="2797"/>
        <v>642725.21054066729</v>
      </c>
      <c r="EM838" s="315">
        <f t="shared" ca="1" si="2797"/>
        <v>632667.2314260623</v>
      </c>
      <c r="EN838" s="315">
        <f t="shared" ca="1" si="2797"/>
        <v>696367.76581856108</v>
      </c>
      <c r="EO838" s="315">
        <f t="shared" ca="1" si="2797"/>
        <v>662841.16876987752</v>
      </c>
      <c r="EP838" s="315">
        <f t="shared" ca="1" si="2797"/>
        <v>770126.27932566486</v>
      </c>
      <c r="EQ838" s="315">
        <f t="shared" ca="1" si="2797"/>
        <v>642725.21054066729</v>
      </c>
      <c r="ER838" s="315">
        <f t="shared" ca="1" si="2797"/>
        <v>713131.06434290286</v>
      </c>
      <c r="ES838" s="315">
        <f t="shared" ca="1" si="2797"/>
        <v>994754.479551845</v>
      </c>
      <c r="ET838" s="315">
        <f t="shared" ca="1" si="2797"/>
        <v>1068081.6119821859</v>
      </c>
      <c r="EU838" s="315">
        <f t="shared" ca="1" si="2797"/>
        <v>921700.62995089625</v>
      </c>
      <c r="EV838" s="315">
        <f t="shared" ca="1" si="2797"/>
        <v>775319.64791960688</v>
      </c>
      <c r="EW838" s="315">
        <f t="shared" ca="1" si="2797"/>
        <v>843403.82560857874</v>
      </c>
      <c r="EX838" s="315">
        <f t="shared" ca="1" si="2797"/>
        <v>645959.71031056053</v>
      </c>
      <c r="EY838" s="315">
        <f t="shared" ca="1" si="2797"/>
        <v>635747.08365721477</v>
      </c>
      <c r="EZ838" s="315">
        <f t="shared" ca="1" si="2797"/>
        <v>700427.05246173788</v>
      </c>
      <c r="FA838" s="315">
        <f t="shared" ca="1" si="2797"/>
        <v>666384.96361725195</v>
      </c>
      <c r="FB838" s="315">
        <f t="shared" ca="1" si="2797"/>
        <v>775319.64791960688</v>
      </c>
      <c r="FC838" s="315">
        <f t="shared" ca="1" si="2797"/>
        <v>645959.71031056053</v>
      </c>
      <c r="FD838" s="315">
        <f t="shared" ca="1" si="2797"/>
        <v>717448.09688398079</v>
      </c>
      <c r="FE838" s="315">
        <f t="shared" ca="1" si="2797"/>
        <v>1003401.6431776624</v>
      </c>
      <c r="FF838" s="315">
        <f t="shared" ca="1" si="2797"/>
        <v>1073967.7110624951</v>
      </c>
      <c r="FG838" s="315">
        <f t="shared" ca="1" si="2797"/>
        <v>926149.93824060925</v>
      </c>
      <c r="FH838" s="315">
        <f t="shared" ca="1" si="2797"/>
        <v>778332.16541872348</v>
      </c>
      <c r="FI838" s="315">
        <f t="shared" ca="1" si="2797"/>
        <v>847084.61789401923</v>
      </c>
      <c r="FJ838" s="315">
        <f t="shared" ca="1" si="2797"/>
        <v>647702.50571566168</v>
      </c>
      <c r="FK838" s="315">
        <f t="shared" ca="1" si="2797"/>
        <v>637389.63784436742</v>
      </c>
      <c r="FL838" s="315">
        <f t="shared" ca="1" si="2797"/>
        <v>702704.46769589826</v>
      </c>
      <c r="FM838" s="315">
        <f t="shared" ca="1" si="2797"/>
        <v>668328.24145825044</v>
      </c>
      <c r="FN838" s="315">
        <f t="shared" ca="1" si="2797"/>
        <v>778332.16541872348</v>
      </c>
      <c r="FO838" s="315">
        <f t="shared" ca="1" si="2797"/>
        <v>647702.50571566168</v>
      </c>
      <c r="FP838" s="315">
        <f t="shared" ca="1" si="2797"/>
        <v>719892.58081472223</v>
      </c>
      <c r="FQ838" s="315">
        <f t="shared" ca="1" si="2797"/>
        <v>1008652.8812109641</v>
      </c>
      <c r="FR838" s="315">
        <f t="shared" ca="1" si="2797"/>
        <v>1093447.6688500659</v>
      </c>
      <c r="FS838" s="315">
        <f t="shared" ca="1" si="2797"/>
        <v>944221.20464541856</v>
      </c>
      <c r="FT838" s="315">
        <f t="shared" ca="1" si="2797"/>
        <v>794994.74044077098</v>
      </c>
      <c r="FU838" s="315">
        <f t="shared" ca="1" si="2797"/>
        <v>864402.39821037452</v>
      </c>
      <c r="FV838" s="315">
        <f t="shared" ca="1" si="2797"/>
        <v>663120.19067852432</v>
      </c>
      <c r="FW838" s="315">
        <f t="shared" ca="1" si="2797"/>
        <v>652709.04201308393</v>
      </c>
      <c r="FX838" s="315">
        <f t="shared" ca="1" si="2797"/>
        <v>718646.31689420715</v>
      </c>
      <c r="FY838" s="315">
        <f t="shared" ca="1" si="2797"/>
        <v>683942.48800940556</v>
      </c>
      <c r="FZ838" s="315">
        <f t="shared" ca="1" si="2797"/>
        <v>794994.74044077098</v>
      </c>
      <c r="GA838" s="315">
        <f t="shared" ca="1" si="2797"/>
        <v>663120.19067852432</v>
      </c>
      <c r="GB838" s="315">
        <f t="shared" ca="1" si="2797"/>
        <v>735998.23133660806</v>
      </c>
      <c r="GC838" s="315">
        <f t="shared" ca="1" si="2797"/>
        <v>1027510.3939689426</v>
      </c>
      <c r="GD838" s="315">
        <f t="shared" ca="1" si="2797"/>
        <v>1089412.302017807</v>
      </c>
      <c r="GE838" s="315">
        <f t="shared" ca="1" si="2797"/>
        <v>938806.21478017967</v>
      </c>
      <c r="GF838" s="315">
        <f t="shared" ca="1" si="2797"/>
        <v>788200.12754255254</v>
      </c>
      <c r="GG838" s="315">
        <f t="shared" ca="1" si="2797"/>
        <v>858249.47044377448</v>
      </c>
      <c r="GH838" s="315">
        <f t="shared" ca="1" si="2797"/>
        <v>655106.37603023078</v>
      </c>
      <c r="GI838" s="315">
        <f t="shared" ca="1" si="2797"/>
        <v>644598.97459504753</v>
      </c>
      <c r="GJ838" s="315">
        <f t="shared" ca="1" si="2797"/>
        <v>711145.85035120836</v>
      </c>
      <c r="GK838" s="315">
        <f t="shared" ca="1" si="2797"/>
        <v>676121.17890059738</v>
      </c>
      <c r="GL838" s="315">
        <f t="shared" ca="1" si="2797"/>
        <v>788200.12754255254</v>
      </c>
      <c r="GM838" s="315">
        <f t="shared" ca="1" si="2797"/>
        <v>655106.37603023078</v>
      </c>
      <c r="GN838" s="315">
        <f t="shared" ca="1" si="2797"/>
        <v>728658.18607651396</v>
      </c>
      <c r="GO838" s="315">
        <f t="shared" ref="GO838:IZ838" ca="1" si="2798">SUM(GO827:GO837)</f>
        <v>1022865.426261646</v>
      </c>
      <c r="GP838" s="315">
        <f t="shared" ca="1" si="2798"/>
        <v>1103460.3227846925</v>
      </c>
      <c r="GQ838" s="315">
        <f t="shared" ca="1" si="2798"/>
        <v>951504.44554828142</v>
      </c>
      <c r="GR838" s="315">
        <f t="shared" ca="1" si="2798"/>
        <v>799548.56831187021</v>
      </c>
      <c r="GS838" s="315">
        <f t="shared" ca="1" si="2798"/>
        <v>870225.7205148522</v>
      </c>
      <c r="GT838" s="315">
        <f t="shared" ca="1" si="2798"/>
        <v>665261.9791262045</v>
      </c>
      <c r="GU838" s="315">
        <f t="shared" ca="1" si="2798"/>
        <v>654660.40629575728</v>
      </c>
      <c r="GV838" s="315">
        <f t="shared" ca="1" si="2798"/>
        <v>721803.70088859019</v>
      </c>
      <c r="GW838" s="315">
        <f t="shared" ca="1" si="2798"/>
        <v>686465.12478709919</v>
      </c>
      <c r="GX838" s="315">
        <f t="shared" ca="1" si="2798"/>
        <v>799548.56831187021</v>
      </c>
      <c r="GY838" s="315">
        <f t="shared" ca="1" si="2798"/>
        <v>665261.9791262045</v>
      </c>
      <c r="GZ838" s="315">
        <f t="shared" ca="1" si="2798"/>
        <v>739472.98893933557</v>
      </c>
      <c r="HA838" s="315">
        <f t="shared" ca="1" si="2798"/>
        <v>1036317.0281918598</v>
      </c>
      <c r="HB838" s="315">
        <f t="shared" ca="1" si="2798"/>
        <v>1108834.6113314047</v>
      </c>
      <c r="HC838" s="315">
        <f t="shared" ca="1" si="2798"/>
        <v>955566.27306440601</v>
      </c>
      <c r="HD838" s="315">
        <f t="shared" ca="1" si="2798"/>
        <v>802297.93479740736</v>
      </c>
      <c r="HE838" s="315">
        <f t="shared" ca="1" si="2798"/>
        <v>873585.53399136022</v>
      </c>
      <c r="HF838" s="315">
        <f t="shared" ca="1" si="2798"/>
        <v>666851.49632889696</v>
      </c>
      <c r="HG838" s="315">
        <f t="shared" ca="1" si="2798"/>
        <v>656158.35644980404</v>
      </c>
      <c r="HH838" s="315">
        <f t="shared" ca="1" si="2798"/>
        <v>723881.57568405918</v>
      </c>
      <c r="HI838" s="315">
        <f t="shared" ca="1" si="2798"/>
        <v>688237.77608708281</v>
      </c>
      <c r="HJ838" s="315">
        <f t="shared" ca="1" si="2798"/>
        <v>802297.93479740736</v>
      </c>
      <c r="HK838" s="315">
        <f t="shared" ca="1" si="2798"/>
        <v>666851.49632889696</v>
      </c>
      <c r="HL838" s="315">
        <f t="shared" ca="1" si="2798"/>
        <v>741703.47548254742</v>
      </c>
      <c r="HM838" s="315">
        <f t="shared" ca="1" si="2798"/>
        <v>1041111.3920971495</v>
      </c>
      <c r="HN838" s="315">
        <f t="shared" ca="1" si="2798"/>
        <v>1122946.0233108641</v>
      </c>
      <c r="HO838" s="315">
        <f t="shared" ca="1" si="2798"/>
        <v>968416.68458206719</v>
      </c>
      <c r="HP838" s="315">
        <f t="shared" ca="1" si="2798"/>
        <v>813887.34585327015</v>
      </c>
      <c r="HQ838" s="315">
        <f t="shared" ca="1" si="2798"/>
        <v>885761.45688991994</v>
      </c>
      <c r="HR838" s="315">
        <f t="shared" ca="1" si="2798"/>
        <v>677326.53488363558</v>
      </c>
      <c r="HS838" s="315">
        <f t="shared" ca="1" si="2798"/>
        <v>666545.41822813812</v>
      </c>
      <c r="HT838" s="315">
        <f t="shared" ca="1" si="2798"/>
        <v>734825.82371295546</v>
      </c>
      <c r="HU838" s="315">
        <f t="shared" ca="1" si="2798"/>
        <v>698888.76819463063</v>
      </c>
      <c r="HV838" s="315">
        <f t="shared" ca="1" si="2798"/>
        <v>813887.34585327015</v>
      </c>
      <c r="HW838" s="315">
        <f t="shared" ca="1" si="2798"/>
        <v>677326.53488363558</v>
      </c>
      <c r="HX838" s="315">
        <f t="shared" ca="1" si="2798"/>
        <v>752794.35147211782</v>
      </c>
      <c r="HY838" s="315">
        <f t="shared" ca="1" si="2798"/>
        <v>1054665.6178260469</v>
      </c>
      <c r="HZ838" s="315">
        <f t="shared" ca="1" si="2798"/>
        <v>1217923.3507671622</v>
      </c>
      <c r="IA838" s="315">
        <f t="shared" ca="1" si="2798"/>
        <v>1062185.1006563106</v>
      </c>
      <c r="IB838" s="315">
        <f t="shared" ca="1" si="2798"/>
        <v>906446.85054545873</v>
      </c>
      <c r="IC838" s="315">
        <f t="shared" ca="1" si="2798"/>
        <v>978883.24594585493</v>
      </c>
      <c r="ID838" s="315">
        <f t="shared" ca="1" si="2798"/>
        <v>768817.69928470592</v>
      </c>
      <c r="IE838" s="315">
        <f t="shared" ca="1" si="2798"/>
        <v>757952.23997464648</v>
      </c>
      <c r="IF838" s="315">
        <f t="shared" ca="1" si="2798"/>
        <v>826766.81560502294</v>
      </c>
      <c r="IG838" s="315">
        <f t="shared" ca="1" si="2798"/>
        <v>790548.61790482479</v>
      </c>
      <c r="IH838" s="315">
        <f t="shared" ca="1" si="2798"/>
        <v>906446.85054545873</v>
      </c>
      <c r="II838" s="315">
        <f t="shared" ca="1" si="2798"/>
        <v>768817.69928470592</v>
      </c>
      <c r="IJ838" s="315">
        <f t="shared" ca="1" si="2798"/>
        <v>844875.91445512197</v>
      </c>
      <c r="IK838" s="315">
        <f t="shared" ca="1" si="2798"/>
        <v>1149108.7751367858</v>
      </c>
      <c r="IL838" s="315">
        <f t="shared" ca="1" si="2798"/>
        <v>1132607.8801698391</v>
      </c>
      <c r="IM838" s="315">
        <f t="shared" ca="1" si="2798"/>
        <v>975719.71617418015</v>
      </c>
      <c r="IN838" s="315">
        <f t="shared" ca="1" si="2798"/>
        <v>818831.55217852106</v>
      </c>
      <c r="IO838" s="315">
        <f t="shared" ca="1" si="2798"/>
        <v>891802.79124626936</v>
      </c>
      <c r="IP838" s="315">
        <f t="shared" ca="1" si="2798"/>
        <v>680186.19794979889</v>
      </c>
      <c r="IQ838" s="315">
        <f t="shared" ca="1" si="2798"/>
        <v>669240.51208963676</v>
      </c>
      <c r="IR838" s="315">
        <f t="shared" ca="1" si="2798"/>
        <v>738563.18920399761</v>
      </c>
      <c r="IS838" s="315">
        <f t="shared" ca="1" si="2798"/>
        <v>702077.5696701234</v>
      </c>
      <c r="IT838" s="315">
        <f t="shared" ca="1" si="2798"/>
        <v>818831.55217852106</v>
      </c>
      <c r="IU838" s="315">
        <f t="shared" ca="1" si="2798"/>
        <v>680186.19794979889</v>
      </c>
      <c r="IV838" s="315">
        <f t="shared" ca="1" si="2798"/>
        <v>756805.99897093477</v>
      </c>
      <c r="IW838" s="315">
        <f t="shared" ca="1" si="2798"/>
        <v>1063285.2030554782</v>
      </c>
      <c r="IX838" s="315">
        <f t="shared" ca="1" si="2798"/>
        <v>1137105.3391113852</v>
      </c>
      <c r="IY838" s="315">
        <f t="shared" ca="1" si="2798"/>
        <v>979119.46938165673</v>
      </c>
      <c r="IZ838" s="315">
        <f t="shared" ca="1" si="2798"/>
        <v>821133.59965192853</v>
      </c>
      <c r="JA838" s="315">
        <f t="shared" ref="JA838:LL838" ca="1" si="2799">SUM(JA827:JA837)</f>
        <v>894615.39952622063</v>
      </c>
      <c r="JB838" s="315">
        <f t="shared" ca="1" si="2799"/>
        <v>681518.17989077314</v>
      </c>
      <c r="JC838" s="315">
        <f t="shared" ca="1" si="2799"/>
        <v>670495.90990962926</v>
      </c>
      <c r="JD838" s="315">
        <f t="shared" ca="1" si="2799"/>
        <v>740303.6197902069</v>
      </c>
      <c r="JE838" s="315">
        <f t="shared" ca="1" si="2799"/>
        <v>703562.7198530609</v>
      </c>
      <c r="JF838" s="315">
        <f t="shared" ca="1" si="2799"/>
        <v>821133.59965192853</v>
      </c>
      <c r="JG838" s="315">
        <f t="shared" ca="1" si="2799"/>
        <v>681518.17989077314</v>
      </c>
      <c r="JH838" s="315">
        <f t="shared" ca="1" si="2799"/>
        <v>758674.06975878007</v>
      </c>
      <c r="JI838" s="315">
        <f t="shared" ca="1" si="2799"/>
        <v>1067297.6292308075</v>
      </c>
      <c r="JJ838" s="315">
        <f t="shared" ca="1" si="2799"/>
        <v>1141382.0335967366</v>
      </c>
      <c r="JK838" s="315">
        <f t="shared" ca="1" si="2799"/>
        <v>982350.99957940844</v>
      </c>
      <c r="JL838" s="315">
        <f t="shared" ca="1" si="2799"/>
        <v>823319.96556208015</v>
      </c>
      <c r="JM838" s="315">
        <f t="shared" ca="1" si="2799"/>
        <v>897287.88836083747</v>
      </c>
      <c r="JN838" s="315">
        <f t="shared" ca="1" si="2799"/>
        <v>682780.9122444411</v>
      </c>
      <c r="JO838" s="315">
        <f t="shared" ca="1" si="2799"/>
        <v>671685.72382462746</v>
      </c>
      <c r="JP838" s="315">
        <f t="shared" ca="1" si="2799"/>
        <v>741955.25048344699</v>
      </c>
      <c r="JQ838" s="315">
        <f t="shared" ca="1" si="2799"/>
        <v>704971.28908406838</v>
      </c>
      <c r="JR838" s="315">
        <f t="shared" ca="1" si="2799"/>
        <v>823319.96556208015</v>
      </c>
      <c r="JS838" s="315">
        <f t="shared" ca="1" si="2799"/>
        <v>682780.9122444411</v>
      </c>
      <c r="JT838" s="315">
        <f t="shared" ca="1" si="2799"/>
        <v>760447.23118313646</v>
      </c>
      <c r="JU838" s="315">
        <f t="shared" ca="1" si="2799"/>
        <v>1071112.5069379173</v>
      </c>
      <c r="JV838" s="315">
        <f t="shared" ca="1" si="2799"/>
        <v>1145448.4931723615</v>
      </c>
      <c r="JW838" s="315">
        <f t="shared" ca="1" si="2799"/>
        <v>985425.26277731417</v>
      </c>
      <c r="JX838" s="315">
        <f t="shared" ca="1" si="2799"/>
        <v>825402.03238226671</v>
      </c>
      <c r="JY838" s="315">
        <f t="shared" ca="1" si="2799"/>
        <v>899831.44186833524</v>
      </c>
      <c r="JZ838" s="315">
        <f t="shared" ca="1" si="2799"/>
        <v>683986.15435873636</v>
      </c>
      <c r="KA838" s="315">
        <f t="shared" ca="1" si="2799"/>
        <v>672821.74293582595</v>
      </c>
      <c r="KB838" s="315">
        <f t="shared" ca="1" si="2799"/>
        <v>743529.68194759113</v>
      </c>
      <c r="KC838" s="315">
        <f t="shared" ca="1" si="2799"/>
        <v>706314.97720455693</v>
      </c>
      <c r="KD838" s="315">
        <f t="shared" ca="1" si="2799"/>
        <v>825402.03238226671</v>
      </c>
      <c r="KE838" s="315">
        <f t="shared" ca="1" si="2799"/>
        <v>683986.15435873636</v>
      </c>
      <c r="KF838" s="315">
        <f t="shared" ca="1" si="2799"/>
        <v>762137.03431910835</v>
      </c>
      <c r="KG838" s="315">
        <f t="shared" ca="1" si="2799"/>
        <v>1074740.5541605963</v>
      </c>
      <c r="KH838" s="315">
        <f t="shared" ca="1" si="2799"/>
        <v>1163029.2327981079</v>
      </c>
      <c r="KI838" s="315">
        <f t="shared" ca="1" si="2799"/>
        <v>1002060.4153103527</v>
      </c>
      <c r="KJ838" s="315">
        <f t="shared" ca="1" si="2799"/>
        <v>841091.59782259702</v>
      </c>
      <c r="KK838" s="315">
        <f t="shared" ca="1" si="2799"/>
        <v>915960.81525876245</v>
      </c>
      <c r="KL838" s="315">
        <f t="shared" ca="1" si="2799"/>
        <v>698840.08469388273</v>
      </c>
      <c r="KM838" s="315">
        <f t="shared" ca="1" si="2799"/>
        <v>687609.70207845804</v>
      </c>
      <c r="KN838" s="315">
        <f t="shared" ca="1" si="2799"/>
        <v>758735.45864281501</v>
      </c>
      <c r="KO838" s="315">
        <f t="shared" ca="1" si="2799"/>
        <v>721300.84992473235</v>
      </c>
      <c r="KP838" s="315">
        <f t="shared" ca="1" si="2799"/>
        <v>841091.59782259702</v>
      </c>
      <c r="KQ838" s="315">
        <f t="shared" ca="1" si="2799"/>
        <v>698840.08469388273</v>
      </c>
      <c r="KR838" s="315">
        <f t="shared" ca="1" si="2799"/>
        <v>777452.76300185639</v>
      </c>
      <c r="KS838" s="315">
        <f t="shared" ca="1" si="2799"/>
        <v>1091903.476233751</v>
      </c>
      <c r="KT838" s="315">
        <f t="shared" ca="1" si="2799"/>
        <v>1153001.6573107536</v>
      </c>
      <c r="KU838" s="315">
        <f t="shared" ca="1" si="2799"/>
        <v>991133.94260925869</v>
      </c>
      <c r="KV838" s="315">
        <f t="shared" ca="1" si="2799"/>
        <v>829266.22790776356</v>
      </c>
      <c r="KW838" s="315">
        <f t="shared" ca="1" si="2799"/>
        <v>904553.53707124968</v>
      </c>
      <c r="KX838" s="315">
        <f t="shared" ca="1" si="2799"/>
        <v>686220.34049714019</v>
      </c>
      <c r="KY838" s="315">
        <f t="shared" ca="1" si="2799"/>
        <v>674927.24412261718</v>
      </c>
      <c r="KZ838" s="315">
        <f t="shared" ca="1" si="2799"/>
        <v>746450.18782792892</v>
      </c>
      <c r="LA838" s="315">
        <f t="shared" ca="1" si="2799"/>
        <v>708806.53324618598</v>
      </c>
      <c r="LB838" s="315">
        <f t="shared" ca="1" si="2799"/>
        <v>829266.22790776356</v>
      </c>
      <c r="LC838" s="315">
        <f t="shared" ca="1" si="2799"/>
        <v>686220.34049714019</v>
      </c>
      <c r="LD838" s="315">
        <f t="shared" ca="1" si="2799"/>
        <v>765272.01511880045</v>
      </c>
      <c r="LE838" s="315">
        <f t="shared" ca="1" si="2799"/>
        <v>1081478.7136054416</v>
      </c>
      <c r="LF838" s="315">
        <f t="shared" ca="1" si="2799"/>
        <v>1156515.0052289076</v>
      </c>
      <c r="LG838" s="315">
        <f t="shared" ca="1" si="2799"/>
        <v>993788.28990359057</v>
      </c>
      <c r="LH838" s="315">
        <f t="shared" ca="1" si="2799"/>
        <v>831061.57457827346</v>
      </c>
      <c r="LI838" s="315">
        <f t="shared" ca="1" si="2799"/>
        <v>906748.41891563032</v>
      </c>
      <c r="LJ838" s="315">
        <f t="shared" ca="1" si="2799"/>
        <v>687256.57033729542</v>
      </c>
      <c r="LK838" s="315">
        <f t="shared" ca="1" si="2799"/>
        <v>675903.54368669202</v>
      </c>
      <c r="LL838" s="315">
        <f t="shared" ca="1" si="2799"/>
        <v>747806.04580718104</v>
      </c>
      <c r="LM838" s="315">
        <f t="shared" ref="LM838:NX838" ca="1" si="2800">SUM(LM827:LM837)</f>
        <v>709962.62363850255</v>
      </c>
      <c r="LN838" s="315">
        <f t="shared" ca="1" si="2800"/>
        <v>831061.57457827346</v>
      </c>
      <c r="LO838" s="315">
        <f t="shared" ca="1" si="2800"/>
        <v>687256.57033729542</v>
      </c>
      <c r="LP838" s="315">
        <f t="shared" ca="1" si="2800"/>
        <v>766727.75689152023</v>
      </c>
      <c r="LQ838" s="315">
        <f t="shared" ca="1" si="2800"/>
        <v>1084612.5031084188</v>
      </c>
      <c r="LR838" s="315">
        <f t="shared" ca="1" si="2800"/>
        <v>1159868.6236454661</v>
      </c>
      <c r="LS838" s="315">
        <f t="shared" ca="1" si="2800"/>
        <v>996323.15095495991</v>
      </c>
      <c r="LT838" s="315">
        <f t="shared" ca="1" si="2800"/>
        <v>832777.67826445366</v>
      </c>
      <c r="LU838" s="315">
        <f t="shared" ca="1" si="2800"/>
        <v>908845.33998096827</v>
      </c>
      <c r="LV838" s="315">
        <f t="shared" ca="1" si="2800"/>
        <v>688249.12100307608</v>
      </c>
      <c r="LW838" s="315">
        <f t="shared" ca="1" si="2800"/>
        <v>676838.97174559883</v>
      </c>
      <c r="LX838" s="315">
        <f t="shared" ca="1" si="2800"/>
        <v>749103.25037628773</v>
      </c>
      <c r="LY838" s="315">
        <f t="shared" ca="1" si="2800"/>
        <v>711069.41951803036</v>
      </c>
      <c r="LZ838" s="315">
        <f t="shared" ca="1" si="2800"/>
        <v>832777.67826445366</v>
      </c>
      <c r="MA838" s="315">
        <f t="shared" ca="1" si="2800"/>
        <v>688249.12100307608</v>
      </c>
      <c r="MB838" s="315">
        <f t="shared" ca="1" si="2800"/>
        <v>768120.1658054163</v>
      </c>
      <c r="MC838" s="315">
        <f t="shared" ca="1" si="2800"/>
        <v>1087604.3450147773</v>
      </c>
      <c r="MD838" s="315">
        <f t="shared" ca="1" si="2800"/>
        <v>1163086.740398638</v>
      </c>
      <c r="ME838" s="315">
        <f t="shared" ca="1" si="2800"/>
        <v>998756.64948712348</v>
      </c>
      <c r="MF838" s="315">
        <f t="shared" ca="1" si="2800"/>
        <v>834426.55857560865</v>
      </c>
      <c r="MG838" s="315">
        <f t="shared" ca="1" si="2800"/>
        <v>910859.15899956902</v>
      </c>
      <c r="MH838" s="315">
        <f t="shared" ca="1" si="2800"/>
        <v>689204.61777008395</v>
      </c>
      <c r="MI838" s="315">
        <f t="shared" ca="1" si="2800"/>
        <v>677739.72770648997</v>
      </c>
      <c r="MJ838" s="315">
        <f t="shared" ca="1" si="2800"/>
        <v>750350.69810925226</v>
      </c>
      <c r="MK838" s="315">
        <f t="shared" ca="1" si="2800"/>
        <v>712134.39789727202</v>
      </c>
      <c r="ML838" s="315">
        <f t="shared" ca="1" si="2800"/>
        <v>834426.55857560865</v>
      </c>
      <c r="MM838" s="315">
        <f t="shared" ca="1" si="2800"/>
        <v>689204.61777008395</v>
      </c>
      <c r="MN838" s="315">
        <f t="shared" ca="1" si="2800"/>
        <v>769458.84821524227</v>
      </c>
      <c r="MO838" s="315">
        <f t="shared" ca="1" si="2800"/>
        <v>1090475.7699958759</v>
      </c>
      <c r="MP838" s="315">
        <f t="shared" ca="1" si="2800"/>
        <v>1256260.8722500519</v>
      </c>
      <c r="MQ838" s="315">
        <f t="shared" ca="1" si="2800"/>
        <v>1091160.7817175733</v>
      </c>
      <c r="MR838" s="315">
        <f t="shared" ca="1" si="2800"/>
        <v>926060.69118509465</v>
      </c>
      <c r="MS838" s="315">
        <f t="shared" ca="1" si="2800"/>
        <v>1002851.4309676428</v>
      </c>
      <c r="MT838" s="315">
        <f t="shared" ca="1" si="2800"/>
        <v>780158.28559825302</v>
      </c>
      <c r="MU838" s="315">
        <f t="shared" ca="1" si="2800"/>
        <v>768639.67463087081</v>
      </c>
      <c r="MV838" s="315">
        <f t="shared" ca="1" si="2800"/>
        <v>841590.87742429157</v>
      </c>
      <c r="MW838" s="315">
        <f t="shared" ca="1" si="2800"/>
        <v>803195.50753301743</v>
      </c>
      <c r="MX838" s="315">
        <f t="shared" ca="1" si="2800"/>
        <v>926060.69118509465</v>
      </c>
      <c r="MY838" s="315">
        <f t="shared" ca="1" si="2800"/>
        <v>780158.28559825302</v>
      </c>
      <c r="MZ838" s="315">
        <f t="shared" ca="1" si="2800"/>
        <v>860788.5623699287</v>
      </c>
      <c r="NA838" s="315">
        <f t="shared" ca="1" si="2800"/>
        <v>1183309.6694566307</v>
      </c>
      <c r="NB838" s="315">
        <f t="shared" ca="1" si="2800"/>
        <v>956704.51414409117</v>
      </c>
      <c r="NC838" s="315">
        <f t="shared" ca="1" si="2800"/>
        <v>824119.17150353012</v>
      </c>
      <c r="ND838" s="315">
        <f t="shared" ca="1" si="2800"/>
        <v>691533.82886296907</v>
      </c>
      <c r="NE838" s="315">
        <f t="shared" ca="1" si="2800"/>
        <v>753201.43009113707</v>
      </c>
      <c r="NF838" s="315">
        <f t="shared" ca="1" si="2800"/>
        <v>574365.38652944996</v>
      </c>
      <c r="NG838" s="315">
        <f t="shared" ca="1" si="2800"/>
        <v>565115.24634522479</v>
      </c>
      <c r="NH838" s="315">
        <f t="shared" ca="1" si="2800"/>
        <v>623699.46751198429</v>
      </c>
      <c r="NI838" s="315">
        <f t="shared" ca="1" si="2800"/>
        <v>592865.6668979004</v>
      </c>
      <c r="NJ838" s="315">
        <f t="shared" ca="1" si="2800"/>
        <v>691533.82886296907</v>
      </c>
      <c r="NK838" s="315">
        <f t="shared" ca="1" si="2800"/>
        <v>574365.38652944996</v>
      </c>
      <c r="NL838" s="315">
        <f t="shared" ca="1" si="2800"/>
        <v>639116.36781902635</v>
      </c>
      <c r="NM838" s="315">
        <f t="shared" ca="1" si="2800"/>
        <v>898120.29297733167</v>
      </c>
      <c r="NN838" s="315">
        <f t="shared" ca="1" si="2800"/>
        <v>956704.51414409117</v>
      </c>
      <c r="NO838" s="315">
        <f t="shared" ca="1" si="2800"/>
        <v>824119.17150353012</v>
      </c>
      <c r="NP838" s="315">
        <f t="shared" ca="1" si="2800"/>
        <v>691533.82886296907</v>
      </c>
      <c r="NQ838" s="315">
        <f t="shared" ca="1" si="2800"/>
        <v>753201.43009113707</v>
      </c>
      <c r="NR838" s="315">
        <f t="shared" ca="1" si="2800"/>
        <v>574365.38652944996</v>
      </c>
      <c r="NS838" s="315">
        <f t="shared" ca="1" si="2800"/>
        <v>565115.24634522479</v>
      </c>
      <c r="NT838" s="315">
        <f t="shared" ca="1" si="2800"/>
        <v>623699.46751198429</v>
      </c>
      <c r="NU838" s="315">
        <f t="shared" ca="1" si="2800"/>
        <v>592865.6668979004</v>
      </c>
      <c r="NV838" s="315">
        <f t="shared" ca="1" si="2800"/>
        <v>691533.82886296907</v>
      </c>
      <c r="NW838" s="315">
        <f t="shared" ca="1" si="2800"/>
        <v>574365.38652944996</v>
      </c>
      <c r="NX838" s="315">
        <f t="shared" ca="1" si="2800"/>
        <v>639116.36781902635</v>
      </c>
      <c r="NY838" s="315">
        <f t="shared" ref="NY838:PI838" ca="1" si="2801">SUM(NY827:NY837)</f>
        <v>898120.29297733167</v>
      </c>
      <c r="NZ838" s="315">
        <f t="shared" ca="1" si="2801"/>
        <v>956704.51414409117</v>
      </c>
      <c r="OA838" s="315">
        <f t="shared" ca="1" si="2801"/>
        <v>824119.17150353012</v>
      </c>
      <c r="OB838" s="315">
        <f t="shared" ca="1" si="2801"/>
        <v>691533.82886296907</v>
      </c>
      <c r="OC838" s="315">
        <f t="shared" ca="1" si="2801"/>
        <v>753201.43009113707</v>
      </c>
      <c r="OD838" s="315">
        <f t="shared" ca="1" si="2801"/>
        <v>574365.38652944996</v>
      </c>
      <c r="OE838" s="315">
        <f t="shared" ca="1" si="2801"/>
        <v>565115.24634522479</v>
      </c>
      <c r="OF838" s="315">
        <f t="shared" ca="1" si="2801"/>
        <v>623699.46751198429</v>
      </c>
      <c r="OG838" s="315">
        <f t="shared" ca="1" si="2801"/>
        <v>592865.6668979004</v>
      </c>
      <c r="OH838" s="315">
        <f t="shared" ca="1" si="2801"/>
        <v>691533.82886296907</v>
      </c>
      <c r="OI838" s="315">
        <f t="shared" ca="1" si="2801"/>
        <v>574365.38652944996</v>
      </c>
      <c r="OJ838" s="315">
        <f t="shared" ca="1" si="2801"/>
        <v>639116.36781902635</v>
      </c>
      <c r="OK838" s="315">
        <f t="shared" ca="1" si="2801"/>
        <v>898120.29297733167</v>
      </c>
      <c r="OL838" s="315">
        <f t="shared" ca="1" si="2801"/>
        <v>956704.51414409117</v>
      </c>
      <c r="OM838" s="315">
        <f t="shared" ca="1" si="2801"/>
        <v>824119.17150353012</v>
      </c>
      <c r="ON838" s="315">
        <f t="shared" ca="1" si="2801"/>
        <v>691533.82886296907</v>
      </c>
      <c r="OO838" s="315">
        <f t="shared" ca="1" si="2801"/>
        <v>753201.43009113707</v>
      </c>
      <c r="OP838" s="315">
        <f t="shared" ca="1" si="2801"/>
        <v>574365.38652944996</v>
      </c>
      <c r="OQ838" s="315">
        <f t="shared" ca="1" si="2801"/>
        <v>565115.24634522479</v>
      </c>
      <c r="OR838" s="315">
        <f t="shared" ca="1" si="2801"/>
        <v>623699.46751198429</v>
      </c>
      <c r="OS838" s="315">
        <f t="shared" ca="1" si="2801"/>
        <v>592865.6668979004</v>
      </c>
      <c r="OT838" s="315">
        <f t="shared" ca="1" si="2801"/>
        <v>691533.82886296907</v>
      </c>
      <c r="OU838" s="315">
        <f t="shared" ca="1" si="2801"/>
        <v>574365.38652944996</v>
      </c>
      <c r="OV838" s="315">
        <f t="shared" ca="1" si="2801"/>
        <v>639116.36781902635</v>
      </c>
      <c r="OW838" s="315">
        <f t="shared" ca="1" si="2801"/>
        <v>898120.29297733167</v>
      </c>
      <c r="OX838" s="315">
        <f t="shared" ca="1" si="2801"/>
        <v>956704.51414409117</v>
      </c>
      <c r="OY838" s="315">
        <f t="shared" ca="1" si="2801"/>
        <v>824119.17150353012</v>
      </c>
      <c r="OZ838" s="315">
        <f t="shared" ca="1" si="2801"/>
        <v>691533.82886296907</v>
      </c>
      <c r="PA838" s="315">
        <f t="shared" ca="1" si="2801"/>
        <v>753201.43009113707</v>
      </c>
      <c r="PB838" s="315">
        <f t="shared" ca="1" si="2801"/>
        <v>574365.38652944996</v>
      </c>
      <c r="PC838" s="315">
        <f t="shared" ca="1" si="2801"/>
        <v>565115.24634522479</v>
      </c>
      <c r="PD838" s="315">
        <f t="shared" ca="1" si="2801"/>
        <v>623699.46751198429</v>
      </c>
      <c r="PE838" s="315">
        <f t="shared" ca="1" si="2801"/>
        <v>592865.6668979004</v>
      </c>
      <c r="PF838" s="315">
        <f t="shared" ca="1" si="2801"/>
        <v>691533.82886296907</v>
      </c>
      <c r="PG838" s="315">
        <f t="shared" ca="1" si="2801"/>
        <v>574365.38652944996</v>
      </c>
      <c r="PH838" s="315">
        <f t="shared" ca="1" si="2801"/>
        <v>639116.36781902635</v>
      </c>
      <c r="PI838" s="315">
        <f t="shared" ca="1" si="2801"/>
        <v>898120.29297733167</v>
      </c>
    </row>
    <row r="839" spans="1:425" ht="16.5" hidden="1" customHeight="1" outlineLevel="3">
      <c r="C839" s="212"/>
      <c r="D839" s="212"/>
    </row>
    <row r="840" spans="1:425" ht="16.5" hidden="1" customHeight="1" outlineLevel="2">
      <c r="C840" s="212"/>
      <c r="D840" s="212"/>
    </row>
    <row r="841" spans="1:425" ht="16.5" hidden="1" customHeight="1" outlineLevel="2" collapsed="1">
      <c r="B841" s="170"/>
      <c r="C841" s="170" t="s">
        <v>1091</v>
      </c>
      <c r="D841" s="170"/>
      <c r="E841" s="170"/>
      <c r="F841" s="170"/>
      <c r="G841" s="170"/>
      <c r="H841" s="170"/>
      <c r="I841" s="170"/>
      <c r="J841" s="170"/>
      <c r="K841" s="170"/>
      <c r="L841" s="170"/>
      <c r="M841" s="170"/>
      <c r="N841" s="170"/>
      <c r="O841" s="170"/>
      <c r="P841" s="170"/>
      <c r="Q841" s="170"/>
      <c r="R841" s="170"/>
      <c r="S841" s="170"/>
      <c r="T841" s="170"/>
      <c r="U841" s="170"/>
      <c r="V841" s="170"/>
      <c r="W841" s="170"/>
      <c r="X841" s="170"/>
      <c r="Y841" s="170"/>
      <c r="Z841" s="170"/>
      <c r="AA841" s="170"/>
      <c r="AB841" s="170"/>
      <c r="AC841" s="170"/>
      <c r="AD841" s="170"/>
      <c r="AE841" s="170"/>
      <c r="AF841" s="170"/>
      <c r="AG841" s="170"/>
      <c r="AH841" s="170"/>
      <c r="AI841" s="170"/>
      <c r="AJ841" s="170"/>
      <c r="AK841" s="170"/>
      <c r="AL841" s="170"/>
      <c r="AM841" s="170"/>
      <c r="AN841" s="170"/>
      <c r="AO841" s="170"/>
      <c r="AP841" s="170"/>
      <c r="AQ841" s="170"/>
      <c r="AR841" s="170"/>
      <c r="AS841" s="170"/>
      <c r="AT841" s="170"/>
      <c r="AU841" s="170"/>
      <c r="AV841" s="170"/>
      <c r="AW841" s="170"/>
      <c r="AX841" s="170"/>
      <c r="AY841" s="170"/>
      <c r="AZ841" s="170"/>
      <c r="BA841" s="170"/>
      <c r="BB841" s="170"/>
      <c r="BC841" s="170"/>
      <c r="BD841" s="170"/>
      <c r="BE841" s="170"/>
      <c r="BF841" s="170"/>
      <c r="BG841" s="170"/>
      <c r="BH841" s="170"/>
      <c r="BI841" s="170"/>
      <c r="BJ841" s="170"/>
      <c r="BK841" s="170"/>
      <c r="BL841" s="170"/>
      <c r="BM841" s="170"/>
      <c r="BN841" s="170"/>
      <c r="BO841" s="170"/>
      <c r="BP841" s="170"/>
      <c r="BQ841" s="170"/>
      <c r="BR841" s="170"/>
      <c r="BS841" s="170"/>
      <c r="BT841" s="170"/>
      <c r="BU841" s="170"/>
      <c r="BV841" s="170"/>
      <c r="BW841" s="170"/>
      <c r="BX841" s="170"/>
      <c r="BY841" s="170"/>
      <c r="BZ841" s="170"/>
      <c r="CA841" s="170"/>
      <c r="CB841" s="170"/>
      <c r="CC841" s="170"/>
      <c r="CD841" s="170"/>
      <c r="CE841" s="170"/>
      <c r="CF841" s="170"/>
      <c r="CG841" s="170"/>
      <c r="CH841" s="170"/>
      <c r="CI841" s="170"/>
      <c r="CJ841" s="170"/>
      <c r="CK841" s="170"/>
      <c r="CL841" s="170"/>
      <c r="CM841" s="170"/>
      <c r="CN841" s="170"/>
      <c r="CO841" s="170"/>
      <c r="CP841" s="170"/>
      <c r="CQ841" s="170"/>
      <c r="CR841" s="170"/>
      <c r="CS841" s="170"/>
      <c r="CT841" s="170"/>
      <c r="CU841" s="170"/>
      <c r="CV841" s="170"/>
      <c r="CW841" s="170"/>
      <c r="CX841" s="170"/>
      <c r="CY841" s="170"/>
      <c r="CZ841" s="170"/>
      <c r="DA841" s="170"/>
      <c r="DB841" s="170"/>
      <c r="DC841" s="170"/>
      <c r="DD841" s="170"/>
      <c r="DE841" s="170"/>
      <c r="DF841" s="170"/>
      <c r="DG841" s="170"/>
      <c r="DH841" s="170"/>
      <c r="DI841" s="170"/>
      <c r="DJ841" s="170"/>
      <c r="DK841" s="170"/>
      <c r="DL841" s="170"/>
      <c r="DM841" s="170"/>
      <c r="DN841" s="170"/>
      <c r="DO841" s="170"/>
      <c r="DP841" s="170"/>
      <c r="DQ841" s="170"/>
      <c r="DR841" s="170"/>
      <c r="DS841" s="170"/>
      <c r="DT841" s="170"/>
      <c r="DU841" s="170"/>
      <c r="DV841" s="170"/>
      <c r="DW841" s="170"/>
      <c r="DX841" s="170"/>
      <c r="DY841" s="170"/>
      <c r="DZ841" s="170"/>
      <c r="EA841" s="170"/>
      <c r="EB841" s="170"/>
      <c r="EC841" s="170"/>
      <c r="ED841" s="170"/>
      <c r="EE841" s="170"/>
      <c r="EF841" s="170"/>
      <c r="EG841" s="170"/>
      <c r="EH841" s="170"/>
      <c r="EI841" s="170"/>
      <c r="EJ841" s="170"/>
      <c r="EK841" s="170"/>
      <c r="EL841" s="170"/>
      <c r="EM841" s="170"/>
      <c r="EN841" s="170"/>
      <c r="EO841" s="170"/>
      <c r="EP841" s="170"/>
      <c r="EQ841" s="170"/>
      <c r="ER841" s="170"/>
      <c r="ES841" s="170"/>
      <c r="ET841" s="170"/>
      <c r="EU841" s="170"/>
      <c r="EV841" s="170"/>
      <c r="EW841" s="170"/>
      <c r="EX841" s="170"/>
      <c r="EY841" s="170"/>
      <c r="EZ841" s="170"/>
      <c r="FA841" s="170"/>
      <c r="FB841" s="170"/>
      <c r="FC841" s="170"/>
      <c r="FD841" s="170"/>
      <c r="FE841" s="170"/>
      <c r="FF841" s="170"/>
      <c r="FG841" s="170"/>
      <c r="FH841" s="170"/>
      <c r="FI841" s="170"/>
      <c r="FJ841" s="170"/>
      <c r="FK841" s="170"/>
      <c r="FL841" s="170"/>
      <c r="FM841" s="170"/>
      <c r="FN841" s="170"/>
      <c r="FO841" s="170"/>
      <c r="FP841" s="170"/>
      <c r="FQ841" s="170"/>
      <c r="FR841" s="170"/>
      <c r="FS841" s="170"/>
      <c r="FT841" s="170"/>
      <c r="FU841" s="170"/>
      <c r="FV841" s="170"/>
      <c r="FW841" s="170"/>
      <c r="FX841" s="170"/>
      <c r="FY841" s="170"/>
      <c r="FZ841" s="170"/>
      <c r="GA841" s="170"/>
      <c r="GB841" s="170"/>
      <c r="GC841" s="170"/>
      <c r="GD841" s="170"/>
      <c r="GE841" s="170"/>
      <c r="GF841" s="170"/>
      <c r="GG841" s="170"/>
      <c r="GH841" s="170"/>
      <c r="GI841" s="170"/>
      <c r="GJ841" s="170"/>
      <c r="GK841" s="170"/>
      <c r="GL841" s="170"/>
      <c r="GM841" s="170"/>
      <c r="GN841" s="170"/>
      <c r="GO841" s="170"/>
      <c r="GP841" s="170"/>
      <c r="GQ841" s="170"/>
      <c r="GR841" s="170"/>
      <c r="GS841" s="170"/>
      <c r="GT841" s="170"/>
      <c r="GU841" s="170"/>
      <c r="GV841" s="170"/>
      <c r="GW841" s="170"/>
      <c r="GX841" s="170"/>
      <c r="GY841" s="170"/>
      <c r="GZ841" s="170"/>
      <c r="HA841" s="170"/>
      <c r="HB841" s="170"/>
      <c r="HC841" s="170"/>
      <c r="HD841" s="170"/>
      <c r="HE841" s="170"/>
      <c r="HF841" s="170"/>
      <c r="HG841" s="170"/>
      <c r="HH841" s="170"/>
      <c r="HI841" s="170"/>
      <c r="HJ841" s="170"/>
      <c r="HK841" s="170"/>
      <c r="HL841" s="170"/>
      <c r="HM841" s="170"/>
      <c r="HN841" s="170"/>
      <c r="HO841" s="170"/>
      <c r="HP841" s="170"/>
      <c r="HQ841" s="170"/>
      <c r="HR841" s="170"/>
      <c r="HS841" s="170"/>
      <c r="HT841" s="170"/>
      <c r="HU841" s="170"/>
      <c r="HV841" s="170"/>
      <c r="HW841" s="170"/>
      <c r="HX841" s="170"/>
      <c r="HY841" s="170"/>
      <c r="HZ841" s="170"/>
      <c r="IA841" s="170"/>
      <c r="IB841" s="170"/>
      <c r="IC841" s="170"/>
      <c r="ID841" s="170"/>
      <c r="IE841" s="170"/>
      <c r="IF841" s="170"/>
      <c r="IG841" s="170"/>
      <c r="IH841" s="170"/>
      <c r="II841" s="170"/>
      <c r="IJ841" s="170"/>
      <c r="IK841" s="170"/>
      <c r="IL841" s="170"/>
      <c r="IM841" s="170"/>
      <c r="IN841" s="170"/>
      <c r="IO841" s="170"/>
      <c r="IP841" s="170"/>
      <c r="IQ841" s="170"/>
      <c r="IR841" s="170"/>
      <c r="IS841" s="170"/>
      <c r="IT841" s="170"/>
      <c r="IU841" s="170"/>
      <c r="IV841" s="170"/>
      <c r="IW841" s="170"/>
      <c r="IX841" s="170"/>
      <c r="IY841" s="170"/>
      <c r="IZ841" s="170"/>
      <c r="JA841" s="170"/>
      <c r="JB841" s="170"/>
      <c r="JC841" s="170"/>
      <c r="JD841" s="170"/>
      <c r="JE841" s="170"/>
      <c r="JF841" s="170"/>
      <c r="JG841" s="170"/>
      <c r="JH841" s="170"/>
      <c r="JI841" s="170"/>
      <c r="JJ841" s="170"/>
      <c r="JK841" s="170"/>
      <c r="JL841" s="170"/>
      <c r="JM841" s="170"/>
      <c r="JN841" s="170"/>
      <c r="JO841" s="170"/>
      <c r="JP841" s="170"/>
      <c r="JQ841" s="170"/>
      <c r="JR841" s="170"/>
      <c r="JS841" s="170"/>
      <c r="JT841" s="170"/>
      <c r="JU841" s="170"/>
      <c r="JV841" s="170"/>
      <c r="JW841" s="170"/>
      <c r="JX841" s="170"/>
      <c r="JY841" s="170"/>
      <c r="JZ841" s="170"/>
      <c r="KA841" s="170"/>
      <c r="KB841" s="170"/>
      <c r="KC841" s="170"/>
      <c r="KD841" s="170"/>
      <c r="KE841" s="170"/>
      <c r="KF841" s="170"/>
      <c r="KG841" s="170"/>
      <c r="KH841" s="170"/>
      <c r="KI841" s="170"/>
      <c r="KJ841" s="170"/>
      <c r="KK841" s="170"/>
      <c r="KL841" s="170"/>
      <c r="KM841" s="170"/>
      <c r="KN841" s="170"/>
      <c r="KO841" s="170"/>
      <c r="KP841" s="170"/>
      <c r="KQ841" s="170"/>
      <c r="KR841" s="170"/>
      <c r="KS841" s="170"/>
      <c r="KT841" s="170"/>
      <c r="KU841" s="170"/>
      <c r="KV841" s="170"/>
      <c r="KW841" s="170"/>
      <c r="KX841" s="170"/>
      <c r="KY841" s="170"/>
      <c r="KZ841" s="170"/>
      <c r="LA841" s="170"/>
      <c r="LB841" s="170"/>
      <c r="LC841" s="170"/>
      <c r="LD841" s="170"/>
      <c r="LE841" s="170"/>
      <c r="LF841" s="170"/>
      <c r="LG841" s="170"/>
      <c r="LH841" s="170"/>
      <c r="LI841" s="170"/>
      <c r="LJ841" s="170"/>
      <c r="LK841" s="170"/>
      <c r="LL841" s="170"/>
      <c r="LM841" s="170"/>
      <c r="LN841" s="170"/>
      <c r="LO841" s="170"/>
      <c r="LP841" s="170"/>
      <c r="LQ841" s="170"/>
      <c r="LR841" s="170"/>
      <c r="LS841" s="170"/>
      <c r="LT841" s="170"/>
      <c r="LU841" s="170"/>
      <c r="LV841" s="170"/>
      <c r="LW841" s="170"/>
      <c r="LX841" s="170"/>
      <c r="LY841" s="170"/>
      <c r="LZ841" s="170"/>
      <c r="MA841" s="170"/>
      <c r="MB841" s="170"/>
    </row>
    <row r="842" spans="1:425" ht="16.5" hidden="1" customHeight="1" outlineLevel="3"/>
    <row r="843" spans="1:425" ht="16.5" hidden="1" customHeight="1" outlineLevel="3">
      <c r="C843" s="318" t="str">
        <f>"Sensibilidade - "&amp;C841</f>
        <v>Sensibilidade - Encargos/Insumos</v>
      </c>
      <c r="D843" s="319">
        <f>Painel!O10</f>
        <v>0</v>
      </c>
    </row>
    <row r="844" spans="1:425" ht="16.5" hidden="1" customHeight="1" outlineLevel="3">
      <c r="C844" s="211"/>
      <c r="D844" s="211"/>
      <c r="F844">
        <v>1</v>
      </c>
      <c r="G844">
        <f>F844+1</f>
        <v>2</v>
      </c>
      <c r="H844">
        <f t="shared" ref="H844:AI844" si="2802">G844+1</f>
        <v>3</v>
      </c>
      <c r="I844">
        <f t="shared" si="2802"/>
        <v>4</v>
      </c>
      <c r="J844">
        <f t="shared" si="2802"/>
        <v>5</v>
      </c>
      <c r="K844">
        <f t="shared" si="2802"/>
        <v>6</v>
      </c>
      <c r="L844">
        <f t="shared" si="2802"/>
        <v>7</v>
      </c>
      <c r="M844">
        <f t="shared" si="2802"/>
        <v>8</v>
      </c>
      <c r="N844">
        <f t="shared" si="2802"/>
        <v>9</v>
      </c>
      <c r="O844">
        <f t="shared" si="2802"/>
        <v>10</v>
      </c>
      <c r="P844">
        <f t="shared" si="2802"/>
        <v>11</v>
      </c>
      <c r="Q844">
        <f t="shared" si="2802"/>
        <v>12</v>
      </c>
      <c r="R844">
        <f t="shared" si="2802"/>
        <v>13</v>
      </c>
      <c r="S844">
        <f t="shared" si="2802"/>
        <v>14</v>
      </c>
      <c r="T844">
        <f t="shared" si="2802"/>
        <v>15</v>
      </c>
      <c r="U844">
        <f t="shared" si="2802"/>
        <v>16</v>
      </c>
      <c r="V844">
        <f t="shared" si="2802"/>
        <v>17</v>
      </c>
      <c r="W844">
        <f t="shared" si="2802"/>
        <v>18</v>
      </c>
      <c r="X844">
        <f t="shared" si="2802"/>
        <v>19</v>
      </c>
      <c r="Y844">
        <f t="shared" si="2802"/>
        <v>20</v>
      </c>
      <c r="Z844">
        <f t="shared" si="2802"/>
        <v>21</v>
      </c>
      <c r="AA844">
        <f t="shared" si="2802"/>
        <v>22</v>
      </c>
      <c r="AB844">
        <f t="shared" si="2802"/>
        <v>23</v>
      </c>
      <c r="AC844">
        <f t="shared" si="2802"/>
        <v>24</v>
      </c>
      <c r="AD844">
        <f t="shared" si="2802"/>
        <v>25</v>
      </c>
      <c r="AE844">
        <f t="shared" si="2802"/>
        <v>26</v>
      </c>
      <c r="AF844">
        <f t="shared" si="2802"/>
        <v>27</v>
      </c>
      <c r="AG844">
        <f t="shared" si="2802"/>
        <v>28</v>
      </c>
      <c r="AH844">
        <f t="shared" si="2802"/>
        <v>29</v>
      </c>
      <c r="AI844">
        <f t="shared" si="2802"/>
        <v>30</v>
      </c>
    </row>
    <row r="845" spans="1:425" ht="16.149999999999999" hidden="1" customHeight="1" outlineLevel="3">
      <c r="A845" s="101"/>
      <c r="B845" s="101"/>
      <c r="C845" s="987"/>
      <c r="D845" s="988"/>
      <c r="E845" s="450"/>
      <c r="F845" s="989">
        <f>YEAR(inicio)</f>
        <v>2022</v>
      </c>
      <c r="G845" s="989">
        <f>F845+1</f>
        <v>2023</v>
      </c>
      <c r="H845" s="989">
        <f t="shared" ref="H845:AI845" si="2803">G845+1</f>
        <v>2024</v>
      </c>
      <c r="I845" s="989">
        <f t="shared" si="2803"/>
        <v>2025</v>
      </c>
      <c r="J845" s="989">
        <f t="shared" si="2803"/>
        <v>2026</v>
      </c>
      <c r="K845" s="989">
        <f t="shared" si="2803"/>
        <v>2027</v>
      </c>
      <c r="L845" s="989">
        <f t="shared" si="2803"/>
        <v>2028</v>
      </c>
      <c r="M845" s="989">
        <f t="shared" si="2803"/>
        <v>2029</v>
      </c>
      <c r="N845" s="989">
        <f t="shared" si="2803"/>
        <v>2030</v>
      </c>
      <c r="O845" s="989">
        <f t="shared" si="2803"/>
        <v>2031</v>
      </c>
      <c r="P845" s="989">
        <f t="shared" si="2803"/>
        <v>2032</v>
      </c>
      <c r="Q845" s="989">
        <f t="shared" si="2803"/>
        <v>2033</v>
      </c>
      <c r="R845" s="989">
        <f t="shared" si="2803"/>
        <v>2034</v>
      </c>
      <c r="S845" s="989">
        <f t="shared" si="2803"/>
        <v>2035</v>
      </c>
      <c r="T845" s="989">
        <f t="shared" si="2803"/>
        <v>2036</v>
      </c>
      <c r="U845" s="989">
        <f t="shared" si="2803"/>
        <v>2037</v>
      </c>
      <c r="V845" s="989">
        <f t="shared" si="2803"/>
        <v>2038</v>
      </c>
      <c r="W845" s="989">
        <f t="shared" si="2803"/>
        <v>2039</v>
      </c>
      <c r="X845" s="989">
        <f t="shared" si="2803"/>
        <v>2040</v>
      </c>
      <c r="Y845" s="989">
        <f t="shared" si="2803"/>
        <v>2041</v>
      </c>
      <c r="Z845" s="989">
        <f t="shared" si="2803"/>
        <v>2042</v>
      </c>
      <c r="AA845" s="989">
        <f t="shared" si="2803"/>
        <v>2043</v>
      </c>
      <c r="AB845" s="989">
        <f t="shared" si="2803"/>
        <v>2044</v>
      </c>
      <c r="AC845" s="989">
        <f t="shared" si="2803"/>
        <v>2045</v>
      </c>
      <c r="AD845" s="989">
        <f t="shared" si="2803"/>
        <v>2046</v>
      </c>
      <c r="AE845" s="989">
        <f t="shared" si="2803"/>
        <v>2047</v>
      </c>
      <c r="AF845" s="989">
        <f t="shared" si="2803"/>
        <v>2048</v>
      </c>
      <c r="AG845" s="989">
        <f t="shared" si="2803"/>
        <v>2049</v>
      </c>
      <c r="AH845" s="989">
        <f t="shared" si="2803"/>
        <v>2050</v>
      </c>
      <c r="AI845" s="989">
        <f t="shared" si="2803"/>
        <v>2051</v>
      </c>
      <c r="AJ845" s="989"/>
      <c r="AK845" s="989"/>
      <c r="AL845" s="989"/>
      <c r="AM845" s="989"/>
      <c r="AN845" s="989"/>
    </row>
    <row r="846" spans="1:425" ht="16.5" hidden="1" customHeight="1" outlineLevel="3">
      <c r="C846" s="210"/>
      <c r="D846" s="212"/>
    </row>
    <row r="847" spans="1:425" ht="16.5" hidden="1" customHeight="1" outlineLevel="3"/>
    <row r="848" spans="1:425" ht="16.5" hidden="1" customHeight="1" outlineLevel="3">
      <c r="C848" s="278" t="s">
        <v>717</v>
      </c>
      <c r="D848" s="367"/>
      <c r="E848" s="986"/>
      <c r="F848" s="986">
        <f>SUMIF($B$851:$B$984,1,F851:F984)*(1+$D$843)</f>
        <v>1084705.08</v>
      </c>
      <c r="G848" s="986">
        <f t="shared" ref="G848:AI848" si="2804">SUMIF($B$851:$B$984,1,G851:G984)*(1+$D$843)</f>
        <v>212697.44</v>
      </c>
      <c r="H848" s="986">
        <f t="shared" si="2804"/>
        <v>212697.44</v>
      </c>
      <c r="I848" s="986">
        <f t="shared" si="2804"/>
        <v>222697.44</v>
      </c>
      <c r="J848" s="986">
        <f t="shared" si="2804"/>
        <v>224625.93</v>
      </c>
      <c r="K848" s="986">
        <f t="shared" si="2804"/>
        <v>242697.44</v>
      </c>
      <c r="L848" s="986">
        <f t="shared" si="2804"/>
        <v>242697.44</v>
      </c>
      <c r="M848" s="986">
        <f t="shared" si="2804"/>
        <v>242697.44</v>
      </c>
      <c r="N848" s="986">
        <f t="shared" si="2804"/>
        <v>242697.44</v>
      </c>
      <c r="O848" s="986">
        <f t="shared" si="2804"/>
        <v>1160403.06</v>
      </c>
      <c r="P848" s="986">
        <f t="shared" si="2804"/>
        <v>242697.44</v>
      </c>
      <c r="Q848" s="986">
        <f t="shared" si="2804"/>
        <v>242697.44</v>
      </c>
      <c r="R848" s="986">
        <f t="shared" si="2804"/>
        <v>242697.44</v>
      </c>
      <c r="S848" s="986">
        <f t="shared" si="2804"/>
        <v>242697.44</v>
      </c>
      <c r="T848" s="986">
        <f t="shared" si="2804"/>
        <v>244625.93</v>
      </c>
      <c r="U848" s="986">
        <f t="shared" si="2804"/>
        <v>242697.44</v>
      </c>
      <c r="V848" s="986">
        <f t="shared" si="2804"/>
        <v>242697.44</v>
      </c>
      <c r="W848" s="986">
        <f t="shared" si="2804"/>
        <v>242697.44</v>
      </c>
      <c r="X848" s="986">
        <f t="shared" si="2804"/>
        <v>242697.44</v>
      </c>
      <c r="Y848" s="986">
        <f t="shared" si="2804"/>
        <v>1160403.06</v>
      </c>
      <c r="Z848" s="986">
        <f t="shared" si="2804"/>
        <v>242697.44</v>
      </c>
      <c r="AA848" s="986">
        <f t="shared" si="2804"/>
        <v>242697.44</v>
      </c>
      <c r="AB848" s="986">
        <f t="shared" si="2804"/>
        <v>242697.44</v>
      </c>
      <c r="AC848" s="986">
        <f t="shared" si="2804"/>
        <v>242697.44</v>
      </c>
      <c r="AD848" s="986">
        <f t="shared" si="2804"/>
        <v>244625.93</v>
      </c>
      <c r="AE848" s="986">
        <f t="shared" si="2804"/>
        <v>242697.44</v>
      </c>
      <c r="AF848" s="986">
        <f t="shared" si="2804"/>
        <v>242697.44</v>
      </c>
      <c r="AG848" s="986">
        <f t="shared" si="2804"/>
        <v>242697.44</v>
      </c>
      <c r="AH848" s="986">
        <f t="shared" si="2804"/>
        <v>242697.44</v>
      </c>
      <c r="AI848" s="986">
        <f t="shared" si="2804"/>
        <v>1160403.06</v>
      </c>
      <c r="AJ848" s="986"/>
      <c r="AK848" s="986"/>
      <c r="AL848" s="986"/>
      <c r="AM848" s="986"/>
      <c r="AN848" s="986"/>
    </row>
    <row r="849" spans="2:40" ht="16.5" hidden="1" customHeight="1" outlineLevel="3"/>
    <row r="850" spans="2:40" ht="16.5" hidden="1" customHeight="1" outlineLevel="3"/>
    <row r="851" spans="2:40" ht="16.5" hidden="1" customHeight="1" outlineLevel="3">
      <c r="B851">
        <v>1</v>
      </c>
      <c r="C851" s="278" t="s">
        <v>1094</v>
      </c>
      <c r="D851" s="367"/>
      <c r="E851" s="984"/>
      <c r="F851" s="986">
        <f>F852+F856+F860</f>
        <v>25000</v>
      </c>
      <c r="G851" s="986">
        <f t="shared" ref="G851:AI851" si="2805">G852+G856+G860</f>
        <v>60000</v>
      </c>
      <c r="H851" s="986">
        <f t="shared" si="2805"/>
        <v>60000</v>
      </c>
      <c r="I851" s="986">
        <f t="shared" si="2805"/>
        <v>70000</v>
      </c>
      <c r="J851" s="986">
        <f t="shared" si="2805"/>
        <v>70000</v>
      </c>
      <c r="K851" s="986">
        <f t="shared" si="2805"/>
        <v>90000</v>
      </c>
      <c r="L851" s="986">
        <f t="shared" si="2805"/>
        <v>90000</v>
      </c>
      <c r="M851" s="986">
        <f t="shared" si="2805"/>
        <v>90000</v>
      </c>
      <c r="N851" s="986">
        <f t="shared" si="2805"/>
        <v>90000</v>
      </c>
      <c r="O851" s="986">
        <f t="shared" si="2805"/>
        <v>90000</v>
      </c>
      <c r="P851" s="986">
        <f t="shared" si="2805"/>
        <v>90000</v>
      </c>
      <c r="Q851" s="986">
        <f t="shared" si="2805"/>
        <v>90000</v>
      </c>
      <c r="R851" s="986">
        <f t="shared" si="2805"/>
        <v>90000</v>
      </c>
      <c r="S851" s="986">
        <f t="shared" si="2805"/>
        <v>90000</v>
      </c>
      <c r="T851" s="986">
        <f t="shared" si="2805"/>
        <v>90000</v>
      </c>
      <c r="U851" s="986">
        <f t="shared" si="2805"/>
        <v>90000</v>
      </c>
      <c r="V851" s="986">
        <f t="shared" si="2805"/>
        <v>90000</v>
      </c>
      <c r="W851" s="986">
        <f t="shared" si="2805"/>
        <v>90000</v>
      </c>
      <c r="X851" s="986">
        <f t="shared" si="2805"/>
        <v>90000</v>
      </c>
      <c r="Y851" s="986">
        <f t="shared" si="2805"/>
        <v>90000</v>
      </c>
      <c r="Z851" s="986">
        <f t="shared" si="2805"/>
        <v>90000</v>
      </c>
      <c r="AA851" s="986">
        <f t="shared" si="2805"/>
        <v>90000</v>
      </c>
      <c r="AB851" s="986">
        <f t="shared" si="2805"/>
        <v>90000</v>
      </c>
      <c r="AC851" s="986">
        <f t="shared" si="2805"/>
        <v>90000</v>
      </c>
      <c r="AD851" s="986">
        <f t="shared" si="2805"/>
        <v>90000</v>
      </c>
      <c r="AE851" s="986">
        <f t="shared" si="2805"/>
        <v>90000</v>
      </c>
      <c r="AF851" s="986">
        <f t="shared" si="2805"/>
        <v>90000</v>
      </c>
      <c r="AG851" s="986">
        <f t="shared" si="2805"/>
        <v>90000</v>
      </c>
      <c r="AH851" s="986">
        <f t="shared" si="2805"/>
        <v>90000</v>
      </c>
      <c r="AI851" s="986">
        <f t="shared" si="2805"/>
        <v>90000</v>
      </c>
      <c r="AJ851" s="986"/>
      <c r="AK851" s="986"/>
      <c r="AL851" s="986"/>
      <c r="AM851" s="986"/>
      <c r="AN851" s="986"/>
    </row>
    <row r="852" spans="2:40" ht="16.5" hidden="1" customHeight="1" outlineLevel="3">
      <c r="B852" s="1600" t="s">
        <v>1100</v>
      </c>
      <c r="C852" s="148" t="s">
        <v>1097</v>
      </c>
      <c r="D852" s="148"/>
      <c r="E852" s="726"/>
      <c r="F852" s="481">
        <f>F853*F854</f>
        <v>0</v>
      </c>
      <c r="G852" s="481">
        <f>G853*G854</f>
        <v>0</v>
      </c>
      <c r="H852" s="481">
        <f t="shared" ref="H852" si="2806">H853*H854</f>
        <v>0</v>
      </c>
      <c r="I852" s="481">
        <f t="shared" ref="I852" si="2807">I853*I854</f>
        <v>0</v>
      </c>
      <c r="J852" s="481">
        <f t="shared" ref="J852" si="2808">J853*J854</f>
        <v>0</v>
      </c>
      <c r="K852" s="481">
        <f t="shared" ref="K852" si="2809">K853*K854</f>
        <v>0</v>
      </c>
      <c r="L852" s="481">
        <f t="shared" ref="L852" si="2810">L853*L854</f>
        <v>0</v>
      </c>
      <c r="M852" s="481">
        <f t="shared" ref="M852" si="2811">M853*M854</f>
        <v>0</v>
      </c>
      <c r="N852" s="481">
        <f t="shared" ref="N852" si="2812">N853*N854</f>
        <v>0</v>
      </c>
      <c r="O852" s="481">
        <f t="shared" ref="O852" si="2813">O853*O854</f>
        <v>0</v>
      </c>
      <c r="P852" s="481">
        <f t="shared" ref="P852" si="2814">P853*P854</f>
        <v>0</v>
      </c>
      <c r="Q852" s="481">
        <f t="shared" ref="Q852" si="2815">Q853*Q854</f>
        <v>0</v>
      </c>
      <c r="R852" s="481">
        <f t="shared" ref="R852" si="2816">R853*R854</f>
        <v>0</v>
      </c>
      <c r="S852" s="481">
        <f t="shared" ref="S852" si="2817">S853*S854</f>
        <v>0</v>
      </c>
      <c r="T852" s="481">
        <f t="shared" ref="T852:AH852" si="2818">T853*T854</f>
        <v>0</v>
      </c>
      <c r="U852" s="481">
        <f t="shared" si="2818"/>
        <v>0</v>
      </c>
      <c r="V852" s="481">
        <f t="shared" si="2818"/>
        <v>0</v>
      </c>
      <c r="W852" s="481">
        <f t="shared" si="2818"/>
        <v>0</v>
      </c>
      <c r="X852" s="481">
        <f t="shared" si="2818"/>
        <v>0</v>
      </c>
      <c r="Y852" s="481">
        <f t="shared" si="2818"/>
        <v>0</v>
      </c>
      <c r="Z852" s="481">
        <f t="shared" si="2818"/>
        <v>0</v>
      </c>
      <c r="AA852" s="481">
        <f t="shared" si="2818"/>
        <v>0</v>
      </c>
      <c r="AB852" s="481">
        <f t="shared" si="2818"/>
        <v>0</v>
      </c>
      <c r="AC852" s="481">
        <f t="shared" si="2818"/>
        <v>0</v>
      </c>
      <c r="AD852" s="481">
        <f t="shared" si="2818"/>
        <v>0</v>
      </c>
      <c r="AE852" s="481">
        <f t="shared" si="2818"/>
        <v>0</v>
      </c>
      <c r="AF852" s="481">
        <f t="shared" si="2818"/>
        <v>0</v>
      </c>
      <c r="AG852" s="481">
        <f t="shared" si="2818"/>
        <v>0</v>
      </c>
      <c r="AH852" s="481">
        <f t="shared" si="2818"/>
        <v>0</v>
      </c>
      <c r="AI852" s="481">
        <f t="shared" ref="AI852" si="2819">AI853*AI854</f>
        <v>0</v>
      </c>
      <c r="AJ852" s="481"/>
      <c r="AK852" s="481"/>
      <c r="AL852" s="481"/>
      <c r="AM852" s="481"/>
      <c r="AN852" s="481"/>
    </row>
    <row r="853" spans="2:40" ht="16.5" hidden="1" customHeight="1" outlineLevel="3">
      <c r="B853" s="1600" t="s">
        <v>1117</v>
      </c>
      <c r="C853" s="985" t="s">
        <v>713</v>
      </c>
      <c r="D853" s="1602" t="s">
        <v>1100</v>
      </c>
      <c r="E853" s="354">
        <v>0</v>
      </c>
      <c r="F853" s="607">
        <f>$E853</f>
        <v>0</v>
      </c>
      <c r="G853" s="607">
        <f t="shared" ref="G853:AI853" si="2820">$E853</f>
        <v>0</v>
      </c>
      <c r="H853" s="607">
        <f t="shared" si="2820"/>
        <v>0</v>
      </c>
      <c r="I853" s="607">
        <f t="shared" si="2820"/>
        <v>0</v>
      </c>
      <c r="J853" s="607">
        <f t="shared" si="2820"/>
        <v>0</v>
      </c>
      <c r="K853" s="607">
        <f t="shared" si="2820"/>
        <v>0</v>
      </c>
      <c r="L853" s="607">
        <f t="shared" si="2820"/>
        <v>0</v>
      </c>
      <c r="M853" s="607">
        <f t="shared" si="2820"/>
        <v>0</v>
      </c>
      <c r="N853" s="607">
        <f t="shared" si="2820"/>
        <v>0</v>
      </c>
      <c r="O853" s="607">
        <f t="shared" si="2820"/>
        <v>0</v>
      </c>
      <c r="P853" s="607">
        <f t="shared" si="2820"/>
        <v>0</v>
      </c>
      <c r="Q853" s="607">
        <f t="shared" si="2820"/>
        <v>0</v>
      </c>
      <c r="R853" s="607">
        <f t="shared" si="2820"/>
        <v>0</v>
      </c>
      <c r="S853" s="607">
        <f t="shared" si="2820"/>
        <v>0</v>
      </c>
      <c r="T853" s="607">
        <f t="shared" si="2820"/>
        <v>0</v>
      </c>
      <c r="U853" s="607">
        <f t="shared" si="2820"/>
        <v>0</v>
      </c>
      <c r="V853" s="607">
        <f t="shared" si="2820"/>
        <v>0</v>
      </c>
      <c r="W853" s="607">
        <f t="shared" si="2820"/>
        <v>0</v>
      </c>
      <c r="X853" s="607">
        <f t="shared" si="2820"/>
        <v>0</v>
      </c>
      <c r="Y853" s="607">
        <f t="shared" si="2820"/>
        <v>0</v>
      </c>
      <c r="Z853" s="607">
        <f t="shared" si="2820"/>
        <v>0</v>
      </c>
      <c r="AA853" s="607">
        <f t="shared" si="2820"/>
        <v>0</v>
      </c>
      <c r="AB853" s="607">
        <f t="shared" si="2820"/>
        <v>0</v>
      </c>
      <c r="AC853" s="607">
        <f t="shared" si="2820"/>
        <v>0</v>
      </c>
      <c r="AD853" s="607">
        <f t="shared" si="2820"/>
        <v>0</v>
      </c>
      <c r="AE853" s="607">
        <f t="shared" si="2820"/>
        <v>0</v>
      </c>
      <c r="AF853" s="607">
        <f t="shared" si="2820"/>
        <v>0</v>
      </c>
      <c r="AG853" s="607">
        <f t="shared" si="2820"/>
        <v>0</v>
      </c>
      <c r="AH853" s="607">
        <f t="shared" si="2820"/>
        <v>0</v>
      </c>
      <c r="AI853" s="607">
        <f t="shared" si="2820"/>
        <v>0</v>
      </c>
      <c r="AJ853" s="607"/>
      <c r="AK853" s="607"/>
      <c r="AL853" s="607"/>
      <c r="AM853" s="607"/>
      <c r="AN853" s="607"/>
    </row>
    <row r="854" spans="2:40" ht="16.5" hidden="1" customHeight="1" outlineLevel="3">
      <c r="C854" s="985" t="s">
        <v>714</v>
      </c>
      <c r="D854" s="1601"/>
      <c r="E854" s="1603">
        <v>1</v>
      </c>
      <c r="F854" s="431">
        <f>IF($D853="[ano]",1,12)*$E854</f>
        <v>1</v>
      </c>
      <c r="G854" s="431">
        <f t="shared" ref="G854" si="2821">IF($D853="[ano]",1,12)*$E854</f>
        <v>1</v>
      </c>
      <c r="H854" s="431">
        <f t="shared" ref="H854" si="2822">IF($D853="[ano]",1,12)*$E854</f>
        <v>1</v>
      </c>
      <c r="I854" s="431">
        <f t="shared" ref="I854" si="2823">IF($D853="[ano]",1,12)*$E854</f>
        <v>1</v>
      </c>
      <c r="J854" s="431">
        <f t="shared" ref="J854" si="2824">IF($D853="[ano]",1,12)*$E854</f>
        <v>1</v>
      </c>
      <c r="K854" s="431">
        <f t="shared" ref="K854" si="2825">IF($D853="[ano]",1,12)*$E854</f>
        <v>1</v>
      </c>
      <c r="L854" s="431">
        <f t="shared" ref="L854" si="2826">IF($D853="[ano]",1,12)*$E854</f>
        <v>1</v>
      </c>
      <c r="M854" s="431">
        <f t="shared" ref="M854" si="2827">IF($D853="[ano]",1,12)*$E854</f>
        <v>1</v>
      </c>
      <c r="N854" s="431">
        <f t="shared" ref="N854" si="2828">IF($D853="[ano]",1,12)*$E854</f>
        <v>1</v>
      </c>
      <c r="O854" s="431">
        <f t="shared" ref="O854" si="2829">IF($D853="[ano]",1,12)*$E854</f>
        <v>1</v>
      </c>
      <c r="P854" s="431">
        <f t="shared" ref="P854" si="2830">IF($D853="[ano]",1,12)*$E854</f>
        <v>1</v>
      </c>
      <c r="Q854" s="431">
        <f t="shared" ref="Q854" si="2831">IF($D853="[ano]",1,12)*$E854</f>
        <v>1</v>
      </c>
      <c r="R854" s="431">
        <f t="shared" ref="R854" si="2832">IF($D853="[ano]",1,12)*$E854</f>
        <v>1</v>
      </c>
      <c r="S854" s="431">
        <f t="shared" ref="S854" si="2833">IF($D853="[ano]",1,12)*$E854</f>
        <v>1</v>
      </c>
      <c r="T854" s="431">
        <f t="shared" ref="T854" si="2834">IF($D853="[ano]",1,12)*$E854</f>
        <v>1</v>
      </c>
      <c r="U854" s="431">
        <f t="shared" ref="U854" si="2835">IF($D853="[ano]",1,12)*$E854</f>
        <v>1</v>
      </c>
      <c r="V854" s="431">
        <f t="shared" ref="V854" si="2836">IF($D853="[ano]",1,12)*$E854</f>
        <v>1</v>
      </c>
      <c r="W854" s="431">
        <f t="shared" ref="W854" si="2837">IF($D853="[ano]",1,12)*$E854</f>
        <v>1</v>
      </c>
      <c r="X854" s="431">
        <f t="shared" ref="X854" si="2838">IF($D853="[ano]",1,12)*$E854</f>
        <v>1</v>
      </c>
      <c r="Y854" s="431">
        <f t="shared" ref="Y854" si="2839">IF($D853="[ano]",1,12)*$E854</f>
        <v>1</v>
      </c>
      <c r="Z854" s="431">
        <f t="shared" ref="Z854" si="2840">IF($D853="[ano]",1,12)*$E854</f>
        <v>1</v>
      </c>
      <c r="AA854" s="431">
        <f t="shared" ref="AA854" si="2841">IF($D853="[ano]",1,12)*$E854</f>
        <v>1</v>
      </c>
      <c r="AB854" s="431">
        <f t="shared" ref="AB854" si="2842">IF($D853="[ano]",1,12)*$E854</f>
        <v>1</v>
      </c>
      <c r="AC854" s="431">
        <f t="shared" ref="AC854" si="2843">IF($D853="[ano]",1,12)*$E854</f>
        <v>1</v>
      </c>
      <c r="AD854" s="431">
        <f t="shared" ref="AD854" si="2844">IF($D853="[ano]",1,12)*$E854</f>
        <v>1</v>
      </c>
      <c r="AE854" s="431">
        <f t="shared" ref="AE854" si="2845">IF($D853="[ano]",1,12)*$E854</f>
        <v>1</v>
      </c>
      <c r="AF854" s="431">
        <f t="shared" ref="AF854" si="2846">IF($D853="[ano]",1,12)*$E854</f>
        <v>1</v>
      </c>
      <c r="AG854" s="431">
        <f t="shared" ref="AG854" si="2847">IF($D853="[ano]",1,12)*$E854</f>
        <v>1</v>
      </c>
      <c r="AH854" s="431">
        <f t="shared" ref="AH854" si="2848">IF($D853="[ano]",1,12)*$E854</f>
        <v>1</v>
      </c>
      <c r="AI854" s="431">
        <f t="shared" ref="AI854" si="2849">IF($D853="[ano]",1,12)*$E854</f>
        <v>1</v>
      </c>
      <c r="AJ854" s="431"/>
      <c r="AK854" s="431"/>
      <c r="AL854" s="431"/>
      <c r="AM854" s="431"/>
      <c r="AN854" s="431"/>
    </row>
    <row r="855" spans="2:40" ht="16.5" hidden="1" customHeight="1" outlineLevel="3">
      <c r="D855" s="1601"/>
      <c r="E855" s="1603"/>
    </row>
    <row r="856" spans="2:40" ht="16.5" hidden="1" customHeight="1" outlineLevel="3">
      <c r="C856" s="148" t="s">
        <v>1098</v>
      </c>
      <c r="D856" s="1601"/>
      <c r="E856" s="1603"/>
      <c r="F856" s="481">
        <f>F857*F858</f>
        <v>10000</v>
      </c>
      <c r="G856" s="481">
        <f>G857*G858</f>
        <v>30000</v>
      </c>
      <c r="H856" s="481">
        <f t="shared" ref="H856:AI856" si="2850">H857*H858</f>
        <v>30000</v>
      </c>
      <c r="I856" s="481">
        <f t="shared" si="2850"/>
        <v>40000</v>
      </c>
      <c r="J856" s="481">
        <f t="shared" si="2850"/>
        <v>40000</v>
      </c>
      <c r="K856" s="481">
        <f t="shared" si="2850"/>
        <v>60000</v>
      </c>
      <c r="L856" s="481">
        <f t="shared" si="2850"/>
        <v>60000</v>
      </c>
      <c r="M856" s="481">
        <f t="shared" si="2850"/>
        <v>60000</v>
      </c>
      <c r="N856" s="481">
        <f t="shared" si="2850"/>
        <v>60000</v>
      </c>
      <c r="O856" s="481">
        <f t="shared" si="2850"/>
        <v>60000</v>
      </c>
      <c r="P856" s="481">
        <f t="shared" si="2850"/>
        <v>60000</v>
      </c>
      <c r="Q856" s="481">
        <f t="shared" si="2850"/>
        <v>60000</v>
      </c>
      <c r="R856" s="481">
        <f t="shared" si="2850"/>
        <v>60000</v>
      </c>
      <c r="S856" s="481">
        <f t="shared" si="2850"/>
        <v>60000</v>
      </c>
      <c r="T856" s="481">
        <f t="shared" si="2850"/>
        <v>60000</v>
      </c>
      <c r="U856" s="481">
        <f t="shared" si="2850"/>
        <v>60000</v>
      </c>
      <c r="V856" s="481">
        <f t="shared" si="2850"/>
        <v>60000</v>
      </c>
      <c r="W856" s="481">
        <f t="shared" si="2850"/>
        <v>60000</v>
      </c>
      <c r="X856" s="481">
        <f t="shared" si="2850"/>
        <v>60000</v>
      </c>
      <c r="Y856" s="481">
        <f t="shared" si="2850"/>
        <v>60000</v>
      </c>
      <c r="Z856" s="481">
        <f t="shared" si="2850"/>
        <v>60000</v>
      </c>
      <c r="AA856" s="481">
        <f t="shared" si="2850"/>
        <v>60000</v>
      </c>
      <c r="AB856" s="481">
        <f t="shared" si="2850"/>
        <v>60000</v>
      </c>
      <c r="AC856" s="481">
        <f t="shared" si="2850"/>
        <v>60000</v>
      </c>
      <c r="AD856" s="481">
        <f t="shared" si="2850"/>
        <v>60000</v>
      </c>
      <c r="AE856" s="481">
        <f t="shared" si="2850"/>
        <v>60000</v>
      </c>
      <c r="AF856" s="481">
        <f t="shared" si="2850"/>
        <v>60000</v>
      </c>
      <c r="AG856" s="481">
        <f t="shared" si="2850"/>
        <v>60000</v>
      </c>
      <c r="AH856" s="481">
        <f t="shared" si="2850"/>
        <v>60000</v>
      </c>
      <c r="AI856" s="481">
        <f t="shared" si="2850"/>
        <v>60000</v>
      </c>
      <c r="AJ856" s="481"/>
      <c r="AK856" s="481"/>
      <c r="AL856" s="481"/>
      <c r="AM856" s="481"/>
      <c r="AN856" s="481"/>
    </row>
    <row r="857" spans="2:40" ht="16.5" hidden="1" customHeight="1" outlineLevel="3">
      <c r="C857" s="985" t="s">
        <v>713</v>
      </c>
      <c r="D857" s="1602" t="s">
        <v>1117</v>
      </c>
      <c r="E857" s="1603">
        <f>5000</f>
        <v>5000</v>
      </c>
      <c r="F857" s="607">
        <f>$E857</f>
        <v>5000</v>
      </c>
      <c r="G857" s="607">
        <f t="shared" ref="G857:AI857" si="2851">$E857</f>
        <v>5000</v>
      </c>
      <c r="H857" s="607">
        <f t="shared" si="2851"/>
        <v>5000</v>
      </c>
      <c r="I857" s="607">
        <f t="shared" si="2851"/>
        <v>5000</v>
      </c>
      <c r="J857" s="607">
        <f t="shared" si="2851"/>
        <v>5000</v>
      </c>
      <c r="K857" s="607">
        <f t="shared" si="2851"/>
        <v>5000</v>
      </c>
      <c r="L857" s="607">
        <f t="shared" si="2851"/>
        <v>5000</v>
      </c>
      <c r="M857" s="607">
        <f t="shared" si="2851"/>
        <v>5000</v>
      </c>
      <c r="N857" s="607">
        <f t="shared" si="2851"/>
        <v>5000</v>
      </c>
      <c r="O857" s="607">
        <f t="shared" si="2851"/>
        <v>5000</v>
      </c>
      <c r="P857" s="607">
        <f t="shared" si="2851"/>
        <v>5000</v>
      </c>
      <c r="Q857" s="607">
        <f t="shared" si="2851"/>
        <v>5000</v>
      </c>
      <c r="R857" s="607">
        <f t="shared" si="2851"/>
        <v>5000</v>
      </c>
      <c r="S857" s="607">
        <f t="shared" si="2851"/>
        <v>5000</v>
      </c>
      <c r="T857" s="607">
        <f t="shared" si="2851"/>
        <v>5000</v>
      </c>
      <c r="U857" s="607">
        <f t="shared" si="2851"/>
        <v>5000</v>
      </c>
      <c r="V857" s="607">
        <f t="shared" si="2851"/>
        <v>5000</v>
      </c>
      <c r="W857" s="607">
        <f t="shared" si="2851"/>
        <v>5000</v>
      </c>
      <c r="X857" s="607">
        <f t="shared" si="2851"/>
        <v>5000</v>
      </c>
      <c r="Y857" s="607">
        <f t="shared" si="2851"/>
        <v>5000</v>
      </c>
      <c r="Z857" s="607">
        <f t="shared" si="2851"/>
        <v>5000</v>
      </c>
      <c r="AA857" s="607">
        <f t="shared" si="2851"/>
        <v>5000</v>
      </c>
      <c r="AB857" s="607">
        <f t="shared" si="2851"/>
        <v>5000</v>
      </c>
      <c r="AC857" s="607">
        <f t="shared" si="2851"/>
        <v>5000</v>
      </c>
      <c r="AD857" s="607">
        <f t="shared" si="2851"/>
        <v>5000</v>
      </c>
      <c r="AE857" s="607">
        <f t="shared" si="2851"/>
        <v>5000</v>
      </c>
      <c r="AF857" s="607">
        <f t="shared" si="2851"/>
        <v>5000</v>
      </c>
      <c r="AG857" s="607">
        <f t="shared" si="2851"/>
        <v>5000</v>
      </c>
      <c r="AH857" s="607">
        <f t="shared" si="2851"/>
        <v>5000</v>
      </c>
      <c r="AI857" s="607">
        <f t="shared" si="2851"/>
        <v>5000</v>
      </c>
      <c r="AJ857" s="607"/>
      <c r="AK857" s="607"/>
      <c r="AL857" s="607"/>
      <c r="AM857" s="607"/>
      <c r="AN857" s="607"/>
    </row>
    <row r="858" spans="2:40" ht="16.5" hidden="1" customHeight="1" outlineLevel="3">
      <c r="C858" s="985" t="s">
        <v>714</v>
      </c>
      <c r="D858" s="1601"/>
      <c r="E858" s="1603">
        <v>1</v>
      </c>
      <c r="F858" s="431">
        <v>2</v>
      </c>
      <c r="G858" s="431">
        <v>6</v>
      </c>
      <c r="H858" s="431">
        <v>6</v>
      </c>
      <c r="I858" s="431">
        <v>8</v>
      </c>
      <c r="J858" s="431">
        <v>8</v>
      </c>
      <c r="K858" s="431">
        <f t="shared" ref="K858" si="2852">IF($D857="[ano]",1,12)*$E858</f>
        <v>12</v>
      </c>
      <c r="L858" s="431">
        <f t="shared" ref="L858" si="2853">IF($D857="[ano]",1,12)*$E858</f>
        <v>12</v>
      </c>
      <c r="M858" s="431">
        <f t="shared" ref="M858" si="2854">IF($D857="[ano]",1,12)*$E858</f>
        <v>12</v>
      </c>
      <c r="N858" s="431">
        <f t="shared" ref="N858" si="2855">IF($D857="[ano]",1,12)*$E858</f>
        <v>12</v>
      </c>
      <c r="O858" s="431">
        <f t="shared" ref="O858" si="2856">IF($D857="[ano]",1,12)*$E858</f>
        <v>12</v>
      </c>
      <c r="P858" s="431">
        <f t="shared" ref="P858" si="2857">IF($D857="[ano]",1,12)*$E858</f>
        <v>12</v>
      </c>
      <c r="Q858" s="431">
        <f t="shared" ref="Q858" si="2858">IF($D857="[ano]",1,12)*$E858</f>
        <v>12</v>
      </c>
      <c r="R858" s="431">
        <f t="shared" ref="R858" si="2859">IF($D857="[ano]",1,12)*$E858</f>
        <v>12</v>
      </c>
      <c r="S858" s="431">
        <f t="shared" ref="S858" si="2860">IF($D857="[ano]",1,12)*$E858</f>
        <v>12</v>
      </c>
      <c r="T858" s="431">
        <f t="shared" ref="T858" si="2861">IF($D857="[ano]",1,12)*$E858</f>
        <v>12</v>
      </c>
      <c r="U858" s="431">
        <f t="shared" ref="U858" si="2862">IF($D857="[ano]",1,12)*$E858</f>
        <v>12</v>
      </c>
      <c r="V858" s="431">
        <f t="shared" ref="V858" si="2863">IF($D857="[ano]",1,12)*$E858</f>
        <v>12</v>
      </c>
      <c r="W858" s="431">
        <f t="shared" ref="W858" si="2864">IF($D857="[ano]",1,12)*$E858</f>
        <v>12</v>
      </c>
      <c r="X858" s="431">
        <f t="shared" ref="X858" si="2865">IF($D857="[ano]",1,12)*$E858</f>
        <v>12</v>
      </c>
      <c r="Y858" s="431">
        <f t="shared" ref="Y858" si="2866">IF($D857="[ano]",1,12)*$E858</f>
        <v>12</v>
      </c>
      <c r="Z858" s="431">
        <f t="shared" ref="Z858" si="2867">IF($D857="[ano]",1,12)*$E858</f>
        <v>12</v>
      </c>
      <c r="AA858" s="431">
        <f t="shared" ref="AA858" si="2868">IF($D857="[ano]",1,12)*$E858</f>
        <v>12</v>
      </c>
      <c r="AB858" s="431">
        <f t="shared" ref="AB858" si="2869">IF($D857="[ano]",1,12)*$E858</f>
        <v>12</v>
      </c>
      <c r="AC858" s="431">
        <f t="shared" ref="AC858" si="2870">IF($D857="[ano]",1,12)*$E858</f>
        <v>12</v>
      </c>
      <c r="AD858" s="431">
        <f t="shared" ref="AD858" si="2871">IF($D857="[ano]",1,12)*$E858</f>
        <v>12</v>
      </c>
      <c r="AE858" s="431">
        <f t="shared" ref="AE858" si="2872">IF($D857="[ano]",1,12)*$E858</f>
        <v>12</v>
      </c>
      <c r="AF858" s="431">
        <f t="shared" ref="AF858" si="2873">IF($D857="[ano]",1,12)*$E858</f>
        <v>12</v>
      </c>
      <c r="AG858" s="431">
        <f t="shared" ref="AG858" si="2874">IF($D857="[ano]",1,12)*$E858</f>
        <v>12</v>
      </c>
      <c r="AH858" s="431">
        <f t="shared" ref="AH858" si="2875">IF($D857="[ano]",1,12)*$E858</f>
        <v>12</v>
      </c>
      <c r="AI858" s="431">
        <f t="shared" ref="AI858" si="2876">IF($D857="[ano]",1,12)*$E858</f>
        <v>12</v>
      </c>
      <c r="AJ858" s="431"/>
      <c r="AK858" s="431"/>
      <c r="AL858" s="431"/>
      <c r="AM858" s="431"/>
      <c r="AN858" s="431"/>
    </row>
    <row r="859" spans="2:40" ht="16.5" hidden="1" customHeight="1" outlineLevel="3">
      <c r="D859" s="1601"/>
      <c r="E859" s="1603"/>
    </row>
    <row r="860" spans="2:40" ht="16.5" hidden="1" customHeight="1" outlineLevel="3">
      <c r="B860" s="148"/>
      <c r="C860" s="148" t="s">
        <v>1099</v>
      </c>
      <c r="D860" s="1601"/>
      <c r="E860" s="1603"/>
      <c r="F860" s="481">
        <f>F861*F862</f>
        <v>15000</v>
      </c>
      <c r="G860" s="481">
        <f>G861*G862</f>
        <v>30000</v>
      </c>
      <c r="H860" s="481">
        <f t="shared" ref="H860" si="2877">H861*H862</f>
        <v>30000</v>
      </c>
      <c r="I860" s="481">
        <f t="shared" ref="I860" si="2878">I861*I862</f>
        <v>30000</v>
      </c>
      <c r="J860" s="481">
        <f t="shared" ref="J860" si="2879">J861*J862</f>
        <v>30000</v>
      </c>
      <c r="K860" s="481">
        <f t="shared" ref="K860" si="2880">K861*K862</f>
        <v>30000</v>
      </c>
      <c r="L860" s="481">
        <f t="shared" ref="L860" si="2881">L861*L862</f>
        <v>30000</v>
      </c>
      <c r="M860" s="481">
        <f t="shared" ref="M860" si="2882">M861*M862</f>
        <v>30000</v>
      </c>
      <c r="N860" s="481">
        <f t="shared" ref="N860" si="2883">N861*N862</f>
        <v>30000</v>
      </c>
      <c r="O860" s="481">
        <f t="shared" ref="O860" si="2884">O861*O862</f>
        <v>30000</v>
      </c>
      <c r="P860" s="481">
        <f t="shared" ref="P860" si="2885">P861*P862</f>
        <v>30000</v>
      </c>
      <c r="Q860" s="481">
        <f t="shared" ref="Q860" si="2886">Q861*Q862</f>
        <v>30000</v>
      </c>
      <c r="R860" s="481">
        <f t="shared" ref="R860" si="2887">R861*R862</f>
        <v>30000</v>
      </c>
      <c r="S860" s="481">
        <f t="shared" ref="S860" si="2888">S861*S862</f>
        <v>30000</v>
      </c>
      <c r="T860" s="481">
        <f t="shared" ref="T860:AH860" si="2889">T861*T862</f>
        <v>30000</v>
      </c>
      <c r="U860" s="481">
        <f t="shared" si="2889"/>
        <v>30000</v>
      </c>
      <c r="V860" s="481">
        <f t="shared" si="2889"/>
        <v>30000</v>
      </c>
      <c r="W860" s="481">
        <f t="shared" si="2889"/>
        <v>30000</v>
      </c>
      <c r="X860" s="481">
        <f t="shared" si="2889"/>
        <v>30000</v>
      </c>
      <c r="Y860" s="481">
        <f t="shared" si="2889"/>
        <v>30000</v>
      </c>
      <c r="Z860" s="481">
        <f t="shared" si="2889"/>
        <v>30000</v>
      </c>
      <c r="AA860" s="481">
        <f t="shared" si="2889"/>
        <v>30000</v>
      </c>
      <c r="AB860" s="481">
        <f t="shared" si="2889"/>
        <v>30000</v>
      </c>
      <c r="AC860" s="481">
        <f t="shared" si="2889"/>
        <v>30000</v>
      </c>
      <c r="AD860" s="481">
        <f t="shared" si="2889"/>
        <v>30000</v>
      </c>
      <c r="AE860" s="481">
        <f t="shared" si="2889"/>
        <v>30000</v>
      </c>
      <c r="AF860" s="481">
        <f t="shared" si="2889"/>
        <v>30000</v>
      </c>
      <c r="AG860" s="481">
        <f t="shared" si="2889"/>
        <v>30000</v>
      </c>
      <c r="AH860" s="481">
        <f t="shared" si="2889"/>
        <v>30000</v>
      </c>
      <c r="AI860" s="481">
        <f t="shared" ref="AI860" si="2890">AI861*AI862</f>
        <v>30000</v>
      </c>
      <c r="AJ860" s="481"/>
      <c r="AK860" s="481"/>
      <c r="AL860" s="481"/>
      <c r="AM860" s="481"/>
      <c r="AN860" s="481"/>
    </row>
    <row r="861" spans="2:40" ht="16.5" hidden="1" customHeight="1" outlineLevel="3">
      <c r="C861" s="985" t="s">
        <v>713</v>
      </c>
      <c r="D861" s="1602" t="s">
        <v>1117</v>
      </c>
      <c r="E861" s="1603">
        <f>2500</f>
        <v>2500</v>
      </c>
      <c r="F861" s="607">
        <f>$E861</f>
        <v>2500</v>
      </c>
      <c r="G861" s="607">
        <f t="shared" ref="G861:AI861" si="2891">$E861</f>
        <v>2500</v>
      </c>
      <c r="H861" s="607">
        <f t="shared" si="2891"/>
        <v>2500</v>
      </c>
      <c r="I861" s="607">
        <f t="shared" si="2891"/>
        <v>2500</v>
      </c>
      <c r="J861" s="607">
        <f t="shared" si="2891"/>
        <v>2500</v>
      </c>
      <c r="K861" s="607">
        <f t="shared" si="2891"/>
        <v>2500</v>
      </c>
      <c r="L861" s="607">
        <f t="shared" si="2891"/>
        <v>2500</v>
      </c>
      <c r="M861" s="607">
        <f t="shared" si="2891"/>
        <v>2500</v>
      </c>
      <c r="N861" s="607">
        <f t="shared" si="2891"/>
        <v>2500</v>
      </c>
      <c r="O861" s="607">
        <f t="shared" si="2891"/>
        <v>2500</v>
      </c>
      <c r="P861" s="607">
        <f t="shared" si="2891"/>
        <v>2500</v>
      </c>
      <c r="Q861" s="607">
        <f t="shared" si="2891"/>
        <v>2500</v>
      </c>
      <c r="R861" s="607">
        <f t="shared" si="2891"/>
        <v>2500</v>
      </c>
      <c r="S861" s="607">
        <f t="shared" si="2891"/>
        <v>2500</v>
      </c>
      <c r="T861" s="607">
        <f t="shared" si="2891"/>
        <v>2500</v>
      </c>
      <c r="U861" s="607">
        <f t="shared" si="2891"/>
        <v>2500</v>
      </c>
      <c r="V861" s="607">
        <f t="shared" si="2891"/>
        <v>2500</v>
      </c>
      <c r="W861" s="607">
        <f t="shared" si="2891"/>
        <v>2500</v>
      </c>
      <c r="X861" s="607">
        <f t="shared" si="2891"/>
        <v>2500</v>
      </c>
      <c r="Y861" s="607">
        <f t="shared" si="2891"/>
        <v>2500</v>
      </c>
      <c r="Z861" s="607">
        <f t="shared" si="2891"/>
        <v>2500</v>
      </c>
      <c r="AA861" s="607">
        <f t="shared" si="2891"/>
        <v>2500</v>
      </c>
      <c r="AB861" s="607">
        <f t="shared" si="2891"/>
        <v>2500</v>
      </c>
      <c r="AC861" s="607">
        <f t="shared" si="2891"/>
        <v>2500</v>
      </c>
      <c r="AD861" s="607">
        <f t="shared" si="2891"/>
        <v>2500</v>
      </c>
      <c r="AE861" s="607">
        <f t="shared" si="2891"/>
        <v>2500</v>
      </c>
      <c r="AF861" s="607">
        <f t="shared" si="2891"/>
        <v>2500</v>
      </c>
      <c r="AG861" s="607">
        <f t="shared" si="2891"/>
        <v>2500</v>
      </c>
      <c r="AH861" s="607">
        <f t="shared" si="2891"/>
        <v>2500</v>
      </c>
      <c r="AI861" s="607">
        <f t="shared" si="2891"/>
        <v>2500</v>
      </c>
      <c r="AJ861" s="607"/>
      <c r="AK861" s="607"/>
      <c r="AL861" s="607"/>
      <c r="AM861" s="607"/>
      <c r="AN861" s="607"/>
    </row>
    <row r="862" spans="2:40" ht="16.5" hidden="1" customHeight="1" outlineLevel="3">
      <c r="C862" s="985" t="s">
        <v>714</v>
      </c>
      <c r="D862" s="1601"/>
      <c r="E862" s="1603">
        <v>1</v>
      </c>
      <c r="F862" s="431">
        <v>6</v>
      </c>
      <c r="G862" s="431">
        <f t="shared" ref="G862" si="2892">IF($D861="[ano]",1,12)*$E862</f>
        <v>12</v>
      </c>
      <c r="H862" s="431">
        <f t="shared" ref="H862" si="2893">IF($D861="[ano]",1,12)*$E862</f>
        <v>12</v>
      </c>
      <c r="I862" s="431">
        <f t="shared" ref="I862" si="2894">IF($D861="[ano]",1,12)*$E862</f>
        <v>12</v>
      </c>
      <c r="J862" s="431">
        <f t="shared" ref="J862" si="2895">IF($D861="[ano]",1,12)*$E862</f>
        <v>12</v>
      </c>
      <c r="K862" s="431">
        <f t="shared" ref="K862" si="2896">IF($D861="[ano]",1,12)*$E862</f>
        <v>12</v>
      </c>
      <c r="L862" s="431">
        <f t="shared" ref="L862" si="2897">IF($D861="[ano]",1,12)*$E862</f>
        <v>12</v>
      </c>
      <c r="M862" s="431">
        <f t="shared" ref="M862" si="2898">IF($D861="[ano]",1,12)*$E862</f>
        <v>12</v>
      </c>
      <c r="N862" s="431">
        <f t="shared" ref="N862" si="2899">IF($D861="[ano]",1,12)*$E862</f>
        <v>12</v>
      </c>
      <c r="O862" s="431">
        <f t="shared" ref="O862" si="2900">IF($D861="[ano]",1,12)*$E862</f>
        <v>12</v>
      </c>
      <c r="P862" s="431">
        <f t="shared" ref="P862" si="2901">IF($D861="[ano]",1,12)*$E862</f>
        <v>12</v>
      </c>
      <c r="Q862" s="431">
        <f t="shared" ref="Q862" si="2902">IF($D861="[ano]",1,12)*$E862</f>
        <v>12</v>
      </c>
      <c r="R862" s="431">
        <f t="shared" ref="R862" si="2903">IF($D861="[ano]",1,12)*$E862</f>
        <v>12</v>
      </c>
      <c r="S862" s="431">
        <f t="shared" ref="S862" si="2904">IF($D861="[ano]",1,12)*$E862</f>
        <v>12</v>
      </c>
      <c r="T862" s="431">
        <f t="shared" ref="T862" si="2905">IF($D861="[ano]",1,12)*$E862</f>
        <v>12</v>
      </c>
      <c r="U862" s="431">
        <f t="shared" ref="U862" si="2906">IF($D861="[ano]",1,12)*$E862</f>
        <v>12</v>
      </c>
      <c r="V862" s="431">
        <f t="shared" ref="V862" si="2907">IF($D861="[ano]",1,12)*$E862</f>
        <v>12</v>
      </c>
      <c r="W862" s="431">
        <f t="shared" ref="W862" si="2908">IF($D861="[ano]",1,12)*$E862</f>
        <v>12</v>
      </c>
      <c r="X862" s="431">
        <f t="shared" ref="X862" si="2909">IF($D861="[ano]",1,12)*$E862</f>
        <v>12</v>
      </c>
      <c r="Y862" s="431">
        <f t="shared" ref="Y862" si="2910">IF($D861="[ano]",1,12)*$E862</f>
        <v>12</v>
      </c>
      <c r="Z862" s="431">
        <f t="shared" ref="Z862" si="2911">IF($D861="[ano]",1,12)*$E862</f>
        <v>12</v>
      </c>
      <c r="AA862" s="431">
        <f t="shared" ref="AA862" si="2912">IF($D861="[ano]",1,12)*$E862</f>
        <v>12</v>
      </c>
      <c r="AB862" s="431">
        <f t="shared" ref="AB862" si="2913">IF($D861="[ano]",1,12)*$E862</f>
        <v>12</v>
      </c>
      <c r="AC862" s="431">
        <f t="shared" ref="AC862" si="2914">IF($D861="[ano]",1,12)*$E862</f>
        <v>12</v>
      </c>
      <c r="AD862" s="431">
        <f t="shared" ref="AD862" si="2915">IF($D861="[ano]",1,12)*$E862</f>
        <v>12</v>
      </c>
      <c r="AE862" s="431">
        <f t="shared" ref="AE862" si="2916">IF($D861="[ano]",1,12)*$E862</f>
        <v>12</v>
      </c>
      <c r="AF862" s="431">
        <f t="shared" ref="AF862" si="2917">IF($D861="[ano]",1,12)*$E862</f>
        <v>12</v>
      </c>
      <c r="AG862" s="431">
        <f t="shared" ref="AG862" si="2918">IF($D861="[ano]",1,12)*$E862</f>
        <v>12</v>
      </c>
      <c r="AH862" s="431">
        <f t="shared" ref="AH862" si="2919">IF($D861="[ano]",1,12)*$E862</f>
        <v>12</v>
      </c>
      <c r="AI862" s="431">
        <f t="shared" ref="AI862" si="2920">IF($D861="[ano]",1,12)*$E862</f>
        <v>12</v>
      </c>
      <c r="AJ862" s="431"/>
      <c r="AK862" s="431"/>
      <c r="AL862" s="431"/>
      <c r="AM862" s="431"/>
      <c r="AN862" s="431"/>
    </row>
    <row r="863" spans="2:40" ht="16.5" hidden="1" customHeight="1" outlineLevel="3">
      <c r="D863" s="148"/>
      <c r="E863" s="148"/>
    </row>
    <row r="864" spans="2:40" ht="16.5" hidden="1" customHeight="1" outlineLevel="3">
      <c r="B864">
        <v>1</v>
      </c>
      <c r="C864" s="278" t="s">
        <v>1095</v>
      </c>
      <c r="D864" s="278"/>
      <c r="E864" s="984"/>
      <c r="F864" s="986">
        <f>F865+F869+F873+F877+F881+F885+F889+F893+F897</f>
        <v>198270.82</v>
      </c>
      <c r="G864" s="986">
        <f t="shared" ref="G864:AI864" si="2921">G865+G869+G873+G877+G881+G885+G889+G893+G897</f>
        <v>62119.200000000004</v>
      </c>
      <c r="H864" s="986">
        <f t="shared" si="2921"/>
        <v>62119.200000000004</v>
      </c>
      <c r="I864" s="986">
        <f t="shared" si="2921"/>
        <v>62119.200000000004</v>
      </c>
      <c r="J864" s="986">
        <f t="shared" si="2921"/>
        <v>64047.69</v>
      </c>
      <c r="K864" s="986">
        <f t="shared" si="2921"/>
        <v>62119.200000000004</v>
      </c>
      <c r="L864" s="986">
        <f t="shared" si="2921"/>
        <v>62119.200000000004</v>
      </c>
      <c r="M864" s="986">
        <f t="shared" si="2921"/>
        <v>62119.200000000004</v>
      </c>
      <c r="N864" s="986">
        <f t="shared" si="2921"/>
        <v>62119.200000000004</v>
      </c>
      <c r="O864" s="986">
        <f t="shared" si="2921"/>
        <v>198270.82</v>
      </c>
      <c r="P864" s="986">
        <f t="shared" si="2921"/>
        <v>62119.200000000004</v>
      </c>
      <c r="Q864" s="986">
        <f t="shared" si="2921"/>
        <v>62119.200000000004</v>
      </c>
      <c r="R864" s="986">
        <f t="shared" si="2921"/>
        <v>62119.200000000004</v>
      </c>
      <c r="S864" s="986">
        <f t="shared" si="2921"/>
        <v>62119.200000000004</v>
      </c>
      <c r="T864" s="986">
        <f t="shared" si="2921"/>
        <v>64047.69</v>
      </c>
      <c r="U864" s="986">
        <f t="shared" si="2921"/>
        <v>62119.200000000004</v>
      </c>
      <c r="V864" s="986">
        <f t="shared" si="2921"/>
        <v>62119.200000000004</v>
      </c>
      <c r="W864" s="986">
        <f t="shared" si="2921"/>
        <v>62119.200000000004</v>
      </c>
      <c r="X864" s="986">
        <f t="shared" si="2921"/>
        <v>62119.200000000004</v>
      </c>
      <c r="Y864" s="986">
        <f t="shared" si="2921"/>
        <v>198270.82</v>
      </c>
      <c r="Z864" s="986">
        <f t="shared" si="2921"/>
        <v>62119.200000000004</v>
      </c>
      <c r="AA864" s="986">
        <f t="shared" si="2921"/>
        <v>62119.200000000004</v>
      </c>
      <c r="AB864" s="986">
        <f t="shared" si="2921"/>
        <v>62119.200000000004</v>
      </c>
      <c r="AC864" s="986">
        <f t="shared" si="2921"/>
        <v>62119.200000000004</v>
      </c>
      <c r="AD864" s="986">
        <f t="shared" si="2921"/>
        <v>64047.69</v>
      </c>
      <c r="AE864" s="986">
        <f t="shared" si="2921"/>
        <v>62119.200000000004</v>
      </c>
      <c r="AF864" s="986">
        <f t="shared" si="2921"/>
        <v>62119.200000000004</v>
      </c>
      <c r="AG864" s="986">
        <f t="shared" si="2921"/>
        <v>62119.200000000004</v>
      </c>
      <c r="AH864" s="986">
        <f t="shared" si="2921"/>
        <v>62119.200000000004</v>
      </c>
      <c r="AI864" s="986">
        <f t="shared" si="2921"/>
        <v>198270.82</v>
      </c>
      <c r="AJ864" s="986"/>
      <c r="AK864" s="986"/>
      <c r="AL864" s="986"/>
      <c r="AM864" s="986"/>
      <c r="AN864" s="986"/>
    </row>
    <row r="865" spans="2:45" ht="16.5" hidden="1" customHeight="1" outlineLevel="3">
      <c r="B865" s="148"/>
      <c r="C865" s="148" t="s">
        <v>1101</v>
      </c>
      <c r="D865" s="148"/>
      <c r="E865" s="726"/>
      <c r="F865" s="481">
        <f>F866*F867</f>
        <v>20379.900000000001</v>
      </c>
      <c r="G865" s="481">
        <f>G866*G867</f>
        <v>0</v>
      </c>
      <c r="H865" s="481">
        <f t="shared" ref="H865" si="2922">H866*H867</f>
        <v>0</v>
      </c>
      <c r="I865" s="481">
        <f t="shared" ref="I865" si="2923">I866*I867</f>
        <v>0</v>
      </c>
      <c r="J865" s="481">
        <f t="shared" ref="J865" si="2924">J866*J867</f>
        <v>0</v>
      </c>
      <c r="K865" s="481">
        <f t="shared" ref="K865" si="2925">K866*K867</f>
        <v>0</v>
      </c>
      <c r="L865" s="481">
        <f t="shared" ref="L865" si="2926">L866*L867</f>
        <v>0</v>
      </c>
      <c r="M865" s="481">
        <f t="shared" ref="M865" si="2927">M866*M867</f>
        <v>0</v>
      </c>
      <c r="N865" s="481">
        <f t="shared" ref="N865" si="2928">N866*N867</f>
        <v>0</v>
      </c>
      <c r="O865" s="481">
        <f t="shared" ref="O865" si="2929">O866*O867</f>
        <v>20379.900000000001</v>
      </c>
      <c r="P865" s="481">
        <f t="shared" ref="P865" si="2930">P866*P867</f>
        <v>0</v>
      </c>
      <c r="Q865" s="481">
        <f t="shared" ref="Q865" si="2931">Q866*Q867</f>
        <v>0</v>
      </c>
      <c r="R865" s="481">
        <f t="shared" ref="R865" si="2932">R866*R867</f>
        <v>0</v>
      </c>
      <c r="S865" s="481">
        <f t="shared" ref="S865" si="2933">S866*S867</f>
        <v>0</v>
      </c>
      <c r="T865" s="481">
        <f t="shared" ref="T865:AH865" si="2934">T866*T867</f>
        <v>0</v>
      </c>
      <c r="U865" s="481">
        <f t="shared" si="2934"/>
        <v>0</v>
      </c>
      <c r="V865" s="481">
        <f t="shared" si="2934"/>
        <v>0</v>
      </c>
      <c r="W865" s="481">
        <f t="shared" si="2934"/>
        <v>0</v>
      </c>
      <c r="X865" s="481">
        <f t="shared" si="2934"/>
        <v>0</v>
      </c>
      <c r="Y865" s="481">
        <f t="shared" si="2934"/>
        <v>20379.900000000001</v>
      </c>
      <c r="Z865" s="481">
        <f t="shared" si="2934"/>
        <v>0</v>
      </c>
      <c r="AA865" s="481">
        <f t="shared" si="2934"/>
        <v>0</v>
      </c>
      <c r="AB865" s="481">
        <f t="shared" si="2934"/>
        <v>0</v>
      </c>
      <c r="AC865" s="481">
        <f t="shared" si="2934"/>
        <v>0</v>
      </c>
      <c r="AD865" s="481">
        <f t="shared" si="2934"/>
        <v>0</v>
      </c>
      <c r="AE865" s="481">
        <f t="shared" si="2934"/>
        <v>0</v>
      </c>
      <c r="AF865" s="481">
        <f t="shared" si="2934"/>
        <v>0</v>
      </c>
      <c r="AG865" s="481">
        <f t="shared" si="2934"/>
        <v>0</v>
      </c>
      <c r="AH865" s="481">
        <f t="shared" si="2934"/>
        <v>0</v>
      </c>
      <c r="AI865" s="481">
        <f t="shared" ref="AI865" si="2935">AI866*AI867</f>
        <v>20379.900000000001</v>
      </c>
      <c r="AJ865" s="481"/>
      <c r="AK865" s="481"/>
      <c r="AL865" s="481"/>
      <c r="AM865" s="481"/>
      <c r="AN865" s="481"/>
    </row>
    <row r="866" spans="2:45" ht="16.5" hidden="1" customHeight="1" outlineLevel="3">
      <c r="C866" s="985" t="s">
        <v>713</v>
      </c>
      <c r="D866" s="1605">
        <v>10</v>
      </c>
      <c r="E866" s="1603">
        <v>20379.900000000001</v>
      </c>
      <c r="F866" s="607">
        <f>$E866</f>
        <v>20379.900000000001</v>
      </c>
      <c r="G866" s="607">
        <f t="shared" ref="G866:AI866" si="2936">$E866</f>
        <v>20379.900000000001</v>
      </c>
      <c r="H866" s="607">
        <f t="shared" si="2936"/>
        <v>20379.900000000001</v>
      </c>
      <c r="I866" s="607">
        <f t="shared" si="2936"/>
        <v>20379.900000000001</v>
      </c>
      <c r="J866" s="607">
        <f t="shared" si="2936"/>
        <v>20379.900000000001</v>
      </c>
      <c r="K866" s="607">
        <f t="shared" si="2936"/>
        <v>20379.900000000001</v>
      </c>
      <c r="L866" s="607">
        <f t="shared" si="2936"/>
        <v>20379.900000000001</v>
      </c>
      <c r="M866" s="607">
        <f t="shared" si="2936"/>
        <v>20379.900000000001</v>
      </c>
      <c r="N866" s="607">
        <f t="shared" si="2936"/>
        <v>20379.900000000001</v>
      </c>
      <c r="O866" s="607">
        <f t="shared" si="2936"/>
        <v>20379.900000000001</v>
      </c>
      <c r="P866" s="607">
        <f t="shared" si="2936"/>
        <v>20379.900000000001</v>
      </c>
      <c r="Q866" s="607">
        <f t="shared" si="2936"/>
        <v>20379.900000000001</v>
      </c>
      <c r="R866" s="607">
        <f t="shared" si="2936"/>
        <v>20379.900000000001</v>
      </c>
      <c r="S866" s="607">
        <f t="shared" si="2936"/>
        <v>20379.900000000001</v>
      </c>
      <c r="T866" s="607">
        <f t="shared" si="2936"/>
        <v>20379.900000000001</v>
      </c>
      <c r="U866" s="607">
        <f t="shared" si="2936"/>
        <v>20379.900000000001</v>
      </c>
      <c r="V866" s="607">
        <f t="shared" si="2936"/>
        <v>20379.900000000001</v>
      </c>
      <c r="W866" s="607">
        <f t="shared" si="2936"/>
        <v>20379.900000000001</v>
      </c>
      <c r="X866" s="607">
        <f t="shared" si="2936"/>
        <v>20379.900000000001</v>
      </c>
      <c r="Y866" s="607">
        <f t="shared" si="2936"/>
        <v>20379.900000000001</v>
      </c>
      <c r="Z866" s="607">
        <f t="shared" si="2936"/>
        <v>20379.900000000001</v>
      </c>
      <c r="AA866" s="607">
        <f t="shared" si="2936"/>
        <v>20379.900000000001</v>
      </c>
      <c r="AB866" s="607">
        <f t="shared" si="2936"/>
        <v>20379.900000000001</v>
      </c>
      <c r="AC866" s="607">
        <f t="shared" si="2936"/>
        <v>20379.900000000001</v>
      </c>
      <c r="AD866" s="607">
        <f t="shared" si="2936"/>
        <v>20379.900000000001</v>
      </c>
      <c r="AE866" s="607">
        <f t="shared" si="2936"/>
        <v>20379.900000000001</v>
      </c>
      <c r="AF866" s="607">
        <f t="shared" si="2936"/>
        <v>20379.900000000001</v>
      </c>
      <c r="AG866" s="607">
        <f t="shared" si="2936"/>
        <v>20379.900000000001</v>
      </c>
      <c r="AH866" s="607">
        <f t="shared" si="2936"/>
        <v>20379.900000000001</v>
      </c>
      <c r="AI866" s="607">
        <f t="shared" si="2936"/>
        <v>20379.900000000001</v>
      </c>
      <c r="AJ866" s="607"/>
      <c r="AK866" s="607"/>
      <c r="AL866" s="607"/>
      <c r="AM866" s="607"/>
      <c r="AN866" s="607"/>
    </row>
    <row r="867" spans="2:45" ht="16.5" hidden="1" customHeight="1" outlineLevel="3">
      <c r="C867" s="985" t="s">
        <v>714</v>
      </c>
      <c r="D867" s="1601"/>
      <c r="E867" s="1603">
        <v>1</v>
      </c>
      <c r="F867" s="431">
        <f>E867</f>
        <v>1</v>
      </c>
      <c r="G867" s="431">
        <f>IF((G$844/$D866)=1,1,IF(G$844/$D866=2,1,IF(G$844/$D866=3,1,IF(G$844/$D866=4,1,IF(G$844/$D866=5,1,IF(G$844/$D866=6,1,IF(G$844/$D866=7,1,0)))))))*$E867</f>
        <v>0</v>
      </c>
      <c r="H867" s="431">
        <f t="shared" ref="H867:AI867" si="2937">IF((H$844/$D866)=1,1,IF(H$844/$D866=2,1,IF(H$844/$D866=3,1,IF(H$844/$D866=4,1,IF(H$844/$D866=5,1,IF(H$844/$D866=6,1,IF(H$844/$D866=7,1,0)))))))*$E867</f>
        <v>0</v>
      </c>
      <c r="I867" s="431">
        <f t="shared" si="2937"/>
        <v>0</v>
      </c>
      <c r="J867" s="431">
        <f t="shared" si="2937"/>
        <v>0</v>
      </c>
      <c r="K867" s="431">
        <f t="shared" si="2937"/>
        <v>0</v>
      </c>
      <c r="L867" s="431">
        <f t="shared" si="2937"/>
        <v>0</v>
      </c>
      <c r="M867" s="431">
        <f t="shared" si="2937"/>
        <v>0</v>
      </c>
      <c r="N867" s="431">
        <f t="shared" si="2937"/>
        <v>0</v>
      </c>
      <c r="O867" s="431">
        <f t="shared" si="2937"/>
        <v>1</v>
      </c>
      <c r="P867" s="431">
        <f t="shared" si="2937"/>
        <v>0</v>
      </c>
      <c r="Q867" s="431">
        <f t="shared" si="2937"/>
        <v>0</v>
      </c>
      <c r="R867" s="431">
        <f t="shared" si="2937"/>
        <v>0</v>
      </c>
      <c r="S867" s="431">
        <f t="shared" si="2937"/>
        <v>0</v>
      </c>
      <c r="T867" s="431">
        <f t="shared" si="2937"/>
        <v>0</v>
      </c>
      <c r="U867" s="431">
        <f t="shared" si="2937"/>
        <v>0</v>
      </c>
      <c r="V867" s="431">
        <f t="shared" si="2937"/>
        <v>0</v>
      </c>
      <c r="W867" s="431">
        <f t="shared" si="2937"/>
        <v>0</v>
      </c>
      <c r="X867" s="431">
        <f t="shared" si="2937"/>
        <v>0</v>
      </c>
      <c r="Y867" s="431">
        <f t="shared" si="2937"/>
        <v>1</v>
      </c>
      <c r="Z867" s="431">
        <f t="shared" si="2937"/>
        <v>0</v>
      </c>
      <c r="AA867" s="431">
        <f t="shared" si="2937"/>
        <v>0</v>
      </c>
      <c r="AB867" s="431">
        <f t="shared" si="2937"/>
        <v>0</v>
      </c>
      <c r="AC867" s="431">
        <f t="shared" si="2937"/>
        <v>0</v>
      </c>
      <c r="AD867" s="431">
        <f t="shared" si="2937"/>
        <v>0</v>
      </c>
      <c r="AE867" s="431">
        <f t="shared" si="2937"/>
        <v>0</v>
      </c>
      <c r="AF867" s="431">
        <f t="shared" si="2937"/>
        <v>0</v>
      </c>
      <c r="AG867" s="431">
        <f t="shared" si="2937"/>
        <v>0</v>
      </c>
      <c r="AH867" s="431">
        <f t="shared" si="2937"/>
        <v>0</v>
      </c>
      <c r="AI867" s="431">
        <f t="shared" si="2937"/>
        <v>1</v>
      </c>
      <c r="AJ867" s="431"/>
      <c r="AK867" s="431"/>
      <c r="AL867" s="431"/>
      <c r="AM867" s="431"/>
      <c r="AN867" s="431"/>
      <c r="AO867" s="431"/>
      <c r="AP867" s="431"/>
      <c r="AQ867" s="431"/>
      <c r="AR867" s="431"/>
      <c r="AS867" s="431"/>
    </row>
    <row r="868" spans="2:45" ht="16.5" hidden="1" customHeight="1" outlineLevel="3">
      <c r="D868" s="1601"/>
      <c r="E868" s="1603"/>
    </row>
    <row r="869" spans="2:45" ht="16.5" hidden="1" customHeight="1" outlineLevel="3">
      <c r="B869" s="148"/>
      <c r="C869" s="148" t="s">
        <v>1102</v>
      </c>
      <c r="D869" s="1601"/>
      <c r="E869" s="1603"/>
      <c r="F869" s="481">
        <f>F870*F871</f>
        <v>110000</v>
      </c>
      <c r="G869" s="481">
        <f>G870*G871</f>
        <v>0</v>
      </c>
      <c r="H869" s="481">
        <f t="shared" ref="H869:AI869" si="2938">H870*H871</f>
        <v>0</v>
      </c>
      <c r="I869" s="481">
        <f t="shared" si="2938"/>
        <v>0</v>
      </c>
      <c r="J869" s="481">
        <f t="shared" si="2938"/>
        <v>0</v>
      </c>
      <c r="K869" s="481">
        <f t="shared" si="2938"/>
        <v>0</v>
      </c>
      <c r="L869" s="481">
        <f t="shared" si="2938"/>
        <v>0</v>
      </c>
      <c r="M869" s="481">
        <f t="shared" si="2938"/>
        <v>0</v>
      </c>
      <c r="N869" s="481">
        <f t="shared" si="2938"/>
        <v>0</v>
      </c>
      <c r="O869" s="481">
        <f t="shared" si="2938"/>
        <v>110000</v>
      </c>
      <c r="P869" s="481">
        <f t="shared" si="2938"/>
        <v>0</v>
      </c>
      <c r="Q869" s="481">
        <f t="shared" si="2938"/>
        <v>0</v>
      </c>
      <c r="R869" s="481">
        <f t="shared" si="2938"/>
        <v>0</v>
      </c>
      <c r="S869" s="481">
        <f t="shared" si="2938"/>
        <v>0</v>
      </c>
      <c r="T869" s="481">
        <f t="shared" si="2938"/>
        <v>0</v>
      </c>
      <c r="U869" s="481">
        <f t="shared" si="2938"/>
        <v>0</v>
      </c>
      <c r="V869" s="481">
        <f t="shared" si="2938"/>
        <v>0</v>
      </c>
      <c r="W869" s="481">
        <f t="shared" si="2938"/>
        <v>0</v>
      </c>
      <c r="X869" s="481">
        <f t="shared" si="2938"/>
        <v>0</v>
      </c>
      <c r="Y869" s="481">
        <f t="shared" si="2938"/>
        <v>110000</v>
      </c>
      <c r="Z869" s="481">
        <f t="shared" si="2938"/>
        <v>0</v>
      </c>
      <c r="AA869" s="481">
        <f t="shared" si="2938"/>
        <v>0</v>
      </c>
      <c r="AB869" s="481">
        <f t="shared" si="2938"/>
        <v>0</v>
      </c>
      <c r="AC869" s="481">
        <f t="shared" si="2938"/>
        <v>0</v>
      </c>
      <c r="AD869" s="481">
        <f t="shared" si="2938"/>
        <v>0</v>
      </c>
      <c r="AE869" s="481">
        <f t="shared" si="2938"/>
        <v>0</v>
      </c>
      <c r="AF869" s="481">
        <f t="shared" si="2938"/>
        <v>0</v>
      </c>
      <c r="AG869" s="481">
        <f t="shared" si="2938"/>
        <v>0</v>
      </c>
      <c r="AH869" s="481">
        <f t="shared" si="2938"/>
        <v>0</v>
      </c>
      <c r="AI869" s="481">
        <f t="shared" si="2938"/>
        <v>110000</v>
      </c>
      <c r="AJ869" s="481"/>
      <c r="AK869" s="481"/>
      <c r="AL869" s="481"/>
      <c r="AM869" s="481"/>
      <c r="AN869" s="481"/>
    </row>
    <row r="870" spans="2:45" ht="16.5" hidden="1" customHeight="1" outlineLevel="3">
      <c r="C870" s="985" t="s">
        <v>713</v>
      </c>
      <c r="D870" s="1605">
        <v>10</v>
      </c>
      <c r="E870" s="1603">
        <v>110000</v>
      </c>
      <c r="F870" s="607">
        <f>$E870</f>
        <v>110000</v>
      </c>
      <c r="G870" s="607">
        <f t="shared" ref="G870:AI870" si="2939">$E870</f>
        <v>110000</v>
      </c>
      <c r="H870" s="607">
        <f t="shared" si="2939"/>
        <v>110000</v>
      </c>
      <c r="I870" s="607">
        <f t="shared" si="2939"/>
        <v>110000</v>
      </c>
      <c r="J870" s="607">
        <f t="shared" si="2939"/>
        <v>110000</v>
      </c>
      <c r="K870" s="607">
        <f t="shared" si="2939"/>
        <v>110000</v>
      </c>
      <c r="L870" s="607">
        <f t="shared" si="2939"/>
        <v>110000</v>
      </c>
      <c r="M870" s="607">
        <f t="shared" si="2939"/>
        <v>110000</v>
      </c>
      <c r="N870" s="607">
        <f t="shared" si="2939"/>
        <v>110000</v>
      </c>
      <c r="O870" s="607">
        <f t="shared" si="2939"/>
        <v>110000</v>
      </c>
      <c r="P870" s="607">
        <f t="shared" si="2939"/>
        <v>110000</v>
      </c>
      <c r="Q870" s="607">
        <f t="shared" si="2939"/>
        <v>110000</v>
      </c>
      <c r="R870" s="607">
        <f t="shared" si="2939"/>
        <v>110000</v>
      </c>
      <c r="S870" s="607">
        <f t="shared" si="2939"/>
        <v>110000</v>
      </c>
      <c r="T870" s="607">
        <f t="shared" si="2939"/>
        <v>110000</v>
      </c>
      <c r="U870" s="607">
        <f t="shared" si="2939"/>
        <v>110000</v>
      </c>
      <c r="V870" s="607">
        <f t="shared" si="2939"/>
        <v>110000</v>
      </c>
      <c r="W870" s="607">
        <f t="shared" si="2939"/>
        <v>110000</v>
      </c>
      <c r="X870" s="607">
        <f t="shared" si="2939"/>
        <v>110000</v>
      </c>
      <c r="Y870" s="607">
        <f t="shared" si="2939"/>
        <v>110000</v>
      </c>
      <c r="Z870" s="607">
        <f t="shared" si="2939"/>
        <v>110000</v>
      </c>
      <c r="AA870" s="607">
        <f t="shared" si="2939"/>
        <v>110000</v>
      </c>
      <c r="AB870" s="607">
        <f t="shared" si="2939"/>
        <v>110000</v>
      </c>
      <c r="AC870" s="607">
        <f t="shared" si="2939"/>
        <v>110000</v>
      </c>
      <c r="AD870" s="607">
        <f t="shared" si="2939"/>
        <v>110000</v>
      </c>
      <c r="AE870" s="607">
        <f t="shared" si="2939"/>
        <v>110000</v>
      </c>
      <c r="AF870" s="607">
        <f t="shared" si="2939"/>
        <v>110000</v>
      </c>
      <c r="AG870" s="607">
        <f t="shared" si="2939"/>
        <v>110000</v>
      </c>
      <c r="AH870" s="607">
        <f t="shared" si="2939"/>
        <v>110000</v>
      </c>
      <c r="AI870" s="607">
        <f t="shared" si="2939"/>
        <v>110000</v>
      </c>
      <c r="AJ870" s="607"/>
      <c r="AK870" s="607"/>
      <c r="AL870" s="607"/>
      <c r="AM870" s="607"/>
      <c r="AN870" s="607"/>
    </row>
    <row r="871" spans="2:45" ht="16.5" hidden="1" customHeight="1" outlineLevel="3">
      <c r="C871" s="985" t="s">
        <v>714</v>
      </c>
      <c r="D871" s="1601"/>
      <c r="E871" s="1603">
        <v>1</v>
      </c>
      <c r="F871" s="431">
        <f>E871</f>
        <v>1</v>
      </c>
      <c r="G871" s="431">
        <f>IF((G$844/$D870)=1,1,IF(G$844/$D870=2,1,IF(G$844/$D870=3,1,IF(G$844/$D870=4,1,IF(G$844/$D870=5,1,IF(G$844/$D870=6,1,IF(G$844/$D870=7,1,0)))))))*$E871</f>
        <v>0</v>
      </c>
      <c r="H871" s="431">
        <f t="shared" ref="H871" si="2940">IF((H$844/$D870)=1,1,IF(H$844/$D870=2,1,IF(H$844/$D870=3,1,IF(H$844/$D870=4,1,IF(H$844/$D870=5,1,IF(H$844/$D870=6,1,IF(H$844/$D870=7,1,0)))))))*$E871</f>
        <v>0</v>
      </c>
      <c r="I871" s="431">
        <f t="shared" ref="I871" si="2941">IF((I$844/$D870)=1,1,IF(I$844/$D870=2,1,IF(I$844/$D870=3,1,IF(I$844/$D870=4,1,IF(I$844/$D870=5,1,IF(I$844/$D870=6,1,IF(I$844/$D870=7,1,0)))))))*$E871</f>
        <v>0</v>
      </c>
      <c r="J871" s="431">
        <f t="shared" ref="J871" si="2942">IF((J$844/$D870)=1,1,IF(J$844/$D870=2,1,IF(J$844/$D870=3,1,IF(J$844/$D870=4,1,IF(J$844/$D870=5,1,IF(J$844/$D870=6,1,IF(J$844/$D870=7,1,0)))))))*$E871</f>
        <v>0</v>
      </c>
      <c r="K871" s="431">
        <f t="shared" ref="K871" si="2943">IF((K$844/$D870)=1,1,IF(K$844/$D870=2,1,IF(K$844/$D870=3,1,IF(K$844/$D870=4,1,IF(K$844/$D870=5,1,IF(K$844/$D870=6,1,IF(K$844/$D870=7,1,0)))))))*$E871</f>
        <v>0</v>
      </c>
      <c r="L871" s="431">
        <f t="shared" ref="L871" si="2944">IF((L$844/$D870)=1,1,IF(L$844/$D870=2,1,IF(L$844/$D870=3,1,IF(L$844/$D870=4,1,IF(L$844/$D870=5,1,IF(L$844/$D870=6,1,IF(L$844/$D870=7,1,0)))))))*$E871</f>
        <v>0</v>
      </c>
      <c r="M871" s="431">
        <f t="shared" ref="M871" si="2945">IF((M$844/$D870)=1,1,IF(M$844/$D870=2,1,IF(M$844/$D870=3,1,IF(M$844/$D870=4,1,IF(M$844/$D870=5,1,IF(M$844/$D870=6,1,IF(M$844/$D870=7,1,0)))))))*$E871</f>
        <v>0</v>
      </c>
      <c r="N871" s="431">
        <f t="shared" ref="N871" si="2946">IF((N$844/$D870)=1,1,IF(N$844/$D870=2,1,IF(N$844/$D870=3,1,IF(N$844/$D870=4,1,IF(N$844/$D870=5,1,IF(N$844/$D870=6,1,IF(N$844/$D870=7,1,0)))))))*$E871</f>
        <v>0</v>
      </c>
      <c r="O871" s="431">
        <f t="shared" ref="O871" si="2947">IF((O$844/$D870)=1,1,IF(O$844/$D870=2,1,IF(O$844/$D870=3,1,IF(O$844/$D870=4,1,IF(O$844/$D870=5,1,IF(O$844/$D870=6,1,IF(O$844/$D870=7,1,0)))))))*$E871</f>
        <v>1</v>
      </c>
      <c r="P871" s="431">
        <f t="shared" ref="P871" si="2948">IF((P$844/$D870)=1,1,IF(P$844/$D870=2,1,IF(P$844/$D870=3,1,IF(P$844/$D870=4,1,IF(P$844/$D870=5,1,IF(P$844/$D870=6,1,IF(P$844/$D870=7,1,0)))))))*$E871</f>
        <v>0</v>
      </c>
      <c r="Q871" s="431">
        <f t="shared" ref="Q871" si="2949">IF((Q$844/$D870)=1,1,IF(Q$844/$D870=2,1,IF(Q$844/$D870=3,1,IF(Q$844/$D870=4,1,IF(Q$844/$D870=5,1,IF(Q$844/$D870=6,1,IF(Q$844/$D870=7,1,0)))))))*$E871</f>
        <v>0</v>
      </c>
      <c r="R871" s="431">
        <f t="shared" ref="R871" si="2950">IF((R$844/$D870)=1,1,IF(R$844/$D870=2,1,IF(R$844/$D870=3,1,IF(R$844/$D870=4,1,IF(R$844/$D870=5,1,IF(R$844/$D870=6,1,IF(R$844/$D870=7,1,0)))))))*$E871</f>
        <v>0</v>
      </c>
      <c r="S871" s="431">
        <f t="shared" ref="S871" si="2951">IF((S$844/$D870)=1,1,IF(S$844/$D870=2,1,IF(S$844/$D870=3,1,IF(S$844/$D870=4,1,IF(S$844/$D870=5,1,IF(S$844/$D870=6,1,IF(S$844/$D870=7,1,0)))))))*$E871</f>
        <v>0</v>
      </c>
      <c r="T871" s="431">
        <f t="shared" ref="T871" si="2952">IF((T$844/$D870)=1,1,IF(T$844/$D870=2,1,IF(T$844/$D870=3,1,IF(T$844/$D870=4,1,IF(T$844/$D870=5,1,IF(T$844/$D870=6,1,IF(T$844/$D870=7,1,0)))))))*$E871</f>
        <v>0</v>
      </c>
      <c r="U871" s="431">
        <f t="shared" ref="U871" si="2953">IF((U$844/$D870)=1,1,IF(U$844/$D870=2,1,IF(U$844/$D870=3,1,IF(U$844/$D870=4,1,IF(U$844/$D870=5,1,IF(U$844/$D870=6,1,IF(U$844/$D870=7,1,0)))))))*$E871</f>
        <v>0</v>
      </c>
      <c r="V871" s="431">
        <f t="shared" ref="V871" si="2954">IF((V$844/$D870)=1,1,IF(V$844/$D870=2,1,IF(V$844/$D870=3,1,IF(V$844/$D870=4,1,IF(V$844/$D870=5,1,IF(V$844/$D870=6,1,IF(V$844/$D870=7,1,0)))))))*$E871</f>
        <v>0</v>
      </c>
      <c r="W871" s="431">
        <f t="shared" ref="W871" si="2955">IF((W$844/$D870)=1,1,IF(W$844/$D870=2,1,IF(W$844/$D870=3,1,IF(W$844/$D870=4,1,IF(W$844/$D870=5,1,IF(W$844/$D870=6,1,IF(W$844/$D870=7,1,0)))))))*$E871</f>
        <v>0</v>
      </c>
      <c r="X871" s="431">
        <f t="shared" ref="X871" si="2956">IF((X$844/$D870)=1,1,IF(X$844/$D870=2,1,IF(X$844/$D870=3,1,IF(X$844/$D870=4,1,IF(X$844/$D870=5,1,IF(X$844/$D870=6,1,IF(X$844/$D870=7,1,0)))))))*$E871</f>
        <v>0</v>
      </c>
      <c r="Y871" s="431">
        <f t="shared" ref="Y871" si="2957">IF((Y$844/$D870)=1,1,IF(Y$844/$D870=2,1,IF(Y$844/$D870=3,1,IF(Y$844/$D870=4,1,IF(Y$844/$D870=5,1,IF(Y$844/$D870=6,1,IF(Y$844/$D870=7,1,0)))))))*$E871</f>
        <v>1</v>
      </c>
      <c r="Z871" s="431">
        <f t="shared" ref="Z871" si="2958">IF((Z$844/$D870)=1,1,IF(Z$844/$D870=2,1,IF(Z$844/$D870=3,1,IF(Z$844/$D870=4,1,IF(Z$844/$D870=5,1,IF(Z$844/$D870=6,1,IF(Z$844/$D870=7,1,0)))))))*$E871</f>
        <v>0</v>
      </c>
      <c r="AA871" s="431">
        <f t="shared" ref="AA871" si="2959">IF((AA$844/$D870)=1,1,IF(AA$844/$D870=2,1,IF(AA$844/$D870=3,1,IF(AA$844/$D870=4,1,IF(AA$844/$D870=5,1,IF(AA$844/$D870=6,1,IF(AA$844/$D870=7,1,0)))))))*$E871</f>
        <v>0</v>
      </c>
      <c r="AB871" s="431">
        <f t="shared" ref="AB871" si="2960">IF((AB$844/$D870)=1,1,IF(AB$844/$D870=2,1,IF(AB$844/$D870=3,1,IF(AB$844/$D870=4,1,IF(AB$844/$D870=5,1,IF(AB$844/$D870=6,1,IF(AB$844/$D870=7,1,0)))))))*$E871</f>
        <v>0</v>
      </c>
      <c r="AC871" s="431">
        <f t="shared" ref="AC871" si="2961">IF((AC$844/$D870)=1,1,IF(AC$844/$D870=2,1,IF(AC$844/$D870=3,1,IF(AC$844/$D870=4,1,IF(AC$844/$D870=5,1,IF(AC$844/$D870=6,1,IF(AC$844/$D870=7,1,0)))))))*$E871</f>
        <v>0</v>
      </c>
      <c r="AD871" s="431">
        <f t="shared" ref="AD871" si="2962">IF((AD$844/$D870)=1,1,IF(AD$844/$D870=2,1,IF(AD$844/$D870=3,1,IF(AD$844/$D870=4,1,IF(AD$844/$D870=5,1,IF(AD$844/$D870=6,1,IF(AD$844/$D870=7,1,0)))))))*$E871</f>
        <v>0</v>
      </c>
      <c r="AE871" s="431">
        <f t="shared" ref="AE871" si="2963">IF((AE$844/$D870)=1,1,IF(AE$844/$D870=2,1,IF(AE$844/$D870=3,1,IF(AE$844/$D870=4,1,IF(AE$844/$D870=5,1,IF(AE$844/$D870=6,1,IF(AE$844/$D870=7,1,0)))))))*$E871</f>
        <v>0</v>
      </c>
      <c r="AF871" s="431">
        <f t="shared" ref="AF871" si="2964">IF((AF$844/$D870)=1,1,IF(AF$844/$D870=2,1,IF(AF$844/$D870=3,1,IF(AF$844/$D870=4,1,IF(AF$844/$D870=5,1,IF(AF$844/$D870=6,1,IF(AF$844/$D870=7,1,0)))))))*$E871</f>
        <v>0</v>
      </c>
      <c r="AG871" s="431">
        <f t="shared" ref="AG871" si="2965">IF((AG$844/$D870)=1,1,IF(AG$844/$D870=2,1,IF(AG$844/$D870=3,1,IF(AG$844/$D870=4,1,IF(AG$844/$D870=5,1,IF(AG$844/$D870=6,1,IF(AG$844/$D870=7,1,0)))))))*$E871</f>
        <v>0</v>
      </c>
      <c r="AH871" s="431">
        <f t="shared" ref="AH871" si="2966">IF((AH$844/$D870)=1,1,IF(AH$844/$D870=2,1,IF(AH$844/$D870=3,1,IF(AH$844/$D870=4,1,IF(AH$844/$D870=5,1,IF(AH$844/$D870=6,1,IF(AH$844/$D870=7,1,0)))))))*$E871</f>
        <v>0</v>
      </c>
      <c r="AI871" s="431">
        <f t="shared" ref="AI871" si="2967">IF((AI$844/$D870)=1,1,IF(AI$844/$D870=2,1,IF(AI$844/$D870=3,1,IF(AI$844/$D870=4,1,IF(AI$844/$D870=5,1,IF(AI$844/$D870=6,1,IF(AI$844/$D870=7,1,0)))))))*$E871</f>
        <v>1</v>
      </c>
      <c r="AJ871" s="431"/>
      <c r="AK871" s="431"/>
      <c r="AL871" s="431"/>
      <c r="AM871" s="431"/>
      <c r="AN871" s="431"/>
    </row>
    <row r="872" spans="2:45" ht="16.5" hidden="1" customHeight="1" outlineLevel="3">
      <c r="D872" s="1601"/>
      <c r="E872" s="1603"/>
    </row>
    <row r="873" spans="2:45" ht="16.5" hidden="1" customHeight="1" outlineLevel="3">
      <c r="C873" s="148" t="s">
        <v>1103</v>
      </c>
      <c r="D873" s="1601"/>
      <c r="E873" s="1603"/>
      <c r="F873" s="481">
        <f>F874*F875</f>
        <v>409.8</v>
      </c>
      <c r="G873" s="481">
        <f>G874*G875</f>
        <v>0</v>
      </c>
      <c r="H873" s="481">
        <f t="shared" ref="H873:AI873" si="2968">H874*H875</f>
        <v>0</v>
      </c>
      <c r="I873" s="481">
        <f t="shared" si="2968"/>
        <v>0</v>
      </c>
      <c r="J873" s="481">
        <f t="shared" si="2968"/>
        <v>0</v>
      </c>
      <c r="K873" s="481">
        <f t="shared" si="2968"/>
        <v>0</v>
      </c>
      <c r="L873" s="481">
        <f t="shared" si="2968"/>
        <v>0</v>
      </c>
      <c r="M873" s="481">
        <f t="shared" si="2968"/>
        <v>0</v>
      </c>
      <c r="N873" s="481">
        <f t="shared" si="2968"/>
        <v>0</v>
      </c>
      <c r="O873" s="481">
        <f t="shared" si="2968"/>
        <v>409.8</v>
      </c>
      <c r="P873" s="481">
        <f t="shared" si="2968"/>
        <v>0</v>
      </c>
      <c r="Q873" s="481">
        <f t="shared" si="2968"/>
        <v>0</v>
      </c>
      <c r="R873" s="481">
        <f t="shared" si="2968"/>
        <v>0</v>
      </c>
      <c r="S873" s="481">
        <f t="shared" si="2968"/>
        <v>0</v>
      </c>
      <c r="T873" s="481">
        <f t="shared" si="2968"/>
        <v>0</v>
      </c>
      <c r="U873" s="481">
        <f t="shared" si="2968"/>
        <v>0</v>
      </c>
      <c r="V873" s="481">
        <f t="shared" si="2968"/>
        <v>0</v>
      </c>
      <c r="W873" s="481">
        <f t="shared" si="2968"/>
        <v>0</v>
      </c>
      <c r="X873" s="481">
        <f t="shared" si="2968"/>
        <v>0</v>
      </c>
      <c r="Y873" s="481">
        <f t="shared" si="2968"/>
        <v>409.8</v>
      </c>
      <c r="Z873" s="481">
        <f t="shared" si="2968"/>
        <v>0</v>
      </c>
      <c r="AA873" s="481">
        <f t="shared" si="2968"/>
        <v>0</v>
      </c>
      <c r="AB873" s="481">
        <f t="shared" si="2968"/>
        <v>0</v>
      </c>
      <c r="AC873" s="481">
        <f t="shared" si="2968"/>
        <v>0</v>
      </c>
      <c r="AD873" s="481">
        <f t="shared" si="2968"/>
        <v>0</v>
      </c>
      <c r="AE873" s="481">
        <f t="shared" si="2968"/>
        <v>0</v>
      </c>
      <c r="AF873" s="481">
        <f t="shared" si="2968"/>
        <v>0</v>
      </c>
      <c r="AG873" s="481">
        <f t="shared" si="2968"/>
        <v>0</v>
      </c>
      <c r="AH873" s="481">
        <f t="shared" si="2968"/>
        <v>0</v>
      </c>
      <c r="AI873" s="481">
        <f t="shared" si="2968"/>
        <v>409.8</v>
      </c>
      <c r="AJ873" s="481"/>
      <c r="AK873" s="481"/>
      <c r="AL873" s="481"/>
      <c r="AM873" s="481"/>
      <c r="AN873" s="481"/>
    </row>
    <row r="874" spans="2:45" ht="16.5" hidden="1" customHeight="1" outlineLevel="3">
      <c r="C874" s="985" t="s">
        <v>713</v>
      </c>
      <c r="D874" s="1605">
        <v>10</v>
      </c>
      <c r="E874" s="1603">
        <v>204.9</v>
      </c>
      <c r="F874" s="607">
        <f>$E874</f>
        <v>204.9</v>
      </c>
      <c r="G874" s="607">
        <f t="shared" ref="G874:AI874" si="2969">$E874</f>
        <v>204.9</v>
      </c>
      <c r="H874" s="607">
        <f t="shared" si="2969"/>
        <v>204.9</v>
      </c>
      <c r="I874" s="607">
        <f t="shared" si="2969"/>
        <v>204.9</v>
      </c>
      <c r="J874" s="607">
        <f t="shared" si="2969"/>
        <v>204.9</v>
      </c>
      <c r="K874" s="607">
        <f t="shared" si="2969"/>
        <v>204.9</v>
      </c>
      <c r="L874" s="607">
        <f t="shared" si="2969"/>
        <v>204.9</v>
      </c>
      <c r="M874" s="607">
        <f t="shared" si="2969"/>
        <v>204.9</v>
      </c>
      <c r="N874" s="607">
        <f t="shared" si="2969"/>
        <v>204.9</v>
      </c>
      <c r="O874" s="607">
        <f t="shared" si="2969"/>
        <v>204.9</v>
      </c>
      <c r="P874" s="607">
        <f t="shared" si="2969"/>
        <v>204.9</v>
      </c>
      <c r="Q874" s="607">
        <f t="shared" si="2969"/>
        <v>204.9</v>
      </c>
      <c r="R874" s="607">
        <f t="shared" si="2969"/>
        <v>204.9</v>
      </c>
      <c r="S874" s="607">
        <f t="shared" si="2969"/>
        <v>204.9</v>
      </c>
      <c r="T874" s="607">
        <f t="shared" si="2969"/>
        <v>204.9</v>
      </c>
      <c r="U874" s="607">
        <f t="shared" si="2969"/>
        <v>204.9</v>
      </c>
      <c r="V874" s="607">
        <f t="shared" si="2969"/>
        <v>204.9</v>
      </c>
      <c r="W874" s="607">
        <f t="shared" si="2969"/>
        <v>204.9</v>
      </c>
      <c r="X874" s="607">
        <f t="shared" si="2969"/>
        <v>204.9</v>
      </c>
      <c r="Y874" s="607">
        <f t="shared" si="2969"/>
        <v>204.9</v>
      </c>
      <c r="Z874" s="607">
        <f t="shared" si="2969"/>
        <v>204.9</v>
      </c>
      <c r="AA874" s="607">
        <f t="shared" si="2969"/>
        <v>204.9</v>
      </c>
      <c r="AB874" s="607">
        <f t="shared" si="2969"/>
        <v>204.9</v>
      </c>
      <c r="AC874" s="607">
        <f t="shared" si="2969"/>
        <v>204.9</v>
      </c>
      <c r="AD874" s="607">
        <f t="shared" si="2969"/>
        <v>204.9</v>
      </c>
      <c r="AE874" s="607">
        <f t="shared" si="2969"/>
        <v>204.9</v>
      </c>
      <c r="AF874" s="607">
        <f t="shared" si="2969"/>
        <v>204.9</v>
      </c>
      <c r="AG874" s="607">
        <f t="shared" si="2969"/>
        <v>204.9</v>
      </c>
      <c r="AH874" s="607">
        <f t="shared" si="2969"/>
        <v>204.9</v>
      </c>
      <c r="AI874" s="607">
        <f t="shared" si="2969"/>
        <v>204.9</v>
      </c>
      <c r="AJ874" s="607"/>
      <c r="AK874" s="607"/>
      <c r="AL874" s="607"/>
      <c r="AM874" s="607"/>
      <c r="AN874" s="607"/>
    </row>
    <row r="875" spans="2:45" ht="16.5" hidden="1" customHeight="1" outlineLevel="3">
      <c r="C875" s="985" t="s">
        <v>714</v>
      </c>
      <c r="D875" s="1601"/>
      <c r="E875" s="1603">
        <v>2</v>
      </c>
      <c r="F875" s="431">
        <f>E875</f>
        <v>2</v>
      </c>
      <c r="G875" s="431">
        <f>IF((G$844/$D874)=1,1,IF(G$844/$D874=2,1,IF(G$844/$D874=3,1,IF(G$844/$D874=4,1,IF(G$844/$D874=5,1,IF(G$844/$D874=6,1,IF(G$844/$D874=7,1,0)))))))*$E875</f>
        <v>0</v>
      </c>
      <c r="H875" s="431">
        <f t="shared" ref="H875" si="2970">IF((H$844/$D874)=1,1,IF(H$844/$D874=2,1,IF(H$844/$D874=3,1,IF(H$844/$D874=4,1,IF(H$844/$D874=5,1,IF(H$844/$D874=6,1,IF(H$844/$D874=7,1,0)))))))*$E875</f>
        <v>0</v>
      </c>
      <c r="I875" s="431">
        <f t="shared" ref="I875" si="2971">IF((I$844/$D874)=1,1,IF(I$844/$D874=2,1,IF(I$844/$D874=3,1,IF(I$844/$D874=4,1,IF(I$844/$D874=5,1,IF(I$844/$D874=6,1,IF(I$844/$D874=7,1,0)))))))*$E875</f>
        <v>0</v>
      </c>
      <c r="J875" s="431">
        <f t="shared" ref="J875" si="2972">IF((J$844/$D874)=1,1,IF(J$844/$D874=2,1,IF(J$844/$D874=3,1,IF(J$844/$D874=4,1,IF(J$844/$D874=5,1,IF(J$844/$D874=6,1,IF(J$844/$D874=7,1,0)))))))*$E875</f>
        <v>0</v>
      </c>
      <c r="K875" s="431">
        <f t="shared" ref="K875" si="2973">IF((K$844/$D874)=1,1,IF(K$844/$D874=2,1,IF(K$844/$D874=3,1,IF(K$844/$D874=4,1,IF(K$844/$D874=5,1,IF(K$844/$D874=6,1,IF(K$844/$D874=7,1,0)))))))*$E875</f>
        <v>0</v>
      </c>
      <c r="L875" s="431">
        <f t="shared" ref="L875" si="2974">IF((L$844/$D874)=1,1,IF(L$844/$D874=2,1,IF(L$844/$D874=3,1,IF(L$844/$D874=4,1,IF(L$844/$D874=5,1,IF(L$844/$D874=6,1,IF(L$844/$D874=7,1,0)))))))*$E875</f>
        <v>0</v>
      </c>
      <c r="M875" s="431">
        <f t="shared" ref="M875" si="2975">IF((M$844/$D874)=1,1,IF(M$844/$D874=2,1,IF(M$844/$D874=3,1,IF(M$844/$D874=4,1,IF(M$844/$D874=5,1,IF(M$844/$D874=6,1,IF(M$844/$D874=7,1,0)))))))*$E875</f>
        <v>0</v>
      </c>
      <c r="N875" s="431">
        <f t="shared" ref="N875" si="2976">IF((N$844/$D874)=1,1,IF(N$844/$D874=2,1,IF(N$844/$D874=3,1,IF(N$844/$D874=4,1,IF(N$844/$D874=5,1,IF(N$844/$D874=6,1,IF(N$844/$D874=7,1,0)))))))*$E875</f>
        <v>0</v>
      </c>
      <c r="O875" s="431">
        <f t="shared" ref="O875" si="2977">IF((O$844/$D874)=1,1,IF(O$844/$D874=2,1,IF(O$844/$D874=3,1,IF(O$844/$D874=4,1,IF(O$844/$D874=5,1,IF(O$844/$D874=6,1,IF(O$844/$D874=7,1,0)))))))*$E875</f>
        <v>2</v>
      </c>
      <c r="P875" s="431">
        <f t="shared" ref="P875" si="2978">IF((P$844/$D874)=1,1,IF(P$844/$D874=2,1,IF(P$844/$D874=3,1,IF(P$844/$D874=4,1,IF(P$844/$D874=5,1,IF(P$844/$D874=6,1,IF(P$844/$D874=7,1,0)))))))*$E875</f>
        <v>0</v>
      </c>
      <c r="Q875" s="431">
        <f t="shared" ref="Q875" si="2979">IF((Q$844/$D874)=1,1,IF(Q$844/$D874=2,1,IF(Q$844/$D874=3,1,IF(Q$844/$D874=4,1,IF(Q$844/$D874=5,1,IF(Q$844/$D874=6,1,IF(Q$844/$D874=7,1,0)))))))*$E875</f>
        <v>0</v>
      </c>
      <c r="R875" s="431">
        <f t="shared" ref="R875" si="2980">IF((R$844/$D874)=1,1,IF(R$844/$D874=2,1,IF(R$844/$D874=3,1,IF(R$844/$D874=4,1,IF(R$844/$D874=5,1,IF(R$844/$D874=6,1,IF(R$844/$D874=7,1,0)))))))*$E875</f>
        <v>0</v>
      </c>
      <c r="S875" s="431">
        <f t="shared" ref="S875" si="2981">IF((S$844/$D874)=1,1,IF(S$844/$D874=2,1,IF(S$844/$D874=3,1,IF(S$844/$D874=4,1,IF(S$844/$D874=5,1,IF(S$844/$D874=6,1,IF(S$844/$D874=7,1,0)))))))*$E875</f>
        <v>0</v>
      </c>
      <c r="T875" s="431">
        <f t="shared" ref="T875" si="2982">IF((T$844/$D874)=1,1,IF(T$844/$D874=2,1,IF(T$844/$D874=3,1,IF(T$844/$D874=4,1,IF(T$844/$D874=5,1,IF(T$844/$D874=6,1,IF(T$844/$D874=7,1,0)))))))*$E875</f>
        <v>0</v>
      </c>
      <c r="U875" s="431">
        <f t="shared" ref="U875" si="2983">IF((U$844/$D874)=1,1,IF(U$844/$D874=2,1,IF(U$844/$D874=3,1,IF(U$844/$D874=4,1,IF(U$844/$D874=5,1,IF(U$844/$D874=6,1,IF(U$844/$D874=7,1,0)))))))*$E875</f>
        <v>0</v>
      </c>
      <c r="V875" s="431">
        <f t="shared" ref="V875" si="2984">IF((V$844/$D874)=1,1,IF(V$844/$D874=2,1,IF(V$844/$D874=3,1,IF(V$844/$D874=4,1,IF(V$844/$D874=5,1,IF(V$844/$D874=6,1,IF(V$844/$D874=7,1,0)))))))*$E875</f>
        <v>0</v>
      </c>
      <c r="W875" s="431">
        <f t="shared" ref="W875" si="2985">IF((W$844/$D874)=1,1,IF(W$844/$D874=2,1,IF(W$844/$D874=3,1,IF(W$844/$D874=4,1,IF(W$844/$D874=5,1,IF(W$844/$D874=6,1,IF(W$844/$D874=7,1,0)))))))*$E875</f>
        <v>0</v>
      </c>
      <c r="X875" s="431">
        <f t="shared" ref="X875" si="2986">IF((X$844/$D874)=1,1,IF(X$844/$D874=2,1,IF(X$844/$D874=3,1,IF(X$844/$D874=4,1,IF(X$844/$D874=5,1,IF(X$844/$D874=6,1,IF(X$844/$D874=7,1,0)))))))*$E875</f>
        <v>0</v>
      </c>
      <c r="Y875" s="431">
        <f t="shared" ref="Y875" si="2987">IF((Y$844/$D874)=1,1,IF(Y$844/$D874=2,1,IF(Y$844/$D874=3,1,IF(Y$844/$D874=4,1,IF(Y$844/$D874=5,1,IF(Y$844/$D874=6,1,IF(Y$844/$D874=7,1,0)))))))*$E875</f>
        <v>2</v>
      </c>
      <c r="Z875" s="431">
        <f t="shared" ref="Z875" si="2988">IF((Z$844/$D874)=1,1,IF(Z$844/$D874=2,1,IF(Z$844/$D874=3,1,IF(Z$844/$D874=4,1,IF(Z$844/$D874=5,1,IF(Z$844/$D874=6,1,IF(Z$844/$D874=7,1,0)))))))*$E875</f>
        <v>0</v>
      </c>
      <c r="AA875" s="431">
        <f t="shared" ref="AA875" si="2989">IF((AA$844/$D874)=1,1,IF(AA$844/$D874=2,1,IF(AA$844/$D874=3,1,IF(AA$844/$D874=4,1,IF(AA$844/$D874=5,1,IF(AA$844/$D874=6,1,IF(AA$844/$D874=7,1,0)))))))*$E875</f>
        <v>0</v>
      </c>
      <c r="AB875" s="431">
        <f t="shared" ref="AB875" si="2990">IF((AB$844/$D874)=1,1,IF(AB$844/$D874=2,1,IF(AB$844/$D874=3,1,IF(AB$844/$D874=4,1,IF(AB$844/$D874=5,1,IF(AB$844/$D874=6,1,IF(AB$844/$D874=7,1,0)))))))*$E875</f>
        <v>0</v>
      </c>
      <c r="AC875" s="431">
        <f t="shared" ref="AC875" si="2991">IF((AC$844/$D874)=1,1,IF(AC$844/$D874=2,1,IF(AC$844/$D874=3,1,IF(AC$844/$D874=4,1,IF(AC$844/$D874=5,1,IF(AC$844/$D874=6,1,IF(AC$844/$D874=7,1,0)))))))*$E875</f>
        <v>0</v>
      </c>
      <c r="AD875" s="431">
        <f t="shared" ref="AD875" si="2992">IF((AD$844/$D874)=1,1,IF(AD$844/$D874=2,1,IF(AD$844/$D874=3,1,IF(AD$844/$D874=4,1,IF(AD$844/$D874=5,1,IF(AD$844/$D874=6,1,IF(AD$844/$D874=7,1,0)))))))*$E875</f>
        <v>0</v>
      </c>
      <c r="AE875" s="431">
        <f t="shared" ref="AE875" si="2993">IF((AE$844/$D874)=1,1,IF(AE$844/$D874=2,1,IF(AE$844/$D874=3,1,IF(AE$844/$D874=4,1,IF(AE$844/$D874=5,1,IF(AE$844/$D874=6,1,IF(AE$844/$D874=7,1,0)))))))*$E875</f>
        <v>0</v>
      </c>
      <c r="AF875" s="431">
        <f t="shared" ref="AF875" si="2994">IF((AF$844/$D874)=1,1,IF(AF$844/$D874=2,1,IF(AF$844/$D874=3,1,IF(AF$844/$D874=4,1,IF(AF$844/$D874=5,1,IF(AF$844/$D874=6,1,IF(AF$844/$D874=7,1,0)))))))*$E875</f>
        <v>0</v>
      </c>
      <c r="AG875" s="431">
        <f t="shared" ref="AG875" si="2995">IF((AG$844/$D874)=1,1,IF(AG$844/$D874=2,1,IF(AG$844/$D874=3,1,IF(AG$844/$D874=4,1,IF(AG$844/$D874=5,1,IF(AG$844/$D874=6,1,IF(AG$844/$D874=7,1,0)))))))*$E875</f>
        <v>0</v>
      </c>
      <c r="AH875" s="431">
        <f t="shared" ref="AH875" si="2996">IF((AH$844/$D874)=1,1,IF(AH$844/$D874=2,1,IF(AH$844/$D874=3,1,IF(AH$844/$D874=4,1,IF(AH$844/$D874=5,1,IF(AH$844/$D874=6,1,IF(AH$844/$D874=7,1,0)))))))*$E875</f>
        <v>0</v>
      </c>
      <c r="AI875" s="431">
        <f t="shared" ref="AI875" si="2997">IF((AI$844/$D874)=1,1,IF(AI$844/$D874=2,1,IF(AI$844/$D874=3,1,IF(AI$844/$D874=4,1,IF(AI$844/$D874=5,1,IF(AI$844/$D874=6,1,IF(AI$844/$D874=7,1,0)))))))*$E875</f>
        <v>2</v>
      </c>
      <c r="AJ875" s="431"/>
      <c r="AK875" s="431"/>
      <c r="AL875" s="431"/>
      <c r="AM875" s="431"/>
      <c r="AN875" s="431"/>
    </row>
    <row r="876" spans="2:45" ht="16.5" hidden="1" customHeight="1" outlineLevel="3">
      <c r="C876" s="985"/>
      <c r="D876" s="1601"/>
      <c r="E876" s="1603"/>
      <c r="F876" s="431"/>
      <c r="G876" s="431"/>
      <c r="H876" s="431"/>
      <c r="I876" s="431"/>
      <c r="J876" s="431"/>
      <c r="K876" s="431"/>
      <c r="L876" s="431"/>
      <c r="M876" s="431"/>
      <c r="N876" s="431"/>
      <c r="O876" s="431"/>
      <c r="P876" s="431"/>
      <c r="Q876" s="431"/>
      <c r="R876" s="431"/>
      <c r="S876" s="431"/>
      <c r="T876" s="431"/>
      <c r="U876" s="431"/>
      <c r="V876" s="431"/>
      <c r="W876" s="431"/>
      <c r="X876" s="431"/>
      <c r="Y876" s="431"/>
      <c r="Z876" s="431"/>
      <c r="AA876" s="431"/>
      <c r="AB876" s="431"/>
      <c r="AC876" s="431"/>
      <c r="AD876" s="431"/>
      <c r="AE876" s="431"/>
      <c r="AF876" s="431"/>
      <c r="AG876" s="431"/>
      <c r="AH876" s="431"/>
      <c r="AI876" s="431"/>
      <c r="AJ876" s="431"/>
      <c r="AK876" s="431"/>
      <c r="AL876" s="431"/>
      <c r="AM876" s="431"/>
      <c r="AN876" s="431"/>
    </row>
    <row r="877" spans="2:45" ht="16.5" hidden="1" customHeight="1" outlineLevel="3">
      <c r="B877" s="148"/>
      <c r="C877" s="148" t="s">
        <v>1104</v>
      </c>
      <c r="D877" s="1601"/>
      <c r="E877" s="1603"/>
      <c r="F877" s="481">
        <f>F878*F879</f>
        <v>1099</v>
      </c>
      <c r="G877" s="481">
        <f>G878*G879</f>
        <v>0</v>
      </c>
      <c r="H877" s="481">
        <f t="shared" ref="H877:AI877" si="2998">H878*H879</f>
        <v>0</v>
      </c>
      <c r="I877" s="481">
        <f t="shared" si="2998"/>
        <v>0</v>
      </c>
      <c r="J877" s="481">
        <f t="shared" si="2998"/>
        <v>0</v>
      </c>
      <c r="K877" s="481">
        <f t="shared" si="2998"/>
        <v>0</v>
      </c>
      <c r="L877" s="481">
        <f t="shared" si="2998"/>
        <v>0</v>
      </c>
      <c r="M877" s="481">
        <f t="shared" si="2998"/>
        <v>0</v>
      </c>
      <c r="N877" s="481">
        <f t="shared" si="2998"/>
        <v>0</v>
      </c>
      <c r="O877" s="481">
        <f t="shared" si="2998"/>
        <v>1099</v>
      </c>
      <c r="P877" s="481">
        <f t="shared" si="2998"/>
        <v>0</v>
      </c>
      <c r="Q877" s="481">
        <f t="shared" si="2998"/>
        <v>0</v>
      </c>
      <c r="R877" s="481">
        <f t="shared" si="2998"/>
        <v>0</v>
      </c>
      <c r="S877" s="481">
        <f t="shared" si="2998"/>
        <v>0</v>
      </c>
      <c r="T877" s="481">
        <f t="shared" si="2998"/>
        <v>0</v>
      </c>
      <c r="U877" s="481">
        <f t="shared" si="2998"/>
        <v>0</v>
      </c>
      <c r="V877" s="481">
        <f t="shared" si="2998"/>
        <v>0</v>
      </c>
      <c r="W877" s="481">
        <f t="shared" si="2998"/>
        <v>0</v>
      </c>
      <c r="X877" s="481">
        <f t="shared" si="2998"/>
        <v>0</v>
      </c>
      <c r="Y877" s="481">
        <f t="shared" si="2998"/>
        <v>1099</v>
      </c>
      <c r="Z877" s="481">
        <f t="shared" si="2998"/>
        <v>0</v>
      </c>
      <c r="AA877" s="481">
        <f t="shared" si="2998"/>
        <v>0</v>
      </c>
      <c r="AB877" s="481">
        <f t="shared" si="2998"/>
        <v>0</v>
      </c>
      <c r="AC877" s="481">
        <f t="shared" si="2998"/>
        <v>0</v>
      </c>
      <c r="AD877" s="481">
        <f t="shared" si="2998"/>
        <v>0</v>
      </c>
      <c r="AE877" s="481">
        <f t="shared" si="2998"/>
        <v>0</v>
      </c>
      <c r="AF877" s="481">
        <f t="shared" si="2998"/>
        <v>0</v>
      </c>
      <c r="AG877" s="481">
        <f t="shared" si="2998"/>
        <v>0</v>
      </c>
      <c r="AH877" s="481">
        <f t="shared" si="2998"/>
        <v>0</v>
      </c>
      <c r="AI877" s="481">
        <f t="shared" si="2998"/>
        <v>1099</v>
      </c>
      <c r="AJ877" s="481"/>
      <c r="AK877" s="481"/>
      <c r="AL877" s="481"/>
      <c r="AM877" s="481"/>
      <c r="AN877" s="481"/>
    </row>
    <row r="878" spans="2:45" ht="16.5" hidden="1" customHeight="1" outlineLevel="3">
      <c r="C878" s="985" t="s">
        <v>713</v>
      </c>
      <c r="D878" s="1605">
        <v>10</v>
      </c>
      <c r="E878" s="1603">
        <v>1099</v>
      </c>
      <c r="F878" s="607">
        <f>$E878</f>
        <v>1099</v>
      </c>
      <c r="G878" s="607">
        <f t="shared" ref="G878:AI878" si="2999">$E878</f>
        <v>1099</v>
      </c>
      <c r="H878" s="607">
        <f t="shared" si="2999"/>
        <v>1099</v>
      </c>
      <c r="I878" s="607">
        <f t="shared" si="2999"/>
        <v>1099</v>
      </c>
      <c r="J878" s="607">
        <f t="shared" si="2999"/>
        <v>1099</v>
      </c>
      <c r="K878" s="607">
        <f t="shared" si="2999"/>
        <v>1099</v>
      </c>
      <c r="L878" s="607">
        <f t="shared" si="2999"/>
        <v>1099</v>
      </c>
      <c r="M878" s="607">
        <f t="shared" si="2999"/>
        <v>1099</v>
      </c>
      <c r="N878" s="607">
        <f t="shared" si="2999"/>
        <v>1099</v>
      </c>
      <c r="O878" s="607">
        <f t="shared" si="2999"/>
        <v>1099</v>
      </c>
      <c r="P878" s="607">
        <f t="shared" si="2999"/>
        <v>1099</v>
      </c>
      <c r="Q878" s="607">
        <f t="shared" si="2999"/>
        <v>1099</v>
      </c>
      <c r="R878" s="607">
        <f t="shared" si="2999"/>
        <v>1099</v>
      </c>
      <c r="S878" s="607">
        <f t="shared" si="2999"/>
        <v>1099</v>
      </c>
      <c r="T878" s="607">
        <f t="shared" si="2999"/>
        <v>1099</v>
      </c>
      <c r="U878" s="607">
        <f t="shared" si="2999"/>
        <v>1099</v>
      </c>
      <c r="V878" s="607">
        <f t="shared" si="2999"/>
        <v>1099</v>
      </c>
      <c r="W878" s="607">
        <f t="shared" si="2999"/>
        <v>1099</v>
      </c>
      <c r="X878" s="607">
        <f t="shared" si="2999"/>
        <v>1099</v>
      </c>
      <c r="Y878" s="607">
        <f t="shared" si="2999"/>
        <v>1099</v>
      </c>
      <c r="Z878" s="607">
        <f t="shared" si="2999"/>
        <v>1099</v>
      </c>
      <c r="AA878" s="607">
        <f t="shared" si="2999"/>
        <v>1099</v>
      </c>
      <c r="AB878" s="607">
        <f t="shared" si="2999"/>
        <v>1099</v>
      </c>
      <c r="AC878" s="607">
        <f t="shared" si="2999"/>
        <v>1099</v>
      </c>
      <c r="AD878" s="607">
        <f t="shared" si="2999"/>
        <v>1099</v>
      </c>
      <c r="AE878" s="607">
        <f t="shared" si="2999"/>
        <v>1099</v>
      </c>
      <c r="AF878" s="607">
        <f t="shared" si="2999"/>
        <v>1099</v>
      </c>
      <c r="AG878" s="607">
        <f t="shared" si="2999"/>
        <v>1099</v>
      </c>
      <c r="AH878" s="607">
        <f t="shared" si="2999"/>
        <v>1099</v>
      </c>
      <c r="AI878" s="607">
        <f t="shared" si="2999"/>
        <v>1099</v>
      </c>
      <c r="AJ878" s="607"/>
      <c r="AK878" s="607"/>
      <c r="AL878" s="607"/>
      <c r="AM878" s="607"/>
      <c r="AN878" s="607"/>
    </row>
    <row r="879" spans="2:45" ht="16.5" hidden="1" customHeight="1" outlineLevel="3">
      <c r="C879" s="985" t="s">
        <v>714</v>
      </c>
      <c r="D879" s="1601"/>
      <c r="E879" s="1603">
        <v>1</v>
      </c>
      <c r="F879" s="431">
        <f>E879</f>
        <v>1</v>
      </c>
      <c r="G879" s="431">
        <f>IF((G$844/$D878)=1,1,IF(G$844/$D878=2,1,IF(G$844/$D878=3,1,IF(G$844/$D878=4,1,IF(G$844/$D878=5,1,IF(G$844/$D878=6,1,IF(G$844/$D878=7,1,0)))))))*$E879</f>
        <v>0</v>
      </c>
      <c r="H879" s="431">
        <f t="shared" ref="H879" si="3000">IF((H$844/$D878)=1,1,IF(H$844/$D878=2,1,IF(H$844/$D878=3,1,IF(H$844/$D878=4,1,IF(H$844/$D878=5,1,IF(H$844/$D878=6,1,IF(H$844/$D878=7,1,0)))))))*$E879</f>
        <v>0</v>
      </c>
      <c r="I879" s="431">
        <f t="shared" ref="I879" si="3001">IF((I$844/$D878)=1,1,IF(I$844/$D878=2,1,IF(I$844/$D878=3,1,IF(I$844/$D878=4,1,IF(I$844/$D878=5,1,IF(I$844/$D878=6,1,IF(I$844/$D878=7,1,0)))))))*$E879</f>
        <v>0</v>
      </c>
      <c r="J879" s="431">
        <f t="shared" ref="J879" si="3002">IF((J$844/$D878)=1,1,IF(J$844/$D878=2,1,IF(J$844/$D878=3,1,IF(J$844/$D878=4,1,IF(J$844/$D878=5,1,IF(J$844/$D878=6,1,IF(J$844/$D878=7,1,0)))))))*$E879</f>
        <v>0</v>
      </c>
      <c r="K879" s="431">
        <f t="shared" ref="K879" si="3003">IF((K$844/$D878)=1,1,IF(K$844/$D878=2,1,IF(K$844/$D878=3,1,IF(K$844/$D878=4,1,IF(K$844/$D878=5,1,IF(K$844/$D878=6,1,IF(K$844/$D878=7,1,0)))))))*$E879</f>
        <v>0</v>
      </c>
      <c r="L879" s="431">
        <f t="shared" ref="L879" si="3004">IF((L$844/$D878)=1,1,IF(L$844/$D878=2,1,IF(L$844/$D878=3,1,IF(L$844/$D878=4,1,IF(L$844/$D878=5,1,IF(L$844/$D878=6,1,IF(L$844/$D878=7,1,0)))))))*$E879</f>
        <v>0</v>
      </c>
      <c r="M879" s="431">
        <f t="shared" ref="M879" si="3005">IF((M$844/$D878)=1,1,IF(M$844/$D878=2,1,IF(M$844/$D878=3,1,IF(M$844/$D878=4,1,IF(M$844/$D878=5,1,IF(M$844/$D878=6,1,IF(M$844/$D878=7,1,0)))))))*$E879</f>
        <v>0</v>
      </c>
      <c r="N879" s="431">
        <f t="shared" ref="N879" si="3006">IF((N$844/$D878)=1,1,IF(N$844/$D878=2,1,IF(N$844/$D878=3,1,IF(N$844/$D878=4,1,IF(N$844/$D878=5,1,IF(N$844/$D878=6,1,IF(N$844/$D878=7,1,0)))))))*$E879</f>
        <v>0</v>
      </c>
      <c r="O879" s="431">
        <f t="shared" ref="O879" si="3007">IF((O$844/$D878)=1,1,IF(O$844/$D878=2,1,IF(O$844/$D878=3,1,IF(O$844/$D878=4,1,IF(O$844/$D878=5,1,IF(O$844/$D878=6,1,IF(O$844/$D878=7,1,0)))))))*$E879</f>
        <v>1</v>
      </c>
      <c r="P879" s="431">
        <f t="shared" ref="P879" si="3008">IF((P$844/$D878)=1,1,IF(P$844/$D878=2,1,IF(P$844/$D878=3,1,IF(P$844/$D878=4,1,IF(P$844/$D878=5,1,IF(P$844/$D878=6,1,IF(P$844/$D878=7,1,0)))))))*$E879</f>
        <v>0</v>
      </c>
      <c r="Q879" s="431">
        <f t="shared" ref="Q879" si="3009">IF((Q$844/$D878)=1,1,IF(Q$844/$D878=2,1,IF(Q$844/$D878=3,1,IF(Q$844/$D878=4,1,IF(Q$844/$D878=5,1,IF(Q$844/$D878=6,1,IF(Q$844/$D878=7,1,0)))))))*$E879</f>
        <v>0</v>
      </c>
      <c r="R879" s="431">
        <f t="shared" ref="R879" si="3010">IF((R$844/$D878)=1,1,IF(R$844/$D878=2,1,IF(R$844/$D878=3,1,IF(R$844/$D878=4,1,IF(R$844/$D878=5,1,IF(R$844/$D878=6,1,IF(R$844/$D878=7,1,0)))))))*$E879</f>
        <v>0</v>
      </c>
      <c r="S879" s="431">
        <f t="shared" ref="S879" si="3011">IF((S$844/$D878)=1,1,IF(S$844/$D878=2,1,IF(S$844/$D878=3,1,IF(S$844/$D878=4,1,IF(S$844/$D878=5,1,IF(S$844/$D878=6,1,IF(S$844/$D878=7,1,0)))))))*$E879</f>
        <v>0</v>
      </c>
      <c r="T879" s="431">
        <f t="shared" ref="T879" si="3012">IF((T$844/$D878)=1,1,IF(T$844/$D878=2,1,IF(T$844/$D878=3,1,IF(T$844/$D878=4,1,IF(T$844/$D878=5,1,IF(T$844/$D878=6,1,IF(T$844/$D878=7,1,0)))))))*$E879</f>
        <v>0</v>
      </c>
      <c r="U879" s="431">
        <f t="shared" ref="U879" si="3013">IF((U$844/$D878)=1,1,IF(U$844/$D878=2,1,IF(U$844/$D878=3,1,IF(U$844/$D878=4,1,IF(U$844/$D878=5,1,IF(U$844/$D878=6,1,IF(U$844/$D878=7,1,0)))))))*$E879</f>
        <v>0</v>
      </c>
      <c r="V879" s="431">
        <f t="shared" ref="V879" si="3014">IF((V$844/$D878)=1,1,IF(V$844/$D878=2,1,IF(V$844/$D878=3,1,IF(V$844/$D878=4,1,IF(V$844/$D878=5,1,IF(V$844/$D878=6,1,IF(V$844/$D878=7,1,0)))))))*$E879</f>
        <v>0</v>
      </c>
      <c r="W879" s="431">
        <f t="shared" ref="W879" si="3015">IF((W$844/$D878)=1,1,IF(W$844/$D878=2,1,IF(W$844/$D878=3,1,IF(W$844/$D878=4,1,IF(W$844/$D878=5,1,IF(W$844/$D878=6,1,IF(W$844/$D878=7,1,0)))))))*$E879</f>
        <v>0</v>
      </c>
      <c r="X879" s="431">
        <f t="shared" ref="X879" si="3016">IF((X$844/$D878)=1,1,IF(X$844/$D878=2,1,IF(X$844/$D878=3,1,IF(X$844/$D878=4,1,IF(X$844/$D878=5,1,IF(X$844/$D878=6,1,IF(X$844/$D878=7,1,0)))))))*$E879</f>
        <v>0</v>
      </c>
      <c r="Y879" s="431">
        <f t="shared" ref="Y879" si="3017">IF((Y$844/$D878)=1,1,IF(Y$844/$D878=2,1,IF(Y$844/$D878=3,1,IF(Y$844/$D878=4,1,IF(Y$844/$D878=5,1,IF(Y$844/$D878=6,1,IF(Y$844/$D878=7,1,0)))))))*$E879</f>
        <v>1</v>
      </c>
      <c r="Z879" s="431">
        <f t="shared" ref="Z879" si="3018">IF((Z$844/$D878)=1,1,IF(Z$844/$D878=2,1,IF(Z$844/$D878=3,1,IF(Z$844/$D878=4,1,IF(Z$844/$D878=5,1,IF(Z$844/$D878=6,1,IF(Z$844/$D878=7,1,0)))))))*$E879</f>
        <v>0</v>
      </c>
      <c r="AA879" s="431">
        <f t="shared" ref="AA879" si="3019">IF((AA$844/$D878)=1,1,IF(AA$844/$D878=2,1,IF(AA$844/$D878=3,1,IF(AA$844/$D878=4,1,IF(AA$844/$D878=5,1,IF(AA$844/$D878=6,1,IF(AA$844/$D878=7,1,0)))))))*$E879</f>
        <v>0</v>
      </c>
      <c r="AB879" s="431">
        <f t="shared" ref="AB879" si="3020">IF((AB$844/$D878)=1,1,IF(AB$844/$D878=2,1,IF(AB$844/$D878=3,1,IF(AB$844/$D878=4,1,IF(AB$844/$D878=5,1,IF(AB$844/$D878=6,1,IF(AB$844/$D878=7,1,0)))))))*$E879</f>
        <v>0</v>
      </c>
      <c r="AC879" s="431">
        <f t="shared" ref="AC879" si="3021">IF((AC$844/$D878)=1,1,IF(AC$844/$D878=2,1,IF(AC$844/$D878=3,1,IF(AC$844/$D878=4,1,IF(AC$844/$D878=5,1,IF(AC$844/$D878=6,1,IF(AC$844/$D878=7,1,0)))))))*$E879</f>
        <v>0</v>
      </c>
      <c r="AD879" s="431">
        <f t="shared" ref="AD879" si="3022">IF((AD$844/$D878)=1,1,IF(AD$844/$D878=2,1,IF(AD$844/$D878=3,1,IF(AD$844/$D878=4,1,IF(AD$844/$D878=5,1,IF(AD$844/$D878=6,1,IF(AD$844/$D878=7,1,0)))))))*$E879</f>
        <v>0</v>
      </c>
      <c r="AE879" s="431">
        <f t="shared" ref="AE879" si="3023">IF((AE$844/$D878)=1,1,IF(AE$844/$D878=2,1,IF(AE$844/$D878=3,1,IF(AE$844/$D878=4,1,IF(AE$844/$D878=5,1,IF(AE$844/$D878=6,1,IF(AE$844/$D878=7,1,0)))))))*$E879</f>
        <v>0</v>
      </c>
      <c r="AF879" s="431">
        <f t="shared" ref="AF879" si="3024">IF((AF$844/$D878)=1,1,IF(AF$844/$D878=2,1,IF(AF$844/$D878=3,1,IF(AF$844/$D878=4,1,IF(AF$844/$D878=5,1,IF(AF$844/$D878=6,1,IF(AF$844/$D878=7,1,0)))))))*$E879</f>
        <v>0</v>
      </c>
      <c r="AG879" s="431">
        <f t="shared" ref="AG879" si="3025">IF((AG$844/$D878)=1,1,IF(AG$844/$D878=2,1,IF(AG$844/$D878=3,1,IF(AG$844/$D878=4,1,IF(AG$844/$D878=5,1,IF(AG$844/$D878=6,1,IF(AG$844/$D878=7,1,0)))))))*$E879</f>
        <v>0</v>
      </c>
      <c r="AH879" s="431">
        <f t="shared" ref="AH879" si="3026">IF((AH$844/$D878)=1,1,IF(AH$844/$D878=2,1,IF(AH$844/$D878=3,1,IF(AH$844/$D878=4,1,IF(AH$844/$D878=5,1,IF(AH$844/$D878=6,1,IF(AH$844/$D878=7,1,0)))))))*$E879</f>
        <v>0</v>
      </c>
      <c r="AI879" s="431">
        <f t="shared" ref="AI879" si="3027">IF((AI$844/$D878)=1,1,IF(AI$844/$D878=2,1,IF(AI$844/$D878=3,1,IF(AI$844/$D878=4,1,IF(AI$844/$D878=5,1,IF(AI$844/$D878=6,1,IF(AI$844/$D878=7,1,0)))))))*$E879</f>
        <v>1</v>
      </c>
      <c r="AJ879" s="431"/>
      <c r="AK879" s="431"/>
      <c r="AL879" s="431"/>
      <c r="AM879" s="431"/>
      <c r="AN879" s="431"/>
    </row>
    <row r="880" spans="2:45" ht="16.5" hidden="1" customHeight="1" outlineLevel="3">
      <c r="D880" s="1601"/>
      <c r="E880" s="1603"/>
    </row>
    <row r="881" spans="2:40" ht="16.5" hidden="1" customHeight="1" outlineLevel="3">
      <c r="C881" s="148" t="s">
        <v>1105</v>
      </c>
      <c r="D881" s="1601"/>
      <c r="E881" s="1603"/>
      <c r="F881" s="481">
        <f>F882*F883</f>
        <v>414.63</v>
      </c>
      <c r="G881" s="481">
        <f>G882*G883</f>
        <v>0</v>
      </c>
      <c r="H881" s="481">
        <f t="shared" ref="H881:AI881" si="3028">H882*H883</f>
        <v>0</v>
      </c>
      <c r="I881" s="481">
        <f t="shared" si="3028"/>
        <v>0</v>
      </c>
      <c r="J881" s="481">
        <f t="shared" si="3028"/>
        <v>0</v>
      </c>
      <c r="K881" s="481">
        <f t="shared" si="3028"/>
        <v>0</v>
      </c>
      <c r="L881" s="481">
        <f t="shared" si="3028"/>
        <v>0</v>
      </c>
      <c r="M881" s="481">
        <f t="shared" si="3028"/>
        <v>0</v>
      </c>
      <c r="N881" s="481">
        <f t="shared" si="3028"/>
        <v>0</v>
      </c>
      <c r="O881" s="481">
        <f t="shared" si="3028"/>
        <v>414.63</v>
      </c>
      <c r="P881" s="481">
        <f t="shared" si="3028"/>
        <v>0</v>
      </c>
      <c r="Q881" s="481">
        <f t="shared" si="3028"/>
        <v>0</v>
      </c>
      <c r="R881" s="481">
        <f t="shared" si="3028"/>
        <v>0</v>
      </c>
      <c r="S881" s="481">
        <f t="shared" si="3028"/>
        <v>0</v>
      </c>
      <c r="T881" s="481">
        <f t="shared" si="3028"/>
        <v>0</v>
      </c>
      <c r="U881" s="481">
        <f t="shared" si="3028"/>
        <v>0</v>
      </c>
      <c r="V881" s="481">
        <f t="shared" si="3028"/>
        <v>0</v>
      </c>
      <c r="W881" s="481">
        <f t="shared" si="3028"/>
        <v>0</v>
      </c>
      <c r="X881" s="481">
        <f t="shared" si="3028"/>
        <v>0</v>
      </c>
      <c r="Y881" s="481">
        <f t="shared" si="3028"/>
        <v>414.63</v>
      </c>
      <c r="Z881" s="481">
        <f t="shared" si="3028"/>
        <v>0</v>
      </c>
      <c r="AA881" s="481">
        <f t="shared" si="3028"/>
        <v>0</v>
      </c>
      <c r="AB881" s="481">
        <f t="shared" si="3028"/>
        <v>0</v>
      </c>
      <c r="AC881" s="481">
        <f t="shared" si="3028"/>
        <v>0</v>
      </c>
      <c r="AD881" s="481">
        <f t="shared" si="3028"/>
        <v>0</v>
      </c>
      <c r="AE881" s="481">
        <f t="shared" si="3028"/>
        <v>0</v>
      </c>
      <c r="AF881" s="481">
        <f t="shared" si="3028"/>
        <v>0</v>
      </c>
      <c r="AG881" s="481">
        <f t="shared" si="3028"/>
        <v>0</v>
      </c>
      <c r="AH881" s="481">
        <f t="shared" si="3028"/>
        <v>0</v>
      </c>
      <c r="AI881" s="481">
        <f t="shared" si="3028"/>
        <v>414.63</v>
      </c>
      <c r="AJ881" s="481"/>
      <c r="AK881" s="481"/>
      <c r="AL881" s="481"/>
      <c r="AM881" s="481"/>
      <c r="AN881" s="481"/>
    </row>
    <row r="882" spans="2:40" ht="16.5" hidden="1" customHeight="1" outlineLevel="3">
      <c r="C882" s="985" t="s">
        <v>713</v>
      </c>
      <c r="D882" s="1605">
        <v>10</v>
      </c>
      <c r="E882" s="1603">
        <v>414.63</v>
      </c>
      <c r="F882" s="607">
        <f>$E882</f>
        <v>414.63</v>
      </c>
      <c r="G882" s="607">
        <f t="shared" ref="G882:AI882" si="3029">$E882</f>
        <v>414.63</v>
      </c>
      <c r="H882" s="607">
        <f t="shared" si="3029"/>
        <v>414.63</v>
      </c>
      <c r="I882" s="607">
        <f t="shared" si="3029"/>
        <v>414.63</v>
      </c>
      <c r="J882" s="607">
        <f t="shared" si="3029"/>
        <v>414.63</v>
      </c>
      <c r="K882" s="607">
        <f t="shared" si="3029"/>
        <v>414.63</v>
      </c>
      <c r="L882" s="607">
        <f t="shared" si="3029"/>
        <v>414.63</v>
      </c>
      <c r="M882" s="607">
        <f t="shared" si="3029"/>
        <v>414.63</v>
      </c>
      <c r="N882" s="607">
        <f t="shared" si="3029"/>
        <v>414.63</v>
      </c>
      <c r="O882" s="607">
        <f t="shared" si="3029"/>
        <v>414.63</v>
      </c>
      <c r="P882" s="607">
        <f t="shared" si="3029"/>
        <v>414.63</v>
      </c>
      <c r="Q882" s="607">
        <f t="shared" si="3029"/>
        <v>414.63</v>
      </c>
      <c r="R882" s="607">
        <f t="shared" si="3029"/>
        <v>414.63</v>
      </c>
      <c r="S882" s="607">
        <f t="shared" si="3029"/>
        <v>414.63</v>
      </c>
      <c r="T882" s="607">
        <f t="shared" si="3029"/>
        <v>414.63</v>
      </c>
      <c r="U882" s="607">
        <f t="shared" si="3029"/>
        <v>414.63</v>
      </c>
      <c r="V882" s="607">
        <f t="shared" si="3029"/>
        <v>414.63</v>
      </c>
      <c r="W882" s="607">
        <f t="shared" si="3029"/>
        <v>414.63</v>
      </c>
      <c r="X882" s="607">
        <f t="shared" si="3029"/>
        <v>414.63</v>
      </c>
      <c r="Y882" s="607">
        <f t="shared" si="3029"/>
        <v>414.63</v>
      </c>
      <c r="Z882" s="607">
        <f t="shared" si="3029"/>
        <v>414.63</v>
      </c>
      <c r="AA882" s="607">
        <f t="shared" si="3029"/>
        <v>414.63</v>
      </c>
      <c r="AB882" s="607">
        <f t="shared" si="3029"/>
        <v>414.63</v>
      </c>
      <c r="AC882" s="607">
        <f t="shared" si="3029"/>
        <v>414.63</v>
      </c>
      <c r="AD882" s="607">
        <f t="shared" si="3029"/>
        <v>414.63</v>
      </c>
      <c r="AE882" s="607">
        <f t="shared" si="3029"/>
        <v>414.63</v>
      </c>
      <c r="AF882" s="607">
        <f t="shared" si="3029"/>
        <v>414.63</v>
      </c>
      <c r="AG882" s="607">
        <f t="shared" si="3029"/>
        <v>414.63</v>
      </c>
      <c r="AH882" s="607">
        <f t="shared" si="3029"/>
        <v>414.63</v>
      </c>
      <c r="AI882" s="607">
        <f t="shared" si="3029"/>
        <v>414.63</v>
      </c>
      <c r="AJ882" s="607"/>
      <c r="AK882" s="607"/>
      <c r="AL882" s="607"/>
      <c r="AM882" s="607"/>
      <c r="AN882" s="607"/>
    </row>
    <row r="883" spans="2:40" ht="16.5" hidden="1" customHeight="1" outlineLevel="3">
      <c r="C883" s="985" t="s">
        <v>714</v>
      </c>
      <c r="D883" s="1601"/>
      <c r="E883" s="1603">
        <v>1</v>
      </c>
      <c r="F883" s="431">
        <f>E883</f>
        <v>1</v>
      </c>
      <c r="G883" s="431">
        <f>IF((G$844/$D882)=1,1,IF(G$844/$D882=2,1,IF(G$844/$D882=3,1,IF(G$844/$D882=4,1,IF(G$844/$D882=5,1,IF(G$844/$D882=6,1,IF(G$844/$D882=7,1,0)))))))*$E883</f>
        <v>0</v>
      </c>
      <c r="H883" s="431">
        <f t="shared" ref="H883" si="3030">IF((H$844/$D882)=1,1,IF(H$844/$D882=2,1,IF(H$844/$D882=3,1,IF(H$844/$D882=4,1,IF(H$844/$D882=5,1,IF(H$844/$D882=6,1,IF(H$844/$D882=7,1,0)))))))*$E883</f>
        <v>0</v>
      </c>
      <c r="I883" s="431">
        <f t="shared" ref="I883" si="3031">IF((I$844/$D882)=1,1,IF(I$844/$D882=2,1,IF(I$844/$D882=3,1,IF(I$844/$D882=4,1,IF(I$844/$D882=5,1,IF(I$844/$D882=6,1,IF(I$844/$D882=7,1,0)))))))*$E883</f>
        <v>0</v>
      </c>
      <c r="J883" s="431">
        <f t="shared" ref="J883" si="3032">IF((J$844/$D882)=1,1,IF(J$844/$D882=2,1,IF(J$844/$D882=3,1,IF(J$844/$D882=4,1,IF(J$844/$D882=5,1,IF(J$844/$D882=6,1,IF(J$844/$D882=7,1,0)))))))*$E883</f>
        <v>0</v>
      </c>
      <c r="K883" s="431">
        <f t="shared" ref="K883" si="3033">IF((K$844/$D882)=1,1,IF(K$844/$D882=2,1,IF(K$844/$D882=3,1,IF(K$844/$D882=4,1,IF(K$844/$D882=5,1,IF(K$844/$D882=6,1,IF(K$844/$D882=7,1,0)))))))*$E883</f>
        <v>0</v>
      </c>
      <c r="L883" s="431">
        <f t="shared" ref="L883" si="3034">IF((L$844/$D882)=1,1,IF(L$844/$D882=2,1,IF(L$844/$D882=3,1,IF(L$844/$D882=4,1,IF(L$844/$D882=5,1,IF(L$844/$D882=6,1,IF(L$844/$D882=7,1,0)))))))*$E883</f>
        <v>0</v>
      </c>
      <c r="M883" s="431">
        <f t="shared" ref="M883" si="3035">IF((M$844/$D882)=1,1,IF(M$844/$D882=2,1,IF(M$844/$D882=3,1,IF(M$844/$D882=4,1,IF(M$844/$D882=5,1,IF(M$844/$D882=6,1,IF(M$844/$D882=7,1,0)))))))*$E883</f>
        <v>0</v>
      </c>
      <c r="N883" s="431">
        <f t="shared" ref="N883" si="3036">IF((N$844/$D882)=1,1,IF(N$844/$D882=2,1,IF(N$844/$D882=3,1,IF(N$844/$D882=4,1,IF(N$844/$D882=5,1,IF(N$844/$D882=6,1,IF(N$844/$D882=7,1,0)))))))*$E883</f>
        <v>0</v>
      </c>
      <c r="O883" s="431">
        <f t="shared" ref="O883" si="3037">IF((O$844/$D882)=1,1,IF(O$844/$D882=2,1,IF(O$844/$D882=3,1,IF(O$844/$D882=4,1,IF(O$844/$D882=5,1,IF(O$844/$D882=6,1,IF(O$844/$D882=7,1,0)))))))*$E883</f>
        <v>1</v>
      </c>
      <c r="P883" s="431">
        <f t="shared" ref="P883" si="3038">IF((P$844/$D882)=1,1,IF(P$844/$D882=2,1,IF(P$844/$D882=3,1,IF(P$844/$D882=4,1,IF(P$844/$D882=5,1,IF(P$844/$D882=6,1,IF(P$844/$D882=7,1,0)))))))*$E883</f>
        <v>0</v>
      </c>
      <c r="Q883" s="431">
        <f t="shared" ref="Q883" si="3039">IF((Q$844/$D882)=1,1,IF(Q$844/$D882=2,1,IF(Q$844/$D882=3,1,IF(Q$844/$D882=4,1,IF(Q$844/$D882=5,1,IF(Q$844/$D882=6,1,IF(Q$844/$D882=7,1,0)))))))*$E883</f>
        <v>0</v>
      </c>
      <c r="R883" s="431">
        <f t="shared" ref="R883" si="3040">IF((R$844/$D882)=1,1,IF(R$844/$D882=2,1,IF(R$844/$D882=3,1,IF(R$844/$D882=4,1,IF(R$844/$D882=5,1,IF(R$844/$D882=6,1,IF(R$844/$D882=7,1,0)))))))*$E883</f>
        <v>0</v>
      </c>
      <c r="S883" s="431">
        <f t="shared" ref="S883" si="3041">IF((S$844/$D882)=1,1,IF(S$844/$D882=2,1,IF(S$844/$D882=3,1,IF(S$844/$D882=4,1,IF(S$844/$D882=5,1,IF(S$844/$D882=6,1,IF(S$844/$D882=7,1,0)))))))*$E883</f>
        <v>0</v>
      </c>
      <c r="T883" s="431">
        <f t="shared" ref="T883" si="3042">IF((T$844/$D882)=1,1,IF(T$844/$D882=2,1,IF(T$844/$D882=3,1,IF(T$844/$D882=4,1,IF(T$844/$D882=5,1,IF(T$844/$D882=6,1,IF(T$844/$D882=7,1,0)))))))*$E883</f>
        <v>0</v>
      </c>
      <c r="U883" s="431">
        <f t="shared" ref="U883" si="3043">IF((U$844/$D882)=1,1,IF(U$844/$D882=2,1,IF(U$844/$D882=3,1,IF(U$844/$D882=4,1,IF(U$844/$D882=5,1,IF(U$844/$D882=6,1,IF(U$844/$D882=7,1,0)))))))*$E883</f>
        <v>0</v>
      </c>
      <c r="V883" s="431">
        <f t="shared" ref="V883" si="3044">IF((V$844/$D882)=1,1,IF(V$844/$D882=2,1,IF(V$844/$D882=3,1,IF(V$844/$D882=4,1,IF(V$844/$D882=5,1,IF(V$844/$D882=6,1,IF(V$844/$D882=7,1,0)))))))*$E883</f>
        <v>0</v>
      </c>
      <c r="W883" s="431">
        <f t="shared" ref="W883" si="3045">IF((W$844/$D882)=1,1,IF(W$844/$D882=2,1,IF(W$844/$D882=3,1,IF(W$844/$D882=4,1,IF(W$844/$D882=5,1,IF(W$844/$D882=6,1,IF(W$844/$D882=7,1,0)))))))*$E883</f>
        <v>0</v>
      </c>
      <c r="X883" s="431">
        <f t="shared" ref="X883" si="3046">IF((X$844/$D882)=1,1,IF(X$844/$D882=2,1,IF(X$844/$D882=3,1,IF(X$844/$D882=4,1,IF(X$844/$D882=5,1,IF(X$844/$D882=6,1,IF(X$844/$D882=7,1,0)))))))*$E883</f>
        <v>0</v>
      </c>
      <c r="Y883" s="431">
        <f t="shared" ref="Y883" si="3047">IF((Y$844/$D882)=1,1,IF(Y$844/$D882=2,1,IF(Y$844/$D882=3,1,IF(Y$844/$D882=4,1,IF(Y$844/$D882=5,1,IF(Y$844/$D882=6,1,IF(Y$844/$D882=7,1,0)))))))*$E883</f>
        <v>1</v>
      </c>
      <c r="Z883" s="431">
        <f t="shared" ref="Z883" si="3048">IF((Z$844/$D882)=1,1,IF(Z$844/$D882=2,1,IF(Z$844/$D882=3,1,IF(Z$844/$D882=4,1,IF(Z$844/$D882=5,1,IF(Z$844/$D882=6,1,IF(Z$844/$D882=7,1,0)))))))*$E883</f>
        <v>0</v>
      </c>
      <c r="AA883" s="431">
        <f t="shared" ref="AA883" si="3049">IF((AA$844/$D882)=1,1,IF(AA$844/$D882=2,1,IF(AA$844/$D882=3,1,IF(AA$844/$D882=4,1,IF(AA$844/$D882=5,1,IF(AA$844/$D882=6,1,IF(AA$844/$D882=7,1,0)))))))*$E883</f>
        <v>0</v>
      </c>
      <c r="AB883" s="431">
        <f t="shared" ref="AB883" si="3050">IF((AB$844/$D882)=1,1,IF(AB$844/$D882=2,1,IF(AB$844/$D882=3,1,IF(AB$844/$D882=4,1,IF(AB$844/$D882=5,1,IF(AB$844/$D882=6,1,IF(AB$844/$D882=7,1,0)))))))*$E883</f>
        <v>0</v>
      </c>
      <c r="AC883" s="431">
        <f t="shared" ref="AC883" si="3051">IF((AC$844/$D882)=1,1,IF(AC$844/$D882=2,1,IF(AC$844/$D882=3,1,IF(AC$844/$D882=4,1,IF(AC$844/$D882=5,1,IF(AC$844/$D882=6,1,IF(AC$844/$D882=7,1,0)))))))*$E883</f>
        <v>0</v>
      </c>
      <c r="AD883" s="431">
        <f t="shared" ref="AD883" si="3052">IF((AD$844/$D882)=1,1,IF(AD$844/$D882=2,1,IF(AD$844/$D882=3,1,IF(AD$844/$D882=4,1,IF(AD$844/$D882=5,1,IF(AD$844/$D882=6,1,IF(AD$844/$D882=7,1,0)))))))*$E883</f>
        <v>0</v>
      </c>
      <c r="AE883" s="431">
        <f t="shared" ref="AE883" si="3053">IF((AE$844/$D882)=1,1,IF(AE$844/$D882=2,1,IF(AE$844/$D882=3,1,IF(AE$844/$D882=4,1,IF(AE$844/$D882=5,1,IF(AE$844/$D882=6,1,IF(AE$844/$D882=7,1,0)))))))*$E883</f>
        <v>0</v>
      </c>
      <c r="AF883" s="431">
        <f t="shared" ref="AF883" si="3054">IF((AF$844/$D882)=1,1,IF(AF$844/$D882=2,1,IF(AF$844/$D882=3,1,IF(AF$844/$D882=4,1,IF(AF$844/$D882=5,1,IF(AF$844/$D882=6,1,IF(AF$844/$D882=7,1,0)))))))*$E883</f>
        <v>0</v>
      </c>
      <c r="AG883" s="431">
        <f t="shared" ref="AG883" si="3055">IF((AG$844/$D882)=1,1,IF(AG$844/$D882=2,1,IF(AG$844/$D882=3,1,IF(AG$844/$D882=4,1,IF(AG$844/$D882=5,1,IF(AG$844/$D882=6,1,IF(AG$844/$D882=7,1,0)))))))*$E883</f>
        <v>0</v>
      </c>
      <c r="AH883" s="431">
        <f t="shared" ref="AH883" si="3056">IF((AH$844/$D882)=1,1,IF(AH$844/$D882=2,1,IF(AH$844/$D882=3,1,IF(AH$844/$D882=4,1,IF(AH$844/$D882=5,1,IF(AH$844/$D882=6,1,IF(AH$844/$D882=7,1,0)))))))*$E883</f>
        <v>0</v>
      </c>
      <c r="AI883" s="431">
        <f t="shared" ref="AI883" si="3057">IF((AI$844/$D882)=1,1,IF(AI$844/$D882=2,1,IF(AI$844/$D882=3,1,IF(AI$844/$D882=4,1,IF(AI$844/$D882=5,1,IF(AI$844/$D882=6,1,IF(AI$844/$D882=7,1,0)))))))*$E883</f>
        <v>1</v>
      </c>
      <c r="AJ883" s="431"/>
      <c r="AK883" s="431"/>
      <c r="AL883" s="431"/>
      <c r="AM883" s="431"/>
      <c r="AN883" s="431"/>
    </row>
    <row r="884" spans="2:40" ht="16.5" hidden="1" customHeight="1" outlineLevel="3">
      <c r="C884" s="985"/>
      <c r="D884" s="1601"/>
      <c r="E884" s="1603"/>
      <c r="F884" s="431"/>
      <c r="G884" s="431"/>
      <c r="H884" s="431"/>
      <c r="I884" s="431"/>
      <c r="J884" s="431"/>
      <c r="K884" s="431"/>
      <c r="L884" s="431"/>
      <c r="M884" s="431"/>
      <c r="N884" s="431"/>
      <c r="O884" s="431"/>
      <c r="P884" s="431"/>
      <c r="Q884" s="431"/>
      <c r="R884" s="431"/>
      <c r="S884" s="431"/>
      <c r="T884" s="431"/>
      <c r="U884" s="431"/>
      <c r="V884" s="431"/>
      <c r="W884" s="431"/>
      <c r="X884" s="431"/>
      <c r="Y884" s="431"/>
      <c r="Z884" s="431"/>
      <c r="AA884" s="431"/>
      <c r="AB884" s="431"/>
      <c r="AC884" s="431"/>
      <c r="AD884" s="431"/>
      <c r="AE884" s="431"/>
      <c r="AF884" s="431"/>
      <c r="AG884" s="431"/>
      <c r="AH884" s="431"/>
      <c r="AI884" s="431"/>
      <c r="AJ884" s="431"/>
      <c r="AK884" s="431"/>
      <c r="AL884" s="431"/>
      <c r="AM884" s="431"/>
      <c r="AN884" s="431"/>
    </row>
    <row r="885" spans="2:40" ht="16.5" hidden="1" customHeight="1" outlineLevel="3">
      <c r="C885" s="148" t="s">
        <v>1106</v>
      </c>
      <c r="D885" s="1601"/>
      <c r="E885" s="1603"/>
      <c r="F885" s="481">
        <f>F886*F887</f>
        <v>1919.8</v>
      </c>
      <c r="G885" s="481">
        <f>G886*G887</f>
        <v>0</v>
      </c>
      <c r="H885" s="481">
        <f t="shared" ref="H885:AI885" si="3058">H886*H887</f>
        <v>0</v>
      </c>
      <c r="I885" s="481">
        <f t="shared" si="3058"/>
        <v>0</v>
      </c>
      <c r="J885" s="481">
        <f t="shared" si="3058"/>
        <v>0</v>
      </c>
      <c r="K885" s="481">
        <f t="shared" si="3058"/>
        <v>0</v>
      </c>
      <c r="L885" s="481">
        <f t="shared" si="3058"/>
        <v>0</v>
      </c>
      <c r="M885" s="481">
        <f t="shared" si="3058"/>
        <v>0</v>
      </c>
      <c r="N885" s="481">
        <f t="shared" si="3058"/>
        <v>0</v>
      </c>
      <c r="O885" s="481">
        <f t="shared" si="3058"/>
        <v>1919.8</v>
      </c>
      <c r="P885" s="481">
        <f t="shared" si="3058"/>
        <v>0</v>
      </c>
      <c r="Q885" s="481">
        <f t="shared" si="3058"/>
        <v>0</v>
      </c>
      <c r="R885" s="481">
        <f t="shared" si="3058"/>
        <v>0</v>
      </c>
      <c r="S885" s="481">
        <f t="shared" si="3058"/>
        <v>0</v>
      </c>
      <c r="T885" s="481">
        <f t="shared" si="3058"/>
        <v>0</v>
      </c>
      <c r="U885" s="481">
        <f t="shared" si="3058"/>
        <v>0</v>
      </c>
      <c r="V885" s="481">
        <f t="shared" si="3058"/>
        <v>0</v>
      </c>
      <c r="W885" s="481">
        <f t="shared" si="3058"/>
        <v>0</v>
      </c>
      <c r="X885" s="481">
        <f t="shared" si="3058"/>
        <v>0</v>
      </c>
      <c r="Y885" s="481">
        <f t="shared" si="3058"/>
        <v>1919.8</v>
      </c>
      <c r="Z885" s="481">
        <f t="shared" si="3058"/>
        <v>0</v>
      </c>
      <c r="AA885" s="481">
        <f t="shared" si="3058"/>
        <v>0</v>
      </c>
      <c r="AB885" s="481">
        <f t="shared" si="3058"/>
        <v>0</v>
      </c>
      <c r="AC885" s="481">
        <f t="shared" si="3058"/>
        <v>0</v>
      </c>
      <c r="AD885" s="481">
        <f t="shared" si="3058"/>
        <v>0</v>
      </c>
      <c r="AE885" s="481">
        <f t="shared" si="3058"/>
        <v>0</v>
      </c>
      <c r="AF885" s="481">
        <f t="shared" si="3058"/>
        <v>0</v>
      </c>
      <c r="AG885" s="481">
        <f t="shared" si="3058"/>
        <v>0</v>
      </c>
      <c r="AH885" s="481">
        <f t="shared" si="3058"/>
        <v>0</v>
      </c>
      <c r="AI885" s="481">
        <f t="shared" si="3058"/>
        <v>1919.8</v>
      </c>
      <c r="AJ885" s="481"/>
      <c r="AK885" s="481"/>
      <c r="AL885" s="481"/>
      <c r="AM885" s="481"/>
      <c r="AN885" s="481"/>
    </row>
    <row r="886" spans="2:40" ht="16.5" hidden="1" customHeight="1" outlineLevel="3">
      <c r="C886" s="985" t="s">
        <v>713</v>
      </c>
      <c r="D886" s="1605">
        <v>10</v>
      </c>
      <c r="E886" s="1603">
        <v>959.9</v>
      </c>
      <c r="F886" s="607">
        <f>$E886</f>
        <v>959.9</v>
      </c>
      <c r="G886" s="607">
        <f t="shared" ref="G886:AI886" si="3059">$E886</f>
        <v>959.9</v>
      </c>
      <c r="H886" s="607">
        <f t="shared" si="3059"/>
        <v>959.9</v>
      </c>
      <c r="I886" s="607">
        <f t="shared" si="3059"/>
        <v>959.9</v>
      </c>
      <c r="J886" s="607">
        <f t="shared" si="3059"/>
        <v>959.9</v>
      </c>
      <c r="K886" s="607">
        <f t="shared" si="3059"/>
        <v>959.9</v>
      </c>
      <c r="L886" s="607">
        <f t="shared" si="3059"/>
        <v>959.9</v>
      </c>
      <c r="M886" s="607">
        <f t="shared" si="3059"/>
        <v>959.9</v>
      </c>
      <c r="N886" s="607">
        <f t="shared" si="3059"/>
        <v>959.9</v>
      </c>
      <c r="O886" s="607">
        <f t="shared" si="3059"/>
        <v>959.9</v>
      </c>
      <c r="P886" s="607">
        <f t="shared" si="3059"/>
        <v>959.9</v>
      </c>
      <c r="Q886" s="607">
        <f t="shared" si="3059"/>
        <v>959.9</v>
      </c>
      <c r="R886" s="607">
        <f t="shared" si="3059"/>
        <v>959.9</v>
      </c>
      <c r="S886" s="607">
        <f t="shared" si="3059"/>
        <v>959.9</v>
      </c>
      <c r="T886" s="607">
        <f t="shared" si="3059"/>
        <v>959.9</v>
      </c>
      <c r="U886" s="607">
        <f t="shared" si="3059"/>
        <v>959.9</v>
      </c>
      <c r="V886" s="607">
        <f t="shared" si="3059"/>
        <v>959.9</v>
      </c>
      <c r="W886" s="607">
        <f t="shared" si="3059"/>
        <v>959.9</v>
      </c>
      <c r="X886" s="607">
        <f t="shared" si="3059"/>
        <v>959.9</v>
      </c>
      <c r="Y886" s="607">
        <f t="shared" si="3059"/>
        <v>959.9</v>
      </c>
      <c r="Z886" s="607">
        <f t="shared" si="3059"/>
        <v>959.9</v>
      </c>
      <c r="AA886" s="607">
        <f t="shared" si="3059"/>
        <v>959.9</v>
      </c>
      <c r="AB886" s="607">
        <f t="shared" si="3059"/>
        <v>959.9</v>
      </c>
      <c r="AC886" s="607">
        <f t="shared" si="3059"/>
        <v>959.9</v>
      </c>
      <c r="AD886" s="607">
        <f t="shared" si="3059"/>
        <v>959.9</v>
      </c>
      <c r="AE886" s="607">
        <f t="shared" si="3059"/>
        <v>959.9</v>
      </c>
      <c r="AF886" s="607">
        <f t="shared" si="3059"/>
        <v>959.9</v>
      </c>
      <c r="AG886" s="607">
        <f t="shared" si="3059"/>
        <v>959.9</v>
      </c>
      <c r="AH886" s="607">
        <f t="shared" si="3059"/>
        <v>959.9</v>
      </c>
      <c r="AI886" s="607">
        <f t="shared" si="3059"/>
        <v>959.9</v>
      </c>
      <c r="AJ886" s="607"/>
      <c r="AK886" s="607"/>
      <c r="AL886" s="607"/>
      <c r="AM886" s="607"/>
      <c r="AN886" s="607"/>
    </row>
    <row r="887" spans="2:40" ht="16.5" hidden="1" customHeight="1" outlineLevel="3">
      <c r="C887" s="985" t="s">
        <v>714</v>
      </c>
      <c r="D887" s="1601"/>
      <c r="E887" s="1603">
        <v>2</v>
      </c>
      <c r="F887" s="431">
        <f>E887</f>
        <v>2</v>
      </c>
      <c r="G887" s="431">
        <f>IF((G$844/$D886)=1,1,IF(G$844/$D886=2,1,IF(G$844/$D886=3,1,IF(G$844/$D886=4,1,IF(G$844/$D886=5,1,IF(G$844/$D886=6,1,IF(G$844/$D886=7,1,0)))))))*$E887</f>
        <v>0</v>
      </c>
      <c r="H887" s="431">
        <f t="shared" ref="H887" si="3060">IF((H$844/$D886)=1,1,IF(H$844/$D886=2,1,IF(H$844/$D886=3,1,IF(H$844/$D886=4,1,IF(H$844/$D886=5,1,IF(H$844/$D886=6,1,IF(H$844/$D886=7,1,0)))))))*$E887</f>
        <v>0</v>
      </c>
      <c r="I887" s="431">
        <f t="shared" ref="I887" si="3061">IF((I$844/$D886)=1,1,IF(I$844/$D886=2,1,IF(I$844/$D886=3,1,IF(I$844/$D886=4,1,IF(I$844/$D886=5,1,IF(I$844/$D886=6,1,IF(I$844/$D886=7,1,0)))))))*$E887</f>
        <v>0</v>
      </c>
      <c r="J887" s="431">
        <f t="shared" ref="J887" si="3062">IF((J$844/$D886)=1,1,IF(J$844/$D886=2,1,IF(J$844/$D886=3,1,IF(J$844/$D886=4,1,IF(J$844/$D886=5,1,IF(J$844/$D886=6,1,IF(J$844/$D886=7,1,0)))))))*$E887</f>
        <v>0</v>
      </c>
      <c r="K887" s="431">
        <f t="shared" ref="K887" si="3063">IF((K$844/$D886)=1,1,IF(K$844/$D886=2,1,IF(K$844/$D886=3,1,IF(K$844/$D886=4,1,IF(K$844/$D886=5,1,IF(K$844/$D886=6,1,IF(K$844/$D886=7,1,0)))))))*$E887</f>
        <v>0</v>
      </c>
      <c r="L887" s="431">
        <f t="shared" ref="L887" si="3064">IF((L$844/$D886)=1,1,IF(L$844/$D886=2,1,IF(L$844/$D886=3,1,IF(L$844/$D886=4,1,IF(L$844/$D886=5,1,IF(L$844/$D886=6,1,IF(L$844/$D886=7,1,0)))))))*$E887</f>
        <v>0</v>
      </c>
      <c r="M887" s="431">
        <f t="shared" ref="M887" si="3065">IF((M$844/$D886)=1,1,IF(M$844/$D886=2,1,IF(M$844/$D886=3,1,IF(M$844/$D886=4,1,IF(M$844/$D886=5,1,IF(M$844/$D886=6,1,IF(M$844/$D886=7,1,0)))))))*$E887</f>
        <v>0</v>
      </c>
      <c r="N887" s="431">
        <f t="shared" ref="N887" si="3066">IF((N$844/$D886)=1,1,IF(N$844/$D886=2,1,IF(N$844/$D886=3,1,IF(N$844/$D886=4,1,IF(N$844/$D886=5,1,IF(N$844/$D886=6,1,IF(N$844/$D886=7,1,0)))))))*$E887</f>
        <v>0</v>
      </c>
      <c r="O887" s="431">
        <f t="shared" ref="O887" si="3067">IF((O$844/$D886)=1,1,IF(O$844/$D886=2,1,IF(O$844/$D886=3,1,IF(O$844/$D886=4,1,IF(O$844/$D886=5,1,IF(O$844/$D886=6,1,IF(O$844/$D886=7,1,0)))))))*$E887</f>
        <v>2</v>
      </c>
      <c r="P887" s="431">
        <f t="shared" ref="P887" si="3068">IF((P$844/$D886)=1,1,IF(P$844/$D886=2,1,IF(P$844/$D886=3,1,IF(P$844/$D886=4,1,IF(P$844/$D886=5,1,IF(P$844/$D886=6,1,IF(P$844/$D886=7,1,0)))))))*$E887</f>
        <v>0</v>
      </c>
      <c r="Q887" s="431">
        <f t="shared" ref="Q887" si="3069">IF((Q$844/$D886)=1,1,IF(Q$844/$D886=2,1,IF(Q$844/$D886=3,1,IF(Q$844/$D886=4,1,IF(Q$844/$D886=5,1,IF(Q$844/$D886=6,1,IF(Q$844/$D886=7,1,0)))))))*$E887</f>
        <v>0</v>
      </c>
      <c r="R887" s="431">
        <f t="shared" ref="R887" si="3070">IF((R$844/$D886)=1,1,IF(R$844/$D886=2,1,IF(R$844/$D886=3,1,IF(R$844/$D886=4,1,IF(R$844/$D886=5,1,IF(R$844/$D886=6,1,IF(R$844/$D886=7,1,0)))))))*$E887</f>
        <v>0</v>
      </c>
      <c r="S887" s="431">
        <f t="shared" ref="S887" si="3071">IF((S$844/$D886)=1,1,IF(S$844/$D886=2,1,IF(S$844/$D886=3,1,IF(S$844/$D886=4,1,IF(S$844/$D886=5,1,IF(S$844/$D886=6,1,IF(S$844/$D886=7,1,0)))))))*$E887</f>
        <v>0</v>
      </c>
      <c r="T887" s="431">
        <f t="shared" ref="T887" si="3072">IF((T$844/$D886)=1,1,IF(T$844/$D886=2,1,IF(T$844/$D886=3,1,IF(T$844/$D886=4,1,IF(T$844/$D886=5,1,IF(T$844/$D886=6,1,IF(T$844/$D886=7,1,0)))))))*$E887</f>
        <v>0</v>
      </c>
      <c r="U887" s="431">
        <f t="shared" ref="U887" si="3073">IF((U$844/$D886)=1,1,IF(U$844/$D886=2,1,IF(U$844/$D886=3,1,IF(U$844/$D886=4,1,IF(U$844/$D886=5,1,IF(U$844/$D886=6,1,IF(U$844/$D886=7,1,0)))))))*$E887</f>
        <v>0</v>
      </c>
      <c r="V887" s="431">
        <f t="shared" ref="V887" si="3074">IF((V$844/$D886)=1,1,IF(V$844/$D886=2,1,IF(V$844/$D886=3,1,IF(V$844/$D886=4,1,IF(V$844/$D886=5,1,IF(V$844/$D886=6,1,IF(V$844/$D886=7,1,0)))))))*$E887</f>
        <v>0</v>
      </c>
      <c r="W887" s="431">
        <f t="shared" ref="W887" si="3075">IF((W$844/$D886)=1,1,IF(W$844/$D886=2,1,IF(W$844/$D886=3,1,IF(W$844/$D886=4,1,IF(W$844/$D886=5,1,IF(W$844/$D886=6,1,IF(W$844/$D886=7,1,0)))))))*$E887</f>
        <v>0</v>
      </c>
      <c r="X887" s="431">
        <f t="shared" ref="X887" si="3076">IF((X$844/$D886)=1,1,IF(X$844/$D886=2,1,IF(X$844/$D886=3,1,IF(X$844/$D886=4,1,IF(X$844/$D886=5,1,IF(X$844/$D886=6,1,IF(X$844/$D886=7,1,0)))))))*$E887</f>
        <v>0</v>
      </c>
      <c r="Y887" s="431">
        <f t="shared" ref="Y887" si="3077">IF((Y$844/$D886)=1,1,IF(Y$844/$D886=2,1,IF(Y$844/$D886=3,1,IF(Y$844/$D886=4,1,IF(Y$844/$D886=5,1,IF(Y$844/$D886=6,1,IF(Y$844/$D886=7,1,0)))))))*$E887</f>
        <v>2</v>
      </c>
      <c r="Z887" s="431">
        <f t="shared" ref="Z887" si="3078">IF((Z$844/$D886)=1,1,IF(Z$844/$D886=2,1,IF(Z$844/$D886=3,1,IF(Z$844/$D886=4,1,IF(Z$844/$D886=5,1,IF(Z$844/$D886=6,1,IF(Z$844/$D886=7,1,0)))))))*$E887</f>
        <v>0</v>
      </c>
      <c r="AA887" s="431">
        <f t="shared" ref="AA887" si="3079">IF((AA$844/$D886)=1,1,IF(AA$844/$D886=2,1,IF(AA$844/$D886=3,1,IF(AA$844/$D886=4,1,IF(AA$844/$D886=5,1,IF(AA$844/$D886=6,1,IF(AA$844/$D886=7,1,0)))))))*$E887</f>
        <v>0</v>
      </c>
      <c r="AB887" s="431">
        <f t="shared" ref="AB887" si="3080">IF((AB$844/$D886)=1,1,IF(AB$844/$D886=2,1,IF(AB$844/$D886=3,1,IF(AB$844/$D886=4,1,IF(AB$844/$D886=5,1,IF(AB$844/$D886=6,1,IF(AB$844/$D886=7,1,0)))))))*$E887</f>
        <v>0</v>
      </c>
      <c r="AC887" s="431">
        <f t="shared" ref="AC887" si="3081">IF((AC$844/$D886)=1,1,IF(AC$844/$D886=2,1,IF(AC$844/$D886=3,1,IF(AC$844/$D886=4,1,IF(AC$844/$D886=5,1,IF(AC$844/$D886=6,1,IF(AC$844/$D886=7,1,0)))))))*$E887</f>
        <v>0</v>
      </c>
      <c r="AD887" s="431">
        <f t="shared" ref="AD887" si="3082">IF((AD$844/$D886)=1,1,IF(AD$844/$D886=2,1,IF(AD$844/$D886=3,1,IF(AD$844/$D886=4,1,IF(AD$844/$D886=5,1,IF(AD$844/$D886=6,1,IF(AD$844/$D886=7,1,0)))))))*$E887</f>
        <v>0</v>
      </c>
      <c r="AE887" s="431">
        <f t="shared" ref="AE887" si="3083">IF((AE$844/$D886)=1,1,IF(AE$844/$D886=2,1,IF(AE$844/$D886=3,1,IF(AE$844/$D886=4,1,IF(AE$844/$D886=5,1,IF(AE$844/$D886=6,1,IF(AE$844/$D886=7,1,0)))))))*$E887</f>
        <v>0</v>
      </c>
      <c r="AF887" s="431">
        <f t="shared" ref="AF887" si="3084">IF((AF$844/$D886)=1,1,IF(AF$844/$D886=2,1,IF(AF$844/$D886=3,1,IF(AF$844/$D886=4,1,IF(AF$844/$D886=5,1,IF(AF$844/$D886=6,1,IF(AF$844/$D886=7,1,0)))))))*$E887</f>
        <v>0</v>
      </c>
      <c r="AG887" s="431">
        <f t="shared" ref="AG887" si="3085">IF((AG$844/$D886)=1,1,IF(AG$844/$D886=2,1,IF(AG$844/$D886=3,1,IF(AG$844/$D886=4,1,IF(AG$844/$D886=5,1,IF(AG$844/$D886=6,1,IF(AG$844/$D886=7,1,0)))))))*$E887</f>
        <v>0</v>
      </c>
      <c r="AH887" s="431">
        <f t="shared" ref="AH887" si="3086">IF((AH$844/$D886)=1,1,IF(AH$844/$D886=2,1,IF(AH$844/$D886=3,1,IF(AH$844/$D886=4,1,IF(AH$844/$D886=5,1,IF(AH$844/$D886=6,1,IF(AH$844/$D886=7,1,0)))))))*$E887</f>
        <v>0</v>
      </c>
      <c r="AI887" s="431">
        <f t="shared" ref="AI887" si="3087">IF((AI$844/$D886)=1,1,IF(AI$844/$D886=2,1,IF(AI$844/$D886=3,1,IF(AI$844/$D886=4,1,IF(AI$844/$D886=5,1,IF(AI$844/$D886=6,1,IF(AI$844/$D886=7,1,0)))))))*$E887</f>
        <v>2</v>
      </c>
      <c r="AJ887" s="431"/>
      <c r="AK887" s="431"/>
      <c r="AL887" s="431"/>
      <c r="AM887" s="431"/>
      <c r="AN887" s="431"/>
    </row>
    <row r="888" spans="2:40" ht="16.5" hidden="1" customHeight="1" outlineLevel="3">
      <c r="C888" s="985"/>
      <c r="D888" s="1601"/>
      <c r="E888" s="1603"/>
      <c r="F888" s="431"/>
      <c r="G888" s="431"/>
      <c r="H888" s="431"/>
      <c r="I888" s="431"/>
      <c r="J888" s="431"/>
      <c r="K888" s="431"/>
      <c r="L888" s="431"/>
      <c r="M888" s="431"/>
      <c r="N888" s="431"/>
      <c r="O888" s="431"/>
      <c r="P888" s="431"/>
      <c r="Q888" s="431"/>
      <c r="R888" s="431"/>
      <c r="S888" s="431"/>
      <c r="T888" s="431"/>
      <c r="U888" s="431"/>
      <c r="V888" s="431"/>
      <c r="W888" s="431"/>
      <c r="X888" s="431"/>
      <c r="Y888" s="431"/>
      <c r="Z888" s="431"/>
      <c r="AA888" s="431"/>
      <c r="AB888" s="431"/>
      <c r="AC888" s="431"/>
      <c r="AD888" s="431"/>
      <c r="AE888" s="431"/>
      <c r="AF888" s="431"/>
      <c r="AG888" s="431"/>
      <c r="AH888" s="431"/>
      <c r="AI888" s="431"/>
      <c r="AJ888" s="431"/>
      <c r="AK888" s="431"/>
      <c r="AL888" s="431"/>
      <c r="AM888" s="431"/>
      <c r="AN888" s="431"/>
    </row>
    <row r="889" spans="2:40" ht="16.5" hidden="1" customHeight="1" outlineLevel="3">
      <c r="B889" s="148"/>
      <c r="C889" s="148" t="s">
        <v>1107</v>
      </c>
      <c r="D889" s="1601"/>
      <c r="E889" s="1603"/>
      <c r="F889" s="481">
        <f>F890*F891</f>
        <v>844.58999999999992</v>
      </c>
      <c r="G889" s="481">
        <f>G890*G891</f>
        <v>0</v>
      </c>
      <c r="H889" s="481">
        <f t="shared" ref="H889" si="3088">H890*H891</f>
        <v>0</v>
      </c>
      <c r="I889" s="481">
        <f t="shared" ref="I889" si="3089">I890*I891</f>
        <v>0</v>
      </c>
      <c r="J889" s="481">
        <f t="shared" ref="J889" si="3090">J890*J891</f>
        <v>844.58999999999992</v>
      </c>
      <c r="K889" s="481">
        <f t="shared" ref="K889" si="3091">K890*K891</f>
        <v>0</v>
      </c>
      <c r="L889" s="481">
        <f t="shared" ref="L889" si="3092">L890*L891</f>
        <v>0</v>
      </c>
      <c r="M889" s="481">
        <f t="shared" ref="M889" si="3093">M890*M891</f>
        <v>0</v>
      </c>
      <c r="N889" s="481">
        <f t="shared" ref="N889" si="3094">N890*N891</f>
        <v>0</v>
      </c>
      <c r="O889" s="481">
        <f t="shared" ref="O889" si="3095">O890*O891</f>
        <v>844.58999999999992</v>
      </c>
      <c r="P889" s="481">
        <f t="shared" ref="P889" si="3096">P890*P891</f>
        <v>0</v>
      </c>
      <c r="Q889" s="481">
        <f t="shared" ref="Q889" si="3097">Q890*Q891</f>
        <v>0</v>
      </c>
      <c r="R889" s="481">
        <f t="shared" ref="R889" si="3098">R890*R891</f>
        <v>0</v>
      </c>
      <c r="S889" s="481">
        <f t="shared" ref="S889" si="3099">S890*S891</f>
        <v>0</v>
      </c>
      <c r="T889" s="481">
        <f t="shared" ref="T889:AH889" si="3100">T890*T891</f>
        <v>844.58999999999992</v>
      </c>
      <c r="U889" s="481">
        <f t="shared" si="3100"/>
        <v>0</v>
      </c>
      <c r="V889" s="481">
        <f t="shared" si="3100"/>
        <v>0</v>
      </c>
      <c r="W889" s="481">
        <f t="shared" si="3100"/>
        <v>0</v>
      </c>
      <c r="X889" s="481">
        <f t="shared" si="3100"/>
        <v>0</v>
      </c>
      <c r="Y889" s="481">
        <f t="shared" si="3100"/>
        <v>844.58999999999992</v>
      </c>
      <c r="Z889" s="481">
        <f t="shared" si="3100"/>
        <v>0</v>
      </c>
      <c r="AA889" s="481">
        <f t="shared" si="3100"/>
        <v>0</v>
      </c>
      <c r="AB889" s="481">
        <f t="shared" si="3100"/>
        <v>0</v>
      </c>
      <c r="AC889" s="481">
        <f t="shared" si="3100"/>
        <v>0</v>
      </c>
      <c r="AD889" s="481">
        <f t="shared" si="3100"/>
        <v>844.58999999999992</v>
      </c>
      <c r="AE889" s="481">
        <f t="shared" si="3100"/>
        <v>0</v>
      </c>
      <c r="AF889" s="481">
        <f t="shared" si="3100"/>
        <v>0</v>
      </c>
      <c r="AG889" s="481">
        <f t="shared" si="3100"/>
        <v>0</v>
      </c>
      <c r="AH889" s="481">
        <f t="shared" si="3100"/>
        <v>0</v>
      </c>
      <c r="AI889" s="481">
        <f t="shared" ref="AI889" si="3101">AI890*AI891</f>
        <v>844.58999999999992</v>
      </c>
      <c r="AJ889" s="481"/>
      <c r="AK889" s="481"/>
      <c r="AL889" s="481"/>
      <c r="AM889" s="481"/>
      <c r="AN889" s="481"/>
    </row>
    <row r="890" spans="2:40" ht="16.5" hidden="1" customHeight="1" outlineLevel="3">
      <c r="C890" s="985" t="s">
        <v>713</v>
      </c>
      <c r="D890" s="1605">
        <v>5</v>
      </c>
      <c r="E890" s="1603">
        <v>281.52999999999997</v>
      </c>
      <c r="F890" s="607">
        <f>$E890</f>
        <v>281.52999999999997</v>
      </c>
      <c r="G890" s="607">
        <f t="shared" ref="G890:AI890" si="3102">$E890</f>
        <v>281.52999999999997</v>
      </c>
      <c r="H890" s="607">
        <f t="shared" si="3102"/>
        <v>281.52999999999997</v>
      </c>
      <c r="I890" s="607">
        <f t="shared" si="3102"/>
        <v>281.52999999999997</v>
      </c>
      <c r="J890" s="607">
        <f t="shared" si="3102"/>
        <v>281.52999999999997</v>
      </c>
      <c r="K890" s="607">
        <f t="shared" si="3102"/>
        <v>281.52999999999997</v>
      </c>
      <c r="L890" s="607">
        <f t="shared" si="3102"/>
        <v>281.52999999999997</v>
      </c>
      <c r="M890" s="607">
        <f t="shared" si="3102"/>
        <v>281.52999999999997</v>
      </c>
      <c r="N890" s="607">
        <f t="shared" si="3102"/>
        <v>281.52999999999997</v>
      </c>
      <c r="O890" s="607">
        <f t="shared" si="3102"/>
        <v>281.52999999999997</v>
      </c>
      <c r="P890" s="607">
        <f t="shared" si="3102"/>
        <v>281.52999999999997</v>
      </c>
      <c r="Q890" s="607">
        <f t="shared" si="3102"/>
        <v>281.52999999999997</v>
      </c>
      <c r="R890" s="607">
        <f t="shared" si="3102"/>
        <v>281.52999999999997</v>
      </c>
      <c r="S890" s="607">
        <f t="shared" si="3102"/>
        <v>281.52999999999997</v>
      </c>
      <c r="T890" s="607">
        <f t="shared" si="3102"/>
        <v>281.52999999999997</v>
      </c>
      <c r="U890" s="607">
        <f t="shared" si="3102"/>
        <v>281.52999999999997</v>
      </c>
      <c r="V890" s="607">
        <f t="shared" si="3102"/>
        <v>281.52999999999997</v>
      </c>
      <c r="W890" s="607">
        <f t="shared" si="3102"/>
        <v>281.52999999999997</v>
      </c>
      <c r="X890" s="607">
        <f t="shared" si="3102"/>
        <v>281.52999999999997</v>
      </c>
      <c r="Y890" s="607">
        <f t="shared" si="3102"/>
        <v>281.52999999999997</v>
      </c>
      <c r="Z890" s="607">
        <f t="shared" si="3102"/>
        <v>281.52999999999997</v>
      </c>
      <c r="AA890" s="607">
        <f t="shared" si="3102"/>
        <v>281.52999999999997</v>
      </c>
      <c r="AB890" s="607">
        <f t="shared" si="3102"/>
        <v>281.52999999999997</v>
      </c>
      <c r="AC890" s="607">
        <f t="shared" si="3102"/>
        <v>281.52999999999997</v>
      </c>
      <c r="AD890" s="607">
        <f t="shared" si="3102"/>
        <v>281.52999999999997</v>
      </c>
      <c r="AE890" s="607">
        <f t="shared" si="3102"/>
        <v>281.52999999999997</v>
      </c>
      <c r="AF890" s="607">
        <f t="shared" si="3102"/>
        <v>281.52999999999997</v>
      </c>
      <c r="AG890" s="607">
        <f t="shared" si="3102"/>
        <v>281.52999999999997</v>
      </c>
      <c r="AH890" s="607">
        <f t="shared" si="3102"/>
        <v>281.52999999999997</v>
      </c>
      <c r="AI890" s="607">
        <f t="shared" si="3102"/>
        <v>281.52999999999997</v>
      </c>
      <c r="AJ890" s="607"/>
      <c r="AK890" s="607"/>
      <c r="AL890" s="607"/>
      <c r="AM890" s="607"/>
      <c r="AN890" s="607"/>
    </row>
    <row r="891" spans="2:40" ht="16.5" hidden="1" customHeight="1" outlineLevel="3">
      <c r="C891" s="985" t="s">
        <v>714</v>
      </c>
      <c r="D891" s="1601"/>
      <c r="E891" s="1603">
        <v>3</v>
      </c>
      <c r="F891" s="431">
        <f>E891</f>
        <v>3</v>
      </c>
      <c r="G891" s="431">
        <f>IF((G$844/$D890)=1,1,IF(G$844/$D890=2,1,IF(G$844/$D890=3,1,IF(G$844/$D890=4,1,IF(G$844/$D890=5,1,IF(G$844/$D890=6,1,IF(G$844/$D890=7,1,0)))))))*$E891</f>
        <v>0</v>
      </c>
      <c r="H891" s="431">
        <f t="shared" ref="H891" si="3103">IF((H$844/$D890)=1,1,IF(H$844/$D890=2,1,IF(H$844/$D890=3,1,IF(H$844/$D890=4,1,IF(H$844/$D890=5,1,IF(H$844/$D890=6,1,IF(H$844/$D890=7,1,0)))))))*$E891</f>
        <v>0</v>
      </c>
      <c r="I891" s="431">
        <f t="shared" ref="I891" si="3104">IF((I$844/$D890)=1,1,IF(I$844/$D890=2,1,IF(I$844/$D890=3,1,IF(I$844/$D890=4,1,IF(I$844/$D890=5,1,IF(I$844/$D890=6,1,IF(I$844/$D890=7,1,0)))))))*$E891</f>
        <v>0</v>
      </c>
      <c r="J891" s="431">
        <f t="shared" ref="J891" si="3105">IF((J$844/$D890)=1,1,IF(J$844/$D890=2,1,IF(J$844/$D890=3,1,IF(J$844/$D890=4,1,IF(J$844/$D890=5,1,IF(J$844/$D890=6,1,IF(J$844/$D890=7,1,0)))))))*$E891</f>
        <v>3</v>
      </c>
      <c r="K891" s="431">
        <f t="shared" ref="K891" si="3106">IF((K$844/$D890)=1,1,IF(K$844/$D890=2,1,IF(K$844/$D890=3,1,IF(K$844/$D890=4,1,IF(K$844/$D890=5,1,IF(K$844/$D890=6,1,IF(K$844/$D890=7,1,0)))))))*$E891</f>
        <v>0</v>
      </c>
      <c r="L891" s="431">
        <f t="shared" ref="L891" si="3107">IF((L$844/$D890)=1,1,IF(L$844/$D890=2,1,IF(L$844/$D890=3,1,IF(L$844/$D890=4,1,IF(L$844/$D890=5,1,IF(L$844/$D890=6,1,IF(L$844/$D890=7,1,0)))))))*$E891</f>
        <v>0</v>
      </c>
      <c r="M891" s="431">
        <f t="shared" ref="M891" si="3108">IF((M$844/$D890)=1,1,IF(M$844/$D890=2,1,IF(M$844/$D890=3,1,IF(M$844/$D890=4,1,IF(M$844/$D890=5,1,IF(M$844/$D890=6,1,IF(M$844/$D890=7,1,0)))))))*$E891</f>
        <v>0</v>
      </c>
      <c r="N891" s="431">
        <f t="shared" ref="N891" si="3109">IF((N$844/$D890)=1,1,IF(N$844/$D890=2,1,IF(N$844/$D890=3,1,IF(N$844/$D890=4,1,IF(N$844/$D890=5,1,IF(N$844/$D890=6,1,IF(N$844/$D890=7,1,0)))))))*$E891</f>
        <v>0</v>
      </c>
      <c r="O891" s="431">
        <f t="shared" ref="O891" si="3110">IF((O$844/$D890)=1,1,IF(O$844/$D890=2,1,IF(O$844/$D890=3,1,IF(O$844/$D890=4,1,IF(O$844/$D890=5,1,IF(O$844/$D890=6,1,IF(O$844/$D890=7,1,0)))))))*$E891</f>
        <v>3</v>
      </c>
      <c r="P891" s="431">
        <f t="shared" ref="P891" si="3111">IF((P$844/$D890)=1,1,IF(P$844/$D890=2,1,IF(P$844/$D890=3,1,IF(P$844/$D890=4,1,IF(P$844/$D890=5,1,IF(P$844/$D890=6,1,IF(P$844/$D890=7,1,0)))))))*$E891</f>
        <v>0</v>
      </c>
      <c r="Q891" s="431">
        <f t="shared" ref="Q891" si="3112">IF((Q$844/$D890)=1,1,IF(Q$844/$D890=2,1,IF(Q$844/$D890=3,1,IF(Q$844/$D890=4,1,IF(Q$844/$D890=5,1,IF(Q$844/$D890=6,1,IF(Q$844/$D890=7,1,0)))))))*$E891</f>
        <v>0</v>
      </c>
      <c r="R891" s="431">
        <f t="shared" ref="R891" si="3113">IF((R$844/$D890)=1,1,IF(R$844/$D890=2,1,IF(R$844/$D890=3,1,IF(R$844/$D890=4,1,IF(R$844/$D890=5,1,IF(R$844/$D890=6,1,IF(R$844/$D890=7,1,0)))))))*$E891</f>
        <v>0</v>
      </c>
      <c r="S891" s="431">
        <f t="shared" ref="S891" si="3114">IF((S$844/$D890)=1,1,IF(S$844/$D890=2,1,IF(S$844/$D890=3,1,IF(S$844/$D890=4,1,IF(S$844/$D890=5,1,IF(S$844/$D890=6,1,IF(S$844/$D890=7,1,0)))))))*$E891</f>
        <v>0</v>
      </c>
      <c r="T891" s="431">
        <f t="shared" ref="T891" si="3115">IF((T$844/$D890)=1,1,IF(T$844/$D890=2,1,IF(T$844/$D890=3,1,IF(T$844/$D890=4,1,IF(T$844/$D890=5,1,IF(T$844/$D890=6,1,IF(T$844/$D890=7,1,0)))))))*$E891</f>
        <v>3</v>
      </c>
      <c r="U891" s="431">
        <f t="shared" ref="U891" si="3116">IF((U$844/$D890)=1,1,IF(U$844/$D890=2,1,IF(U$844/$D890=3,1,IF(U$844/$D890=4,1,IF(U$844/$D890=5,1,IF(U$844/$D890=6,1,IF(U$844/$D890=7,1,0)))))))*$E891</f>
        <v>0</v>
      </c>
      <c r="V891" s="431">
        <f t="shared" ref="V891" si="3117">IF((V$844/$D890)=1,1,IF(V$844/$D890=2,1,IF(V$844/$D890=3,1,IF(V$844/$D890=4,1,IF(V$844/$D890=5,1,IF(V$844/$D890=6,1,IF(V$844/$D890=7,1,0)))))))*$E891</f>
        <v>0</v>
      </c>
      <c r="W891" s="431">
        <f t="shared" ref="W891" si="3118">IF((W$844/$D890)=1,1,IF(W$844/$D890=2,1,IF(W$844/$D890=3,1,IF(W$844/$D890=4,1,IF(W$844/$D890=5,1,IF(W$844/$D890=6,1,IF(W$844/$D890=7,1,0)))))))*$E891</f>
        <v>0</v>
      </c>
      <c r="X891" s="431">
        <f t="shared" ref="X891" si="3119">IF((X$844/$D890)=1,1,IF(X$844/$D890=2,1,IF(X$844/$D890=3,1,IF(X$844/$D890=4,1,IF(X$844/$D890=5,1,IF(X$844/$D890=6,1,IF(X$844/$D890=7,1,0)))))))*$E891</f>
        <v>0</v>
      </c>
      <c r="Y891" s="431">
        <f t="shared" ref="Y891" si="3120">IF((Y$844/$D890)=1,1,IF(Y$844/$D890=2,1,IF(Y$844/$D890=3,1,IF(Y$844/$D890=4,1,IF(Y$844/$D890=5,1,IF(Y$844/$D890=6,1,IF(Y$844/$D890=7,1,0)))))))*$E891</f>
        <v>3</v>
      </c>
      <c r="Z891" s="431">
        <f t="shared" ref="Z891" si="3121">IF((Z$844/$D890)=1,1,IF(Z$844/$D890=2,1,IF(Z$844/$D890=3,1,IF(Z$844/$D890=4,1,IF(Z$844/$D890=5,1,IF(Z$844/$D890=6,1,IF(Z$844/$D890=7,1,0)))))))*$E891</f>
        <v>0</v>
      </c>
      <c r="AA891" s="431">
        <f t="shared" ref="AA891" si="3122">IF((AA$844/$D890)=1,1,IF(AA$844/$D890=2,1,IF(AA$844/$D890=3,1,IF(AA$844/$D890=4,1,IF(AA$844/$D890=5,1,IF(AA$844/$D890=6,1,IF(AA$844/$D890=7,1,0)))))))*$E891</f>
        <v>0</v>
      </c>
      <c r="AB891" s="431">
        <f t="shared" ref="AB891" si="3123">IF((AB$844/$D890)=1,1,IF(AB$844/$D890=2,1,IF(AB$844/$D890=3,1,IF(AB$844/$D890=4,1,IF(AB$844/$D890=5,1,IF(AB$844/$D890=6,1,IF(AB$844/$D890=7,1,0)))))))*$E891</f>
        <v>0</v>
      </c>
      <c r="AC891" s="431">
        <f t="shared" ref="AC891" si="3124">IF((AC$844/$D890)=1,1,IF(AC$844/$D890=2,1,IF(AC$844/$D890=3,1,IF(AC$844/$D890=4,1,IF(AC$844/$D890=5,1,IF(AC$844/$D890=6,1,IF(AC$844/$D890=7,1,0)))))))*$E891</f>
        <v>0</v>
      </c>
      <c r="AD891" s="431">
        <f t="shared" ref="AD891" si="3125">IF((AD$844/$D890)=1,1,IF(AD$844/$D890=2,1,IF(AD$844/$D890=3,1,IF(AD$844/$D890=4,1,IF(AD$844/$D890=5,1,IF(AD$844/$D890=6,1,IF(AD$844/$D890=7,1,0)))))))*$E891</f>
        <v>3</v>
      </c>
      <c r="AE891" s="431">
        <f t="shared" ref="AE891" si="3126">IF((AE$844/$D890)=1,1,IF(AE$844/$D890=2,1,IF(AE$844/$D890=3,1,IF(AE$844/$D890=4,1,IF(AE$844/$D890=5,1,IF(AE$844/$D890=6,1,IF(AE$844/$D890=7,1,0)))))))*$E891</f>
        <v>0</v>
      </c>
      <c r="AF891" s="431">
        <f t="shared" ref="AF891" si="3127">IF((AF$844/$D890)=1,1,IF(AF$844/$D890=2,1,IF(AF$844/$D890=3,1,IF(AF$844/$D890=4,1,IF(AF$844/$D890=5,1,IF(AF$844/$D890=6,1,IF(AF$844/$D890=7,1,0)))))))*$E891</f>
        <v>0</v>
      </c>
      <c r="AG891" s="431">
        <f t="shared" ref="AG891" si="3128">IF((AG$844/$D890)=1,1,IF(AG$844/$D890=2,1,IF(AG$844/$D890=3,1,IF(AG$844/$D890=4,1,IF(AG$844/$D890=5,1,IF(AG$844/$D890=6,1,IF(AG$844/$D890=7,1,0)))))))*$E891</f>
        <v>0</v>
      </c>
      <c r="AH891" s="431">
        <f t="shared" ref="AH891" si="3129">IF((AH$844/$D890)=1,1,IF(AH$844/$D890=2,1,IF(AH$844/$D890=3,1,IF(AH$844/$D890=4,1,IF(AH$844/$D890=5,1,IF(AH$844/$D890=6,1,IF(AH$844/$D890=7,1,0)))))))*$E891</f>
        <v>0</v>
      </c>
      <c r="AI891" s="431">
        <f t="shared" ref="AI891" si="3130">IF((AI$844/$D890)=1,1,IF(AI$844/$D890=2,1,IF(AI$844/$D890=3,1,IF(AI$844/$D890=4,1,IF(AI$844/$D890=5,1,IF(AI$844/$D890=6,1,IF(AI$844/$D890=7,1,0)))))))*$E891</f>
        <v>3</v>
      </c>
      <c r="AJ891" s="431"/>
      <c r="AK891" s="431"/>
      <c r="AL891" s="431"/>
      <c r="AM891" s="431"/>
      <c r="AN891" s="431"/>
    </row>
    <row r="892" spans="2:40" ht="16.5" hidden="1" customHeight="1" outlineLevel="3">
      <c r="D892" s="1601"/>
      <c r="E892" s="1603"/>
    </row>
    <row r="893" spans="2:40" ht="16.5" hidden="1" customHeight="1" outlineLevel="3">
      <c r="C893" s="148" t="s">
        <v>1108</v>
      </c>
      <c r="D893" s="1601"/>
      <c r="E893" s="1603"/>
      <c r="F893" s="481">
        <f>F894*F895</f>
        <v>1083.9000000000001</v>
      </c>
      <c r="G893" s="481">
        <f>G894*G895</f>
        <v>0</v>
      </c>
      <c r="H893" s="481">
        <f t="shared" ref="H893" si="3131">H894*H895</f>
        <v>0</v>
      </c>
      <c r="I893" s="481">
        <f t="shared" ref="I893" si="3132">I894*I895</f>
        <v>0</v>
      </c>
      <c r="J893" s="481">
        <f t="shared" ref="J893" si="3133">J894*J895</f>
        <v>1083.9000000000001</v>
      </c>
      <c r="K893" s="481">
        <f t="shared" ref="K893" si="3134">K894*K895</f>
        <v>0</v>
      </c>
      <c r="L893" s="481">
        <f t="shared" ref="L893" si="3135">L894*L895</f>
        <v>0</v>
      </c>
      <c r="M893" s="481">
        <f t="shared" ref="M893" si="3136">M894*M895</f>
        <v>0</v>
      </c>
      <c r="N893" s="481">
        <f t="shared" ref="N893" si="3137">N894*N895</f>
        <v>0</v>
      </c>
      <c r="O893" s="481">
        <f t="shared" ref="O893" si="3138">O894*O895</f>
        <v>1083.9000000000001</v>
      </c>
      <c r="P893" s="481">
        <f t="shared" ref="P893" si="3139">P894*P895</f>
        <v>0</v>
      </c>
      <c r="Q893" s="481">
        <f t="shared" ref="Q893" si="3140">Q894*Q895</f>
        <v>0</v>
      </c>
      <c r="R893" s="481">
        <f t="shared" ref="R893" si="3141">R894*R895</f>
        <v>0</v>
      </c>
      <c r="S893" s="481">
        <f t="shared" ref="S893" si="3142">S894*S895</f>
        <v>0</v>
      </c>
      <c r="T893" s="481">
        <f t="shared" ref="T893:AH893" si="3143">T894*T895</f>
        <v>1083.9000000000001</v>
      </c>
      <c r="U893" s="481">
        <f t="shared" si="3143"/>
        <v>0</v>
      </c>
      <c r="V893" s="481">
        <f t="shared" si="3143"/>
        <v>0</v>
      </c>
      <c r="W893" s="481">
        <f t="shared" si="3143"/>
        <v>0</v>
      </c>
      <c r="X893" s="481">
        <f t="shared" si="3143"/>
        <v>0</v>
      </c>
      <c r="Y893" s="481">
        <f t="shared" si="3143"/>
        <v>1083.9000000000001</v>
      </c>
      <c r="Z893" s="481">
        <f t="shared" si="3143"/>
        <v>0</v>
      </c>
      <c r="AA893" s="481">
        <f t="shared" si="3143"/>
        <v>0</v>
      </c>
      <c r="AB893" s="481">
        <f t="shared" si="3143"/>
        <v>0</v>
      </c>
      <c r="AC893" s="481">
        <f t="shared" si="3143"/>
        <v>0</v>
      </c>
      <c r="AD893" s="481">
        <f t="shared" si="3143"/>
        <v>1083.9000000000001</v>
      </c>
      <c r="AE893" s="481">
        <f t="shared" si="3143"/>
        <v>0</v>
      </c>
      <c r="AF893" s="481">
        <f t="shared" si="3143"/>
        <v>0</v>
      </c>
      <c r="AG893" s="481">
        <f t="shared" si="3143"/>
        <v>0</v>
      </c>
      <c r="AH893" s="481">
        <f t="shared" si="3143"/>
        <v>0</v>
      </c>
      <c r="AI893" s="481">
        <f t="shared" ref="AI893" si="3144">AI894*AI895</f>
        <v>1083.9000000000001</v>
      </c>
      <c r="AJ893" s="481"/>
      <c r="AK893" s="481"/>
      <c r="AL893" s="481"/>
      <c r="AM893" s="481"/>
      <c r="AN893" s="481"/>
    </row>
    <row r="894" spans="2:40" ht="16.5" hidden="1" customHeight="1" outlineLevel="3">
      <c r="C894" s="985" t="s">
        <v>713</v>
      </c>
      <c r="D894" s="1605">
        <v>5</v>
      </c>
      <c r="E894" s="1603">
        <v>361.3</v>
      </c>
      <c r="F894" s="607">
        <f>$E894</f>
        <v>361.3</v>
      </c>
      <c r="G894" s="607">
        <f t="shared" ref="G894:AI894" si="3145">$E894</f>
        <v>361.3</v>
      </c>
      <c r="H894" s="607">
        <f t="shared" si="3145"/>
        <v>361.3</v>
      </c>
      <c r="I894" s="607">
        <f t="shared" si="3145"/>
        <v>361.3</v>
      </c>
      <c r="J894" s="607">
        <f t="shared" si="3145"/>
        <v>361.3</v>
      </c>
      <c r="K894" s="607">
        <f t="shared" si="3145"/>
        <v>361.3</v>
      </c>
      <c r="L894" s="607">
        <f t="shared" si="3145"/>
        <v>361.3</v>
      </c>
      <c r="M894" s="607">
        <f t="shared" si="3145"/>
        <v>361.3</v>
      </c>
      <c r="N894" s="607">
        <f t="shared" si="3145"/>
        <v>361.3</v>
      </c>
      <c r="O894" s="607">
        <f t="shared" si="3145"/>
        <v>361.3</v>
      </c>
      <c r="P894" s="607">
        <f t="shared" si="3145"/>
        <v>361.3</v>
      </c>
      <c r="Q894" s="607">
        <f t="shared" si="3145"/>
        <v>361.3</v>
      </c>
      <c r="R894" s="607">
        <f t="shared" si="3145"/>
        <v>361.3</v>
      </c>
      <c r="S894" s="607">
        <f t="shared" si="3145"/>
        <v>361.3</v>
      </c>
      <c r="T894" s="607">
        <f t="shared" si="3145"/>
        <v>361.3</v>
      </c>
      <c r="U894" s="607">
        <f t="shared" si="3145"/>
        <v>361.3</v>
      </c>
      <c r="V894" s="607">
        <f t="shared" si="3145"/>
        <v>361.3</v>
      </c>
      <c r="W894" s="607">
        <f t="shared" si="3145"/>
        <v>361.3</v>
      </c>
      <c r="X894" s="607">
        <f t="shared" si="3145"/>
        <v>361.3</v>
      </c>
      <c r="Y894" s="607">
        <f t="shared" si="3145"/>
        <v>361.3</v>
      </c>
      <c r="Z894" s="607">
        <f t="shared" si="3145"/>
        <v>361.3</v>
      </c>
      <c r="AA894" s="607">
        <f t="shared" si="3145"/>
        <v>361.3</v>
      </c>
      <c r="AB894" s="607">
        <f t="shared" si="3145"/>
        <v>361.3</v>
      </c>
      <c r="AC894" s="607">
        <f t="shared" si="3145"/>
        <v>361.3</v>
      </c>
      <c r="AD894" s="607">
        <f t="shared" si="3145"/>
        <v>361.3</v>
      </c>
      <c r="AE894" s="607">
        <f t="shared" si="3145"/>
        <v>361.3</v>
      </c>
      <c r="AF894" s="607">
        <f t="shared" si="3145"/>
        <v>361.3</v>
      </c>
      <c r="AG894" s="607">
        <f t="shared" si="3145"/>
        <v>361.3</v>
      </c>
      <c r="AH894" s="607">
        <f t="shared" si="3145"/>
        <v>361.3</v>
      </c>
      <c r="AI894" s="607">
        <f t="shared" si="3145"/>
        <v>361.3</v>
      </c>
      <c r="AJ894" s="607"/>
      <c r="AK894" s="607"/>
      <c r="AL894" s="607"/>
      <c r="AM894" s="607"/>
      <c r="AN894" s="607"/>
    </row>
    <row r="895" spans="2:40" ht="16.5" hidden="1" customHeight="1" outlineLevel="3">
      <c r="C895" s="985" t="s">
        <v>714</v>
      </c>
      <c r="D895" s="1601"/>
      <c r="E895" s="1603">
        <v>3</v>
      </c>
      <c r="F895" s="431">
        <f>E895</f>
        <v>3</v>
      </c>
      <c r="G895" s="431">
        <f>IF((G$844/$D894)=1,1,IF(G$844/$D894=2,1,IF(G$844/$D894=3,1,IF(G$844/$D894=4,1,IF(G$844/$D894=5,1,IF(G$844/$D894=6,1,IF(G$844/$D894=7,1,0)))))))*$E895</f>
        <v>0</v>
      </c>
      <c r="H895" s="431">
        <f t="shared" ref="H895" si="3146">IF((H$844/$D894)=1,1,IF(H$844/$D894=2,1,IF(H$844/$D894=3,1,IF(H$844/$D894=4,1,IF(H$844/$D894=5,1,IF(H$844/$D894=6,1,IF(H$844/$D894=7,1,0)))))))*$E895</f>
        <v>0</v>
      </c>
      <c r="I895" s="431">
        <f t="shared" ref="I895" si="3147">IF((I$844/$D894)=1,1,IF(I$844/$D894=2,1,IF(I$844/$D894=3,1,IF(I$844/$D894=4,1,IF(I$844/$D894=5,1,IF(I$844/$D894=6,1,IF(I$844/$D894=7,1,0)))))))*$E895</f>
        <v>0</v>
      </c>
      <c r="J895" s="431">
        <f t="shared" ref="J895" si="3148">IF((J$844/$D894)=1,1,IF(J$844/$D894=2,1,IF(J$844/$D894=3,1,IF(J$844/$D894=4,1,IF(J$844/$D894=5,1,IF(J$844/$D894=6,1,IF(J$844/$D894=7,1,0)))))))*$E895</f>
        <v>3</v>
      </c>
      <c r="K895" s="431">
        <f t="shared" ref="K895" si="3149">IF((K$844/$D894)=1,1,IF(K$844/$D894=2,1,IF(K$844/$D894=3,1,IF(K$844/$D894=4,1,IF(K$844/$D894=5,1,IF(K$844/$D894=6,1,IF(K$844/$D894=7,1,0)))))))*$E895</f>
        <v>0</v>
      </c>
      <c r="L895" s="431">
        <f t="shared" ref="L895" si="3150">IF((L$844/$D894)=1,1,IF(L$844/$D894=2,1,IF(L$844/$D894=3,1,IF(L$844/$D894=4,1,IF(L$844/$D894=5,1,IF(L$844/$D894=6,1,IF(L$844/$D894=7,1,0)))))))*$E895</f>
        <v>0</v>
      </c>
      <c r="M895" s="431">
        <f t="shared" ref="M895" si="3151">IF((M$844/$D894)=1,1,IF(M$844/$D894=2,1,IF(M$844/$D894=3,1,IF(M$844/$D894=4,1,IF(M$844/$D894=5,1,IF(M$844/$D894=6,1,IF(M$844/$D894=7,1,0)))))))*$E895</f>
        <v>0</v>
      </c>
      <c r="N895" s="431">
        <f t="shared" ref="N895" si="3152">IF((N$844/$D894)=1,1,IF(N$844/$D894=2,1,IF(N$844/$D894=3,1,IF(N$844/$D894=4,1,IF(N$844/$D894=5,1,IF(N$844/$D894=6,1,IF(N$844/$D894=7,1,0)))))))*$E895</f>
        <v>0</v>
      </c>
      <c r="O895" s="431">
        <f t="shared" ref="O895" si="3153">IF((O$844/$D894)=1,1,IF(O$844/$D894=2,1,IF(O$844/$D894=3,1,IF(O$844/$D894=4,1,IF(O$844/$D894=5,1,IF(O$844/$D894=6,1,IF(O$844/$D894=7,1,0)))))))*$E895</f>
        <v>3</v>
      </c>
      <c r="P895" s="431">
        <f t="shared" ref="P895" si="3154">IF((P$844/$D894)=1,1,IF(P$844/$D894=2,1,IF(P$844/$D894=3,1,IF(P$844/$D894=4,1,IF(P$844/$D894=5,1,IF(P$844/$D894=6,1,IF(P$844/$D894=7,1,0)))))))*$E895</f>
        <v>0</v>
      </c>
      <c r="Q895" s="431">
        <f t="shared" ref="Q895" si="3155">IF((Q$844/$D894)=1,1,IF(Q$844/$D894=2,1,IF(Q$844/$D894=3,1,IF(Q$844/$D894=4,1,IF(Q$844/$D894=5,1,IF(Q$844/$D894=6,1,IF(Q$844/$D894=7,1,0)))))))*$E895</f>
        <v>0</v>
      </c>
      <c r="R895" s="431">
        <f t="shared" ref="R895" si="3156">IF((R$844/$D894)=1,1,IF(R$844/$D894=2,1,IF(R$844/$D894=3,1,IF(R$844/$D894=4,1,IF(R$844/$D894=5,1,IF(R$844/$D894=6,1,IF(R$844/$D894=7,1,0)))))))*$E895</f>
        <v>0</v>
      </c>
      <c r="S895" s="431">
        <f t="shared" ref="S895" si="3157">IF((S$844/$D894)=1,1,IF(S$844/$D894=2,1,IF(S$844/$D894=3,1,IF(S$844/$D894=4,1,IF(S$844/$D894=5,1,IF(S$844/$D894=6,1,IF(S$844/$D894=7,1,0)))))))*$E895</f>
        <v>0</v>
      </c>
      <c r="T895" s="431">
        <f t="shared" ref="T895" si="3158">IF((T$844/$D894)=1,1,IF(T$844/$D894=2,1,IF(T$844/$D894=3,1,IF(T$844/$D894=4,1,IF(T$844/$D894=5,1,IF(T$844/$D894=6,1,IF(T$844/$D894=7,1,0)))))))*$E895</f>
        <v>3</v>
      </c>
      <c r="U895" s="431">
        <f t="shared" ref="U895" si="3159">IF((U$844/$D894)=1,1,IF(U$844/$D894=2,1,IF(U$844/$D894=3,1,IF(U$844/$D894=4,1,IF(U$844/$D894=5,1,IF(U$844/$D894=6,1,IF(U$844/$D894=7,1,0)))))))*$E895</f>
        <v>0</v>
      </c>
      <c r="V895" s="431">
        <f t="shared" ref="V895" si="3160">IF((V$844/$D894)=1,1,IF(V$844/$D894=2,1,IF(V$844/$D894=3,1,IF(V$844/$D894=4,1,IF(V$844/$D894=5,1,IF(V$844/$D894=6,1,IF(V$844/$D894=7,1,0)))))))*$E895</f>
        <v>0</v>
      </c>
      <c r="W895" s="431">
        <f t="shared" ref="W895" si="3161">IF((W$844/$D894)=1,1,IF(W$844/$D894=2,1,IF(W$844/$D894=3,1,IF(W$844/$D894=4,1,IF(W$844/$D894=5,1,IF(W$844/$D894=6,1,IF(W$844/$D894=7,1,0)))))))*$E895</f>
        <v>0</v>
      </c>
      <c r="X895" s="431">
        <f t="shared" ref="X895" si="3162">IF((X$844/$D894)=1,1,IF(X$844/$D894=2,1,IF(X$844/$D894=3,1,IF(X$844/$D894=4,1,IF(X$844/$D894=5,1,IF(X$844/$D894=6,1,IF(X$844/$D894=7,1,0)))))))*$E895</f>
        <v>0</v>
      </c>
      <c r="Y895" s="431">
        <f t="shared" ref="Y895" si="3163">IF((Y$844/$D894)=1,1,IF(Y$844/$D894=2,1,IF(Y$844/$D894=3,1,IF(Y$844/$D894=4,1,IF(Y$844/$D894=5,1,IF(Y$844/$D894=6,1,IF(Y$844/$D894=7,1,0)))))))*$E895</f>
        <v>3</v>
      </c>
      <c r="Z895" s="431">
        <f t="shared" ref="Z895" si="3164">IF((Z$844/$D894)=1,1,IF(Z$844/$D894=2,1,IF(Z$844/$D894=3,1,IF(Z$844/$D894=4,1,IF(Z$844/$D894=5,1,IF(Z$844/$D894=6,1,IF(Z$844/$D894=7,1,0)))))))*$E895</f>
        <v>0</v>
      </c>
      <c r="AA895" s="431">
        <f t="shared" ref="AA895" si="3165">IF((AA$844/$D894)=1,1,IF(AA$844/$D894=2,1,IF(AA$844/$D894=3,1,IF(AA$844/$D894=4,1,IF(AA$844/$D894=5,1,IF(AA$844/$D894=6,1,IF(AA$844/$D894=7,1,0)))))))*$E895</f>
        <v>0</v>
      </c>
      <c r="AB895" s="431">
        <f t="shared" ref="AB895" si="3166">IF((AB$844/$D894)=1,1,IF(AB$844/$D894=2,1,IF(AB$844/$D894=3,1,IF(AB$844/$D894=4,1,IF(AB$844/$D894=5,1,IF(AB$844/$D894=6,1,IF(AB$844/$D894=7,1,0)))))))*$E895</f>
        <v>0</v>
      </c>
      <c r="AC895" s="431">
        <f t="shared" ref="AC895" si="3167">IF((AC$844/$D894)=1,1,IF(AC$844/$D894=2,1,IF(AC$844/$D894=3,1,IF(AC$844/$D894=4,1,IF(AC$844/$D894=5,1,IF(AC$844/$D894=6,1,IF(AC$844/$D894=7,1,0)))))))*$E895</f>
        <v>0</v>
      </c>
      <c r="AD895" s="431">
        <f t="shared" ref="AD895" si="3168">IF((AD$844/$D894)=1,1,IF(AD$844/$D894=2,1,IF(AD$844/$D894=3,1,IF(AD$844/$D894=4,1,IF(AD$844/$D894=5,1,IF(AD$844/$D894=6,1,IF(AD$844/$D894=7,1,0)))))))*$E895</f>
        <v>3</v>
      </c>
      <c r="AE895" s="431">
        <f t="shared" ref="AE895" si="3169">IF((AE$844/$D894)=1,1,IF(AE$844/$D894=2,1,IF(AE$844/$D894=3,1,IF(AE$844/$D894=4,1,IF(AE$844/$D894=5,1,IF(AE$844/$D894=6,1,IF(AE$844/$D894=7,1,0)))))))*$E895</f>
        <v>0</v>
      </c>
      <c r="AF895" s="431">
        <f t="shared" ref="AF895" si="3170">IF((AF$844/$D894)=1,1,IF(AF$844/$D894=2,1,IF(AF$844/$D894=3,1,IF(AF$844/$D894=4,1,IF(AF$844/$D894=5,1,IF(AF$844/$D894=6,1,IF(AF$844/$D894=7,1,0)))))))*$E895</f>
        <v>0</v>
      </c>
      <c r="AG895" s="431">
        <f t="shared" ref="AG895" si="3171">IF((AG$844/$D894)=1,1,IF(AG$844/$D894=2,1,IF(AG$844/$D894=3,1,IF(AG$844/$D894=4,1,IF(AG$844/$D894=5,1,IF(AG$844/$D894=6,1,IF(AG$844/$D894=7,1,0)))))))*$E895</f>
        <v>0</v>
      </c>
      <c r="AH895" s="431">
        <f t="shared" ref="AH895" si="3172">IF((AH$844/$D894)=1,1,IF(AH$844/$D894=2,1,IF(AH$844/$D894=3,1,IF(AH$844/$D894=4,1,IF(AH$844/$D894=5,1,IF(AH$844/$D894=6,1,IF(AH$844/$D894=7,1,0)))))))*$E895</f>
        <v>0</v>
      </c>
      <c r="AI895" s="431">
        <f t="shared" ref="AI895" si="3173">IF((AI$844/$D894)=1,1,IF(AI$844/$D894=2,1,IF(AI$844/$D894=3,1,IF(AI$844/$D894=4,1,IF(AI$844/$D894=5,1,IF(AI$844/$D894=6,1,IF(AI$844/$D894=7,1,0)))))))*$E895</f>
        <v>3</v>
      </c>
      <c r="AJ895" s="431"/>
      <c r="AK895" s="431"/>
      <c r="AL895" s="431"/>
      <c r="AM895" s="431"/>
      <c r="AN895" s="431"/>
    </row>
    <row r="896" spans="2:40" ht="16.5" hidden="1" customHeight="1" outlineLevel="3">
      <c r="D896" s="1601"/>
      <c r="E896" s="1603"/>
    </row>
    <row r="897" spans="2:40" ht="16.5" hidden="1" customHeight="1" outlineLevel="3">
      <c r="C897" s="148" t="s">
        <v>1109</v>
      </c>
      <c r="D897" s="1601"/>
      <c r="E897" s="1603"/>
      <c r="F897" s="481">
        <f>F898*F899</f>
        <v>62119.200000000004</v>
      </c>
      <c r="G897" s="481">
        <f>G898*G899</f>
        <v>62119.200000000004</v>
      </c>
      <c r="H897" s="481">
        <f t="shared" ref="H897" si="3174">H898*H899</f>
        <v>62119.200000000004</v>
      </c>
      <c r="I897" s="481">
        <f t="shared" ref="I897" si="3175">I898*I899</f>
        <v>62119.200000000004</v>
      </c>
      <c r="J897" s="481">
        <f t="shared" ref="J897" si="3176">J898*J899</f>
        <v>62119.200000000004</v>
      </c>
      <c r="K897" s="481">
        <f t="shared" ref="K897" si="3177">K898*K899</f>
        <v>62119.200000000004</v>
      </c>
      <c r="L897" s="481">
        <f t="shared" ref="L897" si="3178">L898*L899</f>
        <v>62119.200000000004</v>
      </c>
      <c r="M897" s="481">
        <f t="shared" ref="M897" si="3179">M898*M899</f>
        <v>62119.200000000004</v>
      </c>
      <c r="N897" s="481">
        <f t="shared" ref="N897" si="3180">N898*N899</f>
        <v>62119.200000000004</v>
      </c>
      <c r="O897" s="481">
        <f t="shared" ref="O897" si="3181">O898*O899</f>
        <v>62119.200000000004</v>
      </c>
      <c r="P897" s="481">
        <f t="shared" ref="P897" si="3182">P898*P899</f>
        <v>62119.200000000004</v>
      </c>
      <c r="Q897" s="481">
        <f t="shared" ref="Q897" si="3183">Q898*Q899</f>
        <v>62119.200000000004</v>
      </c>
      <c r="R897" s="481">
        <f t="shared" ref="R897" si="3184">R898*R899</f>
        <v>62119.200000000004</v>
      </c>
      <c r="S897" s="481">
        <f t="shared" ref="S897" si="3185">S898*S899</f>
        <v>62119.200000000004</v>
      </c>
      <c r="T897" s="481">
        <f t="shared" ref="T897:AH897" si="3186">T898*T899</f>
        <v>62119.200000000004</v>
      </c>
      <c r="U897" s="481">
        <f t="shared" si="3186"/>
        <v>62119.200000000004</v>
      </c>
      <c r="V897" s="481">
        <f t="shared" si="3186"/>
        <v>62119.200000000004</v>
      </c>
      <c r="W897" s="481">
        <f t="shared" si="3186"/>
        <v>62119.200000000004</v>
      </c>
      <c r="X897" s="481">
        <f t="shared" si="3186"/>
        <v>62119.200000000004</v>
      </c>
      <c r="Y897" s="481">
        <f t="shared" si="3186"/>
        <v>62119.200000000004</v>
      </c>
      <c r="Z897" s="481">
        <f t="shared" si="3186"/>
        <v>62119.200000000004</v>
      </c>
      <c r="AA897" s="481">
        <f t="shared" si="3186"/>
        <v>62119.200000000004</v>
      </c>
      <c r="AB897" s="481">
        <f t="shared" si="3186"/>
        <v>62119.200000000004</v>
      </c>
      <c r="AC897" s="481">
        <f t="shared" si="3186"/>
        <v>62119.200000000004</v>
      </c>
      <c r="AD897" s="481">
        <f t="shared" si="3186"/>
        <v>62119.200000000004</v>
      </c>
      <c r="AE897" s="481">
        <f t="shared" si="3186"/>
        <v>62119.200000000004</v>
      </c>
      <c r="AF897" s="481">
        <f t="shared" si="3186"/>
        <v>62119.200000000004</v>
      </c>
      <c r="AG897" s="481">
        <f t="shared" si="3186"/>
        <v>62119.200000000004</v>
      </c>
      <c r="AH897" s="481">
        <f t="shared" si="3186"/>
        <v>62119.200000000004</v>
      </c>
      <c r="AI897" s="481">
        <f t="shared" ref="AI897" si="3187">AI898*AI899</f>
        <v>62119.200000000004</v>
      </c>
      <c r="AJ897" s="481"/>
      <c r="AK897" s="481"/>
      <c r="AL897" s="481"/>
      <c r="AM897" s="481"/>
      <c r="AN897" s="481"/>
    </row>
    <row r="898" spans="2:40" ht="16.5" hidden="1" customHeight="1" outlineLevel="3">
      <c r="C898" s="985" t="s">
        <v>713</v>
      </c>
      <c r="D898" s="1602" t="s">
        <v>1117</v>
      </c>
      <c r="E898" s="1603">
        <v>5176.6000000000004</v>
      </c>
      <c r="F898" s="607">
        <f>$E898</f>
        <v>5176.6000000000004</v>
      </c>
      <c r="G898" s="607">
        <f t="shared" ref="G898:AI898" si="3188">$E898</f>
        <v>5176.6000000000004</v>
      </c>
      <c r="H898" s="607">
        <f t="shared" si="3188"/>
        <v>5176.6000000000004</v>
      </c>
      <c r="I898" s="607">
        <f t="shared" si="3188"/>
        <v>5176.6000000000004</v>
      </c>
      <c r="J898" s="607">
        <f t="shared" si="3188"/>
        <v>5176.6000000000004</v>
      </c>
      <c r="K898" s="607">
        <f t="shared" si="3188"/>
        <v>5176.6000000000004</v>
      </c>
      <c r="L898" s="607">
        <f t="shared" si="3188"/>
        <v>5176.6000000000004</v>
      </c>
      <c r="M898" s="607">
        <f t="shared" si="3188"/>
        <v>5176.6000000000004</v>
      </c>
      <c r="N898" s="607">
        <f t="shared" si="3188"/>
        <v>5176.6000000000004</v>
      </c>
      <c r="O898" s="607">
        <f t="shared" si="3188"/>
        <v>5176.6000000000004</v>
      </c>
      <c r="P898" s="607">
        <f t="shared" si="3188"/>
        <v>5176.6000000000004</v>
      </c>
      <c r="Q898" s="607">
        <f t="shared" si="3188"/>
        <v>5176.6000000000004</v>
      </c>
      <c r="R898" s="607">
        <f t="shared" si="3188"/>
        <v>5176.6000000000004</v>
      </c>
      <c r="S898" s="607">
        <f t="shared" si="3188"/>
        <v>5176.6000000000004</v>
      </c>
      <c r="T898" s="607">
        <f t="shared" si="3188"/>
        <v>5176.6000000000004</v>
      </c>
      <c r="U898" s="607">
        <f t="shared" si="3188"/>
        <v>5176.6000000000004</v>
      </c>
      <c r="V898" s="607">
        <f t="shared" si="3188"/>
        <v>5176.6000000000004</v>
      </c>
      <c r="W898" s="607">
        <f t="shared" si="3188"/>
        <v>5176.6000000000004</v>
      </c>
      <c r="X898" s="607">
        <f t="shared" si="3188"/>
        <v>5176.6000000000004</v>
      </c>
      <c r="Y898" s="607">
        <f t="shared" si="3188"/>
        <v>5176.6000000000004</v>
      </c>
      <c r="Z898" s="607">
        <f t="shared" si="3188"/>
        <v>5176.6000000000004</v>
      </c>
      <c r="AA898" s="607">
        <f t="shared" si="3188"/>
        <v>5176.6000000000004</v>
      </c>
      <c r="AB898" s="607">
        <f t="shared" si="3188"/>
        <v>5176.6000000000004</v>
      </c>
      <c r="AC898" s="607">
        <f t="shared" si="3188"/>
        <v>5176.6000000000004</v>
      </c>
      <c r="AD898" s="607">
        <f t="shared" si="3188"/>
        <v>5176.6000000000004</v>
      </c>
      <c r="AE898" s="607">
        <f t="shared" si="3188"/>
        <v>5176.6000000000004</v>
      </c>
      <c r="AF898" s="607">
        <f t="shared" si="3188"/>
        <v>5176.6000000000004</v>
      </c>
      <c r="AG898" s="607">
        <f t="shared" si="3188"/>
        <v>5176.6000000000004</v>
      </c>
      <c r="AH898" s="607">
        <f t="shared" si="3188"/>
        <v>5176.6000000000004</v>
      </c>
      <c r="AI898" s="607">
        <f t="shared" si="3188"/>
        <v>5176.6000000000004</v>
      </c>
      <c r="AJ898" s="607"/>
      <c r="AK898" s="607"/>
      <c r="AL898" s="607"/>
      <c r="AM898" s="607"/>
      <c r="AN898" s="607"/>
    </row>
    <row r="899" spans="2:40" ht="16.5" hidden="1" customHeight="1" outlineLevel="3">
      <c r="C899" s="999" t="s">
        <v>714</v>
      </c>
      <c r="D899" s="1604"/>
      <c r="E899" s="1603">
        <v>1</v>
      </c>
      <c r="F899" s="431">
        <f>IF($D898="[ano]",1,12)*$E899</f>
        <v>12</v>
      </c>
      <c r="G899" s="431">
        <f t="shared" ref="G899" si="3189">IF($D898="[ano]",1,12)*$E899</f>
        <v>12</v>
      </c>
      <c r="H899" s="431">
        <f t="shared" ref="H899" si="3190">IF($D898="[ano]",1,12)*$E899</f>
        <v>12</v>
      </c>
      <c r="I899" s="431">
        <f t="shared" ref="I899" si="3191">IF($D898="[ano]",1,12)*$E899</f>
        <v>12</v>
      </c>
      <c r="J899" s="431">
        <f t="shared" ref="J899" si="3192">IF($D898="[ano]",1,12)*$E899</f>
        <v>12</v>
      </c>
      <c r="K899" s="431">
        <f t="shared" ref="K899" si="3193">IF($D898="[ano]",1,12)*$E899</f>
        <v>12</v>
      </c>
      <c r="L899" s="431">
        <f t="shared" ref="L899" si="3194">IF($D898="[ano]",1,12)*$E899</f>
        <v>12</v>
      </c>
      <c r="M899" s="431">
        <f t="shared" ref="M899" si="3195">IF($D898="[ano]",1,12)*$E899</f>
        <v>12</v>
      </c>
      <c r="N899" s="431">
        <f t="shared" ref="N899" si="3196">IF($D898="[ano]",1,12)*$E899</f>
        <v>12</v>
      </c>
      <c r="O899" s="431">
        <f t="shared" ref="O899" si="3197">IF($D898="[ano]",1,12)*$E899</f>
        <v>12</v>
      </c>
      <c r="P899" s="431">
        <f t="shared" ref="P899" si="3198">IF($D898="[ano]",1,12)*$E899</f>
        <v>12</v>
      </c>
      <c r="Q899" s="431">
        <f t="shared" ref="Q899" si="3199">IF($D898="[ano]",1,12)*$E899</f>
        <v>12</v>
      </c>
      <c r="R899" s="431">
        <f t="shared" ref="R899" si="3200">IF($D898="[ano]",1,12)*$E899</f>
        <v>12</v>
      </c>
      <c r="S899" s="431">
        <f t="shared" ref="S899" si="3201">IF($D898="[ano]",1,12)*$E899</f>
        <v>12</v>
      </c>
      <c r="T899" s="431">
        <f t="shared" ref="T899" si="3202">IF($D898="[ano]",1,12)*$E899</f>
        <v>12</v>
      </c>
      <c r="U899" s="431">
        <f t="shared" ref="U899" si="3203">IF($D898="[ano]",1,12)*$E899</f>
        <v>12</v>
      </c>
      <c r="V899" s="431">
        <f t="shared" ref="V899" si="3204">IF($D898="[ano]",1,12)*$E899</f>
        <v>12</v>
      </c>
      <c r="W899" s="431">
        <f t="shared" ref="W899" si="3205">IF($D898="[ano]",1,12)*$E899</f>
        <v>12</v>
      </c>
      <c r="X899" s="431">
        <f t="shared" ref="X899" si="3206">IF($D898="[ano]",1,12)*$E899</f>
        <v>12</v>
      </c>
      <c r="Y899" s="431">
        <f t="shared" ref="Y899" si="3207">IF($D898="[ano]",1,12)*$E899</f>
        <v>12</v>
      </c>
      <c r="Z899" s="431">
        <f t="shared" ref="Z899" si="3208">IF($D898="[ano]",1,12)*$E899</f>
        <v>12</v>
      </c>
      <c r="AA899" s="431">
        <f t="shared" ref="AA899" si="3209">IF($D898="[ano]",1,12)*$E899</f>
        <v>12</v>
      </c>
      <c r="AB899" s="431">
        <f t="shared" ref="AB899" si="3210">IF($D898="[ano]",1,12)*$E899</f>
        <v>12</v>
      </c>
      <c r="AC899" s="431">
        <f t="shared" ref="AC899" si="3211">IF($D898="[ano]",1,12)*$E899</f>
        <v>12</v>
      </c>
      <c r="AD899" s="431">
        <f t="shared" ref="AD899" si="3212">IF($D898="[ano]",1,12)*$E899</f>
        <v>12</v>
      </c>
      <c r="AE899" s="431">
        <f t="shared" ref="AE899" si="3213">IF($D898="[ano]",1,12)*$E899</f>
        <v>12</v>
      </c>
      <c r="AF899" s="431">
        <f t="shared" ref="AF899" si="3214">IF($D898="[ano]",1,12)*$E899</f>
        <v>12</v>
      </c>
      <c r="AG899" s="431">
        <f t="shared" ref="AG899" si="3215">IF($D898="[ano]",1,12)*$E899</f>
        <v>12</v>
      </c>
      <c r="AH899" s="431">
        <f t="shared" ref="AH899" si="3216">IF($D898="[ano]",1,12)*$E899</f>
        <v>12</v>
      </c>
      <c r="AI899" s="431">
        <f t="shared" ref="AI899" si="3217">IF($D898="[ano]",1,12)*$E899</f>
        <v>12</v>
      </c>
      <c r="AJ899" s="431"/>
      <c r="AK899" s="431"/>
      <c r="AL899" s="431"/>
      <c r="AM899" s="431"/>
      <c r="AN899" s="431"/>
    </row>
    <row r="900" spans="2:40" ht="16.5" hidden="1" customHeight="1" outlineLevel="3"/>
    <row r="901" spans="2:40" ht="16.5" hidden="1" customHeight="1" outlineLevel="3">
      <c r="B901">
        <v>1</v>
      </c>
      <c r="C901" s="278" t="s">
        <v>1110</v>
      </c>
      <c r="D901" s="367"/>
      <c r="E901" s="984"/>
      <c r="F901" s="986">
        <f>F902+F906+F910+F914+F918+F922</f>
        <v>29159.26</v>
      </c>
      <c r="G901" s="986">
        <f t="shared" ref="G901:AI901" si="3218">G902+G906+G910+G914+G918+G922</f>
        <v>39857.24</v>
      </c>
      <c r="H901" s="986">
        <f t="shared" si="3218"/>
        <v>39857.24</v>
      </c>
      <c r="I901" s="986">
        <f t="shared" si="3218"/>
        <v>39857.24</v>
      </c>
      <c r="J901" s="986">
        <f t="shared" si="3218"/>
        <v>39857.24</v>
      </c>
      <c r="K901" s="986">
        <f t="shared" si="3218"/>
        <v>39857.24</v>
      </c>
      <c r="L901" s="986">
        <f t="shared" si="3218"/>
        <v>39857.24</v>
      </c>
      <c r="M901" s="986">
        <f t="shared" si="3218"/>
        <v>39857.24</v>
      </c>
      <c r="N901" s="986">
        <f t="shared" si="3218"/>
        <v>39857.24</v>
      </c>
      <c r="O901" s="986">
        <f t="shared" si="3218"/>
        <v>39857.24</v>
      </c>
      <c r="P901" s="986">
        <f t="shared" si="3218"/>
        <v>39857.24</v>
      </c>
      <c r="Q901" s="986">
        <f t="shared" si="3218"/>
        <v>39857.24</v>
      </c>
      <c r="R901" s="986">
        <f t="shared" si="3218"/>
        <v>39857.24</v>
      </c>
      <c r="S901" s="986">
        <f t="shared" si="3218"/>
        <v>39857.24</v>
      </c>
      <c r="T901" s="986">
        <f t="shared" si="3218"/>
        <v>39857.24</v>
      </c>
      <c r="U901" s="986">
        <f t="shared" si="3218"/>
        <v>39857.24</v>
      </c>
      <c r="V901" s="986">
        <f t="shared" si="3218"/>
        <v>39857.24</v>
      </c>
      <c r="W901" s="986">
        <f t="shared" si="3218"/>
        <v>39857.24</v>
      </c>
      <c r="X901" s="986">
        <f t="shared" si="3218"/>
        <v>39857.24</v>
      </c>
      <c r="Y901" s="986">
        <f t="shared" si="3218"/>
        <v>39857.24</v>
      </c>
      <c r="Z901" s="986">
        <f t="shared" si="3218"/>
        <v>39857.24</v>
      </c>
      <c r="AA901" s="986">
        <f t="shared" si="3218"/>
        <v>39857.24</v>
      </c>
      <c r="AB901" s="986">
        <f t="shared" si="3218"/>
        <v>39857.24</v>
      </c>
      <c r="AC901" s="986">
        <f t="shared" si="3218"/>
        <v>39857.24</v>
      </c>
      <c r="AD901" s="986">
        <f t="shared" si="3218"/>
        <v>39857.24</v>
      </c>
      <c r="AE901" s="986">
        <f t="shared" si="3218"/>
        <v>39857.24</v>
      </c>
      <c r="AF901" s="986">
        <f t="shared" si="3218"/>
        <v>39857.24</v>
      </c>
      <c r="AG901" s="986">
        <f t="shared" si="3218"/>
        <v>39857.24</v>
      </c>
      <c r="AH901" s="986">
        <f t="shared" si="3218"/>
        <v>39857.24</v>
      </c>
      <c r="AI901" s="986">
        <f t="shared" si="3218"/>
        <v>39857.24</v>
      </c>
      <c r="AJ901" s="986"/>
      <c r="AK901" s="986"/>
      <c r="AL901" s="986"/>
      <c r="AM901" s="986"/>
      <c r="AN901" s="986"/>
    </row>
    <row r="902" spans="2:40" ht="16.5" hidden="1" customHeight="1" outlineLevel="3">
      <c r="C902" s="148" t="s">
        <v>1111</v>
      </c>
      <c r="D902" s="148"/>
      <c r="E902" s="726"/>
      <c r="F902" s="481">
        <f>F903*F904</f>
        <v>2999.52</v>
      </c>
      <c r="G902" s="481">
        <f>G903*G904</f>
        <v>5999.04</v>
      </c>
      <c r="H902" s="481">
        <f t="shared" ref="H902" si="3219">H903*H904</f>
        <v>5999.04</v>
      </c>
      <c r="I902" s="481">
        <f t="shared" ref="I902" si="3220">I903*I904</f>
        <v>5999.04</v>
      </c>
      <c r="J902" s="481">
        <f t="shared" ref="J902" si="3221">J903*J904</f>
        <v>5999.04</v>
      </c>
      <c r="K902" s="481">
        <f t="shared" ref="K902" si="3222">K903*K904</f>
        <v>5999.04</v>
      </c>
      <c r="L902" s="481">
        <f t="shared" ref="L902" si="3223">L903*L904</f>
        <v>5999.04</v>
      </c>
      <c r="M902" s="481">
        <f t="shared" ref="M902" si="3224">M903*M904</f>
        <v>5999.04</v>
      </c>
      <c r="N902" s="481">
        <f t="shared" ref="N902" si="3225">N903*N904</f>
        <v>5999.04</v>
      </c>
      <c r="O902" s="481">
        <f t="shared" ref="O902" si="3226">O903*O904</f>
        <v>5999.04</v>
      </c>
      <c r="P902" s="481">
        <f t="shared" ref="P902" si="3227">P903*P904</f>
        <v>5999.04</v>
      </c>
      <c r="Q902" s="481">
        <f t="shared" ref="Q902" si="3228">Q903*Q904</f>
        <v>5999.04</v>
      </c>
      <c r="R902" s="481">
        <f t="shared" ref="R902" si="3229">R903*R904</f>
        <v>5999.04</v>
      </c>
      <c r="S902" s="481">
        <f t="shared" ref="S902" si="3230">S903*S904</f>
        <v>5999.04</v>
      </c>
      <c r="T902" s="481">
        <f t="shared" ref="T902:AH902" si="3231">T903*T904</f>
        <v>5999.04</v>
      </c>
      <c r="U902" s="481">
        <f t="shared" si="3231"/>
        <v>5999.04</v>
      </c>
      <c r="V902" s="481">
        <f t="shared" si="3231"/>
        <v>5999.04</v>
      </c>
      <c r="W902" s="481">
        <f t="shared" si="3231"/>
        <v>5999.04</v>
      </c>
      <c r="X902" s="481">
        <f t="shared" si="3231"/>
        <v>5999.04</v>
      </c>
      <c r="Y902" s="481">
        <f t="shared" si="3231"/>
        <v>5999.04</v>
      </c>
      <c r="Z902" s="481">
        <f t="shared" si="3231"/>
        <v>5999.04</v>
      </c>
      <c r="AA902" s="481">
        <f t="shared" si="3231"/>
        <v>5999.04</v>
      </c>
      <c r="AB902" s="481">
        <f t="shared" si="3231"/>
        <v>5999.04</v>
      </c>
      <c r="AC902" s="481">
        <f t="shared" si="3231"/>
        <v>5999.04</v>
      </c>
      <c r="AD902" s="481">
        <f t="shared" si="3231"/>
        <v>5999.04</v>
      </c>
      <c r="AE902" s="481">
        <f t="shared" si="3231"/>
        <v>5999.04</v>
      </c>
      <c r="AF902" s="481">
        <f t="shared" si="3231"/>
        <v>5999.04</v>
      </c>
      <c r="AG902" s="481">
        <f t="shared" si="3231"/>
        <v>5999.04</v>
      </c>
      <c r="AH902" s="481">
        <f t="shared" si="3231"/>
        <v>5999.04</v>
      </c>
      <c r="AI902" s="481">
        <f t="shared" ref="AI902" si="3232">AI903*AI904</f>
        <v>5999.04</v>
      </c>
      <c r="AJ902" s="481"/>
      <c r="AK902" s="481"/>
      <c r="AL902" s="481"/>
      <c r="AM902" s="481"/>
      <c r="AN902" s="481"/>
    </row>
    <row r="903" spans="2:40" ht="16.5" hidden="1" customHeight="1" outlineLevel="3">
      <c r="C903" s="985" t="s">
        <v>713</v>
      </c>
      <c r="D903" s="1602" t="s">
        <v>1117</v>
      </c>
      <c r="E903" s="1603">
        <f>124.98</f>
        <v>124.98</v>
      </c>
      <c r="F903" s="607">
        <f>$E903</f>
        <v>124.98</v>
      </c>
      <c r="G903" s="607">
        <f t="shared" ref="G903:AI903" si="3233">$E903</f>
        <v>124.98</v>
      </c>
      <c r="H903" s="607">
        <f t="shared" si="3233"/>
        <v>124.98</v>
      </c>
      <c r="I903" s="607">
        <f t="shared" si="3233"/>
        <v>124.98</v>
      </c>
      <c r="J903" s="607">
        <f t="shared" si="3233"/>
        <v>124.98</v>
      </c>
      <c r="K903" s="607">
        <f t="shared" si="3233"/>
        <v>124.98</v>
      </c>
      <c r="L903" s="607">
        <f t="shared" si="3233"/>
        <v>124.98</v>
      </c>
      <c r="M903" s="607">
        <f t="shared" si="3233"/>
        <v>124.98</v>
      </c>
      <c r="N903" s="607">
        <f t="shared" si="3233"/>
        <v>124.98</v>
      </c>
      <c r="O903" s="607">
        <f t="shared" si="3233"/>
        <v>124.98</v>
      </c>
      <c r="P903" s="607">
        <f t="shared" si="3233"/>
        <v>124.98</v>
      </c>
      <c r="Q903" s="607">
        <f t="shared" si="3233"/>
        <v>124.98</v>
      </c>
      <c r="R903" s="607">
        <f t="shared" si="3233"/>
        <v>124.98</v>
      </c>
      <c r="S903" s="607">
        <f t="shared" si="3233"/>
        <v>124.98</v>
      </c>
      <c r="T903" s="607">
        <f t="shared" si="3233"/>
        <v>124.98</v>
      </c>
      <c r="U903" s="607">
        <f t="shared" si="3233"/>
        <v>124.98</v>
      </c>
      <c r="V903" s="607">
        <f t="shared" si="3233"/>
        <v>124.98</v>
      </c>
      <c r="W903" s="607">
        <f t="shared" si="3233"/>
        <v>124.98</v>
      </c>
      <c r="X903" s="607">
        <f t="shared" si="3233"/>
        <v>124.98</v>
      </c>
      <c r="Y903" s="607">
        <f t="shared" si="3233"/>
        <v>124.98</v>
      </c>
      <c r="Z903" s="607">
        <f t="shared" si="3233"/>
        <v>124.98</v>
      </c>
      <c r="AA903" s="607">
        <f t="shared" si="3233"/>
        <v>124.98</v>
      </c>
      <c r="AB903" s="607">
        <f t="shared" si="3233"/>
        <v>124.98</v>
      </c>
      <c r="AC903" s="607">
        <f t="shared" si="3233"/>
        <v>124.98</v>
      </c>
      <c r="AD903" s="607">
        <f t="shared" si="3233"/>
        <v>124.98</v>
      </c>
      <c r="AE903" s="607">
        <f t="shared" si="3233"/>
        <v>124.98</v>
      </c>
      <c r="AF903" s="607">
        <f t="shared" si="3233"/>
        <v>124.98</v>
      </c>
      <c r="AG903" s="607">
        <f t="shared" si="3233"/>
        <v>124.98</v>
      </c>
      <c r="AH903" s="607">
        <f t="shared" si="3233"/>
        <v>124.98</v>
      </c>
      <c r="AI903" s="607">
        <f t="shared" si="3233"/>
        <v>124.98</v>
      </c>
      <c r="AJ903" s="607"/>
      <c r="AK903" s="607"/>
      <c r="AL903" s="607"/>
      <c r="AM903" s="607"/>
      <c r="AN903" s="607"/>
    </row>
    <row r="904" spans="2:40" ht="16.5" hidden="1" customHeight="1" outlineLevel="3">
      <c r="C904" s="999" t="s">
        <v>714</v>
      </c>
      <c r="D904" s="1000"/>
      <c r="E904" s="1603">
        <v>4</v>
      </c>
      <c r="F904" s="431">
        <v>24</v>
      </c>
      <c r="G904" s="431">
        <f t="shared" ref="G904" si="3234">IF($D903="[ano]",1,12)*$E904</f>
        <v>48</v>
      </c>
      <c r="H904" s="431">
        <f t="shared" ref="H904" si="3235">IF($D903="[ano]",1,12)*$E904</f>
        <v>48</v>
      </c>
      <c r="I904" s="431">
        <f t="shared" ref="I904" si="3236">IF($D903="[ano]",1,12)*$E904</f>
        <v>48</v>
      </c>
      <c r="J904" s="431">
        <f t="shared" ref="J904" si="3237">IF($D903="[ano]",1,12)*$E904</f>
        <v>48</v>
      </c>
      <c r="K904" s="431">
        <f t="shared" ref="K904" si="3238">IF($D903="[ano]",1,12)*$E904</f>
        <v>48</v>
      </c>
      <c r="L904" s="431">
        <f t="shared" ref="L904" si="3239">IF($D903="[ano]",1,12)*$E904</f>
        <v>48</v>
      </c>
      <c r="M904" s="431">
        <f t="shared" ref="M904" si="3240">IF($D903="[ano]",1,12)*$E904</f>
        <v>48</v>
      </c>
      <c r="N904" s="431">
        <f t="shared" ref="N904" si="3241">IF($D903="[ano]",1,12)*$E904</f>
        <v>48</v>
      </c>
      <c r="O904" s="431">
        <f t="shared" ref="O904" si="3242">IF($D903="[ano]",1,12)*$E904</f>
        <v>48</v>
      </c>
      <c r="P904" s="431">
        <f t="shared" ref="P904" si="3243">IF($D903="[ano]",1,12)*$E904</f>
        <v>48</v>
      </c>
      <c r="Q904" s="431">
        <f t="shared" ref="Q904" si="3244">IF($D903="[ano]",1,12)*$E904</f>
        <v>48</v>
      </c>
      <c r="R904" s="431">
        <f t="shared" ref="R904" si="3245">IF($D903="[ano]",1,12)*$E904</f>
        <v>48</v>
      </c>
      <c r="S904" s="431">
        <f t="shared" ref="S904" si="3246">IF($D903="[ano]",1,12)*$E904</f>
        <v>48</v>
      </c>
      <c r="T904" s="431">
        <f t="shared" ref="T904" si="3247">IF($D903="[ano]",1,12)*$E904</f>
        <v>48</v>
      </c>
      <c r="U904" s="431">
        <f t="shared" ref="U904" si="3248">IF($D903="[ano]",1,12)*$E904</f>
        <v>48</v>
      </c>
      <c r="V904" s="431">
        <f t="shared" ref="V904" si="3249">IF($D903="[ano]",1,12)*$E904</f>
        <v>48</v>
      </c>
      <c r="W904" s="431">
        <f t="shared" ref="W904" si="3250">IF($D903="[ano]",1,12)*$E904</f>
        <v>48</v>
      </c>
      <c r="X904" s="431">
        <f t="shared" ref="X904" si="3251">IF($D903="[ano]",1,12)*$E904</f>
        <v>48</v>
      </c>
      <c r="Y904" s="431">
        <f t="shared" ref="Y904" si="3252">IF($D903="[ano]",1,12)*$E904</f>
        <v>48</v>
      </c>
      <c r="Z904" s="431">
        <f t="shared" ref="Z904" si="3253">IF($D903="[ano]",1,12)*$E904</f>
        <v>48</v>
      </c>
      <c r="AA904" s="431">
        <f t="shared" ref="AA904" si="3254">IF($D903="[ano]",1,12)*$E904</f>
        <v>48</v>
      </c>
      <c r="AB904" s="431">
        <f t="shared" ref="AB904" si="3255">IF($D903="[ano]",1,12)*$E904</f>
        <v>48</v>
      </c>
      <c r="AC904" s="431">
        <f t="shared" ref="AC904" si="3256">IF($D903="[ano]",1,12)*$E904</f>
        <v>48</v>
      </c>
      <c r="AD904" s="431">
        <f t="shared" ref="AD904" si="3257">IF($D903="[ano]",1,12)*$E904</f>
        <v>48</v>
      </c>
      <c r="AE904" s="431">
        <f t="shared" ref="AE904" si="3258">IF($D903="[ano]",1,12)*$E904</f>
        <v>48</v>
      </c>
      <c r="AF904" s="431">
        <f t="shared" ref="AF904" si="3259">IF($D903="[ano]",1,12)*$E904</f>
        <v>48</v>
      </c>
      <c r="AG904" s="431">
        <f t="shared" ref="AG904" si="3260">IF($D903="[ano]",1,12)*$E904</f>
        <v>48</v>
      </c>
      <c r="AH904" s="431">
        <f t="shared" ref="AH904" si="3261">IF($D903="[ano]",1,12)*$E904</f>
        <v>48</v>
      </c>
      <c r="AI904" s="431">
        <f t="shared" ref="AI904" si="3262">IF($D903="[ano]",1,12)*$E904</f>
        <v>48</v>
      </c>
      <c r="AJ904" s="431"/>
      <c r="AK904" s="431"/>
      <c r="AL904" s="431"/>
      <c r="AM904" s="431"/>
      <c r="AN904" s="431"/>
    </row>
    <row r="905" spans="2:40" ht="16.5" hidden="1" customHeight="1" outlineLevel="3">
      <c r="E905" s="1603"/>
    </row>
    <row r="906" spans="2:40" ht="16.5" hidden="1" customHeight="1" outlineLevel="3">
      <c r="C906" s="148" t="s">
        <v>1112</v>
      </c>
      <c r="D906" s="148"/>
      <c r="E906" s="1603"/>
      <c r="F906" s="481">
        <f>F907*F908</f>
        <v>548.86</v>
      </c>
      <c r="G906" s="481">
        <f>G907*G908</f>
        <v>1097.72</v>
      </c>
      <c r="H906" s="481">
        <f t="shared" ref="H906" si="3263">H907*H908</f>
        <v>1097.72</v>
      </c>
      <c r="I906" s="481">
        <f t="shared" ref="I906" si="3264">I907*I908</f>
        <v>1097.72</v>
      </c>
      <c r="J906" s="481">
        <f t="shared" ref="J906" si="3265">J907*J908</f>
        <v>1097.72</v>
      </c>
      <c r="K906" s="481">
        <f t="shared" ref="K906" si="3266">K907*K908</f>
        <v>1097.72</v>
      </c>
      <c r="L906" s="481">
        <f t="shared" ref="L906" si="3267">L907*L908</f>
        <v>1097.72</v>
      </c>
      <c r="M906" s="481">
        <f t="shared" ref="M906" si="3268">M907*M908</f>
        <v>1097.72</v>
      </c>
      <c r="N906" s="481">
        <f t="shared" ref="N906" si="3269">N907*N908</f>
        <v>1097.72</v>
      </c>
      <c r="O906" s="481">
        <f t="shared" ref="O906" si="3270">O907*O908</f>
        <v>1097.72</v>
      </c>
      <c r="P906" s="481">
        <f t="shared" ref="P906" si="3271">P907*P908</f>
        <v>1097.72</v>
      </c>
      <c r="Q906" s="481">
        <f t="shared" ref="Q906" si="3272">Q907*Q908</f>
        <v>1097.72</v>
      </c>
      <c r="R906" s="481">
        <f t="shared" ref="R906" si="3273">R907*R908</f>
        <v>1097.72</v>
      </c>
      <c r="S906" s="481">
        <f t="shared" ref="S906" si="3274">S907*S908</f>
        <v>1097.72</v>
      </c>
      <c r="T906" s="481">
        <f t="shared" ref="T906:AH906" si="3275">T907*T908</f>
        <v>1097.72</v>
      </c>
      <c r="U906" s="481">
        <f t="shared" si="3275"/>
        <v>1097.72</v>
      </c>
      <c r="V906" s="481">
        <f t="shared" si="3275"/>
        <v>1097.72</v>
      </c>
      <c r="W906" s="481">
        <f t="shared" si="3275"/>
        <v>1097.72</v>
      </c>
      <c r="X906" s="481">
        <f t="shared" si="3275"/>
        <v>1097.72</v>
      </c>
      <c r="Y906" s="481">
        <f t="shared" si="3275"/>
        <v>1097.72</v>
      </c>
      <c r="Z906" s="481">
        <f t="shared" si="3275"/>
        <v>1097.72</v>
      </c>
      <c r="AA906" s="481">
        <f t="shared" si="3275"/>
        <v>1097.72</v>
      </c>
      <c r="AB906" s="481">
        <f t="shared" si="3275"/>
        <v>1097.72</v>
      </c>
      <c r="AC906" s="481">
        <f t="shared" si="3275"/>
        <v>1097.72</v>
      </c>
      <c r="AD906" s="481">
        <f t="shared" si="3275"/>
        <v>1097.72</v>
      </c>
      <c r="AE906" s="481">
        <f t="shared" si="3275"/>
        <v>1097.72</v>
      </c>
      <c r="AF906" s="481">
        <f t="shared" si="3275"/>
        <v>1097.72</v>
      </c>
      <c r="AG906" s="481">
        <f t="shared" si="3275"/>
        <v>1097.72</v>
      </c>
      <c r="AH906" s="481">
        <f t="shared" si="3275"/>
        <v>1097.72</v>
      </c>
      <c r="AI906" s="481">
        <f t="shared" ref="AI906" si="3276">AI907*AI908</f>
        <v>1097.72</v>
      </c>
      <c r="AJ906" s="481"/>
      <c r="AK906" s="481"/>
      <c r="AL906" s="481"/>
      <c r="AM906" s="481"/>
      <c r="AN906" s="481"/>
    </row>
    <row r="907" spans="2:40" ht="16.5" hidden="1" customHeight="1" outlineLevel="3">
      <c r="C907" s="985" t="s">
        <v>713</v>
      </c>
      <c r="D907" s="1602" t="s">
        <v>1100</v>
      </c>
      <c r="E907" s="1603">
        <f>274.43</f>
        <v>274.43</v>
      </c>
      <c r="F907" s="607">
        <f>$E907</f>
        <v>274.43</v>
      </c>
      <c r="G907" s="607">
        <f t="shared" ref="G907:AI907" si="3277">$E907</f>
        <v>274.43</v>
      </c>
      <c r="H907" s="607">
        <f t="shared" si="3277"/>
        <v>274.43</v>
      </c>
      <c r="I907" s="607">
        <f t="shared" si="3277"/>
        <v>274.43</v>
      </c>
      <c r="J907" s="607">
        <f t="shared" si="3277"/>
        <v>274.43</v>
      </c>
      <c r="K907" s="607">
        <f t="shared" si="3277"/>
        <v>274.43</v>
      </c>
      <c r="L907" s="607">
        <f t="shared" si="3277"/>
        <v>274.43</v>
      </c>
      <c r="M907" s="607">
        <f t="shared" si="3277"/>
        <v>274.43</v>
      </c>
      <c r="N907" s="607">
        <f t="shared" si="3277"/>
        <v>274.43</v>
      </c>
      <c r="O907" s="607">
        <f t="shared" si="3277"/>
        <v>274.43</v>
      </c>
      <c r="P907" s="607">
        <f t="shared" si="3277"/>
        <v>274.43</v>
      </c>
      <c r="Q907" s="607">
        <f t="shared" si="3277"/>
        <v>274.43</v>
      </c>
      <c r="R907" s="607">
        <f t="shared" si="3277"/>
        <v>274.43</v>
      </c>
      <c r="S907" s="607">
        <f t="shared" si="3277"/>
        <v>274.43</v>
      </c>
      <c r="T907" s="607">
        <f t="shared" si="3277"/>
        <v>274.43</v>
      </c>
      <c r="U907" s="607">
        <f t="shared" si="3277"/>
        <v>274.43</v>
      </c>
      <c r="V907" s="607">
        <f t="shared" si="3277"/>
        <v>274.43</v>
      </c>
      <c r="W907" s="607">
        <f t="shared" si="3277"/>
        <v>274.43</v>
      </c>
      <c r="X907" s="607">
        <f t="shared" si="3277"/>
        <v>274.43</v>
      </c>
      <c r="Y907" s="607">
        <f t="shared" si="3277"/>
        <v>274.43</v>
      </c>
      <c r="Z907" s="607">
        <f t="shared" si="3277"/>
        <v>274.43</v>
      </c>
      <c r="AA907" s="607">
        <f t="shared" si="3277"/>
        <v>274.43</v>
      </c>
      <c r="AB907" s="607">
        <f t="shared" si="3277"/>
        <v>274.43</v>
      </c>
      <c r="AC907" s="607">
        <f t="shared" si="3277"/>
        <v>274.43</v>
      </c>
      <c r="AD907" s="607">
        <f t="shared" si="3277"/>
        <v>274.43</v>
      </c>
      <c r="AE907" s="607">
        <f t="shared" si="3277"/>
        <v>274.43</v>
      </c>
      <c r="AF907" s="607">
        <f t="shared" si="3277"/>
        <v>274.43</v>
      </c>
      <c r="AG907" s="607">
        <f t="shared" si="3277"/>
        <v>274.43</v>
      </c>
      <c r="AH907" s="607">
        <f t="shared" si="3277"/>
        <v>274.43</v>
      </c>
      <c r="AI907" s="607">
        <f t="shared" si="3277"/>
        <v>274.43</v>
      </c>
      <c r="AJ907" s="607"/>
      <c r="AK907" s="607"/>
      <c r="AL907" s="607"/>
      <c r="AM907" s="607"/>
      <c r="AN907" s="607"/>
    </row>
    <row r="908" spans="2:40" ht="16.5" hidden="1" customHeight="1" outlineLevel="3">
      <c r="C908" s="985" t="s">
        <v>714</v>
      </c>
      <c r="E908" s="1603">
        <v>4</v>
      </c>
      <c r="F908" s="431">
        <v>2</v>
      </c>
      <c r="G908" s="431">
        <f t="shared" ref="G908" si="3278">IF($D907="[ano]",1,12)*$E908</f>
        <v>4</v>
      </c>
      <c r="H908" s="431">
        <f t="shared" ref="H908" si="3279">IF($D907="[ano]",1,12)*$E908</f>
        <v>4</v>
      </c>
      <c r="I908" s="431">
        <f t="shared" ref="I908" si="3280">IF($D907="[ano]",1,12)*$E908</f>
        <v>4</v>
      </c>
      <c r="J908" s="431">
        <f t="shared" ref="J908" si="3281">IF($D907="[ano]",1,12)*$E908</f>
        <v>4</v>
      </c>
      <c r="K908" s="431">
        <f t="shared" ref="K908" si="3282">IF($D907="[ano]",1,12)*$E908</f>
        <v>4</v>
      </c>
      <c r="L908" s="431">
        <f t="shared" ref="L908" si="3283">IF($D907="[ano]",1,12)*$E908</f>
        <v>4</v>
      </c>
      <c r="M908" s="431">
        <f t="shared" ref="M908" si="3284">IF($D907="[ano]",1,12)*$E908</f>
        <v>4</v>
      </c>
      <c r="N908" s="431">
        <f t="shared" ref="N908" si="3285">IF($D907="[ano]",1,12)*$E908</f>
        <v>4</v>
      </c>
      <c r="O908" s="431">
        <f t="shared" ref="O908" si="3286">IF($D907="[ano]",1,12)*$E908</f>
        <v>4</v>
      </c>
      <c r="P908" s="431">
        <f t="shared" ref="P908" si="3287">IF($D907="[ano]",1,12)*$E908</f>
        <v>4</v>
      </c>
      <c r="Q908" s="431">
        <f t="shared" ref="Q908" si="3288">IF($D907="[ano]",1,12)*$E908</f>
        <v>4</v>
      </c>
      <c r="R908" s="431">
        <f t="shared" ref="R908" si="3289">IF($D907="[ano]",1,12)*$E908</f>
        <v>4</v>
      </c>
      <c r="S908" s="431">
        <f t="shared" ref="S908" si="3290">IF($D907="[ano]",1,12)*$E908</f>
        <v>4</v>
      </c>
      <c r="T908" s="431">
        <f t="shared" ref="T908" si="3291">IF($D907="[ano]",1,12)*$E908</f>
        <v>4</v>
      </c>
      <c r="U908" s="431">
        <f t="shared" ref="U908" si="3292">IF($D907="[ano]",1,12)*$E908</f>
        <v>4</v>
      </c>
      <c r="V908" s="431">
        <f t="shared" ref="V908" si="3293">IF($D907="[ano]",1,12)*$E908</f>
        <v>4</v>
      </c>
      <c r="W908" s="431">
        <f t="shared" ref="W908" si="3294">IF($D907="[ano]",1,12)*$E908</f>
        <v>4</v>
      </c>
      <c r="X908" s="431">
        <f t="shared" ref="X908" si="3295">IF($D907="[ano]",1,12)*$E908</f>
        <v>4</v>
      </c>
      <c r="Y908" s="431">
        <f t="shared" ref="Y908" si="3296">IF($D907="[ano]",1,12)*$E908</f>
        <v>4</v>
      </c>
      <c r="Z908" s="431">
        <f t="shared" ref="Z908" si="3297">IF($D907="[ano]",1,12)*$E908</f>
        <v>4</v>
      </c>
      <c r="AA908" s="431">
        <f t="shared" ref="AA908" si="3298">IF($D907="[ano]",1,12)*$E908</f>
        <v>4</v>
      </c>
      <c r="AB908" s="431">
        <f t="shared" ref="AB908" si="3299">IF($D907="[ano]",1,12)*$E908</f>
        <v>4</v>
      </c>
      <c r="AC908" s="431">
        <f t="shared" ref="AC908" si="3300">IF($D907="[ano]",1,12)*$E908</f>
        <v>4</v>
      </c>
      <c r="AD908" s="431">
        <f t="shared" ref="AD908" si="3301">IF($D907="[ano]",1,12)*$E908</f>
        <v>4</v>
      </c>
      <c r="AE908" s="431">
        <f t="shared" ref="AE908" si="3302">IF($D907="[ano]",1,12)*$E908</f>
        <v>4</v>
      </c>
      <c r="AF908" s="431">
        <f t="shared" ref="AF908" si="3303">IF($D907="[ano]",1,12)*$E908</f>
        <v>4</v>
      </c>
      <c r="AG908" s="431">
        <f t="shared" ref="AG908" si="3304">IF($D907="[ano]",1,12)*$E908</f>
        <v>4</v>
      </c>
      <c r="AH908" s="431">
        <f t="shared" ref="AH908" si="3305">IF($D907="[ano]",1,12)*$E908</f>
        <v>4</v>
      </c>
      <c r="AI908" s="431">
        <f t="shared" ref="AI908" si="3306">IF($D907="[ano]",1,12)*$E908</f>
        <v>4</v>
      </c>
      <c r="AJ908" s="431"/>
      <c r="AK908" s="431"/>
      <c r="AL908" s="431"/>
      <c r="AM908" s="431"/>
      <c r="AN908" s="431"/>
    </row>
    <row r="909" spans="2:40" ht="16.5" hidden="1" customHeight="1" outlineLevel="3">
      <c r="E909" s="1603"/>
    </row>
    <row r="910" spans="2:40" ht="16.5" hidden="1" customHeight="1" outlineLevel="3">
      <c r="C910" s="148" t="s">
        <v>1113</v>
      </c>
      <c r="D910" s="148"/>
      <c r="E910" s="1603"/>
      <c r="F910" s="481">
        <f>F911*F912</f>
        <v>3835.2000000000003</v>
      </c>
      <c r="G910" s="481">
        <f>G911*G912</f>
        <v>3835.2000000000003</v>
      </c>
      <c r="H910" s="481">
        <f t="shared" ref="H910:AI910" si="3307">H911*H912</f>
        <v>3835.2000000000003</v>
      </c>
      <c r="I910" s="481">
        <f t="shared" si="3307"/>
        <v>3835.2000000000003</v>
      </c>
      <c r="J910" s="481">
        <f t="shared" si="3307"/>
        <v>3835.2000000000003</v>
      </c>
      <c r="K910" s="481">
        <f t="shared" si="3307"/>
        <v>3835.2000000000003</v>
      </c>
      <c r="L910" s="481">
        <f t="shared" si="3307"/>
        <v>3835.2000000000003</v>
      </c>
      <c r="M910" s="481">
        <f t="shared" si="3307"/>
        <v>3835.2000000000003</v>
      </c>
      <c r="N910" s="481">
        <f t="shared" si="3307"/>
        <v>3835.2000000000003</v>
      </c>
      <c r="O910" s="481">
        <f t="shared" si="3307"/>
        <v>3835.2000000000003</v>
      </c>
      <c r="P910" s="481">
        <f t="shared" si="3307"/>
        <v>3835.2000000000003</v>
      </c>
      <c r="Q910" s="481">
        <f t="shared" si="3307"/>
        <v>3835.2000000000003</v>
      </c>
      <c r="R910" s="481">
        <f t="shared" si="3307"/>
        <v>3835.2000000000003</v>
      </c>
      <c r="S910" s="481">
        <f t="shared" si="3307"/>
        <v>3835.2000000000003</v>
      </c>
      <c r="T910" s="481">
        <f t="shared" si="3307"/>
        <v>3835.2000000000003</v>
      </c>
      <c r="U910" s="481">
        <f t="shared" si="3307"/>
        <v>3835.2000000000003</v>
      </c>
      <c r="V910" s="481">
        <f t="shared" si="3307"/>
        <v>3835.2000000000003</v>
      </c>
      <c r="W910" s="481">
        <f t="shared" si="3307"/>
        <v>3835.2000000000003</v>
      </c>
      <c r="X910" s="481">
        <f t="shared" si="3307"/>
        <v>3835.2000000000003</v>
      </c>
      <c r="Y910" s="481">
        <f t="shared" si="3307"/>
        <v>3835.2000000000003</v>
      </c>
      <c r="Z910" s="481">
        <f t="shared" si="3307"/>
        <v>3835.2000000000003</v>
      </c>
      <c r="AA910" s="481">
        <f t="shared" si="3307"/>
        <v>3835.2000000000003</v>
      </c>
      <c r="AB910" s="481">
        <f t="shared" si="3307"/>
        <v>3835.2000000000003</v>
      </c>
      <c r="AC910" s="481">
        <f t="shared" si="3307"/>
        <v>3835.2000000000003</v>
      </c>
      <c r="AD910" s="481">
        <f t="shared" si="3307"/>
        <v>3835.2000000000003</v>
      </c>
      <c r="AE910" s="481">
        <f t="shared" si="3307"/>
        <v>3835.2000000000003</v>
      </c>
      <c r="AF910" s="481">
        <f t="shared" si="3307"/>
        <v>3835.2000000000003</v>
      </c>
      <c r="AG910" s="481">
        <f t="shared" si="3307"/>
        <v>3835.2000000000003</v>
      </c>
      <c r="AH910" s="481">
        <f t="shared" si="3307"/>
        <v>3835.2000000000003</v>
      </c>
      <c r="AI910" s="481">
        <f t="shared" si="3307"/>
        <v>3835.2000000000003</v>
      </c>
      <c r="AJ910" s="481"/>
      <c r="AK910" s="481"/>
      <c r="AL910" s="481"/>
      <c r="AM910" s="481"/>
      <c r="AN910" s="481"/>
    </row>
    <row r="911" spans="2:40" ht="16.5" hidden="1" customHeight="1" outlineLevel="3">
      <c r="C911" s="985" t="s">
        <v>713</v>
      </c>
      <c r="D911" s="1602" t="s">
        <v>1100</v>
      </c>
      <c r="E911" s="1603">
        <v>319.60000000000002</v>
      </c>
      <c r="F911" s="607">
        <f>$E911</f>
        <v>319.60000000000002</v>
      </c>
      <c r="G911" s="607">
        <f t="shared" ref="G911:AI911" si="3308">$E911</f>
        <v>319.60000000000002</v>
      </c>
      <c r="H911" s="607">
        <f t="shared" si="3308"/>
        <v>319.60000000000002</v>
      </c>
      <c r="I911" s="607">
        <f t="shared" si="3308"/>
        <v>319.60000000000002</v>
      </c>
      <c r="J911" s="607">
        <f t="shared" si="3308"/>
        <v>319.60000000000002</v>
      </c>
      <c r="K911" s="607">
        <f t="shared" si="3308"/>
        <v>319.60000000000002</v>
      </c>
      <c r="L911" s="607">
        <f t="shared" si="3308"/>
        <v>319.60000000000002</v>
      </c>
      <c r="M911" s="607">
        <f t="shared" si="3308"/>
        <v>319.60000000000002</v>
      </c>
      <c r="N911" s="607">
        <f t="shared" si="3308"/>
        <v>319.60000000000002</v>
      </c>
      <c r="O911" s="607">
        <f t="shared" si="3308"/>
        <v>319.60000000000002</v>
      </c>
      <c r="P911" s="607">
        <f t="shared" si="3308"/>
        <v>319.60000000000002</v>
      </c>
      <c r="Q911" s="607">
        <f t="shared" si="3308"/>
        <v>319.60000000000002</v>
      </c>
      <c r="R911" s="607">
        <f t="shared" si="3308"/>
        <v>319.60000000000002</v>
      </c>
      <c r="S911" s="607">
        <f t="shared" si="3308"/>
        <v>319.60000000000002</v>
      </c>
      <c r="T911" s="607">
        <f t="shared" si="3308"/>
        <v>319.60000000000002</v>
      </c>
      <c r="U911" s="607">
        <f t="shared" si="3308"/>
        <v>319.60000000000002</v>
      </c>
      <c r="V911" s="607">
        <f t="shared" si="3308"/>
        <v>319.60000000000002</v>
      </c>
      <c r="W911" s="607">
        <f t="shared" si="3308"/>
        <v>319.60000000000002</v>
      </c>
      <c r="X911" s="607">
        <f t="shared" si="3308"/>
        <v>319.60000000000002</v>
      </c>
      <c r="Y911" s="607">
        <f t="shared" si="3308"/>
        <v>319.60000000000002</v>
      </c>
      <c r="Z911" s="607">
        <f t="shared" si="3308"/>
        <v>319.60000000000002</v>
      </c>
      <c r="AA911" s="607">
        <f t="shared" si="3308"/>
        <v>319.60000000000002</v>
      </c>
      <c r="AB911" s="607">
        <f t="shared" si="3308"/>
        <v>319.60000000000002</v>
      </c>
      <c r="AC911" s="607">
        <f t="shared" si="3308"/>
        <v>319.60000000000002</v>
      </c>
      <c r="AD911" s="607">
        <f t="shared" si="3308"/>
        <v>319.60000000000002</v>
      </c>
      <c r="AE911" s="607">
        <f t="shared" si="3308"/>
        <v>319.60000000000002</v>
      </c>
      <c r="AF911" s="607">
        <f t="shared" si="3308"/>
        <v>319.60000000000002</v>
      </c>
      <c r="AG911" s="607">
        <f t="shared" si="3308"/>
        <v>319.60000000000002</v>
      </c>
      <c r="AH911" s="607">
        <f t="shared" si="3308"/>
        <v>319.60000000000002</v>
      </c>
      <c r="AI911" s="607">
        <f t="shared" si="3308"/>
        <v>319.60000000000002</v>
      </c>
      <c r="AJ911" s="607"/>
      <c r="AK911" s="607"/>
      <c r="AL911" s="607"/>
      <c r="AM911" s="607"/>
      <c r="AN911" s="607"/>
    </row>
    <row r="912" spans="2:40" ht="16.5" hidden="1" customHeight="1" outlineLevel="3">
      <c r="C912" s="999" t="s">
        <v>714</v>
      </c>
      <c r="D912" s="1000"/>
      <c r="E912" s="1603">
        <v>12</v>
      </c>
      <c r="F912" s="431">
        <f>IF($D911="[ano]",1,12)*$E912</f>
        <v>12</v>
      </c>
      <c r="G912" s="431">
        <f t="shared" ref="G912" si="3309">IF($D911="[ano]",1,12)*$E912</f>
        <v>12</v>
      </c>
      <c r="H912" s="431">
        <f t="shared" ref="H912" si="3310">IF($D911="[ano]",1,12)*$E912</f>
        <v>12</v>
      </c>
      <c r="I912" s="431">
        <f t="shared" ref="I912" si="3311">IF($D911="[ano]",1,12)*$E912</f>
        <v>12</v>
      </c>
      <c r="J912" s="431">
        <f t="shared" ref="J912" si="3312">IF($D911="[ano]",1,12)*$E912</f>
        <v>12</v>
      </c>
      <c r="K912" s="431">
        <f t="shared" ref="K912" si="3313">IF($D911="[ano]",1,12)*$E912</f>
        <v>12</v>
      </c>
      <c r="L912" s="431">
        <f t="shared" ref="L912" si="3314">IF($D911="[ano]",1,12)*$E912</f>
        <v>12</v>
      </c>
      <c r="M912" s="431">
        <f t="shared" ref="M912" si="3315">IF($D911="[ano]",1,12)*$E912</f>
        <v>12</v>
      </c>
      <c r="N912" s="431">
        <f t="shared" ref="N912" si="3316">IF($D911="[ano]",1,12)*$E912</f>
        <v>12</v>
      </c>
      <c r="O912" s="431">
        <f t="shared" ref="O912" si="3317">IF($D911="[ano]",1,12)*$E912</f>
        <v>12</v>
      </c>
      <c r="P912" s="431">
        <f t="shared" ref="P912" si="3318">IF($D911="[ano]",1,12)*$E912</f>
        <v>12</v>
      </c>
      <c r="Q912" s="431">
        <f t="shared" ref="Q912" si="3319">IF($D911="[ano]",1,12)*$E912</f>
        <v>12</v>
      </c>
      <c r="R912" s="431">
        <f t="shared" ref="R912" si="3320">IF($D911="[ano]",1,12)*$E912</f>
        <v>12</v>
      </c>
      <c r="S912" s="431">
        <f t="shared" ref="S912" si="3321">IF($D911="[ano]",1,12)*$E912</f>
        <v>12</v>
      </c>
      <c r="T912" s="431">
        <f t="shared" ref="T912" si="3322">IF($D911="[ano]",1,12)*$E912</f>
        <v>12</v>
      </c>
      <c r="U912" s="431">
        <f t="shared" ref="U912" si="3323">IF($D911="[ano]",1,12)*$E912</f>
        <v>12</v>
      </c>
      <c r="V912" s="431">
        <f t="shared" ref="V912" si="3324">IF($D911="[ano]",1,12)*$E912</f>
        <v>12</v>
      </c>
      <c r="W912" s="431">
        <f t="shared" ref="W912" si="3325">IF($D911="[ano]",1,12)*$E912</f>
        <v>12</v>
      </c>
      <c r="X912" s="431">
        <f t="shared" ref="X912" si="3326">IF($D911="[ano]",1,12)*$E912</f>
        <v>12</v>
      </c>
      <c r="Y912" s="431">
        <f t="shared" ref="Y912" si="3327">IF($D911="[ano]",1,12)*$E912</f>
        <v>12</v>
      </c>
      <c r="Z912" s="431">
        <f t="shared" ref="Z912" si="3328">IF($D911="[ano]",1,12)*$E912</f>
        <v>12</v>
      </c>
      <c r="AA912" s="431">
        <f t="shared" ref="AA912" si="3329">IF($D911="[ano]",1,12)*$E912</f>
        <v>12</v>
      </c>
      <c r="AB912" s="431">
        <f t="shared" ref="AB912" si="3330">IF($D911="[ano]",1,12)*$E912</f>
        <v>12</v>
      </c>
      <c r="AC912" s="431">
        <f t="shared" ref="AC912" si="3331">IF($D911="[ano]",1,12)*$E912</f>
        <v>12</v>
      </c>
      <c r="AD912" s="431">
        <f t="shared" ref="AD912" si="3332">IF($D911="[ano]",1,12)*$E912</f>
        <v>12</v>
      </c>
      <c r="AE912" s="431">
        <f t="shared" ref="AE912" si="3333">IF($D911="[ano]",1,12)*$E912</f>
        <v>12</v>
      </c>
      <c r="AF912" s="431">
        <f t="shared" ref="AF912" si="3334">IF($D911="[ano]",1,12)*$E912</f>
        <v>12</v>
      </c>
      <c r="AG912" s="431">
        <f t="shared" ref="AG912" si="3335">IF($D911="[ano]",1,12)*$E912</f>
        <v>12</v>
      </c>
      <c r="AH912" s="431">
        <f t="shared" ref="AH912" si="3336">IF($D911="[ano]",1,12)*$E912</f>
        <v>12</v>
      </c>
      <c r="AI912" s="431">
        <f t="shared" ref="AI912" si="3337">IF($D911="[ano]",1,12)*$E912</f>
        <v>12</v>
      </c>
      <c r="AJ912" s="431"/>
      <c r="AK912" s="431"/>
      <c r="AL912" s="431"/>
      <c r="AM912" s="431"/>
      <c r="AN912" s="431"/>
    </row>
    <row r="913" spans="2:40" ht="16.5" hidden="1" customHeight="1" outlineLevel="3">
      <c r="E913" s="1603"/>
    </row>
    <row r="914" spans="2:40" ht="16.5" hidden="1" customHeight="1" outlineLevel="3">
      <c r="C914" s="148" t="s">
        <v>1114</v>
      </c>
      <c r="D914" s="148"/>
      <c r="E914" s="1603"/>
      <c r="F914" s="481">
        <f>F915*F916</f>
        <v>11249.28</v>
      </c>
      <c r="G914" s="481">
        <f>G915*G916</f>
        <v>11249.28</v>
      </c>
      <c r="H914" s="481">
        <f t="shared" ref="H914:AI914" si="3338">H915*H916</f>
        <v>11249.28</v>
      </c>
      <c r="I914" s="481">
        <f t="shared" si="3338"/>
        <v>11249.28</v>
      </c>
      <c r="J914" s="481">
        <f t="shared" si="3338"/>
        <v>11249.28</v>
      </c>
      <c r="K914" s="481">
        <f t="shared" si="3338"/>
        <v>11249.28</v>
      </c>
      <c r="L914" s="481">
        <f t="shared" si="3338"/>
        <v>11249.28</v>
      </c>
      <c r="M914" s="481">
        <f t="shared" si="3338"/>
        <v>11249.28</v>
      </c>
      <c r="N914" s="481">
        <f t="shared" si="3338"/>
        <v>11249.28</v>
      </c>
      <c r="O914" s="481">
        <f t="shared" si="3338"/>
        <v>11249.28</v>
      </c>
      <c r="P914" s="481">
        <f t="shared" si="3338"/>
        <v>11249.28</v>
      </c>
      <c r="Q914" s="481">
        <f t="shared" si="3338"/>
        <v>11249.28</v>
      </c>
      <c r="R914" s="481">
        <f t="shared" si="3338"/>
        <v>11249.28</v>
      </c>
      <c r="S914" s="481">
        <f t="shared" si="3338"/>
        <v>11249.28</v>
      </c>
      <c r="T914" s="481">
        <f t="shared" si="3338"/>
        <v>11249.28</v>
      </c>
      <c r="U914" s="481">
        <f t="shared" si="3338"/>
        <v>11249.28</v>
      </c>
      <c r="V914" s="481">
        <f t="shared" si="3338"/>
        <v>11249.28</v>
      </c>
      <c r="W914" s="481">
        <f t="shared" si="3338"/>
        <v>11249.28</v>
      </c>
      <c r="X914" s="481">
        <f t="shared" si="3338"/>
        <v>11249.28</v>
      </c>
      <c r="Y914" s="481">
        <f t="shared" si="3338"/>
        <v>11249.28</v>
      </c>
      <c r="Z914" s="481">
        <f t="shared" si="3338"/>
        <v>11249.28</v>
      </c>
      <c r="AA914" s="481">
        <f t="shared" si="3338"/>
        <v>11249.28</v>
      </c>
      <c r="AB914" s="481">
        <f t="shared" si="3338"/>
        <v>11249.28</v>
      </c>
      <c r="AC914" s="481">
        <f t="shared" si="3338"/>
        <v>11249.28</v>
      </c>
      <c r="AD914" s="481">
        <f t="shared" si="3338"/>
        <v>11249.28</v>
      </c>
      <c r="AE914" s="481">
        <f t="shared" si="3338"/>
        <v>11249.28</v>
      </c>
      <c r="AF914" s="481">
        <f t="shared" si="3338"/>
        <v>11249.28</v>
      </c>
      <c r="AG914" s="481">
        <f t="shared" si="3338"/>
        <v>11249.28</v>
      </c>
      <c r="AH914" s="481">
        <f t="shared" si="3338"/>
        <v>11249.28</v>
      </c>
      <c r="AI914" s="481">
        <f t="shared" si="3338"/>
        <v>11249.28</v>
      </c>
      <c r="AJ914" s="481"/>
      <c r="AK914" s="481"/>
      <c r="AL914" s="481"/>
      <c r="AM914" s="481"/>
      <c r="AN914" s="481"/>
    </row>
    <row r="915" spans="2:40" ht="16.5" hidden="1" customHeight="1" outlineLevel="3">
      <c r="C915" s="985" t="s">
        <v>713</v>
      </c>
      <c r="D915" s="1602" t="s">
        <v>1117</v>
      </c>
      <c r="E915" s="1603">
        <f>39.06</f>
        <v>39.06</v>
      </c>
      <c r="F915" s="607">
        <f>$E915</f>
        <v>39.06</v>
      </c>
      <c r="G915" s="607">
        <f t="shared" ref="G915:AI915" si="3339">$E915</f>
        <v>39.06</v>
      </c>
      <c r="H915" s="607">
        <f t="shared" si="3339"/>
        <v>39.06</v>
      </c>
      <c r="I915" s="607">
        <f t="shared" si="3339"/>
        <v>39.06</v>
      </c>
      <c r="J915" s="607">
        <f t="shared" si="3339"/>
        <v>39.06</v>
      </c>
      <c r="K915" s="607">
        <f t="shared" si="3339"/>
        <v>39.06</v>
      </c>
      <c r="L915" s="607">
        <f t="shared" si="3339"/>
        <v>39.06</v>
      </c>
      <c r="M915" s="607">
        <f t="shared" si="3339"/>
        <v>39.06</v>
      </c>
      <c r="N915" s="607">
        <f t="shared" si="3339"/>
        <v>39.06</v>
      </c>
      <c r="O915" s="607">
        <f t="shared" si="3339"/>
        <v>39.06</v>
      </c>
      <c r="P915" s="607">
        <f t="shared" si="3339"/>
        <v>39.06</v>
      </c>
      <c r="Q915" s="607">
        <f t="shared" si="3339"/>
        <v>39.06</v>
      </c>
      <c r="R915" s="607">
        <f t="shared" si="3339"/>
        <v>39.06</v>
      </c>
      <c r="S915" s="607">
        <f t="shared" si="3339"/>
        <v>39.06</v>
      </c>
      <c r="T915" s="607">
        <f t="shared" si="3339"/>
        <v>39.06</v>
      </c>
      <c r="U915" s="607">
        <f t="shared" si="3339"/>
        <v>39.06</v>
      </c>
      <c r="V915" s="607">
        <f t="shared" si="3339"/>
        <v>39.06</v>
      </c>
      <c r="W915" s="607">
        <f t="shared" si="3339"/>
        <v>39.06</v>
      </c>
      <c r="X915" s="607">
        <f t="shared" si="3339"/>
        <v>39.06</v>
      </c>
      <c r="Y915" s="607">
        <f t="shared" si="3339"/>
        <v>39.06</v>
      </c>
      <c r="Z915" s="607">
        <f t="shared" si="3339"/>
        <v>39.06</v>
      </c>
      <c r="AA915" s="607">
        <f t="shared" si="3339"/>
        <v>39.06</v>
      </c>
      <c r="AB915" s="607">
        <f t="shared" si="3339"/>
        <v>39.06</v>
      </c>
      <c r="AC915" s="607">
        <f t="shared" si="3339"/>
        <v>39.06</v>
      </c>
      <c r="AD915" s="607">
        <f t="shared" si="3339"/>
        <v>39.06</v>
      </c>
      <c r="AE915" s="607">
        <f t="shared" si="3339"/>
        <v>39.06</v>
      </c>
      <c r="AF915" s="607">
        <f t="shared" si="3339"/>
        <v>39.06</v>
      </c>
      <c r="AG915" s="607">
        <f t="shared" si="3339"/>
        <v>39.06</v>
      </c>
      <c r="AH915" s="607">
        <f t="shared" si="3339"/>
        <v>39.06</v>
      </c>
      <c r="AI915" s="607">
        <f t="shared" si="3339"/>
        <v>39.06</v>
      </c>
      <c r="AJ915" s="607"/>
      <c r="AK915" s="607"/>
      <c r="AL915" s="607"/>
      <c r="AM915" s="607"/>
      <c r="AN915" s="607"/>
    </row>
    <row r="916" spans="2:40" ht="16.5" hidden="1" customHeight="1" outlineLevel="3">
      <c r="C916" s="985" t="s">
        <v>714</v>
      </c>
      <c r="E916" s="1603">
        <v>24</v>
      </c>
      <c r="F916" s="431">
        <f>IF($D915="[ano]",1,12)*$E916</f>
        <v>288</v>
      </c>
      <c r="G916" s="431">
        <f t="shared" ref="G916" si="3340">IF($D915="[ano]",1,12)*$E916</f>
        <v>288</v>
      </c>
      <c r="H916" s="431">
        <f t="shared" ref="H916" si="3341">IF($D915="[ano]",1,12)*$E916</f>
        <v>288</v>
      </c>
      <c r="I916" s="431">
        <f t="shared" ref="I916" si="3342">IF($D915="[ano]",1,12)*$E916</f>
        <v>288</v>
      </c>
      <c r="J916" s="431">
        <f t="shared" ref="J916" si="3343">IF($D915="[ano]",1,12)*$E916</f>
        <v>288</v>
      </c>
      <c r="K916" s="431">
        <f t="shared" ref="K916" si="3344">IF($D915="[ano]",1,12)*$E916</f>
        <v>288</v>
      </c>
      <c r="L916" s="431">
        <f t="shared" ref="L916" si="3345">IF($D915="[ano]",1,12)*$E916</f>
        <v>288</v>
      </c>
      <c r="M916" s="431">
        <f t="shared" ref="M916" si="3346">IF($D915="[ano]",1,12)*$E916</f>
        <v>288</v>
      </c>
      <c r="N916" s="431">
        <f t="shared" ref="N916" si="3347">IF($D915="[ano]",1,12)*$E916</f>
        <v>288</v>
      </c>
      <c r="O916" s="431">
        <f t="shared" ref="O916" si="3348">IF($D915="[ano]",1,12)*$E916</f>
        <v>288</v>
      </c>
      <c r="P916" s="431">
        <f t="shared" ref="P916" si="3349">IF($D915="[ano]",1,12)*$E916</f>
        <v>288</v>
      </c>
      <c r="Q916" s="431">
        <f t="shared" ref="Q916" si="3350">IF($D915="[ano]",1,12)*$E916</f>
        <v>288</v>
      </c>
      <c r="R916" s="431">
        <f t="shared" ref="R916" si="3351">IF($D915="[ano]",1,12)*$E916</f>
        <v>288</v>
      </c>
      <c r="S916" s="431">
        <f t="shared" ref="S916" si="3352">IF($D915="[ano]",1,12)*$E916</f>
        <v>288</v>
      </c>
      <c r="T916" s="431">
        <f t="shared" ref="T916" si="3353">IF($D915="[ano]",1,12)*$E916</f>
        <v>288</v>
      </c>
      <c r="U916" s="431">
        <f t="shared" ref="U916" si="3354">IF($D915="[ano]",1,12)*$E916</f>
        <v>288</v>
      </c>
      <c r="V916" s="431">
        <f t="shared" ref="V916" si="3355">IF($D915="[ano]",1,12)*$E916</f>
        <v>288</v>
      </c>
      <c r="W916" s="431">
        <f t="shared" ref="W916" si="3356">IF($D915="[ano]",1,12)*$E916</f>
        <v>288</v>
      </c>
      <c r="X916" s="431">
        <f t="shared" ref="X916" si="3357">IF($D915="[ano]",1,12)*$E916</f>
        <v>288</v>
      </c>
      <c r="Y916" s="431">
        <f t="shared" ref="Y916" si="3358">IF($D915="[ano]",1,12)*$E916</f>
        <v>288</v>
      </c>
      <c r="Z916" s="431">
        <f t="shared" ref="Z916" si="3359">IF($D915="[ano]",1,12)*$E916</f>
        <v>288</v>
      </c>
      <c r="AA916" s="431">
        <f t="shared" ref="AA916" si="3360">IF($D915="[ano]",1,12)*$E916</f>
        <v>288</v>
      </c>
      <c r="AB916" s="431">
        <f t="shared" ref="AB916" si="3361">IF($D915="[ano]",1,12)*$E916</f>
        <v>288</v>
      </c>
      <c r="AC916" s="431">
        <f t="shared" ref="AC916" si="3362">IF($D915="[ano]",1,12)*$E916</f>
        <v>288</v>
      </c>
      <c r="AD916" s="431">
        <f t="shared" ref="AD916" si="3363">IF($D915="[ano]",1,12)*$E916</f>
        <v>288</v>
      </c>
      <c r="AE916" s="431">
        <f t="shared" ref="AE916" si="3364">IF($D915="[ano]",1,12)*$E916</f>
        <v>288</v>
      </c>
      <c r="AF916" s="431">
        <f t="shared" ref="AF916" si="3365">IF($D915="[ano]",1,12)*$E916</f>
        <v>288</v>
      </c>
      <c r="AG916" s="431">
        <f t="shared" ref="AG916" si="3366">IF($D915="[ano]",1,12)*$E916</f>
        <v>288</v>
      </c>
      <c r="AH916" s="431">
        <f t="shared" ref="AH916" si="3367">IF($D915="[ano]",1,12)*$E916</f>
        <v>288</v>
      </c>
      <c r="AI916" s="431">
        <f t="shared" ref="AI916" si="3368">IF($D915="[ano]",1,12)*$E916</f>
        <v>288</v>
      </c>
      <c r="AJ916" s="431"/>
      <c r="AK916" s="431"/>
      <c r="AL916" s="431"/>
      <c r="AM916" s="431"/>
      <c r="AN916" s="431"/>
    </row>
    <row r="917" spans="2:40" ht="16.5" hidden="1" customHeight="1" outlineLevel="3">
      <c r="E917" s="1603"/>
    </row>
    <row r="918" spans="2:40" ht="16.5" hidden="1" customHeight="1" outlineLevel="3">
      <c r="C918" s="148" t="s">
        <v>1115</v>
      </c>
      <c r="D918" s="148"/>
      <c r="E918" s="1603"/>
      <c r="F918" s="481">
        <f>F919*F920</f>
        <v>3376.7999999999997</v>
      </c>
      <c r="G918" s="481">
        <f>G919*G920</f>
        <v>3376.7999999999997</v>
      </c>
      <c r="H918" s="481">
        <f t="shared" ref="H918:AI918" si="3369">H919*H920</f>
        <v>3376.7999999999997</v>
      </c>
      <c r="I918" s="481">
        <f t="shared" si="3369"/>
        <v>3376.7999999999997</v>
      </c>
      <c r="J918" s="481">
        <f t="shared" si="3369"/>
        <v>3376.7999999999997</v>
      </c>
      <c r="K918" s="481">
        <f t="shared" si="3369"/>
        <v>3376.7999999999997</v>
      </c>
      <c r="L918" s="481">
        <f t="shared" si="3369"/>
        <v>3376.7999999999997</v>
      </c>
      <c r="M918" s="481">
        <f t="shared" si="3369"/>
        <v>3376.7999999999997</v>
      </c>
      <c r="N918" s="481">
        <f t="shared" si="3369"/>
        <v>3376.7999999999997</v>
      </c>
      <c r="O918" s="481">
        <f t="shared" si="3369"/>
        <v>3376.7999999999997</v>
      </c>
      <c r="P918" s="481">
        <f t="shared" si="3369"/>
        <v>3376.7999999999997</v>
      </c>
      <c r="Q918" s="481">
        <f t="shared" si="3369"/>
        <v>3376.7999999999997</v>
      </c>
      <c r="R918" s="481">
        <f t="shared" si="3369"/>
        <v>3376.7999999999997</v>
      </c>
      <c r="S918" s="481">
        <f t="shared" si="3369"/>
        <v>3376.7999999999997</v>
      </c>
      <c r="T918" s="481">
        <f t="shared" si="3369"/>
        <v>3376.7999999999997</v>
      </c>
      <c r="U918" s="481">
        <f t="shared" si="3369"/>
        <v>3376.7999999999997</v>
      </c>
      <c r="V918" s="481">
        <f t="shared" si="3369"/>
        <v>3376.7999999999997</v>
      </c>
      <c r="W918" s="481">
        <f t="shared" si="3369"/>
        <v>3376.7999999999997</v>
      </c>
      <c r="X918" s="481">
        <f t="shared" si="3369"/>
        <v>3376.7999999999997</v>
      </c>
      <c r="Y918" s="481">
        <f t="shared" si="3369"/>
        <v>3376.7999999999997</v>
      </c>
      <c r="Z918" s="481">
        <f t="shared" si="3369"/>
        <v>3376.7999999999997</v>
      </c>
      <c r="AA918" s="481">
        <f t="shared" si="3369"/>
        <v>3376.7999999999997</v>
      </c>
      <c r="AB918" s="481">
        <f t="shared" si="3369"/>
        <v>3376.7999999999997</v>
      </c>
      <c r="AC918" s="481">
        <f t="shared" si="3369"/>
        <v>3376.7999999999997</v>
      </c>
      <c r="AD918" s="481">
        <f t="shared" si="3369"/>
        <v>3376.7999999999997</v>
      </c>
      <c r="AE918" s="481">
        <f t="shared" si="3369"/>
        <v>3376.7999999999997</v>
      </c>
      <c r="AF918" s="481">
        <f t="shared" si="3369"/>
        <v>3376.7999999999997</v>
      </c>
      <c r="AG918" s="481">
        <f t="shared" si="3369"/>
        <v>3376.7999999999997</v>
      </c>
      <c r="AH918" s="481">
        <f t="shared" si="3369"/>
        <v>3376.7999999999997</v>
      </c>
      <c r="AI918" s="481">
        <f t="shared" si="3369"/>
        <v>3376.7999999999997</v>
      </c>
      <c r="AJ918" s="481"/>
      <c r="AK918" s="481"/>
      <c r="AL918" s="481"/>
      <c r="AM918" s="481"/>
      <c r="AN918" s="481"/>
    </row>
    <row r="919" spans="2:40" ht="16.5" hidden="1" customHeight="1" outlineLevel="3">
      <c r="C919" s="985" t="s">
        <v>713</v>
      </c>
      <c r="D919" s="1602" t="s">
        <v>1117</v>
      </c>
      <c r="E919" s="1603">
        <f>46.9</f>
        <v>46.9</v>
      </c>
      <c r="F919" s="607">
        <f>$E919</f>
        <v>46.9</v>
      </c>
      <c r="G919" s="607">
        <f t="shared" ref="G919:AI919" si="3370">$E919</f>
        <v>46.9</v>
      </c>
      <c r="H919" s="607">
        <f t="shared" si="3370"/>
        <v>46.9</v>
      </c>
      <c r="I919" s="607">
        <f t="shared" si="3370"/>
        <v>46.9</v>
      </c>
      <c r="J919" s="607">
        <f t="shared" si="3370"/>
        <v>46.9</v>
      </c>
      <c r="K919" s="607">
        <f t="shared" si="3370"/>
        <v>46.9</v>
      </c>
      <c r="L919" s="607">
        <f t="shared" si="3370"/>
        <v>46.9</v>
      </c>
      <c r="M919" s="607">
        <f t="shared" si="3370"/>
        <v>46.9</v>
      </c>
      <c r="N919" s="607">
        <f t="shared" si="3370"/>
        <v>46.9</v>
      </c>
      <c r="O919" s="607">
        <f t="shared" si="3370"/>
        <v>46.9</v>
      </c>
      <c r="P919" s="607">
        <f t="shared" si="3370"/>
        <v>46.9</v>
      </c>
      <c r="Q919" s="607">
        <f t="shared" si="3370"/>
        <v>46.9</v>
      </c>
      <c r="R919" s="607">
        <f t="shared" si="3370"/>
        <v>46.9</v>
      </c>
      <c r="S919" s="607">
        <f t="shared" si="3370"/>
        <v>46.9</v>
      </c>
      <c r="T919" s="607">
        <f t="shared" si="3370"/>
        <v>46.9</v>
      </c>
      <c r="U919" s="607">
        <f t="shared" si="3370"/>
        <v>46.9</v>
      </c>
      <c r="V919" s="607">
        <f t="shared" si="3370"/>
        <v>46.9</v>
      </c>
      <c r="W919" s="607">
        <f t="shared" si="3370"/>
        <v>46.9</v>
      </c>
      <c r="X919" s="607">
        <f t="shared" si="3370"/>
        <v>46.9</v>
      </c>
      <c r="Y919" s="607">
        <f t="shared" si="3370"/>
        <v>46.9</v>
      </c>
      <c r="Z919" s="607">
        <f t="shared" si="3370"/>
        <v>46.9</v>
      </c>
      <c r="AA919" s="607">
        <f t="shared" si="3370"/>
        <v>46.9</v>
      </c>
      <c r="AB919" s="607">
        <f t="shared" si="3370"/>
        <v>46.9</v>
      </c>
      <c r="AC919" s="607">
        <f t="shared" si="3370"/>
        <v>46.9</v>
      </c>
      <c r="AD919" s="607">
        <f t="shared" si="3370"/>
        <v>46.9</v>
      </c>
      <c r="AE919" s="607">
        <f t="shared" si="3370"/>
        <v>46.9</v>
      </c>
      <c r="AF919" s="607">
        <f t="shared" si="3370"/>
        <v>46.9</v>
      </c>
      <c r="AG919" s="607">
        <f t="shared" si="3370"/>
        <v>46.9</v>
      </c>
      <c r="AH919" s="607">
        <f t="shared" si="3370"/>
        <v>46.9</v>
      </c>
      <c r="AI919" s="607">
        <f t="shared" si="3370"/>
        <v>46.9</v>
      </c>
      <c r="AJ919" s="607"/>
      <c r="AK919" s="607"/>
      <c r="AL919" s="607"/>
      <c r="AM919" s="607"/>
      <c r="AN919" s="607"/>
    </row>
    <row r="920" spans="2:40" ht="16.5" hidden="1" customHeight="1" outlineLevel="3">
      <c r="C920" s="999" t="s">
        <v>714</v>
      </c>
      <c r="D920" s="1000"/>
      <c r="E920" s="1603">
        <v>6</v>
      </c>
      <c r="F920" s="431">
        <f>IF($D919="[ano]",1,12)*$E920</f>
        <v>72</v>
      </c>
      <c r="G920" s="431">
        <f t="shared" ref="G920" si="3371">IF($D919="[ano]",1,12)*$E920</f>
        <v>72</v>
      </c>
      <c r="H920" s="431">
        <f t="shared" ref="H920" si="3372">IF($D919="[ano]",1,12)*$E920</f>
        <v>72</v>
      </c>
      <c r="I920" s="431">
        <f t="shared" ref="I920" si="3373">IF($D919="[ano]",1,12)*$E920</f>
        <v>72</v>
      </c>
      <c r="J920" s="431">
        <f t="shared" ref="J920" si="3374">IF($D919="[ano]",1,12)*$E920</f>
        <v>72</v>
      </c>
      <c r="K920" s="431">
        <f t="shared" ref="K920" si="3375">IF($D919="[ano]",1,12)*$E920</f>
        <v>72</v>
      </c>
      <c r="L920" s="431">
        <f t="shared" ref="L920" si="3376">IF($D919="[ano]",1,12)*$E920</f>
        <v>72</v>
      </c>
      <c r="M920" s="431">
        <f t="shared" ref="M920" si="3377">IF($D919="[ano]",1,12)*$E920</f>
        <v>72</v>
      </c>
      <c r="N920" s="431">
        <f t="shared" ref="N920" si="3378">IF($D919="[ano]",1,12)*$E920</f>
        <v>72</v>
      </c>
      <c r="O920" s="431">
        <f t="shared" ref="O920" si="3379">IF($D919="[ano]",1,12)*$E920</f>
        <v>72</v>
      </c>
      <c r="P920" s="431">
        <f t="shared" ref="P920" si="3380">IF($D919="[ano]",1,12)*$E920</f>
        <v>72</v>
      </c>
      <c r="Q920" s="431">
        <f t="shared" ref="Q920" si="3381">IF($D919="[ano]",1,12)*$E920</f>
        <v>72</v>
      </c>
      <c r="R920" s="431">
        <f t="shared" ref="R920" si="3382">IF($D919="[ano]",1,12)*$E920</f>
        <v>72</v>
      </c>
      <c r="S920" s="431">
        <f t="shared" ref="S920" si="3383">IF($D919="[ano]",1,12)*$E920</f>
        <v>72</v>
      </c>
      <c r="T920" s="431">
        <f t="shared" ref="T920" si="3384">IF($D919="[ano]",1,12)*$E920</f>
        <v>72</v>
      </c>
      <c r="U920" s="431">
        <f t="shared" ref="U920" si="3385">IF($D919="[ano]",1,12)*$E920</f>
        <v>72</v>
      </c>
      <c r="V920" s="431">
        <f t="shared" ref="V920" si="3386">IF($D919="[ano]",1,12)*$E920</f>
        <v>72</v>
      </c>
      <c r="W920" s="431">
        <f t="shared" ref="W920" si="3387">IF($D919="[ano]",1,12)*$E920</f>
        <v>72</v>
      </c>
      <c r="X920" s="431">
        <f t="shared" ref="X920" si="3388">IF($D919="[ano]",1,12)*$E920</f>
        <v>72</v>
      </c>
      <c r="Y920" s="431">
        <f t="shared" ref="Y920" si="3389">IF($D919="[ano]",1,12)*$E920</f>
        <v>72</v>
      </c>
      <c r="Z920" s="431">
        <f t="shared" ref="Z920" si="3390">IF($D919="[ano]",1,12)*$E920</f>
        <v>72</v>
      </c>
      <c r="AA920" s="431">
        <f t="shared" ref="AA920" si="3391">IF($D919="[ano]",1,12)*$E920</f>
        <v>72</v>
      </c>
      <c r="AB920" s="431">
        <f t="shared" ref="AB920" si="3392">IF($D919="[ano]",1,12)*$E920</f>
        <v>72</v>
      </c>
      <c r="AC920" s="431">
        <f t="shared" ref="AC920" si="3393">IF($D919="[ano]",1,12)*$E920</f>
        <v>72</v>
      </c>
      <c r="AD920" s="431">
        <f t="shared" ref="AD920" si="3394">IF($D919="[ano]",1,12)*$E920</f>
        <v>72</v>
      </c>
      <c r="AE920" s="431">
        <f t="shared" ref="AE920" si="3395">IF($D919="[ano]",1,12)*$E920</f>
        <v>72</v>
      </c>
      <c r="AF920" s="431">
        <f t="shared" ref="AF920" si="3396">IF($D919="[ano]",1,12)*$E920</f>
        <v>72</v>
      </c>
      <c r="AG920" s="431">
        <f t="shared" ref="AG920" si="3397">IF($D919="[ano]",1,12)*$E920</f>
        <v>72</v>
      </c>
      <c r="AH920" s="431">
        <f t="shared" ref="AH920" si="3398">IF($D919="[ano]",1,12)*$E920</f>
        <v>72</v>
      </c>
      <c r="AI920" s="431">
        <f t="shared" ref="AI920" si="3399">IF($D919="[ano]",1,12)*$E920</f>
        <v>72</v>
      </c>
      <c r="AJ920" s="431"/>
      <c r="AK920" s="431"/>
      <c r="AL920" s="431"/>
      <c r="AM920" s="431"/>
      <c r="AN920" s="431"/>
    </row>
    <row r="921" spans="2:40" ht="16.5" hidden="1" customHeight="1" outlineLevel="3">
      <c r="E921" s="1603"/>
    </row>
    <row r="922" spans="2:40" ht="16.5" hidden="1" customHeight="1" outlineLevel="3">
      <c r="C922" s="148" t="s">
        <v>1116</v>
      </c>
      <c r="D922" s="148"/>
      <c r="E922" s="1603"/>
      <c r="F922" s="481">
        <f>F923*F924</f>
        <v>7149.5999999999995</v>
      </c>
      <c r="G922" s="481">
        <f>G923*G924</f>
        <v>14299.199999999999</v>
      </c>
      <c r="H922" s="481">
        <f t="shared" ref="H922:AI922" si="3400">H923*H924</f>
        <v>14299.199999999999</v>
      </c>
      <c r="I922" s="481">
        <f t="shared" si="3400"/>
        <v>14299.199999999999</v>
      </c>
      <c r="J922" s="481">
        <f t="shared" si="3400"/>
        <v>14299.199999999999</v>
      </c>
      <c r="K922" s="481">
        <f t="shared" si="3400"/>
        <v>14299.199999999999</v>
      </c>
      <c r="L922" s="481">
        <f t="shared" si="3400"/>
        <v>14299.199999999999</v>
      </c>
      <c r="M922" s="481">
        <f t="shared" si="3400"/>
        <v>14299.199999999999</v>
      </c>
      <c r="N922" s="481">
        <f t="shared" si="3400"/>
        <v>14299.199999999999</v>
      </c>
      <c r="O922" s="481">
        <f t="shared" si="3400"/>
        <v>14299.199999999999</v>
      </c>
      <c r="P922" s="481">
        <f t="shared" si="3400"/>
        <v>14299.199999999999</v>
      </c>
      <c r="Q922" s="481">
        <f t="shared" si="3400"/>
        <v>14299.199999999999</v>
      </c>
      <c r="R922" s="481">
        <f t="shared" si="3400"/>
        <v>14299.199999999999</v>
      </c>
      <c r="S922" s="481">
        <f t="shared" si="3400"/>
        <v>14299.199999999999</v>
      </c>
      <c r="T922" s="481">
        <f t="shared" si="3400"/>
        <v>14299.199999999999</v>
      </c>
      <c r="U922" s="481">
        <f t="shared" si="3400"/>
        <v>14299.199999999999</v>
      </c>
      <c r="V922" s="481">
        <f t="shared" si="3400"/>
        <v>14299.199999999999</v>
      </c>
      <c r="W922" s="481">
        <f t="shared" si="3400"/>
        <v>14299.199999999999</v>
      </c>
      <c r="X922" s="481">
        <f t="shared" si="3400"/>
        <v>14299.199999999999</v>
      </c>
      <c r="Y922" s="481">
        <f t="shared" si="3400"/>
        <v>14299.199999999999</v>
      </c>
      <c r="Z922" s="481">
        <f t="shared" si="3400"/>
        <v>14299.199999999999</v>
      </c>
      <c r="AA922" s="481">
        <f t="shared" si="3400"/>
        <v>14299.199999999999</v>
      </c>
      <c r="AB922" s="481">
        <f t="shared" si="3400"/>
        <v>14299.199999999999</v>
      </c>
      <c r="AC922" s="481">
        <f t="shared" si="3400"/>
        <v>14299.199999999999</v>
      </c>
      <c r="AD922" s="481">
        <f t="shared" si="3400"/>
        <v>14299.199999999999</v>
      </c>
      <c r="AE922" s="481">
        <f t="shared" si="3400"/>
        <v>14299.199999999999</v>
      </c>
      <c r="AF922" s="481">
        <f t="shared" si="3400"/>
        <v>14299.199999999999</v>
      </c>
      <c r="AG922" s="481">
        <f t="shared" si="3400"/>
        <v>14299.199999999999</v>
      </c>
      <c r="AH922" s="481">
        <f t="shared" si="3400"/>
        <v>14299.199999999999</v>
      </c>
      <c r="AI922" s="481">
        <f t="shared" si="3400"/>
        <v>14299.199999999999</v>
      </c>
      <c r="AJ922" s="481"/>
      <c r="AK922" s="481"/>
      <c r="AL922" s="481"/>
      <c r="AM922" s="481"/>
      <c r="AN922" s="481"/>
    </row>
    <row r="923" spans="2:40" ht="16.5" hidden="1" customHeight="1" outlineLevel="3">
      <c r="C923" s="985" t="s">
        <v>713</v>
      </c>
      <c r="D923" s="1602" t="s">
        <v>1117</v>
      </c>
      <c r="E923" s="1603">
        <f>49.65</f>
        <v>49.65</v>
      </c>
      <c r="F923" s="607">
        <f>$E923</f>
        <v>49.65</v>
      </c>
      <c r="G923" s="607">
        <f t="shared" ref="G923:AI923" si="3401">$E923</f>
        <v>49.65</v>
      </c>
      <c r="H923" s="607">
        <f t="shared" si="3401"/>
        <v>49.65</v>
      </c>
      <c r="I923" s="607">
        <f t="shared" si="3401"/>
        <v>49.65</v>
      </c>
      <c r="J923" s="607">
        <f t="shared" si="3401"/>
        <v>49.65</v>
      </c>
      <c r="K923" s="607">
        <f t="shared" si="3401"/>
        <v>49.65</v>
      </c>
      <c r="L923" s="607">
        <f t="shared" si="3401"/>
        <v>49.65</v>
      </c>
      <c r="M923" s="607">
        <f t="shared" si="3401"/>
        <v>49.65</v>
      </c>
      <c r="N923" s="607">
        <f t="shared" si="3401"/>
        <v>49.65</v>
      </c>
      <c r="O923" s="607">
        <f t="shared" si="3401"/>
        <v>49.65</v>
      </c>
      <c r="P923" s="607">
        <f t="shared" si="3401"/>
        <v>49.65</v>
      </c>
      <c r="Q923" s="607">
        <f t="shared" si="3401"/>
        <v>49.65</v>
      </c>
      <c r="R923" s="607">
        <f t="shared" si="3401"/>
        <v>49.65</v>
      </c>
      <c r="S923" s="607">
        <f t="shared" si="3401"/>
        <v>49.65</v>
      </c>
      <c r="T923" s="607">
        <f t="shared" si="3401"/>
        <v>49.65</v>
      </c>
      <c r="U923" s="607">
        <f t="shared" si="3401"/>
        <v>49.65</v>
      </c>
      <c r="V923" s="607">
        <f t="shared" si="3401"/>
        <v>49.65</v>
      </c>
      <c r="W923" s="607">
        <f t="shared" si="3401"/>
        <v>49.65</v>
      </c>
      <c r="X923" s="607">
        <f t="shared" si="3401"/>
        <v>49.65</v>
      </c>
      <c r="Y923" s="607">
        <f t="shared" si="3401"/>
        <v>49.65</v>
      </c>
      <c r="Z923" s="607">
        <f t="shared" si="3401"/>
        <v>49.65</v>
      </c>
      <c r="AA923" s="607">
        <f t="shared" si="3401"/>
        <v>49.65</v>
      </c>
      <c r="AB923" s="607">
        <f t="shared" si="3401"/>
        <v>49.65</v>
      </c>
      <c r="AC923" s="607">
        <f t="shared" si="3401"/>
        <v>49.65</v>
      </c>
      <c r="AD923" s="607">
        <f t="shared" si="3401"/>
        <v>49.65</v>
      </c>
      <c r="AE923" s="607">
        <f t="shared" si="3401"/>
        <v>49.65</v>
      </c>
      <c r="AF923" s="607">
        <f t="shared" si="3401"/>
        <v>49.65</v>
      </c>
      <c r="AG923" s="607">
        <f t="shared" si="3401"/>
        <v>49.65</v>
      </c>
      <c r="AH923" s="607">
        <f t="shared" si="3401"/>
        <v>49.65</v>
      </c>
      <c r="AI923" s="607">
        <f t="shared" si="3401"/>
        <v>49.65</v>
      </c>
      <c r="AJ923" s="607"/>
      <c r="AK923" s="607"/>
      <c r="AL923" s="607"/>
      <c r="AM923" s="607"/>
      <c r="AN923" s="607"/>
    </row>
    <row r="924" spans="2:40" ht="16.5" hidden="1" customHeight="1" outlineLevel="3">
      <c r="C924" s="985" t="s">
        <v>714</v>
      </c>
      <c r="E924" s="1603">
        <v>24</v>
      </c>
      <c r="F924" s="431">
        <f>IF($D923="[ano]",1,12)*$E924/2</f>
        <v>144</v>
      </c>
      <c r="G924" s="431">
        <f t="shared" ref="G924" si="3402">IF($D923="[ano]",1,12)*$E924</f>
        <v>288</v>
      </c>
      <c r="H924" s="431">
        <f t="shared" ref="H924" si="3403">IF($D923="[ano]",1,12)*$E924</f>
        <v>288</v>
      </c>
      <c r="I924" s="431">
        <f t="shared" ref="I924" si="3404">IF($D923="[ano]",1,12)*$E924</f>
        <v>288</v>
      </c>
      <c r="J924" s="431">
        <f t="shared" ref="J924" si="3405">IF($D923="[ano]",1,12)*$E924</f>
        <v>288</v>
      </c>
      <c r="K924" s="431">
        <f t="shared" ref="K924" si="3406">IF($D923="[ano]",1,12)*$E924</f>
        <v>288</v>
      </c>
      <c r="L924" s="431">
        <f t="shared" ref="L924" si="3407">IF($D923="[ano]",1,12)*$E924</f>
        <v>288</v>
      </c>
      <c r="M924" s="431">
        <f t="shared" ref="M924" si="3408">IF($D923="[ano]",1,12)*$E924</f>
        <v>288</v>
      </c>
      <c r="N924" s="431">
        <f t="shared" ref="N924" si="3409">IF($D923="[ano]",1,12)*$E924</f>
        <v>288</v>
      </c>
      <c r="O924" s="431">
        <f t="shared" ref="O924" si="3410">IF($D923="[ano]",1,12)*$E924</f>
        <v>288</v>
      </c>
      <c r="P924" s="431">
        <f t="shared" ref="P924" si="3411">IF($D923="[ano]",1,12)*$E924</f>
        <v>288</v>
      </c>
      <c r="Q924" s="431">
        <f t="shared" ref="Q924" si="3412">IF($D923="[ano]",1,12)*$E924</f>
        <v>288</v>
      </c>
      <c r="R924" s="431">
        <f t="shared" ref="R924" si="3413">IF($D923="[ano]",1,12)*$E924</f>
        <v>288</v>
      </c>
      <c r="S924" s="431">
        <f t="shared" ref="S924" si="3414">IF($D923="[ano]",1,12)*$E924</f>
        <v>288</v>
      </c>
      <c r="T924" s="431">
        <f t="shared" ref="T924" si="3415">IF($D923="[ano]",1,12)*$E924</f>
        <v>288</v>
      </c>
      <c r="U924" s="431">
        <f t="shared" ref="U924" si="3416">IF($D923="[ano]",1,12)*$E924</f>
        <v>288</v>
      </c>
      <c r="V924" s="431">
        <f t="shared" ref="V924" si="3417">IF($D923="[ano]",1,12)*$E924</f>
        <v>288</v>
      </c>
      <c r="W924" s="431">
        <f t="shared" ref="W924" si="3418">IF($D923="[ano]",1,12)*$E924</f>
        <v>288</v>
      </c>
      <c r="X924" s="431">
        <f t="shared" ref="X924" si="3419">IF($D923="[ano]",1,12)*$E924</f>
        <v>288</v>
      </c>
      <c r="Y924" s="431">
        <f t="shared" ref="Y924" si="3420">IF($D923="[ano]",1,12)*$E924</f>
        <v>288</v>
      </c>
      <c r="Z924" s="431">
        <f t="shared" ref="Z924" si="3421">IF($D923="[ano]",1,12)*$E924</f>
        <v>288</v>
      </c>
      <c r="AA924" s="431">
        <f t="shared" ref="AA924" si="3422">IF($D923="[ano]",1,12)*$E924</f>
        <v>288</v>
      </c>
      <c r="AB924" s="431">
        <f t="shared" ref="AB924" si="3423">IF($D923="[ano]",1,12)*$E924</f>
        <v>288</v>
      </c>
      <c r="AC924" s="431">
        <f t="shared" ref="AC924" si="3424">IF($D923="[ano]",1,12)*$E924</f>
        <v>288</v>
      </c>
      <c r="AD924" s="431">
        <f t="shared" ref="AD924" si="3425">IF($D923="[ano]",1,12)*$E924</f>
        <v>288</v>
      </c>
      <c r="AE924" s="431">
        <f t="shared" ref="AE924" si="3426">IF($D923="[ano]",1,12)*$E924</f>
        <v>288</v>
      </c>
      <c r="AF924" s="431">
        <f t="shared" ref="AF924" si="3427">IF($D923="[ano]",1,12)*$E924</f>
        <v>288</v>
      </c>
      <c r="AG924" s="431">
        <f t="shared" ref="AG924" si="3428">IF($D923="[ano]",1,12)*$E924</f>
        <v>288</v>
      </c>
      <c r="AH924" s="431">
        <f t="shared" ref="AH924" si="3429">IF($D923="[ano]",1,12)*$E924</f>
        <v>288</v>
      </c>
      <c r="AI924" s="431">
        <f t="shared" ref="AI924" si="3430">IF($D923="[ano]",1,12)*$E924</f>
        <v>288</v>
      </c>
      <c r="AJ924" s="431"/>
      <c r="AK924" s="431"/>
      <c r="AL924" s="431"/>
      <c r="AM924" s="431"/>
      <c r="AN924" s="431"/>
    </row>
    <row r="925" spans="2:40" ht="16.5" hidden="1" customHeight="1" outlineLevel="3"/>
    <row r="926" spans="2:40" ht="16.5" hidden="1" customHeight="1" outlineLevel="3">
      <c r="B926">
        <v>1</v>
      </c>
      <c r="C926" s="278" t="s">
        <v>1096</v>
      </c>
      <c r="D926" s="367"/>
      <c r="E926" s="984"/>
      <c r="F926" s="986">
        <f>F927+F931+F935+F939</f>
        <v>50721</v>
      </c>
      <c r="G926" s="986">
        <f t="shared" ref="G926:AI926" si="3431">G927+G931+G935+G939</f>
        <v>50721</v>
      </c>
      <c r="H926" s="986">
        <f t="shared" si="3431"/>
        <v>50721</v>
      </c>
      <c r="I926" s="986">
        <f t="shared" si="3431"/>
        <v>50721</v>
      </c>
      <c r="J926" s="986">
        <f t="shared" si="3431"/>
        <v>50721</v>
      </c>
      <c r="K926" s="986">
        <f t="shared" si="3431"/>
        <v>50721</v>
      </c>
      <c r="L926" s="986">
        <f t="shared" si="3431"/>
        <v>50721</v>
      </c>
      <c r="M926" s="986">
        <f t="shared" si="3431"/>
        <v>50721</v>
      </c>
      <c r="N926" s="986">
        <f t="shared" si="3431"/>
        <v>50721</v>
      </c>
      <c r="O926" s="986">
        <f t="shared" si="3431"/>
        <v>50721</v>
      </c>
      <c r="P926" s="986">
        <f t="shared" si="3431"/>
        <v>50721</v>
      </c>
      <c r="Q926" s="986">
        <f t="shared" si="3431"/>
        <v>50721</v>
      </c>
      <c r="R926" s="986">
        <f t="shared" si="3431"/>
        <v>50721</v>
      </c>
      <c r="S926" s="986">
        <f t="shared" si="3431"/>
        <v>50721</v>
      </c>
      <c r="T926" s="986">
        <f t="shared" si="3431"/>
        <v>50721</v>
      </c>
      <c r="U926" s="986">
        <f t="shared" si="3431"/>
        <v>50721</v>
      </c>
      <c r="V926" s="986">
        <f t="shared" si="3431"/>
        <v>50721</v>
      </c>
      <c r="W926" s="986">
        <f t="shared" si="3431"/>
        <v>50721</v>
      </c>
      <c r="X926" s="986">
        <f t="shared" si="3431"/>
        <v>50721</v>
      </c>
      <c r="Y926" s="986">
        <f t="shared" si="3431"/>
        <v>50721</v>
      </c>
      <c r="Z926" s="986">
        <f t="shared" si="3431"/>
        <v>50721</v>
      </c>
      <c r="AA926" s="986">
        <f t="shared" si="3431"/>
        <v>50721</v>
      </c>
      <c r="AB926" s="986">
        <f t="shared" si="3431"/>
        <v>50721</v>
      </c>
      <c r="AC926" s="986">
        <f t="shared" si="3431"/>
        <v>50721</v>
      </c>
      <c r="AD926" s="986">
        <f t="shared" si="3431"/>
        <v>50721</v>
      </c>
      <c r="AE926" s="986">
        <f t="shared" si="3431"/>
        <v>50721</v>
      </c>
      <c r="AF926" s="986">
        <f t="shared" si="3431"/>
        <v>50721</v>
      </c>
      <c r="AG926" s="986">
        <f t="shared" si="3431"/>
        <v>50721</v>
      </c>
      <c r="AH926" s="986">
        <f t="shared" si="3431"/>
        <v>50721</v>
      </c>
      <c r="AI926" s="986">
        <f t="shared" si="3431"/>
        <v>50721</v>
      </c>
      <c r="AJ926" s="986"/>
      <c r="AK926" s="986"/>
      <c r="AL926" s="986"/>
      <c r="AM926" s="986"/>
      <c r="AN926" s="986"/>
    </row>
    <row r="927" spans="2:40" ht="16.5" hidden="1" customHeight="1" outlineLevel="3">
      <c r="C927" s="148" t="s">
        <v>1118</v>
      </c>
      <c r="D927" s="148"/>
      <c r="E927" s="726"/>
      <c r="F927" s="481">
        <f>F928*F929</f>
        <v>7182</v>
      </c>
      <c r="G927" s="481">
        <f>G928*G929</f>
        <v>7182</v>
      </c>
      <c r="H927" s="481">
        <f t="shared" ref="H927" si="3432">H928*H929</f>
        <v>7182</v>
      </c>
      <c r="I927" s="481">
        <f t="shared" ref="I927" si="3433">I928*I929</f>
        <v>7182</v>
      </c>
      <c r="J927" s="481">
        <f t="shared" ref="J927" si="3434">J928*J929</f>
        <v>7182</v>
      </c>
      <c r="K927" s="481">
        <f t="shared" ref="K927" si="3435">K928*K929</f>
        <v>7182</v>
      </c>
      <c r="L927" s="481">
        <f t="shared" ref="L927" si="3436">L928*L929</f>
        <v>7182</v>
      </c>
      <c r="M927" s="481">
        <f t="shared" ref="M927" si="3437">M928*M929</f>
        <v>7182</v>
      </c>
      <c r="N927" s="481">
        <f t="shared" ref="N927" si="3438">N928*N929</f>
        <v>7182</v>
      </c>
      <c r="O927" s="481">
        <f t="shared" ref="O927" si="3439">O928*O929</f>
        <v>7182</v>
      </c>
      <c r="P927" s="481">
        <f t="shared" ref="P927" si="3440">P928*P929</f>
        <v>7182</v>
      </c>
      <c r="Q927" s="481">
        <f t="shared" ref="Q927" si="3441">Q928*Q929</f>
        <v>7182</v>
      </c>
      <c r="R927" s="481">
        <f t="shared" ref="R927" si="3442">R928*R929</f>
        <v>7182</v>
      </c>
      <c r="S927" s="481">
        <f t="shared" ref="S927" si="3443">S928*S929</f>
        <v>7182</v>
      </c>
      <c r="T927" s="481">
        <f t="shared" ref="T927:AH927" si="3444">T928*T929</f>
        <v>7182</v>
      </c>
      <c r="U927" s="481">
        <f t="shared" si="3444"/>
        <v>7182</v>
      </c>
      <c r="V927" s="481">
        <f t="shared" si="3444"/>
        <v>7182</v>
      </c>
      <c r="W927" s="481">
        <f t="shared" si="3444"/>
        <v>7182</v>
      </c>
      <c r="X927" s="481">
        <f t="shared" si="3444"/>
        <v>7182</v>
      </c>
      <c r="Y927" s="481">
        <f t="shared" si="3444"/>
        <v>7182</v>
      </c>
      <c r="Z927" s="481">
        <f t="shared" si="3444"/>
        <v>7182</v>
      </c>
      <c r="AA927" s="481">
        <f t="shared" si="3444"/>
        <v>7182</v>
      </c>
      <c r="AB927" s="481">
        <f t="shared" si="3444"/>
        <v>7182</v>
      </c>
      <c r="AC927" s="481">
        <f t="shared" si="3444"/>
        <v>7182</v>
      </c>
      <c r="AD927" s="481">
        <f t="shared" si="3444"/>
        <v>7182</v>
      </c>
      <c r="AE927" s="481">
        <f t="shared" si="3444"/>
        <v>7182</v>
      </c>
      <c r="AF927" s="481">
        <f t="shared" si="3444"/>
        <v>7182</v>
      </c>
      <c r="AG927" s="481">
        <f t="shared" si="3444"/>
        <v>7182</v>
      </c>
      <c r="AH927" s="481">
        <f t="shared" si="3444"/>
        <v>7182</v>
      </c>
      <c r="AI927" s="481">
        <f t="shared" ref="AI927" si="3445">AI928*AI929</f>
        <v>7182</v>
      </c>
      <c r="AJ927" s="481"/>
      <c r="AK927" s="481"/>
      <c r="AL927" s="481"/>
      <c r="AM927" s="481"/>
      <c r="AN927" s="481"/>
    </row>
    <row r="928" spans="2:40" ht="16.5" hidden="1" customHeight="1" outlineLevel="3">
      <c r="C928" s="985" t="s">
        <v>713</v>
      </c>
      <c r="D928" s="1602" t="s">
        <v>1100</v>
      </c>
      <c r="E928" s="1603">
        <f>399</f>
        <v>399</v>
      </c>
      <c r="F928" s="607">
        <f>$E928</f>
        <v>399</v>
      </c>
      <c r="G928" s="607">
        <f t="shared" ref="G928:AI928" si="3446">$E928</f>
        <v>399</v>
      </c>
      <c r="H928" s="607">
        <f t="shared" si="3446"/>
        <v>399</v>
      </c>
      <c r="I928" s="607">
        <f t="shared" si="3446"/>
        <v>399</v>
      </c>
      <c r="J928" s="607">
        <f t="shared" si="3446"/>
        <v>399</v>
      </c>
      <c r="K928" s="607">
        <f t="shared" si="3446"/>
        <v>399</v>
      </c>
      <c r="L928" s="607">
        <f t="shared" si="3446"/>
        <v>399</v>
      </c>
      <c r="M928" s="607">
        <f t="shared" si="3446"/>
        <v>399</v>
      </c>
      <c r="N928" s="607">
        <f t="shared" si="3446"/>
        <v>399</v>
      </c>
      <c r="O928" s="607">
        <f t="shared" si="3446"/>
        <v>399</v>
      </c>
      <c r="P928" s="607">
        <f t="shared" si="3446"/>
        <v>399</v>
      </c>
      <c r="Q928" s="607">
        <f t="shared" si="3446"/>
        <v>399</v>
      </c>
      <c r="R928" s="607">
        <f t="shared" si="3446"/>
        <v>399</v>
      </c>
      <c r="S928" s="607">
        <f t="shared" si="3446"/>
        <v>399</v>
      </c>
      <c r="T928" s="607">
        <f t="shared" si="3446"/>
        <v>399</v>
      </c>
      <c r="U928" s="607">
        <f t="shared" si="3446"/>
        <v>399</v>
      </c>
      <c r="V928" s="607">
        <f t="shared" si="3446"/>
        <v>399</v>
      </c>
      <c r="W928" s="607">
        <f t="shared" si="3446"/>
        <v>399</v>
      </c>
      <c r="X928" s="607">
        <f t="shared" si="3446"/>
        <v>399</v>
      </c>
      <c r="Y928" s="607">
        <f t="shared" si="3446"/>
        <v>399</v>
      </c>
      <c r="Z928" s="607">
        <f t="shared" si="3446"/>
        <v>399</v>
      </c>
      <c r="AA928" s="607">
        <f t="shared" si="3446"/>
        <v>399</v>
      </c>
      <c r="AB928" s="607">
        <f t="shared" si="3446"/>
        <v>399</v>
      </c>
      <c r="AC928" s="607">
        <f t="shared" si="3446"/>
        <v>399</v>
      </c>
      <c r="AD928" s="607">
        <f t="shared" si="3446"/>
        <v>399</v>
      </c>
      <c r="AE928" s="607">
        <f t="shared" si="3446"/>
        <v>399</v>
      </c>
      <c r="AF928" s="607">
        <f t="shared" si="3446"/>
        <v>399</v>
      </c>
      <c r="AG928" s="607">
        <f t="shared" si="3446"/>
        <v>399</v>
      </c>
      <c r="AH928" s="607">
        <f t="shared" si="3446"/>
        <v>399</v>
      </c>
      <c r="AI928" s="607">
        <f t="shared" si="3446"/>
        <v>399</v>
      </c>
      <c r="AJ928" s="607"/>
      <c r="AK928" s="607"/>
      <c r="AL928" s="607"/>
      <c r="AM928" s="607"/>
      <c r="AN928" s="607"/>
    </row>
    <row r="929" spans="2:40" ht="16.5" hidden="1" customHeight="1" outlineLevel="3">
      <c r="C929" s="999" t="s">
        <v>714</v>
      </c>
      <c r="D929" s="1000"/>
      <c r="E929" s="1603">
        <v>18</v>
      </c>
      <c r="F929" s="431">
        <f>IF($D928="[ano]",1,12)*$E929</f>
        <v>18</v>
      </c>
      <c r="G929" s="431">
        <f t="shared" ref="G929:AI929" si="3447">IF($D928="[ano]",1,12)*$E929</f>
        <v>18</v>
      </c>
      <c r="H929" s="431">
        <f t="shared" si="3447"/>
        <v>18</v>
      </c>
      <c r="I929" s="431">
        <f t="shared" si="3447"/>
        <v>18</v>
      </c>
      <c r="J929" s="431">
        <f t="shared" si="3447"/>
        <v>18</v>
      </c>
      <c r="K929" s="431">
        <f t="shared" si="3447"/>
        <v>18</v>
      </c>
      <c r="L929" s="431">
        <f t="shared" si="3447"/>
        <v>18</v>
      </c>
      <c r="M929" s="431">
        <f t="shared" si="3447"/>
        <v>18</v>
      </c>
      <c r="N929" s="431">
        <f t="shared" si="3447"/>
        <v>18</v>
      </c>
      <c r="O929" s="431">
        <f t="shared" si="3447"/>
        <v>18</v>
      </c>
      <c r="P929" s="431">
        <f t="shared" si="3447"/>
        <v>18</v>
      </c>
      <c r="Q929" s="431">
        <f t="shared" si="3447"/>
        <v>18</v>
      </c>
      <c r="R929" s="431">
        <f t="shared" si="3447"/>
        <v>18</v>
      </c>
      <c r="S929" s="431">
        <f t="shared" si="3447"/>
        <v>18</v>
      </c>
      <c r="T929" s="431">
        <f t="shared" si="3447"/>
        <v>18</v>
      </c>
      <c r="U929" s="431">
        <f t="shared" si="3447"/>
        <v>18</v>
      </c>
      <c r="V929" s="431">
        <f t="shared" si="3447"/>
        <v>18</v>
      </c>
      <c r="W929" s="431">
        <f t="shared" si="3447"/>
        <v>18</v>
      </c>
      <c r="X929" s="431">
        <f t="shared" si="3447"/>
        <v>18</v>
      </c>
      <c r="Y929" s="431">
        <f t="shared" si="3447"/>
        <v>18</v>
      </c>
      <c r="Z929" s="431">
        <f t="shared" si="3447"/>
        <v>18</v>
      </c>
      <c r="AA929" s="431">
        <f t="shared" si="3447"/>
        <v>18</v>
      </c>
      <c r="AB929" s="431">
        <f t="shared" si="3447"/>
        <v>18</v>
      </c>
      <c r="AC929" s="431">
        <f t="shared" si="3447"/>
        <v>18</v>
      </c>
      <c r="AD929" s="431">
        <f t="shared" si="3447"/>
        <v>18</v>
      </c>
      <c r="AE929" s="431">
        <f t="shared" si="3447"/>
        <v>18</v>
      </c>
      <c r="AF929" s="431">
        <f t="shared" si="3447"/>
        <v>18</v>
      </c>
      <c r="AG929" s="431">
        <f t="shared" si="3447"/>
        <v>18</v>
      </c>
      <c r="AH929" s="431">
        <f t="shared" si="3447"/>
        <v>18</v>
      </c>
      <c r="AI929" s="431">
        <f t="shared" si="3447"/>
        <v>18</v>
      </c>
      <c r="AJ929" s="431"/>
      <c r="AK929" s="431"/>
      <c r="AL929" s="431"/>
      <c r="AM929" s="431"/>
      <c r="AN929" s="431"/>
    </row>
    <row r="930" spans="2:40" ht="16.5" hidden="1" customHeight="1" outlineLevel="3">
      <c r="E930" s="1603"/>
    </row>
    <row r="931" spans="2:40" ht="16.5" hidden="1" customHeight="1" outlineLevel="3">
      <c r="C931" s="148" t="s">
        <v>1119</v>
      </c>
      <c r="D931" s="148"/>
      <c r="E931" s="726"/>
      <c r="F931" s="481">
        <f>F932*F933</f>
        <v>19296</v>
      </c>
      <c r="G931" s="481">
        <f>G932*G933</f>
        <v>19296</v>
      </c>
      <c r="H931" s="481">
        <f t="shared" ref="H931:AI931" si="3448">H932*H933</f>
        <v>19296</v>
      </c>
      <c r="I931" s="481">
        <f t="shared" si="3448"/>
        <v>19296</v>
      </c>
      <c r="J931" s="481">
        <f t="shared" si="3448"/>
        <v>19296</v>
      </c>
      <c r="K931" s="481">
        <f t="shared" si="3448"/>
        <v>19296</v>
      </c>
      <c r="L931" s="481">
        <f t="shared" si="3448"/>
        <v>19296</v>
      </c>
      <c r="M931" s="481">
        <f t="shared" si="3448"/>
        <v>19296</v>
      </c>
      <c r="N931" s="481">
        <f t="shared" si="3448"/>
        <v>19296</v>
      </c>
      <c r="O931" s="481">
        <f t="shared" si="3448"/>
        <v>19296</v>
      </c>
      <c r="P931" s="481">
        <f t="shared" si="3448"/>
        <v>19296</v>
      </c>
      <c r="Q931" s="481">
        <f t="shared" si="3448"/>
        <v>19296</v>
      </c>
      <c r="R931" s="481">
        <f t="shared" si="3448"/>
        <v>19296</v>
      </c>
      <c r="S931" s="481">
        <f t="shared" si="3448"/>
        <v>19296</v>
      </c>
      <c r="T931" s="481">
        <f t="shared" si="3448"/>
        <v>19296</v>
      </c>
      <c r="U931" s="481">
        <f t="shared" si="3448"/>
        <v>19296</v>
      </c>
      <c r="V931" s="481">
        <f t="shared" si="3448"/>
        <v>19296</v>
      </c>
      <c r="W931" s="481">
        <f t="shared" si="3448"/>
        <v>19296</v>
      </c>
      <c r="X931" s="481">
        <f t="shared" si="3448"/>
        <v>19296</v>
      </c>
      <c r="Y931" s="481">
        <f t="shared" si="3448"/>
        <v>19296</v>
      </c>
      <c r="Z931" s="481">
        <f t="shared" si="3448"/>
        <v>19296</v>
      </c>
      <c r="AA931" s="481">
        <f t="shared" si="3448"/>
        <v>19296</v>
      </c>
      <c r="AB931" s="481">
        <f t="shared" si="3448"/>
        <v>19296</v>
      </c>
      <c r="AC931" s="481">
        <f t="shared" si="3448"/>
        <v>19296</v>
      </c>
      <c r="AD931" s="481">
        <f t="shared" si="3448"/>
        <v>19296</v>
      </c>
      <c r="AE931" s="481">
        <f t="shared" si="3448"/>
        <v>19296</v>
      </c>
      <c r="AF931" s="481">
        <f t="shared" si="3448"/>
        <v>19296</v>
      </c>
      <c r="AG931" s="481">
        <f t="shared" si="3448"/>
        <v>19296</v>
      </c>
      <c r="AH931" s="481">
        <f t="shared" si="3448"/>
        <v>19296</v>
      </c>
      <c r="AI931" s="481">
        <f t="shared" si="3448"/>
        <v>19296</v>
      </c>
      <c r="AJ931" s="481"/>
      <c r="AK931" s="481"/>
      <c r="AL931" s="481"/>
      <c r="AM931" s="481"/>
      <c r="AN931" s="481"/>
    </row>
    <row r="932" spans="2:40" ht="16.5" hidden="1" customHeight="1" outlineLevel="3">
      <c r="C932" s="985" t="s">
        <v>713</v>
      </c>
      <c r="D932" s="1602" t="s">
        <v>1100</v>
      </c>
      <c r="E932" s="1603">
        <f>1072</f>
        <v>1072</v>
      </c>
      <c r="F932" s="607">
        <f>$E932</f>
        <v>1072</v>
      </c>
      <c r="G932" s="607">
        <f t="shared" ref="G932:AI932" si="3449">$E932</f>
        <v>1072</v>
      </c>
      <c r="H932" s="607">
        <f t="shared" si="3449"/>
        <v>1072</v>
      </c>
      <c r="I932" s="607">
        <f t="shared" si="3449"/>
        <v>1072</v>
      </c>
      <c r="J932" s="607">
        <f t="shared" si="3449"/>
        <v>1072</v>
      </c>
      <c r="K932" s="607">
        <f t="shared" si="3449"/>
        <v>1072</v>
      </c>
      <c r="L932" s="607">
        <f t="shared" si="3449"/>
        <v>1072</v>
      </c>
      <c r="M932" s="607">
        <f t="shared" si="3449"/>
        <v>1072</v>
      </c>
      <c r="N932" s="607">
        <f t="shared" si="3449"/>
        <v>1072</v>
      </c>
      <c r="O932" s="607">
        <f t="shared" si="3449"/>
        <v>1072</v>
      </c>
      <c r="P932" s="607">
        <f t="shared" si="3449"/>
        <v>1072</v>
      </c>
      <c r="Q932" s="607">
        <f t="shared" si="3449"/>
        <v>1072</v>
      </c>
      <c r="R932" s="607">
        <f t="shared" si="3449"/>
        <v>1072</v>
      </c>
      <c r="S932" s="607">
        <f t="shared" si="3449"/>
        <v>1072</v>
      </c>
      <c r="T932" s="607">
        <f t="shared" si="3449"/>
        <v>1072</v>
      </c>
      <c r="U932" s="607">
        <f t="shared" si="3449"/>
        <v>1072</v>
      </c>
      <c r="V932" s="607">
        <f t="shared" si="3449"/>
        <v>1072</v>
      </c>
      <c r="W932" s="607">
        <f t="shared" si="3449"/>
        <v>1072</v>
      </c>
      <c r="X932" s="607">
        <f t="shared" si="3449"/>
        <v>1072</v>
      </c>
      <c r="Y932" s="607">
        <f t="shared" si="3449"/>
        <v>1072</v>
      </c>
      <c r="Z932" s="607">
        <f t="shared" si="3449"/>
        <v>1072</v>
      </c>
      <c r="AA932" s="607">
        <f t="shared" si="3449"/>
        <v>1072</v>
      </c>
      <c r="AB932" s="607">
        <f t="shared" si="3449"/>
        <v>1072</v>
      </c>
      <c r="AC932" s="607">
        <f t="shared" si="3449"/>
        <v>1072</v>
      </c>
      <c r="AD932" s="607">
        <f t="shared" si="3449"/>
        <v>1072</v>
      </c>
      <c r="AE932" s="607">
        <f t="shared" si="3449"/>
        <v>1072</v>
      </c>
      <c r="AF932" s="607">
        <f t="shared" si="3449"/>
        <v>1072</v>
      </c>
      <c r="AG932" s="607">
        <f t="shared" si="3449"/>
        <v>1072</v>
      </c>
      <c r="AH932" s="607">
        <f t="shared" si="3449"/>
        <v>1072</v>
      </c>
      <c r="AI932" s="607">
        <f t="shared" si="3449"/>
        <v>1072</v>
      </c>
      <c r="AJ932" s="607"/>
      <c r="AK932" s="607"/>
      <c r="AL932" s="607"/>
      <c r="AM932" s="607"/>
      <c r="AN932" s="607"/>
    </row>
    <row r="933" spans="2:40" ht="16.5" hidden="1" customHeight="1" outlineLevel="3">
      <c r="C933" s="999" t="s">
        <v>714</v>
      </c>
      <c r="D933" s="1000"/>
      <c r="E933" s="1603">
        <v>18</v>
      </c>
      <c r="F933" s="431">
        <f>IF($D932="[ano]",1,12)*$E933</f>
        <v>18</v>
      </c>
      <c r="G933" s="431">
        <f t="shared" ref="G933" si="3450">IF($D932="[ano]",1,12)*$E933</f>
        <v>18</v>
      </c>
      <c r="H933" s="431">
        <f t="shared" ref="H933" si="3451">IF($D932="[ano]",1,12)*$E933</f>
        <v>18</v>
      </c>
      <c r="I933" s="431">
        <f t="shared" ref="I933" si="3452">IF($D932="[ano]",1,12)*$E933</f>
        <v>18</v>
      </c>
      <c r="J933" s="431">
        <f t="shared" ref="J933" si="3453">IF($D932="[ano]",1,12)*$E933</f>
        <v>18</v>
      </c>
      <c r="K933" s="431">
        <f t="shared" ref="K933" si="3454">IF($D932="[ano]",1,12)*$E933</f>
        <v>18</v>
      </c>
      <c r="L933" s="431">
        <f t="shared" ref="L933" si="3455">IF($D932="[ano]",1,12)*$E933</f>
        <v>18</v>
      </c>
      <c r="M933" s="431">
        <f t="shared" ref="M933" si="3456">IF($D932="[ano]",1,12)*$E933</f>
        <v>18</v>
      </c>
      <c r="N933" s="431">
        <f t="shared" ref="N933" si="3457">IF($D932="[ano]",1,12)*$E933</f>
        <v>18</v>
      </c>
      <c r="O933" s="431">
        <f t="shared" ref="O933" si="3458">IF($D932="[ano]",1,12)*$E933</f>
        <v>18</v>
      </c>
      <c r="P933" s="431">
        <f t="shared" ref="P933" si="3459">IF($D932="[ano]",1,12)*$E933</f>
        <v>18</v>
      </c>
      <c r="Q933" s="431">
        <f t="shared" ref="Q933" si="3460">IF($D932="[ano]",1,12)*$E933</f>
        <v>18</v>
      </c>
      <c r="R933" s="431">
        <f t="shared" ref="R933" si="3461">IF($D932="[ano]",1,12)*$E933</f>
        <v>18</v>
      </c>
      <c r="S933" s="431">
        <f t="shared" ref="S933" si="3462">IF($D932="[ano]",1,12)*$E933</f>
        <v>18</v>
      </c>
      <c r="T933" s="431">
        <f t="shared" ref="T933" si="3463">IF($D932="[ano]",1,12)*$E933</f>
        <v>18</v>
      </c>
      <c r="U933" s="431">
        <f t="shared" ref="U933" si="3464">IF($D932="[ano]",1,12)*$E933</f>
        <v>18</v>
      </c>
      <c r="V933" s="431">
        <f t="shared" ref="V933" si="3465">IF($D932="[ano]",1,12)*$E933</f>
        <v>18</v>
      </c>
      <c r="W933" s="431">
        <f t="shared" ref="W933" si="3466">IF($D932="[ano]",1,12)*$E933</f>
        <v>18</v>
      </c>
      <c r="X933" s="431">
        <f t="shared" ref="X933" si="3467">IF($D932="[ano]",1,12)*$E933</f>
        <v>18</v>
      </c>
      <c r="Y933" s="431">
        <f t="shared" ref="Y933" si="3468">IF($D932="[ano]",1,12)*$E933</f>
        <v>18</v>
      </c>
      <c r="Z933" s="431">
        <f t="shared" ref="Z933" si="3469">IF($D932="[ano]",1,12)*$E933</f>
        <v>18</v>
      </c>
      <c r="AA933" s="431">
        <f t="shared" ref="AA933" si="3470">IF($D932="[ano]",1,12)*$E933</f>
        <v>18</v>
      </c>
      <c r="AB933" s="431">
        <f t="shared" ref="AB933" si="3471">IF($D932="[ano]",1,12)*$E933</f>
        <v>18</v>
      </c>
      <c r="AC933" s="431">
        <f t="shared" ref="AC933" si="3472">IF($D932="[ano]",1,12)*$E933</f>
        <v>18</v>
      </c>
      <c r="AD933" s="431">
        <f t="shared" ref="AD933" si="3473">IF($D932="[ano]",1,12)*$E933</f>
        <v>18</v>
      </c>
      <c r="AE933" s="431">
        <f t="shared" ref="AE933" si="3474">IF($D932="[ano]",1,12)*$E933</f>
        <v>18</v>
      </c>
      <c r="AF933" s="431">
        <f t="shared" ref="AF933" si="3475">IF($D932="[ano]",1,12)*$E933</f>
        <v>18</v>
      </c>
      <c r="AG933" s="431">
        <f t="shared" ref="AG933" si="3476">IF($D932="[ano]",1,12)*$E933</f>
        <v>18</v>
      </c>
      <c r="AH933" s="431">
        <f t="shared" ref="AH933" si="3477">IF($D932="[ano]",1,12)*$E933</f>
        <v>18</v>
      </c>
      <c r="AI933" s="431">
        <f t="shared" ref="AI933" si="3478">IF($D932="[ano]",1,12)*$E933</f>
        <v>18</v>
      </c>
      <c r="AJ933" s="431"/>
      <c r="AK933" s="431"/>
      <c r="AL933" s="431"/>
      <c r="AM933" s="431"/>
      <c r="AN933" s="431"/>
    </row>
    <row r="934" spans="2:40" ht="16.5" hidden="1" customHeight="1" outlineLevel="3"/>
    <row r="935" spans="2:40" ht="16.5" hidden="1" customHeight="1" outlineLevel="3">
      <c r="C935" s="148" t="s">
        <v>1120</v>
      </c>
      <c r="D935" s="148"/>
      <c r="E935" s="726"/>
      <c r="F935" s="481">
        <f>F936*F937</f>
        <v>24000</v>
      </c>
      <c r="G935" s="481">
        <f>G936*G937</f>
        <v>24000</v>
      </c>
      <c r="H935" s="481">
        <f t="shared" ref="H935:AI935" si="3479">H936*H937</f>
        <v>24000</v>
      </c>
      <c r="I935" s="481">
        <f t="shared" si="3479"/>
        <v>24000</v>
      </c>
      <c r="J935" s="481">
        <f t="shared" si="3479"/>
        <v>24000</v>
      </c>
      <c r="K935" s="481">
        <f t="shared" si="3479"/>
        <v>24000</v>
      </c>
      <c r="L935" s="481">
        <f t="shared" si="3479"/>
        <v>24000</v>
      </c>
      <c r="M935" s="481">
        <f t="shared" si="3479"/>
        <v>24000</v>
      </c>
      <c r="N935" s="481">
        <f t="shared" si="3479"/>
        <v>24000</v>
      </c>
      <c r="O935" s="481">
        <f t="shared" si="3479"/>
        <v>24000</v>
      </c>
      <c r="P935" s="481">
        <f t="shared" si="3479"/>
        <v>24000</v>
      </c>
      <c r="Q935" s="481">
        <f t="shared" si="3479"/>
        <v>24000</v>
      </c>
      <c r="R935" s="481">
        <f t="shared" si="3479"/>
        <v>24000</v>
      </c>
      <c r="S935" s="481">
        <f t="shared" si="3479"/>
        <v>24000</v>
      </c>
      <c r="T935" s="481">
        <f t="shared" si="3479"/>
        <v>24000</v>
      </c>
      <c r="U935" s="481">
        <f t="shared" si="3479"/>
        <v>24000</v>
      </c>
      <c r="V935" s="481">
        <f t="shared" si="3479"/>
        <v>24000</v>
      </c>
      <c r="W935" s="481">
        <f t="shared" si="3479"/>
        <v>24000</v>
      </c>
      <c r="X935" s="481">
        <f t="shared" si="3479"/>
        <v>24000</v>
      </c>
      <c r="Y935" s="481">
        <f t="shared" si="3479"/>
        <v>24000</v>
      </c>
      <c r="Z935" s="481">
        <f t="shared" si="3479"/>
        <v>24000</v>
      </c>
      <c r="AA935" s="481">
        <f t="shared" si="3479"/>
        <v>24000</v>
      </c>
      <c r="AB935" s="481">
        <f t="shared" si="3479"/>
        <v>24000</v>
      </c>
      <c r="AC935" s="481">
        <f t="shared" si="3479"/>
        <v>24000</v>
      </c>
      <c r="AD935" s="481">
        <f t="shared" si="3479"/>
        <v>24000</v>
      </c>
      <c r="AE935" s="481">
        <f t="shared" si="3479"/>
        <v>24000</v>
      </c>
      <c r="AF935" s="481">
        <f t="shared" si="3479"/>
        <v>24000</v>
      </c>
      <c r="AG935" s="481">
        <f t="shared" si="3479"/>
        <v>24000</v>
      </c>
      <c r="AH935" s="481">
        <f t="shared" si="3479"/>
        <v>24000</v>
      </c>
      <c r="AI935" s="481">
        <f t="shared" si="3479"/>
        <v>24000</v>
      </c>
      <c r="AJ935" s="481"/>
      <c r="AK935" s="481"/>
      <c r="AL935" s="481"/>
      <c r="AM935" s="481"/>
      <c r="AN935" s="481"/>
    </row>
    <row r="936" spans="2:40" ht="16.5" hidden="1" customHeight="1" outlineLevel="3">
      <c r="C936" s="985" t="s">
        <v>713</v>
      </c>
      <c r="D936" s="1602" t="s">
        <v>1117</v>
      </c>
      <c r="E936" s="1603">
        <v>2000</v>
      </c>
      <c r="F936" s="607">
        <f>$E936</f>
        <v>2000</v>
      </c>
      <c r="G936" s="607">
        <f t="shared" ref="G936:AI936" si="3480">$E936</f>
        <v>2000</v>
      </c>
      <c r="H936" s="607">
        <f t="shared" si="3480"/>
        <v>2000</v>
      </c>
      <c r="I936" s="607">
        <f t="shared" si="3480"/>
        <v>2000</v>
      </c>
      <c r="J936" s="607">
        <f t="shared" si="3480"/>
        <v>2000</v>
      </c>
      <c r="K936" s="607">
        <f t="shared" si="3480"/>
        <v>2000</v>
      </c>
      <c r="L936" s="607">
        <f t="shared" si="3480"/>
        <v>2000</v>
      </c>
      <c r="M936" s="607">
        <f t="shared" si="3480"/>
        <v>2000</v>
      </c>
      <c r="N936" s="607">
        <f t="shared" si="3480"/>
        <v>2000</v>
      </c>
      <c r="O936" s="607">
        <f t="shared" si="3480"/>
        <v>2000</v>
      </c>
      <c r="P936" s="607">
        <f t="shared" si="3480"/>
        <v>2000</v>
      </c>
      <c r="Q936" s="607">
        <f t="shared" si="3480"/>
        <v>2000</v>
      </c>
      <c r="R936" s="607">
        <f t="shared" si="3480"/>
        <v>2000</v>
      </c>
      <c r="S936" s="607">
        <f t="shared" si="3480"/>
        <v>2000</v>
      </c>
      <c r="T936" s="607">
        <f t="shared" si="3480"/>
        <v>2000</v>
      </c>
      <c r="U936" s="607">
        <f t="shared" si="3480"/>
        <v>2000</v>
      </c>
      <c r="V936" s="607">
        <f t="shared" si="3480"/>
        <v>2000</v>
      </c>
      <c r="W936" s="607">
        <f t="shared" si="3480"/>
        <v>2000</v>
      </c>
      <c r="X936" s="607">
        <f t="shared" si="3480"/>
        <v>2000</v>
      </c>
      <c r="Y936" s="607">
        <f t="shared" si="3480"/>
        <v>2000</v>
      </c>
      <c r="Z936" s="607">
        <f t="shared" si="3480"/>
        <v>2000</v>
      </c>
      <c r="AA936" s="607">
        <f t="shared" si="3480"/>
        <v>2000</v>
      </c>
      <c r="AB936" s="607">
        <f t="shared" si="3480"/>
        <v>2000</v>
      </c>
      <c r="AC936" s="607">
        <f t="shared" si="3480"/>
        <v>2000</v>
      </c>
      <c r="AD936" s="607">
        <f t="shared" si="3480"/>
        <v>2000</v>
      </c>
      <c r="AE936" s="607">
        <f t="shared" si="3480"/>
        <v>2000</v>
      </c>
      <c r="AF936" s="607">
        <f t="shared" si="3480"/>
        <v>2000</v>
      </c>
      <c r="AG936" s="607">
        <f t="shared" si="3480"/>
        <v>2000</v>
      </c>
      <c r="AH936" s="607">
        <f t="shared" si="3480"/>
        <v>2000</v>
      </c>
      <c r="AI936" s="607">
        <f t="shared" si="3480"/>
        <v>2000</v>
      </c>
      <c r="AJ936" s="607"/>
      <c r="AK936" s="607"/>
      <c r="AL936" s="607"/>
      <c r="AM936" s="607"/>
      <c r="AN936" s="607"/>
    </row>
    <row r="937" spans="2:40" ht="16.5" hidden="1" customHeight="1" outlineLevel="3">
      <c r="C937" s="985" t="s">
        <v>714</v>
      </c>
      <c r="E937" s="1603">
        <v>1</v>
      </c>
      <c r="F937" s="431">
        <f>IF($D936="[ano]",1,12)*$E937</f>
        <v>12</v>
      </c>
      <c r="G937" s="431">
        <f t="shared" ref="G937" si="3481">IF($D936="[ano]",1,12)*$E937</f>
        <v>12</v>
      </c>
      <c r="H937" s="431">
        <f t="shared" ref="H937" si="3482">IF($D936="[ano]",1,12)*$E937</f>
        <v>12</v>
      </c>
      <c r="I937" s="431">
        <f t="shared" ref="I937" si="3483">IF($D936="[ano]",1,12)*$E937</f>
        <v>12</v>
      </c>
      <c r="J937" s="431">
        <f t="shared" ref="J937" si="3484">IF($D936="[ano]",1,12)*$E937</f>
        <v>12</v>
      </c>
      <c r="K937" s="431">
        <f t="shared" ref="K937" si="3485">IF($D936="[ano]",1,12)*$E937</f>
        <v>12</v>
      </c>
      <c r="L937" s="431">
        <f t="shared" ref="L937" si="3486">IF($D936="[ano]",1,12)*$E937</f>
        <v>12</v>
      </c>
      <c r="M937" s="431">
        <f t="shared" ref="M937" si="3487">IF($D936="[ano]",1,12)*$E937</f>
        <v>12</v>
      </c>
      <c r="N937" s="431">
        <f t="shared" ref="N937" si="3488">IF($D936="[ano]",1,12)*$E937</f>
        <v>12</v>
      </c>
      <c r="O937" s="431">
        <f t="shared" ref="O937" si="3489">IF($D936="[ano]",1,12)*$E937</f>
        <v>12</v>
      </c>
      <c r="P937" s="431">
        <f t="shared" ref="P937" si="3490">IF($D936="[ano]",1,12)*$E937</f>
        <v>12</v>
      </c>
      <c r="Q937" s="431">
        <f t="shared" ref="Q937" si="3491">IF($D936="[ano]",1,12)*$E937</f>
        <v>12</v>
      </c>
      <c r="R937" s="431">
        <f t="shared" ref="R937" si="3492">IF($D936="[ano]",1,12)*$E937</f>
        <v>12</v>
      </c>
      <c r="S937" s="431">
        <f t="shared" ref="S937" si="3493">IF($D936="[ano]",1,12)*$E937</f>
        <v>12</v>
      </c>
      <c r="T937" s="431">
        <f t="shared" ref="T937" si="3494">IF($D936="[ano]",1,12)*$E937</f>
        <v>12</v>
      </c>
      <c r="U937" s="431">
        <f t="shared" ref="U937" si="3495">IF($D936="[ano]",1,12)*$E937</f>
        <v>12</v>
      </c>
      <c r="V937" s="431">
        <f t="shared" ref="V937" si="3496">IF($D936="[ano]",1,12)*$E937</f>
        <v>12</v>
      </c>
      <c r="W937" s="431">
        <f t="shared" ref="W937" si="3497">IF($D936="[ano]",1,12)*$E937</f>
        <v>12</v>
      </c>
      <c r="X937" s="431">
        <f t="shared" ref="X937" si="3498">IF($D936="[ano]",1,12)*$E937</f>
        <v>12</v>
      </c>
      <c r="Y937" s="431">
        <f t="shared" ref="Y937" si="3499">IF($D936="[ano]",1,12)*$E937</f>
        <v>12</v>
      </c>
      <c r="Z937" s="431">
        <f t="shared" ref="Z937" si="3500">IF($D936="[ano]",1,12)*$E937</f>
        <v>12</v>
      </c>
      <c r="AA937" s="431">
        <f t="shared" ref="AA937" si="3501">IF($D936="[ano]",1,12)*$E937</f>
        <v>12</v>
      </c>
      <c r="AB937" s="431">
        <f t="shared" ref="AB937" si="3502">IF($D936="[ano]",1,12)*$E937</f>
        <v>12</v>
      </c>
      <c r="AC937" s="431">
        <f t="shared" ref="AC937" si="3503">IF($D936="[ano]",1,12)*$E937</f>
        <v>12</v>
      </c>
      <c r="AD937" s="431">
        <f t="shared" ref="AD937" si="3504">IF($D936="[ano]",1,12)*$E937</f>
        <v>12</v>
      </c>
      <c r="AE937" s="431">
        <f t="shared" ref="AE937" si="3505">IF($D936="[ano]",1,12)*$E937</f>
        <v>12</v>
      </c>
      <c r="AF937" s="431">
        <f t="shared" ref="AF937" si="3506">IF($D936="[ano]",1,12)*$E937</f>
        <v>12</v>
      </c>
      <c r="AG937" s="431">
        <f t="shared" ref="AG937" si="3507">IF($D936="[ano]",1,12)*$E937</f>
        <v>12</v>
      </c>
      <c r="AH937" s="431">
        <f t="shared" ref="AH937" si="3508">IF($D936="[ano]",1,12)*$E937</f>
        <v>12</v>
      </c>
      <c r="AI937" s="431">
        <f t="shared" ref="AI937" si="3509">IF($D936="[ano]",1,12)*$E937</f>
        <v>12</v>
      </c>
      <c r="AJ937" s="431"/>
      <c r="AK937" s="431"/>
      <c r="AL937" s="431"/>
      <c r="AM937" s="431"/>
      <c r="AN937" s="431"/>
    </row>
    <row r="938" spans="2:40" ht="16.5" hidden="1" customHeight="1" outlineLevel="3"/>
    <row r="939" spans="2:40" ht="16.5" hidden="1" customHeight="1" outlineLevel="3">
      <c r="C939" s="148" t="s">
        <v>1121</v>
      </c>
      <c r="D939" s="148"/>
      <c r="E939" s="726"/>
      <c r="F939" s="481">
        <f>F940*F941</f>
        <v>243</v>
      </c>
      <c r="G939" s="481">
        <f>G940*G941</f>
        <v>243</v>
      </c>
      <c r="H939" s="481">
        <f t="shared" ref="H939:AI939" si="3510">H940*H941</f>
        <v>243</v>
      </c>
      <c r="I939" s="481">
        <f t="shared" si="3510"/>
        <v>243</v>
      </c>
      <c r="J939" s="481">
        <f t="shared" si="3510"/>
        <v>243</v>
      </c>
      <c r="K939" s="481">
        <f t="shared" si="3510"/>
        <v>243</v>
      </c>
      <c r="L939" s="481">
        <f t="shared" si="3510"/>
        <v>243</v>
      </c>
      <c r="M939" s="481">
        <f t="shared" si="3510"/>
        <v>243</v>
      </c>
      <c r="N939" s="481">
        <f t="shared" si="3510"/>
        <v>243</v>
      </c>
      <c r="O939" s="481">
        <f t="shared" si="3510"/>
        <v>243</v>
      </c>
      <c r="P939" s="481">
        <f t="shared" si="3510"/>
        <v>243</v>
      </c>
      <c r="Q939" s="481">
        <f t="shared" si="3510"/>
        <v>243</v>
      </c>
      <c r="R939" s="481">
        <f t="shared" si="3510"/>
        <v>243</v>
      </c>
      <c r="S939" s="481">
        <f t="shared" si="3510"/>
        <v>243</v>
      </c>
      <c r="T939" s="481">
        <f t="shared" si="3510"/>
        <v>243</v>
      </c>
      <c r="U939" s="481">
        <f t="shared" si="3510"/>
        <v>243</v>
      </c>
      <c r="V939" s="481">
        <f t="shared" si="3510"/>
        <v>243</v>
      </c>
      <c r="W939" s="481">
        <f t="shared" si="3510"/>
        <v>243</v>
      </c>
      <c r="X939" s="481">
        <f t="shared" si="3510"/>
        <v>243</v>
      </c>
      <c r="Y939" s="481">
        <f t="shared" si="3510"/>
        <v>243</v>
      </c>
      <c r="Z939" s="481">
        <f t="shared" si="3510"/>
        <v>243</v>
      </c>
      <c r="AA939" s="481">
        <f t="shared" si="3510"/>
        <v>243</v>
      </c>
      <c r="AB939" s="481">
        <f t="shared" si="3510"/>
        <v>243</v>
      </c>
      <c r="AC939" s="481">
        <f t="shared" si="3510"/>
        <v>243</v>
      </c>
      <c r="AD939" s="481">
        <f t="shared" si="3510"/>
        <v>243</v>
      </c>
      <c r="AE939" s="481">
        <f t="shared" si="3510"/>
        <v>243</v>
      </c>
      <c r="AF939" s="481">
        <f t="shared" si="3510"/>
        <v>243</v>
      </c>
      <c r="AG939" s="481">
        <f t="shared" si="3510"/>
        <v>243</v>
      </c>
      <c r="AH939" s="481">
        <f t="shared" si="3510"/>
        <v>243</v>
      </c>
      <c r="AI939" s="481">
        <f t="shared" si="3510"/>
        <v>243</v>
      </c>
      <c r="AJ939" s="481"/>
      <c r="AK939" s="481"/>
      <c r="AL939" s="481"/>
      <c r="AM939" s="481"/>
      <c r="AN939" s="481"/>
    </row>
    <row r="940" spans="2:40" ht="16.5" hidden="1" customHeight="1" outlineLevel="3">
      <c r="C940" s="985" t="s">
        <v>713</v>
      </c>
      <c r="D940" s="1602" t="s">
        <v>1100</v>
      </c>
      <c r="E940" s="1603">
        <v>243</v>
      </c>
      <c r="F940" s="607">
        <f>$E940</f>
        <v>243</v>
      </c>
      <c r="G940" s="607">
        <f t="shared" ref="G940:AI940" si="3511">$E940</f>
        <v>243</v>
      </c>
      <c r="H940" s="607">
        <f t="shared" si="3511"/>
        <v>243</v>
      </c>
      <c r="I940" s="607">
        <f t="shared" si="3511"/>
        <v>243</v>
      </c>
      <c r="J940" s="607">
        <f t="shared" si="3511"/>
        <v>243</v>
      </c>
      <c r="K940" s="607">
        <f t="shared" si="3511"/>
        <v>243</v>
      </c>
      <c r="L940" s="607">
        <f t="shared" si="3511"/>
        <v>243</v>
      </c>
      <c r="M940" s="607">
        <f t="shared" si="3511"/>
        <v>243</v>
      </c>
      <c r="N940" s="607">
        <f t="shared" si="3511"/>
        <v>243</v>
      </c>
      <c r="O940" s="607">
        <f t="shared" si="3511"/>
        <v>243</v>
      </c>
      <c r="P940" s="607">
        <f t="shared" si="3511"/>
        <v>243</v>
      </c>
      <c r="Q940" s="607">
        <f t="shared" si="3511"/>
        <v>243</v>
      </c>
      <c r="R940" s="607">
        <f t="shared" si="3511"/>
        <v>243</v>
      </c>
      <c r="S940" s="607">
        <f t="shared" si="3511"/>
        <v>243</v>
      </c>
      <c r="T940" s="607">
        <f t="shared" si="3511"/>
        <v>243</v>
      </c>
      <c r="U940" s="607">
        <f t="shared" si="3511"/>
        <v>243</v>
      </c>
      <c r="V940" s="607">
        <f t="shared" si="3511"/>
        <v>243</v>
      </c>
      <c r="W940" s="607">
        <f t="shared" si="3511"/>
        <v>243</v>
      </c>
      <c r="X940" s="607">
        <f t="shared" si="3511"/>
        <v>243</v>
      </c>
      <c r="Y940" s="607">
        <f t="shared" si="3511"/>
        <v>243</v>
      </c>
      <c r="Z940" s="607">
        <f t="shared" si="3511"/>
        <v>243</v>
      </c>
      <c r="AA940" s="607">
        <f t="shared" si="3511"/>
        <v>243</v>
      </c>
      <c r="AB940" s="607">
        <f t="shared" si="3511"/>
        <v>243</v>
      </c>
      <c r="AC940" s="607">
        <f t="shared" si="3511"/>
        <v>243</v>
      </c>
      <c r="AD940" s="607">
        <f t="shared" si="3511"/>
        <v>243</v>
      </c>
      <c r="AE940" s="607">
        <f t="shared" si="3511"/>
        <v>243</v>
      </c>
      <c r="AF940" s="607">
        <f t="shared" si="3511"/>
        <v>243</v>
      </c>
      <c r="AG940" s="607">
        <f t="shared" si="3511"/>
        <v>243</v>
      </c>
      <c r="AH940" s="607">
        <f t="shared" si="3511"/>
        <v>243</v>
      </c>
      <c r="AI940" s="607">
        <f t="shared" si="3511"/>
        <v>243</v>
      </c>
      <c r="AJ940" s="607"/>
      <c r="AK940" s="607"/>
      <c r="AL940" s="607"/>
      <c r="AM940" s="607"/>
      <c r="AN940" s="607"/>
    </row>
    <row r="941" spans="2:40" ht="16.5" hidden="1" customHeight="1" outlineLevel="3">
      <c r="C941" s="999" t="s">
        <v>714</v>
      </c>
      <c r="D941" s="1000"/>
      <c r="E941" s="1603">
        <v>1</v>
      </c>
      <c r="F941" s="431">
        <f>IF($D940="[ano]",1,12)*$E941</f>
        <v>1</v>
      </c>
      <c r="G941" s="431">
        <f t="shared" ref="G941" si="3512">IF($D940="[ano]",1,12)*$E941</f>
        <v>1</v>
      </c>
      <c r="H941" s="431">
        <f t="shared" ref="H941" si="3513">IF($D940="[ano]",1,12)*$E941</f>
        <v>1</v>
      </c>
      <c r="I941" s="431">
        <f t="shared" ref="I941" si="3514">IF($D940="[ano]",1,12)*$E941</f>
        <v>1</v>
      </c>
      <c r="J941" s="431">
        <f t="shared" ref="J941" si="3515">IF($D940="[ano]",1,12)*$E941</f>
        <v>1</v>
      </c>
      <c r="K941" s="431">
        <f t="shared" ref="K941" si="3516">IF($D940="[ano]",1,12)*$E941</f>
        <v>1</v>
      </c>
      <c r="L941" s="431">
        <f t="shared" ref="L941" si="3517">IF($D940="[ano]",1,12)*$E941</f>
        <v>1</v>
      </c>
      <c r="M941" s="431">
        <f t="shared" ref="M941" si="3518">IF($D940="[ano]",1,12)*$E941</f>
        <v>1</v>
      </c>
      <c r="N941" s="431">
        <f t="shared" ref="N941" si="3519">IF($D940="[ano]",1,12)*$E941</f>
        <v>1</v>
      </c>
      <c r="O941" s="431">
        <f t="shared" ref="O941" si="3520">IF($D940="[ano]",1,12)*$E941</f>
        <v>1</v>
      </c>
      <c r="P941" s="431">
        <f t="shared" ref="P941" si="3521">IF($D940="[ano]",1,12)*$E941</f>
        <v>1</v>
      </c>
      <c r="Q941" s="431">
        <f t="shared" ref="Q941" si="3522">IF($D940="[ano]",1,12)*$E941</f>
        <v>1</v>
      </c>
      <c r="R941" s="431">
        <f t="shared" ref="R941" si="3523">IF($D940="[ano]",1,12)*$E941</f>
        <v>1</v>
      </c>
      <c r="S941" s="431">
        <f t="shared" ref="S941" si="3524">IF($D940="[ano]",1,12)*$E941</f>
        <v>1</v>
      </c>
      <c r="T941" s="431">
        <f t="shared" ref="T941" si="3525">IF($D940="[ano]",1,12)*$E941</f>
        <v>1</v>
      </c>
      <c r="U941" s="431">
        <f t="shared" ref="U941" si="3526">IF($D940="[ano]",1,12)*$E941</f>
        <v>1</v>
      </c>
      <c r="V941" s="431">
        <f t="shared" ref="V941" si="3527">IF($D940="[ano]",1,12)*$E941</f>
        <v>1</v>
      </c>
      <c r="W941" s="431">
        <f t="shared" ref="W941" si="3528">IF($D940="[ano]",1,12)*$E941</f>
        <v>1</v>
      </c>
      <c r="X941" s="431">
        <f t="shared" ref="X941" si="3529">IF($D940="[ano]",1,12)*$E941</f>
        <v>1</v>
      </c>
      <c r="Y941" s="431">
        <f t="shared" ref="Y941" si="3530">IF($D940="[ano]",1,12)*$E941</f>
        <v>1</v>
      </c>
      <c r="Z941" s="431">
        <f t="shared" ref="Z941" si="3531">IF($D940="[ano]",1,12)*$E941</f>
        <v>1</v>
      </c>
      <c r="AA941" s="431">
        <f t="shared" ref="AA941" si="3532">IF($D940="[ano]",1,12)*$E941</f>
        <v>1</v>
      </c>
      <c r="AB941" s="431">
        <f t="shared" ref="AB941" si="3533">IF($D940="[ano]",1,12)*$E941</f>
        <v>1</v>
      </c>
      <c r="AC941" s="431">
        <f t="shared" ref="AC941" si="3534">IF($D940="[ano]",1,12)*$E941</f>
        <v>1</v>
      </c>
      <c r="AD941" s="431">
        <f t="shared" ref="AD941" si="3535">IF($D940="[ano]",1,12)*$E941</f>
        <v>1</v>
      </c>
      <c r="AE941" s="431">
        <f t="shared" ref="AE941" si="3536">IF($D940="[ano]",1,12)*$E941</f>
        <v>1</v>
      </c>
      <c r="AF941" s="431">
        <f t="shared" ref="AF941" si="3537">IF($D940="[ano]",1,12)*$E941</f>
        <v>1</v>
      </c>
      <c r="AG941" s="431">
        <f t="shared" ref="AG941" si="3538">IF($D940="[ano]",1,12)*$E941</f>
        <v>1</v>
      </c>
      <c r="AH941" s="431">
        <f t="shared" ref="AH941" si="3539">IF($D940="[ano]",1,12)*$E941</f>
        <v>1</v>
      </c>
      <c r="AI941" s="431">
        <f t="shared" ref="AI941" si="3540">IF($D940="[ano]",1,12)*$E941</f>
        <v>1</v>
      </c>
      <c r="AJ941" s="431"/>
      <c r="AK941" s="431"/>
      <c r="AL941" s="431"/>
      <c r="AM941" s="431"/>
      <c r="AN941" s="431"/>
    </row>
    <row r="942" spans="2:40" ht="16.5" hidden="1" customHeight="1" outlineLevel="3"/>
    <row r="943" spans="2:40" ht="16.5" hidden="1" customHeight="1" outlineLevel="3">
      <c r="B943">
        <v>1</v>
      </c>
      <c r="C943" s="278" t="s">
        <v>1122</v>
      </c>
      <c r="D943" s="367"/>
      <c r="E943" s="984"/>
      <c r="F943" s="986">
        <f>F944+F948+F952+F956+F960+F964+F968+F972</f>
        <v>781554</v>
      </c>
      <c r="G943" s="986">
        <f t="shared" ref="G943:AI943" si="3541">G944+G948+G952+G956+G960+G964+G968+G972</f>
        <v>0</v>
      </c>
      <c r="H943" s="986">
        <f t="shared" si="3541"/>
        <v>0</v>
      </c>
      <c r="I943" s="986">
        <f t="shared" si="3541"/>
        <v>0</v>
      </c>
      <c r="J943" s="986">
        <f t="shared" si="3541"/>
        <v>0</v>
      </c>
      <c r="K943" s="986">
        <f t="shared" si="3541"/>
        <v>0</v>
      </c>
      <c r="L943" s="986">
        <f t="shared" si="3541"/>
        <v>0</v>
      </c>
      <c r="M943" s="986">
        <f t="shared" si="3541"/>
        <v>0</v>
      </c>
      <c r="N943" s="986">
        <f t="shared" si="3541"/>
        <v>0</v>
      </c>
      <c r="O943" s="986">
        <f t="shared" si="3541"/>
        <v>781554</v>
      </c>
      <c r="P943" s="986">
        <f t="shared" si="3541"/>
        <v>0</v>
      </c>
      <c r="Q943" s="986">
        <f t="shared" si="3541"/>
        <v>0</v>
      </c>
      <c r="R943" s="986">
        <f t="shared" si="3541"/>
        <v>0</v>
      </c>
      <c r="S943" s="986">
        <f t="shared" si="3541"/>
        <v>0</v>
      </c>
      <c r="T943" s="986">
        <f t="shared" si="3541"/>
        <v>0</v>
      </c>
      <c r="U943" s="986">
        <f t="shared" si="3541"/>
        <v>0</v>
      </c>
      <c r="V943" s="986">
        <f t="shared" si="3541"/>
        <v>0</v>
      </c>
      <c r="W943" s="986">
        <f t="shared" si="3541"/>
        <v>0</v>
      </c>
      <c r="X943" s="986">
        <f t="shared" si="3541"/>
        <v>0</v>
      </c>
      <c r="Y943" s="986">
        <f t="shared" si="3541"/>
        <v>781554</v>
      </c>
      <c r="Z943" s="986">
        <f t="shared" si="3541"/>
        <v>0</v>
      </c>
      <c r="AA943" s="986">
        <f t="shared" si="3541"/>
        <v>0</v>
      </c>
      <c r="AB943" s="986">
        <f t="shared" si="3541"/>
        <v>0</v>
      </c>
      <c r="AC943" s="986">
        <f t="shared" si="3541"/>
        <v>0</v>
      </c>
      <c r="AD943" s="986">
        <f t="shared" si="3541"/>
        <v>0</v>
      </c>
      <c r="AE943" s="986">
        <f t="shared" si="3541"/>
        <v>0</v>
      </c>
      <c r="AF943" s="986">
        <f t="shared" si="3541"/>
        <v>0</v>
      </c>
      <c r="AG943" s="986">
        <f t="shared" si="3541"/>
        <v>0</v>
      </c>
      <c r="AH943" s="986">
        <f t="shared" si="3541"/>
        <v>0</v>
      </c>
      <c r="AI943" s="986">
        <f t="shared" si="3541"/>
        <v>781554</v>
      </c>
      <c r="AJ943" s="986"/>
      <c r="AK943" s="986"/>
      <c r="AL943" s="986"/>
      <c r="AM943" s="986"/>
      <c r="AN943" s="986"/>
    </row>
    <row r="944" spans="2:40" ht="16.5" hidden="1" customHeight="1" outlineLevel="3">
      <c r="C944" s="148" t="s">
        <v>1173</v>
      </c>
      <c r="D944" s="148"/>
      <c r="E944" s="726"/>
      <c r="F944" s="481">
        <f>F945*F946</f>
        <v>92109</v>
      </c>
      <c r="G944" s="481">
        <f>G945*G946</f>
        <v>0</v>
      </c>
      <c r="H944" s="481">
        <f t="shared" ref="H944" si="3542">H945*H946</f>
        <v>0</v>
      </c>
      <c r="I944" s="481">
        <f t="shared" ref="I944" si="3543">I945*I946</f>
        <v>0</v>
      </c>
      <c r="J944" s="481">
        <f t="shared" ref="J944" si="3544">J945*J946</f>
        <v>0</v>
      </c>
      <c r="K944" s="481">
        <f t="shared" ref="K944" si="3545">K945*K946</f>
        <v>0</v>
      </c>
      <c r="L944" s="481">
        <f t="shared" ref="L944" si="3546">L945*L946</f>
        <v>0</v>
      </c>
      <c r="M944" s="481">
        <f t="shared" ref="M944" si="3547">M945*M946</f>
        <v>0</v>
      </c>
      <c r="N944" s="481">
        <f t="shared" ref="N944" si="3548">N945*N946</f>
        <v>0</v>
      </c>
      <c r="O944" s="481">
        <f t="shared" ref="O944" si="3549">O945*O946</f>
        <v>92109</v>
      </c>
      <c r="P944" s="481">
        <f t="shared" ref="P944" si="3550">P945*P946</f>
        <v>0</v>
      </c>
      <c r="Q944" s="481">
        <f t="shared" ref="Q944" si="3551">Q945*Q946</f>
        <v>0</v>
      </c>
      <c r="R944" s="481">
        <f t="shared" ref="R944" si="3552">R945*R946</f>
        <v>0</v>
      </c>
      <c r="S944" s="481">
        <f t="shared" ref="S944" si="3553">S945*S946</f>
        <v>0</v>
      </c>
      <c r="T944" s="481">
        <f t="shared" ref="T944:AH944" si="3554">T945*T946</f>
        <v>0</v>
      </c>
      <c r="U944" s="481">
        <f t="shared" si="3554"/>
        <v>0</v>
      </c>
      <c r="V944" s="481">
        <f t="shared" si="3554"/>
        <v>0</v>
      </c>
      <c r="W944" s="481">
        <f t="shared" si="3554"/>
        <v>0</v>
      </c>
      <c r="X944" s="481">
        <f t="shared" si="3554"/>
        <v>0</v>
      </c>
      <c r="Y944" s="481">
        <f t="shared" si="3554"/>
        <v>92109</v>
      </c>
      <c r="Z944" s="481">
        <f t="shared" si="3554"/>
        <v>0</v>
      </c>
      <c r="AA944" s="481">
        <f t="shared" si="3554"/>
        <v>0</v>
      </c>
      <c r="AB944" s="481">
        <f t="shared" si="3554"/>
        <v>0</v>
      </c>
      <c r="AC944" s="481">
        <f t="shared" si="3554"/>
        <v>0</v>
      </c>
      <c r="AD944" s="481">
        <f t="shared" si="3554"/>
        <v>0</v>
      </c>
      <c r="AE944" s="481">
        <f t="shared" si="3554"/>
        <v>0</v>
      </c>
      <c r="AF944" s="481">
        <f t="shared" si="3554"/>
        <v>0</v>
      </c>
      <c r="AG944" s="481">
        <f t="shared" si="3554"/>
        <v>0</v>
      </c>
      <c r="AH944" s="481">
        <f t="shared" si="3554"/>
        <v>0</v>
      </c>
      <c r="AI944" s="481">
        <f t="shared" ref="AI944" si="3555">AI945*AI946</f>
        <v>92109</v>
      </c>
      <c r="AJ944" s="481"/>
      <c r="AK944" s="481"/>
      <c r="AL944" s="481"/>
      <c r="AM944" s="481"/>
      <c r="AN944" s="481"/>
    </row>
    <row r="945" spans="3:40" ht="16.5" hidden="1" customHeight="1" outlineLevel="3">
      <c r="C945" s="985" t="s">
        <v>713</v>
      </c>
      <c r="D945" s="1605">
        <v>10</v>
      </c>
      <c r="E945" s="1603">
        <v>92109</v>
      </c>
      <c r="F945" s="607">
        <f>$E945</f>
        <v>92109</v>
      </c>
      <c r="G945" s="607">
        <f t="shared" ref="G945:AI945" si="3556">$E945</f>
        <v>92109</v>
      </c>
      <c r="H945" s="607">
        <f t="shared" si="3556"/>
        <v>92109</v>
      </c>
      <c r="I945" s="607">
        <f t="shared" si="3556"/>
        <v>92109</v>
      </c>
      <c r="J945" s="607">
        <f t="shared" si="3556"/>
        <v>92109</v>
      </c>
      <c r="K945" s="607">
        <f t="shared" si="3556"/>
        <v>92109</v>
      </c>
      <c r="L945" s="607">
        <f t="shared" si="3556"/>
        <v>92109</v>
      </c>
      <c r="M945" s="607">
        <f t="shared" si="3556"/>
        <v>92109</v>
      </c>
      <c r="N945" s="607">
        <f t="shared" si="3556"/>
        <v>92109</v>
      </c>
      <c r="O945" s="607">
        <f t="shared" si="3556"/>
        <v>92109</v>
      </c>
      <c r="P945" s="607">
        <f t="shared" si="3556"/>
        <v>92109</v>
      </c>
      <c r="Q945" s="607">
        <f t="shared" si="3556"/>
        <v>92109</v>
      </c>
      <c r="R945" s="607">
        <f t="shared" si="3556"/>
        <v>92109</v>
      </c>
      <c r="S945" s="607">
        <f t="shared" si="3556"/>
        <v>92109</v>
      </c>
      <c r="T945" s="607">
        <f t="shared" si="3556"/>
        <v>92109</v>
      </c>
      <c r="U945" s="607">
        <f t="shared" si="3556"/>
        <v>92109</v>
      </c>
      <c r="V945" s="607">
        <f t="shared" si="3556"/>
        <v>92109</v>
      </c>
      <c r="W945" s="607">
        <f t="shared" si="3556"/>
        <v>92109</v>
      </c>
      <c r="X945" s="607">
        <f t="shared" si="3556"/>
        <v>92109</v>
      </c>
      <c r="Y945" s="607">
        <f t="shared" si="3556"/>
        <v>92109</v>
      </c>
      <c r="Z945" s="607">
        <f t="shared" si="3556"/>
        <v>92109</v>
      </c>
      <c r="AA945" s="607">
        <f t="shared" si="3556"/>
        <v>92109</v>
      </c>
      <c r="AB945" s="607">
        <f t="shared" si="3556"/>
        <v>92109</v>
      </c>
      <c r="AC945" s="607">
        <f t="shared" si="3556"/>
        <v>92109</v>
      </c>
      <c r="AD945" s="607">
        <f t="shared" si="3556"/>
        <v>92109</v>
      </c>
      <c r="AE945" s="607">
        <f t="shared" si="3556"/>
        <v>92109</v>
      </c>
      <c r="AF945" s="607">
        <f t="shared" si="3556"/>
        <v>92109</v>
      </c>
      <c r="AG945" s="607">
        <f t="shared" si="3556"/>
        <v>92109</v>
      </c>
      <c r="AH945" s="607">
        <f t="shared" si="3556"/>
        <v>92109</v>
      </c>
      <c r="AI945" s="607">
        <f t="shared" si="3556"/>
        <v>92109</v>
      </c>
      <c r="AJ945" s="607"/>
      <c r="AK945" s="607"/>
      <c r="AL945" s="607"/>
      <c r="AM945" s="607"/>
      <c r="AN945" s="607"/>
    </row>
    <row r="946" spans="3:40" ht="16.5" hidden="1" customHeight="1" outlineLevel="3">
      <c r="C946" s="985" t="s">
        <v>714</v>
      </c>
      <c r="D946" s="1601"/>
      <c r="E946" s="1603">
        <v>1</v>
      </c>
      <c r="F946" s="431">
        <f>E946</f>
        <v>1</v>
      </c>
      <c r="G946" s="431">
        <f>IF((G$844/$D945)=1,1,IF(G$844/$D945=2,1,IF(G$844/$D945=3,1,IF(G$844/$D945=4,1,IF(G$844/$D945=5,1,IF(G$844/$D945=6,1,IF(G$844/$D945=7,1,0)))))))*$E946</f>
        <v>0</v>
      </c>
      <c r="H946" s="431">
        <f t="shared" ref="H946" si="3557">IF((H$844/$D945)=1,1,IF(H$844/$D945=2,1,IF(H$844/$D945=3,1,IF(H$844/$D945=4,1,IF(H$844/$D945=5,1,IF(H$844/$D945=6,1,IF(H$844/$D945=7,1,0)))))))*$E946</f>
        <v>0</v>
      </c>
      <c r="I946" s="431">
        <f t="shared" ref="I946" si="3558">IF((I$844/$D945)=1,1,IF(I$844/$D945=2,1,IF(I$844/$D945=3,1,IF(I$844/$D945=4,1,IF(I$844/$D945=5,1,IF(I$844/$D945=6,1,IF(I$844/$D945=7,1,0)))))))*$E946</f>
        <v>0</v>
      </c>
      <c r="J946" s="431">
        <f t="shared" ref="J946" si="3559">IF((J$844/$D945)=1,1,IF(J$844/$D945=2,1,IF(J$844/$D945=3,1,IF(J$844/$D945=4,1,IF(J$844/$D945=5,1,IF(J$844/$D945=6,1,IF(J$844/$D945=7,1,0)))))))*$E946</f>
        <v>0</v>
      </c>
      <c r="K946" s="431">
        <f t="shared" ref="K946" si="3560">IF((K$844/$D945)=1,1,IF(K$844/$D945=2,1,IF(K$844/$D945=3,1,IF(K$844/$D945=4,1,IF(K$844/$D945=5,1,IF(K$844/$D945=6,1,IF(K$844/$D945=7,1,0)))))))*$E946</f>
        <v>0</v>
      </c>
      <c r="L946" s="431">
        <f t="shared" ref="L946" si="3561">IF((L$844/$D945)=1,1,IF(L$844/$D945=2,1,IF(L$844/$D945=3,1,IF(L$844/$D945=4,1,IF(L$844/$D945=5,1,IF(L$844/$D945=6,1,IF(L$844/$D945=7,1,0)))))))*$E946</f>
        <v>0</v>
      </c>
      <c r="M946" s="431">
        <f t="shared" ref="M946" si="3562">IF((M$844/$D945)=1,1,IF(M$844/$D945=2,1,IF(M$844/$D945=3,1,IF(M$844/$D945=4,1,IF(M$844/$D945=5,1,IF(M$844/$D945=6,1,IF(M$844/$D945=7,1,0)))))))*$E946</f>
        <v>0</v>
      </c>
      <c r="N946" s="431">
        <f t="shared" ref="N946" si="3563">IF((N$844/$D945)=1,1,IF(N$844/$D945=2,1,IF(N$844/$D945=3,1,IF(N$844/$D945=4,1,IF(N$844/$D945=5,1,IF(N$844/$D945=6,1,IF(N$844/$D945=7,1,0)))))))*$E946</f>
        <v>0</v>
      </c>
      <c r="O946" s="431">
        <f t="shared" ref="O946" si="3564">IF((O$844/$D945)=1,1,IF(O$844/$D945=2,1,IF(O$844/$D945=3,1,IF(O$844/$D945=4,1,IF(O$844/$D945=5,1,IF(O$844/$D945=6,1,IF(O$844/$D945=7,1,0)))))))*$E946</f>
        <v>1</v>
      </c>
      <c r="P946" s="431">
        <f t="shared" ref="P946" si="3565">IF((P$844/$D945)=1,1,IF(P$844/$D945=2,1,IF(P$844/$D945=3,1,IF(P$844/$D945=4,1,IF(P$844/$D945=5,1,IF(P$844/$D945=6,1,IF(P$844/$D945=7,1,0)))))))*$E946</f>
        <v>0</v>
      </c>
      <c r="Q946" s="431">
        <f t="shared" ref="Q946" si="3566">IF((Q$844/$D945)=1,1,IF(Q$844/$D945=2,1,IF(Q$844/$D945=3,1,IF(Q$844/$D945=4,1,IF(Q$844/$D945=5,1,IF(Q$844/$D945=6,1,IF(Q$844/$D945=7,1,0)))))))*$E946</f>
        <v>0</v>
      </c>
      <c r="R946" s="431">
        <f t="shared" ref="R946" si="3567">IF((R$844/$D945)=1,1,IF(R$844/$D945=2,1,IF(R$844/$D945=3,1,IF(R$844/$D945=4,1,IF(R$844/$D945=5,1,IF(R$844/$D945=6,1,IF(R$844/$D945=7,1,0)))))))*$E946</f>
        <v>0</v>
      </c>
      <c r="S946" s="431">
        <f t="shared" ref="S946" si="3568">IF((S$844/$D945)=1,1,IF(S$844/$D945=2,1,IF(S$844/$D945=3,1,IF(S$844/$D945=4,1,IF(S$844/$D945=5,1,IF(S$844/$D945=6,1,IF(S$844/$D945=7,1,0)))))))*$E946</f>
        <v>0</v>
      </c>
      <c r="T946" s="431">
        <f t="shared" ref="T946" si="3569">IF((T$844/$D945)=1,1,IF(T$844/$D945=2,1,IF(T$844/$D945=3,1,IF(T$844/$D945=4,1,IF(T$844/$D945=5,1,IF(T$844/$D945=6,1,IF(T$844/$D945=7,1,0)))))))*$E946</f>
        <v>0</v>
      </c>
      <c r="U946" s="431">
        <f t="shared" ref="U946" si="3570">IF((U$844/$D945)=1,1,IF(U$844/$D945=2,1,IF(U$844/$D945=3,1,IF(U$844/$D945=4,1,IF(U$844/$D945=5,1,IF(U$844/$D945=6,1,IF(U$844/$D945=7,1,0)))))))*$E946</f>
        <v>0</v>
      </c>
      <c r="V946" s="431">
        <f t="shared" ref="V946" si="3571">IF((V$844/$D945)=1,1,IF(V$844/$D945=2,1,IF(V$844/$D945=3,1,IF(V$844/$D945=4,1,IF(V$844/$D945=5,1,IF(V$844/$D945=6,1,IF(V$844/$D945=7,1,0)))))))*$E946</f>
        <v>0</v>
      </c>
      <c r="W946" s="431">
        <f t="shared" ref="W946" si="3572">IF((W$844/$D945)=1,1,IF(W$844/$D945=2,1,IF(W$844/$D945=3,1,IF(W$844/$D945=4,1,IF(W$844/$D945=5,1,IF(W$844/$D945=6,1,IF(W$844/$D945=7,1,0)))))))*$E946</f>
        <v>0</v>
      </c>
      <c r="X946" s="431">
        <f t="shared" ref="X946" si="3573">IF((X$844/$D945)=1,1,IF(X$844/$D945=2,1,IF(X$844/$D945=3,1,IF(X$844/$D945=4,1,IF(X$844/$D945=5,1,IF(X$844/$D945=6,1,IF(X$844/$D945=7,1,0)))))))*$E946</f>
        <v>0</v>
      </c>
      <c r="Y946" s="431">
        <f t="shared" ref="Y946" si="3574">IF((Y$844/$D945)=1,1,IF(Y$844/$D945=2,1,IF(Y$844/$D945=3,1,IF(Y$844/$D945=4,1,IF(Y$844/$D945=5,1,IF(Y$844/$D945=6,1,IF(Y$844/$D945=7,1,0)))))))*$E946</f>
        <v>1</v>
      </c>
      <c r="Z946" s="431">
        <f t="shared" ref="Z946" si="3575">IF((Z$844/$D945)=1,1,IF(Z$844/$D945=2,1,IF(Z$844/$D945=3,1,IF(Z$844/$D945=4,1,IF(Z$844/$D945=5,1,IF(Z$844/$D945=6,1,IF(Z$844/$D945=7,1,0)))))))*$E946</f>
        <v>0</v>
      </c>
      <c r="AA946" s="431">
        <f t="shared" ref="AA946" si="3576">IF((AA$844/$D945)=1,1,IF(AA$844/$D945=2,1,IF(AA$844/$D945=3,1,IF(AA$844/$D945=4,1,IF(AA$844/$D945=5,1,IF(AA$844/$D945=6,1,IF(AA$844/$D945=7,1,0)))))))*$E946</f>
        <v>0</v>
      </c>
      <c r="AB946" s="431">
        <f t="shared" ref="AB946" si="3577">IF((AB$844/$D945)=1,1,IF(AB$844/$D945=2,1,IF(AB$844/$D945=3,1,IF(AB$844/$D945=4,1,IF(AB$844/$D945=5,1,IF(AB$844/$D945=6,1,IF(AB$844/$D945=7,1,0)))))))*$E946</f>
        <v>0</v>
      </c>
      <c r="AC946" s="431">
        <f t="shared" ref="AC946" si="3578">IF((AC$844/$D945)=1,1,IF(AC$844/$D945=2,1,IF(AC$844/$D945=3,1,IF(AC$844/$D945=4,1,IF(AC$844/$D945=5,1,IF(AC$844/$D945=6,1,IF(AC$844/$D945=7,1,0)))))))*$E946</f>
        <v>0</v>
      </c>
      <c r="AD946" s="431">
        <f t="shared" ref="AD946" si="3579">IF((AD$844/$D945)=1,1,IF(AD$844/$D945=2,1,IF(AD$844/$D945=3,1,IF(AD$844/$D945=4,1,IF(AD$844/$D945=5,1,IF(AD$844/$D945=6,1,IF(AD$844/$D945=7,1,0)))))))*$E946</f>
        <v>0</v>
      </c>
      <c r="AE946" s="431">
        <f t="shared" ref="AE946" si="3580">IF((AE$844/$D945)=1,1,IF(AE$844/$D945=2,1,IF(AE$844/$D945=3,1,IF(AE$844/$D945=4,1,IF(AE$844/$D945=5,1,IF(AE$844/$D945=6,1,IF(AE$844/$D945=7,1,0)))))))*$E946</f>
        <v>0</v>
      </c>
      <c r="AF946" s="431">
        <f t="shared" ref="AF946" si="3581">IF((AF$844/$D945)=1,1,IF(AF$844/$D945=2,1,IF(AF$844/$D945=3,1,IF(AF$844/$D945=4,1,IF(AF$844/$D945=5,1,IF(AF$844/$D945=6,1,IF(AF$844/$D945=7,1,0)))))))*$E946</f>
        <v>0</v>
      </c>
      <c r="AG946" s="431">
        <f t="shared" ref="AG946" si="3582">IF((AG$844/$D945)=1,1,IF(AG$844/$D945=2,1,IF(AG$844/$D945=3,1,IF(AG$844/$D945=4,1,IF(AG$844/$D945=5,1,IF(AG$844/$D945=6,1,IF(AG$844/$D945=7,1,0)))))))*$E946</f>
        <v>0</v>
      </c>
      <c r="AH946" s="431">
        <f t="shared" ref="AH946" si="3583">IF((AH$844/$D945)=1,1,IF(AH$844/$D945=2,1,IF(AH$844/$D945=3,1,IF(AH$844/$D945=4,1,IF(AH$844/$D945=5,1,IF(AH$844/$D945=6,1,IF(AH$844/$D945=7,1,0)))))))*$E946</f>
        <v>0</v>
      </c>
      <c r="AI946" s="431">
        <f t="shared" ref="AI946" si="3584">IF((AI$844/$D945)=1,1,IF(AI$844/$D945=2,1,IF(AI$844/$D945=3,1,IF(AI$844/$D945=4,1,IF(AI$844/$D945=5,1,IF(AI$844/$D945=6,1,IF(AI$844/$D945=7,1,0)))))))*$E946</f>
        <v>1</v>
      </c>
      <c r="AJ946" s="431"/>
      <c r="AK946" s="431"/>
      <c r="AL946" s="431"/>
      <c r="AM946" s="431"/>
      <c r="AN946" s="431"/>
    </row>
    <row r="947" spans="3:40" ht="16.5" hidden="1" customHeight="1" outlineLevel="3"/>
    <row r="948" spans="3:40" ht="16.5" hidden="1" customHeight="1" outlineLevel="3">
      <c r="C948" s="148" t="s">
        <v>1174</v>
      </c>
      <c r="D948" s="148"/>
      <c r="E948" s="726"/>
      <c r="F948" s="481">
        <f>F949*F950</f>
        <v>0</v>
      </c>
      <c r="G948" s="481">
        <f>G949*G950</f>
        <v>0</v>
      </c>
      <c r="H948" s="481">
        <f t="shared" ref="H948" si="3585">H949*H950</f>
        <v>0</v>
      </c>
      <c r="I948" s="481">
        <f t="shared" ref="I948" si="3586">I949*I950</f>
        <v>0</v>
      </c>
      <c r="J948" s="481">
        <f t="shared" ref="J948" si="3587">J949*J950</f>
        <v>0</v>
      </c>
      <c r="K948" s="481">
        <f t="shared" ref="K948" si="3588">K949*K950</f>
        <v>0</v>
      </c>
      <c r="L948" s="481">
        <f t="shared" ref="L948" si="3589">L949*L950</f>
        <v>0</v>
      </c>
      <c r="M948" s="481">
        <f t="shared" ref="M948" si="3590">M949*M950</f>
        <v>0</v>
      </c>
      <c r="N948" s="481">
        <f t="shared" ref="N948" si="3591">N949*N950</f>
        <v>0</v>
      </c>
      <c r="O948" s="481">
        <f t="shared" ref="O948" si="3592">O949*O950</f>
        <v>0</v>
      </c>
      <c r="P948" s="481">
        <f t="shared" ref="P948" si="3593">P949*P950</f>
        <v>0</v>
      </c>
      <c r="Q948" s="481">
        <f t="shared" ref="Q948" si="3594">Q949*Q950</f>
        <v>0</v>
      </c>
      <c r="R948" s="481">
        <f t="shared" ref="R948" si="3595">R949*R950</f>
        <v>0</v>
      </c>
      <c r="S948" s="481">
        <f t="shared" ref="S948" si="3596">S949*S950</f>
        <v>0</v>
      </c>
      <c r="T948" s="481">
        <f t="shared" ref="T948:AH948" si="3597">T949*T950</f>
        <v>0</v>
      </c>
      <c r="U948" s="481">
        <f t="shared" si="3597"/>
        <v>0</v>
      </c>
      <c r="V948" s="481">
        <f t="shared" si="3597"/>
        <v>0</v>
      </c>
      <c r="W948" s="481">
        <f t="shared" si="3597"/>
        <v>0</v>
      </c>
      <c r="X948" s="481">
        <f t="shared" si="3597"/>
        <v>0</v>
      </c>
      <c r="Y948" s="481">
        <f t="shared" si="3597"/>
        <v>0</v>
      </c>
      <c r="Z948" s="481">
        <f t="shared" si="3597"/>
        <v>0</v>
      </c>
      <c r="AA948" s="481">
        <f t="shared" si="3597"/>
        <v>0</v>
      </c>
      <c r="AB948" s="481">
        <f t="shared" si="3597"/>
        <v>0</v>
      </c>
      <c r="AC948" s="481">
        <f t="shared" si="3597"/>
        <v>0</v>
      </c>
      <c r="AD948" s="481">
        <f t="shared" si="3597"/>
        <v>0</v>
      </c>
      <c r="AE948" s="481">
        <f t="shared" si="3597"/>
        <v>0</v>
      </c>
      <c r="AF948" s="481">
        <f t="shared" si="3597"/>
        <v>0</v>
      </c>
      <c r="AG948" s="481">
        <f t="shared" si="3597"/>
        <v>0</v>
      </c>
      <c r="AH948" s="481">
        <f t="shared" si="3597"/>
        <v>0</v>
      </c>
      <c r="AI948" s="481">
        <f t="shared" ref="AI948" si="3598">AI949*AI950</f>
        <v>0</v>
      </c>
      <c r="AJ948" s="481"/>
      <c r="AK948" s="481"/>
      <c r="AL948" s="481"/>
      <c r="AM948" s="481"/>
      <c r="AN948" s="481"/>
    </row>
    <row r="949" spans="3:40" ht="16.5" hidden="1" customHeight="1" outlineLevel="3">
      <c r="C949" s="985" t="s">
        <v>713</v>
      </c>
      <c r="D949" s="1605">
        <v>10</v>
      </c>
      <c r="E949" s="1603">
        <v>49090</v>
      </c>
      <c r="F949" s="607">
        <f>$E949</f>
        <v>49090</v>
      </c>
      <c r="G949" s="607">
        <f t="shared" ref="G949:AI949" si="3599">$E949</f>
        <v>49090</v>
      </c>
      <c r="H949" s="607">
        <f t="shared" si="3599"/>
        <v>49090</v>
      </c>
      <c r="I949" s="607">
        <f t="shared" si="3599"/>
        <v>49090</v>
      </c>
      <c r="J949" s="607">
        <f t="shared" si="3599"/>
        <v>49090</v>
      </c>
      <c r="K949" s="607">
        <f t="shared" si="3599"/>
        <v>49090</v>
      </c>
      <c r="L949" s="607">
        <f t="shared" si="3599"/>
        <v>49090</v>
      </c>
      <c r="M949" s="607">
        <f t="shared" si="3599"/>
        <v>49090</v>
      </c>
      <c r="N949" s="607">
        <f t="shared" si="3599"/>
        <v>49090</v>
      </c>
      <c r="O949" s="607">
        <f t="shared" si="3599"/>
        <v>49090</v>
      </c>
      <c r="P949" s="607">
        <f t="shared" si="3599"/>
        <v>49090</v>
      </c>
      <c r="Q949" s="607">
        <f t="shared" si="3599"/>
        <v>49090</v>
      </c>
      <c r="R949" s="607">
        <f t="shared" si="3599"/>
        <v>49090</v>
      </c>
      <c r="S949" s="607">
        <f t="shared" si="3599"/>
        <v>49090</v>
      </c>
      <c r="T949" s="607">
        <f t="shared" si="3599"/>
        <v>49090</v>
      </c>
      <c r="U949" s="607">
        <f t="shared" si="3599"/>
        <v>49090</v>
      </c>
      <c r="V949" s="607">
        <f t="shared" si="3599"/>
        <v>49090</v>
      </c>
      <c r="W949" s="607">
        <f t="shared" si="3599"/>
        <v>49090</v>
      </c>
      <c r="X949" s="607">
        <f t="shared" si="3599"/>
        <v>49090</v>
      </c>
      <c r="Y949" s="607">
        <f t="shared" si="3599"/>
        <v>49090</v>
      </c>
      <c r="Z949" s="607">
        <f t="shared" si="3599"/>
        <v>49090</v>
      </c>
      <c r="AA949" s="607">
        <f t="shared" si="3599"/>
        <v>49090</v>
      </c>
      <c r="AB949" s="607">
        <f t="shared" si="3599"/>
        <v>49090</v>
      </c>
      <c r="AC949" s="607">
        <f t="shared" si="3599"/>
        <v>49090</v>
      </c>
      <c r="AD949" s="607">
        <f t="shared" si="3599"/>
        <v>49090</v>
      </c>
      <c r="AE949" s="607">
        <f t="shared" si="3599"/>
        <v>49090</v>
      </c>
      <c r="AF949" s="607">
        <f t="shared" si="3599"/>
        <v>49090</v>
      </c>
      <c r="AG949" s="607">
        <f t="shared" si="3599"/>
        <v>49090</v>
      </c>
      <c r="AH949" s="607">
        <f t="shared" si="3599"/>
        <v>49090</v>
      </c>
      <c r="AI949" s="607">
        <f t="shared" si="3599"/>
        <v>49090</v>
      </c>
      <c r="AJ949" s="607"/>
      <c r="AK949" s="607"/>
      <c r="AL949" s="607"/>
      <c r="AM949" s="607"/>
      <c r="AN949" s="607"/>
    </row>
    <row r="950" spans="3:40" ht="16.5" hidden="1" customHeight="1" outlineLevel="3">
      <c r="C950" s="985" t="s">
        <v>714</v>
      </c>
      <c r="D950" s="1601"/>
      <c r="E950" s="1603">
        <v>0</v>
      </c>
      <c r="F950" s="431">
        <f>E950</f>
        <v>0</v>
      </c>
      <c r="G950" s="431">
        <f>IF((G$844/$D949)=1,1,IF(G$844/$D949=2,1,IF(G$844/$D949=3,1,IF(G$844/$D949=4,1,IF(G$844/$D949=5,1,IF(G$844/$D949=6,1,IF(G$844/$D949=7,1,0)))))))*$E950</f>
        <v>0</v>
      </c>
      <c r="H950" s="431">
        <f t="shared" ref="H950" si="3600">IF((H$844/$D949)=1,1,IF(H$844/$D949=2,1,IF(H$844/$D949=3,1,IF(H$844/$D949=4,1,IF(H$844/$D949=5,1,IF(H$844/$D949=6,1,IF(H$844/$D949=7,1,0)))))))*$E950</f>
        <v>0</v>
      </c>
      <c r="I950" s="431">
        <f t="shared" ref="I950" si="3601">IF((I$844/$D949)=1,1,IF(I$844/$D949=2,1,IF(I$844/$D949=3,1,IF(I$844/$D949=4,1,IF(I$844/$D949=5,1,IF(I$844/$D949=6,1,IF(I$844/$D949=7,1,0)))))))*$E950</f>
        <v>0</v>
      </c>
      <c r="J950" s="431">
        <f t="shared" ref="J950" si="3602">IF((J$844/$D949)=1,1,IF(J$844/$D949=2,1,IF(J$844/$D949=3,1,IF(J$844/$D949=4,1,IF(J$844/$D949=5,1,IF(J$844/$D949=6,1,IF(J$844/$D949=7,1,0)))))))*$E950</f>
        <v>0</v>
      </c>
      <c r="K950" s="431">
        <f t="shared" ref="K950" si="3603">IF((K$844/$D949)=1,1,IF(K$844/$D949=2,1,IF(K$844/$D949=3,1,IF(K$844/$D949=4,1,IF(K$844/$D949=5,1,IF(K$844/$D949=6,1,IF(K$844/$D949=7,1,0)))))))*$E950</f>
        <v>0</v>
      </c>
      <c r="L950" s="431">
        <f t="shared" ref="L950" si="3604">IF((L$844/$D949)=1,1,IF(L$844/$D949=2,1,IF(L$844/$D949=3,1,IF(L$844/$D949=4,1,IF(L$844/$D949=5,1,IF(L$844/$D949=6,1,IF(L$844/$D949=7,1,0)))))))*$E950</f>
        <v>0</v>
      </c>
      <c r="M950" s="431">
        <f t="shared" ref="M950" si="3605">IF((M$844/$D949)=1,1,IF(M$844/$D949=2,1,IF(M$844/$D949=3,1,IF(M$844/$D949=4,1,IF(M$844/$D949=5,1,IF(M$844/$D949=6,1,IF(M$844/$D949=7,1,0)))))))*$E950</f>
        <v>0</v>
      </c>
      <c r="N950" s="431">
        <f t="shared" ref="N950" si="3606">IF((N$844/$D949)=1,1,IF(N$844/$D949=2,1,IF(N$844/$D949=3,1,IF(N$844/$D949=4,1,IF(N$844/$D949=5,1,IF(N$844/$D949=6,1,IF(N$844/$D949=7,1,0)))))))*$E950</f>
        <v>0</v>
      </c>
      <c r="O950" s="431">
        <f t="shared" ref="O950" si="3607">IF((O$844/$D949)=1,1,IF(O$844/$D949=2,1,IF(O$844/$D949=3,1,IF(O$844/$D949=4,1,IF(O$844/$D949=5,1,IF(O$844/$D949=6,1,IF(O$844/$D949=7,1,0)))))))*$E950</f>
        <v>0</v>
      </c>
      <c r="P950" s="431">
        <f t="shared" ref="P950" si="3608">IF((P$844/$D949)=1,1,IF(P$844/$D949=2,1,IF(P$844/$D949=3,1,IF(P$844/$D949=4,1,IF(P$844/$D949=5,1,IF(P$844/$D949=6,1,IF(P$844/$D949=7,1,0)))))))*$E950</f>
        <v>0</v>
      </c>
      <c r="Q950" s="431">
        <f t="shared" ref="Q950" si="3609">IF((Q$844/$D949)=1,1,IF(Q$844/$D949=2,1,IF(Q$844/$D949=3,1,IF(Q$844/$D949=4,1,IF(Q$844/$D949=5,1,IF(Q$844/$D949=6,1,IF(Q$844/$D949=7,1,0)))))))*$E950</f>
        <v>0</v>
      </c>
      <c r="R950" s="431">
        <f t="shared" ref="R950" si="3610">IF((R$844/$D949)=1,1,IF(R$844/$D949=2,1,IF(R$844/$D949=3,1,IF(R$844/$D949=4,1,IF(R$844/$D949=5,1,IF(R$844/$D949=6,1,IF(R$844/$D949=7,1,0)))))))*$E950</f>
        <v>0</v>
      </c>
      <c r="S950" s="431">
        <f t="shared" ref="S950" si="3611">IF((S$844/$D949)=1,1,IF(S$844/$D949=2,1,IF(S$844/$D949=3,1,IF(S$844/$D949=4,1,IF(S$844/$D949=5,1,IF(S$844/$D949=6,1,IF(S$844/$D949=7,1,0)))))))*$E950</f>
        <v>0</v>
      </c>
      <c r="T950" s="431">
        <f t="shared" ref="T950" si="3612">IF((T$844/$D949)=1,1,IF(T$844/$D949=2,1,IF(T$844/$D949=3,1,IF(T$844/$D949=4,1,IF(T$844/$D949=5,1,IF(T$844/$D949=6,1,IF(T$844/$D949=7,1,0)))))))*$E950</f>
        <v>0</v>
      </c>
      <c r="U950" s="431">
        <f t="shared" ref="U950" si="3613">IF((U$844/$D949)=1,1,IF(U$844/$D949=2,1,IF(U$844/$D949=3,1,IF(U$844/$D949=4,1,IF(U$844/$D949=5,1,IF(U$844/$D949=6,1,IF(U$844/$D949=7,1,0)))))))*$E950</f>
        <v>0</v>
      </c>
      <c r="V950" s="431">
        <f t="shared" ref="V950" si="3614">IF((V$844/$D949)=1,1,IF(V$844/$D949=2,1,IF(V$844/$D949=3,1,IF(V$844/$D949=4,1,IF(V$844/$D949=5,1,IF(V$844/$D949=6,1,IF(V$844/$D949=7,1,0)))))))*$E950</f>
        <v>0</v>
      </c>
      <c r="W950" s="431">
        <f t="shared" ref="W950" si="3615">IF((W$844/$D949)=1,1,IF(W$844/$D949=2,1,IF(W$844/$D949=3,1,IF(W$844/$D949=4,1,IF(W$844/$D949=5,1,IF(W$844/$D949=6,1,IF(W$844/$D949=7,1,0)))))))*$E950</f>
        <v>0</v>
      </c>
      <c r="X950" s="431">
        <f t="shared" ref="X950" si="3616">IF((X$844/$D949)=1,1,IF(X$844/$D949=2,1,IF(X$844/$D949=3,1,IF(X$844/$D949=4,1,IF(X$844/$D949=5,1,IF(X$844/$D949=6,1,IF(X$844/$D949=7,1,0)))))))*$E950</f>
        <v>0</v>
      </c>
      <c r="Y950" s="431">
        <f t="shared" ref="Y950" si="3617">IF((Y$844/$D949)=1,1,IF(Y$844/$D949=2,1,IF(Y$844/$D949=3,1,IF(Y$844/$D949=4,1,IF(Y$844/$D949=5,1,IF(Y$844/$D949=6,1,IF(Y$844/$D949=7,1,0)))))))*$E950</f>
        <v>0</v>
      </c>
      <c r="Z950" s="431">
        <f t="shared" ref="Z950" si="3618">IF((Z$844/$D949)=1,1,IF(Z$844/$D949=2,1,IF(Z$844/$D949=3,1,IF(Z$844/$D949=4,1,IF(Z$844/$D949=5,1,IF(Z$844/$D949=6,1,IF(Z$844/$D949=7,1,0)))))))*$E950</f>
        <v>0</v>
      </c>
      <c r="AA950" s="431">
        <f t="shared" ref="AA950" si="3619">IF((AA$844/$D949)=1,1,IF(AA$844/$D949=2,1,IF(AA$844/$D949=3,1,IF(AA$844/$D949=4,1,IF(AA$844/$D949=5,1,IF(AA$844/$D949=6,1,IF(AA$844/$D949=7,1,0)))))))*$E950</f>
        <v>0</v>
      </c>
      <c r="AB950" s="431">
        <f t="shared" ref="AB950" si="3620">IF((AB$844/$D949)=1,1,IF(AB$844/$D949=2,1,IF(AB$844/$D949=3,1,IF(AB$844/$D949=4,1,IF(AB$844/$D949=5,1,IF(AB$844/$D949=6,1,IF(AB$844/$D949=7,1,0)))))))*$E950</f>
        <v>0</v>
      </c>
      <c r="AC950" s="431">
        <f t="shared" ref="AC950" si="3621">IF((AC$844/$D949)=1,1,IF(AC$844/$D949=2,1,IF(AC$844/$D949=3,1,IF(AC$844/$D949=4,1,IF(AC$844/$D949=5,1,IF(AC$844/$D949=6,1,IF(AC$844/$D949=7,1,0)))))))*$E950</f>
        <v>0</v>
      </c>
      <c r="AD950" s="431">
        <f t="shared" ref="AD950" si="3622">IF((AD$844/$D949)=1,1,IF(AD$844/$D949=2,1,IF(AD$844/$D949=3,1,IF(AD$844/$D949=4,1,IF(AD$844/$D949=5,1,IF(AD$844/$D949=6,1,IF(AD$844/$D949=7,1,0)))))))*$E950</f>
        <v>0</v>
      </c>
      <c r="AE950" s="431">
        <f t="shared" ref="AE950" si="3623">IF((AE$844/$D949)=1,1,IF(AE$844/$D949=2,1,IF(AE$844/$D949=3,1,IF(AE$844/$D949=4,1,IF(AE$844/$D949=5,1,IF(AE$844/$D949=6,1,IF(AE$844/$D949=7,1,0)))))))*$E950</f>
        <v>0</v>
      </c>
      <c r="AF950" s="431">
        <f t="shared" ref="AF950" si="3624">IF((AF$844/$D949)=1,1,IF(AF$844/$D949=2,1,IF(AF$844/$D949=3,1,IF(AF$844/$D949=4,1,IF(AF$844/$D949=5,1,IF(AF$844/$D949=6,1,IF(AF$844/$D949=7,1,0)))))))*$E950</f>
        <v>0</v>
      </c>
      <c r="AG950" s="431">
        <f t="shared" ref="AG950" si="3625">IF((AG$844/$D949)=1,1,IF(AG$844/$D949=2,1,IF(AG$844/$D949=3,1,IF(AG$844/$D949=4,1,IF(AG$844/$D949=5,1,IF(AG$844/$D949=6,1,IF(AG$844/$D949=7,1,0)))))))*$E950</f>
        <v>0</v>
      </c>
      <c r="AH950" s="431">
        <f t="shared" ref="AH950" si="3626">IF((AH$844/$D949)=1,1,IF(AH$844/$D949=2,1,IF(AH$844/$D949=3,1,IF(AH$844/$D949=4,1,IF(AH$844/$D949=5,1,IF(AH$844/$D949=6,1,IF(AH$844/$D949=7,1,0)))))))*$E950</f>
        <v>0</v>
      </c>
      <c r="AI950" s="431">
        <f t="shared" ref="AI950" si="3627">IF((AI$844/$D949)=1,1,IF(AI$844/$D949=2,1,IF(AI$844/$D949=3,1,IF(AI$844/$D949=4,1,IF(AI$844/$D949=5,1,IF(AI$844/$D949=6,1,IF(AI$844/$D949=7,1,0)))))))*$E950</f>
        <v>0</v>
      </c>
      <c r="AJ950" s="431"/>
      <c r="AK950" s="431"/>
      <c r="AL950" s="431"/>
      <c r="AM950" s="431"/>
      <c r="AN950" s="431"/>
    </row>
    <row r="951" spans="3:40" ht="16.5" hidden="1" customHeight="1" outlineLevel="3"/>
    <row r="952" spans="3:40" ht="16.5" hidden="1" customHeight="1" outlineLevel="3">
      <c r="C952" s="148" t="s">
        <v>1175</v>
      </c>
      <c r="D952" s="148"/>
      <c r="E952" s="726"/>
      <c r="F952" s="481">
        <f>F953*F954</f>
        <v>152990</v>
      </c>
      <c r="G952" s="481">
        <f>G953*G954</f>
        <v>0</v>
      </c>
      <c r="H952" s="481">
        <f t="shared" ref="H952:AI952" si="3628">H953*H954</f>
        <v>0</v>
      </c>
      <c r="I952" s="481">
        <f t="shared" si="3628"/>
        <v>0</v>
      </c>
      <c r="J952" s="481">
        <f t="shared" si="3628"/>
        <v>0</v>
      </c>
      <c r="K952" s="481">
        <f t="shared" si="3628"/>
        <v>0</v>
      </c>
      <c r="L952" s="481">
        <f t="shared" si="3628"/>
        <v>0</v>
      </c>
      <c r="M952" s="481">
        <f t="shared" si="3628"/>
        <v>0</v>
      </c>
      <c r="N952" s="481">
        <f t="shared" si="3628"/>
        <v>0</v>
      </c>
      <c r="O952" s="481">
        <f t="shared" si="3628"/>
        <v>152990</v>
      </c>
      <c r="P952" s="481">
        <f t="shared" si="3628"/>
        <v>0</v>
      </c>
      <c r="Q952" s="481">
        <f t="shared" si="3628"/>
        <v>0</v>
      </c>
      <c r="R952" s="481">
        <f t="shared" si="3628"/>
        <v>0</v>
      </c>
      <c r="S952" s="481">
        <f t="shared" si="3628"/>
        <v>0</v>
      </c>
      <c r="T952" s="481">
        <f t="shared" si="3628"/>
        <v>0</v>
      </c>
      <c r="U952" s="481">
        <f t="shared" si="3628"/>
        <v>0</v>
      </c>
      <c r="V952" s="481">
        <f t="shared" si="3628"/>
        <v>0</v>
      </c>
      <c r="W952" s="481">
        <f t="shared" si="3628"/>
        <v>0</v>
      </c>
      <c r="X952" s="481">
        <f t="shared" si="3628"/>
        <v>0</v>
      </c>
      <c r="Y952" s="481">
        <f t="shared" si="3628"/>
        <v>152990</v>
      </c>
      <c r="Z952" s="481">
        <f t="shared" si="3628"/>
        <v>0</v>
      </c>
      <c r="AA952" s="481">
        <f t="shared" si="3628"/>
        <v>0</v>
      </c>
      <c r="AB952" s="481">
        <f t="shared" si="3628"/>
        <v>0</v>
      </c>
      <c r="AC952" s="481">
        <f t="shared" si="3628"/>
        <v>0</v>
      </c>
      <c r="AD952" s="481">
        <f t="shared" si="3628"/>
        <v>0</v>
      </c>
      <c r="AE952" s="481">
        <f t="shared" si="3628"/>
        <v>0</v>
      </c>
      <c r="AF952" s="481">
        <f t="shared" si="3628"/>
        <v>0</v>
      </c>
      <c r="AG952" s="481">
        <f t="shared" si="3628"/>
        <v>0</v>
      </c>
      <c r="AH952" s="481">
        <f t="shared" si="3628"/>
        <v>0</v>
      </c>
      <c r="AI952" s="481">
        <f t="shared" si="3628"/>
        <v>152990</v>
      </c>
      <c r="AJ952" s="481"/>
      <c r="AK952" s="481"/>
      <c r="AL952" s="481"/>
      <c r="AM952" s="481"/>
      <c r="AN952" s="481"/>
    </row>
    <row r="953" spans="3:40" ht="16.5" hidden="1" customHeight="1" outlineLevel="3">
      <c r="C953" s="985" t="s">
        <v>713</v>
      </c>
      <c r="D953" s="1605">
        <v>10</v>
      </c>
      <c r="E953" s="1603">
        <v>152990</v>
      </c>
      <c r="F953" s="607">
        <f>$E953</f>
        <v>152990</v>
      </c>
      <c r="G953" s="607">
        <f t="shared" ref="G953:AI953" si="3629">$E953</f>
        <v>152990</v>
      </c>
      <c r="H953" s="607">
        <f t="shared" si="3629"/>
        <v>152990</v>
      </c>
      <c r="I953" s="607">
        <f t="shared" si="3629"/>
        <v>152990</v>
      </c>
      <c r="J953" s="607">
        <f t="shared" si="3629"/>
        <v>152990</v>
      </c>
      <c r="K953" s="607">
        <f t="shared" si="3629"/>
        <v>152990</v>
      </c>
      <c r="L953" s="607">
        <f t="shared" si="3629"/>
        <v>152990</v>
      </c>
      <c r="M953" s="607">
        <f t="shared" si="3629"/>
        <v>152990</v>
      </c>
      <c r="N953" s="607">
        <f t="shared" si="3629"/>
        <v>152990</v>
      </c>
      <c r="O953" s="607">
        <f t="shared" si="3629"/>
        <v>152990</v>
      </c>
      <c r="P953" s="607">
        <f t="shared" si="3629"/>
        <v>152990</v>
      </c>
      <c r="Q953" s="607">
        <f t="shared" si="3629"/>
        <v>152990</v>
      </c>
      <c r="R953" s="607">
        <f t="shared" si="3629"/>
        <v>152990</v>
      </c>
      <c r="S953" s="607">
        <f t="shared" si="3629"/>
        <v>152990</v>
      </c>
      <c r="T953" s="607">
        <f t="shared" si="3629"/>
        <v>152990</v>
      </c>
      <c r="U953" s="607">
        <f t="shared" si="3629"/>
        <v>152990</v>
      </c>
      <c r="V953" s="607">
        <f t="shared" si="3629"/>
        <v>152990</v>
      </c>
      <c r="W953" s="607">
        <f t="shared" si="3629"/>
        <v>152990</v>
      </c>
      <c r="X953" s="607">
        <f t="shared" si="3629"/>
        <v>152990</v>
      </c>
      <c r="Y953" s="607">
        <f t="shared" si="3629"/>
        <v>152990</v>
      </c>
      <c r="Z953" s="607">
        <f t="shared" si="3629"/>
        <v>152990</v>
      </c>
      <c r="AA953" s="607">
        <f t="shared" si="3629"/>
        <v>152990</v>
      </c>
      <c r="AB953" s="607">
        <f t="shared" si="3629"/>
        <v>152990</v>
      </c>
      <c r="AC953" s="607">
        <f t="shared" si="3629"/>
        <v>152990</v>
      </c>
      <c r="AD953" s="607">
        <f t="shared" si="3629"/>
        <v>152990</v>
      </c>
      <c r="AE953" s="607">
        <f t="shared" si="3629"/>
        <v>152990</v>
      </c>
      <c r="AF953" s="607">
        <f t="shared" si="3629"/>
        <v>152990</v>
      </c>
      <c r="AG953" s="607">
        <f t="shared" si="3629"/>
        <v>152990</v>
      </c>
      <c r="AH953" s="607">
        <f t="shared" si="3629"/>
        <v>152990</v>
      </c>
      <c r="AI953" s="607">
        <f t="shared" si="3629"/>
        <v>152990</v>
      </c>
      <c r="AJ953" s="607"/>
      <c r="AK953" s="607"/>
      <c r="AL953" s="607"/>
      <c r="AM953" s="607"/>
      <c r="AN953" s="607"/>
    </row>
    <row r="954" spans="3:40" ht="16.5" hidden="1" customHeight="1" outlineLevel="3">
      <c r="C954" s="985" t="s">
        <v>714</v>
      </c>
      <c r="D954" s="1601"/>
      <c r="E954" s="1603">
        <v>1</v>
      </c>
      <c r="F954" s="431">
        <f>E954</f>
        <v>1</v>
      </c>
      <c r="G954" s="431">
        <f>IF((G$844/$D953)=1,1,IF(G$844/$D953=2,1,IF(G$844/$D953=3,1,IF(G$844/$D953=4,1,IF(G$844/$D953=5,1,IF(G$844/$D953=6,1,IF(G$844/$D953=7,1,0)))))))*$E954</f>
        <v>0</v>
      </c>
      <c r="H954" s="431">
        <f t="shared" ref="H954" si="3630">IF((H$844/$D953)=1,1,IF(H$844/$D953=2,1,IF(H$844/$D953=3,1,IF(H$844/$D953=4,1,IF(H$844/$D953=5,1,IF(H$844/$D953=6,1,IF(H$844/$D953=7,1,0)))))))*$E954</f>
        <v>0</v>
      </c>
      <c r="I954" s="431">
        <f t="shared" ref="I954" si="3631">IF((I$844/$D953)=1,1,IF(I$844/$D953=2,1,IF(I$844/$D953=3,1,IF(I$844/$D953=4,1,IF(I$844/$D953=5,1,IF(I$844/$D953=6,1,IF(I$844/$D953=7,1,0)))))))*$E954</f>
        <v>0</v>
      </c>
      <c r="J954" s="431">
        <f t="shared" ref="J954" si="3632">IF((J$844/$D953)=1,1,IF(J$844/$D953=2,1,IF(J$844/$D953=3,1,IF(J$844/$D953=4,1,IF(J$844/$D953=5,1,IF(J$844/$D953=6,1,IF(J$844/$D953=7,1,0)))))))*$E954</f>
        <v>0</v>
      </c>
      <c r="K954" s="431">
        <f t="shared" ref="K954" si="3633">IF((K$844/$D953)=1,1,IF(K$844/$D953=2,1,IF(K$844/$D953=3,1,IF(K$844/$D953=4,1,IF(K$844/$D953=5,1,IF(K$844/$D953=6,1,IF(K$844/$D953=7,1,0)))))))*$E954</f>
        <v>0</v>
      </c>
      <c r="L954" s="431">
        <f t="shared" ref="L954" si="3634">IF((L$844/$D953)=1,1,IF(L$844/$D953=2,1,IF(L$844/$D953=3,1,IF(L$844/$D953=4,1,IF(L$844/$D953=5,1,IF(L$844/$D953=6,1,IF(L$844/$D953=7,1,0)))))))*$E954</f>
        <v>0</v>
      </c>
      <c r="M954" s="431">
        <f t="shared" ref="M954" si="3635">IF((M$844/$D953)=1,1,IF(M$844/$D953=2,1,IF(M$844/$D953=3,1,IF(M$844/$D953=4,1,IF(M$844/$D953=5,1,IF(M$844/$D953=6,1,IF(M$844/$D953=7,1,0)))))))*$E954</f>
        <v>0</v>
      </c>
      <c r="N954" s="431">
        <f t="shared" ref="N954" si="3636">IF((N$844/$D953)=1,1,IF(N$844/$D953=2,1,IF(N$844/$D953=3,1,IF(N$844/$D953=4,1,IF(N$844/$D953=5,1,IF(N$844/$D953=6,1,IF(N$844/$D953=7,1,0)))))))*$E954</f>
        <v>0</v>
      </c>
      <c r="O954" s="431">
        <f t="shared" ref="O954" si="3637">IF((O$844/$D953)=1,1,IF(O$844/$D953=2,1,IF(O$844/$D953=3,1,IF(O$844/$D953=4,1,IF(O$844/$D953=5,1,IF(O$844/$D953=6,1,IF(O$844/$D953=7,1,0)))))))*$E954</f>
        <v>1</v>
      </c>
      <c r="P954" s="431">
        <f t="shared" ref="P954" si="3638">IF((P$844/$D953)=1,1,IF(P$844/$D953=2,1,IF(P$844/$D953=3,1,IF(P$844/$D953=4,1,IF(P$844/$D953=5,1,IF(P$844/$D953=6,1,IF(P$844/$D953=7,1,0)))))))*$E954</f>
        <v>0</v>
      </c>
      <c r="Q954" s="431">
        <f t="shared" ref="Q954" si="3639">IF((Q$844/$D953)=1,1,IF(Q$844/$D953=2,1,IF(Q$844/$D953=3,1,IF(Q$844/$D953=4,1,IF(Q$844/$D953=5,1,IF(Q$844/$D953=6,1,IF(Q$844/$D953=7,1,0)))))))*$E954</f>
        <v>0</v>
      </c>
      <c r="R954" s="431">
        <f t="shared" ref="R954" si="3640">IF((R$844/$D953)=1,1,IF(R$844/$D953=2,1,IF(R$844/$D953=3,1,IF(R$844/$D953=4,1,IF(R$844/$D953=5,1,IF(R$844/$D953=6,1,IF(R$844/$D953=7,1,0)))))))*$E954</f>
        <v>0</v>
      </c>
      <c r="S954" s="431">
        <f t="shared" ref="S954" si="3641">IF((S$844/$D953)=1,1,IF(S$844/$D953=2,1,IF(S$844/$D953=3,1,IF(S$844/$D953=4,1,IF(S$844/$D953=5,1,IF(S$844/$D953=6,1,IF(S$844/$D953=7,1,0)))))))*$E954</f>
        <v>0</v>
      </c>
      <c r="T954" s="431">
        <f t="shared" ref="T954" si="3642">IF((T$844/$D953)=1,1,IF(T$844/$D953=2,1,IF(T$844/$D953=3,1,IF(T$844/$D953=4,1,IF(T$844/$D953=5,1,IF(T$844/$D953=6,1,IF(T$844/$D953=7,1,0)))))))*$E954</f>
        <v>0</v>
      </c>
      <c r="U954" s="431">
        <f t="shared" ref="U954" si="3643">IF((U$844/$D953)=1,1,IF(U$844/$D953=2,1,IF(U$844/$D953=3,1,IF(U$844/$D953=4,1,IF(U$844/$D953=5,1,IF(U$844/$D953=6,1,IF(U$844/$D953=7,1,0)))))))*$E954</f>
        <v>0</v>
      </c>
      <c r="V954" s="431">
        <f t="shared" ref="V954" si="3644">IF((V$844/$D953)=1,1,IF(V$844/$D953=2,1,IF(V$844/$D953=3,1,IF(V$844/$D953=4,1,IF(V$844/$D953=5,1,IF(V$844/$D953=6,1,IF(V$844/$D953=7,1,0)))))))*$E954</f>
        <v>0</v>
      </c>
      <c r="W954" s="431">
        <f t="shared" ref="W954" si="3645">IF((W$844/$D953)=1,1,IF(W$844/$D953=2,1,IF(W$844/$D953=3,1,IF(W$844/$D953=4,1,IF(W$844/$D953=5,1,IF(W$844/$D953=6,1,IF(W$844/$D953=7,1,0)))))))*$E954</f>
        <v>0</v>
      </c>
      <c r="X954" s="431">
        <f t="shared" ref="X954" si="3646">IF((X$844/$D953)=1,1,IF(X$844/$D953=2,1,IF(X$844/$D953=3,1,IF(X$844/$D953=4,1,IF(X$844/$D953=5,1,IF(X$844/$D953=6,1,IF(X$844/$D953=7,1,0)))))))*$E954</f>
        <v>0</v>
      </c>
      <c r="Y954" s="431">
        <f t="shared" ref="Y954" si="3647">IF((Y$844/$D953)=1,1,IF(Y$844/$D953=2,1,IF(Y$844/$D953=3,1,IF(Y$844/$D953=4,1,IF(Y$844/$D953=5,1,IF(Y$844/$D953=6,1,IF(Y$844/$D953=7,1,0)))))))*$E954</f>
        <v>1</v>
      </c>
      <c r="Z954" s="431">
        <f t="shared" ref="Z954" si="3648">IF((Z$844/$D953)=1,1,IF(Z$844/$D953=2,1,IF(Z$844/$D953=3,1,IF(Z$844/$D953=4,1,IF(Z$844/$D953=5,1,IF(Z$844/$D953=6,1,IF(Z$844/$D953=7,1,0)))))))*$E954</f>
        <v>0</v>
      </c>
      <c r="AA954" s="431">
        <f t="shared" ref="AA954" si="3649">IF((AA$844/$D953)=1,1,IF(AA$844/$D953=2,1,IF(AA$844/$D953=3,1,IF(AA$844/$D953=4,1,IF(AA$844/$D953=5,1,IF(AA$844/$D953=6,1,IF(AA$844/$D953=7,1,0)))))))*$E954</f>
        <v>0</v>
      </c>
      <c r="AB954" s="431">
        <f t="shared" ref="AB954" si="3650">IF((AB$844/$D953)=1,1,IF(AB$844/$D953=2,1,IF(AB$844/$D953=3,1,IF(AB$844/$D953=4,1,IF(AB$844/$D953=5,1,IF(AB$844/$D953=6,1,IF(AB$844/$D953=7,1,0)))))))*$E954</f>
        <v>0</v>
      </c>
      <c r="AC954" s="431">
        <f t="shared" ref="AC954" si="3651">IF((AC$844/$D953)=1,1,IF(AC$844/$D953=2,1,IF(AC$844/$D953=3,1,IF(AC$844/$D953=4,1,IF(AC$844/$D953=5,1,IF(AC$844/$D953=6,1,IF(AC$844/$D953=7,1,0)))))))*$E954</f>
        <v>0</v>
      </c>
      <c r="AD954" s="431">
        <f t="shared" ref="AD954" si="3652">IF((AD$844/$D953)=1,1,IF(AD$844/$D953=2,1,IF(AD$844/$D953=3,1,IF(AD$844/$D953=4,1,IF(AD$844/$D953=5,1,IF(AD$844/$D953=6,1,IF(AD$844/$D953=7,1,0)))))))*$E954</f>
        <v>0</v>
      </c>
      <c r="AE954" s="431">
        <f t="shared" ref="AE954" si="3653">IF((AE$844/$D953)=1,1,IF(AE$844/$D953=2,1,IF(AE$844/$D953=3,1,IF(AE$844/$D953=4,1,IF(AE$844/$D953=5,1,IF(AE$844/$D953=6,1,IF(AE$844/$D953=7,1,0)))))))*$E954</f>
        <v>0</v>
      </c>
      <c r="AF954" s="431">
        <f t="shared" ref="AF954" si="3654">IF((AF$844/$D953)=1,1,IF(AF$844/$D953=2,1,IF(AF$844/$D953=3,1,IF(AF$844/$D953=4,1,IF(AF$844/$D953=5,1,IF(AF$844/$D953=6,1,IF(AF$844/$D953=7,1,0)))))))*$E954</f>
        <v>0</v>
      </c>
      <c r="AG954" s="431">
        <f t="shared" ref="AG954" si="3655">IF((AG$844/$D953)=1,1,IF(AG$844/$D953=2,1,IF(AG$844/$D953=3,1,IF(AG$844/$D953=4,1,IF(AG$844/$D953=5,1,IF(AG$844/$D953=6,1,IF(AG$844/$D953=7,1,0)))))))*$E954</f>
        <v>0</v>
      </c>
      <c r="AH954" s="431">
        <f t="shared" ref="AH954" si="3656">IF((AH$844/$D953)=1,1,IF(AH$844/$D953=2,1,IF(AH$844/$D953=3,1,IF(AH$844/$D953=4,1,IF(AH$844/$D953=5,1,IF(AH$844/$D953=6,1,IF(AH$844/$D953=7,1,0)))))))*$E954</f>
        <v>0</v>
      </c>
      <c r="AI954" s="431">
        <f t="shared" ref="AI954" si="3657">IF((AI$844/$D953)=1,1,IF(AI$844/$D953=2,1,IF(AI$844/$D953=3,1,IF(AI$844/$D953=4,1,IF(AI$844/$D953=5,1,IF(AI$844/$D953=6,1,IF(AI$844/$D953=7,1,0)))))))*$E954</f>
        <v>1</v>
      </c>
      <c r="AJ954" s="431"/>
      <c r="AK954" s="431"/>
      <c r="AL954" s="431"/>
      <c r="AM954" s="431"/>
      <c r="AN954" s="431"/>
    </row>
    <row r="955" spans="3:40" ht="16.5" hidden="1" customHeight="1" outlineLevel="3"/>
    <row r="956" spans="3:40" ht="16.5" hidden="1" customHeight="1" outlineLevel="3">
      <c r="C956" s="148" t="s">
        <v>1176</v>
      </c>
      <c r="D956" s="148"/>
      <c r="E956" s="726"/>
      <c r="F956" s="481">
        <f>F957*F958</f>
        <v>170460</v>
      </c>
      <c r="G956" s="481">
        <f>G957*G958</f>
        <v>0</v>
      </c>
      <c r="H956" s="481">
        <f t="shared" ref="H956:AI956" si="3658">H957*H958</f>
        <v>0</v>
      </c>
      <c r="I956" s="481">
        <f t="shared" si="3658"/>
        <v>0</v>
      </c>
      <c r="J956" s="481">
        <f t="shared" si="3658"/>
        <v>0</v>
      </c>
      <c r="K956" s="481">
        <f t="shared" si="3658"/>
        <v>0</v>
      </c>
      <c r="L956" s="481">
        <f t="shared" si="3658"/>
        <v>0</v>
      </c>
      <c r="M956" s="481">
        <f t="shared" si="3658"/>
        <v>0</v>
      </c>
      <c r="N956" s="481">
        <f t="shared" si="3658"/>
        <v>0</v>
      </c>
      <c r="O956" s="481">
        <f t="shared" si="3658"/>
        <v>170460</v>
      </c>
      <c r="P956" s="481">
        <f t="shared" si="3658"/>
        <v>0</v>
      </c>
      <c r="Q956" s="481">
        <f t="shared" si="3658"/>
        <v>0</v>
      </c>
      <c r="R956" s="481">
        <f t="shared" si="3658"/>
        <v>0</v>
      </c>
      <c r="S956" s="481">
        <f t="shared" si="3658"/>
        <v>0</v>
      </c>
      <c r="T956" s="481">
        <f t="shared" si="3658"/>
        <v>0</v>
      </c>
      <c r="U956" s="481">
        <f t="shared" si="3658"/>
        <v>0</v>
      </c>
      <c r="V956" s="481">
        <f t="shared" si="3658"/>
        <v>0</v>
      </c>
      <c r="W956" s="481">
        <f t="shared" si="3658"/>
        <v>0</v>
      </c>
      <c r="X956" s="481">
        <f t="shared" si="3658"/>
        <v>0</v>
      </c>
      <c r="Y956" s="481">
        <f t="shared" si="3658"/>
        <v>170460</v>
      </c>
      <c r="Z956" s="481">
        <f t="shared" si="3658"/>
        <v>0</v>
      </c>
      <c r="AA956" s="481">
        <f t="shared" si="3658"/>
        <v>0</v>
      </c>
      <c r="AB956" s="481">
        <f t="shared" si="3658"/>
        <v>0</v>
      </c>
      <c r="AC956" s="481">
        <f t="shared" si="3658"/>
        <v>0</v>
      </c>
      <c r="AD956" s="481">
        <f t="shared" si="3658"/>
        <v>0</v>
      </c>
      <c r="AE956" s="481">
        <f t="shared" si="3658"/>
        <v>0</v>
      </c>
      <c r="AF956" s="481">
        <f t="shared" si="3658"/>
        <v>0</v>
      </c>
      <c r="AG956" s="481">
        <f t="shared" si="3658"/>
        <v>0</v>
      </c>
      <c r="AH956" s="481">
        <f t="shared" si="3658"/>
        <v>0</v>
      </c>
      <c r="AI956" s="481">
        <f t="shared" si="3658"/>
        <v>170460</v>
      </c>
      <c r="AJ956" s="481"/>
      <c r="AK956" s="481"/>
      <c r="AL956" s="481"/>
      <c r="AM956" s="481"/>
      <c r="AN956" s="481"/>
    </row>
    <row r="957" spans="3:40" ht="16.5" hidden="1" customHeight="1" outlineLevel="3">
      <c r="C957" s="985" t="s">
        <v>713</v>
      </c>
      <c r="D957" s="1605">
        <v>10</v>
      </c>
      <c r="E957" s="1603">
        <v>170460</v>
      </c>
      <c r="F957" s="607">
        <f>$E957</f>
        <v>170460</v>
      </c>
      <c r="G957" s="607">
        <f t="shared" ref="G957:AI957" si="3659">$E957</f>
        <v>170460</v>
      </c>
      <c r="H957" s="607">
        <f t="shared" si="3659"/>
        <v>170460</v>
      </c>
      <c r="I957" s="607">
        <f t="shared" si="3659"/>
        <v>170460</v>
      </c>
      <c r="J957" s="607">
        <f t="shared" si="3659"/>
        <v>170460</v>
      </c>
      <c r="K957" s="607">
        <f t="shared" si="3659"/>
        <v>170460</v>
      </c>
      <c r="L957" s="607">
        <f t="shared" si="3659"/>
        <v>170460</v>
      </c>
      <c r="M957" s="607">
        <f t="shared" si="3659"/>
        <v>170460</v>
      </c>
      <c r="N957" s="607">
        <f t="shared" si="3659"/>
        <v>170460</v>
      </c>
      <c r="O957" s="607">
        <f t="shared" si="3659"/>
        <v>170460</v>
      </c>
      <c r="P957" s="607">
        <f t="shared" si="3659"/>
        <v>170460</v>
      </c>
      <c r="Q957" s="607">
        <f t="shared" si="3659"/>
        <v>170460</v>
      </c>
      <c r="R957" s="607">
        <f t="shared" si="3659"/>
        <v>170460</v>
      </c>
      <c r="S957" s="607">
        <f t="shared" si="3659"/>
        <v>170460</v>
      </c>
      <c r="T957" s="607">
        <f t="shared" si="3659"/>
        <v>170460</v>
      </c>
      <c r="U957" s="607">
        <f t="shared" si="3659"/>
        <v>170460</v>
      </c>
      <c r="V957" s="607">
        <f t="shared" si="3659"/>
        <v>170460</v>
      </c>
      <c r="W957" s="607">
        <f t="shared" si="3659"/>
        <v>170460</v>
      </c>
      <c r="X957" s="607">
        <f t="shared" si="3659"/>
        <v>170460</v>
      </c>
      <c r="Y957" s="607">
        <f t="shared" si="3659"/>
        <v>170460</v>
      </c>
      <c r="Z957" s="607">
        <f t="shared" si="3659"/>
        <v>170460</v>
      </c>
      <c r="AA957" s="607">
        <f t="shared" si="3659"/>
        <v>170460</v>
      </c>
      <c r="AB957" s="607">
        <f t="shared" si="3659"/>
        <v>170460</v>
      </c>
      <c r="AC957" s="607">
        <f t="shared" si="3659"/>
        <v>170460</v>
      </c>
      <c r="AD957" s="607">
        <f t="shared" si="3659"/>
        <v>170460</v>
      </c>
      <c r="AE957" s="607">
        <f t="shared" si="3659"/>
        <v>170460</v>
      </c>
      <c r="AF957" s="607">
        <f t="shared" si="3659"/>
        <v>170460</v>
      </c>
      <c r="AG957" s="607">
        <f t="shared" si="3659"/>
        <v>170460</v>
      </c>
      <c r="AH957" s="607">
        <f t="shared" si="3659"/>
        <v>170460</v>
      </c>
      <c r="AI957" s="607">
        <f t="shared" si="3659"/>
        <v>170460</v>
      </c>
      <c r="AJ957" s="607"/>
      <c r="AK957" s="607"/>
      <c r="AL957" s="607"/>
      <c r="AM957" s="607"/>
      <c r="AN957" s="607"/>
    </row>
    <row r="958" spans="3:40" ht="16.5" hidden="1" customHeight="1" outlineLevel="3">
      <c r="C958" s="985" t="s">
        <v>714</v>
      </c>
      <c r="D958" s="1601"/>
      <c r="E958" s="1603">
        <v>1</v>
      </c>
      <c r="F958" s="431">
        <f>E958</f>
        <v>1</v>
      </c>
      <c r="G958" s="431">
        <f>IF((G$844/$D957)=1,1,IF(G$844/$D957=2,1,IF(G$844/$D957=3,1,IF(G$844/$D957=4,1,IF(G$844/$D957=5,1,IF(G$844/$D957=6,1,IF(G$844/$D957=7,1,0)))))))*$E958</f>
        <v>0</v>
      </c>
      <c r="H958" s="431">
        <f t="shared" ref="H958" si="3660">IF((H$844/$D957)=1,1,IF(H$844/$D957=2,1,IF(H$844/$D957=3,1,IF(H$844/$D957=4,1,IF(H$844/$D957=5,1,IF(H$844/$D957=6,1,IF(H$844/$D957=7,1,0)))))))*$E958</f>
        <v>0</v>
      </c>
      <c r="I958" s="431">
        <f t="shared" ref="I958" si="3661">IF((I$844/$D957)=1,1,IF(I$844/$D957=2,1,IF(I$844/$D957=3,1,IF(I$844/$D957=4,1,IF(I$844/$D957=5,1,IF(I$844/$D957=6,1,IF(I$844/$D957=7,1,0)))))))*$E958</f>
        <v>0</v>
      </c>
      <c r="J958" s="431">
        <f t="shared" ref="J958" si="3662">IF((J$844/$D957)=1,1,IF(J$844/$D957=2,1,IF(J$844/$D957=3,1,IF(J$844/$D957=4,1,IF(J$844/$D957=5,1,IF(J$844/$D957=6,1,IF(J$844/$D957=7,1,0)))))))*$E958</f>
        <v>0</v>
      </c>
      <c r="K958" s="431">
        <f t="shared" ref="K958" si="3663">IF((K$844/$D957)=1,1,IF(K$844/$D957=2,1,IF(K$844/$D957=3,1,IF(K$844/$D957=4,1,IF(K$844/$D957=5,1,IF(K$844/$D957=6,1,IF(K$844/$D957=7,1,0)))))))*$E958</f>
        <v>0</v>
      </c>
      <c r="L958" s="431">
        <f t="shared" ref="L958" si="3664">IF((L$844/$D957)=1,1,IF(L$844/$D957=2,1,IF(L$844/$D957=3,1,IF(L$844/$D957=4,1,IF(L$844/$D957=5,1,IF(L$844/$D957=6,1,IF(L$844/$D957=7,1,0)))))))*$E958</f>
        <v>0</v>
      </c>
      <c r="M958" s="431">
        <f t="shared" ref="M958" si="3665">IF((M$844/$D957)=1,1,IF(M$844/$D957=2,1,IF(M$844/$D957=3,1,IF(M$844/$D957=4,1,IF(M$844/$D957=5,1,IF(M$844/$D957=6,1,IF(M$844/$D957=7,1,0)))))))*$E958</f>
        <v>0</v>
      </c>
      <c r="N958" s="431">
        <f t="shared" ref="N958" si="3666">IF((N$844/$D957)=1,1,IF(N$844/$D957=2,1,IF(N$844/$D957=3,1,IF(N$844/$D957=4,1,IF(N$844/$D957=5,1,IF(N$844/$D957=6,1,IF(N$844/$D957=7,1,0)))))))*$E958</f>
        <v>0</v>
      </c>
      <c r="O958" s="431">
        <f t="shared" ref="O958" si="3667">IF((O$844/$D957)=1,1,IF(O$844/$D957=2,1,IF(O$844/$D957=3,1,IF(O$844/$D957=4,1,IF(O$844/$D957=5,1,IF(O$844/$D957=6,1,IF(O$844/$D957=7,1,0)))))))*$E958</f>
        <v>1</v>
      </c>
      <c r="P958" s="431">
        <f t="shared" ref="P958" si="3668">IF((P$844/$D957)=1,1,IF(P$844/$D957=2,1,IF(P$844/$D957=3,1,IF(P$844/$D957=4,1,IF(P$844/$D957=5,1,IF(P$844/$D957=6,1,IF(P$844/$D957=7,1,0)))))))*$E958</f>
        <v>0</v>
      </c>
      <c r="Q958" s="431">
        <f t="shared" ref="Q958" si="3669">IF((Q$844/$D957)=1,1,IF(Q$844/$D957=2,1,IF(Q$844/$D957=3,1,IF(Q$844/$D957=4,1,IF(Q$844/$D957=5,1,IF(Q$844/$D957=6,1,IF(Q$844/$D957=7,1,0)))))))*$E958</f>
        <v>0</v>
      </c>
      <c r="R958" s="431">
        <f t="shared" ref="R958" si="3670">IF((R$844/$D957)=1,1,IF(R$844/$D957=2,1,IF(R$844/$D957=3,1,IF(R$844/$D957=4,1,IF(R$844/$D957=5,1,IF(R$844/$D957=6,1,IF(R$844/$D957=7,1,0)))))))*$E958</f>
        <v>0</v>
      </c>
      <c r="S958" s="431">
        <f t="shared" ref="S958" si="3671">IF((S$844/$D957)=1,1,IF(S$844/$D957=2,1,IF(S$844/$D957=3,1,IF(S$844/$D957=4,1,IF(S$844/$D957=5,1,IF(S$844/$D957=6,1,IF(S$844/$D957=7,1,0)))))))*$E958</f>
        <v>0</v>
      </c>
      <c r="T958" s="431">
        <f t="shared" ref="T958" si="3672">IF((T$844/$D957)=1,1,IF(T$844/$D957=2,1,IF(T$844/$D957=3,1,IF(T$844/$D957=4,1,IF(T$844/$D957=5,1,IF(T$844/$D957=6,1,IF(T$844/$D957=7,1,0)))))))*$E958</f>
        <v>0</v>
      </c>
      <c r="U958" s="431">
        <f t="shared" ref="U958" si="3673">IF((U$844/$D957)=1,1,IF(U$844/$D957=2,1,IF(U$844/$D957=3,1,IF(U$844/$D957=4,1,IF(U$844/$D957=5,1,IF(U$844/$D957=6,1,IF(U$844/$D957=7,1,0)))))))*$E958</f>
        <v>0</v>
      </c>
      <c r="V958" s="431">
        <f t="shared" ref="V958" si="3674">IF((V$844/$D957)=1,1,IF(V$844/$D957=2,1,IF(V$844/$D957=3,1,IF(V$844/$D957=4,1,IF(V$844/$D957=5,1,IF(V$844/$D957=6,1,IF(V$844/$D957=7,1,0)))))))*$E958</f>
        <v>0</v>
      </c>
      <c r="W958" s="431">
        <f t="shared" ref="W958" si="3675">IF((W$844/$D957)=1,1,IF(W$844/$D957=2,1,IF(W$844/$D957=3,1,IF(W$844/$D957=4,1,IF(W$844/$D957=5,1,IF(W$844/$D957=6,1,IF(W$844/$D957=7,1,0)))))))*$E958</f>
        <v>0</v>
      </c>
      <c r="X958" s="431">
        <f t="shared" ref="X958" si="3676">IF((X$844/$D957)=1,1,IF(X$844/$D957=2,1,IF(X$844/$D957=3,1,IF(X$844/$D957=4,1,IF(X$844/$D957=5,1,IF(X$844/$D957=6,1,IF(X$844/$D957=7,1,0)))))))*$E958</f>
        <v>0</v>
      </c>
      <c r="Y958" s="431">
        <f t="shared" ref="Y958" si="3677">IF((Y$844/$D957)=1,1,IF(Y$844/$D957=2,1,IF(Y$844/$D957=3,1,IF(Y$844/$D957=4,1,IF(Y$844/$D957=5,1,IF(Y$844/$D957=6,1,IF(Y$844/$D957=7,1,0)))))))*$E958</f>
        <v>1</v>
      </c>
      <c r="Z958" s="431">
        <f t="shared" ref="Z958" si="3678">IF((Z$844/$D957)=1,1,IF(Z$844/$D957=2,1,IF(Z$844/$D957=3,1,IF(Z$844/$D957=4,1,IF(Z$844/$D957=5,1,IF(Z$844/$D957=6,1,IF(Z$844/$D957=7,1,0)))))))*$E958</f>
        <v>0</v>
      </c>
      <c r="AA958" s="431">
        <f t="shared" ref="AA958" si="3679">IF((AA$844/$D957)=1,1,IF(AA$844/$D957=2,1,IF(AA$844/$D957=3,1,IF(AA$844/$D957=4,1,IF(AA$844/$D957=5,1,IF(AA$844/$D957=6,1,IF(AA$844/$D957=7,1,0)))))))*$E958</f>
        <v>0</v>
      </c>
      <c r="AB958" s="431">
        <f t="shared" ref="AB958" si="3680">IF((AB$844/$D957)=1,1,IF(AB$844/$D957=2,1,IF(AB$844/$D957=3,1,IF(AB$844/$D957=4,1,IF(AB$844/$D957=5,1,IF(AB$844/$D957=6,1,IF(AB$844/$D957=7,1,0)))))))*$E958</f>
        <v>0</v>
      </c>
      <c r="AC958" s="431">
        <f t="shared" ref="AC958" si="3681">IF((AC$844/$D957)=1,1,IF(AC$844/$D957=2,1,IF(AC$844/$D957=3,1,IF(AC$844/$D957=4,1,IF(AC$844/$D957=5,1,IF(AC$844/$D957=6,1,IF(AC$844/$D957=7,1,0)))))))*$E958</f>
        <v>0</v>
      </c>
      <c r="AD958" s="431">
        <f t="shared" ref="AD958" si="3682">IF((AD$844/$D957)=1,1,IF(AD$844/$D957=2,1,IF(AD$844/$D957=3,1,IF(AD$844/$D957=4,1,IF(AD$844/$D957=5,1,IF(AD$844/$D957=6,1,IF(AD$844/$D957=7,1,0)))))))*$E958</f>
        <v>0</v>
      </c>
      <c r="AE958" s="431">
        <f t="shared" ref="AE958" si="3683">IF((AE$844/$D957)=1,1,IF(AE$844/$D957=2,1,IF(AE$844/$D957=3,1,IF(AE$844/$D957=4,1,IF(AE$844/$D957=5,1,IF(AE$844/$D957=6,1,IF(AE$844/$D957=7,1,0)))))))*$E958</f>
        <v>0</v>
      </c>
      <c r="AF958" s="431">
        <f t="shared" ref="AF958" si="3684">IF((AF$844/$D957)=1,1,IF(AF$844/$D957=2,1,IF(AF$844/$D957=3,1,IF(AF$844/$D957=4,1,IF(AF$844/$D957=5,1,IF(AF$844/$D957=6,1,IF(AF$844/$D957=7,1,0)))))))*$E958</f>
        <v>0</v>
      </c>
      <c r="AG958" s="431">
        <f t="shared" ref="AG958" si="3685">IF((AG$844/$D957)=1,1,IF(AG$844/$D957=2,1,IF(AG$844/$D957=3,1,IF(AG$844/$D957=4,1,IF(AG$844/$D957=5,1,IF(AG$844/$D957=6,1,IF(AG$844/$D957=7,1,0)))))))*$E958</f>
        <v>0</v>
      </c>
      <c r="AH958" s="431">
        <f t="shared" ref="AH958" si="3686">IF((AH$844/$D957)=1,1,IF(AH$844/$D957=2,1,IF(AH$844/$D957=3,1,IF(AH$844/$D957=4,1,IF(AH$844/$D957=5,1,IF(AH$844/$D957=6,1,IF(AH$844/$D957=7,1,0)))))))*$E958</f>
        <v>0</v>
      </c>
      <c r="AI958" s="431">
        <f t="shared" ref="AI958" si="3687">IF((AI$844/$D957)=1,1,IF(AI$844/$D957=2,1,IF(AI$844/$D957=3,1,IF(AI$844/$D957=4,1,IF(AI$844/$D957=5,1,IF(AI$844/$D957=6,1,IF(AI$844/$D957=7,1,0)))))))*$E958</f>
        <v>1</v>
      </c>
      <c r="AJ958" s="431"/>
      <c r="AK958" s="431"/>
      <c r="AL958" s="431"/>
      <c r="AM958" s="431"/>
      <c r="AN958" s="431"/>
    </row>
    <row r="959" spans="3:40" ht="16.5" hidden="1" customHeight="1" outlineLevel="3">
      <c r="E959" s="1603"/>
    </row>
    <row r="960" spans="3:40" ht="16.5" hidden="1" customHeight="1" outlineLevel="3">
      <c r="C960" s="148" t="s">
        <v>1177</v>
      </c>
      <c r="D960" s="148"/>
      <c r="E960" s="726"/>
      <c r="F960" s="481">
        <f>F961*F962</f>
        <v>56000</v>
      </c>
      <c r="G960" s="481">
        <f>G961*G962</f>
        <v>0</v>
      </c>
      <c r="H960" s="481">
        <f t="shared" ref="H960:AI960" si="3688">H961*H962</f>
        <v>0</v>
      </c>
      <c r="I960" s="481">
        <f t="shared" si="3688"/>
        <v>0</v>
      </c>
      <c r="J960" s="481">
        <f t="shared" si="3688"/>
        <v>0</v>
      </c>
      <c r="K960" s="481">
        <f t="shared" si="3688"/>
        <v>0</v>
      </c>
      <c r="L960" s="481">
        <f t="shared" si="3688"/>
        <v>0</v>
      </c>
      <c r="M960" s="481">
        <f t="shared" si="3688"/>
        <v>0</v>
      </c>
      <c r="N960" s="481">
        <f t="shared" si="3688"/>
        <v>0</v>
      </c>
      <c r="O960" s="481">
        <f t="shared" si="3688"/>
        <v>56000</v>
      </c>
      <c r="P960" s="481">
        <f t="shared" si="3688"/>
        <v>0</v>
      </c>
      <c r="Q960" s="481">
        <f t="shared" si="3688"/>
        <v>0</v>
      </c>
      <c r="R960" s="481">
        <f t="shared" si="3688"/>
        <v>0</v>
      </c>
      <c r="S960" s="481">
        <f t="shared" si="3688"/>
        <v>0</v>
      </c>
      <c r="T960" s="481">
        <f t="shared" si="3688"/>
        <v>0</v>
      </c>
      <c r="U960" s="481">
        <f t="shared" si="3688"/>
        <v>0</v>
      </c>
      <c r="V960" s="481">
        <f t="shared" si="3688"/>
        <v>0</v>
      </c>
      <c r="W960" s="481">
        <f t="shared" si="3688"/>
        <v>0</v>
      </c>
      <c r="X960" s="481">
        <f t="shared" si="3688"/>
        <v>0</v>
      </c>
      <c r="Y960" s="481">
        <f t="shared" si="3688"/>
        <v>56000</v>
      </c>
      <c r="Z960" s="481">
        <f t="shared" si="3688"/>
        <v>0</v>
      </c>
      <c r="AA960" s="481">
        <f t="shared" si="3688"/>
        <v>0</v>
      </c>
      <c r="AB960" s="481">
        <f t="shared" si="3688"/>
        <v>0</v>
      </c>
      <c r="AC960" s="481">
        <f t="shared" si="3688"/>
        <v>0</v>
      </c>
      <c r="AD960" s="481">
        <f t="shared" si="3688"/>
        <v>0</v>
      </c>
      <c r="AE960" s="481">
        <f t="shared" si="3688"/>
        <v>0</v>
      </c>
      <c r="AF960" s="481">
        <f t="shared" si="3688"/>
        <v>0</v>
      </c>
      <c r="AG960" s="481">
        <f t="shared" si="3688"/>
        <v>0</v>
      </c>
      <c r="AH960" s="481">
        <f t="shared" si="3688"/>
        <v>0</v>
      </c>
      <c r="AI960" s="481">
        <f t="shared" si="3688"/>
        <v>56000</v>
      </c>
      <c r="AJ960" s="481"/>
      <c r="AK960" s="481"/>
      <c r="AL960" s="481"/>
      <c r="AM960" s="481"/>
      <c r="AN960" s="481"/>
    </row>
    <row r="961" spans="2:40" ht="16.5" hidden="1" customHeight="1" outlineLevel="3">
      <c r="C961" s="985" t="s">
        <v>713</v>
      </c>
      <c r="D961" s="1605">
        <v>10</v>
      </c>
      <c r="E961" s="1603">
        <v>11200</v>
      </c>
      <c r="F961" s="607">
        <f>$E961</f>
        <v>11200</v>
      </c>
      <c r="G961" s="607">
        <f t="shared" ref="G961:AI961" si="3689">$E961</f>
        <v>11200</v>
      </c>
      <c r="H961" s="607">
        <f t="shared" si="3689"/>
        <v>11200</v>
      </c>
      <c r="I961" s="607">
        <f t="shared" si="3689"/>
        <v>11200</v>
      </c>
      <c r="J961" s="607">
        <f t="shared" si="3689"/>
        <v>11200</v>
      </c>
      <c r="K961" s="607">
        <f t="shared" si="3689"/>
        <v>11200</v>
      </c>
      <c r="L961" s="607">
        <f t="shared" si="3689"/>
        <v>11200</v>
      </c>
      <c r="M961" s="607">
        <f t="shared" si="3689"/>
        <v>11200</v>
      </c>
      <c r="N961" s="607">
        <f t="shared" si="3689"/>
        <v>11200</v>
      </c>
      <c r="O961" s="607">
        <f t="shared" si="3689"/>
        <v>11200</v>
      </c>
      <c r="P961" s="607">
        <f t="shared" si="3689"/>
        <v>11200</v>
      </c>
      <c r="Q961" s="607">
        <f t="shared" si="3689"/>
        <v>11200</v>
      </c>
      <c r="R961" s="607">
        <f t="shared" si="3689"/>
        <v>11200</v>
      </c>
      <c r="S961" s="607">
        <f t="shared" si="3689"/>
        <v>11200</v>
      </c>
      <c r="T961" s="607">
        <f t="shared" si="3689"/>
        <v>11200</v>
      </c>
      <c r="U961" s="607">
        <f t="shared" si="3689"/>
        <v>11200</v>
      </c>
      <c r="V961" s="607">
        <f t="shared" si="3689"/>
        <v>11200</v>
      </c>
      <c r="W961" s="607">
        <f t="shared" si="3689"/>
        <v>11200</v>
      </c>
      <c r="X961" s="607">
        <f t="shared" si="3689"/>
        <v>11200</v>
      </c>
      <c r="Y961" s="607">
        <f t="shared" si="3689"/>
        <v>11200</v>
      </c>
      <c r="Z961" s="607">
        <f t="shared" si="3689"/>
        <v>11200</v>
      </c>
      <c r="AA961" s="607">
        <f t="shared" si="3689"/>
        <v>11200</v>
      </c>
      <c r="AB961" s="607">
        <f t="shared" si="3689"/>
        <v>11200</v>
      </c>
      <c r="AC961" s="607">
        <f t="shared" si="3689"/>
        <v>11200</v>
      </c>
      <c r="AD961" s="607">
        <f t="shared" si="3689"/>
        <v>11200</v>
      </c>
      <c r="AE961" s="607">
        <f t="shared" si="3689"/>
        <v>11200</v>
      </c>
      <c r="AF961" s="607">
        <f t="shared" si="3689"/>
        <v>11200</v>
      </c>
      <c r="AG961" s="607">
        <f t="shared" si="3689"/>
        <v>11200</v>
      </c>
      <c r="AH961" s="607">
        <f t="shared" si="3689"/>
        <v>11200</v>
      </c>
      <c r="AI961" s="607">
        <f t="shared" si="3689"/>
        <v>11200</v>
      </c>
      <c r="AJ961" s="607"/>
      <c r="AK961" s="607"/>
      <c r="AL961" s="607"/>
      <c r="AM961" s="607"/>
      <c r="AN961" s="607"/>
    </row>
    <row r="962" spans="2:40" ht="16.5" hidden="1" customHeight="1" outlineLevel="3">
      <c r="C962" s="985" t="s">
        <v>714</v>
      </c>
      <c r="D962" s="1601"/>
      <c r="E962" s="1603">
        <v>5</v>
      </c>
      <c r="F962" s="431">
        <f>E962</f>
        <v>5</v>
      </c>
      <c r="G962" s="431">
        <f>IF((G$844/$D961)=1,1,IF(G$844/$D961=2,1,IF(G$844/$D961=3,1,IF(G$844/$D961=4,1,IF(G$844/$D961=5,1,IF(G$844/$D961=6,1,IF(G$844/$D961=7,1,0)))))))*$E962</f>
        <v>0</v>
      </c>
      <c r="H962" s="431">
        <f t="shared" ref="H962" si="3690">IF((H$844/$D961)=1,1,IF(H$844/$D961=2,1,IF(H$844/$D961=3,1,IF(H$844/$D961=4,1,IF(H$844/$D961=5,1,IF(H$844/$D961=6,1,IF(H$844/$D961=7,1,0)))))))*$E962</f>
        <v>0</v>
      </c>
      <c r="I962" s="431">
        <f t="shared" ref="I962" si="3691">IF((I$844/$D961)=1,1,IF(I$844/$D961=2,1,IF(I$844/$D961=3,1,IF(I$844/$D961=4,1,IF(I$844/$D961=5,1,IF(I$844/$D961=6,1,IF(I$844/$D961=7,1,0)))))))*$E962</f>
        <v>0</v>
      </c>
      <c r="J962" s="431">
        <f t="shared" ref="J962" si="3692">IF((J$844/$D961)=1,1,IF(J$844/$D961=2,1,IF(J$844/$D961=3,1,IF(J$844/$D961=4,1,IF(J$844/$D961=5,1,IF(J$844/$D961=6,1,IF(J$844/$D961=7,1,0)))))))*$E962</f>
        <v>0</v>
      </c>
      <c r="K962" s="431">
        <f t="shared" ref="K962" si="3693">IF((K$844/$D961)=1,1,IF(K$844/$D961=2,1,IF(K$844/$D961=3,1,IF(K$844/$D961=4,1,IF(K$844/$D961=5,1,IF(K$844/$D961=6,1,IF(K$844/$D961=7,1,0)))))))*$E962</f>
        <v>0</v>
      </c>
      <c r="L962" s="431">
        <f t="shared" ref="L962" si="3694">IF((L$844/$D961)=1,1,IF(L$844/$D961=2,1,IF(L$844/$D961=3,1,IF(L$844/$D961=4,1,IF(L$844/$D961=5,1,IF(L$844/$D961=6,1,IF(L$844/$D961=7,1,0)))))))*$E962</f>
        <v>0</v>
      </c>
      <c r="M962" s="431">
        <f t="shared" ref="M962" si="3695">IF((M$844/$D961)=1,1,IF(M$844/$D961=2,1,IF(M$844/$D961=3,1,IF(M$844/$D961=4,1,IF(M$844/$D961=5,1,IF(M$844/$D961=6,1,IF(M$844/$D961=7,1,0)))))))*$E962</f>
        <v>0</v>
      </c>
      <c r="N962" s="431">
        <f t="shared" ref="N962" si="3696">IF((N$844/$D961)=1,1,IF(N$844/$D961=2,1,IF(N$844/$D961=3,1,IF(N$844/$D961=4,1,IF(N$844/$D961=5,1,IF(N$844/$D961=6,1,IF(N$844/$D961=7,1,0)))))))*$E962</f>
        <v>0</v>
      </c>
      <c r="O962" s="431">
        <f t="shared" ref="O962" si="3697">IF((O$844/$D961)=1,1,IF(O$844/$D961=2,1,IF(O$844/$D961=3,1,IF(O$844/$D961=4,1,IF(O$844/$D961=5,1,IF(O$844/$D961=6,1,IF(O$844/$D961=7,1,0)))))))*$E962</f>
        <v>5</v>
      </c>
      <c r="P962" s="431">
        <f t="shared" ref="P962" si="3698">IF((P$844/$D961)=1,1,IF(P$844/$D961=2,1,IF(P$844/$D961=3,1,IF(P$844/$D961=4,1,IF(P$844/$D961=5,1,IF(P$844/$D961=6,1,IF(P$844/$D961=7,1,0)))))))*$E962</f>
        <v>0</v>
      </c>
      <c r="Q962" s="431">
        <f t="shared" ref="Q962" si="3699">IF((Q$844/$D961)=1,1,IF(Q$844/$D961=2,1,IF(Q$844/$D961=3,1,IF(Q$844/$D961=4,1,IF(Q$844/$D961=5,1,IF(Q$844/$D961=6,1,IF(Q$844/$D961=7,1,0)))))))*$E962</f>
        <v>0</v>
      </c>
      <c r="R962" s="431">
        <f t="shared" ref="R962" si="3700">IF((R$844/$D961)=1,1,IF(R$844/$D961=2,1,IF(R$844/$D961=3,1,IF(R$844/$D961=4,1,IF(R$844/$D961=5,1,IF(R$844/$D961=6,1,IF(R$844/$D961=7,1,0)))))))*$E962</f>
        <v>0</v>
      </c>
      <c r="S962" s="431">
        <f t="shared" ref="S962" si="3701">IF((S$844/$D961)=1,1,IF(S$844/$D961=2,1,IF(S$844/$D961=3,1,IF(S$844/$D961=4,1,IF(S$844/$D961=5,1,IF(S$844/$D961=6,1,IF(S$844/$D961=7,1,0)))))))*$E962</f>
        <v>0</v>
      </c>
      <c r="T962" s="431">
        <f t="shared" ref="T962" si="3702">IF((T$844/$D961)=1,1,IF(T$844/$D961=2,1,IF(T$844/$D961=3,1,IF(T$844/$D961=4,1,IF(T$844/$D961=5,1,IF(T$844/$D961=6,1,IF(T$844/$D961=7,1,0)))))))*$E962</f>
        <v>0</v>
      </c>
      <c r="U962" s="431">
        <f t="shared" ref="U962" si="3703">IF((U$844/$D961)=1,1,IF(U$844/$D961=2,1,IF(U$844/$D961=3,1,IF(U$844/$D961=4,1,IF(U$844/$D961=5,1,IF(U$844/$D961=6,1,IF(U$844/$D961=7,1,0)))))))*$E962</f>
        <v>0</v>
      </c>
      <c r="V962" s="431">
        <f t="shared" ref="V962" si="3704">IF((V$844/$D961)=1,1,IF(V$844/$D961=2,1,IF(V$844/$D961=3,1,IF(V$844/$D961=4,1,IF(V$844/$D961=5,1,IF(V$844/$D961=6,1,IF(V$844/$D961=7,1,0)))))))*$E962</f>
        <v>0</v>
      </c>
      <c r="W962" s="431">
        <f t="shared" ref="W962" si="3705">IF((W$844/$D961)=1,1,IF(W$844/$D961=2,1,IF(W$844/$D961=3,1,IF(W$844/$D961=4,1,IF(W$844/$D961=5,1,IF(W$844/$D961=6,1,IF(W$844/$D961=7,1,0)))))))*$E962</f>
        <v>0</v>
      </c>
      <c r="X962" s="431">
        <f t="shared" ref="X962" si="3706">IF((X$844/$D961)=1,1,IF(X$844/$D961=2,1,IF(X$844/$D961=3,1,IF(X$844/$D961=4,1,IF(X$844/$D961=5,1,IF(X$844/$D961=6,1,IF(X$844/$D961=7,1,0)))))))*$E962</f>
        <v>0</v>
      </c>
      <c r="Y962" s="431">
        <f t="shared" ref="Y962" si="3707">IF((Y$844/$D961)=1,1,IF(Y$844/$D961=2,1,IF(Y$844/$D961=3,1,IF(Y$844/$D961=4,1,IF(Y$844/$D961=5,1,IF(Y$844/$D961=6,1,IF(Y$844/$D961=7,1,0)))))))*$E962</f>
        <v>5</v>
      </c>
      <c r="Z962" s="431">
        <f t="shared" ref="Z962" si="3708">IF((Z$844/$D961)=1,1,IF(Z$844/$D961=2,1,IF(Z$844/$D961=3,1,IF(Z$844/$D961=4,1,IF(Z$844/$D961=5,1,IF(Z$844/$D961=6,1,IF(Z$844/$D961=7,1,0)))))))*$E962</f>
        <v>0</v>
      </c>
      <c r="AA962" s="431">
        <f t="shared" ref="AA962" si="3709">IF((AA$844/$D961)=1,1,IF(AA$844/$D961=2,1,IF(AA$844/$D961=3,1,IF(AA$844/$D961=4,1,IF(AA$844/$D961=5,1,IF(AA$844/$D961=6,1,IF(AA$844/$D961=7,1,0)))))))*$E962</f>
        <v>0</v>
      </c>
      <c r="AB962" s="431">
        <f t="shared" ref="AB962" si="3710">IF((AB$844/$D961)=1,1,IF(AB$844/$D961=2,1,IF(AB$844/$D961=3,1,IF(AB$844/$D961=4,1,IF(AB$844/$D961=5,1,IF(AB$844/$D961=6,1,IF(AB$844/$D961=7,1,0)))))))*$E962</f>
        <v>0</v>
      </c>
      <c r="AC962" s="431">
        <f t="shared" ref="AC962" si="3711">IF((AC$844/$D961)=1,1,IF(AC$844/$D961=2,1,IF(AC$844/$D961=3,1,IF(AC$844/$D961=4,1,IF(AC$844/$D961=5,1,IF(AC$844/$D961=6,1,IF(AC$844/$D961=7,1,0)))))))*$E962</f>
        <v>0</v>
      </c>
      <c r="AD962" s="431">
        <f t="shared" ref="AD962" si="3712">IF((AD$844/$D961)=1,1,IF(AD$844/$D961=2,1,IF(AD$844/$D961=3,1,IF(AD$844/$D961=4,1,IF(AD$844/$D961=5,1,IF(AD$844/$D961=6,1,IF(AD$844/$D961=7,1,0)))))))*$E962</f>
        <v>0</v>
      </c>
      <c r="AE962" s="431">
        <f t="shared" ref="AE962" si="3713">IF((AE$844/$D961)=1,1,IF(AE$844/$D961=2,1,IF(AE$844/$D961=3,1,IF(AE$844/$D961=4,1,IF(AE$844/$D961=5,1,IF(AE$844/$D961=6,1,IF(AE$844/$D961=7,1,0)))))))*$E962</f>
        <v>0</v>
      </c>
      <c r="AF962" s="431">
        <f t="shared" ref="AF962" si="3714">IF((AF$844/$D961)=1,1,IF(AF$844/$D961=2,1,IF(AF$844/$D961=3,1,IF(AF$844/$D961=4,1,IF(AF$844/$D961=5,1,IF(AF$844/$D961=6,1,IF(AF$844/$D961=7,1,0)))))))*$E962</f>
        <v>0</v>
      </c>
      <c r="AG962" s="431">
        <f t="shared" ref="AG962" si="3715">IF((AG$844/$D961)=1,1,IF(AG$844/$D961=2,1,IF(AG$844/$D961=3,1,IF(AG$844/$D961=4,1,IF(AG$844/$D961=5,1,IF(AG$844/$D961=6,1,IF(AG$844/$D961=7,1,0)))))))*$E962</f>
        <v>0</v>
      </c>
      <c r="AH962" s="431">
        <f t="shared" ref="AH962" si="3716">IF((AH$844/$D961)=1,1,IF(AH$844/$D961=2,1,IF(AH$844/$D961=3,1,IF(AH$844/$D961=4,1,IF(AH$844/$D961=5,1,IF(AH$844/$D961=6,1,IF(AH$844/$D961=7,1,0)))))))*$E962</f>
        <v>0</v>
      </c>
      <c r="AI962" s="431">
        <f t="shared" ref="AI962" si="3717">IF((AI$844/$D961)=1,1,IF(AI$844/$D961=2,1,IF(AI$844/$D961=3,1,IF(AI$844/$D961=4,1,IF(AI$844/$D961=5,1,IF(AI$844/$D961=6,1,IF(AI$844/$D961=7,1,0)))))))*$E962</f>
        <v>5</v>
      </c>
      <c r="AJ962" s="431"/>
      <c r="AK962" s="431"/>
      <c r="AL962" s="431"/>
      <c r="AM962" s="431"/>
      <c r="AN962" s="431"/>
    </row>
    <row r="963" spans="2:40" ht="16.5" hidden="1" customHeight="1" outlineLevel="3"/>
    <row r="964" spans="2:40" ht="16.5" hidden="1" customHeight="1" outlineLevel="3">
      <c r="C964" s="148" t="s">
        <v>1178</v>
      </c>
      <c r="D964" s="148"/>
      <c r="E964" s="726"/>
      <c r="F964" s="481">
        <f>F965*F966</f>
        <v>9995</v>
      </c>
      <c r="G964" s="481">
        <f>G965*G966</f>
        <v>0</v>
      </c>
      <c r="H964" s="481">
        <f t="shared" ref="H964:AI964" si="3718">H965*H966</f>
        <v>0</v>
      </c>
      <c r="I964" s="481">
        <f t="shared" si="3718"/>
        <v>0</v>
      </c>
      <c r="J964" s="481">
        <f t="shared" si="3718"/>
        <v>0</v>
      </c>
      <c r="K964" s="481">
        <f t="shared" si="3718"/>
        <v>0</v>
      </c>
      <c r="L964" s="481">
        <f t="shared" si="3718"/>
        <v>0</v>
      </c>
      <c r="M964" s="481">
        <f t="shared" si="3718"/>
        <v>0</v>
      </c>
      <c r="N964" s="481">
        <f t="shared" si="3718"/>
        <v>0</v>
      </c>
      <c r="O964" s="481">
        <f t="shared" si="3718"/>
        <v>9995</v>
      </c>
      <c r="P964" s="481">
        <f t="shared" si="3718"/>
        <v>0</v>
      </c>
      <c r="Q964" s="481">
        <f t="shared" si="3718"/>
        <v>0</v>
      </c>
      <c r="R964" s="481">
        <f t="shared" si="3718"/>
        <v>0</v>
      </c>
      <c r="S964" s="481">
        <f t="shared" si="3718"/>
        <v>0</v>
      </c>
      <c r="T964" s="481">
        <f t="shared" si="3718"/>
        <v>0</v>
      </c>
      <c r="U964" s="481">
        <f t="shared" si="3718"/>
        <v>0</v>
      </c>
      <c r="V964" s="481">
        <f t="shared" si="3718"/>
        <v>0</v>
      </c>
      <c r="W964" s="481">
        <f t="shared" si="3718"/>
        <v>0</v>
      </c>
      <c r="X964" s="481">
        <f t="shared" si="3718"/>
        <v>0</v>
      </c>
      <c r="Y964" s="481">
        <f t="shared" si="3718"/>
        <v>9995</v>
      </c>
      <c r="Z964" s="481">
        <f t="shared" si="3718"/>
        <v>0</v>
      </c>
      <c r="AA964" s="481">
        <f t="shared" si="3718"/>
        <v>0</v>
      </c>
      <c r="AB964" s="481">
        <f t="shared" si="3718"/>
        <v>0</v>
      </c>
      <c r="AC964" s="481">
        <f t="shared" si="3718"/>
        <v>0</v>
      </c>
      <c r="AD964" s="481">
        <f t="shared" si="3718"/>
        <v>0</v>
      </c>
      <c r="AE964" s="481">
        <f t="shared" si="3718"/>
        <v>0</v>
      </c>
      <c r="AF964" s="481">
        <f t="shared" si="3718"/>
        <v>0</v>
      </c>
      <c r="AG964" s="481">
        <f t="shared" si="3718"/>
        <v>0</v>
      </c>
      <c r="AH964" s="481">
        <f t="shared" si="3718"/>
        <v>0</v>
      </c>
      <c r="AI964" s="481">
        <f t="shared" si="3718"/>
        <v>9995</v>
      </c>
      <c r="AJ964" s="481"/>
      <c r="AK964" s="481"/>
      <c r="AL964" s="481"/>
      <c r="AM964" s="481"/>
      <c r="AN964" s="481"/>
    </row>
    <row r="965" spans="2:40" ht="16.5" hidden="1" customHeight="1" outlineLevel="3">
      <c r="C965" s="985" t="s">
        <v>713</v>
      </c>
      <c r="D965" s="1605">
        <v>10</v>
      </c>
      <c r="E965" s="1603">
        <v>1999</v>
      </c>
      <c r="F965" s="607">
        <f>$E965</f>
        <v>1999</v>
      </c>
      <c r="G965" s="607">
        <f t="shared" ref="G965:AI965" si="3719">$E965</f>
        <v>1999</v>
      </c>
      <c r="H965" s="607">
        <f t="shared" si="3719"/>
        <v>1999</v>
      </c>
      <c r="I965" s="607">
        <f t="shared" si="3719"/>
        <v>1999</v>
      </c>
      <c r="J965" s="607">
        <f t="shared" si="3719"/>
        <v>1999</v>
      </c>
      <c r="K965" s="607">
        <f t="shared" si="3719"/>
        <v>1999</v>
      </c>
      <c r="L965" s="607">
        <f t="shared" si="3719"/>
        <v>1999</v>
      </c>
      <c r="M965" s="607">
        <f t="shared" si="3719"/>
        <v>1999</v>
      </c>
      <c r="N965" s="607">
        <f t="shared" si="3719"/>
        <v>1999</v>
      </c>
      <c r="O965" s="607">
        <f t="shared" si="3719"/>
        <v>1999</v>
      </c>
      <c r="P965" s="607">
        <f t="shared" si="3719"/>
        <v>1999</v>
      </c>
      <c r="Q965" s="607">
        <f t="shared" si="3719"/>
        <v>1999</v>
      </c>
      <c r="R965" s="607">
        <f t="shared" si="3719"/>
        <v>1999</v>
      </c>
      <c r="S965" s="607">
        <f t="shared" si="3719"/>
        <v>1999</v>
      </c>
      <c r="T965" s="607">
        <f t="shared" si="3719"/>
        <v>1999</v>
      </c>
      <c r="U965" s="607">
        <f t="shared" si="3719"/>
        <v>1999</v>
      </c>
      <c r="V965" s="607">
        <f t="shared" si="3719"/>
        <v>1999</v>
      </c>
      <c r="W965" s="607">
        <f t="shared" si="3719"/>
        <v>1999</v>
      </c>
      <c r="X965" s="607">
        <f t="shared" si="3719"/>
        <v>1999</v>
      </c>
      <c r="Y965" s="607">
        <f t="shared" si="3719"/>
        <v>1999</v>
      </c>
      <c r="Z965" s="607">
        <f t="shared" si="3719"/>
        <v>1999</v>
      </c>
      <c r="AA965" s="607">
        <f t="shared" si="3719"/>
        <v>1999</v>
      </c>
      <c r="AB965" s="607">
        <f t="shared" si="3719"/>
        <v>1999</v>
      </c>
      <c r="AC965" s="607">
        <f t="shared" si="3719"/>
        <v>1999</v>
      </c>
      <c r="AD965" s="607">
        <f t="shared" si="3719"/>
        <v>1999</v>
      </c>
      <c r="AE965" s="607">
        <f t="shared" si="3719"/>
        <v>1999</v>
      </c>
      <c r="AF965" s="607">
        <f t="shared" si="3719"/>
        <v>1999</v>
      </c>
      <c r="AG965" s="607">
        <f t="shared" si="3719"/>
        <v>1999</v>
      </c>
      <c r="AH965" s="607">
        <f t="shared" si="3719"/>
        <v>1999</v>
      </c>
      <c r="AI965" s="607">
        <f t="shared" si="3719"/>
        <v>1999</v>
      </c>
      <c r="AJ965" s="607"/>
      <c r="AK965" s="607"/>
      <c r="AL965" s="607"/>
      <c r="AM965" s="607"/>
      <c r="AN965" s="607"/>
    </row>
    <row r="966" spans="2:40" ht="16.5" hidden="1" customHeight="1" outlineLevel="3">
      <c r="C966" s="985" t="s">
        <v>714</v>
      </c>
      <c r="D966" s="1601"/>
      <c r="E966" s="1603">
        <v>5</v>
      </c>
      <c r="F966" s="431">
        <f>E966</f>
        <v>5</v>
      </c>
      <c r="G966" s="431">
        <f>IF((G$844/$D965)=1,1,IF(G$844/$D965=2,1,IF(G$844/$D965=3,1,IF(G$844/$D965=4,1,IF(G$844/$D965=5,1,IF(G$844/$D965=6,1,IF(G$844/$D965=7,1,0)))))))*$E966</f>
        <v>0</v>
      </c>
      <c r="H966" s="431">
        <f t="shared" ref="H966" si="3720">IF((H$844/$D965)=1,1,IF(H$844/$D965=2,1,IF(H$844/$D965=3,1,IF(H$844/$D965=4,1,IF(H$844/$D965=5,1,IF(H$844/$D965=6,1,IF(H$844/$D965=7,1,0)))))))*$E966</f>
        <v>0</v>
      </c>
      <c r="I966" s="431">
        <f t="shared" ref="I966" si="3721">IF((I$844/$D965)=1,1,IF(I$844/$D965=2,1,IF(I$844/$D965=3,1,IF(I$844/$D965=4,1,IF(I$844/$D965=5,1,IF(I$844/$D965=6,1,IF(I$844/$D965=7,1,0)))))))*$E966</f>
        <v>0</v>
      </c>
      <c r="J966" s="431">
        <f t="shared" ref="J966" si="3722">IF((J$844/$D965)=1,1,IF(J$844/$D965=2,1,IF(J$844/$D965=3,1,IF(J$844/$D965=4,1,IF(J$844/$D965=5,1,IF(J$844/$D965=6,1,IF(J$844/$D965=7,1,0)))))))*$E966</f>
        <v>0</v>
      </c>
      <c r="K966" s="431">
        <f t="shared" ref="K966" si="3723">IF((K$844/$D965)=1,1,IF(K$844/$D965=2,1,IF(K$844/$D965=3,1,IF(K$844/$D965=4,1,IF(K$844/$D965=5,1,IF(K$844/$D965=6,1,IF(K$844/$D965=7,1,0)))))))*$E966</f>
        <v>0</v>
      </c>
      <c r="L966" s="431">
        <f t="shared" ref="L966" si="3724">IF((L$844/$D965)=1,1,IF(L$844/$D965=2,1,IF(L$844/$D965=3,1,IF(L$844/$D965=4,1,IF(L$844/$D965=5,1,IF(L$844/$D965=6,1,IF(L$844/$D965=7,1,0)))))))*$E966</f>
        <v>0</v>
      </c>
      <c r="M966" s="431">
        <f t="shared" ref="M966" si="3725">IF((M$844/$D965)=1,1,IF(M$844/$D965=2,1,IF(M$844/$D965=3,1,IF(M$844/$D965=4,1,IF(M$844/$D965=5,1,IF(M$844/$D965=6,1,IF(M$844/$D965=7,1,0)))))))*$E966</f>
        <v>0</v>
      </c>
      <c r="N966" s="431">
        <f t="shared" ref="N966" si="3726">IF((N$844/$D965)=1,1,IF(N$844/$D965=2,1,IF(N$844/$D965=3,1,IF(N$844/$D965=4,1,IF(N$844/$D965=5,1,IF(N$844/$D965=6,1,IF(N$844/$D965=7,1,0)))))))*$E966</f>
        <v>0</v>
      </c>
      <c r="O966" s="431">
        <f t="shared" ref="O966" si="3727">IF((O$844/$D965)=1,1,IF(O$844/$D965=2,1,IF(O$844/$D965=3,1,IF(O$844/$D965=4,1,IF(O$844/$D965=5,1,IF(O$844/$D965=6,1,IF(O$844/$D965=7,1,0)))))))*$E966</f>
        <v>5</v>
      </c>
      <c r="P966" s="431">
        <f t="shared" ref="P966" si="3728">IF((P$844/$D965)=1,1,IF(P$844/$D965=2,1,IF(P$844/$D965=3,1,IF(P$844/$D965=4,1,IF(P$844/$D965=5,1,IF(P$844/$D965=6,1,IF(P$844/$D965=7,1,0)))))))*$E966</f>
        <v>0</v>
      </c>
      <c r="Q966" s="431">
        <f t="shared" ref="Q966" si="3729">IF((Q$844/$D965)=1,1,IF(Q$844/$D965=2,1,IF(Q$844/$D965=3,1,IF(Q$844/$D965=4,1,IF(Q$844/$D965=5,1,IF(Q$844/$D965=6,1,IF(Q$844/$D965=7,1,0)))))))*$E966</f>
        <v>0</v>
      </c>
      <c r="R966" s="431">
        <f t="shared" ref="R966" si="3730">IF((R$844/$D965)=1,1,IF(R$844/$D965=2,1,IF(R$844/$D965=3,1,IF(R$844/$D965=4,1,IF(R$844/$D965=5,1,IF(R$844/$D965=6,1,IF(R$844/$D965=7,1,0)))))))*$E966</f>
        <v>0</v>
      </c>
      <c r="S966" s="431">
        <f t="shared" ref="S966" si="3731">IF((S$844/$D965)=1,1,IF(S$844/$D965=2,1,IF(S$844/$D965=3,1,IF(S$844/$D965=4,1,IF(S$844/$D965=5,1,IF(S$844/$D965=6,1,IF(S$844/$D965=7,1,0)))))))*$E966</f>
        <v>0</v>
      </c>
      <c r="T966" s="431">
        <f t="shared" ref="T966" si="3732">IF((T$844/$D965)=1,1,IF(T$844/$D965=2,1,IF(T$844/$D965=3,1,IF(T$844/$D965=4,1,IF(T$844/$D965=5,1,IF(T$844/$D965=6,1,IF(T$844/$D965=7,1,0)))))))*$E966</f>
        <v>0</v>
      </c>
      <c r="U966" s="431">
        <f t="shared" ref="U966" si="3733">IF((U$844/$D965)=1,1,IF(U$844/$D965=2,1,IF(U$844/$D965=3,1,IF(U$844/$D965=4,1,IF(U$844/$D965=5,1,IF(U$844/$D965=6,1,IF(U$844/$D965=7,1,0)))))))*$E966</f>
        <v>0</v>
      </c>
      <c r="V966" s="431">
        <f t="shared" ref="V966" si="3734">IF((V$844/$D965)=1,1,IF(V$844/$D965=2,1,IF(V$844/$D965=3,1,IF(V$844/$D965=4,1,IF(V$844/$D965=5,1,IF(V$844/$D965=6,1,IF(V$844/$D965=7,1,0)))))))*$E966</f>
        <v>0</v>
      </c>
      <c r="W966" s="431">
        <f t="shared" ref="W966" si="3735">IF((W$844/$D965)=1,1,IF(W$844/$D965=2,1,IF(W$844/$D965=3,1,IF(W$844/$D965=4,1,IF(W$844/$D965=5,1,IF(W$844/$D965=6,1,IF(W$844/$D965=7,1,0)))))))*$E966</f>
        <v>0</v>
      </c>
      <c r="X966" s="431">
        <f t="shared" ref="X966" si="3736">IF((X$844/$D965)=1,1,IF(X$844/$D965=2,1,IF(X$844/$D965=3,1,IF(X$844/$D965=4,1,IF(X$844/$D965=5,1,IF(X$844/$D965=6,1,IF(X$844/$D965=7,1,0)))))))*$E966</f>
        <v>0</v>
      </c>
      <c r="Y966" s="431">
        <f t="shared" ref="Y966" si="3737">IF((Y$844/$D965)=1,1,IF(Y$844/$D965=2,1,IF(Y$844/$D965=3,1,IF(Y$844/$D965=4,1,IF(Y$844/$D965=5,1,IF(Y$844/$D965=6,1,IF(Y$844/$D965=7,1,0)))))))*$E966</f>
        <v>5</v>
      </c>
      <c r="Z966" s="431">
        <f t="shared" ref="Z966" si="3738">IF((Z$844/$D965)=1,1,IF(Z$844/$D965=2,1,IF(Z$844/$D965=3,1,IF(Z$844/$D965=4,1,IF(Z$844/$D965=5,1,IF(Z$844/$D965=6,1,IF(Z$844/$D965=7,1,0)))))))*$E966</f>
        <v>0</v>
      </c>
      <c r="AA966" s="431">
        <f t="shared" ref="AA966" si="3739">IF((AA$844/$D965)=1,1,IF(AA$844/$D965=2,1,IF(AA$844/$D965=3,1,IF(AA$844/$D965=4,1,IF(AA$844/$D965=5,1,IF(AA$844/$D965=6,1,IF(AA$844/$D965=7,1,0)))))))*$E966</f>
        <v>0</v>
      </c>
      <c r="AB966" s="431">
        <f t="shared" ref="AB966" si="3740">IF((AB$844/$D965)=1,1,IF(AB$844/$D965=2,1,IF(AB$844/$D965=3,1,IF(AB$844/$D965=4,1,IF(AB$844/$D965=5,1,IF(AB$844/$D965=6,1,IF(AB$844/$D965=7,1,0)))))))*$E966</f>
        <v>0</v>
      </c>
      <c r="AC966" s="431">
        <f t="shared" ref="AC966" si="3741">IF((AC$844/$D965)=1,1,IF(AC$844/$D965=2,1,IF(AC$844/$D965=3,1,IF(AC$844/$D965=4,1,IF(AC$844/$D965=5,1,IF(AC$844/$D965=6,1,IF(AC$844/$D965=7,1,0)))))))*$E966</f>
        <v>0</v>
      </c>
      <c r="AD966" s="431">
        <f t="shared" ref="AD966" si="3742">IF((AD$844/$D965)=1,1,IF(AD$844/$D965=2,1,IF(AD$844/$D965=3,1,IF(AD$844/$D965=4,1,IF(AD$844/$D965=5,1,IF(AD$844/$D965=6,1,IF(AD$844/$D965=7,1,0)))))))*$E966</f>
        <v>0</v>
      </c>
      <c r="AE966" s="431">
        <f t="shared" ref="AE966" si="3743">IF((AE$844/$D965)=1,1,IF(AE$844/$D965=2,1,IF(AE$844/$D965=3,1,IF(AE$844/$D965=4,1,IF(AE$844/$D965=5,1,IF(AE$844/$D965=6,1,IF(AE$844/$D965=7,1,0)))))))*$E966</f>
        <v>0</v>
      </c>
      <c r="AF966" s="431">
        <f t="shared" ref="AF966" si="3744">IF((AF$844/$D965)=1,1,IF(AF$844/$D965=2,1,IF(AF$844/$D965=3,1,IF(AF$844/$D965=4,1,IF(AF$844/$D965=5,1,IF(AF$844/$D965=6,1,IF(AF$844/$D965=7,1,0)))))))*$E966</f>
        <v>0</v>
      </c>
      <c r="AG966" s="431">
        <f t="shared" ref="AG966" si="3745">IF((AG$844/$D965)=1,1,IF(AG$844/$D965=2,1,IF(AG$844/$D965=3,1,IF(AG$844/$D965=4,1,IF(AG$844/$D965=5,1,IF(AG$844/$D965=6,1,IF(AG$844/$D965=7,1,0)))))))*$E966</f>
        <v>0</v>
      </c>
      <c r="AH966" s="431">
        <f t="shared" ref="AH966" si="3746">IF((AH$844/$D965)=1,1,IF(AH$844/$D965=2,1,IF(AH$844/$D965=3,1,IF(AH$844/$D965=4,1,IF(AH$844/$D965=5,1,IF(AH$844/$D965=6,1,IF(AH$844/$D965=7,1,0)))))))*$E966</f>
        <v>0</v>
      </c>
      <c r="AI966" s="431">
        <f t="shared" ref="AI966" si="3747">IF((AI$844/$D965)=1,1,IF(AI$844/$D965=2,1,IF(AI$844/$D965=3,1,IF(AI$844/$D965=4,1,IF(AI$844/$D965=5,1,IF(AI$844/$D965=6,1,IF(AI$844/$D965=7,1,0)))))))*$E966</f>
        <v>5</v>
      </c>
      <c r="AJ966" s="431"/>
      <c r="AK966" s="431"/>
      <c r="AL966" s="431"/>
      <c r="AM966" s="431"/>
      <c r="AN966" s="431"/>
    </row>
    <row r="967" spans="2:40" ht="16.5" hidden="1" customHeight="1" outlineLevel="3"/>
    <row r="968" spans="2:40" ht="16.5" hidden="1" customHeight="1" outlineLevel="3">
      <c r="C968" s="148" t="s">
        <v>1179</v>
      </c>
      <c r="D968" s="148"/>
      <c r="E968" s="726"/>
      <c r="F968" s="481">
        <f>F969*F970</f>
        <v>0</v>
      </c>
      <c r="G968" s="481">
        <f>G969*G970</f>
        <v>0</v>
      </c>
      <c r="H968" s="481">
        <f t="shared" ref="H968:AI968" si="3748">H969*H970</f>
        <v>0</v>
      </c>
      <c r="I968" s="481">
        <f t="shared" si="3748"/>
        <v>0</v>
      </c>
      <c r="J968" s="481">
        <f t="shared" si="3748"/>
        <v>0</v>
      </c>
      <c r="K968" s="481">
        <f t="shared" si="3748"/>
        <v>0</v>
      </c>
      <c r="L968" s="481">
        <f t="shared" si="3748"/>
        <v>0</v>
      </c>
      <c r="M968" s="481">
        <f t="shared" si="3748"/>
        <v>0</v>
      </c>
      <c r="N968" s="481">
        <f t="shared" si="3748"/>
        <v>0</v>
      </c>
      <c r="O968" s="481">
        <f t="shared" si="3748"/>
        <v>0</v>
      </c>
      <c r="P968" s="481">
        <f t="shared" si="3748"/>
        <v>0</v>
      </c>
      <c r="Q968" s="481">
        <f t="shared" si="3748"/>
        <v>0</v>
      </c>
      <c r="R968" s="481">
        <f t="shared" si="3748"/>
        <v>0</v>
      </c>
      <c r="S968" s="481">
        <f t="shared" si="3748"/>
        <v>0</v>
      </c>
      <c r="T968" s="481">
        <f t="shared" si="3748"/>
        <v>0</v>
      </c>
      <c r="U968" s="481">
        <f t="shared" si="3748"/>
        <v>0</v>
      </c>
      <c r="V968" s="481">
        <f t="shared" si="3748"/>
        <v>0</v>
      </c>
      <c r="W968" s="481">
        <f t="shared" si="3748"/>
        <v>0</v>
      </c>
      <c r="X968" s="481">
        <f t="shared" si="3748"/>
        <v>0</v>
      </c>
      <c r="Y968" s="481">
        <f t="shared" si="3748"/>
        <v>0</v>
      </c>
      <c r="Z968" s="481">
        <f t="shared" si="3748"/>
        <v>0</v>
      </c>
      <c r="AA968" s="481">
        <f t="shared" si="3748"/>
        <v>0</v>
      </c>
      <c r="AB968" s="481">
        <f t="shared" si="3748"/>
        <v>0</v>
      </c>
      <c r="AC968" s="481">
        <f t="shared" si="3748"/>
        <v>0</v>
      </c>
      <c r="AD968" s="481">
        <f t="shared" si="3748"/>
        <v>0</v>
      </c>
      <c r="AE968" s="481">
        <f t="shared" si="3748"/>
        <v>0</v>
      </c>
      <c r="AF968" s="481">
        <f t="shared" si="3748"/>
        <v>0</v>
      </c>
      <c r="AG968" s="481">
        <f t="shared" si="3748"/>
        <v>0</v>
      </c>
      <c r="AH968" s="481">
        <f t="shared" si="3748"/>
        <v>0</v>
      </c>
      <c r="AI968" s="481">
        <f t="shared" si="3748"/>
        <v>0</v>
      </c>
      <c r="AJ968" s="481"/>
      <c r="AK968" s="481"/>
      <c r="AL968" s="481"/>
      <c r="AM968" s="481"/>
      <c r="AN968" s="481"/>
    </row>
    <row r="969" spans="2:40" ht="16.5" hidden="1" customHeight="1" outlineLevel="3">
      <c r="C969" s="985" t="s">
        <v>713</v>
      </c>
      <c r="D969" s="1605">
        <v>10</v>
      </c>
      <c r="E969" s="1603">
        <v>30830</v>
      </c>
      <c r="F969" s="607">
        <f>$E969</f>
        <v>30830</v>
      </c>
      <c r="G969" s="607">
        <f t="shared" ref="G969:AI969" si="3749">$E969</f>
        <v>30830</v>
      </c>
      <c r="H969" s="607">
        <f t="shared" si="3749"/>
        <v>30830</v>
      </c>
      <c r="I969" s="607">
        <f t="shared" si="3749"/>
        <v>30830</v>
      </c>
      <c r="J969" s="607">
        <f t="shared" si="3749"/>
        <v>30830</v>
      </c>
      <c r="K969" s="607">
        <f t="shared" si="3749"/>
        <v>30830</v>
      </c>
      <c r="L969" s="607">
        <f t="shared" si="3749"/>
        <v>30830</v>
      </c>
      <c r="M969" s="607">
        <f t="shared" si="3749"/>
        <v>30830</v>
      </c>
      <c r="N969" s="607">
        <f t="shared" si="3749"/>
        <v>30830</v>
      </c>
      <c r="O969" s="607">
        <f t="shared" si="3749"/>
        <v>30830</v>
      </c>
      <c r="P969" s="607">
        <f t="shared" si="3749"/>
        <v>30830</v>
      </c>
      <c r="Q969" s="607">
        <f t="shared" si="3749"/>
        <v>30830</v>
      </c>
      <c r="R969" s="607">
        <f t="shared" si="3749"/>
        <v>30830</v>
      </c>
      <c r="S969" s="607">
        <f t="shared" si="3749"/>
        <v>30830</v>
      </c>
      <c r="T969" s="607">
        <f t="shared" si="3749"/>
        <v>30830</v>
      </c>
      <c r="U969" s="607">
        <f t="shared" si="3749"/>
        <v>30830</v>
      </c>
      <c r="V969" s="607">
        <f t="shared" si="3749"/>
        <v>30830</v>
      </c>
      <c r="W969" s="607">
        <f t="shared" si="3749"/>
        <v>30830</v>
      </c>
      <c r="X969" s="607">
        <f t="shared" si="3749"/>
        <v>30830</v>
      </c>
      <c r="Y969" s="607">
        <f t="shared" si="3749"/>
        <v>30830</v>
      </c>
      <c r="Z969" s="607">
        <f t="shared" si="3749"/>
        <v>30830</v>
      </c>
      <c r="AA969" s="607">
        <f t="shared" si="3749"/>
        <v>30830</v>
      </c>
      <c r="AB969" s="607">
        <f t="shared" si="3749"/>
        <v>30830</v>
      </c>
      <c r="AC969" s="607">
        <f t="shared" si="3749"/>
        <v>30830</v>
      </c>
      <c r="AD969" s="607">
        <f t="shared" si="3749"/>
        <v>30830</v>
      </c>
      <c r="AE969" s="607">
        <f t="shared" si="3749"/>
        <v>30830</v>
      </c>
      <c r="AF969" s="607">
        <f t="shared" si="3749"/>
        <v>30830</v>
      </c>
      <c r="AG969" s="607">
        <f t="shared" si="3749"/>
        <v>30830</v>
      </c>
      <c r="AH969" s="607">
        <f t="shared" si="3749"/>
        <v>30830</v>
      </c>
      <c r="AI969" s="607">
        <f t="shared" si="3749"/>
        <v>30830</v>
      </c>
      <c r="AJ969" s="607"/>
      <c r="AK969" s="607"/>
      <c r="AL969" s="607"/>
      <c r="AM969" s="607"/>
      <c r="AN969" s="607"/>
    </row>
    <row r="970" spans="2:40" ht="16.5" hidden="1" customHeight="1" outlineLevel="3">
      <c r="C970" s="985" t="s">
        <v>714</v>
      </c>
      <c r="D970" s="1601"/>
      <c r="E970" s="1603">
        <v>0</v>
      </c>
      <c r="F970" s="431">
        <f>E970</f>
        <v>0</v>
      </c>
      <c r="G970" s="431">
        <f>IF((G$844/$D969)=1,1,IF(G$844/$D969=2,1,IF(G$844/$D969=3,1,IF(G$844/$D969=4,1,IF(G$844/$D969=5,1,IF(G$844/$D969=6,1,IF(G$844/$D969=7,1,0)))))))*$E970</f>
        <v>0</v>
      </c>
      <c r="H970" s="431">
        <f t="shared" ref="H970" si="3750">IF((H$844/$D969)=1,1,IF(H$844/$D969=2,1,IF(H$844/$D969=3,1,IF(H$844/$D969=4,1,IF(H$844/$D969=5,1,IF(H$844/$D969=6,1,IF(H$844/$D969=7,1,0)))))))*$E970</f>
        <v>0</v>
      </c>
      <c r="I970" s="431">
        <f t="shared" ref="I970" si="3751">IF((I$844/$D969)=1,1,IF(I$844/$D969=2,1,IF(I$844/$D969=3,1,IF(I$844/$D969=4,1,IF(I$844/$D969=5,1,IF(I$844/$D969=6,1,IF(I$844/$D969=7,1,0)))))))*$E970</f>
        <v>0</v>
      </c>
      <c r="J970" s="431">
        <f t="shared" ref="J970" si="3752">IF((J$844/$D969)=1,1,IF(J$844/$D969=2,1,IF(J$844/$D969=3,1,IF(J$844/$D969=4,1,IF(J$844/$D969=5,1,IF(J$844/$D969=6,1,IF(J$844/$D969=7,1,0)))))))*$E970</f>
        <v>0</v>
      </c>
      <c r="K970" s="431">
        <f t="shared" ref="K970" si="3753">IF((K$844/$D969)=1,1,IF(K$844/$D969=2,1,IF(K$844/$D969=3,1,IF(K$844/$D969=4,1,IF(K$844/$D969=5,1,IF(K$844/$D969=6,1,IF(K$844/$D969=7,1,0)))))))*$E970</f>
        <v>0</v>
      </c>
      <c r="L970" s="431">
        <f t="shared" ref="L970" si="3754">IF((L$844/$D969)=1,1,IF(L$844/$D969=2,1,IF(L$844/$D969=3,1,IF(L$844/$D969=4,1,IF(L$844/$D969=5,1,IF(L$844/$D969=6,1,IF(L$844/$D969=7,1,0)))))))*$E970</f>
        <v>0</v>
      </c>
      <c r="M970" s="431">
        <f t="shared" ref="M970" si="3755">IF((M$844/$D969)=1,1,IF(M$844/$D969=2,1,IF(M$844/$D969=3,1,IF(M$844/$D969=4,1,IF(M$844/$D969=5,1,IF(M$844/$D969=6,1,IF(M$844/$D969=7,1,0)))))))*$E970</f>
        <v>0</v>
      </c>
      <c r="N970" s="431">
        <f t="shared" ref="N970" si="3756">IF((N$844/$D969)=1,1,IF(N$844/$D969=2,1,IF(N$844/$D969=3,1,IF(N$844/$D969=4,1,IF(N$844/$D969=5,1,IF(N$844/$D969=6,1,IF(N$844/$D969=7,1,0)))))))*$E970</f>
        <v>0</v>
      </c>
      <c r="O970" s="431">
        <f t="shared" ref="O970" si="3757">IF((O$844/$D969)=1,1,IF(O$844/$D969=2,1,IF(O$844/$D969=3,1,IF(O$844/$D969=4,1,IF(O$844/$D969=5,1,IF(O$844/$D969=6,1,IF(O$844/$D969=7,1,0)))))))*$E970</f>
        <v>0</v>
      </c>
      <c r="P970" s="431">
        <f t="shared" ref="P970" si="3758">IF((P$844/$D969)=1,1,IF(P$844/$D969=2,1,IF(P$844/$D969=3,1,IF(P$844/$D969=4,1,IF(P$844/$D969=5,1,IF(P$844/$D969=6,1,IF(P$844/$D969=7,1,0)))))))*$E970</f>
        <v>0</v>
      </c>
      <c r="Q970" s="431">
        <f t="shared" ref="Q970" si="3759">IF((Q$844/$D969)=1,1,IF(Q$844/$D969=2,1,IF(Q$844/$D969=3,1,IF(Q$844/$D969=4,1,IF(Q$844/$D969=5,1,IF(Q$844/$D969=6,1,IF(Q$844/$D969=7,1,0)))))))*$E970</f>
        <v>0</v>
      </c>
      <c r="R970" s="431">
        <f t="shared" ref="R970" si="3760">IF((R$844/$D969)=1,1,IF(R$844/$D969=2,1,IF(R$844/$D969=3,1,IF(R$844/$D969=4,1,IF(R$844/$D969=5,1,IF(R$844/$D969=6,1,IF(R$844/$D969=7,1,0)))))))*$E970</f>
        <v>0</v>
      </c>
      <c r="S970" s="431">
        <f t="shared" ref="S970" si="3761">IF((S$844/$D969)=1,1,IF(S$844/$D969=2,1,IF(S$844/$D969=3,1,IF(S$844/$D969=4,1,IF(S$844/$D969=5,1,IF(S$844/$D969=6,1,IF(S$844/$D969=7,1,0)))))))*$E970</f>
        <v>0</v>
      </c>
      <c r="T970" s="431">
        <f t="shared" ref="T970" si="3762">IF((T$844/$D969)=1,1,IF(T$844/$D969=2,1,IF(T$844/$D969=3,1,IF(T$844/$D969=4,1,IF(T$844/$D969=5,1,IF(T$844/$D969=6,1,IF(T$844/$D969=7,1,0)))))))*$E970</f>
        <v>0</v>
      </c>
      <c r="U970" s="431">
        <f t="shared" ref="U970" si="3763">IF((U$844/$D969)=1,1,IF(U$844/$D969=2,1,IF(U$844/$D969=3,1,IF(U$844/$D969=4,1,IF(U$844/$D969=5,1,IF(U$844/$D969=6,1,IF(U$844/$D969=7,1,0)))))))*$E970</f>
        <v>0</v>
      </c>
      <c r="V970" s="431">
        <f t="shared" ref="V970" si="3764">IF((V$844/$D969)=1,1,IF(V$844/$D969=2,1,IF(V$844/$D969=3,1,IF(V$844/$D969=4,1,IF(V$844/$D969=5,1,IF(V$844/$D969=6,1,IF(V$844/$D969=7,1,0)))))))*$E970</f>
        <v>0</v>
      </c>
      <c r="W970" s="431">
        <f t="shared" ref="W970" si="3765">IF((W$844/$D969)=1,1,IF(W$844/$D969=2,1,IF(W$844/$D969=3,1,IF(W$844/$D969=4,1,IF(W$844/$D969=5,1,IF(W$844/$D969=6,1,IF(W$844/$D969=7,1,0)))))))*$E970</f>
        <v>0</v>
      </c>
      <c r="X970" s="431">
        <f t="shared" ref="X970" si="3766">IF((X$844/$D969)=1,1,IF(X$844/$D969=2,1,IF(X$844/$D969=3,1,IF(X$844/$D969=4,1,IF(X$844/$D969=5,1,IF(X$844/$D969=6,1,IF(X$844/$D969=7,1,0)))))))*$E970</f>
        <v>0</v>
      </c>
      <c r="Y970" s="431">
        <f t="shared" ref="Y970" si="3767">IF((Y$844/$D969)=1,1,IF(Y$844/$D969=2,1,IF(Y$844/$D969=3,1,IF(Y$844/$D969=4,1,IF(Y$844/$D969=5,1,IF(Y$844/$D969=6,1,IF(Y$844/$D969=7,1,0)))))))*$E970</f>
        <v>0</v>
      </c>
      <c r="Z970" s="431">
        <f t="shared" ref="Z970" si="3768">IF((Z$844/$D969)=1,1,IF(Z$844/$D969=2,1,IF(Z$844/$D969=3,1,IF(Z$844/$D969=4,1,IF(Z$844/$D969=5,1,IF(Z$844/$D969=6,1,IF(Z$844/$D969=7,1,0)))))))*$E970</f>
        <v>0</v>
      </c>
      <c r="AA970" s="431">
        <f t="shared" ref="AA970" si="3769">IF((AA$844/$D969)=1,1,IF(AA$844/$D969=2,1,IF(AA$844/$D969=3,1,IF(AA$844/$D969=4,1,IF(AA$844/$D969=5,1,IF(AA$844/$D969=6,1,IF(AA$844/$D969=7,1,0)))))))*$E970</f>
        <v>0</v>
      </c>
      <c r="AB970" s="431">
        <f t="shared" ref="AB970" si="3770">IF((AB$844/$D969)=1,1,IF(AB$844/$D969=2,1,IF(AB$844/$D969=3,1,IF(AB$844/$D969=4,1,IF(AB$844/$D969=5,1,IF(AB$844/$D969=6,1,IF(AB$844/$D969=7,1,0)))))))*$E970</f>
        <v>0</v>
      </c>
      <c r="AC970" s="431">
        <f t="shared" ref="AC970" si="3771">IF((AC$844/$D969)=1,1,IF(AC$844/$D969=2,1,IF(AC$844/$D969=3,1,IF(AC$844/$D969=4,1,IF(AC$844/$D969=5,1,IF(AC$844/$D969=6,1,IF(AC$844/$D969=7,1,0)))))))*$E970</f>
        <v>0</v>
      </c>
      <c r="AD970" s="431">
        <f t="shared" ref="AD970" si="3772">IF((AD$844/$D969)=1,1,IF(AD$844/$D969=2,1,IF(AD$844/$D969=3,1,IF(AD$844/$D969=4,1,IF(AD$844/$D969=5,1,IF(AD$844/$D969=6,1,IF(AD$844/$D969=7,1,0)))))))*$E970</f>
        <v>0</v>
      </c>
      <c r="AE970" s="431">
        <f t="shared" ref="AE970" si="3773">IF((AE$844/$D969)=1,1,IF(AE$844/$D969=2,1,IF(AE$844/$D969=3,1,IF(AE$844/$D969=4,1,IF(AE$844/$D969=5,1,IF(AE$844/$D969=6,1,IF(AE$844/$D969=7,1,0)))))))*$E970</f>
        <v>0</v>
      </c>
      <c r="AF970" s="431">
        <f t="shared" ref="AF970" si="3774">IF((AF$844/$D969)=1,1,IF(AF$844/$D969=2,1,IF(AF$844/$D969=3,1,IF(AF$844/$D969=4,1,IF(AF$844/$D969=5,1,IF(AF$844/$D969=6,1,IF(AF$844/$D969=7,1,0)))))))*$E970</f>
        <v>0</v>
      </c>
      <c r="AG970" s="431">
        <f t="shared" ref="AG970" si="3775">IF((AG$844/$D969)=1,1,IF(AG$844/$D969=2,1,IF(AG$844/$D969=3,1,IF(AG$844/$D969=4,1,IF(AG$844/$D969=5,1,IF(AG$844/$D969=6,1,IF(AG$844/$D969=7,1,0)))))))*$E970</f>
        <v>0</v>
      </c>
      <c r="AH970" s="431">
        <f t="shared" ref="AH970" si="3776">IF((AH$844/$D969)=1,1,IF(AH$844/$D969=2,1,IF(AH$844/$D969=3,1,IF(AH$844/$D969=4,1,IF(AH$844/$D969=5,1,IF(AH$844/$D969=6,1,IF(AH$844/$D969=7,1,0)))))))*$E970</f>
        <v>0</v>
      </c>
      <c r="AI970" s="431">
        <f t="shared" ref="AI970" si="3777">IF((AI$844/$D969)=1,1,IF(AI$844/$D969=2,1,IF(AI$844/$D969=3,1,IF(AI$844/$D969=4,1,IF(AI$844/$D969=5,1,IF(AI$844/$D969=6,1,IF(AI$844/$D969=7,1,0)))))))*$E970</f>
        <v>0</v>
      </c>
      <c r="AJ970" s="431"/>
      <c r="AK970" s="431"/>
      <c r="AL970" s="431"/>
      <c r="AM970" s="431"/>
      <c r="AN970" s="431"/>
    </row>
    <row r="971" spans="2:40" ht="16.5" hidden="1" customHeight="1" outlineLevel="3"/>
    <row r="972" spans="2:40" ht="16.5" hidden="1" customHeight="1" outlineLevel="3">
      <c r="C972" s="148" t="s">
        <v>1180</v>
      </c>
      <c r="D972" s="148"/>
      <c r="E972" s="726"/>
      <c r="F972" s="481">
        <f>F973*F974</f>
        <v>300000</v>
      </c>
      <c r="G972" s="481">
        <f>G973*G974</f>
        <v>0</v>
      </c>
      <c r="H972" s="481">
        <f t="shared" ref="H972:AI972" si="3778">H973*H974</f>
        <v>0</v>
      </c>
      <c r="I972" s="481">
        <f t="shared" si="3778"/>
        <v>0</v>
      </c>
      <c r="J972" s="481">
        <f t="shared" si="3778"/>
        <v>0</v>
      </c>
      <c r="K972" s="481">
        <f t="shared" si="3778"/>
        <v>0</v>
      </c>
      <c r="L972" s="481">
        <f t="shared" si="3778"/>
        <v>0</v>
      </c>
      <c r="M972" s="481">
        <f t="shared" si="3778"/>
        <v>0</v>
      </c>
      <c r="N972" s="481">
        <f t="shared" si="3778"/>
        <v>0</v>
      </c>
      <c r="O972" s="481">
        <f t="shared" si="3778"/>
        <v>300000</v>
      </c>
      <c r="P972" s="481">
        <f t="shared" si="3778"/>
        <v>0</v>
      </c>
      <c r="Q972" s="481">
        <f t="shared" si="3778"/>
        <v>0</v>
      </c>
      <c r="R972" s="481">
        <f t="shared" si="3778"/>
        <v>0</v>
      </c>
      <c r="S972" s="481">
        <f t="shared" si="3778"/>
        <v>0</v>
      </c>
      <c r="T972" s="481">
        <f t="shared" si="3778"/>
        <v>0</v>
      </c>
      <c r="U972" s="481">
        <f t="shared" si="3778"/>
        <v>0</v>
      </c>
      <c r="V972" s="481">
        <f t="shared" si="3778"/>
        <v>0</v>
      </c>
      <c r="W972" s="481">
        <f t="shared" si="3778"/>
        <v>0</v>
      </c>
      <c r="X972" s="481">
        <f t="shared" si="3778"/>
        <v>0</v>
      </c>
      <c r="Y972" s="481">
        <f t="shared" si="3778"/>
        <v>300000</v>
      </c>
      <c r="Z972" s="481">
        <f t="shared" si="3778"/>
        <v>0</v>
      </c>
      <c r="AA972" s="481">
        <f t="shared" si="3778"/>
        <v>0</v>
      </c>
      <c r="AB972" s="481">
        <f t="shared" si="3778"/>
        <v>0</v>
      </c>
      <c r="AC972" s="481">
        <f t="shared" si="3778"/>
        <v>0</v>
      </c>
      <c r="AD972" s="481">
        <f t="shared" si="3778"/>
        <v>0</v>
      </c>
      <c r="AE972" s="481">
        <f t="shared" si="3778"/>
        <v>0</v>
      </c>
      <c r="AF972" s="481">
        <f t="shared" si="3778"/>
        <v>0</v>
      </c>
      <c r="AG972" s="481">
        <f t="shared" si="3778"/>
        <v>0</v>
      </c>
      <c r="AH972" s="481">
        <f t="shared" si="3778"/>
        <v>0</v>
      </c>
      <c r="AI972" s="481">
        <f t="shared" si="3778"/>
        <v>300000</v>
      </c>
      <c r="AJ972" s="481"/>
      <c r="AK972" s="481"/>
      <c r="AL972" s="481"/>
      <c r="AM972" s="481"/>
      <c r="AN972" s="481"/>
    </row>
    <row r="973" spans="2:40" ht="16.5" hidden="1" customHeight="1" outlineLevel="3">
      <c r="C973" s="985" t="s">
        <v>713</v>
      </c>
      <c r="D973" s="1605">
        <v>10</v>
      </c>
      <c r="E973" s="1603">
        <v>100000</v>
      </c>
      <c r="F973" s="607">
        <f>$E973</f>
        <v>100000</v>
      </c>
      <c r="G973" s="607">
        <f t="shared" ref="G973:AI973" si="3779">$E973</f>
        <v>100000</v>
      </c>
      <c r="H973" s="607">
        <f t="shared" si="3779"/>
        <v>100000</v>
      </c>
      <c r="I973" s="607">
        <f t="shared" si="3779"/>
        <v>100000</v>
      </c>
      <c r="J973" s="607">
        <f t="shared" si="3779"/>
        <v>100000</v>
      </c>
      <c r="K973" s="607">
        <f t="shared" si="3779"/>
        <v>100000</v>
      </c>
      <c r="L973" s="607">
        <f t="shared" si="3779"/>
        <v>100000</v>
      </c>
      <c r="M973" s="607">
        <f t="shared" si="3779"/>
        <v>100000</v>
      </c>
      <c r="N973" s="607">
        <f t="shared" si="3779"/>
        <v>100000</v>
      </c>
      <c r="O973" s="607">
        <f t="shared" si="3779"/>
        <v>100000</v>
      </c>
      <c r="P973" s="607">
        <f t="shared" si="3779"/>
        <v>100000</v>
      </c>
      <c r="Q973" s="607">
        <f t="shared" si="3779"/>
        <v>100000</v>
      </c>
      <c r="R973" s="607">
        <f t="shared" si="3779"/>
        <v>100000</v>
      </c>
      <c r="S973" s="607">
        <f t="shared" si="3779"/>
        <v>100000</v>
      </c>
      <c r="T973" s="607">
        <f t="shared" si="3779"/>
        <v>100000</v>
      </c>
      <c r="U973" s="607">
        <f t="shared" si="3779"/>
        <v>100000</v>
      </c>
      <c r="V973" s="607">
        <f t="shared" si="3779"/>
        <v>100000</v>
      </c>
      <c r="W973" s="607">
        <f t="shared" si="3779"/>
        <v>100000</v>
      </c>
      <c r="X973" s="607">
        <f t="shared" si="3779"/>
        <v>100000</v>
      </c>
      <c r="Y973" s="607">
        <f t="shared" si="3779"/>
        <v>100000</v>
      </c>
      <c r="Z973" s="607">
        <f t="shared" si="3779"/>
        <v>100000</v>
      </c>
      <c r="AA973" s="607">
        <f t="shared" si="3779"/>
        <v>100000</v>
      </c>
      <c r="AB973" s="607">
        <f t="shared" si="3779"/>
        <v>100000</v>
      </c>
      <c r="AC973" s="607">
        <f t="shared" si="3779"/>
        <v>100000</v>
      </c>
      <c r="AD973" s="607">
        <f t="shared" si="3779"/>
        <v>100000</v>
      </c>
      <c r="AE973" s="607">
        <f t="shared" si="3779"/>
        <v>100000</v>
      </c>
      <c r="AF973" s="607">
        <f t="shared" si="3779"/>
        <v>100000</v>
      </c>
      <c r="AG973" s="607">
        <f t="shared" si="3779"/>
        <v>100000</v>
      </c>
      <c r="AH973" s="607">
        <f t="shared" si="3779"/>
        <v>100000</v>
      </c>
      <c r="AI973" s="607">
        <f t="shared" si="3779"/>
        <v>100000</v>
      </c>
      <c r="AJ973" s="607"/>
      <c r="AK973" s="607"/>
      <c r="AL973" s="607"/>
      <c r="AM973" s="607"/>
      <c r="AN973" s="607"/>
    </row>
    <row r="974" spans="2:40" ht="16.5" hidden="1" customHeight="1" outlineLevel="3">
      <c r="C974" s="985" t="s">
        <v>714</v>
      </c>
      <c r="D974" s="1601"/>
      <c r="E974" s="1603">
        <v>3</v>
      </c>
      <c r="F974" s="431">
        <f>E974</f>
        <v>3</v>
      </c>
      <c r="G974" s="431">
        <f>IF((G$844/$D973)=1,1,IF(G$844/$D973=2,1,IF(G$844/$D973=3,1,IF(G$844/$D973=4,1,IF(G$844/$D973=5,1,IF(G$844/$D973=6,1,IF(G$844/$D973=7,1,0)))))))*$E974</f>
        <v>0</v>
      </c>
      <c r="H974" s="431">
        <f t="shared" ref="H974" si="3780">IF((H$844/$D973)=1,1,IF(H$844/$D973=2,1,IF(H$844/$D973=3,1,IF(H$844/$D973=4,1,IF(H$844/$D973=5,1,IF(H$844/$D973=6,1,IF(H$844/$D973=7,1,0)))))))*$E974</f>
        <v>0</v>
      </c>
      <c r="I974" s="431">
        <f t="shared" ref="I974" si="3781">IF((I$844/$D973)=1,1,IF(I$844/$D973=2,1,IF(I$844/$D973=3,1,IF(I$844/$D973=4,1,IF(I$844/$D973=5,1,IF(I$844/$D973=6,1,IF(I$844/$D973=7,1,0)))))))*$E974</f>
        <v>0</v>
      </c>
      <c r="J974" s="431">
        <f t="shared" ref="J974" si="3782">IF((J$844/$D973)=1,1,IF(J$844/$D973=2,1,IF(J$844/$D973=3,1,IF(J$844/$D973=4,1,IF(J$844/$D973=5,1,IF(J$844/$D973=6,1,IF(J$844/$D973=7,1,0)))))))*$E974</f>
        <v>0</v>
      </c>
      <c r="K974" s="431">
        <f t="shared" ref="K974" si="3783">IF((K$844/$D973)=1,1,IF(K$844/$D973=2,1,IF(K$844/$D973=3,1,IF(K$844/$D973=4,1,IF(K$844/$D973=5,1,IF(K$844/$D973=6,1,IF(K$844/$D973=7,1,0)))))))*$E974</f>
        <v>0</v>
      </c>
      <c r="L974" s="431">
        <f t="shared" ref="L974" si="3784">IF((L$844/$D973)=1,1,IF(L$844/$D973=2,1,IF(L$844/$D973=3,1,IF(L$844/$D973=4,1,IF(L$844/$D973=5,1,IF(L$844/$D973=6,1,IF(L$844/$D973=7,1,0)))))))*$E974</f>
        <v>0</v>
      </c>
      <c r="M974" s="431">
        <f t="shared" ref="M974" si="3785">IF((M$844/$D973)=1,1,IF(M$844/$D973=2,1,IF(M$844/$D973=3,1,IF(M$844/$D973=4,1,IF(M$844/$D973=5,1,IF(M$844/$D973=6,1,IF(M$844/$D973=7,1,0)))))))*$E974</f>
        <v>0</v>
      </c>
      <c r="N974" s="431">
        <f t="shared" ref="N974" si="3786">IF((N$844/$D973)=1,1,IF(N$844/$D973=2,1,IF(N$844/$D973=3,1,IF(N$844/$D973=4,1,IF(N$844/$D973=5,1,IF(N$844/$D973=6,1,IF(N$844/$D973=7,1,0)))))))*$E974</f>
        <v>0</v>
      </c>
      <c r="O974" s="431">
        <f t="shared" ref="O974" si="3787">IF((O$844/$D973)=1,1,IF(O$844/$D973=2,1,IF(O$844/$D973=3,1,IF(O$844/$D973=4,1,IF(O$844/$D973=5,1,IF(O$844/$D973=6,1,IF(O$844/$D973=7,1,0)))))))*$E974</f>
        <v>3</v>
      </c>
      <c r="P974" s="431">
        <f t="shared" ref="P974" si="3788">IF((P$844/$D973)=1,1,IF(P$844/$D973=2,1,IF(P$844/$D973=3,1,IF(P$844/$D973=4,1,IF(P$844/$D973=5,1,IF(P$844/$D973=6,1,IF(P$844/$D973=7,1,0)))))))*$E974</f>
        <v>0</v>
      </c>
      <c r="Q974" s="431">
        <f t="shared" ref="Q974" si="3789">IF((Q$844/$D973)=1,1,IF(Q$844/$D973=2,1,IF(Q$844/$D973=3,1,IF(Q$844/$D973=4,1,IF(Q$844/$D973=5,1,IF(Q$844/$D973=6,1,IF(Q$844/$D973=7,1,0)))))))*$E974</f>
        <v>0</v>
      </c>
      <c r="R974" s="431">
        <f t="shared" ref="R974" si="3790">IF((R$844/$D973)=1,1,IF(R$844/$D973=2,1,IF(R$844/$D973=3,1,IF(R$844/$D973=4,1,IF(R$844/$D973=5,1,IF(R$844/$D973=6,1,IF(R$844/$D973=7,1,0)))))))*$E974</f>
        <v>0</v>
      </c>
      <c r="S974" s="431">
        <f t="shared" ref="S974" si="3791">IF((S$844/$D973)=1,1,IF(S$844/$D973=2,1,IF(S$844/$D973=3,1,IF(S$844/$D973=4,1,IF(S$844/$D973=5,1,IF(S$844/$D973=6,1,IF(S$844/$D973=7,1,0)))))))*$E974</f>
        <v>0</v>
      </c>
      <c r="T974" s="431">
        <f t="shared" ref="T974" si="3792">IF((T$844/$D973)=1,1,IF(T$844/$D973=2,1,IF(T$844/$D973=3,1,IF(T$844/$D973=4,1,IF(T$844/$D973=5,1,IF(T$844/$D973=6,1,IF(T$844/$D973=7,1,0)))))))*$E974</f>
        <v>0</v>
      </c>
      <c r="U974" s="431">
        <f t="shared" ref="U974" si="3793">IF((U$844/$D973)=1,1,IF(U$844/$D973=2,1,IF(U$844/$D973=3,1,IF(U$844/$D973=4,1,IF(U$844/$D973=5,1,IF(U$844/$D973=6,1,IF(U$844/$D973=7,1,0)))))))*$E974</f>
        <v>0</v>
      </c>
      <c r="V974" s="431">
        <f t="shared" ref="V974" si="3794">IF((V$844/$D973)=1,1,IF(V$844/$D973=2,1,IF(V$844/$D973=3,1,IF(V$844/$D973=4,1,IF(V$844/$D973=5,1,IF(V$844/$D973=6,1,IF(V$844/$D973=7,1,0)))))))*$E974</f>
        <v>0</v>
      </c>
      <c r="W974" s="431">
        <f t="shared" ref="W974" si="3795">IF((W$844/$D973)=1,1,IF(W$844/$D973=2,1,IF(W$844/$D973=3,1,IF(W$844/$D973=4,1,IF(W$844/$D973=5,1,IF(W$844/$D973=6,1,IF(W$844/$D973=7,1,0)))))))*$E974</f>
        <v>0</v>
      </c>
      <c r="X974" s="431">
        <f t="shared" ref="X974" si="3796">IF((X$844/$D973)=1,1,IF(X$844/$D973=2,1,IF(X$844/$D973=3,1,IF(X$844/$D973=4,1,IF(X$844/$D973=5,1,IF(X$844/$D973=6,1,IF(X$844/$D973=7,1,0)))))))*$E974</f>
        <v>0</v>
      </c>
      <c r="Y974" s="431">
        <f t="shared" ref="Y974" si="3797">IF((Y$844/$D973)=1,1,IF(Y$844/$D973=2,1,IF(Y$844/$D973=3,1,IF(Y$844/$D973=4,1,IF(Y$844/$D973=5,1,IF(Y$844/$D973=6,1,IF(Y$844/$D973=7,1,0)))))))*$E974</f>
        <v>3</v>
      </c>
      <c r="Z974" s="431">
        <f t="shared" ref="Z974" si="3798">IF((Z$844/$D973)=1,1,IF(Z$844/$D973=2,1,IF(Z$844/$D973=3,1,IF(Z$844/$D973=4,1,IF(Z$844/$D973=5,1,IF(Z$844/$D973=6,1,IF(Z$844/$D973=7,1,0)))))))*$E974</f>
        <v>0</v>
      </c>
      <c r="AA974" s="431">
        <f t="shared" ref="AA974" si="3799">IF((AA$844/$D973)=1,1,IF(AA$844/$D973=2,1,IF(AA$844/$D973=3,1,IF(AA$844/$D973=4,1,IF(AA$844/$D973=5,1,IF(AA$844/$D973=6,1,IF(AA$844/$D973=7,1,0)))))))*$E974</f>
        <v>0</v>
      </c>
      <c r="AB974" s="431">
        <f t="shared" ref="AB974" si="3800">IF((AB$844/$D973)=1,1,IF(AB$844/$D973=2,1,IF(AB$844/$D973=3,1,IF(AB$844/$D973=4,1,IF(AB$844/$D973=5,1,IF(AB$844/$D973=6,1,IF(AB$844/$D973=7,1,0)))))))*$E974</f>
        <v>0</v>
      </c>
      <c r="AC974" s="431">
        <f t="shared" ref="AC974" si="3801">IF((AC$844/$D973)=1,1,IF(AC$844/$D973=2,1,IF(AC$844/$D973=3,1,IF(AC$844/$D973=4,1,IF(AC$844/$D973=5,1,IF(AC$844/$D973=6,1,IF(AC$844/$D973=7,1,0)))))))*$E974</f>
        <v>0</v>
      </c>
      <c r="AD974" s="431">
        <f t="shared" ref="AD974" si="3802">IF((AD$844/$D973)=1,1,IF(AD$844/$D973=2,1,IF(AD$844/$D973=3,1,IF(AD$844/$D973=4,1,IF(AD$844/$D973=5,1,IF(AD$844/$D973=6,1,IF(AD$844/$D973=7,1,0)))))))*$E974</f>
        <v>0</v>
      </c>
      <c r="AE974" s="431">
        <f t="shared" ref="AE974" si="3803">IF((AE$844/$D973)=1,1,IF(AE$844/$D973=2,1,IF(AE$844/$D973=3,1,IF(AE$844/$D973=4,1,IF(AE$844/$D973=5,1,IF(AE$844/$D973=6,1,IF(AE$844/$D973=7,1,0)))))))*$E974</f>
        <v>0</v>
      </c>
      <c r="AF974" s="431">
        <f t="shared" ref="AF974" si="3804">IF((AF$844/$D973)=1,1,IF(AF$844/$D973=2,1,IF(AF$844/$D973=3,1,IF(AF$844/$D973=4,1,IF(AF$844/$D973=5,1,IF(AF$844/$D973=6,1,IF(AF$844/$D973=7,1,0)))))))*$E974</f>
        <v>0</v>
      </c>
      <c r="AG974" s="431">
        <f t="shared" ref="AG974" si="3805">IF((AG$844/$D973)=1,1,IF(AG$844/$D973=2,1,IF(AG$844/$D973=3,1,IF(AG$844/$D973=4,1,IF(AG$844/$D973=5,1,IF(AG$844/$D973=6,1,IF(AG$844/$D973=7,1,0)))))))*$E974</f>
        <v>0</v>
      </c>
      <c r="AH974" s="431">
        <f t="shared" ref="AH974" si="3806">IF((AH$844/$D973)=1,1,IF(AH$844/$D973=2,1,IF(AH$844/$D973=3,1,IF(AH$844/$D973=4,1,IF(AH$844/$D973=5,1,IF(AH$844/$D973=6,1,IF(AH$844/$D973=7,1,0)))))))*$E974</f>
        <v>0</v>
      </c>
      <c r="AI974" s="431">
        <f t="shared" ref="AI974" si="3807">IF((AI$844/$D973)=1,1,IF(AI$844/$D973=2,1,IF(AI$844/$D973=3,1,IF(AI$844/$D973=4,1,IF(AI$844/$D973=5,1,IF(AI$844/$D973=6,1,IF(AI$844/$D973=7,1,0)))))))*$E974</f>
        <v>3</v>
      </c>
      <c r="AJ974" s="431"/>
      <c r="AK974" s="431"/>
      <c r="AL974" s="431"/>
      <c r="AM974" s="431"/>
      <c r="AN974" s="431"/>
    </row>
    <row r="975" spans="2:40" ht="16.5" hidden="1" customHeight="1" outlineLevel="3"/>
    <row r="976" spans="2:40" ht="16.5" hidden="1" customHeight="1" outlineLevel="3">
      <c r="B976">
        <v>1</v>
      </c>
      <c r="C976" s="278" t="s">
        <v>715</v>
      </c>
      <c r="D976" s="367"/>
      <c r="E976" s="984"/>
      <c r="F976" s="986">
        <f>SUM(F977:F979)</f>
        <v>0</v>
      </c>
      <c r="G976" s="986">
        <f t="shared" ref="G976:AI976" si="3808">SUM(G977:G979)</f>
        <v>0</v>
      </c>
      <c r="H976" s="986">
        <f t="shared" si="3808"/>
        <v>0</v>
      </c>
      <c r="I976" s="986">
        <f t="shared" si="3808"/>
        <v>0</v>
      </c>
      <c r="J976" s="986">
        <f t="shared" si="3808"/>
        <v>0</v>
      </c>
      <c r="K976" s="986">
        <f t="shared" si="3808"/>
        <v>0</v>
      </c>
      <c r="L976" s="986">
        <f t="shared" si="3808"/>
        <v>0</v>
      </c>
      <c r="M976" s="986">
        <f t="shared" si="3808"/>
        <v>0</v>
      </c>
      <c r="N976" s="986">
        <f t="shared" si="3808"/>
        <v>0</v>
      </c>
      <c r="O976" s="986">
        <f t="shared" si="3808"/>
        <v>0</v>
      </c>
      <c r="P976" s="986">
        <f t="shared" si="3808"/>
        <v>0</v>
      </c>
      <c r="Q976" s="986">
        <f t="shared" si="3808"/>
        <v>0</v>
      </c>
      <c r="R976" s="986">
        <f t="shared" si="3808"/>
        <v>0</v>
      </c>
      <c r="S976" s="986">
        <f t="shared" si="3808"/>
        <v>0</v>
      </c>
      <c r="T976" s="986">
        <f t="shared" si="3808"/>
        <v>0</v>
      </c>
      <c r="U976" s="986">
        <f t="shared" si="3808"/>
        <v>0</v>
      </c>
      <c r="V976" s="986">
        <f t="shared" si="3808"/>
        <v>0</v>
      </c>
      <c r="W976" s="986">
        <f t="shared" si="3808"/>
        <v>0</v>
      </c>
      <c r="X976" s="986">
        <f t="shared" si="3808"/>
        <v>0</v>
      </c>
      <c r="Y976" s="986">
        <f t="shared" si="3808"/>
        <v>0</v>
      </c>
      <c r="Z976" s="986">
        <f t="shared" si="3808"/>
        <v>0</v>
      </c>
      <c r="AA976" s="986">
        <f t="shared" si="3808"/>
        <v>0</v>
      </c>
      <c r="AB976" s="986">
        <f t="shared" si="3808"/>
        <v>0</v>
      </c>
      <c r="AC976" s="986">
        <f t="shared" si="3808"/>
        <v>0</v>
      </c>
      <c r="AD976" s="986">
        <f t="shared" si="3808"/>
        <v>0</v>
      </c>
      <c r="AE976" s="986">
        <f t="shared" si="3808"/>
        <v>0</v>
      </c>
      <c r="AF976" s="986">
        <f t="shared" si="3808"/>
        <v>0</v>
      </c>
      <c r="AG976" s="986">
        <f t="shared" si="3808"/>
        <v>0</v>
      </c>
      <c r="AH976" s="986">
        <f t="shared" si="3808"/>
        <v>0</v>
      </c>
      <c r="AI976" s="986">
        <f t="shared" si="3808"/>
        <v>0</v>
      </c>
      <c r="AJ976" s="986"/>
      <c r="AK976" s="986"/>
      <c r="AL976" s="986"/>
      <c r="AM976" s="986"/>
      <c r="AN976" s="986"/>
    </row>
    <row r="977" spans="1:340" ht="16.5" hidden="1" customHeight="1" outlineLevel="3">
      <c r="C977" s="985" t="s">
        <v>1070</v>
      </c>
      <c r="D977" s="148"/>
      <c r="E977" s="726"/>
      <c r="F977" s="607"/>
      <c r="G977" s="607"/>
      <c r="H977" s="607"/>
      <c r="I977" s="607"/>
      <c r="J977" s="607"/>
      <c r="K977" s="607"/>
      <c r="L977" s="607"/>
      <c r="M977" s="607"/>
      <c r="N977" s="607"/>
      <c r="O977" s="607"/>
      <c r="P977" s="607"/>
      <c r="Q977" s="607"/>
      <c r="R977" s="607"/>
      <c r="S977" s="607"/>
      <c r="T977" s="607"/>
      <c r="U977" s="607"/>
      <c r="V977" s="607"/>
      <c r="W977" s="607"/>
      <c r="X977" s="607"/>
      <c r="Y977" s="607"/>
      <c r="Z977" s="607"/>
      <c r="AA977" s="607"/>
      <c r="AB977" s="607"/>
      <c r="AC977" s="607"/>
      <c r="AD977" s="607"/>
      <c r="AE977" s="607"/>
      <c r="AF977" s="607"/>
      <c r="AG977" s="607"/>
      <c r="AH977" s="607"/>
      <c r="AI977" s="607"/>
      <c r="AJ977" s="607"/>
      <c r="AK977" s="607"/>
      <c r="AL977" s="607"/>
      <c r="AM977" s="607"/>
      <c r="AN977" s="607"/>
    </row>
    <row r="978" spans="1:340" ht="16.5" hidden="1" customHeight="1" outlineLevel="3">
      <c r="C978" s="985" t="s">
        <v>716</v>
      </c>
      <c r="E978" s="431"/>
      <c r="F978" s="607"/>
      <c r="G978" s="607"/>
      <c r="H978" s="607"/>
      <c r="I978" s="607"/>
      <c r="J978" s="607"/>
      <c r="K978" s="607"/>
      <c r="L978" s="607"/>
      <c r="M978" s="607"/>
      <c r="N978" s="607"/>
      <c r="O978" s="607"/>
      <c r="P978" s="607"/>
      <c r="Q978" s="607"/>
      <c r="R978" s="607"/>
      <c r="S978" s="607"/>
      <c r="T978" s="607"/>
      <c r="U978" s="607"/>
      <c r="V978" s="607"/>
      <c r="W978" s="607"/>
      <c r="X978" s="607"/>
      <c r="Y978" s="607"/>
      <c r="Z978" s="607"/>
      <c r="AA978" s="607"/>
      <c r="AB978" s="607"/>
      <c r="AC978" s="607"/>
      <c r="AD978" s="607"/>
      <c r="AE978" s="607"/>
      <c r="AF978" s="607"/>
      <c r="AG978" s="607"/>
      <c r="AH978" s="607"/>
      <c r="AI978" s="607"/>
      <c r="AJ978" s="607"/>
      <c r="AK978" s="607"/>
      <c r="AL978" s="607"/>
      <c r="AM978" s="607"/>
      <c r="AN978" s="607"/>
    </row>
    <row r="979" spans="1:340" ht="16.5" hidden="1" customHeight="1" outlineLevel="3">
      <c r="C979" s="985" t="s">
        <v>103</v>
      </c>
      <c r="E979" s="431"/>
      <c r="F979" s="607"/>
      <c r="G979" s="607"/>
      <c r="H979" s="607"/>
      <c r="I979" s="607"/>
      <c r="J979" s="607"/>
      <c r="K979" s="607"/>
      <c r="L979" s="607"/>
      <c r="M979" s="607"/>
      <c r="N979" s="607"/>
      <c r="O979" s="607"/>
      <c r="P979" s="607"/>
      <c r="Q979" s="607"/>
      <c r="R979" s="607"/>
      <c r="S979" s="607"/>
      <c r="T979" s="607"/>
      <c r="U979" s="607"/>
      <c r="V979" s="607"/>
      <c r="W979" s="607"/>
      <c r="X979" s="607"/>
      <c r="Y979" s="607"/>
      <c r="Z979" s="607"/>
      <c r="AA979" s="607"/>
      <c r="AB979" s="607"/>
      <c r="AC979" s="607"/>
      <c r="AD979" s="607"/>
      <c r="AE979" s="607"/>
      <c r="AF979" s="607"/>
      <c r="AG979" s="607"/>
      <c r="AH979" s="607"/>
      <c r="AI979" s="607"/>
      <c r="AJ979" s="607"/>
      <c r="AK979" s="607"/>
      <c r="AL979" s="607"/>
      <c r="AM979" s="607"/>
      <c r="AN979" s="607"/>
    </row>
    <row r="980" spans="1:340" ht="16.5" hidden="1" customHeight="1" outlineLevel="3"/>
    <row r="981" spans="1:340" ht="16.5" hidden="1" customHeight="1" outlineLevel="3">
      <c r="B981">
        <v>1</v>
      </c>
      <c r="C981" s="1002" t="s">
        <v>718</v>
      </c>
      <c r="D981" s="1003"/>
      <c r="E981" s="1004"/>
      <c r="F981" s="986">
        <f>SUM(F982:F983)/12</f>
        <v>0</v>
      </c>
      <c r="G981" s="986">
        <f t="shared" ref="G981:AI981" si="3809">SUM(G982:G983)/12</f>
        <v>0</v>
      </c>
      <c r="H981" s="986">
        <f t="shared" si="3809"/>
        <v>0</v>
      </c>
      <c r="I981" s="986">
        <f t="shared" si="3809"/>
        <v>0</v>
      </c>
      <c r="J981" s="986">
        <f t="shared" si="3809"/>
        <v>0</v>
      </c>
      <c r="K981" s="986">
        <f t="shared" si="3809"/>
        <v>0</v>
      </c>
      <c r="L981" s="986">
        <f t="shared" si="3809"/>
        <v>0</v>
      </c>
      <c r="M981" s="986">
        <f t="shared" si="3809"/>
        <v>0</v>
      </c>
      <c r="N981" s="986">
        <f t="shared" si="3809"/>
        <v>0</v>
      </c>
      <c r="O981" s="986">
        <f t="shared" si="3809"/>
        <v>0</v>
      </c>
      <c r="P981" s="986">
        <f t="shared" si="3809"/>
        <v>0</v>
      </c>
      <c r="Q981" s="986">
        <f t="shared" si="3809"/>
        <v>0</v>
      </c>
      <c r="R981" s="986">
        <f t="shared" si="3809"/>
        <v>0</v>
      </c>
      <c r="S981" s="986">
        <f t="shared" si="3809"/>
        <v>0</v>
      </c>
      <c r="T981" s="986">
        <f t="shared" si="3809"/>
        <v>0</v>
      </c>
      <c r="U981" s="986">
        <f t="shared" si="3809"/>
        <v>0</v>
      </c>
      <c r="V981" s="986">
        <f t="shared" si="3809"/>
        <v>0</v>
      </c>
      <c r="W981" s="986">
        <f t="shared" si="3809"/>
        <v>0</v>
      </c>
      <c r="X981" s="986">
        <f t="shared" si="3809"/>
        <v>0</v>
      </c>
      <c r="Y981" s="986">
        <f t="shared" si="3809"/>
        <v>0</v>
      </c>
      <c r="Z981" s="986">
        <f t="shared" si="3809"/>
        <v>0</v>
      </c>
      <c r="AA981" s="986">
        <f t="shared" si="3809"/>
        <v>0</v>
      </c>
      <c r="AB981" s="986">
        <f t="shared" si="3809"/>
        <v>0</v>
      </c>
      <c r="AC981" s="986">
        <f t="shared" si="3809"/>
        <v>0</v>
      </c>
      <c r="AD981" s="986">
        <f t="shared" si="3809"/>
        <v>0</v>
      </c>
      <c r="AE981" s="986">
        <f t="shared" si="3809"/>
        <v>0</v>
      </c>
      <c r="AF981" s="986">
        <f t="shared" si="3809"/>
        <v>0</v>
      </c>
      <c r="AG981" s="986">
        <f t="shared" si="3809"/>
        <v>0</v>
      </c>
      <c r="AH981" s="986">
        <f t="shared" si="3809"/>
        <v>0</v>
      </c>
      <c r="AI981" s="986">
        <f t="shared" si="3809"/>
        <v>0</v>
      </c>
      <c r="AJ981" s="986"/>
      <c r="AK981" s="986"/>
      <c r="AL981" s="986"/>
      <c r="AM981" s="986"/>
      <c r="AN981" s="986"/>
    </row>
    <row r="982" spans="1:340" ht="16.5" hidden="1" customHeight="1" outlineLevel="3">
      <c r="C982" s="148" t="s">
        <v>719</v>
      </c>
      <c r="D982" s="148"/>
      <c r="E982" s="726"/>
      <c r="F982" s="481">
        <f>F983*F984</f>
        <v>0</v>
      </c>
      <c r="G982" s="481">
        <f t="shared" ref="G982:AI982" si="3810">G983*G984</f>
        <v>0</v>
      </c>
      <c r="H982" s="481">
        <f t="shared" si="3810"/>
        <v>0</v>
      </c>
      <c r="I982" s="481">
        <f t="shared" si="3810"/>
        <v>0</v>
      </c>
      <c r="J982" s="481">
        <f t="shared" si="3810"/>
        <v>0</v>
      </c>
      <c r="K982" s="481">
        <f t="shared" si="3810"/>
        <v>0</v>
      </c>
      <c r="L982" s="481">
        <f t="shared" si="3810"/>
        <v>0</v>
      </c>
      <c r="M982" s="481">
        <f t="shared" si="3810"/>
        <v>0</v>
      </c>
      <c r="N982" s="481">
        <f t="shared" si="3810"/>
        <v>0</v>
      </c>
      <c r="O982" s="481">
        <f t="shared" si="3810"/>
        <v>0</v>
      </c>
      <c r="P982" s="481">
        <f t="shared" si="3810"/>
        <v>0</v>
      </c>
      <c r="Q982" s="481">
        <f t="shared" si="3810"/>
        <v>0</v>
      </c>
      <c r="R982" s="481">
        <f t="shared" si="3810"/>
        <v>0</v>
      </c>
      <c r="S982" s="481">
        <f t="shared" si="3810"/>
        <v>0</v>
      </c>
      <c r="T982" s="481">
        <f t="shared" si="3810"/>
        <v>0</v>
      </c>
      <c r="U982" s="481">
        <f t="shared" si="3810"/>
        <v>0</v>
      </c>
      <c r="V982" s="481">
        <f t="shared" si="3810"/>
        <v>0</v>
      </c>
      <c r="W982" s="481">
        <f t="shared" si="3810"/>
        <v>0</v>
      </c>
      <c r="X982" s="481">
        <f t="shared" si="3810"/>
        <v>0</v>
      </c>
      <c r="Y982" s="481">
        <f t="shared" si="3810"/>
        <v>0</v>
      </c>
      <c r="Z982" s="481">
        <f t="shared" si="3810"/>
        <v>0</v>
      </c>
      <c r="AA982" s="481">
        <f t="shared" si="3810"/>
        <v>0</v>
      </c>
      <c r="AB982" s="481">
        <f t="shared" si="3810"/>
        <v>0</v>
      </c>
      <c r="AC982" s="481">
        <f t="shared" si="3810"/>
        <v>0</v>
      </c>
      <c r="AD982" s="481">
        <f t="shared" si="3810"/>
        <v>0</v>
      </c>
      <c r="AE982" s="481">
        <f t="shared" si="3810"/>
        <v>0</v>
      </c>
      <c r="AF982" s="481">
        <f t="shared" si="3810"/>
        <v>0</v>
      </c>
      <c r="AG982" s="481">
        <f t="shared" si="3810"/>
        <v>0</v>
      </c>
      <c r="AH982" s="481">
        <f t="shared" si="3810"/>
        <v>0</v>
      </c>
      <c r="AI982" s="481">
        <f t="shared" si="3810"/>
        <v>0</v>
      </c>
      <c r="AJ982" s="481"/>
      <c r="AK982" s="481"/>
      <c r="AL982" s="481"/>
      <c r="AM982" s="481"/>
      <c r="AN982" s="481"/>
    </row>
    <row r="983" spans="1:340" ht="16.5" hidden="1" customHeight="1" outlineLevel="3">
      <c r="C983" s="985" t="s">
        <v>713</v>
      </c>
      <c r="E983" s="431"/>
      <c r="F983" s="990"/>
      <c r="G983" s="990"/>
      <c r="H983" s="990"/>
      <c r="I983" s="990"/>
      <c r="J983" s="990"/>
      <c r="K983" s="990"/>
      <c r="L983" s="990"/>
      <c r="M983" s="990"/>
      <c r="N983" s="990"/>
      <c r="O983" s="990"/>
      <c r="P983" s="990"/>
      <c r="Q983" s="990"/>
      <c r="R983" s="990"/>
      <c r="S983" s="990"/>
      <c r="T983" s="990"/>
      <c r="U983" s="990"/>
      <c r="V983" s="990"/>
      <c r="W983" s="990"/>
      <c r="X983" s="990"/>
      <c r="Y983" s="990"/>
      <c r="Z983" s="990"/>
      <c r="AA983" s="990"/>
      <c r="AB983" s="990"/>
      <c r="AC983" s="990"/>
      <c r="AD983" s="990"/>
      <c r="AE983" s="990"/>
      <c r="AF983" s="990"/>
      <c r="AG983" s="990"/>
      <c r="AH983" s="990"/>
      <c r="AI983" s="990"/>
      <c r="AJ983" s="990"/>
      <c r="AK983" s="990"/>
      <c r="AL983" s="990"/>
      <c r="AM983" s="990"/>
      <c r="AN983" s="990"/>
    </row>
    <row r="984" spans="1:340" ht="16.5" hidden="1" customHeight="1" outlineLevel="3">
      <c r="C984" s="985" t="s">
        <v>720</v>
      </c>
      <c r="E984" s="431"/>
      <c r="F984" s="607"/>
      <c r="G984" s="607"/>
      <c r="H984" s="607"/>
      <c r="I984" s="607"/>
      <c r="J984" s="607"/>
      <c r="K984" s="607"/>
      <c r="L984" s="607"/>
      <c r="M984" s="607"/>
      <c r="N984" s="607"/>
      <c r="O984" s="607"/>
      <c r="P984" s="607"/>
      <c r="Q984" s="607"/>
      <c r="R984" s="607"/>
      <c r="S984" s="607"/>
      <c r="T984" s="607"/>
      <c r="U984" s="607"/>
      <c r="V984" s="607"/>
      <c r="W984" s="607"/>
      <c r="X984" s="607"/>
      <c r="Y984" s="607"/>
      <c r="Z984" s="607"/>
      <c r="AA984" s="607"/>
      <c r="AB984" s="607"/>
      <c r="AC984" s="607"/>
      <c r="AD984" s="607"/>
      <c r="AE984" s="607"/>
      <c r="AF984" s="607"/>
      <c r="AG984" s="607"/>
      <c r="AH984" s="607"/>
      <c r="AI984" s="607"/>
      <c r="AJ984" s="607"/>
      <c r="AK984" s="607"/>
      <c r="AL984" s="607"/>
      <c r="AM984" s="607"/>
      <c r="AN984" s="607"/>
    </row>
    <row r="985" spans="1:340" ht="16.5" hidden="1" customHeight="1" outlineLevel="2"/>
    <row r="986" spans="1:340" ht="16.5" hidden="1" customHeight="1" outlineLevel="2" collapsed="1">
      <c r="B986" s="170"/>
      <c r="C986" s="170" t="s">
        <v>295</v>
      </c>
      <c r="D986" s="170"/>
      <c r="E986" s="170"/>
      <c r="F986" s="170"/>
      <c r="G986" s="170"/>
      <c r="H986" s="170"/>
      <c r="I986" s="170"/>
      <c r="J986" s="170"/>
      <c r="K986" s="170"/>
      <c r="L986" s="170"/>
      <c r="M986" s="170"/>
      <c r="N986" s="170"/>
      <c r="O986" s="170"/>
      <c r="P986" s="170"/>
      <c r="Q986" s="170"/>
      <c r="R986" s="170"/>
      <c r="S986" s="170"/>
      <c r="T986" s="170"/>
      <c r="U986" s="170"/>
      <c r="V986" s="170"/>
      <c r="W986" s="170"/>
      <c r="X986" s="170"/>
      <c r="Y986" s="170"/>
      <c r="Z986" s="170"/>
      <c r="AA986" s="170"/>
      <c r="AB986" s="170"/>
      <c r="AC986" s="170"/>
      <c r="AD986" s="170"/>
      <c r="AE986" s="170"/>
      <c r="AF986" s="170"/>
      <c r="AG986" s="170"/>
      <c r="AH986" s="170"/>
      <c r="AI986" s="170"/>
      <c r="AJ986" s="170"/>
      <c r="AK986" s="170"/>
      <c r="AL986" s="170"/>
      <c r="AM986" s="170"/>
      <c r="AN986" s="170"/>
      <c r="AO986" s="170"/>
      <c r="AP986" s="170"/>
      <c r="AQ986" s="170"/>
      <c r="AR986" s="170"/>
      <c r="AS986" s="170"/>
      <c r="AT986" s="170"/>
      <c r="AU986" s="170"/>
      <c r="AV986" s="170"/>
      <c r="AW986" s="170"/>
      <c r="AX986" s="170"/>
      <c r="AY986" s="170"/>
      <c r="AZ986" s="170"/>
      <c r="BA986" s="170"/>
      <c r="BB986" s="170"/>
      <c r="BC986" s="170"/>
      <c r="BD986" s="170"/>
      <c r="BE986" s="170"/>
      <c r="BF986" s="170"/>
      <c r="BG986" s="170"/>
      <c r="BH986" s="170"/>
      <c r="BI986" s="170"/>
      <c r="BJ986" s="170"/>
      <c r="BK986" s="170"/>
      <c r="BL986" s="170"/>
      <c r="BM986" s="170"/>
      <c r="BN986" s="170"/>
      <c r="BO986" s="170"/>
      <c r="BP986" s="170"/>
      <c r="BQ986" s="170"/>
      <c r="BR986" s="170"/>
      <c r="BS986" s="170"/>
      <c r="BT986" s="170"/>
      <c r="BU986" s="170"/>
      <c r="BV986" s="170"/>
      <c r="BW986" s="170"/>
      <c r="BX986" s="170"/>
      <c r="BY986" s="170"/>
      <c r="BZ986" s="170"/>
      <c r="CA986" s="170"/>
      <c r="CB986" s="170"/>
      <c r="CC986" s="170"/>
      <c r="CD986" s="170"/>
      <c r="CE986" s="170"/>
      <c r="CF986" s="170"/>
      <c r="CG986" s="170"/>
      <c r="CH986" s="170"/>
      <c r="CI986" s="170"/>
      <c r="CJ986" s="170"/>
      <c r="CK986" s="170"/>
      <c r="CL986" s="170"/>
      <c r="CM986" s="170"/>
      <c r="CN986" s="170"/>
      <c r="CO986" s="170"/>
      <c r="CP986" s="170"/>
      <c r="CQ986" s="170"/>
      <c r="CR986" s="170"/>
      <c r="CS986" s="170"/>
      <c r="CT986" s="170"/>
      <c r="CU986" s="170"/>
      <c r="CV986" s="170"/>
      <c r="CW986" s="170"/>
      <c r="CX986" s="170"/>
      <c r="CY986" s="170"/>
      <c r="CZ986" s="170"/>
      <c r="DA986" s="170"/>
      <c r="DB986" s="170"/>
      <c r="DC986" s="170"/>
      <c r="DD986" s="170"/>
      <c r="DE986" s="170"/>
      <c r="DF986" s="170"/>
      <c r="DG986" s="170"/>
      <c r="DH986" s="170"/>
      <c r="DI986" s="170"/>
      <c r="DJ986" s="170"/>
      <c r="DK986" s="170"/>
      <c r="DL986" s="170"/>
      <c r="DM986" s="170"/>
      <c r="DN986" s="170"/>
      <c r="DO986" s="170"/>
      <c r="DP986" s="170"/>
      <c r="DQ986" s="170"/>
      <c r="DR986" s="170"/>
      <c r="DS986" s="170"/>
      <c r="DT986" s="170"/>
      <c r="DU986" s="170"/>
      <c r="DV986" s="170"/>
      <c r="DW986" s="170"/>
      <c r="DX986" s="170"/>
      <c r="DY986" s="170"/>
      <c r="DZ986" s="170"/>
      <c r="EA986" s="170"/>
      <c r="EB986" s="170"/>
      <c r="EC986" s="170"/>
      <c r="ED986" s="170"/>
      <c r="EE986" s="170"/>
      <c r="EF986" s="170"/>
      <c r="EG986" s="170"/>
      <c r="EH986" s="170"/>
      <c r="EI986" s="170"/>
      <c r="EJ986" s="170"/>
      <c r="EK986" s="170"/>
      <c r="EL986" s="170"/>
      <c r="EM986" s="170"/>
      <c r="EN986" s="170"/>
      <c r="EO986" s="170"/>
      <c r="EP986" s="170"/>
      <c r="EQ986" s="170"/>
      <c r="ER986" s="170"/>
      <c r="ES986" s="170"/>
      <c r="ET986" s="170"/>
      <c r="EU986" s="170"/>
      <c r="EV986" s="170"/>
      <c r="EW986" s="170"/>
      <c r="EX986" s="170"/>
      <c r="EY986" s="170"/>
      <c r="EZ986" s="170"/>
      <c r="FA986" s="170"/>
      <c r="FB986" s="170"/>
      <c r="FC986" s="170"/>
      <c r="FD986" s="170"/>
      <c r="FE986" s="170"/>
      <c r="FF986" s="170"/>
      <c r="FG986" s="170"/>
      <c r="FH986" s="170"/>
      <c r="FI986" s="170"/>
      <c r="FJ986" s="170"/>
      <c r="FK986" s="170"/>
      <c r="FL986" s="170"/>
      <c r="FM986" s="170"/>
      <c r="FN986" s="170"/>
      <c r="FO986" s="170"/>
      <c r="FP986" s="170"/>
      <c r="FQ986" s="170"/>
      <c r="FR986" s="170"/>
      <c r="FS986" s="170"/>
      <c r="FT986" s="170"/>
      <c r="FU986" s="170"/>
      <c r="FV986" s="170"/>
      <c r="FW986" s="170"/>
      <c r="FX986" s="170"/>
      <c r="FY986" s="170"/>
      <c r="FZ986" s="170"/>
      <c r="GA986" s="170"/>
      <c r="GB986" s="170"/>
      <c r="GC986" s="170"/>
      <c r="GD986" s="170"/>
      <c r="GE986" s="170"/>
      <c r="GF986" s="170"/>
      <c r="GG986" s="170"/>
      <c r="GH986" s="170"/>
      <c r="GI986" s="170"/>
      <c r="GJ986" s="170"/>
      <c r="GK986" s="170"/>
      <c r="GL986" s="170"/>
      <c r="GM986" s="170"/>
      <c r="GN986" s="170"/>
      <c r="GO986" s="170"/>
      <c r="GP986" s="170"/>
      <c r="GQ986" s="170"/>
      <c r="GR986" s="170"/>
      <c r="GS986" s="170"/>
      <c r="GT986" s="170"/>
      <c r="GU986" s="170"/>
      <c r="GV986" s="170"/>
      <c r="GW986" s="170"/>
      <c r="GX986" s="170"/>
      <c r="GY986" s="170"/>
      <c r="GZ986" s="170"/>
      <c r="HA986" s="170"/>
      <c r="HB986" s="170"/>
      <c r="HC986" s="170"/>
      <c r="HD986" s="170"/>
      <c r="HE986" s="170"/>
      <c r="HF986" s="170"/>
      <c r="HG986" s="170"/>
      <c r="HH986" s="170"/>
      <c r="HI986" s="170"/>
      <c r="HJ986" s="170"/>
      <c r="HK986" s="170"/>
      <c r="HL986" s="170"/>
      <c r="HM986" s="170"/>
      <c r="HN986" s="170"/>
      <c r="HO986" s="170"/>
      <c r="HP986" s="170"/>
      <c r="HQ986" s="170"/>
      <c r="HR986" s="170"/>
      <c r="HS986" s="170"/>
      <c r="HT986" s="170"/>
      <c r="HU986" s="170"/>
      <c r="HV986" s="170"/>
      <c r="HW986" s="170"/>
      <c r="HX986" s="170"/>
      <c r="HY986" s="170"/>
      <c r="HZ986" s="170"/>
      <c r="IA986" s="170"/>
      <c r="IB986" s="170"/>
      <c r="IC986" s="170"/>
      <c r="ID986" s="170"/>
      <c r="IE986" s="170"/>
      <c r="IF986" s="170"/>
      <c r="IG986" s="170"/>
      <c r="IH986" s="170"/>
      <c r="II986" s="170"/>
      <c r="IJ986" s="170"/>
      <c r="IK986" s="170"/>
      <c r="IL986" s="170"/>
      <c r="IM986" s="170"/>
      <c r="IN986" s="170"/>
      <c r="IO986" s="170"/>
      <c r="IP986" s="170"/>
      <c r="IQ986" s="170"/>
      <c r="IR986" s="170"/>
      <c r="IS986" s="170"/>
      <c r="IT986" s="170"/>
      <c r="IU986" s="170"/>
      <c r="IV986" s="170"/>
      <c r="IW986" s="170"/>
      <c r="IX986" s="170"/>
      <c r="IY986" s="170"/>
      <c r="IZ986" s="170"/>
      <c r="JA986" s="170"/>
      <c r="JB986" s="170"/>
      <c r="JC986" s="170"/>
      <c r="JD986" s="170"/>
      <c r="JE986" s="170"/>
      <c r="JF986" s="170"/>
      <c r="JG986" s="170"/>
      <c r="JH986" s="170"/>
      <c r="JI986" s="170"/>
      <c r="JJ986" s="170"/>
      <c r="JK986" s="170"/>
      <c r="JL986" s="170"/>
      <c r="JM986" s="170"/>
      <c r="JN986" s="170"/>
      <c r="JO986" s="170"/>
      <c r="JP986" s="170"/>
      <c r="JQ986" s="170"/>
      <c r="JR986" s="170"/>
      <c r="JS986" s="170"/>
      <c r="JT986" s="170"/>
      <c r="JU986" s="170"/>
      <c r="JV986" s="170"/>
      <c r="JW986" s="170"/>
      <c r="JX986" s="170"/>
      <c r="JY986" s="170"/>
      <c r="JZ986" s="170"/>
      <c r="KA986" s="170"/>
      <c r="KB986" s="170"/>
      <c r="KC986" s="170"/>
      <c r="KD986" s="170"/>
      <c r="KE986" s="170"/>
      <c r="KF986" s="170"/>
      <c r="KG986" s="170"/>
      <c r="KH986" s="170"/>
      <c r="KI986" s="170"/>
      <c r="KJ986" s="170"/>
      <c r="KK986" s="170"/>
      <c r="KL986" s="170"/>
      <c r="KM986" s="170"/>
      <c r="KN986" s="170"/>
      <c r="KO986" s="170"/>
      <c r="KP986" s="170"/>
      <c r="KQ986" s="170"/>
      <c r="KR986" s="170"/>
      <c r="KS986" s="170"/>
      <c r="KT986" s="170"/>
      <c r="KU986" s="170"/>
      <c r="KV986" s="170"/>
      <c r="KW986" s="170"/>
      <c r="KX986" s="170"/>
      <c r="KY986" s="170"/>
      <c r="KZ986" s="170"/>
      <c r="LA986" s="170"/>
      <c r="LB986" s="170"/>
      <c r="LC986" s="170"/>
      <c r="LD986" s="170"/>
      <c r="LE986" s="170"/>
      <c r="LF986" s="170"/>
      <c r="LG986" s="170"/>
      <c r="LH986" s="170"/>
      <c r="LI986" s="170"/>
      <c r="LJ986" s="170"/>
      <c r="LK986" s="170"/>
      <c r="LL986" s="170"/>
      <c r="LM986" s="170"/>
      <c r="LN986" s="170"/>
      <c r="LO986" s="170"/>
      <c r="LP986" s="170"/>
      <c r="LQ986" s="170"/>
      <c r="LR986" s="170"/>
      <c r="LS986" s="170"/>
      <c r="LT986" s="170"/>
      <c r="LU986" s="170"/>
      <c r="LV986" s="170"/>
      <c r="LW986" s="170"/>
      <c r="LX986" s="170"/>
      <c r="LY986" s="170"/>
      <c r="LZ986" s="170"/>
      <c r="MA986" s="170"/>
      <c r="MB986" s="170"/>
    </row>
    <row r="987" spans="1:340" ht="16.5" hidden="1" customHeight="1" outlineLevel="3"/>
    <row r="988" spans="1:340" ht="16.5" hidden="1" customHeight="1" outlineLevel="3">
      <c r="C988" s="318" t="str">
        <f>"Sensibilidade - "&amp;C986</f>
        <v>Sensibilidade - OPEX A&amp;B e Comércio</v>
      </c>
      <c r="D988" s="319">
        <f>Painel!O11</f>
        <v>0</v>
      </c>
    </row>
    <row r="989" spans="1:340" s="169" customFormat="1" ht="16.5" hidden="1" customHeight="1" outlineLevel="3">
      <c r="B989" s="370"/>
      <c r="C989" s="370"/>
      <c r="D989" s="370"/>
      <c r="E989" s="370"/>
      <c r="F989" s="370"/>
      <c r="G989" s="370"/>
      <c r="H989" s="370"/>
      <c r="I989" s="370"/>
      <c r="J989" s="370"/>
      <c r="K989" s="370"/>
      <c r="L989" s="370"/>
      <c r="M989" s="370"/>
      <c r="N989" s="370"/>
      <c r="O989" s="370"/>
      <c r="P989" s="370"/>
      <c r="Q989" s="370"/>
      <c r="R989" s="370"/>
      <c r="S989" s="370"/>
      <c r="T989" s="370"/>
      <c r="U989" s="370"/>
      <c r="V989" s="370"/>
      <c r="W989" s="370"/>
      <c r="X989" s="370"/>
      <c r="Y989" s="370"/>
      <c r="Z989" s="370"/>
      <c r="AA989" s="370"/>
      <c r="AB989" s="370"/>
      <c r="AC989" s="370"/>
      <c r="AD989" s="370"/>
      <c r="AE989" s="370"/>
      <c r="AF989" s="370"/>
      <c r="AG989" s="370"/>
      <c r="AH989" s="370"/>
      <c r="AI989" s="370"/>
      <c r="AJ989" s="370"/>
      <c r="AK989" s="370"/>
      <c r="AL989" s="370"/>
      <c r="AM989" s="370"/>
      <c r="AN989" s="370"/>
      <c r="AO989" s="370"/>
      <c r="AP989" s="370"/>
      <c r="AQ989" s="370"/>
      <c r="AR989" s="370"/>
      <c r="AS989" s="370"/>
      <c r="AT989" s="370"/>
      <c r="AU989" s="370"/>
      <c r="AV989" s="370"/>
      <c r="AW989" s="370"/>
      <c r="AX989" s="370"/>
      <c r="AY989" s="370"/>
      <c r="AZ989" s="370"/>
      <c r="BA989" s="370"/>
      <c r="BB989" s="370"/>
      <c r="BC989" s="370"/>
      <c r="BD989" s="370"/>
      <c r="BE989" s="370"/>
      <c r="BF989" s="370"/>
      <c r="BG989" s="370"/>
      <c r="BH989" s="370"/>
      <c r="BI989" s="370"/>
      <c r="BJ989" s="370"/>
      <c r="BK989" s="370"/>
      <c r="BL989" s="370"/>
      <c r="BM989" s="370"/>
      <c r="BN989" s="370"/>
      <c r="BO989" s="370"/>
      <c r="BP989" s="370"/>
      <c r="BQ989" s="370"/>
      <c r="BR989" s="370"/>
      <c r="BS989" s="370"/>
      <c r="BT989" s="370"/>
      <c r="BU989" s="370"/>
      <c r="BV989" s="370"/>
      <c r="BW989" s="370"/>
      <c r="BX989" s="370"/>
      <c r="BY989" s="370"/>
      <c r="BZ989" s="370"/>
      <c r="CA989" s="370"/>
      <c r="CB989" s="370"/>
      <c r="CC989" s="370"/>
      <c r="CD989" s="370"/>
      <c r="CE989" s="370"/>
      <c r="CF989" s="370"/>
      <c r="CG989" s="370"/>
      <c r="CH989" s="370"/>
      <c r="CI989" s="370"/>
      <c r="CJ989" s="370"/>
      <c r="CK989" s="370"/>
      <c r="CL989" s="370"/>
      <c r="CM989" s="370"/>
      <c r="CN989" s="370"/>
      <c r="CO989" s="370"/>
      <c r="CP989" s="370"/>
      <c r="CQ989" s="370"/>
      <c r="CR989" s="370"/>
      <c r="CS989" s="370"/>
      <c r="CT989" s="370"/>
      <c r="CU989" s="370"/>
      <c r="CV989" s="370"/>
      <c r="CW989" s="370"/>
      <c r="CX989" s="370"/>
      <c r="CY989" s="370"/>
      <c r="CZ989" s="370"/>
      <c r="DA989" s="370"/>
      <c r="DB989" s="370"/>
      <c r="DC989" s="370"/>
      <c r="DD989" s="370"/>
      <c r="DE989" s="370"/>
      <c r="DF989" s="370"/>
      <c r="DG989" s="370"/>
      <c r="DH989" s="370"/>
      <c r="DI989" s="370"/>
      <c r="DJ989" s="370"/>
      <c r="DK989" s="370"/>
      <c r="DL989" s="370"/>
      <c r="DM989" s="370"/>
      <c r="DN989" s="370"/>
      <c r="DO989" s="370"/>
      <c r="DP989" s="370"/>
      <c r="DQ989" s="370"/>
      <c r="DR989" s="370"/>
      <c r="DS989" s="370"/>
      <c r="DT989" s="370"/>
      <c r="DU989" s="370"/>
      <c r="DV989" s="370"/>
      <c r="DW989" s="370"/>
      <c r="DX989" s="370"/>
      <c r="DY989" s="370"/>
      <c r="DZ989" s="370"/>
      <c r="EA989" s="370"/>
      <c r="EB989" s="370"/>
      <c r="EC989" s="370"/>
      <c r="ED989" s="370"/>
      <c r="EE989" s="370"/>
      <c r="EF989" s="370"/>
      <c r="EG989" s="370"/>
      <c r="EH989" s="370"/>
      <c r="EI989" s="370"/>
      <c r="EJ989" s="370"/>
      <c r="EK989" s="370"/>
      <c r="EL989" s="370"/>
      <c r="EM989" s="370"/>
      <c r="EN989" s="370"/>
      <c r="EO989" s="370"/>
      <c r="EP989" s="370"/>
      <c r="EQ989" s="370"/>
      <c r="ER989" s="370"/>
      <c r="ES989" s="370"/>
      <c r="ET989" s="370"/>
      <c r="EU989" s="370"/>
      <c r="EV989" s="370"/>
      <c r="EW989" s="370"/>
      <c r="EX989" s="370"/>
      <c r="EY989" s="370"/>
      <c r="EZ989" s="370"/>
      <c r="FA989" s="370"/>
      <c r="FB989" s="370"/>
      <c r="FC989" s="370"/>
      <c r="FD989" s="370"/>
      <c r="FE989" s="370"/>
      <c r="FF989" s="370"/>
      <c r="FG989" s="370"/>
      <c r="FH989" s="370"/>
      <c r="FI989" s="370"/>
      <c r="FJ989" s="370"/>
      <c r="FK989" s="370"/>
      <c r="FL989" s="370"/>
      <c r="FM989" s="370"/>
      <c r="FN989" s="370"/>
      <c r="FO989" s="370"/>
      <c r="FP989" s="370"/>
      <c r="FQ989" s="370"/>
      <c r="FR989" s="370"/>
      <c r="FS989" s="370"/>
      <c r="FT989" s="370"/>
      <c r="FU989" s="370"/>
      <c r="FV989" s="370"/>
      <c r="FW989" s="370"/>
      <c r="FX989" s="370"/>
      <c r="FY989" s="370"/>
      <c r="FZ989" s="370"/>
      <c r="GA989" s="370"/>
      <c r="GB989" s="370"/>
      <c r="GC989" s="370"/>
      <c r="GD989" s="370"/>
      <c r="GE989" s="370"/>
      <c r="GF989" s="370"/>
      <c r="GG989" s="370"/>
      <c r="GH989" s="370"/>
      <c r="GI989" s="370"/>
      <c r="GJ989" s="370"/>
      <c r="GK989" s="370"/>
      <c r="GL989" s="370"/>
      <c r="GM989" s="370"/>
      <c r="GN989" s="370"/>
      <c r="GO989" s="370"/>
      <c r="GP989" s="370"/>
      <c r="GQ989" s="370"/>
      <c r="GR989" s="370"/>
      <c r="GS989" s="370"/>
      <c r="GT989" s="370"/>
      <c r="GU989" s="370"/>
      <c r="GV989" s="370"/>
      <c r="GW989" s="370"/>
      <c r="GX989" s="370"/>
      <c r="GY989" s="370"/>
      <c r="GZ989" s="370"/>
      <c r="HA989" s="370"/>
      <c r="HB989" s="370"/>
      <c r="HC989" s="370"/>
      <c r="HD989" s="370"/>
      <c r="HE989" s="370"/>
      <c r="HF989" s="370"/>
      <c r="HG989" s="370"/>
      <c r="HH989" s="370"/>
      <c r="HI989" s="370"/>
      <c r="HJ989" s="370"/>
      <c r="HK989" s="370"/>
      <c r="HL989" s="370"/>
      <c r="HM989" s="370"/>
      <c r="HN989" s="370"/>
      <c r="HO989" s="370"/>
      <c r="HP989" s="370"/>
      <c r="HQ989" s="370"/>
      <c r="HR989" s="370"/>
      <c r="HS989" s="370"/>
      <c r="HT989" s="370"/>
      <c r="HU989" s="370"/>
      <c r="HV989" s="370"/>
      <c r="HW989" s="370"/>
      <c r="HX989" s="370"/>
      <c r="HY989" s="370"/>
      <c r="HZ989" s="370"/>
      <c r="IA989" s="370"/>
      <c r="IB989" s="370"/>
      <c r="IC989" s="370"/>
      <c r="ID989" s="370"/>
      <c r="IE989" s="370"/>
      <c r="IF989" s="370"/>
      <c r="IG989" s="370"/>
      <c r="IH989" s="370"/>
      <c r="II989" s="370"/>
      <c r="IJ989" s="370"/>
      <c r="IK989" s="370"/>
      <c r="IL989" s="370"/>
      <c r="IM989" s="370"/>
      <c r="IN989" s="370"/>
      <c r="IO989" s="370"/>
      <c r="IP989" s="370"/>
      <c r="IQ989" s="370"/>
      <c r="IR989" s="370"/>
      <c r="IS989" s="370"/>
      <c r="IT989" s="370"/>
      <c r="IU989" s="370"/>
      <c r="IV989" s="370"/>
      <c r="IW989" s="370"/>
      <c r="IX989" s="370"/>
      <c r="IY989" s="370"/>
      <c r="IZ989" s="370"/>
      <c r="JA989" s="370"/>
      <c r="JB989" s="370"/>
      <c r="JC989" s="370"/>
      <c r="JD989" s="370"/>
      <c r="JE989" s="370"/>
      <c r="JF989" s="370"/>
      <c r="JG989" s="370"/>
      <c r="JH989" s="370"/>
      <c r="JI989" s="370"/>
      <c r="JJ989" s="370"/>
      <c r="JK989" s="370"/>
      <c r="JL989" s="370"/>
      <c r="JM989" s="370"/>
      <c r="JN989" s="370"/>
      <c r="JO989" s="370"/>
      <c r="JP989" s="370"/>
      <c r="JQ989" s="370"/>
      <c r="JR989" s="370"/>
      <c r="JS989" s="370"/>
      <c r="JT989" s="370"/>
      <c r="JU989" s="370"/>
      <c r="JV989" s="370"/>
      <c r="JW989" s="370"/>
      <c r="JX989" s="370"/>
      <c r="JY989" s="370"/>
      <c r="JZ989" s="370"/>
      <c r="KA989" s="370"/>
      <c r="KB989" s="370"/>
      <c r="KC989" s="370"/>
      <c r="KD989" s="370"/>
      <c r="KE989" s="370"/>
      <c r="KF989" s="370"/>
      <c r="KG989" s="370"/>
      <c r="KH989" s="370"/>
      <c r="KI989" s="370"/>
      <c r="KJ989" s="370"/>
      <c r="KK989" s="370"/>
      <c r="KL989" s="370"/>
      <c r="KM989" s="370"/>
      <c r="KN989" s="370"/>
      <c r="KO989" s="370"/>
      <c r="KP989" s="370"/>
      <c r="KQ989" s="370"/>
      <c r="KR989" s="370"/>
      <c r="KS989" s="370"/>
      <c r="KT989" s="370"/>
      <c r="KU989" s="370"/>
      <c r="KV989" s="370"/>
      <c r="KW989" s="370"/>
      <c r="KX989" s="370"/>
      <c r="KY989" s="370"/>
      <c r="KZ989" s="370"/>
      <c r="LA989" s="370"/>
      <c r="LB989" s="370"/>
      <c r="LC989" s="370"/>
      <c r="LD989" s="370"/>
      <c r="LE989" s="370"/>
      <c r="LF989" s="370"/>
      <c r="LG989" s="370"/>
      <c r="LH989" s="370"/>
      <c r="LI989" s="370"/>
      <c r="LJ989" s="370"/>
      <c r="LK989" s="370"/>
      <c r="LL989" s="370"/>
      <c r="LM989" s="370"/>
      <c r="LN989" s="370"/>
      <c r="LO989" s="370"/>
      <c r="LP989" s="370"/>
      <c r="LQ989" s="370"/>
      <c r="LR989" s="370"/>
      <c r="LS989" s="370"/>
      <c r="LT989" s="370"/>
      <c r="LU989" s="370"/>
      <c r="LV989" s="370"/>
      <c r="LW989" s="370"/>
      <c r="LX989" s="370"/>
      <c r="LY989" s="370"/>
      <c r="LZ989" s="370"/>
      <c r="MA989" s="370"/>
      <c r="MB989" s="370"/>
    </row>
    <row r="990" spans="1:340" ht="16.149999999999999" hidden="1" customHeight="1" outlineLevel="3">
      <c r="A990" s="101"/>
      <c r="B990" s="216" t="str">
        <f>C986</f>
        <v>OPEX A&amp;B e Comércio</v>
      </c>
      <c r="C990" s="248"/>
      <c r="D990" s="228"/>
      <c r="E990" s="337"/>
      <c r="F990" s="337">
        <f>YEAR(inicio)</f>
        <v>2022</v>
      </c>
      <c r="G990" s="337">
        <f t="shared" ref="G990:AI990" si="3811">F990+1</f>
        <v>2023</v>
      </c>
      <c r="H990" s="337">
        <f t="shared" si="3811"/>
        <v>2024</v>
      </c>
      <c r="I990" s="337">
        <f t="shared" si="3811"/>
        <v>2025</v>
      </c>
      <c r="J990" s="337">
        <f t="shared" si="3811"/>
        <v>2026</v>
      </c>
      <c r="K990" s="337">
        <f t="shared" si="3811"/>
        <v>2027</v>
      </c>
      <c r="L990" s="337">
        <f t="shared" si="3811"/>
        <v>2028</v>
      </c>
      <c r="M990" s="337">
        <f t="shared" si="3811"/>
        <v>2029</v>
      </c>
      <c r="N990" s="337">
        <f t="shared" si="3811"/>
        <v>2030</v>
      </c>
      <c r="O990" s="337">
        <f t="shared" si="3811"/>
        <v>2031</v>
      </c>
      <c r="P990" s="337">
        <f t="shared" si="3811"/>
        <v>2032</v>
      </c>
      <c r="Q990" s="337">
        <f t="shared" si="3811"/>
        <v>2033</v>
      </c>
      <c r="R990" s="337">
        <f t="shared" si="3811"/>
        <v>2034</v>
      </c>
      <c r="S990" s="337">
        <f t="shared" si="3811"/>
        <v>2035</v>
      </c>
      <c r="T990" s="337">
        <f t="shared" si="3811"/>
        <v>2036</v>
      </c>
      <c r="U990" s="337">
        <f t="shared" si="3811"/>
        <v>2037</v>
      </c>
      <c r="V990" s="337">
        <f t="shared" si="3811"/>
        <v>2038</v>
      </c>
      <c r="W990" s="337">
        <f t="shared" si="3811"/>
        <v>2039</v>
      </c>
      <c r="X990" s="337">
        <f t="shared" si="3811"/>
        <v>2040</v>
      </c>
      <c r="Y990" s="337">
        <f t="shared" si="3811"/>
        <v>2041</v>
      </c>
      <c r="Z990" s="337">
        <f t="shared" si="3811"/>
        <v>2042</v>
      </c>
      <c r="AA990" s="337">
        <f t="shared" si="3811"/>
        <v>2043</v>
      </c>
      <c r="AB990" s="337">
        <f t="shared" si="3811"/>
        <v>2044</v>
      </c>
      <c r="AC990" s="337">
        <f t="shared" si="3811"/>
        <v>2045</v>
      </c>
      <c r="AD990" s="337">
        <f t="shared" si="3811"/>
        <v>2046</v>
      </c>
      <c r="AE990" s="337">
        <f t="shared" si="3811"/>
        <v>2047</v>
      </c>
      <c r="AF990" s="337">
        <f t="shared" si="3811"/>
        <v>2048</v>
      </c>
      <c r="AG990" s="337">
        <f t="shared" si="3811"/>
        <v>2049</v>
      </c>
      <c r="AH990" s="337">
        <f t="shared" si="3811"/>
        <v>2050</v>
      </c>
      <c r="AI990" s="337">
        <f t="shared" si="3811"/>
        <v>2051</v>
      </c>
      <c r="AJ990" s="101"/>
      <c r="AK990" s="101"/>
      <c r="AL990" s="101"/>
      <c r="AM990" s="101"/>
      <c r="AN990" s="101"/>
      <c r="AO990" s="101"/>
      <c r="AP990" s="101"/>
      <c r="AQ990" s="101"/>
      <c r="AR990" s="101"/>
      <c r="AS990" s="101"/>
      <c r="AT990" s="101"/>
      <c r="AU990" s="101"/>
      <c r="AV990" s="101"/>
      <c r="AW990" s="101"/>
      <c r="AX990" s="101"/>
      <c r="AY990" s="101"/>
      <c r="AZ990" s="101"/>
      <c r="BA990" s="101"/>
      <c r="BB990" s="101"/>
      <c r="BC990" s="101"/>
      <c r="BD990" s="101"/>
      <c r="BE990" s="101"/>
      <c r="BF990" s="101"/>
      <c r="BG990" s="101"/>
      <c r="BH990" s="101"/>
      <c r="BI990" s="101"/>
      <c r="BJ990" s="101"/>
      <c r="BK990" s="101"/>
      <c r="BL990" s="101"/>
      <c r="BM990" s="101"/>
      <c r="BN990" s="101"/>
      <c r="BO990" s="101"/>
      <c r="BP990" s="101"/>
      <c r="BQ990" s="101"/>
      <c r="BR990" s="101"/>
      <c r="BS990" s="101"/>
      <c r="BT990" s="101"/>
      <c r="BU990" s="101"/>
      <c r="BV990" s="101"/>
      <c r="BW990" s="101"/>
      <c r="BX990" s="101"/>
      <c r="BY990" s="101"/>
      <c r="BZ990" s="101"/>
      <c r="CA990" s="101"/>
      <c r="CB990" s="101"/>
      <c r="CC990" s="101"/>
      <c r="CD990" s="101"/>
      <c r="CE990" s="101"/>
      <c r="CF990" s="101"/>
      <c r="CG990" s="101"/>
      <c r="CH990" s="101"/>
      <c r="CI990" s="101"/>
      <c r="CJ990" s="101"/>
      <c r="CK990" s="101"/>
      <c r="CL990" s="101"/>
      <c r="CM990" s="101"/>
      <c r="CN990" s="101"/>
      <c r="CO990" s="101"/>
      <c r="CP990" s="101"/>
      <c r="CQ990" s="101"/>
      <c r="CR990" s="101"/>
      <c r="CS990" s="101"/>
      <c r="CT990" s="101"/>
      <c r="CU990" s="101"/>
      <c r="CV990" s="101"/>
      <c r="CW990" s="101"/>
      <c r="CX990" s="101"/>
      <c r="CY990" s="101"/>
      <c r="CZ990" s="101"/>
      <c r="DA990" s="101"/>
      <c r="DB990" s="101"/>
      <c r="DC990" s="101"/>
      <c r="DD990" s="101"/>
      <c r="DE990" s="101"/>
      <c r="DF990" s="101"/>
      <c r="DG990" s="101"/>
      <c r="DH990" s="101"/>
      <c r="DI990" s="101"/>
      <c r="DJ990" s="101"/>
      <c r="DK990" s="101"/>
      <c r="DL990" s="101"/>
      <c r="DM990" s="101"/>
      <c r="DN990" s="101"/>
      <c r="DO990" s="101"/>
      <c r="DP990" s="101"/>
      <c r="DQ990" s="101"/>
      <c r="DR990" s="101"/>
      <c r="DS990" s="101"/>
      <c r="DT990" s="101"/>
      <c r="DU990" s="101"/>
      <c r="DV990" s="101"/>
      <c r="DW990" s="101"/>
      <c r="DX990" s="101"/>
      <c r="DY990" s="101"/>
      <c r="DZ990" s="101"/>
      <c r="EA990" s="101"/>
      <c r="EB990" s="101"/>
      <c r="EC990" s="101"/>
      <c r="ED990" s="101"/>
      <c r="EE990" s="101"/>
      <c r="EF990" s="101"/>
      <c r="EG990" s="101"/>
      <c r="EH990" s="101"/>
      <c r="EI990" s="101"/>
      <c r="EJ990" s="101"/>
      <c r="EK990" s="101"/>
      <c r="EL990" s="101"/>
      <c r="EM990" s="101"/>
      <c r="EN990" s="101"/>
      <c r="EO990" s="101"/>
      <c r="EP990" s="101"/>
      <c r="EQ990" s="101"/>
      <c r="ER990" s="101"/>
      <c r="ES990" s="101"/>
      <c r="ET990" s="101"/>
      <c r="EU990" s="101"/>
      <c r="EV990" s="101"/>
      <c r="EW990" s="101"/>
      <c r="EX990" s="101"/>
      <c r="EY990" s="101"/>
      <c r="EZ990" s="101"/>
      <c r="FA990" s="101"/>
      <c r="FB990" s="101"/>
      <c r="FC990" s="101"/>
      <c r="FD990" s="101"/>
      <c r="FE990" s="101"/>
      <c r="FF990" s="101"/>
      <c r="FG990" s="101"/>
      <c r="FH990" s="101"/>
      <c r="FI990" s="101"/>
      <c r="FJ990" s="101"/>
      <c r="FK990" s="101"/>
      <c r="FL990" s="101"/>
      <c r="FM990" s="101"/>
      <c r="FN990" s="101"/>
      <c r="FO990" s="101"/>
      <c r="FP990" s="101"/>
      <c r="FQ990" s="101"/>
      <c r="FR990" s="101"/>
      <c r="FS990" s="101"/>
      <c r="FT990" s="101"/>
      <c r="FU990" s="101"/>
      <c r="FV990" s="101"/>
      <c r="FW990" s="101"/>
      <c r="FX990" s="101"/>
      <c r="FY990" s="101"/>
      <c r="FZ990" s="101"/>
      <c r="GA990" s="101"/>
      <c r="GB990" s="101"/>
      <c r="GC990" s="101"/>
      <c r="GD990" s="101"/>
      <c r="GE990" s="101"/>
      <c r="GF990" s="101"/>
      <c r="GG990" s="101"/>
      <c r="GH990" s="101"/>
      <c r="GI990" s="101"/>
      <c r="GJ990" s="101"/>
      <c r="GK990" s="101"/>
      <c r="GL990" s="101"/>
      <c r="GM990" s="101"/>
      <c r="GN990" s="101"/>
      <c r="GO990" s="101"/>
      <c r="GP990" s="101"/>
      <c r="GQ990" s="101"/>
      <c r="GR990" s="101"/>
      <c r="GS990" s="101"/>
      <c r="GT990" s="101"/>
      <c r="GU990" s="101"/>
      <c r="GV990" s="101"/>
      <c r="GW990" s="101"/>
      <c r="GX990" s="101"/>
      <c r="GY990" s="101"/>
      <c r="GZ990" s="101"/>
      <c r="HA990" s="101"/>
      <c r="HB990" s="101"/>
      <c r="HC990" s="101"/>
      <c r="HD990" s="101"/>
      <c r="HE990" s="101"/>
      <c r="HF990" s="101"/>
      <c r="HG990" s="101"/>
      <c r="HH990" s="101"/>
      <c r="HI990" s="101"/>
      <c r="HJ990" s="101"/>
      <c r="HK990" s="101"/>
      <c r="HL990" s="101"/>
      <c r="HM990" s="101"/>
      <c r="HN990" s="101"/>
      <c r="HO990" s="101"/>
      <c r="HP990" s="101"/>
      <c r="HQ990" s="101"/>
      <c r="HR990" s="101"/>
      <c r="HS990" s="101"/>
      <c r="HT990" s="101"/>
      <c r="HU990" s="101"/>
      <c r="HV990" s="101"/>
      <c r="HW990" s="101"/>
      <c r="HX990" s="101"/>
      <c r="HY990" s="101"/>
      <c r="HZ990" s="101"/>
      <c r="IA990" s="101"/>
      <c r="IB990" s="101"/>
      <c r="IC990" s="101"/>
      <c r="ID990" s="101"/>
      <c r="IE990" s="101"/>
      <c r="IF990" s="101"/>
      <c r="IG990" s="101"/>
      <c r="IH990" s="101"/>
      <c r="II990" s="101"/>
      <c r="IJ990" s="101"/>
      <c r="IK990" s="101"/>
      <c r="IL990" s="101"/>
      <c r="IM990" s="101"/>
      <c r="IN990" s="101"/>
      <c r="IO990" s="101"/>
      <c r="IP990" s="101"/>
      <c r="IQ990" s="101"/>
      <c r="IR990" s="101"/>
      <c r="IS990" s="101"/>
      <c r="IT990" s="101"/>
      <c r="IU990" s="101"/>
      <c r="IV990" s="101"/>
      <c r="IW990" s="101"/>
      <c r="IX990" s="101"/>
      <c r="IY990" s="101"/>
      <c r="IZ990" s="101"/>
      <c r="JA990" s="101"/>
      <c r="JB990" s="101"/>
      <c r="JC990" s="101"/>
      <c r="JD990" s="101"/>
      <c r="JE990" s="101"/>
      <c r="JF990" s="101"/>
      <c r="JG990" s="101"/>
      <c r="JH990" s="101"/>
      <c r="JI990" s="101"/>
      <c r="JJ990" s="101"/>
      <c r="JK990" s="101"/>
      <c r="JL990" s="101"/>
      <c r="JM990" s="101"/>
      <c r="JN990" s="101"/>
      <c r="JO990" s="101"/>
      <c r="JP990" s="101"/>
      <c r="JQ990" s="101"/>
      <c r="JR990" s="101"/>
      <c r="JS990" s="101"/>
      <c r="JT990" s="101"/>
      <c r="JU990" s="101"/>
      <c r="JV990" s="101"/>
      <c r="JW990" s="101"/>
      <c r="JX990" s="101"/>
      <c r="JY990" s="101"/>
      <c r="JZ990" s="101"/>
      <c r="KA990" s="101"/>
      <c r="KB990" s="101"/>
      <c r="KC990" s="101"/>
      <c r="KD990" s="101"/>
      <c r="KE990" s="101"/>
      <c r="KF990" s="101"/>
      <c r="KG990" s="101"/>
      <c r="KH990" s="101"/>
      <c r="KI990" s="101"/>
      <c r="KJ990" s="101"/>
      <c r="KK990" s="101"/>
      <c r="KL990" s="101"/>
      <c r="KM990" s="101"/>
      <c r="KN990" s="101"/>
      <c r="KO990" s="101"/>
      <c r="KP990" s="101"/>
      <c r="KQ990" s="101"/>
      <c r="KR990" s="101"/>
      <c r="KS990" s="101"/>
      <c r="KT990" s="101"/>
      <c r="KU990" s="101"/>
      <c r="KV990" s="101"/>
      <c r="KW990" s="101"/>
      <c r="KX990" s="101"/>
    </row>
    <row r="991" spans="1:340" ht="16.149999999999999" hidden="1" customHeight="1" outlineLevel="3">
      <c r="A991" s="101"/>
      <c r="B991" s="220"/>
      <c r="C991" s="321"/>
      <c r="D991" s="225"/>
      <c r="E991" s="101"/>
      <c r="F991" s="325"/>
      <c r="G991" s="325"/>
      <c r="H991" s="325"/>
      <c r="I991" s="325"/>
      <c r="J991" s="325"/>
      <c r="K991" s="325"/>
      <c r="L991" s="325"/>
      <c r="M991" s="325"/>
      <c r="N991" s="325"/>
      <c r="O991" s="325"/>
      <c r="P991" s="325"/>
      <c r="Q991" s="325"/>
      <c r="R991" s="325"/>
      <c r="S991" s="325"/>
      <c r="T991" s="325"/>
      <c r="U991" s="325"/>
      <c r="V991" s="325"/>
      <c r="W991" s="325"/>
      <c r="X991" s="325"/>
      <c r="Y991" s="325"/>
      <c r="Z991" s="325"/>
      <c r="AA991" s="325"/>
      <c r="AB991" s="325"/>
      <c r="AC991" s="325"/>
      <c r="AD991" s="325"/>
      <c r="AE991" s="325"/>
      <c r="AF991" s="325"/>
      <c r="AG991" s="325"/>
      <c r="AH991" s="325"/>
      <c r="AI991" s="101"/>
      <c r="AJ991" s="101"/>
      <c r="AK991" s="101"/>
      <c r="AL991" s="101"/>
      <c r="AM991" s="101"/>
      <c r="AN991" s="101"/>
      <c r="AO991" s="101"/>
      <c r="AP991" s="101"/>
      <c r="AQ991" s="101"/>
      <c r="AR991" s="101"/>
      <c r="AS991" s="101"/>
      <c r="AT991" s="101"/>
      <c r="AU991" s="101"/>
      <c r="AV991" s="101"/>
      <c r="AW991" s="101"/>
      <c r="AX991" s="101"/>
      <c r="AY991" s="101"/>
      <c r="AZ991" s="101"/>
      <c r="BA991" s="101"/>
      <c r="BB991" s="101"/>
      <c r="BC991" s="101"/>
      <c r="BD991" s="101"/>
      <c r="BE991" s="101"/>
      <c r="BF991" s="101"/>
      <c r="BG991" s="101"/>
      <c r="BH991" s="101"/>
      <c r="BI991" s="101"/>
      <c r="BJ991" s="101"/>
      <c r="BK991" s="101"/>
      <c r="BL991" s="101"/>
      <c r="BM991" s="101"/>
      <c r="BN991" s="101"/>
      <c r="BO991" s="101"/>
      <c r="BP991" s="101"/>
      <c r="BQ991" s="101"/>
      <c r="BR991" s="101"/>
      <c r="BS991" s="101"/>
      <c r="BT991" s="101"/>
      <c r="BU991" s="101"/>
      <c r="BV991" s="101"/>
      <c r="BW991" s="101"/>
      <c r="BX991" s="101"/>
      <c r="BY991" s="101"/>
      <c r="BZ991" s="101"/>
      <c r="CA991" s="101"/>
      <c r="CB991" s="101"/>
      <c r="CC991" s="101"/>
      <c r="CD991" s="101"/>
      <c r="CE991" s="101"/>
      <c r="CF991" s="101"/>
      <c r="CG991" s="101"/>
      <c r="CH991" s="101"/>
      <c r="CI991" s="101"/>
      <c r="CJ991" s="101"/>
      <c r="CK991" s="101"/>
      <c r="CL991" s="101"/>
      <c r="CM991" s="101"/>
      <c r="CN991" s="101"/>
      <c r="CO991" s="101"/>
      <c r="CP991" s="101"/>
      <c r="CQ991" s="101"/>
      <c r="CR991" s="101"/>
      <c r="CS991" s="101"/>
      <c r="CT991" s="101"/>
      <c r="CU991" s="101"/>
      <c r="CV991" s="101"/>
      <c r="CW991" s="101"/>
      <c r="CX991" s="101"/>
      <c r="CY991" s="101"/>
      <c r="CZ991" s="101"/>
      <c r="DA991" s="101"/>
      <c r="DB991" s="101"/>
      <c r="DC991" s="101"/>
      <c r="DD991" s="101"/>
      <c r="DE991" s="101"/>
      <c r="DF991" s="101"/>
      <c r="DG991" s="101"/>
      <c r="DH991" s="101"/>
      <c r="DI991" s="101"/>
      <c r="DJ991" s="101"/>
      <c r="DK991" s="101"/>
      <c r="DL991" s="101"/>
      <c r="DM991" s="101"/>
      <c r="DN991" s="101"/>
      <c r="DO991" s="101"/>
      <c r="DP991" s="101"/>
      <c r="DQ991" s="101"/>
      <c r="DR991" s="101"/>
      <c r="DS991" s="101"/>
      <c r="DT991" s="101"/>
      <c r="DU991" s="101"/>
      <c r="DV991" s="101"/>
      <c r="DW991" s="101"/>
      <c r="DX991" s="101"/>
      <c r="DY991" s="101"/>
      <c r="DZ991" s="101"/>
      <c r="EA991" s="101"/>
      <c r="EB991" s="101"/>
      <c r="EC991" s="101"/>
      <c r="ED991" s="101"/>
      <c r="EE991" s="101"/>
      <c r="EF991" s="101"/>
      <c r="EG991" s="101"/>
      <c r="EH991" s="101"/>
      <c r="EI991" s="101"/>
      <c r="EJ991" s="101"/>
      <c r="EK991" s="101"/>
      <c r="EL991" s="101"/>
      <c r="EM991" s="101"/>
      <c r="EN991" s="101"/>
      <c r="EO991" s="101"/>
      <c r="EP991" s="101"/>
      <c r="EQ991" s="101"/>
      <c r="ER991" s="101"/>
      <c r="ES991" s="101"/>
      <c r="ET991" s="101"/>
      <c r="EU991" s="101"/>
      <c r="EV991" s="101"/>
      <c r="EW991" s="101"/>
      <c r="EX991" s="101"/>
      <c r="EY991" s="101"/>
      <c r="EZ991" s="101"/>
      <c r="FA991" s="101"/>
      <c r="FB991" s="101"/>
      <c r="FC991" s="101"/>
      <c r="FD991" s="101"/>
      <c r="FE991" s="101"/>
      <c r="FF991" s="101"/>
      <c r="FG991" s="101"/>
      <c r="FH991" s="101"/>
      <c r="FI991" s="101"/>
      <c r="FJ991" s="101"/>
      <c r="FK991" s="101"/>
      <c r="FL991" s="101"/>
      <c r="FM991" s="101"/>
      <c r="FN991" s="101"/>
      <c r="FO991" s="101"/>
      <c r="FP991" s="101"/>
      <c r="FQ991" s="101"/>
      <c r="FR991" s="101"/>
      <c r="FS991" s="101"/>
      <c r="FT991" s="101"/>
      <c r="FU991" s="101"/>
      <c r="FV991" s="101"/>
      <c r="FW991" s="101"/>
      <c r="FX991" s="101"/>
      <c r="FY991" s="101"/>
      <c r="FZ991" s="101"/>
      <c r="GA991" s="101"/>
      <c r="GB991" s="101"/>
      <c r="GC991" s="101"/>
      <c r="GD991" s="101"/>
      <c r="GE991" s="101"/>
      <c r="GF991" s="101"/>
      <c r="GG991" s="101"/>
      <c r="GH991" s="101"/>
      <c r="GI991" s="101"/>
      <c r="GJ991" s="101"/>
      <c r="GK991" s="101"/>
      <c r="GL991" s="101"/>
      <c r="GM991" s="101"/>
      <c r="GN991" s="101"/>
      <c r="GO991" s="101"/>
      <c r="GP991" s="101"/>
      <c r="GQ991" s="101"/>
      <c r="GR991" s="101"/>
      <c r="GS991" s="101"/>
      <c r="GT991" s="101"/>
      <c r="GU991" s="101"/>
      <c r="GV991" s="101"/>
      <c r="GW991" s="101"/>
      <c r="GX991" s="101"/>
      <c r="GY991" s="101"/>
      <c r="GZ991" s="101"/>
      <c r="HA991" s="101"/>
      <c r="HB991" s="101"/>
      <c r="HC991" s="101"/>
      <c r="HD991" s="101"/>
      <c r="HE991" s="101"/>
      <c r="HF991" s="101"/>
      <c r="HG991" s="101"/>
      <c r="HH991" s="101"/>
      <c r="HI991" s="101"/>
      <c r="HJ991" s="101"/>
      <c r="HK991" s="101"/>
      <c r="HL991" s="101"/>
      <c r="HM991" s="101"/>
      <c r="HN991" s="101"/>
      <c r="HO991" s="101"/>
      <c r="HP991" s="101"/>
      <c r="HQ991" s="101"/>
      <c r="HR991" s="101"/>
      <c r="HS991" s="101"/>
      <c r="HT991" s="101"/>
      <c r="HU991" s="101"/>
      <c r="HV991" s="101"/>
      <c r="HW991" s="101"/>
      <c r="HX991" s="101"/>
      <c r="HY991" s="101"/>
      <c r="HZ991" s="101"/>
      <c r="IA991" s="101"/>
      <c r="IB991" s="101"/>
      <c r="IC991" s="101"/>
      <c r="ID991" s="101"/>
      <c r="IE991" s="101"/>
      <c r="IF991" s="101"/>
      <c r="IG991" s="101"/>
      <c r="IH991" s="101"/>
      <c r="II991" s="101"/>
      <c r="IJ991" s="101"/>
      <c r="IK991" s="101"/>
      <c r="IL991" s="101"/>
      <c r="IM991" s="101"/>
      <c r="IN991" s="101"/>
      <c r="IO991" s="101"/>
      <c r="IP991" s="101"/>
      <c r="IQ991" s="101"/>
      <c r="IR991" s="101"/>
      <c r="IS991" s="101"/>
      <c r="IT991" s="101"/>
      <c r="IU991" s="101"/>
      <c r="IV991" s="101"/>
      <c r="IW991" s="101"/>
      <c r="IX991" s="101"/>
      <c r="IY991" s="101"/>
      <c r="IZ991" s="101"/>
      <c r="JA991" s="101"/>
      <c r="JB991" s="101"/>
      <c r="JC991" s="101"/>
      <c r="JD991" s="101"/>
      <c r="JE991" s="101"/>
      <c r="JF991" s="101"/>
      <c r="JG991" s="101"/>
      <c r="JH991" s="101"/>
      <c r="JI991" s="101"/>
      <c r="JJ991" s="101"/>
      <c r="JK991" s="101"/>
      <c r="JL991" s="101"/>
      <c r="JM991" s="101"/>
      <c r="JN991" s="101"/>
      <c r="JO991" s="101"/>
      <c r="JP991" s="101"/>
      <c r="JQ991" s="101"/>
      <c r="JR991" s="101"/>
      <c r="JS991" s="101"/>
      <c r="JT991" s="101"/>
      <c r="JU991" s="101"/>
      <c r="JV991" s="101"/>
      <c r="JW991" s="101"/>
      <c r="JX991" s="101"/>
      <c r="JY991" s="101"/>
      <c r="JZ991" s="101"/>
      <c r="KA991" s="101"/>
      <c r="KB991" s="101"/>
      <c r="KC991" s="101"/>
      <c r="KD991" s="101"/>
      <c r="KE991" s="101"/>
      <c r="KF991" s="101"/>
      <c r="KG991" s="101"/>
      <c r="KH991" s="101"/>
      <c r="KI991" s="101"/>
      <c r="KJ991" s="101"/>
      <c r="KK991" s="101"/>
      <c r="KL991" s="101"/>
      <c r="KM991" s="101"/>
      <c r="KN991" s="101"/>
      <c r="KO991" s="101"/>
      <c r="KP991" s="101"/>
      <c r="KQ991" s="101"/>
      <c r="KR991" s="101"/>
      <c r="KS991" s="101"/>
      <c r="KT991" s="101"/>
      <c r="KU991" s="101"/>
      <c r="KV991" s="101"/>
      <c r="KW991" s="101"/>
      <c r="KX991" s="101"/>
    </row>
    <row r="992" spans="1:340" ht="16.149999999999999" hidden="1" customHeight="1" outlineLevel="3">
      <c r="A992" s="101"/>
      <c r="B992" s="220"/>
      <c r="C992" s="321" t="s">
        <v>296</v>
      </c>
      <c r="D992" s="225" t="s">
        <v>297</v>
      </c>
      <c r="E992" s="101"/>
      <c r="F992" s="326">
        <f t="shared" ref="F992:AI992" si="3812">F580</f>
        <v>0</v>
      </c>
      <c r="G992" s="326">
        <f t="shared" si="3812"/>
        <v>458170.81642926607</v>
      </c>
      <c r="H992" s="326">
        <f t="shared" si="3812"/>
        <v>467306.6745728206</v>
      </c>
      <c r="I992" s="326">
        <f t="shared" si="3812"/>
        <v>476065.15022498876</v>
      </c>
      <c r="J992" s="326">
        <f t="shared" si="3812"/>
        <v>484554.10330778605</v>
      </c>
      <c r="K992" s="326">
        <f t="shared" si="3812"/>
        <v>492925.43392313021</v>
      </c>
      <c r="L992" s="326">
        <f t="shared" si="3812"/>
        <v>500842.16308793053</v>
      </c>
      <c r="M992" s="326">
        <f t="shared" si="3812"/>
        <v>508759.09457708243</v>
      </c>
      <c r="N992" s="326">
        <f t="shared" si="3812"/>
        <v>516473.30391520757</v>
      </c>
      <c r="O992" s="326">
        <f t="shared" si="3812"/>
        <v>524043.50967542868</v>
      </c>
      <c r="P992" s="326">
        <f t="shared" si="3812"/>
        <v>531628.235126885</v>
      </c>
      <c r="Q992" s="326">
        <f t="shared" si="3812"/>
        <v>539088.80145547632</v>
      </c>
      <c r="R992" s="326">
        <f t="shared" si="3812"/>
        <v>546385.78887377505</v>
      </c>
      <c r="S992" s="326">
        <f t="shared" si="3812"/>
        <v>553580.61539198807</v>
      </c>
      <c r="T992" s="326">
        <f t="shared" si="3812"/>
        <v>560634.73223558604</v>
      </c>
      <c r="U992" s="326">
        <f t="shared" si="3812"/>
        <v>567543.28736259963</v>
      </c>
      <c r="V992" s="326">
        <f t="shared" si="3812"/>
        <v>574302.45156439592</v>
      </c>
      <c r="W992" s="326">
        <f t="shared" si="3812"/>
        <v>580874.6884473121</v>
      </c>
      <c r="X992" s="326">
        <f t="shared" si="3812"/>
        <v>587189.23307093175</v>
      </c>
      <c r="Y992" s="326">
        <f t="shared" si="3812"/>
        <v>593242.93812437763</v>
      </c>
      <c r="Z992" s="326">
        <f t="shared" si="3812"/>
        <v>599001.20924235904</v>
      </c>
      <c r="AA992" s="326">
        <f t="shared" si="3812"/>
        <v>604498.04453415377</v>
      </c>
      <c r="AB992" s="326">
        <f t="shared" si="3812"/>
        <v>609731.77499897126</v>
      </c>
      <c r="AC992" s="326">
        <f t="shared" si="3812"/>
        <v>614700.26509259571</v>
      </c>
      <c r="AD992" s="326">
        <f t="shared" si="3812"/>
        <v>619435.35605672433</v>
      </c>
      <c r="AE992" s="326">
        <f t="shared" si="3812"/>
        <v>623936.6443116942</v>
      </c>
      <c r="AF992" s="326">
        <f t="shared" si="3812"/>
        <v>628238.14770932682</v>
      </c>
      <c r="AG992" s="326">
        <f t="shared" si="3812"/>
        <v>632338.13028271147</v>
      </c>
      <c r="AH992" s="326">
        <f t="shared" si="3812"/>
        <v>636267.15879551391</v>
      </c>
      <c r="AI992" s="326">
        <f t="shared" si="3812"/>
        <v>640122.98368538928</v>
      </c>
      <c r="AJ992" s="101"/>
      <c r="AK992" s="101"/>
      <c r="AL992" s="101"/>
      <c r="AM992" s="101"/>
      <c r="AN992" s="101"/>
      <c r="AO992" s="101"/>
      <c r="AP992" s="101"/>
      <c r="AQ992" s="101"/>
      <c r="AR992" s="101"/>
      <c r="AS992" s="101"/>
      <c r="AT992" s="101"/>
      <c r="AU992" s="101"/>
      <c r="AV992" s="101"/>
      <c r="AW992" s="101"/>
      <c r="AX992" s="101"/>
      <c r="AY992" s="101"/>
      <c r="AZ992" s="101"/>
      <c r="BA992" s="101"/>
      <c r="BB992" s="101"/>
      <c r="BC992" s="101"/>
      <c r="BD992" s="101"/>
      <c r="BE992" s="101"/>
      <c r="BF992" s="101"/>
      <c r="BG992" s="101"/>
      <c r="BH992" s="101"/>
      <c r="BI992" s="101"/>
      <c r="BJ992" s="101"/>
      <c r="BK992" s="101"/>
      <c r="BL992" s="101"/>
      <c r="BM992" s="101"/>
      <c r="BN992" s="101"/>
      <c r="BO992" s="101"/>
      <c r="BP992" s="101"/>
      <c r="BQ992" s="101"/>
      <c r="BR992" s="101"/>
      <c r="BS992" s="101"/>
      <c r="BT992" s="101"/>
      <c r="BU992" s="101"/>
      <c r="BV992" s="101"/>
      <c r="BW992" s="101"/>
      <c r="BX992" s="101"/>
      <c r="BY992" s="101"/>
      <c r="BZ992" s="101"/>
      <c r="CA992" s="101"/>
      <c r="CB992" s="101"/>
      <c r="CC992" s="101"/>
      <c r="CD992" s="101"/>
      <c r="CE992" s="101"/>
      <c r="CF992" s="101"/>
      <c r="CG992" s="101"/>
      <c r="CH992" s="101"/>
      <c r="CI992" s="101"/>
      <c r="CJ992" s="101"/>
      <c r="CK992" s="101"/>
      <c r="CL992" s="101"/>
      <c r="CM992" s="101"/>
      <c r="CN992" s="101"/>
      <c r="CO992" s="101"/>
      <c r="CP992" s="101"/>
      <c r="CQ992" s="101"/>
      <c r="CR992" s="101"/>
      <c r="CS992" s="101"/>
      <c r="CT992" s="101"/>
      <c r="CU992" s="101"/>
      <c r="CV992" s="101"/>
      <c r="CW992" s="101"/>
      <c r="CX992" s="101"/>
      <c r="CY992" s="101"/>
      <c r="CZ992" s="101"/>
      <c r="DA992" s="101"/>
      <c r="DB992" s="101"/>
      <c r="DC992" s="101"/>
      <c r="DD992" s="101"/>
      <c r="DE992" s="101"/>
      <c r="DF992" s="101"/>
      <c r="DG992" s="101"/>
      <c r="DH992" s="101"/>
      <c r="DI992" s="101"/>
      <c r="DJ992" s="101"/>
      <c r="DK992" s="101"/>
      <c r="DL992" s="101"/>
      <c r="DM992" s="101"/>
      <c r="DN992" s="101"/>
      <c r="DO992" s="101"/>
      <c r="DP992" s="101"/>
      <c r="DQ992" s="101"/>
      <c r="DR992" s="101"/>
      <c r="DS992" s="101"/>
      <c r="DT992" s="101"/>
      <c r="DU992" s="101"/>
      <c r="DV992" s="101"/>
      <c r="DW992" s="101"/>
      <c r="DX992" s="101"/>
      <c r="DY992" s="101"/>
      <c r="DZ992" s="101"/>
      <c r="EA992" s="101"/>
      <c r="EB992" s="101"/>
      <c r="EC992" s="101"/>
      <c r="ED992" s="101"/>
      <c r="EE992" s="101"/>
      <c r="EF992" s="101"/>
      <c r="EG992" s="101"/>
      <c r="EH992" s="101"/>
      <c r="EI992" s="101"/>
      <c r="EJ992" s="101"/>
      <c r="EK992" s="101"/>
      <c r="EL992" s="101"/>
      <c r="EM992" s="101"/>
      <c r="EN992" s="101"/>
      <c r="EO992" s="101"/>
      <c r="EP992" s="101"/>
      <c r="EQ992" s="101"/>
      <c r="ER992" s="101"/>
      <c r="ES992" s="101"/>
      <c r="ET992" s="101"/>
      <c r="EU992" s="101"/>
      <c r="EV992" s="101"/>
      <c r="EW992" s="101"/>
      <c r="EX992" s="101"/>
      <c r="EY992" s="101"/>
      <c r="EZ992" s="101"/>
      <c r="FA992" s="101"/>
      <c r="FB992" s="101"/>
      <c r="FC992" s="101"/>
      <c r="FD992" s="101"/>
      <c r="FE992" s="101"/>
      <c r="FF992" s="101"/>
      <c r="FG992" s="101"/>
      <c r="FH992" s="101"/>
      <c r="FI992" s="101"/>
      <c r="FJ992" s="101"/>
      <c r="FK992" s="101"/>
      <c r="FL992" s="101"/>
      <c r="FM992" s="101"/>
      <c r="FN992" s="101"/>
      <c r="FO992" s="101"/>
      <c r="FP992" s="101"/>
      <c r="FQ992" s="101"/>
      <c r="FR992" s="101"/>
      <c r="FS992" s="101"/>
      <c r="FT992" s="101"/>
      <c r="FU992" s="101"/>
      <c r="FV992" s="101"/>
      <c r="FW992" s="101"/>
      <c r="FX992" s="101"/>
      <c r="FY992" s="101"/>
      <c r="FZ992" s="101"/>
      <c r="GA992" s="101"/>
      <c r="GB992" s="101"/>
      <c r="GC992" s="101"/>
      <c r="GD992" s="101"/>
      <c r="GE992" s="101"/>
      <c r="GF992" s="101"/>
      <c r="GG992" s="101"/>
      <c r="GH992" s="101"/>
      <c r="GI992" s="101"/>
      <c r="GJ992" s="101"/>
      <c r="GK992" s="101"/>
      <c r="GL992" s="101"/>
      <c r="GM992" s="101"/>
      <c r="GN992" s="101"/>
      <c r="GO992" s="101"/>
      <c r="GP992" s="101"/>
      <c r="GQ992" s="101"/>
      <c r="GR992" s="101"/>
      <c r="GS992" s="101"/>
      <c r="GT992" s="101"/>
      <c r="GU992" s="101"/>
      <c r="GV992" s="101"/>
      <c r="GW992" s="101"/>
      <c r="GX992" s="101"/>
      <c r="GY992" s="101"/>
      <c r="GZ992" s="101"/>
      <c r="HA992" s="101"/>
      <c r="HB992" s="101"/>
      <c r="HC992" s="101"/>
      <c r="HD992" s="101"/>
      <c r="HE992" s="101"/>
      <c r="HF992" s="101"/>
      <c r="HG992" s="101"/>
      <c r="HH992" s="101"/>
      <c r="HI992" s="101"/>
      <c r="HJ992" s="101"/>
      <c r="HK992" s="101"/>
      <c r="HL992" s="101"/>
      <c r="HM992" s="101"/>
      <c r="HN992" s="101"/>
      <c r="HO992" s="101"/>
      <c r="HP992" s="101"/>
      <c r="HQ992" s="101"/>
      <c r="HR992" s="101"/>
      <c r="HS992" s="101"/>
      <c r="HT992" s="101"/>
      <c r="HU992" s="101"/>
      <c r="HV992" s="101"/>
      <c r="HW992" s="101"/>
      <c r="HX992" s="101"/>
      <c r="HY992" s="101"/>
      <c r="HZ992" s="101"/>
      <c r="IA992" s="101"/>
      <c r="IB992" s="101"/>
      <c r="IC992" s="101"/>
      <c r="ID992" s="101"/>
      <c r="IE992" s="101"/>
      <c r="IF992" s="101"/>
      <c r="IG992" s="101"/>
      <c r="IH992" s="101"/>
      <c r="II992" s="101"/>
      <c r="IJ992" s="101"/>
      <c r="IK992" s="101"/>
      <c r="IL992" s="101"/>
      <c r="IM992" s="101"/>
      <c r="IN992" s="101"/>
      <c r="IO992" s="101"/>
      <c r="IP992" s="101"/>
      <c r="IQ992" s="101"/>
      <c r="IR992" s="101"/>
      <c r="IS992" s="101"/>
      <c r="IT992" s="101"/>
      <c r="IU992" s="101"/>
      <c r="IV992" s="101"/>
      <c r="IW992" s="101"/>
      <c r="IX992" s="101"/>
      <c r="IY992" s="101"/>
      <c r="IZ992" s="101"/>
      <c r="JA992" s="101"/>
      <c r="JB992" s="101"/>
      <c r="JC992" s="101"/>
      <c r="JD992" s="101"/>
      <c r="JE992" s="101"/>
      <c r="JF992" s="101"/>
      <c r="JG992" s="101"/>
      <c r="JH992" s="101"/>
      <c r="JI992" s="101"/>
      <c r="JJ992" s="101"/>
      <c r="JK992" s="101"/>
      <c r="JL992" s="101"/>
      <c r="JM992" s="101"/>
      <c r="JN992" s="101"/>
      <c r="JO992" s="101"/>
      <c r="JP992" s="101"/>
      <c r="JQ992" s="101"/>
      <c r="JR992" s="101"/>
      <c r="JS992" s="101"/>
      <c r="JT992" s="101"/>
      <c r="JU992" s="101"/>
      <c r="JV992" s="101"/>
      <c r="JW992" s="101"/>
      <c r="JX992" s="101"/>
      <c r="JY992" s="101"/>
      <c r="JZ992" s="101"/>
      <c r="KA992" s="101"/>
      <c r="KB992" s="101"/>
      <c r="KC992" s="101"/>
      <c r="KD992" s="101"/>
      <c r="KE992" s="101"/>
      <c r="KF992" s="101"/>
      <c r="KG992" s="101"/>
      <c r="KH992" s="101"/>
      <c r="KI992" s="101"/>
      <c r="KJ992" s="101"/>
      <c r="KK992" s="101"/>
      <c r="KL992" s="101"/>
      <c r="KM992" s="101"/>
      <c r="KN992" s="101"/>
      <c r="KO992" s="101"/>
      <c r="KP992" s="101"/>
      <c r="KQ992" s="101"/>
      <c r="KR992" s="101"/>
      <c r="KS992" s="101"/>
      <c r="KT992" s="101"/>
      <c r="KU992" s="101"/>
      <c r="KV992" s="101"/>
      <c r="KW992" s="101"/>
      <c r="KX992" s="101"/>
    </row>
    <row r="993" spans="1:340" ht="16.149999999999999" hidden="1" customHeight="1" outlineLevel="3">
      <c r="A993" s="101"/>
      <c r="B993" s="220"/>
      <c r="C993" s="371" t="s">
        <v>298</v>
      </c>
      <c r="D993" s="266" t="s">
        <v>189</v>
      </c>
      <c r="E993" s="372"/>
      <c r="F993" s="373">
        <v>0.6</v>
      </c>
      <c r="G993" s="373">
        <v>0.6</v>
      </c>
      <c r="H993" s="373">
        <v>0.6</v>
      </c>
      <c r="I993" s="373">
        <v>0.6</v>
      </c>
      <c r="J993" s="373">
        <v>0.6</v>
      </c>
      <c r="K993" s="373">
        <v>0.6</v>
      </c>
      <c r="L993" s="373">
        <v>0.6</v>
      </c>
      <c r="M993" s="373">
        <v>0.6</v>
      </c>
      <c r="N993" s="373">
        <v>0.6</v>
      </c>
      <c r="O993" s="373">
        <v>0.6</v>
      </c>
      <c r="P993" s="373">
        <v>0.6</v>
      </c>
      <c r="Q993" s="373">
        <v>0.6</v>
      </c>
      <c r="R993" s="373">
        <v>0.6</v>
      </c>
      <c r="S993" s="373">
        <v>0.6</v>
      </c>
      <c r="T993" s="373">
        <v>0.6</v>
      </c>
      <c r="U993" s="373">
        <v>0.6</v>
      </c>
      <c r="V993" s="373">
        <v>0.6</v>
      </c>
      <c r="W993" s="373">
        <v>0.6</v>
      </c>
      <c r="X993" s="373">
        <v>0.6</v>
      </c>
      <c r="Y993" s="373">
        <v>0.6</v>
      </c>
      <c r="Z993" s="373">
        <v>0.6</v>
      </c>
      <c r="AA993" s="373">
        <v>0.6</v>
      </c>
      <c r="AB993" s="373">
        <v>0.6</v>
      </c>
      <c r="AC993" s="373">
        <v>0.6</v>
      </c>
      <c r="AD993" s="373">
        <v>0.6</v>
      </c>
      <c r="AE993" s="373">
        <v>0.6</v>
      </c>
      <c r="AF993" s="373">
        <v>0.6</v>
      </c>
      <c r="AG993" s="373">
        <v>0.6</v>
      </c>
      <c r="AH993" s="373">
        <v>0.6</v>
      </c>
      <c r="AI993" s="373">
        <v>0.6</v>
      </c>
      <c r="AJ993" s="101"/>
      <c r="AK993" s="101"/>
      <c r="AL993" s="101"/>
      <c r="AM993" s="101"/>
      <c r="AN993" s="101"/>
      <c r="AO993" s="101"/>
      <c r="AP993" s="101"/>
      <c r="AQ993" s="101"/>
      <c r="AR993" s="101"/>
      <c r="AS993" s="101"/>
      <c r="AT993" s="101"/>
      <c r="AU993" s="101"/>
      <c r="AV993" s="101"/>
      <c r="AW993" s="101"/>
      <c r="AX993" s="101"/>
      <c r="AY993" s="101"/>
      <c r="AZ993" s="101"/>
      <c r="BA993" s="101"/>
      <c r="BB993" s="101"/>
      <c r="BC993" s="101"/>
      <c r="BD993" s="101"/>
      <c r="BE993" s="101"/>
      <c r="BF993" s="101"/>
      <c r="BG993" s="101"/>
      <c r="BH993" s="101"/>
      <c r="BI993" s="101"/>
      <c r="BJ993" s="101"/>
      <c r="BK993" s="101"/>
      <c r="BL993" s="101"/>
      <c r="BM993" s="101"/>
      <c r="BN993" s="101"/>
      <c r="BO993" s="101"/>
      <c r="BP993" s="101"/>
      <c r="BQ993" s="101"/>
      <c r="BR993" s="101"/>
      <c r="BS993" s="101"/>
      <c r="BT993" s="101"/>
      <c r="BU993" s="101"/>
      <c r="BV993" s="101"/>
      <c r="BW993" s="101"/>
      <c r="BX993" s="101"/>
      <c r="BY993" s="101"/>
      <c r="BZ993" s="101"/>
      <c r="CA993" s="101"/>
      <c r="CB993" s="101"/>
      <c r="CC993" s="101"/>
      <c r="CD993" s="101"/>
      <c r="CE993" s="101"/>
      <c r="CF993" s="101"/>
      <c r="CG993" s="101"/>
      <c r="CH993" s="101"/>
      <c r="CI993" s="101"/>
      <c r="CJ993" s="101"/>
      <c r="CK993" s="101"/>
      <c r="CL993" s="101"/>
      <c r="CM993" s="101"/>
      <c r="CN993" s="101"/>
      <c r="CO993" s="101"/>
      <c r="CP993" s="101"/>
      <c r="CQ993" s="101"/>
      <c r="CR993" s="101"/>
      <c r="CS993" s="101"/>
      <c r="CT993" s="101"/>
      <c r="CU993" s="101"/>
      <c r="CV993" s="101"/>
      <c r="CW993" s="101"/>
      <c r="CX993" s="101"/>
      <c r="CY993" s="101"/>
      <c r="CZ993" s="101"/>
      <c r="DA993" s="101"/>
      <c r="DB993" s="101"/>
      <c r="DC993" s="101"/>
      <c r="DD993" s="101"/>
      <c r="DE993" s="101"/>
      <c r="DF993" s="101"/>
      <c r="DG993" s="101"/>
      <c r="DH993" s="101"/>
      <c r="DI993" s="101"/>
      <c r="DJ993" s="101"/>
      <c r="DK993" s="101"/>
      <c r="DL993" s="101"/>
      <c r="DM993" s="101"/>
      <c r="DN993" s="101"/>
      <c r="DO993" s="101"/>
      <c r="DP993" s="101"/>
      <c r="DQ993" s="101"/>
      <c r="DR993" s="101"/>
      <c r="DS993" s="101"/>
      <c r="DT993" s="101"/>
      <c r="DU993" s="101"/>
      <c r="DV993" s="101"/>
      <c r="DW993" s="101"/>
      <c r="DX993" s="101"/>
      <c r="DY993" s="101"/>
      <c r="DZ993" s="101"/>
      <c r="EA993" s="101"/>
      <c r="EB993" s="101"/>
      <c r="EC993" s="101"/>
      <c r="ED993" s="101"/>
      <c r="EE993" s="101"/>
      <c r="EF993" s="101"/>
      <c r="EG993" s="101"/>
      <c r="EH993" s="101"/>
      <c r="EI993" s="101"/>
      <c r="EJ993" s="101"/>
      <c r="EK993" s="101"/>
      <c r="EL993" s="101"/>
      <c r="EM993" s="101"/>
      <c r="EN993" s="101"/>
      <c r="EO993" s="101"/>
      <c r="EP993" s="101"/>
      <c r="EQ993" s="101"/>
      <c r="ER993" s="101"/>
      <c r="ES993" s="101"/>
      <c r="ET993" s="101"/>
      <c r="EU993" s="101"/>
      <c r="EV993" s="101"/>
      <c r="EW993" s="101"/>
      <c r="EX993" s="101"/>
      <c r="EY993" s="101"/>
      <c r="EZ993" s="101"/>
      <c r="FA993" s="101"/>
      <c r="FB993" s="101"/>
      <c r="FC993" s="101"/>
      <c r="FD993" s="101"/>
      <c r="FE993" s="101"/>
      <c r="FF993" s="101"/>
      <c r="FG993" s="101"/>
      <c r="FH993" s="101"/>
      <c r="FI993" s="101"/>
      <c r="FJ993" s="101"/>
      <c r="FK993" s="101"/>
      <c r="FL993" s="101"/>
      <c r="FM993" s="101"/>
      <c r="FN993" s="101"/>
      <c r="FO993" s="101"/>
      <c r="FP993" s="101"/>
      <c r="FQ993" s="101"/>
      <c r="FR993" s="101"/>
      <c r="FS993" s="101"/>
      <c r="FT993" s="101"/>
      <c r="FU993" s="101"/>
      <c r="FV993" s="101"/>
      <c r="FW993" s="101"/>
      <c r="FX993" s="101"/>
      <c r="FY993" s="101"/>
      <c r="FZ993" s="101"/>
      <c r="GA993" s="101"/>
      <c r="GB993" s="101"/>
      <c r="GC993" s="101"/>
      <c r="GD993" s="101"/>
      <c r="GE993" s="101"/>
      <c r="GF993" s="101"/>
      <c r="GG993" s="101"/>
      <c r="GH993" s="101"/>
      <c r="GI993" s="101"/>
      <c r="GJ993" s="101"/>
      <c r="GK993" s="101"/>
      <c r="GL993" s="101"/>
      <c r="GM993" s="101"/>
      <c r="GN993" s="101"/>
      <c r="GO993" s="101"/>
      <c r="GP993" s="101"/>
      <c r="GQ993" s="101"/>
      <c r="GR993" s="101"/>
      <c r="GS993" s="101"/>
      <c r="GT993" s="101"/>
      <c r="GU993" s="101"/>
      <c r="GV993" s="101"/>
      <c r="GW993" s="101"/>
      <c r="GX993" s="101"/>
      <c r="GY993" s="101"/>
      <c r="GZ993" s="101"/>
      <c r="HA993" s="101"/>
      <c r="HB993" s="101"/>
      <c r="HC993" s="101"/>
      <c r="HD993" s="101"/>
      <c r="HE993" s="101"/>
      <c r="HF993" s="101"/>
      <c r="HG993" s="101"/>
      <c r="HH993" s="101"/>
      <c r="HI993" s="101"/>
      <c r="HJ993" s="101"/>
      <c r="HK993" s="101"/>
      <c r="HL993" s="101"/>
      <c r="HM993" s="101"/>
      <c r="HN993" s="101"/>
      <c r="HO993" s="101"/>
      <c r="HP993" s="101"/>
      <c r="HQ993" s="101"/>
      <c r="HR993" s="101"/>
      <c r="HS993" s="101"/>
      <c r="HT993" s="101"/>
      <c r="HU993" s="101"/>
      <c r="HV993" s="101"/>
      <c r="HW993" s="101"/>
      <c r="HX993" s="101"/>
      <c r="HY993" s="101"/>
      <c r="HZ993" s="101"/>
      <c r="IA993" s="101"/>
      <c r="IB993" s="101"/>
      <c r="IC993" s="101"/>
      <c r="ID993" s="101"/>
      <c r="IE993" s="101"/>
      <c r="IF993" s="101"/>
      <c r="IG993" s="101"/>
      <c r="IH993" s="101"/>
      <c r="II993" s="101"/>
      <c r="IJ993" s="101"/>
      <c r="IK993" s="101"/>
      <c r="IL993" s="101"/>
      <c r="IM993" s="101"/>
      <c r="IN993" s="101"/>
      <c r="IO993" s="101"/>
      <c r="IP993" s="101"/>
      <c r="IQ993" s="101"/>
      <c r="IR993" s="101"/>
      <c r="IS993" s="101"/>
      <c r="IT993" s="101"/>
      <c r="IU993" s="101"/>
      <c r="IV993" s="101"/>
      <c r="IW993" s="101"/>
      <c r="IX993" s="101"/>
      <c r="IY993" s="101"/>
      <c r="IZ993" s="101"/>
      <c r="JA993" s="101"/>
      <c r="JB993" s="101"/>
      <c r="JC993" s="101"/>
      <c r="JD993" s="101"/>
      <c r="JE993" s="101"/>
      <c r="JF993" s="101"/>
      <c r="JG993" s="101"/>
      <c r="JH993" s="101"/>
      <c r="JI993" s="101"/>
      <c r="JJ993" s="101"/>
      <c r="JK993" s="101"/>
      <c r="JL993" s="101"/>
      <c r="JM993" s="101"/>
      <c r="JN993" s="101"/>
      <c r="JO993" s="101"/>
      <c r="JP993" s="101"/>
      <c r="JQ993" s="101"/>
      <c r="JR993" s="101"/>
      <c r="JS993" s="101"/>
      <c r="JT993" s="101"/>
      <c r="JU993" s="101"/>
      <c r="JV993" s="101"/>
      <c r="JW993" s="101"/>
      <c r="JX993" s="101"/>
      <c r="JY993" s="101"/>
      <c r="JZ993" s="101"/>
      <c r="KA993" s="101"/>
      <c r="KB993" s="101"/>
      <c r="KC993" s="101"/>
      <c r="KD993" s="101"/>
      <c r="KE993" s="101"/>
      <c r="KF993" s="101"/>
      <c r="KG993" s="101"/>
      <c r="KH993" s="101"/>
      <c r="KI993" s="101"/>
      <c r="KJ993" s="101"/>
      <c r="KK993" s="101"/>
      <c r="KL993" s="101"/>
      <c r="KM993" s="101"/>
      <c r="KN993" s="101"/>
      <c r="KO993" s="101"/>
      <c r="KP993" s="101"/>
      <c r="KQ993" s="101"/>
      <c r="KR993" s="101"/>
      <c r="KS993" s="101"/>
      <c r="KT993" s="101"/>
      <c r="KU993" s="101"/>
      <c r="KV993" s="101"/>
      <c r="KW993" s="101"/>
      <c r="KX993" s="101"/>
    </row>
    <row r="994" spans="1:340" ht="16.149999999999999" hidden="1" customHeight="1" outlineLevel="3">
      <c r="A994" s="101"/>
      <c r="B994" s="101"/>
      <c r="C994" s="321" t="s">
        <v>299</v>
      </c>
      <c r="D994" s="225" t="s">
        <v>297</v>
      </c>
      <c r="E994" s="327"/>
      <c r="F994" s="326">
        <f t="shared" ref="F994:AI994" si="3813">F600</f>
        <v>0</v>
      </c>
      <c r="G994" s="326">
        <f t="shared" si="3813"/>
        <v>0</v>
      </c>
      <c r="H994" s="326">
        <f t="shared" si="3813"/>
        <v>184401.97920430498</v>
      </c>
      <c r="I994" s="326">
        <f t="shared" si="3813"/>
        <v>187858.1255273784</v>
      </c>
      <c r="J994" s="326">
        <f t="shared" si="3813"/>
        <v>191207.91664960294</v>
      </c>
      <c r="K994" s="326">
        <f t="shared" si="3813"/>
        <v>194511.29325010665</v>
      </c>
      <c r="L994" s="326">
        <f t="shared" si="3813"/>
        <v>197635.2814279946</v>
      </c>
      <c r="M994" s="326">
        <f t="shared" si="3813"/>
        <v>200759.34944426903</v>
      </c>
      <c r="N994" s="326">
        <f t="shared" si="3813"/>
        <v>203803.42210008323</v>
      </c>
      <c r="O994" s="326">
        <f t="shared" si="3813"/>
        <v>206790.67009187513</v>
      </c>
      <c r="P994" s="326">
        <f t="shared" si="3813"/>
        <v>209783.64763975274</v>
      </c>
      <c r="Q994" s="326">
        <f t="shared" si="3813"/>
        <v>212727.63126300153</v>
      </c>
      <c r="R994" s="326">
        <f t="shared" si="3813"/>
        <v>215607.06568022494</v>
      </c>
      <c r="S994" s="326">
        <f t="shared" si="3813"/>
        <v>218446.18680170886</v>
      </c>
      <c r="T994" s="326">
        <f t="shared" si="3813"/>
        <v>221229.78305290081</v>
      </c>
      <c r="U994" s="326">
        <f t="shared" si="3813"/>
        <v>223955.93978932648</v>
      </c>
      <c r="V994" s="326">
        <f t="shared" si="3813"/>
        <v>226623.14598259877</v>
      </c>
      <c r="W994" s="326">
        <f t="shared" si="3813"/>
        <v>229216.58954964642</v>
      </c>
      <c r="X994" s="326">
        <f t="shared" si="3813"/>
        <v>231708.34622620951</v>
      </c>
      <c r="Y994" s="326">
        <f t="shared" si="3813"/>
        <v>234097.17406479106</v>
      </c>
      <c r="Z994" s="326">
        <f t="shared" si="3813"/>
        <v>236369.42192412549</v>
      </c>
      <c r="AA994" s="326">
        <f t="shared" si="3813"/>
        <v>238538.50565932703</v>
      </c>
      <c r="AB994" s="326">
        <f t="shared" si="3813"/>
        <v>240603.76667280696</v>
      </c>
      <c r="AC994" s="326">
        <f t="shared" si="3813"/>
        <v>242564.36226618008</v>
      </c>
      <c r="AD994" s="326">
        <f t="shared" si="3813"/>
        <v>244432.85718184966</v>
      </c>
      <c r="AE994" s="326">
        <f t="shared" si="3813"/>
        <v>246209.09216489221</v>
      </c>
      <c r="AF994" s="326">
        <f t="shared" si="3813"/>
        <v>247906.49086094668</v>
      </c>
      <c r="AG994" s="326">
        <f t="shared" si="3813"/>
        <v>249524.36824719724</v>
      </c>
      <c r="AH994" s="326">
        <f t="shared" si="3813"/>
        <v>251074.78614947354</v>
      </c>
      <c r="AI994" s="326">
        <f t="shared" si="3813"/>
        <v>252596.31746893999</v>
      </c>
      <c r="AJ994" s="101"/>
      <c r="AK994" s="101"/>
      <c r="AL994" s="101"/>
      <c r="AM994" s="101"/>
      <c r="AN994" s="101"/>
      <c r="AO994" s="101"/>
      <c r="AP994" s="101"/>
      <c r="AQ994" s="101"/>
      <c r="AR994" s="101"/>
      <c r="AS994" s="101"/>
      <c r="AT994" s="101"/>
      <c r="AU994" s="101"/>
      <c r="AV994" s="101"/>
      <c r="AW994" s="101"/>
      <c r="AX994" s="101"/>
      <c r="AY994" s="101"/>
      <c r="AZ994" s="101"/>
      <c r="BA994" s="101"/>
      <c r="BB994" s="101"/>
      <c r="BC994" s="101"/>
      <c r="BD994" s="101"/>
      <c r="BE994" s="101"/>
      <c r="BF994" s="101"/>
      <c r="BG994" s="101"/>
      <c r="BH994" s="101"/>
      <c r="BI994" s="101"/>
      <c r="BJ994" s="101"/>
      <c r="BK994" s="101"/>
      <c r="BL994" s="101"/>
      <c r="BM994" s="101"/>
      <c r="BN994" s="101"/>
      <c r="BO994" s="101"/>
      <c r="BP994" s="101"/>
      <c r="BQ994" s="101"/>
      <c r="BR994" s="101"/>
      <c r="BS994" s="101"/>
      <c r="BT994" s="101"/>
      <c r="BU994" s="101"/>
      <c r="BV994" s="101"/>
      <c r="BW994" s="101"/>
      <c r="BX994" s="101"/>
      <c r="BY994" s="101"/>
      <c r="BZ994" s="101"/>
      <c r="CA994" s="101"/>
      <c r="CB994" s="101"/>
      <c r="CC994" s="101"/>
      <c r="CD994" s="101"/>
      <c r="CE994" s="101"/>
      <c r="CF994" s="101"/>
      <c r="CG994" s="101"/>
      <c r="CH994" s="101"/>
      <c r="CI994" s="101"/>
      <c r="CJ994" s="101"/>
      <c r="CK994" s="101"/>
      <c r="CL994" s="101"/>
      <c r="CM994" s="101"/>
      <c r="CN994" s="101"/>
      <c r="CO994" s="101"/>
      <c r="CP994" s="101"/>
      <c r="CQ994" s="101"/>
      <c r="CR994" s="101"/>
      <c r="CS994" s="101"/>
      <c r="CT994" s="101"/>
      <c r="CU994" s="101"/>
      <c r="CV994" s="101"/>
      <c r="CW994" s="101"/>
      <c r="CX994" s="101"/>
      <c r="CY994" s="101"/>
      <c r="CZ994" s="101"/>
      <c r="DA994" s="101"/>
      <c r="DB994" s="101"/>
      <c r="DC994" s="101"/>
      <c r="DD994" s="101"/>
      <c r="DE994" s="101"/>
      <c r="DF994" s="101"/>
      <c r="DG994" s="101"/>
      <c r="DH994" s="101"/>
      <c r="DI994" s="101"/>
      <c r="DJ994" s="101"/>
      <c r="DK994" s="101"/>
      <c r="DL994" s="101"/>
      <c r="DM994" s="101"/>
      <c r="DN994" s="101"/>
      <c r="DO994" s="101"/>
      <c r="DP994" s="101"/>
      <c r="DQ994" s="101"/>
      <c r="DR994" s="101"/>
      <c r="DS994" s="101"/>
      <c r="DT994" s="101"/>
      <c r="DU994" s="101"/>
      <c r="DV994" s="101"/>
      <c r="DW994" s="101"/>
      <c r="DX994" s="101"/>
      <c r="DY994" s="101"/>
      <c r="DZ994" s="101"/>
      <c r="EA994" s="101"/>
      <c r="EB994" s="101"/>
      <c r="EC994" s="101"/>
      <c r="ED994" s="101"/>
      <c r="EE994" s="101"/>
      <c r="EF994" s="101"/>
      <c r="EG994" s="101"/>
      <c r="EH994" s="101"/>
      <c r="EI994" s="101"/>
      <c r="EJ994" s="101"/>
      <c r="EK994" s="101"/>
      <c r="EL994" s="101"/>
      <c r="EM994" s="101"/>
      <c r="EN994" s="101"/>
      <c r="EO994" s="101"/>
      <c r="EP994" s="101"/>
      <c r="EQ994" s="101"/>
      <c r="ER994" s="101"/>
      <c r="ES994" s="101"/>
      <c r="ET994" s="101"/>
      <c r="EU994" s="101"/>
      <c r="EV994" s="101"/>
      <c r="EW994" s="101"/>
      <c r="EX994" s="101"/>
      <c r="EY994" s="101"/>
      <c r="EZ994" s="101"/>
      <c r="FA994" s="101"/>
      <c r="FB994" s="101"/>
      <c r="FC994" s="101"/>
      <c r="FD994" s="101"/>
      <c r="FE994" s="101"/>
      <c r="FF994" s="101"/>
      <c r="FG994" s="101"/>
      <c r="FH994" s="101"/>
      <c r="FI994" s="101"/>
      <c r="FJ994" s="101"/>
      <c r="FK994" s="101"/>
      <c r="FL994" s="101"/>
      <c r="FM994" s="101"/>
      <c r="FN994" s="101"/>
      <c r="FO994" s="101"/>
      <c r="FP994" s="101"/>
      <c r="FQ994" s="101"/>
      <c r="FR994" s="101"/>
      <c r="FS994" s="101"/>
      <c r="FT994" s="101"/>
      <c r="FU994" s="101"/>
      <c r="FV994" s="101"/>
      <c r="FW994" s="101"/>
      <c r="FX994" s="101"/>
      <c r="FY994" s="101"/>
      <c r="FZ994" s="101"/>
      <c r="GA994" s="101"/>
      <c r="GB994" s="101"/>
      <c r="GC994" s="101"/>
      <c r="GD994" s="101"/>
      <c r="GE994" s="101"/>
      <c r="GF994" s="101"/>
      <c r="GG994" s="101"/>
      <c r="GH994" s="101"/>
      <c r="GI994" s="101"/>
      <c r="GJ994" s="101"/>
      <c r="GK994" s="101"/>
      <c r="GL994" s="101"/>
      <c r="GM994" s="101"/>
      <c r="GN994" s="101"/>
      <c r="GO994" s="101"/>
      <c r="GP994" s="101"/>
      <c r="GQ994" s="101"/>
      <c r="GR994" s="101"/>
      <c r="GS994" s="101"/>
      <c r="GT994" s="101"/>
      <c r="GU994" s="101"/>
      <c r="GV994" s="101"/>
      <c r="GW994" s="101"/>
      <c r="GX994" s="101"/>
      <c r="GY994" s="101"/>
      <c r="GZ994" s="101"/>
      <c r="HA994" s="101"/>
      <c r="HB994" s="101"/>
      <c r="HC994" s="101"/>
      <c r="HD994" s="101"/>
      <c r="HE994" s="101"/>
      <c r="HF994" s="101"/>
      <c r="HG994" s="101"/>
      <c r="HH994" s="101"/>
      <c r="HI994" s="101"/>
      <c r="HJ994" s="101"/>
      <c r="HK994" s="101"/>
      <c r="HL994" s="101"/>
      <c r="HM994" s="101"/>
      <c r="HN994" s="101"/>
      <c r="HO994" s="101"/>
      <c r="HP994" s="101"/>
      <c r="HQ994" s="101"/>
      <c r="HR994" s="101"/>
      <c r="HS994" s="101"/>
      <c r="HT994" s="101"/>
      <c r="HU994" s="101"/>
      <c r="HV994" s="101"/>
      <c r="HW994" s="101"/>
      <c r="HX994" s="101"/>
      <c r="HY994" s="101"/>
      <c r="HZ994" s="101"/>
      <c r="IA994" s="101"/>
      <c r="IB994" s="101"/>
      <c r="IC994" s="101"/>
      <c r="ID994" s="101"/>
      <c r="IE994" s="101"/>
      <c r="IF994" s="101"/>
      <c r="IG994" s="101"/>
      <c r="IH994" s="101"/>
      <c r="II994" s="101"/>
      <c r="IJ994" s="101"/>
      <c r="IK994" s="101"/>
      <c r="IL994" s="101"/>
      <c r="IM994" s="101"/>
      <c r="IN994" s="101"/>
      <c r="IO994" s="101"/>
      <c r="IP994" s="101"/>
      <c r="IQ994" s="101"/>
      <c r="IR994" s="101"/>
      <c r="IS994" s="101"/>
      <c r="IT994" s="101"/>
      <c r="IU994" s="101"/>
      <c r="IV994" s="101"/>
      <c r="IW994" s="101"/>
      <c r="IX994" s="101"/>
      <c r="IY994" s="101"/>
      <c r="IZ994" s="101"/>
      <c r="JA994" s="101"/>
      <c r="JB994" s="101"/>
      <c r="JC994" s="101"/>
      <c r="JD994" s="101"/>
      <c r="JE994" s="101"/>
      <c r="JF994" s="101"/>
      <c r="JG994" s="101"/>
      <c r="JH994" s="101"/>
      <c r="JI994" s="101"/>
      <c r="JJ994" s="101"/>
      <c r="JK994" s="101"/>
      <c r="JL994" s="101"/>
      <c r="JM994" s="101"/>
      <c r="JN994" s="101"/>
      <c r="JO994" s="101"/>
      <c r="JP994" s="101"/>
      <c r="JQ994" s="101"/>
      <c r="JR994" s="101"/>
      <c r="JS994" s="101"/>
      <c r="JT994" s="101"/>
      <c r="JU994" s="101"/>
      <c r="JV994" s="101"/>
      <c r="JW994" s="101"/>
      <c r="JX994" s="101"/>
      <c r="JY994" s="101"/>
      <c r="JZ994" s="101"/>
      <c r="KA994" s="101"/>
      <c r="KB994" s="101"/>
      <c r="KC994" s="101"/>
      <c r="KD994" s="101"/>
      <c r="KE994" s="101"/>
      <c r="KF994" s="101"/>
      <c r="KG994" s="101"/>
      <c r="KH994" s="101"/>
      <c r="KI994" s="101"/>
      <c r="KJ994" s="101"/>
      <c r="KK994" s="101"/>
      <c r="KL994" s="101"/>
      <c r="KM994" s="101"/>
      <c r="KN994" s="101"/>
      <c r="KO994" s="101"/>
      <c r="KP994" s="101"/>
      <c r="KQ994" s="101"/>
      <c r="KR994" s="101"/>
      <c r="KS994" s="101"/>
      <c r="KT994" s="101"/>
      <c r="KU994" s="101"/>
      <c r="KV994" s="101"/>
      <c r="KW994" s="101"/>
      <c r="KX994" s="101"/>
    </row>
    <row r="995" spans="1:340" ht="16.149999999999999" hidden="1" customHeight="1" outlineLevel="3">
      <c r="A995" s="101"/>
      <c r="B995" s="101"/>
      <c r="C995" s="371" t="s">
        <v>300</v>
      </c>
      <c r="D995" s="266" t="s">
        <v>269</v>
      </c>
      <c r="E995" s="374"/>
      <c r="F995" s="373">
        <v>0.45</v>
      </c>
      <c r="G995" s="373">
        <v>0.45</v>
      </c>
      <c r="H995" s="373">
        <v>0.45</v>
      </c>
      <c r="I995" s="373">
        <v>0.45</v>
      </c>
      <c r="J995" s="373">
        <v>0.45</v>
      </c>
      <c r="K995" s="373">
        <v>0.45</v>
      </c>
      <c r="L995" s="373">
        <v>0.45</v>
      </c>
      <c r="M995" s="373">
        <v>0.45</v>
      </c>
      <c r="N995" s="373">
        <v>0.45</v>
      </c>
      <c r="O995" s="373">
        <v>0.45</v>
      </c>
      <c r="P995" s="373">
        <v>0.45</v>
      </c>
      <c r="Q995" s="373">
        <v>0.45</v>
      </c>
      <c r="R995" s="373">
        <v>0.45</v>
      </c>
      <c r="S995" s="373">
        <v>0.45</v>
      </c>
      <c r="T995" s="373">
        <v>0.45</v>
      </c>
      <c r="U995" s="373">
        <v>0.45</v>
      </c>
      <c r="V995" s="373">
        <v>0.45</v>
      </c>
      <c r="W995" s="373">
        <v>0.45</v>
      </c>
      <c r="X995" s="373">
        <v>0.45</v>
      </c>
      <c r="Y995" s="373">
        <v>0.45</v>
      </c>
      <c r="Z995" s="373">
        <v>0.45</v>
      </c>
      <c r="AA995" s="373">
        <v>0.45</v>
      </c>
      <c r="AB995" s="373">
        <v>0.45</v>
      </c>
      <c r="AC995" s="373">
        <v>0.45</v>
      </c>
      <c r="AD995" s="373">
        <v>0.45</v>
      </c>
      <c r="AE995" s="373">
        <v>0.45</v>
      </c>
      <c r="AF995" s="373">
        <v>0.45</v>
      </c>
      <c r="AG995" s="373">
        <v>0.45</v>
      </c>
      <c r="AH995" s="373">
        <v>0.45</v>
      </c>
      <c r="AI995" s="373">
        <v>0.45</v>
      </c>
      <c r="AJ995" s="101"/>
      <c r="AK995" s="101"/>
      <c r="AL995" s="101"/>
      <c r="AM995" s="101"/>
      <c r="AN995" s="101"/>
      <c r="AO995" s="101"/>
      <c r="AP995" s="101"/>
      <c r="AQ995" s="101"/>
      <c r="AR995" s="101"/>
      <c r="AS995" s="101"/>
      <c r="AT995" s="101"/>
      <c r="AU995" s="101"/>
      <c r="AV995" s="101"/>
      <c r="AW995" s="101"/>
      <c r="AX995" s="101"/>
      <c r="AY995" s="101"/>
      <c r="AZ995" s="101"/>
      <c r="BA995" s="101"/>
      <c r="BB995" s="101"/>
      <c r="BC995" s="101"/>
      <c r="BD995" s="101"/>
      <c r="BE995" s="101"/>
      <c r="BF995" s="101"/>
      <c r="BG995" s="101"/>
      <c r="BH995" s="101"/>
      <c r="BI995" s="101"/>
      <c r="BJ995" s="101"/>
      <c r="BK995" s="101"/>
      <c r="BL995" s="101"/>
      <c r="BM995" s="101"/>
      <c r="BN995" s="101"/>
      <c r="BO995" s="101"/>
      <c r="BP995" s="101"/>
      <c r="BQ995" s="101"/>
      <c r="BR995" s="101"/>
      <c r="BS995" s="101"/>
      <c r="BT995" s="101"/>
      <c r="BU995" s="101"/>
      <c r="BV995" s="101"/>
      <c r="BW995" s="101"/>
      <c r="BX995" s="101"/>
      <c r="BY995" s="101"/>
      <c r="BZ995" s="101"/>
      <c r="CA995" s="101"/>
      <c r="CB995" s="101"/>
      <c r="CC995" s="101"/>
      <c r="CD995" s="101"/>
      <c r="CE995" s="101"/>
      <c r="CF995" s="101"/>
      <c r="CG995" s="101"/>
      <c r="CH995" s="101"/>
      <c r="CI995" s="101"/>
      <c r="CJ995" s="101"/>
      <c r="CK995" s="101"/>
      <c r="CL995" s="101"/>
      <c r="CM995" s="101"/>
      <c r="CN995" s="101"/>
      <c r="CO995" s="101"/>
      <c r="CP995" s="101"/>
      <c r="CQ995" s="101"/>
      <c r="CR995" s="101"/>
      <c r="CS995" s="101"/>
      <c r="CT995" s="101"/>
      <c r="CU995" s="101"/>
      <c r="CV995" s="101"/>
      <c r="CW995" s="101"/>
      <c r="CX995" s="101"/>
      <c r="CY995" s="101"/>
      <c r="CZ995" s="101"/>
      <c r="DA995" s="101"/>
      <c r="DB995" s="101"/>
      <c r="DC995" s="101"/>
      <c r="DD995" s="101"/>
      <c r="DE995" s="101"/>
      <c r="DF995" s="101"/>
      <c r="DG995" s="101"/>
      <c r="DH995" s="101"/>
      <c r="DI995" s="101"/>
      <c r="DJ995" s="101"/>
      <c r="DK995" s="101"/>
      <c r="DL995" s="101"/>
      <c r="DM995" s="101"/>
      <c r="DN995" s="101"/>
      <c r="DO995" s="101"/>
      <c r="DP995" s="101"/>
      <c r="DQ995" s="101"/>
      <c r="DR995" s="101"/>
      <c r="DS995" s="101"/>
      <c r="DT995" s="101"/>
      <c r="DU995" s="101"/>
      <c r="DV995" s="101"/>
      <c r="DW995" s="101"/>
      <c r="DX995" s="101"/>
      <c r="DY995" s="101"/>
      <c r="DZ995" s="101"/>
      <c r="EA995" s="101"/>
      <c r="EB995" s="101"/>
      <c r="EC995" s="101"/>
      <c r="ED995" s="101"/>
      <c r="EE995" s="101"/>
      <c r="EF995" s="101"/>
      <c r="EG995" s="101"/>
      <c r="EH995" s="101"/>
      <c r="EI995" s="101"/>
      <c r="EJ995" s="101"/>
      <c r="EK995" s="101"/>
      <c r="EL995" s="101"/>
      <c r="EM995" s="101"/>
      <c r="EN995" s="101"/>
      <c r="EO995" s="101"/>
      <c r="EP995" s="101"/>
      <c r="EQ995" s="101"/>
      <c r="ER995" s="101"/>
      <c r="ES995" s="101"/>
      <c r="ET995" s="101"/>
      <c r="EU995" s="101"/>
      <c r="EV995" s="101"/>
      <c r="EW995" s="101"/>
      <c r="EX995" s="101"/>
      <c r="EY995" s="101"/>
      <c r="EZ995" s="101"/>
      <c r="FA995" s="101"/>
      <c r="FB995" s="101"/>
      <c r="FC995" s="101"/>
      <c r="FD995" s="101"/>
      <c r="FE995" s="101"/>
      <c r="FF995" s="101"/>
      <c r="FG995" s="101"/>
      <c r="FH995" s="101"/>
      <c r="FI995" s="101"/>
      <c r="FJ995" s="101"/>
      <c r="FK995" s="101"/>
      <c r="FL995" s="101"/>
      <c r="FM995" s="101"/>
      <c r="FN995" s="101"/>
      <c r="FO995" s="101"/>
      <c r="FP995" s="101"/>
      <c r="FQ995" s="101"/>
      <c r="FR995" s="101"/>
      <c r="FS995" s="101"/>
      <c r="FT995" s="101"/>
      <c r="FU995" s="101"/>
      <c r="FV995" s="101"/>
      <c r="FW995" s="101"/>
      <c r="FX995" s="101"/>
      <c r="FY995" s="101"/>
      <c r="FZ995" s="101"/>
      <c r="GA995" s="101"/>
      <c r="GB995" s="101"/>
      <c r="GC995" s="101"/>
      <c r="GD995" s="101"/>
      <c r="GE995" s="101"/>
      <c r="GF995" s="101"/>
      <c r="GG995" s="101"/>
      <c r="GH995" s="101"/>
      <c r="GI995" s="101"/>
      <c r="GJ995" s="101"/>
      <c r="GK995" s="101"/>
      <c r="GL995" s="101"/>
      <c r="GM995" s="101"/>
      <c r="GN995" s="101"/>
      <c r="GO995" s="101"/>
      <c r="GP995" s="101"/>
      <c r="GQ995" s="101"/>
      <c r="GR995" s="101"/>
      <c r="GS995" s="101"/>
      <c r="GT995" s="101"/>
      <c r="GU995" s="101"/>
      <c r="GV995" s="101"/>
      <c r="GW995" s="101"/>
      <c r="GX995" s="101"/>
      <c r="GY995" s="101"/>
      <c r="GZ995" s="101"/>
      <c r="HA995" s="101"/>
      <c r="HB995" s="101"/>
      <c r="HC995" s="101"/>
      <c r="HD995" s="101"/>
      <c r="HE995" s="101"/>
      <c r="HF995" s="101"/>
      <c r="HG995" s="101"/>
      <c r="HH995" s="101"/>
      <c r="HI995" s="101"/>
      <c r="HJ995" s="101"/>
      <c r="HK995" s="101"/>
      <c r="HL995" s="101"/>
      <c r="HM995" s="101"/>
      <c r="HN995" s="101"/>
      <c r="HO995" s="101"/>
      <c r="HP995" s="101"/>
      <c r="HQ995" s="101"/>
      <c r="HR995" s="101"/>
      <c r="HS995" s="101"/>
      <c r="HT995" s="101"/>
      <c r="HU995" s="101"/>
      <c r="HV995" s="101"/>
      <c r="HW995" s="101"/>
      <c r="HX995" s="101"/>
      <c r="HY995" s="101"/>
      <c r="HZ995" s="101"/>
      <c r="IA995" s="101"/>
      <c r="IB995" s="101"/>
      <c r="IC995" s="101"/>
      <c r="ID995" s="101"/>
      <c r="IE995" s="101"/>
      <c r="IF995" s="101"/>
      <c r="IG995" s="101"/>
      <c r="IH995" s="101"/>
      <c r="II995" s="101"/>
      <c r="IJ995" s="101"/>
      <c r="IK995" s="101"/>
      <c r="IL995" s="101"/>
      <c r="IM995" s="101"/>
      <c r="IN995" s="101"/>
      <c r="IO995" s="101"/>
      <c r="IP995" s="101"/>
      <c r="IQ995" s="101"/>
      <c r="IR995" s="101"/>
      <c r="IS995" s="101"/>
      <c r="IT995" s="101"/>
      <c r="IU995" s="101"/>
      <c r="IV995" s="101"/>
      <c r="IW995" s="101"/>
      <c r="IX995" s="101"/>
      <c r="IY995" s="101"/>
      <c r="IZ995" s="101"/>
      <c r="JA995" s="101"/>
      <c r="JB995" s="101"/>
      <c r="JC995" s="101"/>
      <c r="JD995" s="101"/>
      <c r="JE995" s="101"/>
      <c r="JF995" s="101"/>
      <c r="JG995" s="101"/>
      <c r="JH995" s="101"/>
      <c r="JI995" s="101"/>
      <c r="JJ995" s="101"/>
      <c r="JK995" s="101"/>
      <c r="JL995" s="101"/>
      <c r="JM995" s="101"/>
      <c r="JN995" s="101"/>
      <c r="JO995" s="101"/>
      <c r="JP995" s="101"/>
      <c r="JQ995" s="101"/>
      <c r="JR995" s="101"/>
      <c r="JS995" s="101"/>
      <c r="JT995" s="101"/>
      <c r="JU995" s="101"/>
      <c r="JV995" s="101"/>
      <c r="JW995" s="101"/>
      <c r="JX995" s="101"/>
      <c r="JY995" s="101"/>
      <c r="JZ995" s="101"/>
      <c r="KA995" s="101"/>
      <c r="KB995" s="101"/>
      <c r="KC995" s="101"/>
      <c r="KD995" s="101"/>
      <c r="KE995" s="101"/>
      <c r="KF995" s="101"/>
      <c r="KG995" s="101"/>
      <c r="KH995" s="101"/>
      <c r="KI995" s="101"/>
      <c r="KJ995" s="101"/>
      <c r="KK995" s="101"/>
      <c r="KL995" s="101"/>
      <c r="KM995" s="101"/>
      <c r="KN995" s="101"/>
      <c r="KO995" s="101"/>
      <c r="KP995" s="101"/>
      <c r="KQ995" s="101"/>
      <c r="KR995" s="101"/>
      <c r="KS995" s="101"/>
      <c r="KT995" s="101"/>
      <c r="KU995" s="101"/>
      <c r="KV995" s="101"/>
      <c r="KW995" s="101"/>
      <c r="KX995" s="101"/>
    </row>
    <row r="996" spans="1:340" ht="16.5" hidden="1" customHeight="1" outlineLevel="3">
      <c r="B996" s="101"/>
      <c r="C996" s="321"/>
      <c r="D996" s="225"/>
      <c r="E996" s="327"/>
      <c r="F996" s="328"/>
      <c r="G996" s="328"/>
      <c r="H996" s="328"/>
      <c r="I996" s="328"/>
      <c r="J996" s="328"/>
      <c r="K996" s="328"/>
      <c r="L996" s="328"/>
      <c r="M996" s="328"/>
      <c r="N996" s="328"/>
      <c r="O996" s="328"/>
      <c r="P996" s="328"/>
      <c r="Q996" s="328"/>
      <c r="R996" s="328"/>
      <c r="S996" s="328"/>
      <c r="T996" s="328"/>
      <c r="U996" s="328"/>
      <c r="V996" s="328"/>
      <c r="W996" s="328"/>
      <c r="X996" s="328"/>
      <c r="Y996" s="328"/>
      <c r="Z996" s="328"/>
      <c r="AA996" s="328"/>
      <c r="AB996" s="328"/>
      <c r="AC996" s="328"/>
      <c r="AD996" s="328"/>
      <c r="AE996" s="328"/>
      <c r="AF996" s="328"/>
      <c r="AG996" s="328"/>
      <c r="AH996" s="328"/>
      <c r="AI996" s="328"/>
    </row>
    <row r="997" spans="1:340" ht="16.5" hidden="1" customHeight="1" outlineLevel="3">
      <c r="C997" s="340" t="s">
        <v>301</v>
      </c>
      <c r="D997" s="341"/>
      <c r="E997" s="342"/>
      <c r="F997" s="342">
        <f>(F992*F993+F994*F995)*(1+$D$988)</f>
        <v>0</v>
      </c>
      <c r="G997" s="342">
        <f t="shared" ref="G997:AI997" si="3814">(G992*G993+G994*G995)*(1+$D$988)</f>
        <v>274902.48985755962</v>
      </c>
      <c r="H997" s="342">
        <f t="shared" si="3814"/>
        <v>363364.89538562961</v>
      </c>
      <c r="I997" s="342">
        <f t="shared" si="3814"/>
        <v>370175.24662231351</v>
      </c>
      <c r="J997" s="342">
        <f t="shared" si="3814"/>
        <v>376776.0244769929</v>
      </c>
      <c r="K997" s="342">
        <f t="shared" si="3814"/>
        <v>383285.3423164261</v>
      </c>
      <c r="L997" s="342">
        <f t="shared" si="3814"/>
        <v>389441.17449535592</v>
      </c>
      <c r="M997" s="342">
        <f t="shared" si="3814"/>
        <v>395597.16399617051</v>
      </c>
      <c r="N997" s="342">
        <f t="shared" si="3814"/>
        <v>401595.52229416196</v>
      </c>
      <c r="O997" s="342">
        <f t="shared" si="3814"/>
        <v>407481.90734660102</v>
      </c>
      <c r="P997" s="342">
        <f t="shared" si="3814"/>
        <v>413379.58251401974</v>
      </c>
      <c r="Q997" s="342">
        <f t="shared" si="3814"/>
        <v>419180.71494163648</v>
      </c>
      <c r="R997" s="342">
        <f t="shared" si="3814"/>
        <v>424854.65288036625</v>
      </c>
      <c r="S997" s="342">
        <f t="shared" si="3814"/>
        <v>430449.15329596179</v>
      </c>
      <c r="T997" s="342">
        <f t="shared" si="3814"/>
        <v>435934.24171515694</v>
      </c>
      <c r="U997" s="342">
        <f t="shared" si="3814"/>
        <v>441306.14532275667</v>
      </c>
      <c r="V997" s="342">
        <f t="shared" si="3814"/>
        <v>446561.88663080701</v>
      </c>
      <c r="W997" s="342">
        <f t="shared" si="3814"/>
        <v>451672.27836572815</v>
      </c>
      <c r="X997" s="342">
        <f t="shared" si="3814"/>
        <v>456582.29564435332</v>
      </c>
      <c r="Y997" s="342">
        <f t="shared" si="3814"/>
        <v>461289.49120378256</v>
      </c>
      <c r="Z997" s="342">
        <f t="shared" si="3814"/>
        <v>465766.9654112719</v>
      </c>
      <c r="AA997" s="342">
        <f t="shared" si="3814"/>
        <v>470041.15426718944</v>
      </c>
      <c r="AB997" s="342">
        <f t="shared" si="3814"/>
        <v>474110.76000214589</v>
      </c>
      <c r="AC997" s="342">
        <f t="shared" si="3814"/>
        <v>477974.12207533844</v>
      </c>
      <c r="AD997" s="342">
        <f t="shared" si="3814"/>
        <v>481655.99936586688</v>
      </c>
      <c r="AE997" s="342">
        <f t="shared" si="3814"/>
        <v>485156.07806121802</v>
      </c>
      <c r="AF997" s="342">
        <f t="shared" si="3814"/>
        <v>488500.80951302208</v>
      </c>
      <c r="AG997" s="342">
        <f t="shared" si="3814"/>
        <v>491688.84388086561</v>
      </c>
      <c r="AH997" s="342">
        <f t="shared" si="3814"/>
        <v>494743.94904457143</v>
      </c>
      <c r="AI997" s="342">
        <f t="shared" si="3814"/>
        <v>497742.13307225658</v>
      </c>
    </row>
    <row r="998" spans="1:340" ht="16.5" hidden="1" customHeight="1" outlineLevel="2">
      <c r="C998" s="343"/>
      <c r="D998" s="344"/>
      <c r="E998" s="345"/>
      <c r="F998" s="345"/>
      <c r="G998" s="345"/>
      <c r="H998" s="345"/>
      <c r="I998" s="345"/>
      <c r="J998" s="345"/>
      <c r="K998" s="345"/>
      <c r="L998" s="345"/>
      <c r="M998" s="345"/>
      <c r="N998" s="345"/>
      <c r="O998" s="345"/>
      <c r="P998" s="345"/>
      <c r="Q998" s="345"/>
      <c r="R998" s="345"/>
      <c r="S998" s="345"/>
      <c r="T998" s="345"/>
      <c r="U998" s="345"/>
      <c r="V998" s="345"/>
      <c r="W998" s="345"/>
      <c r="X998" s="345"/>
      <c r="Y998" s="345"/>
      <c r="Z998" s="345"/>
      <c r="AA998" s="345"/>
      <c r="AB998" s="345"/>
      <c r="AC998" s="345"/>
      <c r="AD998" s="345"/>
      <c r="AE998" s="345"/>
      <c r="AF998" s="345"/>
      <c r="AG998" s="345"/>
      <c r="AH998" s="345"/>
      <c r="AI998" s="345"/>
    </row>
    <row r="999" spans="1:340" ht="16.5" hidden="1" customHeight="1" outlineLevel="2" collapsed="1">
      <c r="B999" s="170"/>
      <c r="C999" s="170" t="s">
        <v>302</v>
      </c>
      <c r="D999" s="170"/>
      <c r="E999" s="170"/>
      <c r="F999" s="170"/>
      <c r="G999" s="170"/>
      <c r="H999" s="170"/>
      <c r="I999" s="170"/>
      <c r="J999" s="170"/>
      <c r="K999" s="170"/>
      <c r="L999" s="170"/>
      <c r="M999" s="170"/>
      <c r="N999" s="170"/>
      <c r="O999" s="170"/>
      <c r="P999" s="170"/>
      <c r="Q999" s="170"/>
      <c r="R999" s="170"/>
      <c r="S999" s="170"/>
      <c r="T999" s="170"/>
      <c r="U999" s="170"/>
      <c r="V999" s="170"/>
      <c r="W999" s="170"/>
      <c r="X999" s="170"/>
      <c r="Y999" s="170"/>
      <c r="Z999" s="170"/>
      <c r="AA999" s="170"/>
      <c r="AB999" s="170"/>
      <c r="AC999" s="170"/>
      <c r="AD999" s="170"/>
      <c r="AE999" s="170"/>
      <c r="AF999" s="170"/>
      <c r="AG999" s="170"/>
      <c r="AH999" s="170"/>
      <c r="AI999" s="170"/>
      <c r="AJ999" s="170"/>
      <c r="AK999" s="170"/>
      <c r="AL999" s="170"/>
      <c r="AM999" s="170"/>
      <c r="AN999" s="170"/>
      <c r="AO999" s="170"/>
      <c r="AP999" s="170"/>
      <c r="AQ999" s="170"/>
      <c r="AR999" s="170"/>
      <c r="AS999" s="170"/>
      <c r="AT999" s="170"/>
      <c r="AU999" s="170"/>
      <c r="AV999" s="170"/>
      <c r="AW999" s="170"/>
      <c r="AX999" s="170"/>
      <c r="AY999" s="170"/>
      <c r="AZ999" s="170"/>
      <c r="BA999" s="170"/>
      <c r="BB999" s="170"/>
      <c r="BC999" s="170"/>
      <c r="BD999" s="170"/>
      <c r="BE999" s="170"/>
      <c r="BF999" s="170"/>
      <c r="BG999" s="170"/>
      <c r="BH999" s="170"/>
      <c r="BI999" s="170"/>
      <c r="BJ999" s="170"/>
      <c r="BK999" s="170"/>
      <c r="BL999" s="170"/>
      <c r="BM999" s="170"/>
      <c r="BN999" s="170"/>
      <c r="BO999" s="170"/>
      <c r="BP999" s="170"/>
      <c r="BQ999" s="170"/>
      <c r="BR999" s="170"/>
      <c r="BS999" s="170"/>
      <c r="BT999" s="170"/>
      <c r="BU999" s="170"/>
      <c r="BV999" s="170"/>
      <c r="BW999" s="170"/>
      <c r="BX999" s="170"/>
      <c r="BY999" s="170"/>
      <c r="BZ999" s="170"/>
      <c r="CA999" s="170"/>
      <c r="CB999" s="170"/>
      <c r="CC999" s="170"/>
      <c r="CD999" s="170"/>
      <c r="CE999" s="170"/>
      <c r="CF999" s="170"/>
      <c r="CG999" s="170"/>
      <c r="CH999" s="170"/>
      <c r="CI999" s="170"/>
      <c r="CJ999" s="170"/>
      <c r="CK999" s="170"/>
      <c r="CL999" s="170"/>
      <c r="CM999" s="170"/>
      <c r="CN999" s="170"/>
      <c r="CO999" s="170"/>
      <c r="CP999" s="170"/>
      <c r="CQ999" s="170"/>
      <c r="CR999" s="170"/>
      <c r="CS999" s="170"/>
      <c r="CT999" s="170"/>
      <c r="CU999" s="170"/>
      <c r="CV999" s="170"/>
      <c r="CW999" s="170"/>
      <c r="CX999" s="170"/>
      <c r="CY999" s="170"/>
      <c r="CZ999" s="170"/>
      <c r="DA999" s="170"/>
      <c r="DB999" s="170"/>
      <c r="DC999" s="170"/>
      <c r="DD999" s="170"/>
      <c r="DE999" s="170"/>
      <c r="DF999" s="170"/>
      <c r="DG999" s="170"/>
      <c r="DH999" s="170"/>
      <c r="DI999" s="170"/>
      <c r="DJ999" s="170"/>
      <c r="DK999" s="170"/>
      <c r="DL999" s="170"/>
      <c r="DM999" s="170"/>
      <c r="DN999" s="170"/>
      <c r="DO999" s="170"/>
      <c r="DP999" s="170"/>
      <c r="DQ999" s="170"/>
      <c r="DR999" s="170"/>
      <c r="DS999" s="170"/>
      <c r="DT999" s="170"/>
      <c r="DU999" s="170"/>
      <c r="DV999" s="170"/>
      <c r="DW999" s="170"/>
      <c r="DX999" s="170"/>
      <c r="DY999" s="170"/>
      <c r="DZ999" s="170"/>
      <c r="EA999" s="170"/>
      <c r="EB999" s="170"/>
      <c r="EC999" s="170"/>
      <c r="ED999" s="170"/>
      <c r="EE999" s="170"/>
      <c r="EF999" s="170"/>
      <c r="EG999" s="170"/>
      <c r="EH999" s="170"/>
      <c r="EI999" s="170"/>
      <c r="EJ999" s="170"/>
      <c r="EK999" s="170"/>
      <c r="EL999" s="170"/>
      <c r="EM999" s="170"/>
      <c r="EN999" s="170"/>
      <c r="EO999" s="170"/>
      <c r="EP999" s="170"/>
      <c r="EQ999" s="170"/>
      <c r="ER999" s="170"/>
      <c r="ES999" s="170"/>
      <c r="ET999" s="170"/>
      <c r="EU999" s="170"/>
      <c r="EV999" s="170"/>
      <c r="EW999" s="170"/>
      <c r="EX999" s="170"/>
      <c r="EY999" s="170"/>
      <c r="EZ999" s="170"/>
      <c r="FA999" s="170"/>
      <c r="FB999" s="170"/>
      <c r="FC999" s="170"/>
      <c r="FD999" s="170"/>
      <c r="FE999" s="170"/>
      <c r="FF999" s="170"/>
      <c r="FG999" s="170"/>
      <c r="FH999" s="170"/>
      <c r="FI999" s="170"/>
      <c r="FJ999" s="170"/>
      <c r="FK999" s="170"/>
      <c r="FL999" s="170"/>
      <c r="FM999" s="170"/>
      <c r="FN999" s="170"/>
      <c r="FO999" s="170"/>
      <c r="FP999" s="170"/>
      <c r="FQ999" s="170"/>
      <c r="FR999" s="170"/>
      <c r="FS999" s="170"/>
      <c r="FT999" s="170"/>
      <c r="FU999" s="170"/>
      <c r="FV999" s="170"/>
      <c r="FW999" s="170"/>
      <c r="FX999" s="170"/>
      <c r="FY999" s="170"/>
      <c r="FZ999" s="170"/>
      <c r="GA999" s="170"/>
      <c r="GB999" s="170"/>
      <c r="GC999" s="170"/>
      <c r="GD999" s="170"/>
      <c r="GE999" s="170"/>
      <c r="GF999" s="170"/>
      <c r="GG999" s="170"/>
      <c r="GH999" s="170"/>
      <c r="GI999" s="170"/>
      <c r="GJ999" s="170"/>
      <c r="GK999" s="170"/>
      <c r="GL999" s="170"/>
      <c r="GM999" s="170"/>
      <c r="GN999" s="170"/>
      <c r="GO999" s="170"/>
      <c r="GP999" s="170"/>
      <c r="GQ999" s="170"/>
      <c r="GR999" s="170"/>
      <c r="GS999" s="170"/>
      <c r="GT999" s="170"/>
      <c r="GU999" s="170"/>
      <c r="GV999" s="170"/>
      <c r="GW999" s="170"/>
      <c r="GX999" s="170"/>
      <c r="GY999" s="170"/>
      <c r="GZ999" s="170"/>
      <c r="HA999" s="170"/>
      <c r="HB999" s="170"/>
      <c r="HC999" s="170"/>
      <c r="HD999" s="170"/>
      <c r="HE999" s="170"/>
      <c r="HF999" s="170"/>
      <c r="HG999" s="170"/>
      <c r="HH999" s="170"/>
      <c r="HI999" s="170"/>
      <c r="HJ999" s="170"/>
      <c r="HK999" s="170"/>
      <c r="HL999" s="170"/>
      <c r="HM999" s="170"/>
      <c r="HN999" s="170"/>
      <c r="HO999" s="170"/>
      <c r="HP999" s="170"/>
      <c r="HQ999" s="170"/>
      <c r="HR999" s="170"/>
      <c r="HS999" s="170"/>
      <c r="HT999" s="170"/>
      <c r="HU999" s="170"/>
      <c r="HV999" s="170"/>
      <c r="HW999" s="170"/>
      <c r="HX999" s="170"/>
      <c r="HY999" s="170"/>
      <c r="HZ999" s="170"/>
      <c r="IA999" s="170"/>
      <c r="IB999" s="170"/>
      <c r="IC999" s="170"/>
      <c r="ID999" s="170"/>
      <c r="IE999" s="170"/>
      <c r="IF999" s="170"/>
      <c r="IG999" s="170"/>
      <c r="IH999" s="170"/>
      <c r="II999" s="170"/>
      <c r="IJ999" s="170"/>
      <c r="IK999" s="170"/>
      <c r="IL999" s="170"/>
      <c r="IM999" s="170"/>
      <c r="IN999" s="170"/>
      <c r="IO999" s="170"/>
      <c r="IP999" s="170"/>
      <c r="IQ999" s="170"/>
      <c r="IR999" s="170"/>
      <c r="IS999" s="170"/>
      <c r="IT999" s="170"/>
      <c r="IU999" s="170"/>
      <c r="IV999" s="170"/>
      <c r="IW999" s="170"/>
      <c r="IX999" s="170"/>
      <c r="IY999" s="170"/>
      <c r="IZ999" s="170"/>
      <c r="JA999" s="170"/>
      <c r="JB999" s="170"/>
      <c r="JC999" s="170"/>
      <c r="JD999" s="170"/>
      <c r="JE999" s="170"/>
      <c r="JF999" s="170"/>
      <c r="JG999" s="170"/>
      <c r="JH999" s="170"/>
      <c r="JI999" s="170"/>
      <c r="JJ999" s="170"/>
      <c r="JK999" s="170"/>
      <c r="JL999" s="170"/>
      <c r="JM999" s="170"/>
      <c r="JN999" s="170"/>
      <c r="JO999" s="170"/>
      <c r="JP999" s="170"/>
      <c r="JQ999" s="170"/>
      <c r="JR999" s="170"/>
      <c r="JS999" s="170"/>
      <c r="JT999" s="170"/>
      <c r="JU999" s="170"/>
      <c r="JV999" s="170"/>
      <c r="JW999" s="170"/>
      <c r="JX999" s="170"/>
      <c r="JY999" s="170"/>
      <c r="JZ999" s="170"/>
      <c r="KA999" s="170"/>
      <c r="KB999" s="170"/>
      <c r="KC999" s="170"/>
      <c r="KD999" s="170"/>
      <c r="KE999" s="170"/>
      <c r="KF999" s="170"/>
      <c r="KG999" s="170"/>
      <c r="KH999" s="170"/>
      <c r="KI999" s="170"/>
      <c r="KJ999" s="170"/>
      <c r="KK999" s="170"/>
      <c r="KL999" s="170"/>
      <c r="KM999" s="170"/>
      <c r="KN999" s="170"/>
      <c r="KO999" s="170"/>
      <c r="KP999" s="170"/>
      <c r="KQ999" s="170"/>
      <c r="KR999" s="170"/>
      <c r="KS999" s="170"/>
      <c r="KT999" s="170"/>
      <c r="KU999" s="170"/>
      <c r="KV999" s="170"/>
      <c r="KW999" s="170"/>
      <c r="KX999" s="170"/>
      <c r="KY999" s="170"/>
      <c r="KZ999" s="170"/>
      <c r="LA999" s="170"/>
      <c r="LB999" s="170"/>
      <c r="LC999" s="170"/>
      <c r="LD999" s="170"/>
      <c r="LE999" s="170"/>
      <c r="LF999" s="170"/>
      <c r="LG999" s="170"/>
      <c r="LH999" s="170"/>
      <c r="LI999" s="170"/>
      <c r="LJ999" s="170"/>
      <c r="LK999" s="170"/>
      <c r="LL999" s="170"/>
      <c r="LM999" s="170"/>
      <c r="LN999" s="170"/>
      <c r="LO999" s="170"/>
      <c r="LP999" s="170"/>
      <c r="LQ999" s="170"/>
      <c r="LR999" s="170"/>
      <c r="LS999" s="170"/>
      <c r="LT999" s="170"/>
      <c r="LU999" s="170"/>
      <c r="LV999" s="170"/>
      <c r="LW999" s="170"/>
      <c r="LX999" s="170"/>
      <c r="LY999" s="170"/>
      <c r="LZ999" s="170"/>
      <c r="MA999" s="170"/>
      <c r="MB999" s="170"/>
    </row>
    <row r="1000" spans="1:340" ht="16.5" hidden="1" customHeight="1" outlineLevel="3"/>
    <row r="1001" spans="1:340" ht="16.5" hidden="1" customHeight="1" outlineLevel="3">
      <c r="C1001" s="318" t="str">
        <f>"Sensibilidade - "&amp;C999</f>
        <v>Sensibilidade - OPEX Hospedagem</v>
      </c>
      <c r="D1001" s="319">
        <f>Painel!O12</f>
        <v>0</v>
      </c>
    </row>
    <row r="1002" spans="1:340" ht="16.5" hidden="1" customHeight="1" outlineLevel="3">
      <c r="C1002" s="212"/>
    </row>
    <row r="1003" spans="1:340" ht="16.5" hidden="1" customHeight="1" outlineLevel="3">
      <c r="B1003" s="318" t="s">
        <v>1065</v>
      </c>
      <c r="C1003" s="318"/>
      <c r="D1003" s="318"/>
      <c r="E1003" s="1530" t="s">
        <v>1064</v>
      </c>
      <c r="F1003" s="1542">
        <f>YEAR(inicio)</f>
        <v>2022</v>
      </c>
      <c r="G1003" s="1542">
        <f>F1003+1</f>
        <v>2023</v>
      </c>
      <c r="H1003" s="1542">
        <f t="shared" ref="H1003:AN1003" si="3815">G1003+1</f>
        <v>2024</v>
      </c>
      <c r="I1003" s="1542">
        <f t="shared" si="3815"/>
        <v>2025</v>
      </c>
      <c r="J1003" s="1542">
        <f t="shared" si="3815"/>
        <v>2026</v>
      </c>
      <c r="K1003" s="1542">
        <f t="shared" si="3815"/>
        <v>2027</v>
      </c>
      <c r="L1003" s="1542">
        <f t="shared" si="3815"/>
        <v>2028</v>
      </c>
      <c r="M1003" s="1542">
        <f t="shared" si="3815"/>
        <v>2029</v>
      </c>
      <c r="N1003" s="1542">
        <f t="shared" si="3815"/>
        <v>2030</v>
      </c>
      <c r="O1003" s="1542">
        <f t="shared" si="3815"/>
        <v>2031</v>
      </c>
      <c r="P1003" s="1542">
        <f t="shared" si="3815"/>
        <v>2032</v>
      </c>
      <c r="Q1003" s="1542">
        <f t="shared" si="3815"/>
        <v>2033</v>
      </c>
      <c r="R1003" s="1542">
        <f t="shared" si="3815"/>
        <v>2034</v>
      </c>
      <c r="S1003" s="1542">
        <f t="shared" si="3815"/>
        <v>2035</v>
      </c>
      <c r="T1003" s="1542">
        <f t="shared" si="3815"/>
        <v>2036</v>
      </c>
      <c r="U1003" s="1542">
        <f t="shared" si="3815"/>
        <v>2037</v>
      </c>
      <c r="V1003" s="1542">
        <f t="shared" si="3815"/>
        <v>2038</v>
      </c>
      <c r="W1003" s="1542">
        <f t="shared" si="3815"/>
        <v>2039</v>
      </c>
      <c r="X1003" s="1542">
        <f t="shared" si="3815"/>
        <v>2040</v>
      </c>
      <c r="Y1003" s="1542">
        <f t="shared" si="3815"/>
        <v>2041</v>
      </c>
      <c r="Z1003" s="1542">
        <f t="shared" si="3815"/>
        <v>2042</v>
      </c>
      <c r="AA1003" s="1542">
        <f t="shared" si="3815"/>
        <v>2043</v>
      </c>
      <c r="AB1003" s="1542">
        <f t="shared" si="3815"/>
        <v>2044</v>
      </c>
      <c r="AC1003" s="1542">
        <f t="shared" si="3815"/>
        <v>2045</v>
      </c>
      <c r="AD1003" s="1542">
        <f t="shared" si="3815"/>
        <v>2046</v>
      </c>
      <c r="AE1003" s="1542">
        <f t="shared" si="3815"/>
        <v>2047</v>
      </c>
      <c r="AF1003" s="1542">
        <f t="shared" si="3815"/>
        <v>2048</v>
      </c>
      <c r="AG1003" s="1542">
        <f t="shared" si="3815"/>
        <v>2049</v>
      </c>
      <c r="AH1003" s="1542">
        <f t="shared" si="3815"/>
        <v>2050</v>
      </c>
      <c r="AI1003" s="1542">
        <f t="shared" si="3815"/>
        <v>2051</v>
      </c>
      <c r="AJ1003" s="1542">
        <f t="shared" si="3815"/>
        <v>2052</v>
      </c>
      <c r="AK1003" s="1542">
        <f t="shared" si="3815"/>
        <v>2053</v>
      </c>
      <c r="AL1003" s="1542">
        <f t="shared" si="3815"/>
        <v>2054</v>
      </c>
      <c r="AM1003" s="1542">
        <f t="shared" si="3815"/>
        <v>2055</v>
      </c>
      <c r="AN1003" s="1542">
        <f t="shared" si="3815"/>
        <v>2056</v>
      </c>
    </row>
    <row r="1004" spans="1:340" ht="16.5" hidden="1" customHeight="1" outlineLevel="3">
      <c r="C1004" s="1546" t="s">
        <v>1060</v>
      </c>
      <c r="D1004" s="1532"/>
      <c r="E1004" s="405"/>
    </row>
    <row r="1005" spans="1:340" ht="16.5" hidden="1" customHeight="1" outlineLevel="3">
      <c r="C1005" s="1609" t="str">
        <f>B646</f>
        <v>Hospedagem</v>
      </c>
      <c r="D1005" s="225" t="s">
        <v>723</v>
      </c>
      <c r="E1005" s="405"/>
      <c r="F1005" s="1529">
        <f t="shared" ref="F1005:AN1005" si="3816">F654</f>
        <v>0</v>
      </c>
      <c r="G1005" s="1529">
        <f t="shared" si="3816"/>
        <v>0</v>
      </c>
      <c r="H1005" s="1529">
        <f t="shared" si="3816"/>
        <v>0</v>
      </c>
      <c r="I1005" s="1529">
        <f t="shared" si="3816"/>
        <v>2536084.6946196086</v>
      </c>
      <c r="J1005" s="1529">
        <f t="shared" si="3816"/>
        <v>3226633.5934620495</v>
      </c>
      <c r="K1005" s="1529">
        <f t="shared" si="3816"/>
        <v>4376504.0981274005</v>
      </c>
      <c r="L1005" s="1529">
        <f t="shared" si="3816"/>
        <v>4446793.8321298789</v>
      </c>
      <c r="M1005" s="1529">
        <f t="shared" si="3816"/>
        <v>4517085.3624960529</v>
      </c>
      <c r="N1005" s="1529">
        <f t="shared" si="3816"/>
        <v>4585576.9972518738</v>
      </c>
      <c r="O1005" s="1529">
        <f t="shared" si="3816"/>
        <v>4652790.0770671908</v>
      </c>
      <c r="P1005" s="1529">
        <f t="shared" si="3816"/>
        <v>4720132.0718944371</v>
      </c>
      <c r="Q1005" s="1529">
        <f t="shared" si="3816"/>
        <v>4786371.7034175359</v>
      </c>
      <c r="R1005" s="1529">
        <f t="shared" si="3816"/>
        <v>4851158.9778050622</v>
      </c>
      <c r="S1005" s="1529">
        <f t="shared" si="3816"/>
        <v>4915039.2030384503</v>
      </c>
      <c r="T1005" s="1529">
        <f t="shared" si="3816"/>
        <v>4977670.1186902691</v>
      </c>
      <c r="U1005" s="1529">
        <f t="shared" si="3816"/>
        <v>5039008.645259846</v>
      </c>
      <c r="V1005" s="1529">
        <f t="shared" si="3816"/>
        <v>5099020.7846084731</v>
      </c>
      <c r="W1005" s="1529">
        <f t="shared" si="3816"/>
        <v>5157373.264867045</v>
      </c>
      <c r="X1005" s="1529">
        <f t="shared" si="3816"/>
        <v>5213437.7900897143</v>
      </c>
      <c r="Y1005" s="1529">
        <f t="shared" si="3816"/>
        <v>5267186.4164577993</v>
      </c>
      <c r="Z1005" s="1529">
        <f t="shared" si="3816"/>
        <v>5318311.9932928234</v>
      </c>
      <c r="AA1005" s="1529">
        <f t="shared" si="3816"/>
        <v>5367116.3773348583</v>
      </c>
      <c r="AB1005" s="1529">
        <f t="shared" si="3816"/>
        <v>5413584.750138157</v>
      </c>
      <c r="AC1005" s="1529">
        <f t="shared" si="3816"/>
        <v>5457698.1509890519</v>
      </c>
      <c r="AD1005" s="1529">
        <f t="shared" si="3816"/>
        <v>5499739.2865916174</v>
      </c>
      <c r="AE1005" s="1529">
        <f t="shared" si="3816"/>
        <v>5539704.5737100756</v>
      </c>
      <c r="AF1005" s="1529">
        <f t="shared" si="3816"/>
        <v>5577896.0443713004</v>
      </c>
      <c r="AG1005" s="1529">
        <f t="shared" si="3816"/>
        <v>5614298.2855619378</v>
      </c>
      <c r="AH1005" s="1529">
        <f t="shared" si="3816"/>
        <v>5649182.6883631554</v>
      </c>
      <c r="AI1005" s="1529">
        <f t="shared" si="3816"/>
        <v>5683417.1430511512</v>
      </c>
      <c r="AJ1005" s="1529">
        <f t="shared" si="3816"/>
        <v>5716984.8150435612</v>
      </c>
      <c r="AK1005" s="1529">
        <f t="shared" si="3816"/>
        <v>5716984.8150435612</v>
      </c>
      <c r="AL1005" s="1529">
        <f t="shared" si="3816"/>
        <v>5716984.8150435612</v>
      </c>
      <c r="AM1005" s="1529">
        <f t="shared" si="3816"/>
        <v>5716984.8150435612</v>
      </c>
      <c r="AN1005" s="1529">
        <f t="shared" si="3816"/>
        <v>5716984.8150435612</v>
      </c>
    </row>
    <row r="1006" spans="1:340" ht="16.5" hidden="1" customHeight="1" outlineLevel="3">
      <c r="C1006" s="1609" t="str">
        <f>B661</f>
        <v>H02</v>
      </c>
      <c r="D1006" s="225" t="s">
        <v>723</v>
      </c>
      <c r="E1006" s="405"/>
      <c r="F1006" s="1529">
        <f t="shared" ref="F1006:AN1006" si="3817">F669</f>
        <v>0</v>
      </c>
      <c r="G1006" s="1529">
        <f t="shared" si="3817"/>
        <v>0</v>
      </c>
      <c r="H1006" s="1529">
        <f t="shared" si="3817"/>
        <v>0</v>
      </c>
      <c r="I1006" s="1529">
        <f t="shared" si="3817"/>
        <v>0</v>
      </c>
      <c r="J1006" s="1529">
        <f t="shared" si="3817"/>
        <v>0</v>
      </c>
      <c r="K1006" s="1529">
        <f t="shared" si="3817"/>
        <v>0</v>
      </c>
      <c r="L1006" s="1529">
        <f t="shared" si="3817"/>
        <v>0</v>
      </c>
      <c r="M1006" s="1529">
        <f t="shared" si="3817"/>
        <v>0</v>
      </c>
      <c r="N1006" s="1529">
        <f t="shared" si="3817"/>
        <v>0</v>
      </c>
      <c r="O1006" s="1529">
        <f t="shared" si="3817"/>
        <v>0</v>
      </c>
      <c r="P1006" s="1529">
        <f t="shared" si="3817"/>
        <v>0</v>
      </c>
      <c r="Q1006" s="1529">
        <f t="shared" si="3817"/>
        <v>0</v>
      </c>
      <c r="R1006" s="1529">
        <f t="shared" si="3817"/>
        <v>0</v>
      </c>
      <c r="S1006" s="1529">
        <f t="shared" si="3817"/>
        <v>0</v>
      </c>
      <c r="T1006" s="1529">
        <f t="shared" si="3817"/>
        <v>0</v>
      </c>
      <c r="U1006" s="1529">
        <f t="shared" si="3817"/>
        <v>0</v>
      </c>
      <c r="V1006" s="1529">
        <f t="shared" si="3817"/>
        <v>0</v>
      </c>
      <c r="W1006" s="1529">
        <f t="shared" si="3817"/>
        <v>0</v>
      </c>
      <c r="X1006" s="1529">
        <f t="shared" si="3817"/>
        <v>0</v>
      </c>
      <c r="Y1006" s="1529">
        <f t="shared" si="3817"/>
        <v>0</v>
      </c>
      <c r="Z1006" s="1529">
        <f t="shared" si="3817"/>
        <v>0</v>
      </c>
      <c r="AA1006" s="1529">
        <f t="shared" si="3817"/>
        <v>0</v>
      </c>
      <c r="AB1006" s="1529">
        <f t="shared" si="3817"/>
        <v>0</v>
      </c>
      <c r="AC1006" s="1529">
        <f t="shared" si="3817"/>
        <v>0</v>
      </c>
      <c r="AD1006" s="1529">
        <f t="shared" si="3817"/>
        <v>0</v>
      </c>
      <c r="AE1006" s="1529">
        <f t="shared" si="3817"/>
        <v>0</v>
      </c>
      <c r="AF1006" s="1529">
        <f t="shared" si="3817"/>
        <v>0</v>
      </c>
      <c r="AG1006" s="1529">
        <f t="shared" si="3817"/>
        <v>0</v>
      </c>
      <c r="AH1006" s="1529">
        <f t="shared" si="3817"/>
        <v>0</v>
      </c>
      <c r="AI1006" s="1529">
        <f t="shared" si="3817"/>
        <v>0</v>
      </c>
      <c r="AJ1006" s="1529">
        <f t="shared" si="3817"/>
        <v>0</v>
      </c>
      <c r="AK1006" s="1529">
        <f t="shared" si="3817"/>
        <v>0</v>
      </c>
      <c r="AL1006" s="1529">
        <f t="shared" si="3817"/>
        <v>0</v>
      </c>
      <c r="AM1006" s="1529">
        <f t="shared" si="3817"/>
        <v>0</v>
      </c>
      <c r="AN1006" s="1529">
        <f t="shared" si="3817"/>
        <v>0</v>
      </c>
    </row>
    <row r="1007" spans="1:340" ht="16.5" hidden="1" customHeight="1" outlineLevel="3">
      <c r="C1007" s="1610" t="str">
        <f>B676</f>
        <v>H03</v>
      </c>
      <c r="D1007" s="996" t="s">
        <v>723</v>
      </c>
      <c r="E1007" s="1607"/>
      <c r="F1007" s="1608">
        <f t="shared" ref="F1007:AN1007" si="3818">F684</f>
        <v>0</v>
      </c>
      <c r="G1007" s="1608">
        <f t="shared" si="3818"/>
        <v>0</v>
      </c>
      <c r="H1007" s="1608">
        <f t="shared" si="3818"/>
        <v>0</v>
      </c>
      <c r="I1007" s="1608">
        <f t="shared" si="3818"/>
        <v>0</v>
      </c>
      <c r="J1007" s="1608">
        <f t="shared" si="3818"/>
        <v>0</v>
      </c>
      <c r="K1007" s="1608">
        <f t="shared" si="3818"/>
        <v>0</v>
      </c>
      <c r="L1007" s="1608">
        <f t="shared" si="3818"/>
        <v>0</v>
      </c>
      <c r="M1007" s="1608">
        <f t="shared" si="3818"/>
        <v>0</v>
      </c>
      <c r="N1007" s="1608">
        <f t="shared" si="3818"/>
        <v>0</v>
      </c>
      <c r="O1007" s="1608">
        <f t="shared" si="3818"/>
        <v>0</v>
      </c>
      <c r="P1007" s="1608">
        <f t="shared" si="3818"/>
        <v>0</v>
      </c>
      <c r="Q1007" s="1608">
        <f t="shared" si="3818"/>
        <v>0</v>
      </c>
      <c r="R1007" s="1608">
        <f t="shared" si="3818"/>
        <v>0</v>
      </c>
      <c r="S1007" s="1608">
        <f t="shared" si="3818"/>
        <v>0</v>
      </c>
      <c r="T1007" s="1608">
        <f t="shared" si="3818"/>
        <v>0</v>
      </c>
      <c r="U1007" s="1608">
        <f t="shared" si="3818"/>
        <v>0</v>
      </c>
      <c r="V1007" s="1608">
        <f t="shared" si="3818"/>
        <v>0</v>
      </c>
      <c r="W1007" s="1608">
        <f t="shared" si="3818"/>
        <v>0</v>
      </c>
      <c r="X1007" s="1608">
        <f t="shared" si="3818"/>
        <v>0</v>
      </c>
      <c r="Y1007" s="1608">
        <f t="shared" si="3818"/>
        <v>0</v>
      </c>
      <c r="Z1007" s="1608">
        <f t="shared" si="3818"/>
        <v>0</v>
      </c>
      <c r="AA1007" s="1608">
        <f t="shared" si="3818"/>
        <v>0</v>
      </c>
      <c r="AB1007" s="1608">
        <f t="shared" si="3818"/>
        <v>0</v>
      </c>
      <c r="AC1007" s="1608">
        <f t="shared" si="3818"/>
        <v>0</v>
      </c>
      <c r="AD1007" s="1608">
        <f t="shared" si="3818"/>
        <v>0</v>
      </c>
      <c r="AE1007" s="1608">
        <f t="shared" si="3818"/>
        <v>0</v>
      </c>
      <c r="AF1007" s="1608">
        <f t="shared" si="3818"/>
        <v>0</v>
      </c>
      <c r="AG1007" s="1608">
        <f t="shared" si="3818"/>
        <v>0</v>
      </c>
      <c r="AH1007" s="1608">
        <f t="shared" si="3818"/>
        <v>0</v>
      </c>
      <c r="AI1007" s="1608">
        <f t="shared" si="3818"/>
        <v>0</v>
      </c>
      <c r="AJ1007" s="1608">
        <f t="shared" si="3818"/>
        <v>0</v>
      </c>
      <c r="AK1007" s="1608">
        <f t="shared" si="3818"/>
        <v>0</v>
      </c>
      <c r="AL1007" s="1608">
        <f t="shared" si="3818"/>
        <v>0</v>
      </c>
      <c r="AM1007" s="1608">
        <f t="shared" si="3818"/>
        <v>0</v>
      </c>
      <c r="AN1007" s="1608">
        <f t="shared" si="3818"/>
        <v>0</v>
      </c>
    </row>
    <row r="1008" spans="1:340" s="1123" customFormat="1" ht="16.5" hidden="1" customHeight="1" outlineLevel="3">
      <c r="C1008" s="1611" t="str">
        <f>B691</f>
        <v>H04</v>
      </c>
      <c r="D1008" s="228" t="s">
        <v>723</v>
      </c>
      <c r="E1008" s="1551"/>
      <c r="F1008" s="1533">
        <f t="shared" ref="F1008:AN1008" si="3819">F699</f>
        <v>0</v>
      </c>
      <c r="G1008" s="1533">
        <f t="shared" si="3819"/>
        <v>0</v>
      </c>
      <c r="H1008" s="1533">
        <f t="shared" si="3819"/>
        <v>0</v>
      </c>
      <c r="I1008" s="1533">
        <f t="shared" si="3819"/>
        <v>0</v>
      </c>
      <c r="J1008" s="1533">
        <f t="shared" si="3819"/>
        <v>0</v>
      </c>
      <c r="K1008" s="1533">
        <f t="shared" si="3819"/>
        <v>0</v>
      </c>
      <c r="L1008" s="1533">
        <f t="shared" si="3819"/>
        <v>0</v>
      </c>
      <c r="M1008" s="1533">
        <f t="shared" si="3819"/>
        <v>0</v>
      </c>
      <c r="N1008" s="1533">
        <f t="shared" si="3819"/>
        <v>0</v>
      </c>
      <c r="O1008" s="1533">
        <f t="shared" si="3819"/>
        <v>0</v>
      </c>
      <c r="P1008" s="1533">
        <f t="shared" si="3819"/>
        <v>0</v>
      </c>
      <c r="Q1008" s="1533">
        <f t="shared" si="3819"/>
        <v>0</v>
      </c>
      <c r="R1008" s="1533">
        <f t="shared" si="3819"/>
        <v>0</v>
      </c>
      <c r="S1008" s="1533">
        <f t="shared" si="3819"/>
        <v>0</v>
      </c>
      <c r="T1008" s="1533">
        <f t="shared" si="3819"/>
        <v>0</v>
      </c>
      <c r="U1008" s="1533">
        <f t="shared" si="3819"/>
        <v>0</v>
      </c>
      <c r="V1008" s="1533">
        <f t="shared" si="3819"/>
        <v>0</v>
      </c>
      <c r="W1008" s="1533">
        <f t="shared" si="3819"/>
        <v>0</v>
      </c>
      <c r="X1008" s="1533">
        <f t="shared" si="3819"/>
        <v>0</v>
      </c>
      <c r="Y1008" s="1533">
        <f t="shared" si="3819"/>
        <v>0</v>
      </c>
      <c r="Z1008" s="1533">
        <f t="shared" si="3819"/>
        <v>0</v>
      </c>
      <c r="AA1008" s="1533">
        <f t="shared" si="3819"/>
        <v>0</v>
      </c>
      <c r="AB1008" s="1533">
        <f t="shared" si="3819"/>
        <v>0</v>
      </c>
      <c r="AC1008" s="1533">
        <f t="shared" si="3819"/>
        <v>0</v>
      </c>
      <c r="AD1008" s="1533">
        <f t="shared" si="3819"/>
        <v>0</v>
      </c>
      <c r="AE1008" s="1533">
        <f t="shared" si="3819"/>
        <v>0</v>
      </c>
      <c r="AF1008" s="1533">
        <f t="shared" si="3819"/>
        <v>0</v>
      </c>
      <c r="AG1008" s="1533">
        <f t="shared" si="3819"/>
        <v>0</v>
      </c>
      <c r="AH1008" s="1533">
        <f t="shared" si="3819"/>
        <v>0</v>
      </c>
      <c r="AI1008" s="1533">
        <f t="shared" si="3819"/>
        <v>0</v>
      </c>
      <c r="AJ1008" s="1533">
        <f t="shared" si="3819"/>
        <v>0</v>
      </c>
      <c r="AK1008" s="1533">
        <f t="shared" si="3819"/>
        <v>0</v>
      </c>
      <c r="AL1008" s="1533">
        <f t="shared" si="3819"/>
        <v>0</v>
      </c>
      <c r="AM1008" s="1533">
        <f t="shared" si="3819"/>
        <v>0</v>
      </c>
      <c r="AN1008" s="1533">
        <f t="shared" si="3819"/>
        <v>0</v>
      </c>
    </row>
    <row r="1009" spans="3:40" ht="16.5" hidden="1" customHeight="1" outlineLevel="3">
      <c r="C1009" s="1547" t="s">
        <v>1061</v>
      </c>
      <c r="D1009" s="212"/>
      <c r="E1009" s="171"/>
      <c r="F1009" s="431"/>
    </row>
    <row r="1010" spans="3:40" ht="16.5" hidden="1" customHeight="1" outlineLevel="3">
      <c r="C1010" s="1609" t="str">
        <f>C1005</f>
        <v>Hospedagem</v>
      </c>
      <c r="D1010" s="225" t="s">
        <v>723</v>
      </c>
      <c r="E1010" s="405"/>
      <c r="F1010" s="1529">
        <f t="shared" ref="F1010:AN1010" si="3820">F655</f>
        <v>0</v>
      </c>
      <c r="G1010" s="1529">
        <f t="shared" si="3820"/>
        <v>0</v>
      </c>
      <c r="H1010" s="1529">
        <f t="shared" si="3820"/>
        <v>0</v>
      </c>
      <c r="I1010" s="1529">
        <f>I655</f>
        <v>126804.23473098043</v>
      </c>
      <c r="J1010" s="1529">
        <f t="shared" si="3820"/>
        <v>161331.67967310248</v>
      </c>
      <c r="K1010" s="1529">
        <f t="shared" si="3820"/>
        <v>218825.20490637003</v>
      </c>
      <c r="L1010" s="1529">
        <f t="shared" si="3820"/>
        <v>222339.69160649396</v>
      </c>
      <c r="M1010" s="1529">
        <f t="shared" si="3820"/>
        <v>225854.26812480265</v>
      </c>
      <c r="N1010" s="1529">
        <f t="shared" si="3820"/>
        <v>229278.84986259369</v>
      </c>
      <c r="O1010" s="1529">
        <f t="shared" si="3820"/>
        <v>232639.50385335955</v>
      </c>
      <c r="P1010" s="1529">
        <f t="shared" si="3820"/>
        <v>236006.60359472188</v>
      </c>
      <c r="Q1010" s="1529">
        <f t="shared" si="3820"/>
        <v>239318.58517087682</v>
      </c>
      <c r="R1010" s="1529">
        <f t="shared" si="3820"/>
        <v>242557.94889025312</v>
      </c>
      <c r="S1010" s="1529">
        <f t="shared" si="3820"/>
        <v>245751.96015192254</v>
      </c>
      <c r="T1010" s="1529">
        <f t="shared" si="3820"/>
        <v>248883.50593451347</v>
      </c>
      <c r="U1010" s="1529">
        <f t="shared" si="3820"/>
        <v>251950.43226299231</v>
      </c>
      <c r="V1010" s="1529">
        <f t="shared" si="3820"/>
        <v>254951.03923042366</v>
      </c>
      <c r="W1010" s="1529">
        <f t="shared" si="3820"/>
        <v>257868.66324335226</v>
      </c>
      <c r="X1010" s="1529">
        <f t="shared" si="3820"/>
        <v>260671.88950448573</v>
      </c>
      <c r="Y1010" s="1529">
        <f t="shared" si="3820"/>
        <v>263359.32082288997</v>
      </c>
      <c r="Z1010" s="1529">
        <f t="shared" si="3820"/>
        <v>265915.59966464119</v>
      </c>
      <c r="AA1010" s="1529">
        <f t="shared" si="3820"/>
        <v>268355.81886674295</v>
      </c>
      <c r="AB1010" s="1529">
        <f t="shared" si="3820"/>
        <v>270679.23750690784</v>
      </c>
      <c r="AC1010" s="1529">
        <f t="shared" si="3820"/>
        <v>272884.90754945262</v>
      </c>
      <c r="AD1010" s="1529">
        <f t="shared" si="3820"/>
        <v>274986.96432958089</v>
      </c>
      <c r="AE1010" s="1529">
        <f t="shared" si="3820"/>
        <v>276985.22868550377</v>
      </c>
      <c r="AF1010" s="1529">
        <f t="shared" si="3820"/>
        <v>278894.80221856502</v>
      </c>
      <c r="AG1010" s="1529">
        <f t="shared" si="3820"/>
        <v>280714.91427809693</v>
      </c>
      <c r="AH1010" s="1529">
        <f t="shared" si="3820"/>
        <v>282459.1344181578</v>
      </c>
      <c r="AI1010" s="1529">
        <f t="shared" si="3820"/>
        <v>284170.85715255758</v>
      </c>
      <c r="AJ1010" s="1529">
        <f t="shared" si="3820"/>
        <v>285849.24075217807</v>
      </c>
      <c r="AK1010" s="1529">
        <f t="shared" si="3820"/>
        <v>285849.24075217807</v>
      </c>
      <c r="AL1010" s="1529">
        <f t="shared" si="3820"/>
        <v>285849.24075217807</v>
      </c>
      <c r="AM1010" s="1529">
        <f t="shared" si="3820"/>
        <v>285849.24075217807</v>
      </c>
      <c r="AN1010" s="1529">
        <f t="shared" si="3820"/>
        <v>285849.24075217807</v>
      </c>
    </row>
    <row r="1011" spans="3:40" ht="16.5" hidden="1" customHeight="1" outlineLevel="3">
      <c r="C1011" s="1609" t="str">
        <f t="shared" ref="C1011:C1013" si="3821">C1006</f>
        <v>H02</v>
      </c>
      <c r="D1011" s="225" t="s">
        <v>723</v>
      </c>
      <c r="E1011" s="405"/>
      <c r="F1011" s="1529">
        <f t="shared" ref="F1011:AN1011" si="3822">F670</f>
        <v>0</v>
      </c>
      <c r="G1011" s="1529">
        <f t="shared" si="3822"/>
        <v>0</v>
      </c>
      <c r="H1011" s="1529">
        <f t="shared" si="3822"/>
        <v>0</v>
      </c>
      <c r="I1011" s="1529">
        <f t="shared" si="3822"/>
        <v>0</v>
      </c>
      <c r="J1011" s="1529">
        <f t="shared" si="3822"/>
        <v>0</v>
      </c>
      <c r="K1011" s="1529">
        <f t="shared" si="3822"/>
        <v>0</v>
      </c>
      <c r="L1011" s="1529">
        <f t="shared" si="3822"/>
        <v>0</v>
      </c>
      <c r="M1011" s="1529">
        <f t="shared" si="3822"/>
        <v>0</v>
      </c>
      <c r="N1011" s="1529">
        <f t="shared" si="3822"/>
        <v>0</v>
      </c>
      <c r="O1011" s="1529">
        <f t="shared" si="3822"/>
        <v>0</v>
      </c>
      <c r="P1011" s="1529">
        <f t="shared" si="3822"/>
        <v>0</v>
      </c>
      <c r="Q1011" s="1529">
        <f t="shared" si="3822"/>
        <v>0</v>
      </c>
      <c r="R1011" s="1529">
        <f t="shared" si="3822"/>
        <v>0</v>
      </c>
      <c r="S1011" s="1529">
        <f t="shared" si="3822"/>
        <v>0</v>
      </c>
      <c r="T1011" s="1529">
        <f t="shared" si="3822"/>
        <v>0</v>
      </c>
      <c r="U1011" s="1529">
        <f t="shared" si="3822"/>
        <v>0</v>
      </c>
      <c r="V1011" s="1529">
        <f t="shared" si="3822"/>
        <v>0</v>
      </c>
      <c r="W1011" s="1529">
        <f t="shared" si="3822"/>
        <v>0</v>
      </c>
      <c r="X1011" s="1529">
        <f t="shared" si="3822"/>
        <v>0</v>
      </c>
      <c r="Y1011" s="1529">
        <f t="shared" si="3822"/>
        <v>0</v>
      </c>
      <c r="Z1011" s="1529">
        <f t="shared" si="3822"/>
        <v>0</v>
      </c>
      <c r="AA1011" s="1529">
        <f t="shared" si="3822"/>
        <v>0</v>
      </c>
      <c r="AB1011" s="1529">
        <f t="shared" si="3822"/>
        <v>0</v>
      </c>
      <c r="AC1011" s="1529">
        <f t="shared" si="3822"/>
        <v>0</v>
      </c>
      <c r="AD1011" s="1529">
        <f t="shared" si="3822"/>
        <v>0</v>
      </c>
      <c r="AE1011" s="1529">
        <f t="shared" si="3822"/>
        <v>0</v>
      </c>
      <c r="AF1011" s="1529">
        <f t="shared" si="3822"/>
        <v>0</v>
      </c>
      <c r="AG1011" s="1529">
        <f t="shared" si="3822"/>
        <v>0</v>
      </c>
      <c r="AH1011" s="1529">
        <f t="shared" si="3822"/>
        <v>0</v>
      </c>
      <c r="AI1011" s="1529">
        <f t="shared" si="3822"/>
        <v>0</v>
      </c>
      <c r="AJ1011" s="1529">
        <f t="shared" si="3822"/>
        <v>0</v>
      </c>
      <c r="AK1011" s="1529">
        <f t="shared" si="3822"/>
        <v>0</v>
      </c>
      <c r="AL1011" s="1529">
        <f t="shared" si="3822"/>
        <v>0</v>
      </c>
      <c r="AM1011" s="1529">
        <f t="shared" si="3822"/>
        <v>0</v>
      </c>
      <c r="AN1011" s="1529">
        <f t="shared" si="3822"/>
        <v>0</v>
      </c>
    </row>
    <row r="1012" spans="3:40" ht="16.5" hidden="1" customHeight="1" outlineLevel="3">
      <c r="C1012" s="1609" t="str">
        <f t="shared" si="3821"/>
        <v>H03</v>
      </c>
      <c r="D1012" s="996" t="s">
        <v>723</v>
      </c>
      <c r="E1012" s="1607"/>
      <c r="F1012" s="1608">
        <f t="shared" ref="F1012:AN1012" si="3823">F685</f>
        <v>0</v>
      </c>
      <c r="G1012" s="1608">
        <f t="shared" si="3823"/>
        <v>0</v>
      </c>
      <c r="H1012" s="1608">
        <f t="shared" si="3823"/>
        <v>0</v>
      </c>
      <c r="I1012" s="1608">
        <f t="shared" si="3823"/>
        <v>0</v>
      </c>
      <c r="J1012" s="1608">
        <f t="shared" si="3823"/>
        <v>0</v>
      </c>
      <c r="K1012" s="1608">
        <f t="shared" si="3823"/>
        <v>0</v>
      </c>
      <c r="L1012" s="1608">
        <f t="shared" si="3823"/>
        <v>0</v>
      </c>
      <c r="M1012" s="1608">
        <f t="shared" si="3823"/>
        <v>0</v>
      </c>
      <c r="N1012" s="1608">
        <f t="shared" si="3823"/>
        <v>0</v>
      </c>
      <c r="O1012" s="1608">
        <f t="shared" si="3823"/>
        <v>0</v>
      </c>
      <c r="P1012" s="1608">
        <f t="shared" si="3823"/>
        <v>0</v>
      </c>
      <c r="Q1012" s="1608">
        <f t="shared" si="3823"/>
        <v>0</v>
      </c>
      <c r="R1012" s="1608">
        <f t="shared" si="3823"/>
        <v>0</v>
      </c>
      <c r="S1012" s="1608">
        <f t="shared" si="3823"/>
        <v>0</v>
      </c>
      <c r="T1012" s="1608">
        <f t="shared" si="3823"/>
        <v>0</v>
      </c>
      <c r="U1012" s="1608">
        <f t="shared" si="3823"/>
        <v>0</v>
      </c>
      <c r="V1012" s="1608">
        <f t="shared" si="3823"/>
        <v>0</v>
      </c>
      <c r="W1012" s="1608">
        <f t="shared" si="3823"/>
        <v>0</v>
      </c>
      <c r="X1012" s="1608">
        <f t="shared" si="3823"/>
        <v>0</v>
      </c>
      <c r="Y1012" s="1608">
        <f t="shared" si="3823"/>
        <v>0</v>
      </c>
      <c r="Z1012" s="1608">
        <f t="shared" si="3823"/>
        <v>0</v>
      </c>
      <c r="AA1012" s="1608">
        <f t="shared" si="3823"/>
        <v>0</v>
      </c>
      <c r="AB1012" s="1608">
        <f t="shared" si="3823"/>
        <v>0</v>
      </c>
      <c r="AC1012" s="1608">
        <f t="shared" si="3823"/>
        <v>0</v>
      </c>
      <c r="AD1012" s="1608">
        <f t="shared" si="3823"/>
        <v>0</v>
      </c>
      <c r="AE1012" s="1608">
        <f t="shared" si="3823"/>
        <v>0</v>
      </c>
      <c r="AF1012" s="1608">
        <f t="shared" si="3823"/>
        <v>0</v>
      </c>
      <c r="AG1012" s="1608">
        <f t="shared" si="3823"/>
        <v>0</v>
      </c>
      <c r="AH1012" s="1608">
        <f t="shared" si="3823"/>
        <v>0</v>
      </c>
      <c r="AI1012" s="1608">
        <f t="shared" si="3823"/>
        <v>0</v>
      </c>
      <c r="AJ1012" s="1608">
        <f t="shared" si="3823"/>
        <v>0</v>
      </c>
      <c r="AK1012" s="1608">
        <f t="shared" si="3823"/>
        <v>0</v>
      </c>
      <c r="AL1012" s="1608">
        <f t="shared" si="3823"/>
        <v>0</v>
      </c>
      <c r="AM1012" s="1608">
        <f t="shared" si="3823"/>
        <v>0</v>
      </c>
      <c r="AN1012" s="1608">
        <f t="shared" si="3823"/>
        <v>0</v>
      </c>
    </row>
    <row r="1013" spans="3:40" s="1123" customFormat="1" ht="16.5" hidden="1" customHeight="1" outlineLevel="3">
      <c r="C1013" s="1611" t="str">
        <f t="shared" si="3821"/>
        <v>H04</v>
      </c>
      <c r="D1013" s="228" t="s">
        <v>723</v>
      </c>
      <c r="E1013" s="1551"/>
      <c r="F1013" s="1533">
        <f t="shared" ref="F1013:AN1013" si="3824">F700</f>
        <v>0</v>
      </c>
      <c r="G1013" s="1533">
        <f t="shared" si="3824"/>
        <v>0</v>
      </c>
      <c r="H1013" s="1533">
        <f t="shared" si="3824"/>
        <v>0</v>
      </c>
      <c r="I1013" s="1533">
        <f t="shared" si="3824"/>
        <v>0</v>
      </c>
      <c r="J1013" s="1533">
        <f t="shared" si="3824"/>
        <v>0</v>
      </c>
      <c r="K1013" s="1533">
        <f t="shared" si="3824"/>
        <v>0</v>
      </c>
      <c r="L1013" s="1533">
        <f t="shared" si="3824"/>
        <v>0</v>
      </c>
      <c r="M1013" s="1533">
        <f t="shared" si="3824"/>
        <v>0</v>
      </c>
      <c r="N1013" s="1533">
        <f t="shared" si="3824"/>
        <v>0</v>
      </c>
      <c r="O1013" s="1533">
        <f t="shared" si="3824"/>
        <v>0</v>
      </c>
      <c r="P1013" s="1533">
        <f t="shared" si="3824"/>
        <v>0</v>
      </c>
      <c r="Q1013" s="1533">
        <f t="shared" si="3824"/>
        <v>0</v>
      </c>
      <c r="R1013" s="1533">
        <f t="shared" si="3824"/>
        <v>0</v>
      </c>
      <c r="S1013" s="1533">
        <f t="shared" si="3824"/>
        <v>0</v>
      </c>
      <c r="T1013" s="1533">
        <f t="shared" si="3824"/>
        <v>0</v>
      </c>
      <c r="U1013" s="1533">
        <f t="shared" si="3824"/>
        <v>0</v>
      </c>
      <c r="V1013" s="1533">
        <f t="shared" si="3824"/>
        <v>0</v>
      </c>
      <c r="W1013" s="1533">
        <f t="shared" si="3824"/>
        <v>0</v>
      </c>
      <c r="X1013" s="1533">
        <f t="shared" si="3824"/>
        <v>0</v>
      </c>
      <c r="Y1013" s="1533">
        <f t="shared" si="3824"/>
        <v>0</v>
      </c>
      <c r="Z1013" s="1533">
        <f t="shared" si="3824"/>
        <v>0</v>
      </c>
      <c r="AA1013" s="1533">
        <f t="shared" si="3824"/>
        <v>0</v>
      </c>
      <c r="AB1013" s="1533">
        <f t="shared" si="3824"/>
        <v>0</v>
      </c>
      <c r="AC1013" s="1533">
        <f t="shared" si="3824"/>
        <v>0</v>
      </c>
      <c r="AD1013" s="1533">
        <f t="shared" si="3824"/>
        <v>0</v>
      </c>
      <c r="AE1013" s="1533">
        <f t="shared" si="3824"/>
        <v>0</v>
      </c>
      <c r="AF1013" s="1533">
        <f t="shared" si="3824"/>
        <v>0</v>
      </c>
      <c r="AG1013" s="1533">
        <f t="shared" si="3824"/>
        <v>0</v>
      </c>
      <c r="AH1013" s="1533">
        <f t="shared" si="3824"/>
        <v>0</v>
      </c>
      <c r="AI1013" s="1533">
        <f t="shared" si="3824"/>
        <v>0</v>
      </c>
      <c r="AJ1013" s="1533">
        <f t="shared" si="3824"/>
        <v>0</v>
      </c>
      <c r="AK1013" s="1533">
        <f t="shared" si="3824"/>
        <v>0</v>
      </c>
      <c r="AL1013" s="1533">
        <f t="shared" si="3824"/>
        <v>0</v>
      </c>
      <c r="AM1013" s="1533">
        <f t="shared" si="3824"/>
        <v>0</v>
      </c>
      <c r="AN1013" s="1533">
        <f t="shared" si="3824"/>
        <v>0</v>
      </c>
    </row>
    <row r="1014" spans="3:40" ht="16.5" hidden="1" customHeight="1" outlineLevel="3">
      <c r="C1014" s="1547" t="s">
        <v>1062</v>
      </c>
      <c r="D1014" s="212"/>
      <c r="E1014" s="405"/>
      <c r="F1014" s="431"/>
    </row>
    <row r="1015" spans="3:40" ht="16.5" hidden="1" customHeight="1" outlineLevel="3">
      <c r="C1015" s="1609" t="str">
        <f>C1010</f>
        <v>Hospedagem</v>
      </c>
      <c r="D1015" s="225" t="s">
        <v>723</v>
      </c>
      <c r="E1015" s="405"/>
      <c r="F1015" s="1529">
        <f>F1005+F1010</f>
        <v>0</v>
      </c>
      <c r="G1015" s="1529">
        <f t="shared" ref="G1015:AN1015" si="3825">G1005+G1010</f>
        <v>0</v>
      </c>
      <c r="H1015" s="1529">
        <f t="shared" si="3825"/>
        <v>0</v>
      </c>
      <c r="I1015" s="1529">
        <f t="shared" si="3825"/>
        <v>2662888.9293505889</v>
      </c>
      <c r="J1015" s="1529">
        <f t="shared" si="3825"/>
        <v>3387965.2731351522</v>
      </c>
      <c r="K1015" s="1529">
        <f t="shared" si="3825"/>
        <v>4595329.303033771</v>
      </c>
      <c r="L1015" s="1529">
        <f t="shared" si="3825"/>
        <v>4669133.5237363726</v>
      </c>
      <c r="M1015" s="1529">
        <f t="shared" si="3825"/>
        <v>4742939.6306208558</v>
      </c>
      <c r="N1015" s="1529">
        <f t="shared" si="3825"/>
        <v>4814855.847114468</v>
      </c>
      <c r="O1015" s="1529">
        <f t="shared" si="3825"/>
        <v>4885429.58092055</v>
      </c>
      <c r="P1015" s="1529">
        <f t="shared" si="3825"/>
        <v>4956138.6754891593</v>
      </c>
      <c r="Q1015" s="1529">
        <f t="shared" si="3825"/>
        <v>5025690.288588413</v>
      </c>
      <c r="R1015" s="1529">
        <f t="shared" si="3825"/>
        <v>5093716.9266953152</v>
      </c>
      <c r="S1015" s="1529">
        <f t="shared" si="3825"/>
        <v>5160791.1631903732</v>
      </c>
      <c r="T1015" s="1529">
        <f t="shared" si="3825"/>
        <v>5226553.6246247822</v>
      </c>
      <c r="U1015" s="1529">
        <f t="shared" si="3825"/>
        <v>5290959.0775228385</v>
      </c>
      <c r="V1015" s="1529">
        <f t="shared" si="3825"/>
        <v>5353971.823838897</v>
      </c>
      <c r="W1015" s="1529">
        <f t="shared" si="3825"/>
        <v>5415241.9281103974</v>
      </c>
      <c r="X1015" s="1529">
        <f t="shared" si="3825"/>
        <v>5474109.6795942001</v>
      </c>
      <c r="Y1015" s="1529">
        <f t="shared" si="3825"/>
        <v>5530545.7372806892</v>
      </c>
      <c r="Z1015" s="1529">
        <f t="shared" si="3825"/>
        <v>5584227.592957465</v>
      </c>
      <c r="AA1015" s="1529">
        <f t="shared" si="3825"/>
        <v>5635472.1962016011</v>
      </c>
      <c r="AB1015" s="1529">
        <f t="shared" si="3825"/>
        <v>5684263.9876450645</v>
      </c>
      <c r="AC1015" s="1529">
        <f t="shared" si="3825"/>
        <v>5730583.0585385049</v>
      </c>
      <c r="AD1015" s="1529">
        <f t="shared" si="3825"/>
        <v>5774726.2509211982</v>
      </c>
      <c r="AE1015" s="1529">
        <f t="shared" si="3825"/>
        <v>5816689.8023955794</v>
      </c>
      <c r="AF1015" s="1529">
        <f t="shared" si="3825"/>
        <v>5856790.8465898652</v>
      </c>
      <c r="AG1015" s="1529">
        <f t="shared" si="3825"/>
        <v>5895013.1998400344</v>
      </c>
      <c r="AH1015" s="1529">
        <f t="shared" si="3825"/>
        <v>5931641.8227813132</v>
      </c>
      <c r="AI1015" s="1529">
        <f t="shared" si="3825"/>
        <v>5967588.0002037091</v>
      </c>
      <c r="AJ1015" s="1529">
        <f t="shared" si="3825"/>
        <v>6002834.0557957394</v>
      </c>
      <c r="AK1015" s="1529">
        <f t="shared" si="3825"/>
        <v>6002834.0557957394</v>
      </c>
      <c r="AL1015" s="1529">
        <f t="shared" si="3825"/>
        <v>6002834.0557957394</v>
      </c>
      <c r="AM1015" s="1529">
        <f t="shared" si="3825"/>
        <v>6002834.0557957394</v>
      </c>
      <c r="AN1015" s="1529">
        <f t="shared" si="3825"/>
        <v>6002834.0557957394</v>
      </c>
    </row>
    <row r="1016" spans="3:40" ht="16.5" hidden="1" customHeight="1" outlineLevel="3">
      <c r="C1016" s="1609" t="str">
        <f t="shared" ref="C1016:C1018" si="3826">C1011</f>
        <v>H02</v>
      </c>
      <c r="D1016" s="225" t="s">
        <v>723</v>
      </c>
      <c r="E1016" s="405"/>
      <c r="F1016" s="1529">
        <f>F1006+F1011</f>
        <v>0</v>
      </c>
      <c r="G1016" s="1529">
        <f t="shared" ref="G1016:AN1018" si="3827">G1006+G1011</f>
        <v>0</v>
      </c>
      <c r="H1016" s="1529">
        <f t="shared" si="3827"/>
        <v>0</v>
      </c>
      <c r="I1016" s="1529">
        <f t="shared" si="3827"/>
        <v>0</v>
      </c>
      <c r="J1016" s="1529">
        <f t="shared" si="3827"/>
        <v>0</v>
      </c>
      <c r="K1016" s="1529">
        <f t="shared" si="3827"/>
        <v>0</v>
      </c>
      <c r="L1016" s="1529">
        <f t="shared" si="3827"/>
        <v>0</v>
      </c>
      <c r="M1016" s="1529">
        <f t="shared" si="3827"/>
        <v>0</v>
      </c>
      <c r="N1016" s="1529">
        <f t="shared" si="3827"/>
        <v>0</v>
      </c>
      <c r="O1016" s="1529">
        <f t="shared" si="3827"/>
        <v>0</v>
      </c>
      <c r="P1016" s="1529">
        <f t="shared" si="3827"/>
        <v>0</v>
      </c>
      <c r="Q1016" s="1529">
        <f t="shared" si="3827"/>
        <v>0</v>
      </c>
      <c r="R1016" s="1529">
        <f t="shared" si="3827"/>
        <v>0</v>
      </c>
      <c r="S1016" s="1529">
        <f t="shared" si="3827"/>
        <v>0</v>
      </c>
      <c r="T1016" s="1529">
        <f t="shared" si="3827"/>
        <v>0</v>
      </c>
      <c r="U1016" s="1529">
        <f t="shared" si="3827"/>
        <v>0</v>
      </c>
      <c r="V1016" s="1529">
        <f t="shared" si="3827"/>
        <v>0</v>
      </c>
      <c r="W1016" s="1529">
        <f t="shared" si="3827"/>
        <v>0</v>
      </c>
      <c r="X1016" s="1529">
        <f t="shared" si="3827"/>
        <v>0</v>
      </c>
      <c r="Y1016" s="1529">
        <f t="shared" si="3827"/>
        <v>0</v>
      </c>
      <c r="Z1016" s="1529">
        <f t="shared" si="3827"/>
        <v>0</v>
      </c>
      <c r="AA1016" s="1529">
        <f t="shared" si="3827"/>
        <v>0</v>
      </c>
      <c r="AB1016" s="1529">
        <f t="shared" si="3827"/>
        <v>0</v>
      </c>
      <c r="AC1016" s="1529">
        <f t="shared" si="3827"/>
        <v>0</v>
      </c>
      <c r="AD1016" s="1529">
        <f t="shared" si="3827"/>
        <v>0</v>
      </c>
      <c r="AE1016" s="1529">
        <f t="shared" si="3827"/>
        <v>0</v>
      </c>
      <c r="AF1016" s="1529">
        <f t="shared" si="3827"/>
        <v>0</v>
      </c>
      <c r="AG1016" s="1529">
        <f t="shared" si="3827"/>
        <v>0</v>
      </c>
      <c r="AH1016" s="1529">
        <f t="shared" si="3827"/>
        <v>0</v>
      </c>
      <c r="AI1016" s="1529">
        <f t="shared" si="3827"/>
        <v>0</v>
      </c>
      <c r="AJ1016" s="1529">
        <f t="shared" si="3827"/>
        <v>0</v>
      </c>
      <c r="AK1016" s="1529">
        <f t="shared" si="3827"/>
        <v>0</v>
      </c>
      <c r="AL1016" s="1529">
        <f t="shared" si="3827"/>
        <v>0</v>
      </c>
      <c r="AM1016" s="1529">
        <f t="shared" si="3827"/>
        <v>0</v>
      </c>
      <c r="AN1016" s="1529">
        <f t="shared" si="3827"/>
        <v>0</v>
      </c>
    </row>
    <row r="1017" spans="3:40" ht="16.5" hidden="1" customHeight="1" outlineLevel="3">
      <c r="C1017" s="1609" t="str">
        <f t="shared" si="3826"/>
        <v>H03</v>
      </c>
      <c r="D1017" s="996" t="s">
        <v>723</v>
      </c>
      <c r="E1017" s="1607"/>
      <c r="F1017" s="1529">
        <f t="shared" ref="F1017:U1018" si="3828">F1007+F1012</f>
        <v>0</v>
      </c>
      <c r="G1017" s="1529">
        <f t="shared" si="3828"/>
        <v>0</v>
      </c>
      <c r="H1017" s="1529">
        <f t="shared" si="3828"/>
        <v>0</v>
      </c>
      <c r="I1017" s="1529">
        <f t="shared" si="3828"/>
        <v>0</v>
      </c>
      <c r="J1017" s="1529">
        <f t="shared" si="3828"/>
        <v>0</v>
      </c>
      <c r="K1017" s="1529">
        <f t="shared" si="3828"/>
        <v>0</v>
      </c>
      <c r="L1017" s="1529">
        <f t="shared" si="3828"/>
        <v>0</v>
      </c>
      <c r="M1017" s="1529">
        <f t="shared" si="3828"/>
        <v>0</v>
      </c>
      <c r="N1017" s="1529">
        <f t="shared" si="3828"/>
        <v>0</v>
      </c>
      <c r="O1017" s="1529">
        <f t="shared" si="3828"/>
        <v>0</v>
      </c>
      <c r="P1017" s="1529">
        <f t="shared" si="3828"/>
        <v>0</v>
      </c>
      <c r="Q1017" s="1529">
        <f t="shared" si="3828"/>
        <v>0</v>
      </c>
      <c r="R1017" s="1529">
        <f t="shared" si="3828"/>
        <v>0</v>
      </c>
      <c r="S1017" s="1529">
        <f t="shared" si="3828"/>
        <v>0</v>
      </c>
      <c r="T1017" s="1529">
        <f t="shared" si="3828"/>
        <v>0</v>
      </c>
      <c r="U1017" s="1529">
        <f t="shared" si="3828"/>
        <v>0</v>
      </c>
      <c r="V1017" s="1529">
        <f t="shared" si="3827"/>
        <v>0</v>
      </c>
      <c r="W1017" s="1529">
        <f t="shared" si="3827"/>
        <v>0</v>
      </c>
      <c r="X1017" s="1529">
        <f t="shared" si="3827"/>
        <v>0</v>
      </c>
      <c r="Y1017" s="1529">
        <f t="shared" si="3827"/>
        <v>0</v>
      </c>
      <c r="Z1017" s="1529">
        <f t="shared" si="3827"/>
        <v>0</v>
      </c>
      <c r="AA1017" s="1529">
        <f t="shared" si="3827"/>
        <v>0</v>
      </c>
      <c r="AB1017" s="1529">
        <f t="shared" si="3827"/>
        <v>0</v>
      </c>
      <c r="AC1017" s="1529">
        <f t="shared" si="3827"/>
        <v>0</v>
      </c>
      <c r="AD1017" s="1529">
        <f t="shared" si="3827"/>
        <v>0</v>
      </c>
      <c r="AE1017" s="1529">
        <f t="shared" si="3827"/>
        <v>0</v>
      </c>
      <c r="AF1017" s="1529">
        <f t="shared" si="3827"/>
        <v>0</v>
      </c>
      <c r="AG1017" s="1529">
        <f t="shared" si="3827"/>
        <v>0</v>
      </c>
      <c r="AH1017" s="1529">
        <f t="shared" si="3827"/>
        <v>0</v>
      </c>
      <c r="AI1017" s="1529">
        <f t="shared" si="3827"/>
        <v>0</v>
      </c>
      <c r="AJ1017" s="1529">
        <f t="shared" si="3827"/>
        <v>0</v>
      </c>
      <c r="AK1017" s="1529">
        <f t="shared" si="3827"/>
        <v>0</v>
      </c>
      <c r="AL1017" s="1529">
        <f t="shared" si="3827"/>
        <v>0</v>
      </c>
      <c r="AM1017" s="1529">
        <f t="shared" si="3827"/>
        <v>0</v>
      </c>
      <c r="AN1017" s="1529">
        <f t="shared" si="3827"/>
        <v>0</v>
      </c>
    </row>
    <row r="1018" spans="3:40" s="1123" customFormat="1" ht="16.5" hidden="1" customHeight="1" outlineLevel="3">
      <c r="C1018" s="1611" t="str">
        <f t="shared" si="3826"/>
        <v>H04</v>
      </c>
      <c r="D1018" s="228" t="s">
        <v>723</v>
      </c>
      <c r="E1018" s="1551"/>
      <c r="F1018" s="1533">
        <f t="shared" si="3828"/>
        <v>0</v>
      </c>
      <c r="G1018" s="1533">
        <f t="shared" si="3827"/>
        <v>0</v>
      </c>
      <c r="H1018" s="1533">
        <f t="shared" si="3827"/>
        <v>0</v>
      </c>
      <c r="I1018" s="1533">
        <f t="shared" si="3827"/>
        <v>0</v>
      </c>
      <c r="J1018" s="1533">
        <f t="shared" si="3827"/>
        <v>0</v>
      </c>
      <c r="K1018" s="1533">
        <f t="shared" si="3827"/>
        <v>0</v>
      </c>
      <c r="L1018" s="1533">
        <f t="shared" si="3827"/>
        <v>0</v>
      </c>
      <c r="M1018" s="1533">
        <f t="shared" si="3827"/>
        <v>0</v>
      </c>
      <c r="N1018" s="1533">
        <f t="shared" si="3827"/>
        <v>0</v>
      </c>
      <c r="O1018" s="1533">
        <f t="shared" si="3827"/>
        <v>0</v>
      </c>
      <c r="P1018" s="1533">
        <f t="shared" si="3827"/>
        <v>0</v>
      </c>
      <c r="Q1018" s="1533">
        <f t="shared" si="3827"/>
        <v>0</v>
      </c>
      <c r="R1018" s="1533">
        <f t="shared" si="3827"/>
        <v>0</v>
      </c>
      <c r="S1018" s="1533">
        <f t="shared" si="3827"/>
        <v>0</v>
      </c>
      <c r="T1018" s="1533">
        <f t="shared" si="3827"/>
        <v>0</v>
      </c>
      <c r="U1018" s="1533">
        <f t="shared" si="3827"/>
        <v>0</v>
      </c>
      <c r="V1018" s="1533">
        <f t="shared" si="3827"/>
        <v>0</v>
      </c>
      <c r="W1018" s="1533">
        <f t="shared" si="3827"/>
        <v>0</v>
      </c>
      <c r="X1018" s="1533">
        <f t="shared" si="3827"/>
        <v>0</v>
      </c>
      <c r="Y1018" s="1533">
        <f t="shared" si="3827"/>
        <v>0</v>
      </c>
      <c r="Z1018" s="1533">
        <f t="shared" si="3827"/>
        <v>0</v>
      </c>
      <c r="AA1018" s="1533">
        <f t="shared" si="3827"/>
        <v>0</v>
      </c>
      <c r="AB1018" s="1533">
        <f t="shared" si="3827"/>
        <v>0</v>
      </c>
      <c r="AC1018" s="1533">
        <f t="shared" si="3827"/>
        <v>0</v>
      </c>
      <c r="AD1018" s="1533">
        <f t="shared" si="3827"/>
        <v>0</v>
      </c>
      <c r="AE1018" s="1533">
        <f t="shared" si="3827"/>
        <v>0</v>
      </c>
      <c r="AF1018" s="1533">
        <f t="shared" si="3827"/>
        <v>0</v>
      </c>
      <c r="AG1018" s="1533">
        <f t="shared" si="3827"/>
        <v>0</v>
      </c>
      <c r="AH1018" s="1533">
        <f t="shared" si="3827"/>
        <v>0</v>
      </c>
      <c r="AI1018" s="1533">
        <f t="shared" si="3827"/>
        <v>0</v>
      </c>
      <c r="AJ1018" s="1533">
        <f t="shared" si="3827"/>
        <v>0</v>
      </c>
      <c r="AK1018" s="1533">
        <f t="shared" si="3827"/>
        <v>0</v>
      </c>
      <c r="AL1018" s="1533">
        <f t="shared" si="3827"/>
        <v>0</v>
      </c>
      <c r="AM1018" s="1533">
        <f t="shared" si="3827"/>
        <v>0</v>
      </c>
      <c r="AN1018" s="1533">
        <f t="shared" si="3827"/>
        <v>0</v>
      </c>
    </row>
    <row r="1019" spans="3:40" ht="16.5" hidden="1" customHeight="1" outlineLevel="3">
      <c r="C1019" s="1547" t="s">
        <v>1063</v>
      </c>
      <c r="D1019" s="212"/>
      <c r="E1019" s="405"/>
      <c r="F1019" s="431"/>
    </row>
    <row r="1020" spans="3:40" ht="16.5" hidden="1" customHeight="1" outlineLevel="3">
      <c r="C1020" s="1609" t="str">
        <f>C1015</f>
        <v>Hospedagem</v>
      </c>
      <c r="D1020" s="225" t="s">
        <v>303</v>
      </c>
      <c r="E1020" s="405">
        <f>$E$609</f>
        <v>2025</v>
      </c>
      <c r="F1020" s="1529">
        <f t="shared" ref="F1020:AN1020" si="3829">IFERROR(IF($E1020=F$1003,1,IF(F$1003&gt;$E1020,E1020*(1+(F1005/E1005-1)),0)),0)</f>
        <v>0</v>
      </c>
      <c r="G1020" s="1529">
        <f t="shared" si="3829"/>
        <v>0</v>
      </c>
      <c r="H1020" s="1529">
        <f t="shared" si="3829"/>
        <v>0</v>
      </c>
      <c r="I1020" s="1529">
        <f t="shared" si="3829"/>
        <v>1</v>
      </c>
      <c r="J1020" s="1529">
        <f t="shared" si="3829"/>
        <v>1.2722893680591443</v>
      </c>
      <c r="K1020" s="1529">
        <f t="shared" si="3829"/>
        <v>1.7256931944789957</v>
      </c>
      <c r="L1020" s="1529">
        <f t="shared" si="3829"/>
        <v>1.7534090409377516</v>
      </c>
      <c r="M1020" s="1529">
        <f t="shared" si="3829"/>
        <v>1.781125595718158</v>
      </c>
      <c r="N1020" s="1529">
        <f t="shared" si="3829"/>
        <v>1.8081324361841442</v>
      </c>
      <c r="O1020" s="1529">
        <f t="shared" si="3829"/>
        <v>1.8346351314442482</v>
      </c>
      <c r="P1020" s="1529">
        <f t="shared" si="3829"/>
        <v>1.8611886590019495</v>
      </c>
      <c r="Q1020" s="1529">
        <f t="shared" si="3829"/>
        <v>1.8873075152308556</v>
      </c>
      <c r="R1020" s="1529">
        <f t="shared" si="3829"/>
        <v>1.9128536945540364</v>
      </c>
      <c r="S1020" s="1529">
        <f t="shared" si="3829"/>
        <v>1.938042216597055</v>
      </c>
      <c r="T1020" s="1529">
        <f t="shared" si="3829"/>
        <v>1.9627381251306666</v>
      </c>
      <c r="U1020" s="1529">
        <f t="shared" si="3829"/>
        <v>1.9869244335373648</v>
      </c>
      <c r="V1020" s="1529">
        <f t="shared" si="3829"/>
        <v>2.0105877360587452</v>
      </c>
      <c r="W1020" s="1529">
        <f t="shared" si="3829"/>
        <v>2.033596620731394</v>
      </c>
      <c r="X1020" s="1529">
        <f t="shared" si="3829"/>
        <v>2.0557033450618598</v>
      </c>
      <c r="Y1020" s="1529">
        <f t="shared" si="3829"/>
        <v>2.0768968905621796</v>
      </c>
      <c r="Z1020" s="1529">
        <f t="shared" si="3829"/>
        <v>2.0970561450789904</v>
      </c>
      <c r="AA1020" s="1529">
        <f t="shared" si="3829"/>
        <v>2.1163001333202249</v>
      </c>
      <c r="AB1020" s="1529">
        <f t="shared" si="3829"/>
        <v>2.1346230122453189</v>
      </c>
      <c r="AC1020" s="1529">
        <f t="shared" si="3829"/>
        <v>2.1520173054818512</v>
      </c>
      <c r="AD1020" s="1529">
        <f t="shared" si="3829"/>
        <v>2.1685944867139124</v>
      </c>
      <c r="AE1020" s="1529">
        <f t="shared" si="3829"/>
        <v>2.1843531430408265</v>
      </c>
      <c r="AF1020" s="1529">
        <f t="shared" si="3829"/>
        <v>2.1994123682876214</v>
      </c>
      <c r="AG1020" s="1529">
        <f t="shared" si="3829"/>
        <v>2.2137660849706116</v>
      </c>
      <c r="AH1020" s="1529">
        <f t="shared" si="3829"/>
        <v>2.2275213049264853</v>
      </c>
      <c r="AI1020" s="1529">
        <f t="shared" si="3829"/>
        <v>2.24102024475315</v>
      </c>
      <c r="AJ1020" s="1529">
        <f t="shared" si="3829"/>
        <v>2.2542562664300383</v>
      </c>
      <c r="AK1020" s="1529">
        <f t="shared" si="3829"/>
        <v>2.2542562664300383</v>
      </c>
      <c r="AL1020" s="1529">
        <f t="shared" si="3829"/>
        <v>2.2542562664300383</v>
      </c>
      <c r="AM1020" s="1529">
        <f t="shared" si="3829"/>
        <v>2.2542562664300383</v>
      </c>
      <c r="AN1020" s="1529">
        <f t="shared" si="3829"/>
        <v>2.2542562664300383</v>
      </c>
    </row>
    <row r="1021" spans="3:40" ht="16.5" hidden="1" customHeight="1" outlineLevel="3">
      <c r="C1021" s="1609" t="str">
        <f t="shared" ref="C1021:C1023" si="3830">C1016</f>
        <v>H02</v>
      </c>
      <c r="D1021" s="225" t="s">
        <v>303</v>
      </c>
      <c r="E1021" s="405">
        <f>$F$609</f>
        <v>2025</v>
      </c>
      <c r="F1021" s="1529">
        <f t="shared" ref="F1021:AN1021" si="3831">IFERROR(IF($E1021=F$1003,1,IF(F$1003&gt;$E1021,E1021*(1+(F1006/E1006-1)),0)),0)</f>
        <v>0</v>
      </c>
      <c r="G1021" s="1529">
        <f t="shared" si="3831"/>
        <v>0</v>
      </c>
      <c r="H1021" s="1529">
        <f t="shared" si="3831"/>
        <v>0</v>
      </c>
      <c r="I1021" s="1529">
        <f t="shared" si="3831"/>
        <v>1</v>
      </c>
      <c r="J1021" s="1529">
        <f t="shared" si="3831"/>
        <v>0</v>
      </c>
      <c r="K1021" s="1529">
        <f t="shared" si="3831"/>
        <v>0</v>
      </c>
      <c r="L1021" s="1529">
        <f t="shared" si="3831"/>
        <v>0</v>
      </c>
      <c r="M1021" s="1529">
        <f t="shared" si="3831"/>
        <v>0</v>
      </c>
      <c r="N1021" s="1529">
        <f t="shared" si="3831"/>
        <v>0</v>
      </c>
      <c r="O1021" s="1529">
        <f t="shared" si="3831"/>
        <v>0</v>
      </c>
      <c r="P1021" s="1529">
        <f t="shared" si="3831"/>
        <v>0</v>
      </c>
      <c r="Q1021" s="1529">
        <f t="shared" si="3831"/>
        <v>0</v>
      </c>
      <c r="R1021" s="1529">
        <f t="shared" si="3831"/>
        <v>0</v>
      </c>
      <c r="S1021" s="1529">
        <f t="shared" si="3831"/>
        <v>0</v>
      </c>
      <c r="T1021" s="1529">
        <f t="shared" si="3831"/>
        <v>0</v>
      </c>
      <c r="U1021" s="1529">
        <f t="shared" si="3831"/>
        <v>0</v>
      </c>
      <c r="V1021" s="1529">
        <f t="shared" si="3831"/>
        <v>0</v>
      </c>
      <c r="W1021" s="1529">
        <f t="shared" si="3831"/>
        <v>0</v>
      </c>
      <c r="X1021" s="1529">
        <f t="shared" si="3831"/>
        <v>0</v>
      </c>
      <c r="Y1021" s="1529">
        <f t="shared" si="3831"/>
        <v>0</v>
      </c>
      <c r="Z1021" s="1529">
        <f t="shared" si="3831"/>
        <v>0</v>
      </c>
      <c r="AA1021" s="1529">
        <f t="shared" si="3831"/>
        <v>0</v>
      </c>
      <c r="AB1021" s="1529">
        <f t="shared" si="3831"/>
        <v>0</v>
      </c>
      <c r="AC1021" s="1529">
        <f t="shared" si="3831"/>
        <v>0</v>
      </c>
      <c r="AD1021" s="1529">
        <f t="shared" si="3831"/>
        <v>0</v>
      </c>
      <c r="AE1021" s="1529">
        <f t="shared" si="3831"/>
        <v>0</v>
      </c>
      <c r="AF1021" s="1529">
        <f t="shared" si="3831"/>
        <v>0</v>
      </c>
      <c r="AG1021" s="1529">
        <f t="shared" si="3831"/>
        <v>0</v>
      </c>
      <c r="AH1021" s="1529">
        <f t="shared" si="3831"/>
        <v>0</v>
      </c>
      <c r="AI1021" s="1529">
        <f t="shared" si="3831"/>
        <v>0</v>
      </c>
      <c r="AJ1021" s="1529">
        <f t="shared" si="3831"/>
        <v>0</v>
      </c>
      <c r="AK1021" s="1529">
        <f t="shared" si="3831"/>
        <v>0</v>
      </c>
      <c r="AL1021" s="1529">
        <f t="shared" si="3831"/>
        <v>0</v>
      </c>
      <c r="AM1021" s="1529">
        <f t="shared" si="3831"/>
        <v>0</v>
      </c>
      <c r="AN1021" s="1529">
        <f t="shared" si="3831"/>
        <v>0</v>
      </c>
    </row>
    <row r="1022" spans="3:40" ht="16.5" hidden="1" customHeight="1" outlineLevel="3">
      <c r="C1022" s="1609" t="str">
        <f t="shared" si="3830"/>
        <v>H03</v>
      </c>
      <c r="D1022" s="996" t="s">
        <v>303</v>
      </c>
      <c r="E1022" s="1607">
        <f>$G$609</f>
        <v>2025</v>
      </c>
      <c r="F1022" s="1529">
        <f t="shared" ref="F1022:AN1022" si="3832">IFERROR(IF($E1022=F$1003,1,IF(F$1003&gt;$E1022,E1022*(1+(F1007/E1007-1)),0)),0)</f>
        <v>0</v>
      </c>
      <c r="G1022" s="1529">
        <f t="shared" si="3832"/>
        <v>0</v>
      </c>
      <c r="H1022" s="1529">
        <f t="shared" si="3832"/>
        <v>0</v>
      </c>
      <c r="I1022" s="1529">
        <f t="shared" si="3832"/>
        <v>1</v>
      </c>
      <c r="J1022" s="1529">
        <f t="shared" si="3832"/>
        <v>0</v>
      </c>
      <c r="K1022" s="1529">
        <f t="shared" si="3832"/>
        <v>0</v>
      </c>
      <c r="L1022" s="1529">
        <f t="shared" si="3832"/>
        <v>0</v>
      </c>
      <c r="M1022" s="1529">
        <f t="shared" si="3832"/>
        <v>0</v>
      </c>
      <c r="N1022" s="1529">
        <f t="shared" si="3832"/>
        <v>0</v>
      </c>
      <c r="O1022" s="1529">
        <f t="shared" si="3832"/>
        <v>0</v>
      </c>
      <c r="P1022" s="1529">
        <f t="shared" si="3832"/>
        <v>0</v>
      </c>
      <c r="Q1022" s="1529">
        <f t="shared" si="3832"/>
        <v>0</v>
      </c>
      <c r="R1022" s="1529">
        <f t="shared" si="3832"/>
        <v>0</v>
      </c>
      <c r="S1022" s="1529">
        <f t="shared" si="3832"/>
        <v>0</v>
      </c>
      <c r="T1022" s="1529">
        <f t="shared" si="3832"/>
        <v>0</v>
      </c>
      <c r="U1022" s="1529">
        <f t="shared" si="3832"/>
        <v>0</v>
      </c>
      <c r="V1022" s="1529">
        <f t="shared" si="3832"/>
        <v>0</v>
      </c>
      <c r="W1022" s="1529">
        <f t="shared" si="3832"/>
        <v>0</v>
      </c>
      <c r="X1022" s="1529">
        <f t="shared" si="3832"/>
        <v>0</v>
      </c>
      <c r="Y1022" s="1529">
        <f t="shared" si="3832"/>
        <v>0</v>
      </c>
      <c r="Z1022" s="1529">
        <f t="shared" si="3832"/>
        <v>0</v>
      </c>
      <c r="AA1022" s="1529">
        <f t="shared" si="3832"/>
        <v>0</v>
      </c>
      <c r="AB1022" s="1529">
        <f t="shared" si="3832"/>
        <v>0</v>
      </c>
      <c r="AC1022" s="1529">
        <f t="shared" si="3832"/>
        <v>0</v>
      </c>
      <c r="AD1022" s="1529">
        <f t="shared" si="3832"/>
        <v>0</v>
      </c>
      <c r="AE1022" s="1529">
        <f t="shared" si="3832"/>
        <v>0</v>
      </c>
      <c r="AF1022" s="1529">
        <f t="shared" si="3832"/>
        <v>0</v>
      </c>
      <c r="AG1022" s="1529">
        <f t="shared" si="3832"/>
        <v>0</v>
      </c>
      <c r="AH1022" s="1529">
        <f t="shared" si="3832"/>
        <v>0</v>
      </c>
      <c r="AI1022" s="1529">
        <f t="shared" si="3832"/>
        <v>0</v>
      </c>
      <c r="AJ1022" s="1529">
        <f t="shared" si="3832"/>
        <v>0</v>
      </c>
      <c r="AK1022" s="1529">
        <f t="shared" si="3832"/>
        <v>0</v>
      </c>
      <c r="AL1022" s="1529">
        <f t="shared" si="3832"/>
        <v>0</v>
      </c>
      <c r="AM1022" s="1529">
        <f t="shared" si="3832"/>
        <v>0</v>
      </c>
      <c r="AN1022" s="1529">
        <f t="shared" si="3832"/>
        <v>0</v>
      </c>
    </row>
    <row r="1023" spans="3:40" s="1123" customFormat="1" ht="16.5" hidden="1" customHeight="1" outlineLevel="3">
      <c r="C1023" s="1611" t="str">
        <f t="shared" si="3830"/>
        <v>H04</v>
      </c>
      <c r="D1023" s="228" t="s">
        <v>303</v>
      </c>
      <c r="E1023" s="1613">
        <f>$H$609</f>
        <v>2025</v>
      </c>
      <c r="F1023" s="1533">
        <f t="shared" ref="F1023:AN1023" si="3833">IFERROR(IF($E1023=F$1003,1,IF(F$1003&gt;$E1023,E1023*(1+(F1008/E1008-1)),0)),0)</f>
        <v>0</v>
      </c>
      <c r="G1023" s="1533">
        <f t="shared" si="3833"/>
        <v>0</v>
      </c>
      <c r="H1023" s="1533">
        <f t="shared" si="3833"/>
        <v>0</v>
      </c>
      <c r="I1023" s="1533">
        <f t="shared" si="3833"/>
        <v>1</v>
      </c>
      <c r="J1023" s="1533">
        <f t="shared" si="3833"/>
        <v>0</v>
      </c>
      <c r="K1023" s="1533">
        <f t="shared" si="3833"/>
        <v>0</v>
      </c>
      <c r="L1023" s="1533">
        <f t="shared" si="3833"/>
        <v>0</v>
      </c>
      <c r="M1023" s="1533">
        <f t="shared" si="3833"/>
        <v>0</v>
      </c>
      <c r="N1023" s="1533">
        <f t="shared" si="3833"/>
        <v>0</v>
      </c>
      <c r="O1023" s="1533">
        <f t="shared" si="3833"/>
        <v>0</v>
      </c>
      <c r="P1023" s="1533">
        <f t="shared" si="3833"/>
        <v>0</v>
      </c>
      <c r="Q1023" s="1533">
        <f t="shared" si="3833"/>
        <v>0</v>
      </c>
      <c r="R1023" s="1533">
        <f t="shared" si="3833"/>
        <v>0</v>
      </c>
      <c r="S1023" s="1533">
        <f t="shared" si="3833"/>
        <v>0</v>
      </c>
      <c r="T1023" s="1533">
        <f t="shared" si="3833"/>
        <v>0</v>
      </c>
      <c r="U1023" s="1533">
        <f t="shared" si="3833"/>
        <v>0</v>
      </c>
      <c r="V1023" s="1533">
        <f t="shared" si="3833"/>
        <v>0</v>
      </c>
      <c r="W1023" s="1533">
        <f t="shared" si="3833"/>
        <v>0</v>
      </c>
      <c r="X1023" s="1533">
        <f t="shared" si="3833"/>
        <v>0</v>
      </c>
      <c r="Y1023" s="1533">
        <f t="shared" si="3833"/>
        <v>0</v>
      </c>
      <c r="Z1023" s="1533">
        <f t="shared" si="3833"/>
        <v>0</v>
      </c>
      <c r="AA1023" s="1533">
        <f t="shared" si="3833"/>
        <v>0</v>
      </c>
      <c r="AB1023" s="1533">
        <f t="shared" si="3833"/>
        <v>0</v>
      </c>
      <c r="AC1023" s="1533">
        <f t="shared" si="3833"/>
        <v>0</v>
      </c>
      <c r="AD1023" s="1533">
        <f t="shared" si="3833"/>
        <v>0</v>
      </c>
      <c r="AE1023" s="1533">
        <f t="shared" si="3833"/>
        <v>0</v>
      </c>
      <c r="AF1023" s="1533">
        <f t="shared" si="3833"/>
        <v>0</v>
      </c>
      <c r="AG1023" s="1533">
        <f t="shared" si="3833"/>
        <v>0</v>
      </c>
      <c r="AH1023" s="1533">
        <f t="shared" si="3833"/>
        <v>0</v>
      </c>
      <c r="AI1023" s="1533">
        <f t="shared" si="3833"/>
        <v>0</v>
      </c>
      <c r="AJ1023" s="1533">
        <f t="shared" si="3833"/>
        <v>0</v>
      </c>
      <c r="AK1023" s="1533">
        <f t="shared" si="3833"/>
        <v>0</v>
      </c>
      <c r="AL1023" s="1533">
        <f t="shared" si="3833"/>
        <v>0</v>
      </c>
      <c r="AM1023" s="1533">
        <f t="shared" si="3833"/>
        <v>0</v>
      </c>
      <c r="AN1023" s="1533">
        <f t="shared" si="3833"/>
        <v>0</v>
      </c>
    </row>
    <row r="1024" spans="3:40" ht="16.5" hidden="1" customHeight="1" outlineLevel="3">
      <c r="C1024" s="1547" t="s">
        <v>321</v>
      </c>
      <c r="D1024" s="212"/>
      <c r="E1024" s="405"/>
      <c r="F1024" s="431"/>
    </row>
    <row r="1025" spans="1:340" ht="16.5" hidden="1" customHeight="1" outlineLevel="3">
      <c r="C1025" s="1609" t="str">
        <f>C1020</f>
        <v>Hospedagem</v>
      </c>
      <c r="D1025" s="225" t="s">
        <v>1066</v>
      </c>
      <c r="E1025" s="1552">
        <f>$E$610</f>
        <v>40</v>
      </c>
      <c r="F1025" s="1529">
        <f>IF(F$1003&gt;=$E1020,$E1025,0)</f>
        <v>0</v>
      </c>
      <c r="G1025" s="1529">
        <f t="shared" ref="G1025:AN1025" si="3834">IF(G$1003&gt;=$E1020,$E1025,0)</f>
        <v>0</v>
      </c>
      <c r="H1025" s="1529">
        <f t="shared" si="3834"/>
        <v>0</v>
      </c>
      <c r="I1025" s="1529">
        <f t="shared" si="3834"/>
        <v>40</v>
      </c>
      <c r="J1025" s="1529">
        <f t="shared" si="3834"/>
        <v>40</v>
      </c>
      <c r="K1025" s="1529">
        <f t="shared" si="3834"/>
        <v>40</v>
      </c>
      <c r="L1025" s="1529">
        <f t="shared" si="3834"/>
        <v>40</v>
      </c>
      <c r="M1025" s="1529">
        <f t="shared" si="3834"/>
        <v>40</v>
      </c>
      <c r="N1025" s="1529">
        <f t="shared" si="3834"/>
        <v>40</v>
      </c>
      <c r="O1025" s="1529">
        <f t="shared" si="3834"/>
        <v>40</v>
      </c>
      <c r="P1025" s="1529">
        <f t="shared" si="3834"/>
        <v>40</v>
      </c>
      <c r="Q1025" s="1529">
        <f t="shared" si="3834"/>
        <v>40</v>
      </c>
      <c r="R1025" s="1529">
        <f t="shared" si="3834"/>
        <v>40</v>
      </c>
      <c r="S1025" s="1529">
        <f t="shared" si="3834"/>
        <v>40</v>
      </c>
      <c r="T1025" s="1529">
        <f t="shared" si="3834"/>
        <v>40</v>
      </c>
      <c r="U1025" s="1529">
        <f t="shared" si="3834"/>
        <v>40</v>
      </c>
      <c r="V1025" s="1529">
        <f t="shared" si="3834"/>
        <v>40</v>
      </c>
      <c r="W1025" s="1529">
        <f t="shared" si="3834"/>
        <v>40</v>
      </c>
      <c r="X1025" s="1529">
        <f t="shared" si="3834"/>
        <v>40</v>
      </c>
      <c r="Y1025" s="1529">
        <f t="shared" si="3834"/>
        <v>40</v>
      </c>
      <c r="Z1025" s="1529">
        <f t="shared" si="3834"/>
        <v>40</v>
      </c>
      <c r="AA1025" s="1529">
        <f t="shared" si="3834"/>
        <v>40</v>
      </c>
      <c r="AB1025" s="1529">
        <f t="shared" si="3834"/>
        <v>40</v>
      </c>
      <c r="AC1025" s="1529">
        <f t="shared" si="3834"/>
        <v>40</v>
      </c>
      <c r="AD1025" s="1529">
        <f t="shared" si="3834"/>
        <v>40</v>
      </c>
      <c r="AE1025" s="1529">
        <f t="shared" si="3834"/>
        <v>40</v>
      </c>
      <c r="AF1025" s="1529">
        <f t="shared" si="3834"/>
        <v>40</v>
      </c>
      <c r="AG1025" s="1529">
        <f t="shared" si="3834"/>
        <v>40</v>
      </c>
      <c r="AH1025" s="1529">
        <f t="shared" si="3834"/>
        <v>40</v>
      </c>
      <c r="AI1025" s="1529">
        <f t="shared" si="3834"/>
        <v>40</v>
      </c>
      <c r="AJ1025" s="1529">
        <f t="shared" si="3834"/>
        <v>40</v>
      </c>
      <c r="AK1025" s="1529">
        <f t="shared" si="3834"/>
        <v>40</v>
      </c>
      <c r="AL1025" s="1529">
        <f t="shared" si="3834"/>
        <v>40</v>
      </c>
      <c r="AM1025" s="1529">
        <f t="shared" si="3834"/>
        <v>40</v>
      </c>
      <c r="AN1025" s="1529">
        <f t="shared" si="3834"/>
        <v>40</v>
      </c>
    </row>
    <row r="1026" spans="1:340" ht="16.5" hidden="1" customHeight="1" outlineLevel="3">
      <c r="C1026" s="1609" t="str">
        <f t="shared" ref="C1026:C1028" si="3835">C1021</f>
        <v>H02</v>
      </c>
      <c r="D1026" s="225" t="s">
        <v>1066</v>
      </c>
      <c r="E1026" s="1552">
        <f>$F$610</f>
        <v>0</v>
      </c>
      <c r="F1026" s="1529">
        <f t="shared" ref="F1026:AN1026" si="3836">IF(F$1003&gt;=$E1021,$E1026,0)</f>
        <v>0</v>
      </c>
      <c r="G1026" s="1529">
        <f t="shared" si="3836"/>
        <v>0</v>
      </c>
      <c r="H1026" s="1529">
        <f t="shared" si="3836"/>
        <v>0</v>
      </c>
      <c r="I1026" s="1529">
        <f t="shared" si="3836"/>
        <v>0</v>
      </c>
      <c r="J1026" s="1529">
        <f t="shared" si="3836"/>
        <v>0</v>
      </c>
      <c r="K1026" s="1529">
        <f t="shared" si="3836"/>
        <v>0</v>
      </c>
      <c r="L1026" s="1529">
        <f t="shared" si="3836"/>
        <v>0</v>
      </c>
      <c r="M1026" s="1529">
        <f t="shared" si="3836"/>
        <v>0</v>
      </c>
      <c r="N1026" s="1529">
        <f t="shared" si="3836"/>
        <v>0</v>
      </c>
      <c r="O1026" s="1529">
        <f t="shared" si="3836"/>
        <v>0</v>
      </c>
      <c r="P1026" s="1529">
        <f t="shared" si="3836"/>
        <v>0</v>
      </c>
      <c r="Q1026" s="1529">
        <f t="shared" si="3836"/>
        <v>0</v>
      </c>
      <c r="R1026" s="1529">
        <f t="shared" si="3836"/>
        <v>0</v>
      </c>
      <c r="S1026" s="1529">
        <f t="shared" si="3836"/>
        <v>0</v>
      </c>
      <c r="T1026" s="1529">
        <f t="shared" si="3836"/>
        <v>0</v>
      </c>
      <c r="U1026" s="1529">
        <f t="shared" si="3836"/>
        <v>0</v>
      </c>
      <c r="V1026" s="1529">
        <f t="shared" si="3836"/>
        <v>0</v>
      </c>
      <c r="W1026" s="1529">
        <f t="shared" si="3836"/>
        <v>0</v>
      </c>
      <c r="X1026" s="1529">
        <f t="shared" si="3836"/>
        <v>0</v>
      </c>
      <c r="Y1026" s="1529">
        <f t="shared" si="3836"/>
        <v>0</v>
      </c>
      <c r="Z1026" s="1529">
        <f t="shared" si="3836"/>
        <v>0</v>
      </c>
      <c r="AA1026" s="1529">
        <f t="shared" si="3836"/>
        <v>0</v>
      </c>
      <c r="AB1026" s="1529">
        <f t="shared" si="3836"/>
        <v>0</v>
      </c>
      <c r="AC1026" s="1529">
        <f t="shared" si="3836"/>
        <v>0</v>
      </c>
      <c r="AD1026" s="1529">
        <f t="shared" si="3836"/>
        <v>0</v>
      </c>
      <c r="AE1026" s="1529">
        <f t="shared" si="3836"/>
        <v>0</v>
      </c>
      <c r="AF1026" s="1529">
        <f t="shared" si="3836"/>
        <v>0</v>
      </c>
      <c r="AG1026" s="1529">
        <f t="shared" si="3836"/>
        <v>0</v>
      </c>
      <c r="AH1026" s="1529">
        <f t="shared" si="3836"/>
        <v>0</v>
      </c>
      <c r="AI1026" s="1529">
        <f t="shared" si="3836"/>
        <v>0</v>
      </c>
      <c r="AJ1026" s="1529">
        <f t="shared" si="3836"/>
        <v>0</v>
      </c>
      <c r="AK1026" s="1529">
        <f t="shared" si="3836"/>
        <v>0</v>
      </c>
      <c r="AL1026" s="1529">
        <f t="shared" si="3836"/>
        <v>0</v>
      </c>
      <c r="AM1026" s="1529">
        <f t="shared" si="3836"/>
        <v>0</v>
      </c>
      <c r="AN1026" s="1529">
        <f t="shared" si="3836"/>
        <v>0</v>
      </c>
    </row>
    <row r="1027" spans="1:340" s="1123" customFormat="1" ht="16.5" hidden="1" customHeight="1" outlineLevel="3">
      <c r="C1027" s="1609" t="str">
        <f t="shared" si="3835"/>
        <v>H03</v>
      </c>
      <c r="D1027" s="996" t="s">
        <v>1066</v>
      </c>
      <c r="E1027" s="1612">
        <f>$G$610</f>
        <v>0</v>
      </c>
      <c r="F1027" s="1608">
        <f t="shared" ref="F1027:AN1028" si="3837">IF(F$1003&gt;=$E1022,$E1027,0)</f>
        <v>0</v>
      </c>
      <c r="G1027" s="1608">
        <f t="shared" si="3837"/>
        <v>0</v>
      </c>
      <c r="H1027" s="1608">
        <f t="shared" si="3837"/>
        <v>0</v>
      </c>
      <c r="I1027" s="1608">
        <f t="shared" si="3837"/>
        <v>0</v>
      </c>
      <c r="J1027" s="1608">
        <f t="shared" si="3837"/>
        <v>0</v>
      </c>
      <c r="K1027" s="1608">
        <f t="shared" si="3837"/>
        <v>0</v>
      </c>
      <c r="L1027" s="1608">
        <f t="shared" si="3837"/>
        <v>0</v>
      </c>
      <c r="M1027" s="1608">
        <f t="shared" si="3837"/>
        <v>0</v>
      </c>
      <c r="N1027" s="1608">
        <f t="shared" si="3837"/>
        <v>0</v>
      </c>
      <c r="O1027" s="1608">
        <f t="shared" si="3837"/>
        <v>0</v>
      </c>
      <c r="P1027" s="1608">
        <f t="shared" si="3837"/>
        <v>0</v>
      </c>
      <c r="Q1027" s="1608">
        <f t="shared" si="3837"/>
        <v>0</v>
      </c>
      <c r="R1027" s="1608">
        <f t="shared" si="3837"/>
        <v>0</v>
      </c>
      <c r="S1027" s="1608">
        <f t="shared" si="3837"/>
        <v>0</v>
      </c>
      <c r="T1027" s="1608">
        <f t="shared" si="3837"/>
        <v>0</v>
      </c>
      <c r="U1027" s="1608">
        <f t="shared" si="3837"/>
        <v>0</v>
      </c>
      <c r="V1027" s="1608">
        <f t="shared" si="3837"/>
        <v>0</v>
      </c>
      <c r="W1027" s="1608">
        <f t="shared" si="3837"/>
        <v>0</v>
      </c>
      <c r="X1027" s="1608">
        <f t="shared" si="3837"/>
        <v>0</v>
      </c>
      <c r="Y1027" s="1608">
        <f t="shared" si="3837"/>
        <v>0</v>
      </c>
      <c r="Z1027" s="1608">
        <f t="shared" si="3837"/>
        <v>0</v>
      </c>
      <c r="AA1027" s="1608">
        <f t="shared" si="3837"/>
        <v>0</v>
      </c>
      <c r="AB1027" s="1608">
        <f t="shared" si="3837"/>
        <v>0</v>
      </c>
      <c r="AC1027" s="1608">
        <f t="shared" si="3837"/>
        <v>0</v>
      </c>
      <c r="AD1027" s="1608">
        <f t="shared" si="3837"/>
        <v>0</v>
      </c>
      <c r="AE1027" s="1608">
        <f t="shared" si="3837"/>
        <v>0</v>
      </c>
      <c r="AF1027" s="1608">
        <f t="shared" si="3837"/>
        <v>0</v>
      </c>
      <c r="AG1027" s="1608">
        <f t="shared" si="3837"/>
        <v>0</v>
      </c>
      <c r="AH1027" s="1608">
        <f t="shared" si="3837"/>
        <v>0</v>
      </c>
      <c r="AI1027" s="1608">
        <f t="shared" si="3837"/>
        <v>0</v>
      </c>
      <c r="AJ1027" s="1608">
        <f t="shared" si="3837"/>
        <v>0</v>
      </c>
      <c r="AK1027" s="1608">
        <f t="shared" si="3837"/>
        <v>0</v>
      </c>
      <c r="AL1027" s="1608">
        <f t="shared" si="3837"/>
        <v>0</v>
      </c>
      <c r="AM1027" s="1608">
        <f t="shared" si="3837"/>
        <v>0</v>
      </c>
      <c r="AN1027" s="1608">
        <f t="shared" si="3837"/>
        <v>0</v>
      </c>
    </row>
    <row r="1028" spans="1:340" ht="16.5" hidden="1" customHeight="1" outlineLevel="3">
      <c r="C1028" s="1611" t="str">
        <f t="shared" si="3835"/>
        <v>H04</v>
      </c>
      <c r="D1028" s="228" t="s">
        <v>1066</v>
      </c>
      <c r="E1028" s="1553">
        <f>$H$610</f>
        <v>0</v>
      </c>
      <c r="F1028" s="1533">
        <f t="shared" si="3837"/>
        <v>0</v>
      </c>
      <c r="G1028" s="1533">
        <f t="shared" si="3837"/>
        <v>0</v>
      </c>
      <c r="H1028" s="1533">
        <f t="shared" si="3837"/>
        <v>0</v>
      </c>
      <c r="I1028" s="1533">
        <f t="shared" si="3837"/>
        <v>0</v>
      </c>
      <c r="J1028" s="1533">
        <f t="shared" si="3837"/>
        <v>0</v>
      </c>
      <c r="K1028" s="1533">
        <f t="shared" si="3837"/>
        <v>0</v>
      </c>
      <c r="L1028" s="1533">
        <f t="shared" si="3837"/>
        <v>0</v>
      </c>
      <c r="M1028" s="1533">
        <f t="shared" si="3837"/>
        <v>0</v>
      </c>
      <c r="N1028" s="1533">
        <f t="shared" si="3837"/>
        <v>0</v>
      </c>
      <c r="O1028" s="1533">
        <f t="shared" si="3837"/>
        <v>0</v>
      </c>
      <c r="P1028" s="1533">
        <f t="shared" si="3837"/>
        <v>0</v>
      </c>
      <c r="Q1028" s="1533">
        <f t="shared" si="3837"/>
        <v>0</v>
      </c>
      <c r="R1028" s="1533">
        <f t="shared" si="3837"/>
        <v>0</v>
      </c>
      <c r="S1028" s="1533">
        <f t="shared" si="3837"/>
        <v>0</v>
      </c>
      <c r="T1028" s="1533">
        <f t="shared" si="3837"/>
        <v>0</v>
      </c>
      <c r="U1028" s="1533">
        <f t="shared" si="3837"/>
        <v>0</v>
      </c>
      <c r="V1028" s="1533">
        <f t="shared" si="3837"/>
        <v>0</v>
      </c>
      <c r="W1028" s="1533">
        <f t="shared" si="3837"/>
        <v>0</v>
      </c>
      <c r="X1028" s="1533">
        <f t="shared" si="3837"/>
        <v>0</v>
      </c>
      <c r="Y1028" s="1533">
        <f t="shared" si="3837"/>
        <v>0</v>
      </c>
      <c r="Z1028" s="1533">
        <f t="shared" si="3837"/>
        <v>0</v>
      </c>
      <c r="AA1028" s="1533">
        <f t="shared" si="3837"/>
        <v>0</v>
      </c>
      <c r="AB1028" s="1533">
        <f t="shared" si="3837"/>
        <v>0</v>
      </c>
      <c r="AC1028" s="1533">
        <f t="shared" si="3837"/>
        <v>0</v>
      </c>
      <c r="AD1028" s="1533">
        <f t="shared" si="3837"/>
        <v>0</v>
      </c>
      <c r="AE1028" s="1533">
        <f t="shared" si="3837"/>
        <v>0</v>
      </c>
      <c r="AF1028" s="1533">
        <f t="shared" si="3837"/>
        <v>0</v>
      </c>
      <c r="AG1028" s="1533">
        <f t="shared" si="3837"/>
        <v>0</v>
      </c>
      <c r="AH1028" s="1533">
        <f t="shared" si="3837"/>
        <v>0</v>
      </c>
      <c r="AI1028" s="1533">
        <f t="shared" si="3837"/>
        <v>0</v>
      </c>
      <c r="AJ1028" s="1533">
        <f t="shared" si="3837"/>
        <v>0</v>
      </c>
      <c r="AK1028" s="1533">
        <f t="shared" si="3837"/>
        <v>0</v>
      </c>
      <c r="AL1028" s="1533">
        <f t="shared" si="3837"/>
        <v>0</v>
      </c>
      <c r="AM1028" s="1533">
        <f t="shared" si="3837"/>
        <v>0</v>
      </c>
      <c r="AN1028" s="1533">
        <f t="shared" si="3837"/>
        <v>0</v>
      </c>
    </row>
    <row r="1029" spans="1:340" ht="16.5" hidden="1" customHeight="1" outlineLevel="3">
      <c r="C1029" s="212"/>
      <c r="D1029" s="212"/>
      <c r="E1029" s="405"/>
    </row>
    <row r="1030" spans="1:340" ht="16.5" hidden="1" customHeight="1" outlineLevel="3">
      <c r="C1030" s="212"/>
      <c r="D1030" s="212"/>
      <c r="E1030" s="405"/>
    </row>
    <row r="1031" spans="1:340" ht="16.149999999999999" hidden="1" customHeight="1" outlineLevel="3">
      <c r="A1031" s="101"/>
      <c r="B1031" s="216" t="s">
        <v>306</v>
      </c>
      <c r="C1031" s="248"/>
      <c r="D1031" s="228"/>
      <c r="E1031" s="1554"/>
      <c r="F1031" s="1542">
        <f>YEAR(inicio)</f>
        <v>2022</v>
      </c>
      <c r="G1031" s="1542">
        <f>F1031+1</f>
        <v>2023</v>
      </c>
      <c r="H1031" s="1542">
        <f t="shared" ref="H1031:AI1031" si="3838">G1031+1</f>
        <v>2024</v>
      </c>
      <c r="I1031" s="1542">
        <f t="shared" si="3838"/>
        <v>2025</v>
      </c>
      <c r="J1031" s="1542">
        <f t="shared" si="3838"/>
        <v>2026</v>
      </c>
      <c r="K1031" s="1542">
        <f t="shared" si="3838"/>
        <v>2027</v>
      </c>
      <c r="L1031" s="1542">
        <f t="shared" si="3838"/>
        <v>2028</v>
      </c>
      <c r="M1031" s="1542">
        <f t="shared" si="3838"/>
        <v>2029</v>
      </c>
      <c r="N1031" s="1542">
        <f t="shared" si="3838"/>
        <v>2030</v>
      </c>
      <c r="O1031" s="1542">
        <f t="shared" si="3838"/>
        <v>2031</v>
      </c>
      <c r="P1031" s="1542">
        <f t="shared" si="3838"/>
        <v>2032</v>
      </c>
      <c r="Q1031" s="1542">
        <f t="shared" si="3838"/>
        <v>2033</v>
      </c>
      <c r="R1031" s="1542">
        <f t="shared" si="3838"/>
        <v>2034</v>
      </c>
      <c r="S1031" s="1542">
        <f t="shared" si="3838"/>
        <v>2035</v>
      </c>
      <c r="T1031" s="1542">
        <f t="shared" si="3838"/>
        <v>2036</v>
      </c>
      <c r="U1031" s="1542">
        <f t="shared" si="3838"/>
        <v>2037</v>
      </c>
      <c r="V1031" s="1542">
        <f t="shared" si="3838"/>
        <v>2038</v>
      </c>
      <c r="W1031" s="1542">
        <f t="shared" si="3838"/>
        <v>2039</v>
      </c>
      <c r="X1031" s="1542">
        <f t="shared" si="3838"/>
        <v>2040</v>
      </c>
      <c r="Y1031" s="1542">
        <f t="shared" si="3838"/>
        <v>2041</v>
      </c>
      <c r="Z1031" s="1542">
        <f t="shared" si="3838"/>
        <v>2042</v>
      </c>
      <c r="AA1031" s="1542">
        <f t="shared" si="3838"/>
        <v>2043</v>
      </c>
      <c r="AB1031" s="1542">
        <f t="shared" si="3838"/>
        <v>2044</v>
      </c>
      <c r="AC1031" s="1542">
        <f t="shared" si="3838"/>
        <v>2045</v>
      </c>
      <c r="AD1031" s="1542">
        <f t="shared" si="3838"/>
        <v>2046</v>
      </c>
      <c r="AE1031" s="1542">
        <f t="shared" si="3838"/>
        <v>2047</v>
      </c>
      <c r="AF1031" s="1542">
        <f t="shared" si="3838"/>
        <v>2048</v>
      </c>
      <c r="AG1031" s="1542">
        <f t="shared" si="3838"/>
        <v>2049</v>
      </c>
      <c r="AH1031" s="1542">
        <f t="shared" si="3838"/>
        <v>2050</v>
      </c>
      <c r="AI1031" s="1542">
        <f t="shared" si="3838"/>
        <v>2051</v>
      </c>
      <c r="AJ1031" s="1542">
        <f t="shared" ref="AJ1031" si="3839">AI1031+1</f>
        <v>2052</v>
      </c>
      <c r="AK1031" s="1542">
        <f t="shared" ref="AK1031" si="3840">AJ1031+1</f>
        <v>2053</v>
      </c>
      <c r="AL1031" s="1542">
        <f t="shared" ref="AL1031" si="3841">AK1031+1</f>
        <v>2054</v>
      </c>
      <c r="AM1031" s="1542">
        <f t="shared" ref="AM1031" si="3842">AL1031+1</f>
        <v>2055</v>
      </c>
      <c r="AN1031" s="1542">
        <f t="shared" ref="AN1031" si="3843">AM1031+1</f>
        <v>2056</v>
      </c>
    </row>
    <row r="1032" spans="1:340" ht="16.149999999999999" hidden="1" customHeight="1" outlineLevel="3">
      <c r="A1032" s="101"/>
      <c r="B1032" s="101"/>
      <c r="C1032" s="369"/>
      <c r="D1032" s="380"/>
      <c r="E1032" s="1555"/>
      <c r="F1032" s="173"/>
      <c r="G1032" s="379"/>
      <c r="H1032" s="379"/>
      <c r="I1032" s="379"/>
      <c r="J1032" s="379"/>
      <c r="K1032" s="379"/>
      <c r="L1032" s="379"/>
      <c r="M1032" s="379"/>
      <c r="N1032" s="379"/>
      <c r="O1032" s="379"/>
      <c r="P1032" s="379"/>
      <c r="Q1032" s="379"/>
      <c r="R1032" s="379"/>
      <c r="S1032" s="379"/>
      <c r="T1032" s="379"/>
      <c r="U1032" s="379"/>
      <c r="V1032" s="379"/>
      <c r="W1032" s="379"/>
      <c r="X1032" s="379"/>
      <c r="Y1032" s="379"/>
      <c r="Z1032" s="379"/>
      <c r="AA1032" s="379"/>
      <c r="AB1032" s="379"/>
      <c r="AC1032" s="379"/>
      <c r="AD1032" s="379"/>
      <c r="AE1032" s="379"/>
      <c r="AF1032" s="379"/>
      <c r="AG1032" s="379"/>
      <c r="AH1032" s="379"/>
      <c r="AI1032" s="379"/>
      <c r="AJ1032" s="379"/>
      <c r="AK1032" s="379"/>
      <c r="AL1032" s="379"/>
      <c r="AM1032" s="379"/>
      <c r="AN1032" s="379"/>
      <c r="AO1032" s="379"/>
      <c r="AP1032" s="379"/>
      <c r="AQ1032" s="379"/>
      <c r="AR1032" s="379"/>
      <c r="AS1032" s="379"/>
      <c r="AT1032" s="379"/>
      <c r="AU1032" s="379"/>
      <c r="AV1032" s="379"/>
      <c r="AW1032" s="379"/>
      <c r="AX1032" s="379"/>
      <c r="AY1032" s="379"/>
      <c r="AZ1032" s="379"/>
      <c r="BA1032" s="379"/>
      <c r="BB1032" s="379"/>
      <c r="BC1032" s="379"/>
      <c r="BD1032" s="379"/>
      <c r="BE1032" s="379"/>
      <c r="BF1032" s="379"/>
      <c r="BG1032" s="379"/>
      <c r="BH1032" s="379"/>
      <c r="BI1032" s="379"/>
      <c r="BJ1032" s="379"/>
      <c r="BK1032" s="379"/>
      <c r="BL1032" s="379"/>
      <c r="BM1032" s="379"/>
      <c r="BN1032" s="379"/>
      <c r="BO1032" s="379"/>
      <c r="BP1032" s="379"/>
      <c r="BQ1032" s="379"/>
      <c r="BR1032" s="379"/>
      <c r="BS1032" s="379"/>
      <c r="BT1032" s="379"/>
      <c r="BU1032" s="379"/>
      <c r="BV1032" s="379"/>
      <c r="BW1032" s="379"/>
      <c r="BX1032" s="379"/>
      <c r="BY1032" s="379"/>
      <c r="BZ1032" s="379"/>
      <c r="CA1032" s="379"/>
      <c r="CB1032" s="379"/>
      <c r="CC1032" s="379"/>
      <c r="CD1032" s="379"/>
      <c r="CE1032" s="379"/>
      <c r="CF1032" s="379"/>
      <c r="CG1032" s="379"/>
      <c r="CH1032" s="379"/>
      <c r="CI1032" s="379"/>
      <c r="CJ1032" s="379"/>
      <c r="CK1032" s="379"/>
      <c r="CL1032" s="379"/>
      <c r="CM1032" s="379"/>
      <c r="CN1032" s="379"/>
      <c r="CO1032" s="379"/>
      <c r="CP1032" s="379"/>
      <c r="CQ1032" s="379"/>
      <c r="CR1032" s="379"/>
      <c r="CS1032" s="379"/>
      <c r="CT1032" s="379"/>
      <c r="CU1032" s="379"/>
      <c r="CV1032" s="379"/>
      <c r="CW1032" s="379"/>
      <c r="CX1032" s="379"/>
      <c r="CY1032" s="379"/>
      <c r="CZ1032" s="379"/>
      <c r="DA1032" s="379"/>
      <c r="DB1032" s="379"/>
      <c r="DC1032" s="379"/>
      <c r="DD1032" s="379"/>
      <c r="DE1032" s="379"/>
      <c r="DF1032" s="379"/>
      <c r="DG1032" s="379"/>
      <c r="DH1032" s="379"/>
      <c r="DI1032" s="379"/>
      <c r="DJ1032" s="379"/>
      <c r="DK1032" s="379"/>
      <c r="DL1032" s="379"/>
      <c r="DM1032" s="379"/>
      <c r="DN1032" s="379"/>
      <c r="DO1032" s="379"/>
      <c r="DP1032" s="379"/>
      <c r="DQ1032" s="379"/>
      <c r="DR1032" s="379"/>
      <c r="DS1032" s="379"/>
      <c r="DT1032" s="379"/>
      <c r="DU1032" s="379"/>
      <c r="DV1032" s="379"/>
      <c r="DW1032" s="379"/>
      <c r="DX1032" s="379"/>
      <c r="DY1032" s="379"/>
      <c r="DZ1032" s="379"/>
      <c r="EA1032" s="379"/>
      <c r="EB1032" s="379"/>
      <c r="EC1032" s="379"/>
      <c r="ED1032" s="379"/>
      <c r="EE1032" s="379"/>
      <c r="EF1032" s="379"/>
      <c r="EG1032" s="379"/>
      <c r="EH1032" s="379"/>
      <c r="EI1032" s="379"/>
      <c r="EJ1032" s="379"/>
      <c r="EK1032" s="379"/>
      <c r="EL1032" s="379"/>
      <c r="EM1032" s="379"/>
      <c r="EN1032" s="379"/>
      <c r="EO1032" s="379"/>
      <c r="EP1032" s="379"/>
      <c r="EQ1032" s="379"/>
      <c r="ER1032" s="379"/>
      <c r="ES1032" s="379"/>
      <c r="ET1032" s="379"/>
      <c r="EU1032" s="379"/>
      <c r="EV1032" s="379"/>
      <c r="EW1032" s="379"/>
      <c r="EX1032" s="379"/>
      <c r="EY1032" s="379"/>
      <c r="EZ1032" s="379"/>
      <c r="FA1032" s="379"/>
      <c r="FB1032" s="379"/>
      <c r="FC1032" s="379"/>
      <c r="FD1032" s="379"/>
      <c r="FE1032" s="379"/>
      <c r="FF1032" s="379"/>
      <c r="FG1032" s="379"/>
      <c r="FH1032" s="379"/>
      <c r="FI1032" s="379"/>
      <c r="FJ1032" s="379"/>
      <c r="FK1032" s="379"/>
      <c r="FL1032" s="379"/>
      <c r="FM1032" s="379"/>
      <c r="FN1032" s="379"/>
      <c r="FO1032" s="379"/>
      <c r="FP1032" s="379"/>
      <c r="FQ1032" s="379"/>
      <c r="FR1032" s="379"/>
      <c r="FS1032" s="379"/>
      <c r="FT1032" s="379"/>
      <c r="FU1032" s="379"/>
      <c r="FV1032" s="379"/>
      <c r="FW1032" s="379"/>
      <c r="FX1032" s="379"/>
      <c r="FY1032" s="379"/>
      <c r="FZ1032" s="379"/>
      <c r="GA1032" s="379"/>
      <c r="GB1032" s="379"/>
      <c r="GC1032" s="379"/>
      <c r="GD1032" s="379"/>
      <c r="GE1032" s="379"/>
      <c r="GF1032" s="379"/>
      <c r="GG1032" s="379"/>
      <c r="GH1032" s="379"/>
      <c r="GI1032" s="379"/>
      <c r="GJ1032" s="379"/>
      <c r="GK1032" s="379"/>
      <c r="GL1032" s="379"/>
      <c r="GM1032" s="379"/>
      <c r="GN1032" s="379"/>
      <c r="GO1032" s="379"/>
      <c r="GP1032" s="379"/>
      <c r="GQ1032" s="379"/>
      <c r="GR1032" s="379"/>
      <c r="GS1032" s="379"/>
      <c r="GT1032" s="379"/>
      <c r="GU1032" s="379"/>
      <c r="GV1032" s="379"/>
      <c r="GW1032" s="379"/>
      <c r="GX1032" s="379"/>
      <c r="GY1032" s="379"/>
      <c r="GZ1032" s="379"/>
      <c r="HA1032" s="379"/>
      <c r="HB1032" s="379"/>
      <c r="HC1032" s="379"/>
      <c r="HD1032" s="379"/>
      <c r="HE1032" s="379"/>
      <c r="HF1032" s="379"/>
      <c r="HG1032" s="379"/>
      <c r="HH1032" s="379"/>
      <c r="HI1032" s="379"/>
      <c r="HJ1032" s="379"/>
      <c r="HK1032" s="379"/>
      <c r="HL1032" s="379"/>
      <c r="HM1032" s="379"/>
      <c r="HN1032" s="379"/>
      <c r="HO1032" s="379"/>
      <c r="HP1032" s="379"/>
      <c r="HQ1032" s="379"/>
      <c r="HR1032" s="379"/>
      <c r="HS1032" s="379"/>
      <c r="HT1032" s="379"/>
      <c r="HU1032" s="379"/>
      <c r="HV1032" s="379"/>
      <c r="HW1032" s="379"/>
      <c r="HX1032" s="379"/>
      <c r="HY1032" s="379"/>
      <c r="HZ1032" s="379"/>
      <c r="IA1032" s="379"/>
      <c r="IB1032" s="379"/>
      <c r="IC1032" s="379"/>
      <c r="ID1032" s="379"/>
      <c r="IE1032" s="379"/>
      <c r="IF1032" s="379"/>
      <c r="IG1032" s="379"/>
      <c r="IH1032" s="379"/>
      <c r="II1032" s="379"/>
      <c r="IJ1032" s="379"/>
      <c r="IK1032" s="379"/>
      <c r="IL1032" s="379"/>
      <c r="IM1032" s="379"/>
      <c r="IN1032" s="379"/>
      <c r="IO1032" s="379"/>
      <c r="IP1032" s="379"/>
      <c r="IQ1032" s="379"/>
      <c r="IR1032" s="379"/>
      <c r="IS1032" s="379"/>
      <c r="IT1032" s="379"/>
      <c r="IU1032" s="379"/>
      <c r="IV1032" s="379"/>
      <c r="IW1032" s="379"/>
      <c r="IX1032" s="379"/>
      <c r="IY1032" s="379"/>
      <c r="IZ1032" s="379"/>
      <c r="JA1032" s="379"/>
      <c r="JB1032" s="379"/>
      <c r="JC1032" s="379"/>
      <c r="JD1032" s="379"/>
      <c r="JE1032" s="379"/>
      <c r="JF1032" s="379"/>
      <c r="JG1032" s="379"/>
      <c r="JH1032" s="379"/>
      <c r="JI1032" s="379"/>
      <c r="JJ1032" s="379"/>
      <c r="JK1032" s="379"/>
      <c r="JL1032" s="379"/>
      <c r="JM1032" s="379"/>
      <c r="JN1032" s="379"/>
      <c r="JO1032" s="379"/>
      <c r="JP1032" s="379"/>
      <c r="JQ1032" s="379"/>
      <c r="JR1032" s="379"/>
      <c r="JS1032" s="379"/>
      <c r="JT1032" s="379"/>
      <c r="JU1032" s="379"/>
      <c r="JV1032" s="379"/>
      <c r="JW1032" s="379"/>
      <c r="JX1032" s="379"/>
      <c r="JY1032" s="379"/>
      <c r="JZ1032" s="379"/>
      <c r="KA1032" s="379"/>
      <c r="KB1032" s="379"/>
      <c r="KC1032" s="379"/>
      <c r="KD1032" s="379"/>
      <c r="KE1032" s="379"/>
      <c r="KF1032" s="379"/>
      <c r="KG1032" s="379"/>
      <c r="KH1032" s="379"/>
      <c r="KI1032" s="379"/>
      <c r="KJ1032" s="379"/>
      <c r="KK1032" s="379"/>
      <c r="KL1032" s="379"/>
      <c r="KM1032" s="379"/>
      <c r="KN1032" s="379"/>
      <c r="KO1032" s="379"/>
      <c r="KP1032" s="379"/>
      <c r="KQ1032" s="379"/>
      <c r="KR1032" s="379"/>
      <c r="KS1032" s="379"/>
      <c r="KT1032" s="379"/>
      <c r="KU1032" s="379"/>
      <c r="KV1032" s="379"/>
      <c r="KW1032" s="379"/>
      <c r="KX1032" s="379"/>
      <c r="KY1032" s="379"/>
      <c r="KZ1032" s="379"/>
      <c r="LA1032" s="379"/>
      <c r="LB1032" s="379"/>
      <c r="LC1032" s="379"/>
      <c r="LD1032" s="379"/>
      <c r="LE1032" s="379"/>
      <c r="LF1032" s="379"/>
      <c r="LG1032" s="379"/>
      <c r="LH1032" s="379"/>
      <c r="LI1032" s="379"/>
      <c r="LJ1032" s="379"/>
      <c r="LK1032" s="379"/>
      <c r="LL1032" s="379"/>
      <c r="LM1032" s="379"/>
      <c r="LN1032" s="379"/>
      <c r="LO1032" s="379"/>
      <c r="LP1032" s="379"/>
      <c r="LQ1032" s="379"/>
      <c r="LR1032" s="379"/>
      <c r="LS1032" s="379"/>
      <c r="LT1032" s="379"/>
      <c r="LU1032" s="379"/>
      <c r="LV1032" s="379"/>
      <c r="LW1032" s="379"/>
      <c r="LX1032" s="379"/>
      <c r="LY1032" s="379"/>
      <c r="LZ1032" s="379"/>
      <c r="MA1032" s="379"/>
      <c r="MB1032" s="379"/>
    </row>
    <row r="1033" spans="1:340" ht="16.149999999999999" hidden="1" customHeight="1" outlineLevel="3">
      <c r="A1033" s="101"/>
      <c r="B1033" s="101"/>
      <c r="C1033" s="336" t="s">
        <v>307</v>
      </c>
      <c r="D1033" s="381"/>
      <c r="E1033" s="1556"/>
      <c r="F1033" s="382">
        <f>SUM(F1035:F1038)</f>
        <v>0</v>
      </c>
      <c r="G1033" s="382">
        <f t="shared" ref="G1033:AN1033" si="3844">SUM(G1035:G1038)</f>
        <v>0</v>
      </c>
      <c r="H1033" s="382">
        <f t="shared" si="3844"/>
        <v>0</v>
      </c>
      <c r="I1033" s="382">
        <f t="shared" si="3844"/>
        <v>76082.540838588262</v>
      </c>
      <c r="J1033" s="382">
        <f t="shared" si="3844"/>
        <v>96799.007803861488</v>
      </c>
      <c r="K1033" s="382">
        <f t="shared" si="3844"/>
        <v>131295.122943822</v>
      </c>
      <c r="L1033" s="382">
        <f t="shared" si="3844"/>
        <v>133403.81496389638</v>
      </c>
      <c r="M1033" s="382">
        <f t="shared" si="3844"/>
        <v>135512.56087488157</v>
      </c>
      <c r="N1033" s="382">
        <f t="shared" si="3844"/>
        <v>137567.30991755621</v>
      </c>
      <c r="O1033" s="382">
        <f t="shared" si="3844"/>
        <v>139583.70231201572</v>
      </c>
      <c r="P1033" s="382">
        <f t="shared" si="3844"/>
        <v>141603.96215683312</v>
      </c>
      <c r="Q1033" s="382">
        <f t="shared" si="3844"/>
        <v>143591.15110252608</v>
      </c>
      <c r="R1033" s="382">
        <f t="shared" si="3844"/>
        <v>145534.76933415188</v>
      </c>
      <c r="S1033" s="382">
        <f t="shared" si="3844"/>
        <v>147451.17609115352</v>
      </c>
      <c r="T1033" s="382">
        <f t="shared" si="3844"/>
        <v>149330.10356070808</v>
      </c>
      <c r="U1033" s="382">
        <f t="shared" si="3844"/>
        <v>151170.25935779538</v>
      </c>
      <c r="V1033" s="382">
        <f t="shared" si="3844"/>
        <v>152970.62353825418</v>
      </c>
      <c r="W1033" s="382">
        <f t="shared" si="3844"/>
        <v>154721.19794601135</v>
      </c>
      <c r="X1033" s="382">
        <f t="shared" si="3844"/>
        <v>156403.13370269144</v>
      </c>
      <c r="Y1033" s="382">
        <f t="shared" si="3844"/>
        <v>158015.59249373397</v>
      </c>
      <c r="Z1033" s="382">
        <f t="shared" si="3844"/>
        <v>159549.35979878472</v>
      </c>
      <c r="AA1033" s="382">
        <f t="shared" si="3844"/>
        <v>161013.49132004575</v>
      </c>
      <c r="AB1033" s="382">
        <f t="shared" si="3844"/>
        <v>162407.54250414469</v>
      </c>
      <c r="AC1033" s="382">
        <f t="shared" si="3844"/>
        <v>163730.94452967157</v>
      </c>
      <c r="AD1033" s="382">
        <f t="shared" si="3844"/>
        <v>164992.17859774854</v>
      </c>
      <c r="AE1033" s="382">
        <f t="shared" si="3844"/>
        <v>166191.13721130227</v>
      </c>
      <c r="AF1033" s="382">
        <f t="shared" si="3844"/>
        <v>167336.88133113901</v>
      </c>
      <c r="AG1033" s="382">
        <f t="shared" si="3844"/>
        <v>168428.94856685816</v>
      </c>
      <c r="AH1033" s="382">
        <f t="shared" si="3844"/>
        <v>169475.48065089466</v>
      </c>
      <c r="AI1033" s="382">
        <f t="shared" si="3844"/>
        <v>170502.51429153455</v>
      </c>
      <c r="AJ1033" s="382">
        <f t="shared" si="3844"/>
        <v>171509.54445130684</v>
      </c>
      <c r="AK1033" s="382">
        <f t="shared" si="3844"/>
        <v>171509.54445130684</v>
      </c>
      <c r="AL1033" s="382">
        <f t="shared" si="3844"/>
        <v>171509.54445130684</v>
      </c>
      <c r="AM1033" s="382">
        <f t="shared" si="3844"/>
        <v>171509.54445130684</v>
      </c>
      <c r="AN1033" s="382">
        <f t="shared" si="3844"/>
        <v>171509.54445130684</v>
      </c>
      <c r="AO1033" s="379"/>
      <c r="AP1033" s="379"/>
      <c r="AQ1033" s="379"/>
      <c r="AR1033" s="379"/>
      <c r="AS1033" s="379"/>
      <c r="AT1033" s="379"/>
      <c r="AU1033" s="379"/>
      <c r="AV1033" s="379"/>
      <c r="AW1033" s="379"/>
      <c r="AX1033" s="379"/>
      <c r="AY1033" s="379"/>
      <c r="AZ1033" s="379"/>
      <c r="BA1033" s="379"/>
      <c r="BB1033" s="379"/>
      <c r="BC1033" s="379"/>
      <c r="BD1033" s="379"/>
      <c r="BE1033" s="379"/>
      <c r="BF1033" s="379"/>
      <c r="BG1033" s="379"/>
      <c r="BH1033" s="379"/>
      <c r="BI1033" s="379"/>
      <c r="BJ1033" s="379"/>
      <c r="BK1033" s="379"/>
      <c r="BL1033" s="379"/>
      <c r="BM1033" s="379"/>
      <c r="BN1033" s="379"/>
      <c r="BO1033" s="379"/>
      <c r="BP1033" s="379"/>
      <c r="BQ1033" s="379"/>
      <c r="BR1033" s="379"/>
      <c r="BS1033" s="379"/>
      <c r="BT1033" s="379"/>
      <c r="BU1033" s="379"/>
      <c r="BV1033" s="379"/>
      <c r="BW1033" s="379"/>
      <c r="BX1033" s="379"/>
      <c r="BY1033" s="379"/>
      <c r="BZ1033" s="379"/>
      <c r="CA1033" s="379"/>
      <c r="CB1033" s="379"/>
      <c r="CC1033" s="379"/>
      <c r="CD1033" s="379"/>
      <c r="CE1033" s="379"/>
      <c r="CF1033" s="379"/>
      <c r="CG1033" s="379"/>
      <c r="CH1033" s="379"/>
      <c r="CI1033" s="379"/>
      <c r="CJ1033" s="379"/>
      <c r="CK1033" s="379"/>
      <c r="CL1033" s="379"/>
      <c r="CM1033" s="379"/>
      <c r="CN1033" s="379"/>
      <c r="CO1033" s="379"/>
      <c r="CP1033" s="379"/>
      <c r="CQ1033" s="379"/>
      <c r="CR1033" s="379"/>
      <c r="CS1033" s="379"/>
      <c r="CT1033" s="379"/>
      <c r="CU1033" s="379"/>
      <c r="CV1033" s="379"/>
      <c r="CW1033" s="379"/>
      <c r="CX1033" s="379"/>
      <c r="CY1033" s="379"/>
      <c r="CZ1033" s="379"/>
      <c r="DA1033" s="379"/>
      <c r="DB1033" s="379"/>
      <c r="DC1033" s="379"/>
      <c r="DD1033" s="379"/>
      <c r="DE1033" s="379"/>
      <c r="DF1033" s="379"/>
      <c r="DG1033" s="379"/>
      <c r="DH1033" s="379"/>
      <c r="DI1033" s="379"/>
      <c r="DJ1033" s="379"/>
      <c r="DK1033" s="379"/>
      <c r="DL1033" s="379"/>
      <c r="DM1033" s="379"/>
      <c r="DN1033" s="379"/>
      <c r="DO1033" s="379"/>
      <c r="DP1033" s="379"/>
      <c r="DQ1033" s="379"/>
      <c r="DR1033" s="379"/>
      <c r="DS1033" s="379"/>
      <c r="DT1033" s="379"/>
      <c r="DU1033" s="379"/>
      <c r="DV1033" s="379"/>
      <c r="DW1033" s="379"/>
      <c r="DX1033" s="379"/>
      <c r="DY1033" s="379"/>
      <c r="DZ1033" s="379"/>
      <c r="EA1033" s="379"/>
      <c r="EB1033" s="379"/>
      <c r="EC1033" s="379"/>
      <c r="ED1033" s="379"/>
      <c r="EE1033" s="379"/>
      <c r="EF1033" s="379"/>
      <c r="EG1033" s="379"/>
      <c r="EH1033" s="379"/>
      <c r="EI1033" s="379"/>
      <c r="EJ1033" s="379"/>
      <c r="EK1033" s="379"/>
      <c r="EL1033" s="379"/>
      <c r="EM1033" s="379"/>
      <c r="EN1033" s="379"/>
      <c r="EO1033" s="379"/>
      <c r="EP1033" s="379"/>
      <c r="EQ1033" s="379"/>
      <c r="ER1033" s="379"/>
      <c r="ES1033" s="379"/>
      <c r="ET1033" s="379"/>
      <c r="EU1033" s="379"/>
      <c r="EV1033" s="379"/>
      <c r="EW1033" s="379"/>
      <c r="EX1033" s="379"/>
      <c r="EY1033" s="379"/>
      <c r="EZ1033" s="379"/>
      <c r="FA1033" s="379"/>
      <c r="FB1033" s="379"/>
      <c r="FC1033" s="379"/>
      <c r="FD1033" s="379"/>
      <c r="FE1033" s="379"/>
      <c r="FF1033" s="379"/>
      <c r="FG1033" s="379"/>
      <c r="FH1033" s="379"/>
      <c r="FI1033" s="379"/>
      <c r="FJ1033" s="379"/>
      <c r="FK1033" s="379"/>
      <c r="FL1033" s="379"/>
      <c r="FM1033" s="379"/>
      <c r="FN1033" s="379"/>
      <c r="FO1033" s="379"/>
      <c r="FP1033" s="379"/>
      <c r="FQ1033" s="379"/>
      <c r="FR1033" s="379"/>
      <c r="FS1033" s="379"/>
      <c r="FT1033" s="379"/>
      <c r="FU1033" s="379"/>
      <c r="FV1033" s="379"/>
      <c r="FW1033" s="379"/>
      <c r="FX1033" s="379"/>
      <c r="FY1033" s="379"/>
      <c r="FZ1033" s="379"/>
      <c r="GA1033" s="379"/>
      <c r="GB1033" s="379"/>
      <c r="GC1033" s="379"/>
      <c r="GD1033" s="379"/>
      <c r="GE1033" s="379"/>
      <c r="GF1033" s="379"/>
      <c r="GG1033" s="379"/>
      <c r="GH1033" s="379"/>
      <c r="GI1033" s="379"/>
      <c r="GJ1033" s="379"/>
      <c r="GK1033" s="379"/>
      <c r="GL1033" s="379"/>
      <c r="GM1033" s="379"/>
      <c r="GN1033" s="379"/>
      <c r="GO1033" s="379"/>
      <c r="GP1033" s="379"/>
      <c r="GQ1033" s="379"/>
      <c r="GR1033" s="379"/>
      <c r="GS1033" s="379"/>
      <c r="GT1033" s="379"/>
      <c r="GU1033" s="379"/>
      <c r="GV1033" s="379"/>
      <c r="GW1033" s="379"/>
      <c r="GX1033" s="379"/>
      <c r="GY1033" s="379"/>
      <c r="GZ1033" s="379"/>
      <c r="HA1033" s="379"/>
      <c r="HB1033" s="379"/>
      <c r="HC1033" s="379"/>
      <c r="HD1033" s="379"/>
      <c r="HE1033" s="379"/>
      <c r="HF1033" s="379"/>
      <c r="HG1033" s="379"/>
      <c r="HH1033" s="379"/>
      <c r="HI1033" s="379"/>
      <c r="HJ1033" s="379"/>
      <c r="HK1033" s="379"/>
      <c r="HL1033" s="379"/>
      <c r="HM1033" s="379"/>
      <c r="HN1033" s="379"/>
      <c r="HO1033" s="379"/>
      <c r="HP1033" s="379"/>
      <c r="HQ1033" s="379"/>
      <c r="HR1033" s="379"/>
      <c r="HS1033" s="379"/>
      <c r="HT1033" s="379"/>
      <c r="HU1033" s="379"/>
      <c r="HV1033" s="379"/>
      <c r="HW1033" s="379"/>
      <c r="HX1033" s="379"/>
      <c r="HY1033" s="379"/>
      <c r="HZ1033" s="379"/>
      <c r="IA1033" s="379"/>
      <c r="IB1033" s="379"/>
      <c r="IC1033" s="379"/>
      <c r="ID1033" s="379"/>
      <c r="IE1033" s="379"/>
      <c r="IF1033" s="379"/>
      <c r="IG1033" s="379"/>
      <c r="IH1033" s="379"/>
      <c r="II1033" s="379"/>
      <c r="IJ1033" s="379"/>
      <c r="IK1033" s="379"/>
      <c r="IL1033" s="379"/>
      <c r="IM1033" s="379"/>
      <c r="IN1033" s="379"/>
      <c r="IO1033" s="379"/>
      <c r="IP1033" s="379"/>
      <c r="IQ1033" s="379"/>
      <c r="IR1033" s="379"/>
      <c r="IS1033" s="379"/>
      <c r="IT1033" s="379"/>
      <c r="IU1033" s="379"/>
      <c r="IV1033" s="379"/>
      <c r="IW1033" s="379"/>
      <c r="IX1033" s="379"/>
      <c r="IY1033" s="379"/>
      <c r="IZ1033" s="379"/>
      <c r="JA1033" s="379"/>
      <c r="JB1033" s="379"/>
      <c r="JC1033" s="379"/>
      <c r="JD1033" s="379"/>
      <c r="JE1033" s="379"/>
      <c r="JF1033" s="379"/>
      <c r="JG1033" s="379"/>
      <c r="JH1033" s="379"/>
      <c r="JI1033" s="379"/>
      <c r="JJ1033" s="379"/>
      <c r="JK1033" s="379"/>
      <c r="JL1033" s="379"/>
      <c r="JM1033" s="379"/>
      <c r="JN1033" s="379"/>
      <c r="JO1033" s="379"/>
      <c r="JP1033" s="379"/>
      <c r="JQ1033" s="379"/>
      <c r="JR1033" s="379"/>
      <c r="JS1033" s="379"/>
      <c r="JT1033" s="379"/>
      <c r="JU1033" s="379"/>
      <c r="JV1033" s="379"/>
      <c r="JW1033" s="379"/>
      <c r="JX1033" s="379"/>
      <c r="JY1033" s="379"/>
      <c r="JZ1033" s="379"/>
      <c r="KA1033" s="379"/>
      <c r="KB1033" s="379"/>
      <c r="KC1033" s="379"/>
      <c r="KD1033" s="379"/>
      <c r="KE1033" s="379"/>
      <c r="KF1033" s="379"/>
      <c r="KG1033" s="379"/>
      <c r="KH1033" s="379"/>
      <c r="KI1033" s="379"/>
      <c r="KJ1033" s="379"/>
      <c r="KK1033" s="379"/>
      <c r="KL1033" s="379"/>
      <c r="KM1033" s="379"/>
      <c r="KN1033" s="379"/>
      <c r="KO1033" s="379"/>
      <c r="KP1033" s="379"/>
      <c r="KQ1033" s="379"/>
      <c r="KR1033" s="379"/>
      <c r="KS1033" s="379"/>
      <c r="KT1033" s="379"/>
      <c r="KU1033" s="379"/>
      <c r="KV1033" s="379"/>
      <c r="KW1033" s="379"/>
      <c r="KX1033" s="379"/>
      <c r="KY1033" s="379"/>
      <c r="KZ1033" s="379"/>
      <c r="LA1033" s="379"/>
      <c r="LB1033" s="379"/>
      <c r="LC1033" s="379"/>
      <c r="LD1033" s="379"/>
      <c r="LE1033" s="379"/>
      <c r="LF1033" s="379"/>
      <c r="LG1033" s="379"/>
      <c r="LH1033" s="379"/>
      <c r="LI1033" s="379"/>
      <c r="LJ1033" s="379"/>
      <c r="LK1033" s="379"/>
      <c r="LL1033" s="379"/>
      <c r="LM1033" s="379"/>
      <c r="LN1033" s="379"/>
      <c r="LO1033" s="379"/>
      <c r="LP1033" s="379"/>
      <c r="LQ1033" s="379"/>
      <c r="LR1033" s="379"/>
      <c r="LS1033" s="379"/>
      <c r="LT1033" s="379"/>
      <c r="LU1033" s="379"/>
      <c r="LV1033" s="379"/>
      <c r="LW1033" s="379"/>
      <c r="LX1033" s="379"/>
      <c r="LY1033" s="379"/>
      <c r="LZ1033" s="379"/>
      <c r="MA1033" s="379"/>
      <c r="MB1033" s="379"/>
    </row>
    <row r="1034" spans="1:340" ht="16.149999999999999" hidden="1" customHeight="1" outlineLevel="3">
      <c r="A1034" s="101"/>
      <c r="B1034" s="331" t="s">
        <v>66</v>
      </c>
      <c r="C1034" s="210" t="s">
        <v>1242</v>
      </c>
      <c r="D1034" s="225" t="s">
        <v>189</v>
      </c>
      <c r="E1034" s="1531">
        <v>0.6</v>
      </c>
      <c r="F1034" s="383">
        <f>E1034</f>
        <v>0.6</v>
      </c>
      <c r="G1034" s="383">
        <f>F1034</f>
        <v>0.6</v>
      </c>
      <c r="H1034" s="383">
        <f t="shared" ref="H1034:AI1034" si="3845">G1034</f>
        <v>0.6</v>
      </c>
      <c r="I1034" s="383">
        <f t="shared" si="3845"/>
        <v>0.6</v>
      </c>
      <c r="J1034" s="383">
        <f t="shared" si="3845"/>
        <v>0.6</v>
      </c>
      <c r="K1034" s="383">
        <f t="shared" si="3845"/>
        <v>0.6</v>
      </c>
      <c r="L1034" s="383">
        <f t="shared" si="3845"/>
        <v>0.6</v>
      </c>
      <c r="M1034" s="383">
        <f t="shared" si="3845"/>
        <v>0.6</v>
      </c>
      <c r="N1034" s="383">
        <f t="shared" si="3845"/>
        <v>0.6</v>
      </c>
      <c r="O1034" s="383">
        <f t="shared" si="3845"/>
        <v>0.6</v>
      </c>
      <c r="P1034" s="383">
        <f t="shared" si="3845"/>
        <v>0.6</v>
      </c>
      <c r="Q1034" s="383">
        <f t="shared" si="3845"/>
        <v>0.6</v>
      </c>
      <c r="R1034" s="383">
        <f t="shared" si="3845"/>
        <v>0.6</v>
      </c>
      <c r="S1034" s="383">
        <f t="shared" si="3845"/>
        <v>0.6</v>
      </c>
      <c r="T1034" s="383">
        <f t="shared" si="3845"/>
        <v>0.6</v>
      </c>
      <c r="U1034" s="383">
        <f t="shared" si="3845"/>
        <v>0.6</v>
      </c>
      <c r="V1034" s="383">
        <f t="shared" si="3845"/>
        <v>0.6</v>
      </c>
      <c r="W1034" s="383">
        <f t="shared" si="3845"/>
        <v>0.6</v>
      </c>
      <c r="X1034" s="383">
        <f t="shared" si="3845"/>
        <v>0.6</v>
      </c>
      <c r="Y1034" s="383">
        <f t="shared" si="3845"/>
        <v>0.6</v>
      </c>
      <c r="Z1034" s="383">
        <f t="shared" si="3845"/>
        <v>0.6</v>
      </c>
      <c r="AA1034" s="383">
        <f t="shared" si="3845"/>
        <v>0.6</v>
      </c>
      <c r="AB1034" s="383">
        <f t="shared" si="3845"/>
        <v>0.6</v>
      </c>
      <c r="AC1034" s="383">
        <f t="shared" si="3845"/>
        <v>0.6</v>
      </c>
      <c r="AD1034" s="383">
        <f t="shared" si="3845"/>
        <v>0.6</v>
      </c>
      <c r="AE1034" s="383">
        <f t="shared" si="3845"/>
        <v>0.6</v>
      </c>
      <c r="AF1034" s="383">
        <f t="shared" si="3845"/>
        <v>0.6</v>
      </c>
      <c r="AG1034" s="383">
        <f t="shared" si="3845"/>
        <v>0.6</v>
      </c>
      <c r="AH1034" s="383">
        <f t="shared" si="3845"/>
        <v>0.6</v>
      </c>
      <c r="AI1034" s="383">
        <f t="shared" si="3845"/>
        <v>0.6</v>
      </c>
      <c r="AJ1034" s="383">
        <f t="shared" ref="AJ1034" si="3846">AI1034</f>
        <v>0.6</v>
      </c>
      <c r="AK1034" s="383">
        <f t="shared" ref="AK1034" si="3847">AJ1034</f>
        <v>0.6</v>
      </c>
      <c r="AL1034" s="383">
        <f t="shared" ref="AL1034" si="3848">AK1034</f>
        <v>0.6</v>
      </c>
      <c r="AM1034" s="383">
        <f t="shared" ref="AM1034" si="3849">AL1034</f>
        <v>0.6</v>
      </c>
      <c r="AN1034" s="383">
        <f t="shared" ref="AN1034" si="3850">AM1034</f>
        <v>0.6</v>
      </c>
      <c r="AO1034" s="379"/>
      <c r="AP1034" s="379"/>
      <c r="AQ1034" s="379"/>
      <c r="AR1034" s="379"/>
      <c r="AS1034" s="379"/>
      <c r="AT1034" s="379"/>
      <c r="AU1034" s="379"/>
      <c r="AV1034" s="379"/>
      <c r="AW1034" s="379"/>
      <c r="AX1034" s="379"/>
      <c r="AY1034" s="379"/>
      <c r="AZ1034" s="379"/>
      <c r="BA1034" s="379"/>
      <c r="BB1034" s="379"/>
      <c r="BC1034" s="379"/>
      <c r="BD1034" s="379"/>
      <c r="BE1034" s="379"/>
      <c r="BF1034" s="379"/>
      <c r="BG1034" s="379"/>
      <c r="BH1034" s="379"/>
      <c r="BI1034" s="379"/>
      <c r="BJ1034" s="379"/>
      <c r="BK1034" s="379"/>
      <c r="BL1034" s="379"/>
      <c r="BM1034" s="379"/>
      <c r="BN1034" s="379"/>
      <c r="BO1034" s="379"/>
      <c r="BP1034" s="379"/>
      <c r="BQ1034" s="379"/>
      <c r="BR1034" s="379"/>
      <c r="BS1034" s="379"/>
      <c r="BT1034" s="379"/>
      <c r="BU1034" s="379"/>
      <c r="BV1034" s="379"/>
      <c r="BW1034" s="379"/>
      <c r="BX1034" s="379"/>
      <c r="BY1034" s="379"/>
      <c r="BZ1034" s="379"/>
      <c r="CA1034" s="379"/>
      <c r="CB1034" s="379"/>
      <c r="CC1034" s="379"/>
      <c r="CD1034" s="379"/>
      <c r="CE1034" s="379"/>
      <c r="CF1034" s="379"/>
      <c r="CG1034" s="379"/>
      <c r="CH1034" s="379"/>
      <c r="CI1034" s="379"/>
      <c r="CJ1034" s="379"/>
      <c r="CK1034" s="379"/>
      <c r="CL1034" s="379"/>
      <c r="CM1034" s="379"/>
      <c r="CN1034" s="379"/>
      <c r="CO1034" s="379"/>
      <c r="CP1034" s="379"/>
      <c r="CQ1034" s="379"/>
      <c r="CR1034" s="379"/>
      <c r="CS1034" s="379"/>
      <c r="CT1034" s="379"/>
      <c r="CU1034" s="379"/>
      <c r="CV1034" s="379"/>
      <c r="CW1034" s="379"/>
      <c r="CX1034" s="379"/>
      <c r="CY1034" s="379"/>
      <c r="CZ1034" s="379"/>
      <c r="DA1034" s="379"/>
      <c r="DB1034" s="379"/>
      <c r="DC1034" s="379"/>
      <c r="DD1034" s="379"/>
      <c r="DE1034" s="379"/>
      <c r="DF1034" s="379"/>
      <c r="DG1034" s="379"/>
      <c r="DH1034" s="379"/>
      <c r="DI1034" s="379"/>
      <c r="DJ1034" s="379"/>
      <c r="DK1034" s="379"/>
      <c r="DL1034" s="379"/>
      <c r="DM1034" s="379"/>
      <c r="DN1034" s="379"/>
      <c r="DO1034" s="379"/>
      <c r="DP1034" s="379"/>
      <c r="DQ1034" s="379"/>
      <c r="DR1034" s="379"/>
      <c r="DS1034" s="379"/>
      <c r="DT1034" s="379"/>
      <c r="DU1034" s="379"/>
      <c r="DV1034" s="379"/>
      <c r="DW1034" s="379"/>
      <c r="DX1034" s="379"/>
      <c r="DY1034" s="379"/>
      <c r="DZ1034" s="379"/>
      <c r="EA1034" s="379"/>
      <c r="EB1034" s="379"/>
      <c r="EC1034" s="379"/>
      <c r="ED1034" s="379"/>
      <c r="EE1034" s="379"/>
      <c r="EF1034" s="379"/>
      <c r="EG1034" s="379"/>
      <c r="EH1034" s="379"/>
      <c r="EI1034" s="379"/>
      <c r="EJ1034" s="379"/>
      <c r="EK1034" s="379"/>
      <c r="EL1034" s="379"/>
      <c r="EM1034" s="379"/>
      <c r="EN1034" s="379"/>
      <c r="EO1034" s="379"/>
      <c r="EP1034" s="379"/>
      <c r="EQ1034" s="379"/>
      <c r="ER1034" s="379"/>
      <c r="ES1034" s="379"/>
      <c r="ET1034" s="379"/>
      <c r="EU1034" s="379"/>
      <c r="EV1034" s="379"/>
      <c r="EW1034" s="379"/>
      <c r="EX1034" s="379"/>
      <c r="EY1034" s="379"/>
      <c r="EZ1034" s="379"/>
      <c r="FA1034" s="379"/>
      <c r="FB1034" s="379"/>
      <c r="FC1034" s="379"/>
      <c r="FD1034" s="379"/>
      <c r="FE1034" s="379"/>
      <c r="FF1034" s="379"/>
      <c r="FG1034" s="379"/>
      <c r="FH1034" s="379"/>
      <c r="FI1034" s="379"/>
      <c r="FJ1034" s="379"/>
      <c r="FK1034" s="379"/>
      <c r="FL1034" s="379"/>
      <c r="FM1034" s="379"/>
      <c r="FN1034" s="379"/>
      <c r="FO1034" s="379"/>
      <c r="FP1034" s="379"/>
      <c r="FQ1034" s="379"/>
      <c r="FR1034" s="379"/>
      <c r="FS1034" s="379"/>
      <c r="FT1034" s="379"/>
      <c r="FU1034" s="379"/>
      <c r="FV1034" s="379"/>
      <c r="FW1034" s="379"/>
      <c r="FX1034" s="379"/>
      <c r="FY1034" s="379"/>
      <c r="FZ1034" s="379"/>
      <c r="GA1034" s="379"/>
      <c r="GB1034" s="379"/>
      <c r="GC1034" s="379"/>
      <c r="GD1034" s="379"/>
      <c r="GE1034" s="379"/>
      <c r="GF1034" s="101"/>
      <c r="GG1034" s="101"/>
      <c r="GH1034" s="101"/>
      <c r="GI1034" s="101"/>
      <c r="GJ1034" s="101"/>
      <c r="GK1034" s="101"/>
      <c r="GL1034" s="101"/>
      <c r="GM1034" s="101"/>
      <c r="GN1034" s="101"/>
      <c r="GO1034" s="101"/>
      <c r="GP1034" s="101"/>
      <c r="GQ1034" s="101"/>
      <c r="GR1034" s="101"/>
      <c r="GS1034" s="101"/>
      <c r="GT1034" s="101"/>
      <c r="GU1034" s="101"/>
      <c r="GV1034" s="101"/>
      <c r="GW1034" s="101"/>
      <c r="GX1034" s="101"/>
      <c r="GY1034" s="101"/>
      <c r="GZ1034" s="101"/>
      <c r="HA1034" s="101"/>
      <c r="HB1034" s="101"/>
      <c r="HC1034" s="101"/>
      <c r="HD1034" s="101"/>
      <c r="HE1034" s="101"/>
      <c r="HF1034" s="101"/>
      <c r="HG1034" s="101"/>
      <c r="HH1034" s="101"/>
      <c r="HI1034" s="101"/>
      <c r="HJ1034" s="101"/>
      <c r="HK1034" s="101"/>
      <c r="HL1034" s="101"/>
      <c r="HM1034" s="101"/>
      <c r="HN1034" s="101"/>
      <c r="HO1034" s="101"/>
      <c r="HP1034" s="101"/>
      <c r="HQ1034" s="101"/>
      <c r="HR1034" s="101"/>
      <c r="HS1034" s="101"/>
      <c r="HT1034" s="101"/>
      <c r="HU1034" s="101"/>
      <c r="HV1034" s="101"/>
      <c r="HW1034" s="101"/>
      <c r="HX1034" s="101"/>
      <c r="HY1034" s="101"/>
      <c r="HZ1034" s="101"/>
      <c r="IA1034" s="101"/>
      <c r="IB1034" s="101"/>
      <c r="IC1034" s="101"/>
      <c r="ID1034" s="101"/>
      <c r="IE1034" s="101"/>
      <c r="IF1034" s="101"/>
      <c r="IG1034" s="101"/>
      <c r="IH1034" s="101"/>
      <c r="II1034" s="101"/>
      <c r="IJ1034" s="101"/>
      <c r="IK1034" s="101"/>
      <c r="IL1034" s="101"/>
      <c r="IM1034" s="101"/>
      <c r="IN1034" s="101"/>
      <c r="IO1034" s="101"/>
      <c r="IP1034" s="101"/>
      <c r="IQ1034" s="101"/>
      <c r="IR1034" s="101"/>
      <c r="IS1034" s="101"/>
      <c r="IT1034" s="101"/>
      <c r="IU1034" s="101"/>
      <c r="IV1034" s="101"/>
      <c r="IW1034" s="101"/>
      <c r="IX1034" s="101"/>
      <c r="IY1034" s="101"/>
      <c r="IZ1034" s="101"/>
      <c r="JA1034" s="101"/>
      <c r="JB1034" s="101"/>
      <c r="JC1034" s="101"/>
      <c r="JD1034" s="101"/>
      <c r="JE1034" s="101"/>
      <c r="JF1034" s="101"/>
      <c r="JG1034" s="101"/>
      <c r="JH1034" s="101"/>
      <c r="JI1034" s="101"/>
      <c r="JJ1034" s="101"/>
      <c r="JK1034" s="101"/>
      <c r="JL1034" s="101"/>
      <c r="JM1034" s="101"/>
      <c r="JN1034" s="101"/>
      <c r="JO1034" s="101"/>
      <c r="JP1034" s="101"/>
      <c r="JQ1034" s="101"/>
      <c r="JR1034" s="101"/>
      <c r="JS1034" s="101"/>
      <c r="JT1034" s="101"/>
      <c r="JU1034" s="101"/>
      <c r="JV1034" s="101"/>
      <c r="JW1034" s="101"/>
      <c r="JX1034" s="101"/>
      <c r="JY1034" s="101"/>
      <c r="JZ1034" s="101"/>
      <c r="KA1034" s="101"/>
      <c r="KB1034" s="101"/>
      <c r="KC1034" s="101"/>
      <c r="KD1034" s="101"/>
      <c r="KE1034" s="101"/>
      <c r="KF1034" s="101"/>
      <c r="KG1034" s="101"/>
      <c r="KH1034" s="101"/>
      <c r="KI1034" s="101"/>
      <c r="KJ1034" s="101"/>
      <c r="KK1034" s="101"/>
      <c r="KL1034" s="101"/>
      <c r="KM1034" s="101"/>
      <c r="KN1034" s="101"/>
      <c r="KO1034" s="101"/>
      <c r="KP1034" s="101"/>
      <c r="KQ1034" s="101"/>
      <c r="KR1034" s="101"/>
      <c r="KS1034" s="101"/>
      <c r="KT1034" s="101"/>
      <c r="KU1034" s="101"/>
      <c r="KV1034" s="101"/>
      <c r="KW1034" s="101"/>
      <c r="KX1034" s="101"/>
      <c r="KY1034" s="101"/>
      <c r="KZ1034" s="101"/>
      <c r="LA1034" s="101"/>
      <c r="LB1034" s="101"/>
      <c r="LC1034" s="101"/>
      <c r="LD1034" s="101"/>
      <c r="LE1034" s="101"/>
      <c r="LF1034" s="101"/>
      <c r="LG1034" s="101"/>
      <c r="LH1034" s="101"/>
      <c r="LI1034" s="101"/>
      <c r="LJ1034" s="101"/>
      <c r="LK1034" s="101"/>
      <c r="LL1034" s="101"/>
      <c r="LM1034" s="101"/>
      <c r="LN1034" s="101"/>
      <c r="LO1034" s="101"/>
      <c r="LP1034" s="101"/>
      <c r="LQ1034" s="101"/>
      <c r="LR1034" s="101"/>
      <c r="LS1034" s="101"/>
      <c r="LT1034" s="101"/>
      <c r="LU1034" s="101"/>
      <c r="LV1034" s="101"/>
      <c r="LW1034" s="101"/>
      <c r="LX1034" s="101"/>
      <c r="LY1034" s="101"/>
      <c r="LZ1034" s="101"/>
      <c r="MA1034" s="101"/>
      <c r="MB1034" s="101"/>
    </row>
    <row r="1035" spans="1:340" ht="16.149999999999999" hidden="1" customHeight="1" outlineLevel="3">
      <c r="A1035" s="101"/>
      <c r="B1035" s="101"/>
      <c r="C1035" s="1609" t="str">
        <f>C1015</f>
        <v>Hospedagem</v>
      </c>
      <c r="D1035" s="225" t="s">
        <v>232</v>
      </c>
      <c r="E1035" s="1535"/>
      <c r="F1035" s="1648">
        <f>F$1034*F1010</f>
        <v>0</v>
      </c>
      <c r="G1035" s="1648">
        <f t="shared" ref="G1035:AN1035" si="3851">G$1034*G1010</f>
        <v>0</v>
      </c>
      <c r="H1035" s="1648">
        <f t="shared" si="3851"/>
        <v>0</v>
      </c>
      <c r="I1035" s="1648">
        <f t="shared" si="3851"/>
        <v>76082.540838588262</v>
      </c>
      <c r="J1035" s="1648">
        <f t="shared" si="3851"/>
        <v>96799.007803861488</v>
      </c>
      <c r="K1035" s="1648">
        <f t="shared" si="3851"/>
        <v>131295.122943822</v>
      </c>
      <c r="L1035" s="1648">
        <f t="shared" si="3851"/>
        <v>133403.81496389638</v>
      </c>
      <c r="M1035" s="1648">
        <f t="shared" si="3851"/>
        <v>135512.56087488157</v>
      </c>
      <c r="N1035" s="1648">
        <f t="shared" si="3851"/>
        <v>137567.30991755621</v>
      </c>
      <c r="O1035" s="1648">
        <f t="shared" si="3851"/>
        <v>139583.70231201572</v>
      </c>
      <c r="P1035" s="1648">
        <f t="shared" si="3851"/>
        <v>141603.96215683312</v>
      </c>
      <c r="Q1035" s="1648">
        <f t="shared" si="3851"/>
        <v>143591.15110252608</v>
      </c>
      <c r="R1035" s="1648">
        <f t="shared" si="3851"/>
        <v>145534.76933415188</v>
      </c>
      <c r="S1035" s="1648">
        <f t="shared" si="3851"/>
        <v>147451.17609115352</v>
      </c>
      <c r="T1035" s="1648">
        <f t="shared" si="3851"/>
        <v>149330.10356070808</v>
      </c>
      <c r="U1035" s="1648">
        <f t="shared" si="3851"/>
        <v>151170.25935779538</v>
      </c>
      <c r="V1035" s="1648">
        <f t="shared" si="3851"/>
        <v>152970.62353825418</v>
      </c>
      <c r="W1035" s="1648">
        <f t="shared" si="3851"/>
        <v>154721.19794601135</v>
      </c>
      <c r="X1035" s="1648">
        <f t="shared" si="3851"/>
        <v>156403.13370269144</v>
      </c>
      <c r="Y1035" s="1648">
        <f t="shared" si="3851"/>
        <v>158015.59249373397</v>
      </c>
      <c r="Z1035" s="1648">
        <f t="shared" si="3851"/>
        <v>159549.35979878472</v>
      </c>
      <c r="AA1035" s="1648">
        <f t="shared" si="3851"/>
        <v>161013.49132004575</v>
      </c>
      <c r="AB1035" s="1648">
        <f t="shared" si="3851"/>
        <v>162407.54250414469</v>
      </c>
      <c r="AC1035" s="1648">
        <f t="shared" si="3851"/>
        <v>163730.94452967157</v>
      </c>
      <c r="AD1035" s="1648">
        <f t="shared" si="3851"/>
        <v>164992.17859774854</v>
      </c>
      <c r="AE1035" s="1648">
        <f t="shared" si="3851"/>
        <v>166191.13721130227</v>
      </c>
      <c r="AF1035" s="1648">
        <f t="shared" si="3851"/>
        <v>167336.88133113901</v>
      </c>
      <c r="AG1035" s="1648">
        <f t="shared" si="3851"/>
        <v>168428.94856685816</v>
      </c>
      <c r="AH1035" s="1648">
        <f t="shared" si="3851"/>
        <v>169475.48065089466</v>
      </c>
      <c r="AI1035" s="1648">
        <f t="shared" si="3851"/>
        <v>170502.51429153455</v>
      </c>
      <c r="AJ1035" s="1648">
        <f t="shared" si="3851"/>
        <v>171509.54445130684</v>
      </c>
      <c r="AK1035" s="1648">
        <f t="shared" si="3851"/>
        <v>171509.54445130684</v>
      </c>
      <c r="AL1035" s="1648">
        <f t="shared" si="3851"/>
        <v>171509.54445130684</v>
      </c>
      <c r="AM1035" s="1648">
        <f t="shared" si="3851"/>
        <v>171509.54445130684</v>
      </c>
      <c r="AN1035" s="1648">
        <f t="shared" si="3851"/>
        <v>171509.54445130684</v>
      </c>
      <c r="AO1035" s="379"/>
      <c r="AP1035" s="379"/>
      <c r="AQ1035" s="379"/>
      <c r="AR1035" s="379"/>
      <c r="AS1035" s="379"/>
      <c r="AT1035" s="379"/>
      <c r="AU1035" s="379"/>
      <c r="AV1035" s="379"/>
      <c r="AW1035" s="379"/>
      <c r="AX1035" s="379"/>
      <c r="AY1035" s="379"/>
      <c r="AZ1035" s="379"/>
      <c r="BA1035" s="379"/>
      <c r="BB1035" s="379"/>
      <c r="BC1035" s="379"/>
      <c r="BD1035" s="379"/>
      <c r="BE1035" s="379"/>
      <c r="BF1035" s="379"/>
      <c r="BG1035" s="379"/>
      <c r="BH1035" s="379"/>
      <c r="BI1035" s="379"/>
      <c r="BJ1035" s="379"/>
      <c r="BK1035" s="379"/>
      <c r="BL1035" s="379"/>
      <c r="BM1035" s="379"/>
      <c r="BN1035" s="379"/>
      <c r="BO1035" s="379"/>
      <c r="BP1035" s="379"/>
      <c r="BQ1035" s="379"/>
      <c r="BR1035" s="379"/>
      <c r="BS1035" s="379"/>
      <c r="BT1035" s="379"/>
      <c r="BU1035" s="379"/>
      <c r="BV1035" s="379"/>
      <c r="BW1035" s="379"/>
      <c r="BX1035" s="379"/>
      <c r="BY1035" s="379"/>
      <c r="BZ1035" s="379"/>
      <c r="CA1035" s="379"/>
      <c r="CB1035" s="379"/>
      <c r="CC1035" s="379"/>
      <c r="CD1035" s="379"/>
      <c r="CE1035" s="379"/>
      <c r="CF1035" s="379"/>
      <c r="CG1035" s="379"/>
      <c r="CH1035" s="379"/>
      <c r="CI1035" s="379"/>
      <c r="CJ1035" s="379"/>
      <c r="CK1035" s="379"/>
      <c r="CL1035" s="379"/>
      <c r="CM1035" s="379"/>
      <c r="CN1035" s="379"/>
      <c r="CO1035" s="379"/>
      <c r="CP1035" s="379"/>
      <c r="CQ1035" s="379"/>
      <c r="CR1035" s="379"/>
      <c r="CS1035" s="379"/>
      <c r="CT1035" s="379"/>
      <c r="CU1035" s="379"/>
      <c r="CV1035" s="379"/>
      <c r="CW1035" s="379"/>
      <c r="CX1035" s="379"/>
      <c r="CY1035" s="379"/>
      <c r="CZ1035" s="379"/>
      <c r="DA1035" s="379"/>
      <c r="DB1035" s="379"/>
      <c r="DC1035" s="379"/>
      <c r="DD1035" s="379"/>
      <c r="DE1035" s="379"/>
      <c r="DF1035" s="379"/>
      <c r="DG1035" s="379"/>
      <c r="DH1035" s="379"/>
      <c r="DI1035" s="379"/>
      <c r="DJ1035" s="379"/>
      <c r="DK1035" s="379"/>
      <c r="DL1035" s="379"/>
      <c r="DM1035" s="379"/>
      <c r="DN1035" s="379"/>
      <c r="DO1035" s="379"/>
      <c r="DP1035" s="379"/>
      <c r="DQ1035" s="379"/>
      <c r="DR1035" s="379"/>
      <c r="DS1035" s="379"/>
      <c r="DT1035" s="379"/>
      <c r="DU1035" s="379"/>
      <c r="DV1035" s="379"/>
      <c r="DW1035" s="379"/>
      <c r="DX1035" s="379"/>
      <c r="DY1035" s="379"/>
      <c r="DZ1035" s="379"/>
      <c r="EA1035" s="379"/>
      <c r="EB1035" s="379"/>
      <c r="EC1035" s="379"/>
      <c r="ED1035" s="379"/>
      <c r="EE1035" s="379"/>
      <c r="EF1035" s="379"/>
      <c r="EG1035" s="379"/>
      <c r="EH1035" s="379"/>
      <c r="EI1035" s="379"/>
      <c r="EJ1035" s="379"/>
      <c r="EK1035" s="379"/>
      <c r="EL1035" s="379"/>
      <c r="EM1035" s="379"/>
      <c r="EN1035" s="379"/>
      <c r="EO1035" s="379"/>
      <c r="EP1035" s="379"/>
      <c r="EQ1035" s="379"/>
      <c r="ER1035" s="379"/>
      <c r="ES1035" s="379"/>
      <c r="ET1035" s="379"/>
      <c r="EU1035" s="379"/>
      <c r="EV1035" s="379"/>
      <c r="EW1035" s="379"/>
      <c r="EX1035" s="379"/>
      <c r="EY1035" s="379"/>
      <c r="EZ1035" s="379"/>
      <c r="FA1035" s="379"/>
      <c r="FB1035" s="379"/>
      <c r="FC1035" s="379"/>
      <c r="FD1035" s="379"/>
      <c r="FE1035" s="379"/>
      <c r="FF1035" s="379"/>
      <c r="FG1035" s="379"/>
      <c r="FH1035" s="379"/>
      <c r="FI1035" s="379"/>
      <c r="FJ1035" s="379"/>
      <c r="FK1035" s="379"/>
      <c r="FL1035" s="379"/>
      <c r="FM1035" s="379"/>
      <c r="FN1035" s="379"/>
      <c r="FO1035" s="379"/>
      <c r="FP1035" s="379"/>
      <c r="FQ1035" s="379"/>
      <c r="FR1035" s="379"/>
      <c r="FS1035" s="379"/>
      <c r="FT1035" s="379"/>
      <c r="FU1035" s="379"/>
      <c r="FV1035" s="379"/>
      <c r="FW1035" s="379"/>
      <c r="FX1035" s="379"/>
      <c r="FY1035" s="379"/>
      <c r="FZ1035" s="379"/>
      <c r="GA1035" s="379"/>
      <c r="GB1035" s="379"/>
      <c r="GC1035" s="379"/>
      <c r="GD1035" s="379"/>
      <c r="GE1035" s="379"/>
      <c r="GF1035" s="379"/>
      <c r="GG1035" s="379"/>
      <c r="GH1035" s="379"/>
      <c r="GI1035" s="379"/>
      <c r="GJ1035" s="379"/>
      <c r="GK1035" s="379"/>
      <c r="GL1035" s="379"/>
      <c r="GM1035" s="379"/>
      <c r="GN1035" s="379"/>
      <c r="GO1035" s="379"/>
      <c r="GP1035" s="379"/>
      <c r="GQ1035" s="379"/>
      <c r="GR1035" s="379"/>
      <c r="GS1035" s="379"/>
      <c r="GT1035" s="379"/>
      <c r="GU1035" s="379"/>
      <c r="GV1035" s="379"/>
      <c r="GW1035" s="379"/>
      <c r="GX1035" s="379"/>
      <c r="GY1035" s="379"/>
      <c r="GZ1035" s="379"/>
      <c r="HA1035" s="379"/>
      <c r="HB1035" s="379"/>
      <c r="HC1035" s="379"/>
      <c r="HD1035" s="379"/>
      <c r="HE1035" s="379"/>
      <c r="HF1035" s="379"/>
      <c r="HG1035" s="379"/>
      <c r="HH1035" s="379"/>
      <c r="HI1035" s="379"/>
      <c r="HJ1035" s="379"/>
      <c r="HK1035" s="379"/>
      <c r="HL1035" s="379"/>
      <c r="HM1035" s="379"/>
      <c r="HN1035" s="379"/>
      <c r="HO1035" s="379"/>
      <c r="HP1035" s="379"/>
      <c r="HQ1035" s="379"/>
      <c r="HR1035" s="379"/>
      <c r="HS1035" s="379"/>
      <c r="HT1035" s="379"/>
      <c r="HU1035" s="379"/>
      <c r="HV1035" s="379"/>
      <c r="HW1035" s="379"/>
      <c r="HX1035" s="379"/>
      <c r="HY1035" s="379"/>
      <c r="HZ1035" s="379"/>
      <c r="IA1035" s="379"/>
      <c r="IB1035" s="379"/>
      <c r="IC1035" s="379"/>
      <c r="ID1035" s="379"/>
      <c r="IE1035" s="379"/>
      <c r="IF1035" s="379"/>
      <c r="IG1035" s="379"/>
      <c r="IH1035" s="379"/>
      <c r="II1035" s="379"/>
      <c r="IJ1035" s="379"/>
      <c r="IK1035" s="379"/>
      <c r="IL1035" s="379"/>
      <c r="IM1035" s="379"/>
      <c r="IN1035" s="379"/>
      <c r="IO1035" s="379"/>
      <c r="IP1035" s="379"/>
      <c r="IQ1035" s="379"/>
      <c r="IR1035" s="379"/>
      <c r="IS1035" s="379"/>
      <c r="IT1035" s="379"/>
      <c r="IU1035" s="379"/>
      <c r="IV1035" s="379"/>
      <c r="IW1035" s="379"/>
      <c r="IX1035" s="379"/>
      <c r="IY1035" s="379"/>
      <c r="IZ1035" s="379"/>
      <c r="JA1035" s="379"/>
      <c r="JB1035" s="379"/>
      <c r="JC1035" s="379"/>
      <c r="JD1035" s="379"/>
      <c r="JE1035" s="379"/>
      <c r="JF1035" s="379"/>
      <c r="JG1035" s="379"/>
      <c r="JH1035" s="379"/>
      <c r="JI1035" s="379"/>
      <c r="JJ1035" s="379"/>
      <c r="JK1035" s="379"/>
      <c r="JL1035" s="379"/>
      <c r="JM1035" s="379"/>
      <c r="JN1035" s="379"/>
      <c r="JO1035" s="379"/>
      <c r="JP1035" s="379"/>
      <c r="JQ1035" s="379"/>
      <c r="JR1035" s="379"/>
      <c r="JS1035" s="379"/>
      <c r="JT1035" s="379"/>
      <c r="JU1035" s="379"/>
      <c r="JV1035" s="379"/>
      <c r="JW1035" s="379"/>
      <c r="JX1035" s="379"/>
      <c r="JY1035" s="379"/>
      <c r="JZ1035" s="379"/>
      <c r="KA1035" s="379"/>
      <c r="KB1035" s="379"/>
      <c r="KC1035" s="379"/>
      <c r="KD1035" s="379"/>
      <c r="KE1035" s="379"/>
      <c r="KF1035" s="379"/>
      <c r="KG1035" s="379"/>
      <c r="KH1035" s="379"/>
      <c r="KI1035" s="379"/>
      <c r="KJ1035" s="379"/>
      <c r="KK1035" s="379"/>
      <c r="KL1035" s="379"/>
      <c r="KM1035" s="379"/>
      <c r="KN1035" s="379"/>
      <c r="KO1035" s="379"/>
      <c r="KP1035" s="379"/>
      <c r="KQ1035" s="379"/>
      <c r="KR1035" s="379"/>
      <c r="KS1035" s="379"/>
      <c r="KT1035" s="379"/>
      <c r="KU1035" s="379"/>
      <c r="KV1035" s="379"/>
      <c r="KW1035" s="379"/>
      <c r="KX1035" s="379"/>
      <c r="KY1035" s="379"/>
      <c r="KZ1035" s="379"/>
      <c r="LA1035" s="379"/>
      <c r="LB1035" s="379"/>
      <c r="LC1035" s="379"/>
      <c r="LD1035" s="379"/>
      <c r="LE1035" s="379"/>
      <c r="LF1035" s="379"/>
      <c r="LG1035" s="379"/>
      <c r="LH1035" s="379"/>
      <c r="LI1035" s="379"/>
      <c r="LJ1035" s="379"/>
      <c r="LK1035" s="379"/>
      <c r="LL1035" s="379"/>
      <c r="LM1035" s="379"/>
      <c r="LN1035" s="379"/>
      <c r="LO1035" s="379"/>
      <c r="LP1035" s="379"/>
      <c r="LQ1035" s="379"/>
      <c r="LR1035" s="379"/>
      <c r="LS1035" s="379"/>
      <c r="LT1035" s="379"/>
      <c r="LU1035" s="379"/>
      <c r="LV1035" s="379"/>
      <c r="LW1035" s="379"/>
      <c r="LX1035" s="379"/>
      <c r="LY1035" s="379"/>
      <c r="LZ1035" s="379"/>
      <c r="MA1035" s="379"/>
      <c r="MB1035" s="379"/>
    </row>
    <row r="1036" spans="1:340" ht="16.149999999999999" hidden="1" customHeight="1" outlineLevel="3">
      <c r="A1036" s="101"/>
      <c r="B1036" s="101"/>
      <c r="C1036" s="375" t="str">
        <f>C1016</f>
        <v>H02</v>
      </c>
      <c r="D1036" s="225" t="s">
        <v>232</v>
      </c>
      <c r="E1036" s="387"/>
      <c r="F1036" s="1648">
        <f t="shared" ref="F1036:AN1036" si="3852">F$1034*F1011</f>
        <v>0</v>
      </c>
      <c r="G1036" s="1648">
        <f t="shared" si="3852"/>
        <v>0</v>
      </c>
      <c r="H1036" s="1648">
        <f t="shared" si="3852"/>
        <v>0</v>
      </c>
      <c r="I1036" s="1648">
        <f t="shared" si="3852"/>
        <v>0</v>
      </c>
      <c r="J1036" s="1648">
        <f t="shared" si="3852"/>
        <v>0</v>
      </c>
      <c r="K1036" s="1648">
        <f t="shared" si="3852"/>
        <v>0</v>
      </c>
      <c r="L1036" s="1648">
        <f t="shared" si="3852"/>
        <v>0</v>
      </c>
      <c r="M1036" s="1648">
        <f t="shared" si="3852"/>
        <v>0</v>
      </c>
      <c r="N1036" s="1648">
        <f t="shared" si="3852"/>
        <v>0</v>
      </c>
      <c r="O1036" s="1648">
        <f t="shared" si="3852"/>
        <v>0</v>
      </c>
      <c r="P1036" s="1648">
        <f t="shared" si="3852"/>
        <v>0</v>
      </c>
      <c r="Q1036" s="1648">
        <f t="shared" si="3852"/>
        <v>0</v>
      </c>
      <c r="R1036" s="1648">
        <f t="shared" si="3852"/>
        <v>0</v>
      </c>
      <c r="S1036" s="1648">
        <f t="shared" si="3852"/>
        <v>0</v>
      </c>
      <c r="T1036" s="1648">
        <f t="shared" si="3852"/>
        <v>0</v>
      </c>
      <c r="U1036" s="1648">
        <f t="shared" si="3852"/>
        <v>0</v>
      </c>
      <c r="V1036" s="1648">
        <f t="shared" si="3852"/>
        <v>0</v>
      </c>
      <c r="W1036" s="1648">
        <f t="shared" si="3852"/>
        <v>0</v>
      </c>
      <c r="X1036" s="1648">
        <f t="shared" si="3852"/>
        <v>0</v>
      </c>
      <c r="Y1036" s="1648">
        <f t="shared" si="3852"/>
        <v>0</v>
      </c>
      <c r="Z1036" s="1648">
        <f t="shared" si="3852"/>
        <v>0</v>
      </c>
      <c r="AA1036" s="1648">
        <f t="shared" si="3852"/>
        <v>0</v>
      </c>
      <c r="AB1036" s="1648">
        <f t="shared" si="3852"/>
        <v>0</v>
      </c>
      <c r="AC1036" s="1648">
        <f t="shared" si="3852"/>
        <v>0</v>
      </c>
      <c r="AD1036" s="1648">
        <f t="shared" si="3852"/>
        <v>0</v>
      </c>
      <c r="AE1036" s="1648">
        <f t="shared" si="3852"/>
        <v>0</v>
      </c>
      <c r="AF1036" s="1648">
        <f t="shared" si="3852"/>
        <v>0</v>
      </c>
      <c r="AG1036" s="1648">
        <f t="shared" si="3852"/>
        <v>0</v>
      </c>
      <c r="AH1036" s="1648">
        <f t="shared" si="3852"/>
        <v>0</v>
      </c>
      <c r="AI1036" s="1648">
        <f t="shared" si="3852"/>
        <v>0</v>
      </c>
      <c r="AJ1036" s="1648">
        <f t="shared" si="3852"/>
        <v>0</v>
      </c>
      <c r="AK1036" s="1648">
        <f t="shared" si="3852"/>
        <v>0</v>
      </c>
      <c r="AL1036" s="1648">
        <f t="shared" si="3852"/>
        <v>0</v>
      </c>
      <c r="AM1036" s="1648">
        <f t="shared" si="3852"/>
        <v>0</v>
      </c>
      <c r="AN1036" s="1648">
        <f t="shared" si="3852"/>
        <v>0</v>
      </c>
      <c r="AO1036" s="379"/>
      <c r="AP1036" s="379"/>
      <c r="AQ1036" s="379"/>
      <c r="AR1036" s="379"/>
      <c r="AS1036" s="379"/>
      <c r="AT1036" s="379"/>
      <c r="AU1036" s="379"/>
      <c r="AV1036" s="379"/>
      <c r="AW1036" s="379"/>
      <c r="AX1036" s="379"/>
      <c r="AY1036" s="379"/>
      <c r="AZ1036" s="379"/>
      <c r="BA1036" s="379"/>
      <c r="BB1036" s="379"/>
      <c r="BC1036" s="379"/>
      <c r="BD1036" s="379"/>
      <c r="BE1036" s="379"/>
      <c r="BF1036" s="379"/>
      <c r="BG1036" s="379"/>
      <c r="BH1036" s="379"/>
      <c r="BI1036" s="379"/>
      <c r="BJ1036" s="379"/>
      <c r="BK1036" s="379"/>
      <c r="BL1036" s="379"/>
      <c r="BM1036" s="379"/>
      <c r="BN1036" s="379"/>
      <c r="BO1036" s="379"/>
      <c r="BP1036" s="379"/>
      <c r="BQ1036" s="379"/>
      <c r="BR1036" s="379"/>
      <c r="BS1036" s="379"/>
      <c r="BT1036" s="379"/>
      <c r="BU1036" s="379"/>
      <c r="BV1036" s="379"/>
      <c r="BW1036" s="379"/>
      <c r="BX1036" s="379"/>
      <c r="BY1036" s="379"/>
      <c r="BZ1036" s="379"/>
      <c r="CA1036" s="379"/>
      <c r="CB1036" s="379"/>
      <c r="CC1036" s="379"/>
      <c r="CD1036" s="379"/>
      <c r="CE1036" s="379"/>
      <c r="CF1036" s="379"/>
      <c r="CG1036" s="379"/>
      <c r="CH1036" s="379"/>
      <c r="CI1036" s="379"/>
      <c r="CJ1036" s="379"/>
      <c r="CK1036" s="379"/>
      <c r="CL1036" s="379"/>
      <c r="CM1036" s="379"/>
      <c r="CN1036" s="379"/>
      <c r="CO1036" s="379"/>
      <c r="CP1036" s="379"/>
      <c r="CQ1036" s="379"/>
      <c r="CR1036" s="379"/>
      <c r="CS1036" s="379"/>
      <c r="CT1036" s="379"/>
      <c r="CU1036" s="379"/>
      <c r="CV1036" s="379"/>
      <c r="CW1036" s="379"/>
      <c r="CX1036" s="379"/>
      <c r="CY1036" s="379"/>
      <c r="CZ1036" s="379"/>
      <c r="DA1036" s="379"/>
      <c r="DB1036" s="379"/>
      <c r="DC1036" s="379"/>
      <c r="DD1036" s="379"/>
      <c r="DE1036" s="379"/>
      <c r="DF1036" s="379"/>
      <c r="DG1036" s="379"/>
      <c r="DH1036" s="379"/>
      <c r="DI1036" s="379"/>
      <c r="DJ1036" s="379"/>
      <c r="DK1036" s="379"/>
      <c r="DL1036" s="379"/>
      <c r="DM1036" s="379"/>
      <c r="DN1036" s="379"/>
      <c r="DO1036" s="379"/>
      <c r="DP1036" s="379"/>
      <c r="DQ1036" s="379"/>
      <c r="DR1036" s="379"/>
      <c r="DS1036" s="379"/>
      <c r="DT1036" s="379"/>
      <c r="DU1036" s="379"/>
      <c r="DV1036" s="379"/>
      <c r="DW1036" s="379"/>
      <c r="DX1036" s="379"/>
      <c r="DY1036" s="379"/>
      <c r="DZ1036" s="379"/>
      <c r="EA1036" s="379"/>
      <c r="EB1036" s="379"/>
      <c r="EC1036" s="379"/>
      <c r="ED1036" s="379"/>
      <c r="EE1036" s="379"/>
      <c r="EF1036" s="379"/>
      <c r="EG1036" s="379"/>
      <c r="EH1036" s="379"/>
      <c r="EI1036" s="379"/>
      <c r="EJ1036" s="379"/>
      <c r="EK1036" s="379"/>
      <c r="EL1036" s="379"/>
      <c r="EM1036" s="379"/>
      <c r="EN1036" s="379"/>
      <c r="EO1036" s="379"/>
      <c r="EP1036" s="379"/>
      <c r="EQ1036" s="379"/>
      <c r="ER1036" s="379"/>
      <c r="ES1036" s="379"/>
      <c r="ET1036" s="379"/>
      <c r="EU1036" s="379"/>
      <c r="EV1036" s="379"/>
      <c r="EW1036" s="379"/>
      <c r="EX1036" s="379"/>
      <c r="EY1036" s="379"/>
      <c r="EZ1036" s="379"/>
      <c r="FA1036" s="379"/>
      <c r="FB1036" s="379"/>
      <c r="FC1036" s="379"/>
      <c r="FD1036" s="379"/>
      <c r="FE1036" s="379"/>
      <c r="FF1036" s="379"/>
      <c r="FG1036" s="379"/>
      <c r="FH1036" s="379"/>
      <c r="FI1036" s="379"/>
      <c r="FJ1036" s="379"/>
      <c r="FK1036" s="379"/>
      <c r="FL1036" s="379"/>
      <c r="FM1036" s="379"/>
      <c r="FN1036" s="379"/>
      <c r="FO1036" s="379"/>
      <c r="FP1036" s="379"/>
      <c r="FQ1036" s="379"/>
      <c r="FR1036" s="379"/>
      <c r="FS1036" s="379"/>
      <c r="FT1036" s="379"/>
      <c r="FU1036" s="379"/>
      <c r="FV1036" s="379"/>
      <c r="FW1036" s="379"/>
      <c r="FX1036" s="379"/>
      <c r="FY1036" s="379"/>
      <c r="FZ1036" s="379"/>
      <c r="GA1036" s="379"/>
      <c r="GB1036" s="379"/>
      <c r="GC1036" s="379"/>
      <c r="GD1036" s="379"/>
      <c r="GE1036" s="379"/>
      <c r="GF1036" s="379"/>
      <c r="GG1036" s="379"/>
      <c r="GH1036" s="379"/>
      <c r="GI1036" s="379"/>
      <c r="GJ1036" s="379"/>
      <c r="GK1036" s="379"/>
      <c r="GL1036" s="379"/>
      <c r="GM1036" s="379"/>
      <c r="GN1036" s="379"/>
      <c r="GO1036" s="379"/>
      <c r="GP1036" s="379"/>
      <c r="GQ1036" s="379"/>
      <c r="GR1036" s="379"/>
      <c r="GS1036" s="379"/>
      <c r="GT1036" s="379"/>
      <c r="GU1036" s="379"/>
      <c r="GV1036" s="379"/>
      <c r="GW1036" s="379"/>
      <c r="GX1036" s="379"/>
      <c r="GY1036" s="379"/>
      <c r="GZ1036" s="379"/>
      <c r="HA1036" s="379"/>
      <c r="HB1036" s="379"/>
      <c r="HC1036" s="379"/>
      <c r="HD1036" s="379"/>
      <c r="HE1036" s="379"/>
      <c r="HF1036" s="379"/>
      <c r="HG1036" s="379"/>
      <c r="HH1036" s="379"/>
      <c r="HI1036" s="379"/>
      <c r="HJ1036" s="379"/>
      <c r="HK1036" s="379"/>
      <c r="HL1036" s="379"/>
      <c r="HM1036" s="379"/>
      <c r="HN1036" s="379"/>
      <c r="HO1036" s="379"/>
      <c r="HP1036" s="379"/>
      <c r="HQ1036" s="379"/>
      <c r="HR1036" s="379"/>
      <c r="HS1036" s="379"/>
      <c r="HT1036" s="379"/>
      <c r="HU1036" s="379"/>
      <c r="HV1036" s="379"/>
      <c r="HW1036" s="379"/>
      <c r="HX1036" s="379"/>
      <c r="HY1036" s="379"/>
      <c r="HZ1036" s="379"/>
      <c r="IA1036" s="379"/>
      <c r="IB1036" s="379"/>
      <c r="IC1036" s="379"/>
      <c r="ID1036" s="379"/>
      <c r="IE1036" s="379"/>
      <c r="IF1036" s="379"/>
      <c r="IG1036" s="379"/>
      <c r="IH1036" s="379"/>
      <c r="II1036" s="379"/>
      <c r="IJ1036" s="379"/>
      <c r="IK1036" s="379"/>
      <c r="IL1036" s="379"/>
      <c r="IM1036" s="379"/>
      <c r="IN1036" s="379"/>
      <c r="IO1036" s="379"/>
      <c r="IP1036" s="379"/>
      <c r="IQ1036" s="379"/>
      <c r="IR1036" s="379"/>
      <c r="IS1036" s="379"/>
      <c r="IT1036" s="379"/>
      <c r="IU1036" s="379"/>
      <c r="IV1036" s="379"/>
      <c r="IW1036" s="379"/>
      <c r="IX1036" s="379"/>
      <c r="IY1036" s="379"/>
      <c r="IZ1036" s="379"/>
      <c r="JA1036" s="379"/>
      <c r="JB1036" s="379"/>
      <c r="JC1036" s="379"/>
      <c r="JD1036" s="379"/>
      <c r="JE1036" s="379"/>
      <c r="JF1036" s="379"/>
      <c r="JG1036" s="379"/>
      <c r="JH1036" s="379"/>
      <c r="JI1036" s="379"/>
      <c r="JJ1036" s="379"/>
      <c r="JK1036" s="379"/>
      <c r="JL1036" s="379"/>
      <c r="JM1036" s="379"/>
      <c r="JN1036" s="379"/>
      <c r="JO1036" s="379"/>
      <c r="JP1036" s="379"/>
      <c r="JQ1036" s="379"/>
      <c r="JR1036" s="379"/>
      <c r="JS1036" s="379"/>
      <c r="JT1036" s="379"/>
      <c r="JU1036" s="379"/>
      <c r="JV1036" s="379"/>
      <c r="JW1036" s="379"/>
      <c r="JX1036" s="379"/>
      <c r="JY1036" s="379"/>
      <c r="JZ1036" s="379"/>
      <c r="KA1036" s="379"/>
      <c r="KB1036" s="379"/>
      <c r="KC1036" s="379"/>
      <c r="KD1036" s="379"/>
      <c r="KE1036" s="379"/>
      <c r="KF1036" s="379"/>
      <c r="KG1036" s="379"/>
      <c r="KH1036" s="379"/>
      <c r="KI1036" s="379"/>
      <c r="KJ1036" s="379"/>
      <c r="KK1036" s="379"/>
      <c r="KL1036" s="379"/>
      <c r="KM1036" s="379"/>
      <c r="KN1036" s="379"/>
      <c r="KO1036" s="379"/>
      <c r="KP1036" s="379"/>
      <c r="KQ1036" s="379"/>
      <c r="KR1036" s="379"/>
      <c r="KS1036" s="379"/>
      <c r="KT1036" s="379"/>
      <c r="KU1036" s="379"/>
      <c r="KV1036" s="379"/>
      <c r="KW1036" s="379"/>
      <c r="KX1036" s="379"/>
      <c r="KY1036" s="379"/>
      <c r="KZ1036" s="379"/>
      <c r="LA1036" s="379"/>
      <c r="LB1036" s="379"/>
      <c r="LC1036" s="379"/>
      <c r="LD1036" s="379"/>
      <c r="LE1036" s="379"/>
      <c r="LF1036" s="379"/>
      <c r="LG1036" s="379"/>
      <c r="LH1036" s="379"/>
      <c r="LI1036" s="379"/>
      <c r="LJ1036" s="379"/>
      <c r="LK1036" s="379"/>
      <c r="LL1036" s="379"/>
      <c r="LM1036" s="379"/>
      <c r="LN1036" s="379"/>
      <c r="LO1036" s="379"/>
      <c r="LP1036" s="379"/>
      <c r="LQ1036" s="379"/>
      <c r="LR1036" s="379"/>
      <c r="LS1036" s="379"/>
      <c r="LT1036" s="379"/>
      <c r="LU1036" s="379"/>
      <c r="LV1036" s="379"/>
      <c r="LW1036" s="379"/>
      <c r="LX1036" s="379"/>
      <c r="LY1036" s="379"/>
      <c r="LZ1036" s="379"/>
      <c r="MA1036" s="379"/>
      <c r="MB1036" s="379"/>
    </row>
    <row r="1037" spans="1:340" ht="16.149999999999999" hidden="1" customHeight="1" outlineLevel="3">
      <c r="A1037" s="101"/>
      <c r="B1037" s="101"/>
      <c r="C1037" s="1606" t="str">
        <f>C1017</f>
        <v>H03</v>
      </c>
      <c r="D1037" s="996" t="s">
        <v>232</v>
      </c>
      <c r="E1037" s="1614"/>
      <c r="F1037" s="1648">
        <f t="shared" ref="F1037:AN1037" si="3853">F$1034*F1012</f>
        <v>0</v>
      </c>
      <c r="G1037" s="1648">
        <f t="shared" si="3853"/>
        <v>0</v>
      </c>
      <c r="H1037" s="1648">
        <f t="shared" si="3853"/>
        <v>0</v>
      </c>
      <c r="I1037" s="1648">
        <f t="shared" si="3853"/>
        <v>0</v>
      </c>
      <c r="J1037" s="1648">
        <f t="shared" si="3853"/>
        <v>0</v>
      </c>
      <c r="K1037" s="1648">
        <f t="shared" si="3853"/>
        <v>0</v>
      </c>
      <c r="L1037" s="1648">
        <f t="shared" si="3853"/>
        <v>0</v>
      </c>
      <c r="M1037" s="1648">
        <f t="shared" si="3853"/>
        <v>0</v>
      </c>
      <c r="N1037" s="1648">
        <f t="shared" si="3853"/>
        <v>0</v>
      </c>
      <c r="O1037" s="1648">
        <f t="shared" si="3853"/>
        <v>0</v>
      </c>
      <c r="P1037" s="1648">
        <f t="shared" si="3853"/>
        <v>0</v>
      </c>
      <c r="Q1037" s="1648">
        <f t="shared" si="3853"/>
        <v>0</v>
      </c>
      <c r="R1037" s="1648">
        <f t="shared" si="3853"/>
        <v>0</v>
      </c>
      <c r="S1037" s="1648">
        <f t="shared" si="3853"/>
        <v>0</v>
      </c>
      <c r="T1037" s="1648">
        <f t="shared" si="3853"/>
        <v>0</v>
      </c>
      <c r="U1037" s="1648">
        <f t="shared" si="3853"/>
        <v>0</v>
      </c>
      <c r="V1037" s="1648">
        <f t="shared" si="3853"/>
        <v>0</v>
      </c>
      <c r="W1037" s="1648">
        <f t="shared" si="3853"/>
        <v>0</v>
      </c>
      <c r="X1037" s="1648">
        <f t="shared" si="3853"/>
        <v>0</v>
      </c>
      <c r="Y1037" s="1648">
        <f t="shared" si="3853"/>
        <v>0</v>
      </c>
      <c r="Z1037" s="1648">
        <f t="shared" si="3853"/>
        <v>0</v>
      </c>
      <c r="AA1037" s="1648">
        <f t="shared" si="3853"/>
        <v>0</v>
      </c>
      <c r="AB1037" s="1648">
        <f t="shared" si="3853"/>
        <v>0</v>
      </c>
      <c r="AC1037" s="1648">
        <f t="shared" si="3853"/>
        <v>0</v>
      </c>
      <c r="AD1037" s="1648">
        <f t="shared" si="3853"/>
        <v>0</v>
      </c>
      <c r="AE1037" s="1648">
        <f t="shared" si="3853"/>
        <v>0</v>
      </c>
      <c r="AF1037" s="1648">
        <f t="shared" si="3853"/>
        <v>0</v>
      </c>
      <c r="AG1037" s="1648">
        <f t="shared" si="3853"/>
        <v>0</v>
      </c>
      <c r="AH1037" s="1648">
        <f t="shared" si="3853"/>
        <v>0</v>
      </c>
      <c r="AI1037" s="1648">
        <f t="shared" si="3853"/>
        <v>0</v>
      </c>
      <c r="AJ1037" s="1648">
        <f t="shared" si="3853"/>
        <v>0</v>
      </c>
      <c r="AK1037" s="1648">
        <f t="shared" si="3853"/>
        <v>0</v>
      </c>
      <c r="AL1037" s="1648">
        <f t="shared" si="3853"/>
        <v>0</v>
      </c>
      <c r="AM1037" s="1648">
        <f t="shared" si="3853"/>
        <v>0</v>
      </c>
      <c r="AN1037" s="1648">
        <f t="shared" si="3853"/>
        <v>0</v>
      </c>
      <c r="AO1037" s="379"/>
      <c r="AP1037" s="379"/>
      <c r="AQ1037" s="379"/>
      <c r="AR1037" s="379"/>
      <c r="AS1037" s="379"/>
      <c r="AT1037" s="379"/>
      <c r="AU1037" s="379"/>
      <c r="AV1037" s="379"/>
      <c r="AW1037" s="379"/>
      <c r="AX1037" s="379"/>
      <c r="AY1037" s="379"/>
      <c r="AZ1037" s="379"/>
      <c r="BA1037" s="379"/>
      <c r="BB1037" s="379"/>
      <c r="BC1037" s="379"/>
      <c r="BD1037" s="379"/>
      <c r="BE1037" s="379"/>
      <c r="BF1037" s="379"/>
      <c r="BG1037" s="379"/>
      <c r="BH1037" s="379"/>
      <c r="BI1037" s="379"/>
      <c r="BJ1037" s="379"/>
      <c r="BK1037" s="379"/>
      <c r="BL1037" s="379"/>
      <c r="BM1037" s="379"/>
      <c r="BN1037" s="379"/>
      <c r="BO1037" s="379"/>
      <c r="BP1037" s="379"/>
      <c r="BQ1037" s="379"/>
      <c r="BR1037" s="379"/>
      <c r="BS1037" s="379"/>
      <c r="BT1037" s="379"/>
      <c r="BU1037" s="379"/>
      <c r="BV1037" s="379"/>
      <c r="BW1037" s="379"/>
      <c r="BX1037" s="379"/>
      <c r="BY1037" s="379"/>
      <c r="BZ1037" s="379"/>
      <c r="CA1037" s="379"/>
      <c r="CB1037" s="379"/>
      <c r="CC1037" s="379"/>
      <c r="CD1037" s="379"/>
      <c r="CE1037" s="379"/>
      <c r="CF1037" s="379"/>
      <c r="CG1037" s="379"/>
      <c r="CH1037" s="379"/>
      <c r="CI1037" s="379"/>
      <c r="CJ1037" s="379"/>
      <c r="CK1037" s="379"/>
      <c r="CL1037" s="379"/>
      <c r="CM1037" s="379"/>
      <c r="CN1037" s="379"/>
      <c r="CO1037" s="379"/>
      <c r="CP1037" s="379"/>
      <c r="CQ1037" s="379"/>
      <c r="CR1037" s="379"/>
      <c r="CS1037" s="379"/>
      <c r="CT1037" s="379"/>
      <c r="CU1037" s="379"/>
      <c r="CV1037" s="379"/>
      <c r="CW1037" s="379"/>
      <c r="CX1037" s="379"/>
      <c r="CY1037" s="379"/>
      <c r="CZ1037" s="379"/>
      <c r="DA1037" s="379"/>
      <c r="DB1037" s="379"/>
      <c r="DC1037" s="379"/>
      <c r="DD1037" s="379"/>
      <c r="DE1037" s="379"/>
      <c r="DF1037" s="379"/>
      <c r="DG1037" s="379"/>
      <c r="DH1037" s="379"/>
      <c r="DI1037" s="379"/>
      <c r="DJ1037" s="379"/>
      <c r="DK1037" s="379"/>
      <c r="DL1037" s="379"/>
      <c r="DM1037" s="379"/>
      <c r="DN1037" s="379"/>
      <c r="DO1037" s="379"/>
      <c r="DP1037" s="379"/>
      <c r="DQ1037" s="379"/>
      <c r="DR1037" s="379"/>
      <c r="DS1037" s="379"/>
      <c r="DT1037" s="379"/>
      <c r="DU1037" s="379"/>
      <c r="DV1037" s="379"/>
      <c r="DW1037" s="379"/>
      <c r="DX1037" s="379"/>
      <c r="DY1037" s="379"/>
      <c r="DZ1037" s="379"/>
      <c r="EA1037" s="379"/>
      <c r="EB1037" s="379"/>
      <c r="EC1037" s="379"/>
      <c r="ED1037" s="379"/>
      <c r="EE1037" s="379"/>
      <c r="EF1037" s="379"/>
      <c r="EG1037" s="379"/>
      <c r="EH1037" s="379"/>
      <c r="EI1037" s="379"/>
      <c r="EJ1037" s="379"/>
      <c r="EK1037" s="379"/>
      <c r="EL1037" s="379"/>
      <c r="EM1037" s="379"/>
      <c r="EN1037" s="379"/>
      <c r="EO1037" s="379"/>
      <c r="EP1037" s="379"/>
      <c r="EQ1037" s="379"/>
      <c r="ER1037" s="379"/>
      <c r="ES1037" s="379"/>
      <c r="ET1037" s="379"/>
      <c r="EU1037" s="379"/>
      <c r="EV1037" s="379"/>
      <c r="EW1037" s="379"/>
      <c r="EX1037" s="379"/>
      <c r="EY1037" s="379"/>
      <c r="EZ1037" s="379"/>
      <c r="FA1037" s="379"/>
      <c r="FB1037" s="379"/>
      <c r="FC1037" s="379"/>
      <c r="FD1037" s="379"/>
      <c r="FE1037" s="379"/>
      <c r="FF1037" s="379"/>
      <c r="FG1037" s="379"/>
      <c r="FH1037" s="379"/>
      <c r="FI1037" s="379"/>
      <c r="FJ1037" s="379"/>
      <c r="FK1037" s="379"/>
      <c r="FL1037" s="379"/>
      <c r="FM1037" s="379"/>
      <c r="FN1037" s="379"/>
      <c r="FO1037" s="379"/>
      <c r="FP1037" s="379"/>
      <c r="FQ1037" s="379"/>
      <c r="FR1037" s="379"/>
      <c r="FS1037" s="379"/>
      <c r="FT1037" s="379"/>
      <c r="FU1037" s="379"/>
      <c r="FV1037" s="379"/>
      <c r="FW1037" s="379"/>
      <c r="FX1037" s="379"/>
      <c r="FY1037" s="379"/>
      <c r="FZ1037" s="379"/>
      <c r="GA1037" s="379"/>
      <c r="GB1037" s="379"/>
      <c r="GC1037" s="379"/>
      <c r="GD1037" s="379"/>
      <c r="GE1037" s="379"/>
      <c r="GF1037" s="379"/>
      <c r="GG1037" s="379"/>
      <c r="GH1037" s="379"/>
      <c r="GI1037" s="379"/>
      <c r="GJ1037" s="379"/>
      <c r="GK1037" s="379"/>
      <c r="GL1037" s="379"/>
      <c r="GM1037" s="379"/>
      <c r="GN1037" s="379"/>
      <c r="GO1037" s="379"/>
      <c r="GP1037" s="379"/>
      <c r="GQ1037" s="379"/>
      <c r="GR1037" s="379"/>
      <c r="GS1037" s="379"/>
      <c r="GT1037" s="379"/>
      <c r="GU1037" s="379"/>
      <c r="GV1037" s="379"/>
      <c r="GW1037" s="379"/>
      <c r="GX1037" s="379"/>
      <c r="GY1037" s="379"/>
      <c r="GZ1037" s="379"/>
      <c r="HA1037" s="379"/>
      <c r="HB1037" s="379"/>
      <c r="HC1037" s="379"/>
      <c r="HD1037" s="379"/>
      <c r="HE1037" s="379"/>
      <c r="HF1037" s="379"/>
      <c r="HG1037" s="379"/>
      <c r="HH1037" s="379"/>
      <c r="HI1037" s="379"/>
      <c r="HJ1037" s="379"/>
      <c r="HK1037" s="379"/>
      <c r="HL1037" s="379"/>
      <c r="HM1037" s="379"/>
      <c r="HN1037" s="379"/>
      <c r="HO1037" s="379"/>
      <c r="HP1037" s="379"/>
      <c r="HQ1037" s="379"/>
      <c r="HR1037" s="379"/>
      <c r="HS1037" s="379"/>
      <c r="HT1037" s="379"/>
      <c r="HU1037" s="379"/>
      <c r="HV1037" s="379"/>
      <c r="HW1037" s="379"/>
      <c r="HX1037" s="379"/>
      <c r="HY1037" s="379"/>
      <c r="HZ1037" s="379"/>
      <c r="IA1037" s="379"/>
      <c r="IB1037" s="379"/>
      <c r="IC1037" s="379"/>
      <c r="ID1037" s="379"/>
      <c r="IE1037" s="379"/>
      <c r="IF1037" s="379"/>
      <c r="IG1037" s="379"/>
      <c r="IH1037" s="379"/>
      <c r="II1037" s="379"/>
      <c r="IJ1037" s="379"/>
      <c r="IK1037" s="379"/>
      <c r="IL1037" s="379"/>
      <c r="IM1037" s="379"/>
      <c r="IN1037" s="379"/>
      <c r="IO1037" s="379"/>
      <c r="IP1037" s="379"/>
      <c r="IQ1037" s="379"/>
      <c r="IR1037" s="379"/>
      <c r="IS1037" s="379"/>
      <c r="IT1037" s="379"/>
      <c r="IU1037" s="379"/>
      <c r="IV1037" s="379"/>
      <c r="IW1037" s="379"/>
      <c r="IX1037" s="379"/>
      <c r="IY1037" s="379"/>
      <c r="IZ1037" s="379"/>
      <c r="JA1037" s="379"/>
      <c r="JB1037" s="379"/>
      <c r="JC1037" s="379"/>
      <c r="JD1037" s="379"/>
      <c r="JE1037" s="379"/>
      <c r="JF1037" s="379"/>
      <c r="JG1037" s="379"/>
      <c r="JH1037" s="379"/>
      <c r="JI1037" s="379"/>
      <c r="JJ1037" s="379"/>
      <c r="JK1037" s="379"/>
      <c r="JL1037" s="379"/>
      <c r="JM1037" s="379"/>
      <c r="JN1037" s="379"/>
      <c r="JO1037" s="379"/>
      <c r="JP1037" s="379"/>
      <c r="JQ1037" s="379"/>
      <c r="JR1037" s="379"/>
      <c r="JS1037" s="379"/>
      <c r="JT1037" s="379"/>
      <c r="JU1037" s="379"/>
      <c r="JV1037" s="379"/>
      <c r="JW1037" s="379"/>
      <c r="JX1037" s="379"/>
      <c r="JY1037" s="379"/>
      <c r="JZ1037" s="379"/>
      <c r="KA1037" s="379"/>
      <c r="KB1037" s="379"/>
      <c r="KC1037" s="379"/>
      <c r="KD1037" s="379"/>
      <c r="KE1037" s="379"/>
      <c r="KF1037" s="379"/>
      <c r="KG1037" s="379"/>
      <c r="KH1037" s="379"/>
      <c r="KI1037" s="379"/>
      <c r="KJ1037" s="379"/>
      <c r="KK1037" s="379"/>
      <c r="KL1037" s="379"/>
      <c r="KM1037" s="379"/>
      <c r="KN1037" s="379"/>
      <c r="KO1037" s="379"/>
      <c r="KP1037" s="379"/>
      <c r="KQ1037" s="379"/>
      <c r="KR1037" s="379"/>
      <c r="KS1037" s="379"/>
      <c r="KT1037" s="379"/>
      <c r="KU1037" s="379"/>
      <c r="KV1037" s="379"/>
      <c r="KW1037" s="379"/>
      <c r="KX1037" s="379"/>
      <c r="KY1037" s="379"/>
      <c r="KZ1037" s="379"/>
      <c r="LA1037" s="379"/>
      <c r="LB1037" s="379"/>
      <c r="LC1037" s="379"/>
      <c r="LD1037" s="379"/>
      <c r="LE1037" s="379"/>
      <c r="LF1037" s="379"/>
      <c r="LG1037" s="379"/>
      <c r="LH1037" s="379"/>
      <c r="LI1037" s="379"/>
      <c r="LJ1037" s="379"/>
      <c r="LK1037" s="379"/>
      <c r="LL1037" s="379"/>
      <c r="LM1037" s="379"/>
      <c r="LN1037" s="379"/>
      <c r="LO1037" s="379"/>
      <c r="LP1037" s="379"/>
      <c r="LQ1037" s="379"/>
      <c r="LR1037" s="379"/>
      <c r="LS1037" s="379"/>
      <c r="LT1037" s="379"/>
      <c r="LU1037" s="379"/>
      <c r="LV1037" s="379"/>
      <c r="LW1037" s="379"/>
      <c r="LX1037" s="379"/>
      <c r="LY1037" s="379"/>
      <c r="LZ1037" s="379"/>
      <c r="MA1037" s="379"/>
      <c r="MB1037" s="379"/>
    </row>
    <row r="1038" spans="1:340" s="1123" customFormat="1" ht="16.149999999999999" hidden="1" customHeight="1" outlineLevel="3">
      <c r="A1038" s="997"/>
      <c r="B1038" s="997"/>
      <c r="C1038" s="392" t="str">
        <f>C1018</f>
        <v>H04</v>
      </c>
      <c r="D1038" s="228" t="s">
        <v>232</v>
      </c>
      <c r="E1038" s="393"/>
      <c r="F1038" s="1649">
        <f t="shared" ref="F1038:AN1038" si="3854">F$1034*F1013</f>
        <v>0</v>
      </c>
      <c r="G1038" s="1649">
        <f t="shared" si="3854"/>
        <v>0</v>
      </c>
      <c r="H1038" s="1649">
        <f t="shared" si="3854"/>
        <v>0</v>
      </c>
      <c r="I1038" s="1649">
        <f t="shared" si="3854"/>
        <v>0</v>
      </c>
      <c r="J1038" s="1649">
        <f t="shared" si="3854"/>
        <v>0</v>
      </c>
      <c r="K1038" s="1649">
        <f t="shared" si="3854"/>
        <v>0</v>
      </c>
      <c r="L1038" s="1649">
        <f t="shared" si="3854"/>
        <v>0</v>
      </c>
      <c r="M1038" s="1649">
        <f t="shared" si="3854"/>
        <v>0</v>
      </c>
      <c r="N1038" s="1649">
        <f t="shared" si="3854"/>
        <v>0</v>
      </c>
      <c r="O1038" s="1649">
        <f t="shared" si="3854"/>
        <v>0</v>
      </c>
      <c r="P1038" s="1649">
        <f t="shared" si="3854"/>
        <v>0</v>
      </c>
      <c r="Q1038" s="1649">
        <f t="shared" si="3854"/>
        <v>0</v>
      </c>
      <c r="R1038" s="1649">
        <f t="shared" si="3854"/>
        <v>0</v>
      </c>
      <c r="S1038" s="1649">
        <f t="shared" si="3854"/>
        <v>0</v>
      </c>
      <c r="T1038" s="1649">
        <f t="shared" si="3854"/>
        <v>0</v>
      </c>
      <c r="U1038" s="1649">
        <f t="shared" si="3854"/>
        <v>0</v>
      </c>
      <c r="V1038" s="1649">
        <f t="shared" si="3854"/>
        <v>0</v>
      </c>
      <c r="W1038" s="1649">
        <f t="shared" si="3854"/>
        <v>0</v>
      </c>
      <c r="X1038" s="1649">
        <f t="shared" si="3854"/>
        <v>0</v>
      </c>
      <c r="Y1038" s="1649">
        <f t="shared" si="3854"/>
        <v>0</v>
      </c>
      <c r="Z1038" s="1649">
        <f t="shared" si="3854"/>
        <v>0</v>
      </c>
      <c r="AA1038" s="1649">
        <f t="shared" si="3854"/>
        <v>0</v>
      </c>
      <c r="AB1038" s="1649">
        <f t="shared" si="3854"/>
        <v>0</v>
      </c>
      <c r="AC1038" s="1649">
        <f t="shared" si="3854"/>
        <v>0</v>
      </c>
      <c r="AD1038" s="1649">
        <f t="shared" si="3854"/>
        <v>0</v>
      </c>
      <c r="AE1038" s="1649">
        <f t="shared" si="3854"/>
        <v>0</v>
      </c>
      <c r="AF1038" s="1649">
        <f t="shared" si="3854"/>
        <v>0</v>
      </c>
      <c r="AG1038" s="1649">
        <f t="shared" si="3854"/>
        <v>0</v>
      </c>
      <c r="AH1038" s="1649">
        <f t="shared" si="3854"/>
        <v>0</v>
      </c>
      <c r="AI1038" s="1649">
        <f t="shared" si="3854"/>
        <v>0</v>
      </c>
      <c r="AJ1038" s="1649">
        <f t="shared" si="3854"/>
        <v>0</v>
      </c>
      <c r="AK1038" s="1649">
        <f t="shared" si="3854"/>
        <v>0</v>
      </c>
      <c r="AL1038" s="1649">
        <f t="shared" si="3854"/>
        <v>0</v>
      </c>
      <c r="AM1038" s="1649">
        <f t="shared" si="3854"/>
        <v>0</v>
      </c>
      <c r="AN1038" s="1649">
        <f t="shared" si="3854"/>
        <v>0</v>
      </c>
      <c r="AO1038" s="1615"/>
      <c r="AP1038" s="1615"/>
      <c r="AQ1038" s="1615"/>
      <c r="AR1038" s="1615"/>
      <c r="AS1038" s="1615"/>
      <c r="AT1038" s="1615"/>
      <c r="AU1038" s="1615"/>
      <c r="AV1038" s="1615"/>
      <c r="AW1038" s="1615"/>
      <c r="AX1038" s="1615"/>
      <c r="AY1038" s="1615"/>
      <c r="AZ1038" s="1615"/>
      <c r="BA1038" s="1615"/>
      <c r="BB1038" s="1615"/>
      <c r="BC1038" s="1615"/>
      <c r="BD1038" s="1615"/>
      <c r="BE1038" s="1615"/>
      <c r="BF1038" s="1615"/>
      <c r="BG1038" s="1615"/>
      <c r="BH1038" s="1615"/>
      <c r="BI1038" s="1615"/>
      <c r="BJ1038" s="1615"/>
      <c r="BK1038" s="1615"/>
      <c r="BL1038" s="1615"/>
      <c r="BM1038" s="1615"/>
      <c r="BN1038" s="1615"/>
      <c r="BO1038" s="1615"/>
      <c r="BP1038" s="1615"/>
      <c r="BQ1038" s="1615"/>
      <c r="BR1038" s="1615"/>
      <c r="BS1038" s="1615"/>
      <c r="BT1038" s="1615"/>
      <c r="BU1038" s="1615"/>
      <c r="BV1038" s="1615"/>
      <c r="BW1038" s="1615"/>
      <c r="BX1038" s="1615"/>
      <c r="BY1038" s="1615"/>
      <c r="BZ1038" s="1615"/>
      <c r="CA1038" s="1615"/>
      <c r="CB1038" s="1615"/>
      <c r="CC1038" s="1615"/>
      <c r="CD1038" s="1615"/>
      <c r="CE1038" s="1615"/>
      <c r="CF1038" s="1615"/>
      <c r="CG1038" s="1615"/>
      <c r="CH1038" s="1615"/>
      <c r="CI1038" s="1615"/>
      <c r="CJ1038" s="1615"/>
      <c r="CK1038" s="1615"/>
      <c r="CL1038" s="1615"/>
      <c r="CM1038" s="1615"/>
      <c r="CN1038" s="1615"/>
      <c r="CO1038" s="1615"/>
      <c r="CP1038" s="1615"/>
      <c r="CQ1038" s="1615"/>
      <c r="CR1038" s="1615"/>
      <c r="CS1038" s="1615"/>
      <c r="CT1038" s="1615"/>
      <c r="CU1038" s="1615"/>
      <c r="CV1038" s="1615"/>
      <c r="CW1038" s="1615"/>
      <c r="CX1038" s="1615"/>
      <c r="CY1038" s="1615"/>
      <c r="CZ1038" s="1615"/>
      <c r="DA1038" s="1615"/>
      <c r="DB1038" s="1615"/>
      <c r="DC1038" s="1615"/>
      <c r="DD1038" s="1615"/>
      <c r="DE1038" s="1615"/>
      <c r="DF1038" s="1615"/>
      <c r="DG1038" s="1615"/>
      <c r="DH1038" s="1615"/>
      <c r="DI1038" s="1615"/>
      <c r="DJ1038" s="1615"/>
      <c r="DK1038" s="1615"/>
      <c r="DL1038" s="1615"/>
      <c r="DM1038" s="1615"/>
      <c r="DN1038" s="1615"/>
      <c r="DO1038" s="1615"/>
      <c r="DP1038" s="1615"/>
      <c r="DQ1038" s="1615"/>
      <c r="DR1038" s="1615"/>
      <c r="DS1038" s="1615"/>
      <c r="DT1038" s="1615"/>
      <c r="DU1038" s="1615"/>
      <c r="DV1038" s="1615"/>
      <c r="DW1038" s="1615"/>
      <c r="DX1038" s="1615"/>
      <c r="DY1038" s="1615"/>
      <c r="DZ1038" s="1615"/>
      <c r="EA1038" s="1615"/>
      <c r="EB1038" s="1615"/>
      <c r="EC1038" s="1615"/>
      <c r="ED1038" s="1615"/>
      <c r="EE1038" s="1615"/>
      <c r="EF1038" s="1615"/>
      <c r="EG1038" s="1615"/>
      <c r="EH1038" s="1615"/>
      <c r="EI1038" s="1615"/>
      <c r="EJ1038" s="1615"/>
      <c r="EK1038" s="1615"/>
      <c r="EL1038" s="1615"/>
      <c r="EM1038" s="1615"/>
      <c r="EN1038" s="1615"/>
      <c r="EO1038" s="1615"/>
      <c r="EP1038" s="1615"/>
      <c r="EQ1038" s="1615"/>
      <c r="ER1038" s="1615"/>
      <c r="ES1038" s="1615"/>
      <c r="ET1038" s="1615"/>
      <c r="EU1038" s="1615"/>
      <c r="EV1038" s="1615"/>
      <c r="EW1038" s="1615"/>
      <c r="EX1038" s="1615"/>
      <c r="EY1038" s="1615"/>
      <c r="EZ1038" s="1615"/>
      <c r="FA1038" s="1615"/>
      <c r="FB1038" s="1615"/>
      <c r="FC1038" s="1615"/>
      <c r="FD1038" s="1615"/>
      <c r="FE1038" s="1615"/>
      <c r="FF1038" s="1615"/>
      <c r="FG1038" s="1615"/>
      <c r="FH1038" s="1615"/>
      <c r="FI1038" s="1615"/>
      <c r="FJ1038" s="1615"/>
      <c r="FK1038" s="1615"/>
      <c r="FL1038" s="1615"/>
      <c r="FM1038" s="1615"/>
      <c r="FN1038" s="1615"/>
      <c r="FO1038" s="1615"/>
      <c r="FP1038" s="1615"/>
      <c r="FQ1038" s="1615"/>
      <c r="FR1038" s="1615"/>
      <c r="FS1038" s="1615"/>
      <c r="FT1038" s="1615"/>
      <c r="FU1038" s="1615"/>
      <c r="FV1038" s="1615"/>
      <c r="FW1038" s="1615"/>
      <c r="FX1038" s="1615"/>
      <c r="FY1038" s="1615"/>
      <c r="FZ1038" s="1615"/>
      <c r="GA1038" s="1615"/>
      <c r="GB1038" s="1615"/>
      <c r="GC1038" s="1615"/>
      <c r="GD1038" s="1615"/>
      <c r="GE1038" s="1615"/>
      <c r="GF1038" s="1615"/>
      <c r="GG1038" s="1615"/>
      <c r="GH1038" s="1615"/>
      <c r="GI1038" s="1615"/>
      <c r="GJ1038" s="1615"/>
      <c r="GK1038" s="1615"/>
      <c r="GL1038" s="1615"/>
      <c r="GM1038" s="1615"/>
      <c r="GN1038" s="1615"/>
      <c r="GO1038" s="1615"/>
      <c r="GP1038" s="1615"/>
      <c r="GQ1038" s="1615"/>
      <c r="GR1038" s="1615"/>
      <c r="GS1038" s="1615"/>
      <c r="GT1038" s="1615"/>
      <c r="GU1038" s="1615"/>
      <c r="GV1038" s="1615"/>
      <c r="GW1038" s="1615"/>
      <c r="GX1038" s="1615"/>
      <c r="GY1038" s="1615"/>
      <c r="GZ1038" s="1615"/>
      <c r="HA1038" s="1615"/>
      <c r="HB1038" s="1615"/>
      <c r="HC1038" s="1615"/>
      <c r="HD1038" s="1615"/>
      <c r="HE1038" s="1615"/>
      <c r="HF1038" s="1615"/>
      <c r="HG1038" s="1615"/>
      <c r="HH1038" s="1615"/>
      <c r="HI1038" s="1615"/>
      <c r="HJ1038" s="1615"/>
      <c r="HK1038" s="1615"/>
      <c r="HL1038" s="1615"/>
      <c r="HM1038" s="1615"/>
      <c r="HN1038" s="1615"/>
      <c r="HO1038" s="1615"/>
      <c r="HP1038" s="1615"/>
      <c r="HQ1038" s="1615"/>
      <c r="HR1038" s="1615"/>
      <c r="HS1038" s="1615"/>
      <c r="HT1038" s="1615"/>
      <c r="HU1038" s="1615"/>
      <c r="HV1038" s="1615"/>
      <c r="HW1038" s="1615"/>
      <c r="HX1038" s="1615"/>
      <c r="HY1038" s="1615"/>
      <c r="HZ1038" s="1615"/>
      <c r="IA1038" s="1615"/>
      <c r="IB1038" s="1615"/>
      <c r="IC1038" s="1615"/>
      <c r="ID1038" s="1615"/>
      <c r="IE1038" s="1615"/>
      <c r="IF1038" s="1615"/>
      <c r="IG1038" s="1615"/>
      <c r="IH1038" s="1615"/>
      <c r="II1038" s="1615"/>
      <c r="IJ1038" s="1615"/>
      <c r="IK1038" s="1615"/>
      <c r="IL1038" s="1615"/>
      <c r="IM1038" s="1615"/>
      <c r="IN1038" s="1615"/>
      <c r="IO1038" s="1615"/>
      <c r="IP1038" s="1615"/>
      <c r="IQ1038" s="1615"/>
      <c r="IR1038" s="1615"/>
      <c r="IS1038" s="1615"/>
      <c r="IT1038" s="1615"/>
      <c r="IU1038" s="1615"/>
      <c r="IV1038" s="1615"/>
      <c r="IW1038" s="1615"/>
      <c r="IX1038" s="1615"/>
      <c r="IY1038" s="1615"/>
      <c r="IZ1038" s="1615"/>
      <c r="JA1038" s="1615"/>
      <c r="JB1038" s="1615"/>
      <c r="JC1038" s="1615"/>
      <c r="JD1038" s="1615"/>
      <c r="JE1038" s="1615"/>
      <c r="JF1038" s="1615"/>
      <c r="JG1038" s="1615"/>
      <c r="JH1038" s="1615"/>
      <c r="JI1038" s="1615"/>
      <c r="JJ1038" s="1615"/>
      <c r="JK1038" s="1615"/>
      <c r="JL1038" s="1615"/>
      <c r="JM1038" s="1615"/>
      <c r="JN1038" s="1615"/>
      <c r="JO1038" s="1615"/>
      <c r="JP1038" s="1615"/>
      <c r="JQ1038" s="1615"/>
      <c r="JR1038" s="1615"/>
      <c r="JS1038" s="1615"/>
      <c r="JT1038" s="1615"/>
      <c r="JU1038" s="1615"/>
      <c r="JV1038" s="1615"/>
      <c r="JW1038" s="1615"/>
      <c r="JX1038" s="1615"/>
      <c r="JY1038" s="1615"/>
      <c r="JZ1038" s="1615"/>
      <c r="KA1038" s="1615"/>
      <c r="KB1038" s="1615"/>
      <c r="KC1038" s="1615"/>
      <c r="KD1038" s="1615"/>
      <c r="KE1038" s="1615"/>
      <c r="KF1038" s="1615"/>
      <c r="KG1038" s="1615"/>
      <c r="KH1038" s="1615"/>
      <c r="KI1038" s="1615"/>
      <c r="KJ1038" s="1615"/>
      <c r="KK1038" s="1615"/>
      <c r="KL1038" s="1615"/>
      <c r="KM1038" s="1615"/>
      <c r="KN1038" s="1615"/>
      <c r="KO1038" s="1615"/>
      <c r="KP1038" s="1615"/>
      <c r="KQ1038" s="1615"/>
      <c r="KR1038" s="1615"/>
      <c r="KS1038" s="1615"/>
      <c r="KT1038" s="1615"/>
      <c r="KU1038" s="1615"/>
      <c r="KV1038" s="1615"/>
      <c r="KW1038" s="1615"/>
      <c r="KX1038" s="1615"/>
      <c r="KY1038" s="1615"/>
      <c r="KZ1038" s="1615"/>
      <c r="LA1038" s="1615"/>
      <c r="LB1038" s="1615"/>
      <c r="LC1038" s="1615"/>
      <c r="LD1038" s="1615"/>
      <c r="LE1038" s="1615"/>
      <c r="LF1038" s="1615"/>
      <c r="LG1038" s="1615"/>
      <c r="LH1038" s="1615"/>
      <c r="LI1038" s="1615"/>
      <c r="LJ1038" s="1615"/>
      <c r="LK1038" s="1615"/>
      <c r="LL1038" s="1615"/>
      <c r="LM1038" s="1615"/>
      <c r="LN1038" s="1615"/>
      <c r="LO1038" s="1615"/>
      <c r="LP1038" s="1615"/>
      <c r="LQ1038" s="1615"/>
      <c r="LR1038" s="1615"/>
      <c r="LS1038" s="1615"/>
      <c r="LT1038" s="1615"/>
      <c r="LU1038" s="1615"/>
      <c r="LV1038" s="1615"/>
      <c r="LW1038" s="1615"/>
      <c r="LX1038" s="1615"/>
      <c r="LY1038" s="1615"/>
      <c r="LZ1038" s="1615"/>
      <c r="MA1038" s="1615"/>
      <c r="MB1038" s="1615"/>
    </row>
    <row r="1039" spans="1:340" ht="16.149999999999999" hidden="1" customHeight="1" outlineLevel="3">
      <c r="A1039" s="101"/>
      <c r="B1039" s="101"/>
      <c r="C1039" s="336" t="s">
        <v>169</v>
      </c>
      <c r="D1039" s="381"/>
      <c r="E1039" s="1556"/>
      <c r="F1039" s="388"/>
      <c r="G1039" s="388"/>
      <c r="H1039" s="388"/>
      <c r="I1039" s="388"/>
      <c r="J1039" s="388"/>
      <c r="K1039" s="388"/>
      <c r="L1039" s="388"/>
      <c r="M1039" s="388"/>
      <c r="N1039" s="388"/>
      <c r="O1039" s="388"/>
      <c r="P1039" s="388"/>
      <c r="Q1039" s="388"/>
      <c r="R1039" s="388"/>
      <c r="S1039" s="388"/>
      <c r="T1039" s="388"/>
      <c r="U1039" s="388"/>
      <c r="V1039" s="388"/>
      <c r="W1039" s="388"/>
      <c r="X1039" s="388"/>
      <c r="Y1039" s="388"/>
      <c r="Z1039" s="388"/>
      <c r="AA1039" s="388"/>
      <c r="AB1039" s="388"/>
      <c r="AC1039" s="388"/>
      <c r="AD1039" s="388"/>
      <c r="AE1039" s="388"/>
      <c r="AF1039" s="388"/>
      <c r="AG1039" s="388"/>
      <c r="AH1039" s="388"/>
      <c r="AI1039" s="388"/>
      <c r="AJ1039" s="388"/>
      <c r="AK1039" s="388"/>
      <c r="AL1039" s="388"/>
      <c r="AM1039" s="388"/>
      <c r="AN1039" s="388"/>
      <c r="AO1039" s="379"/>
      <c r="AP1039" s="379"/>
      <c r="AQ1039" s="379"/>
      <c r="AR1039" s="379"/>
      <c r="AS1039" s="379"/>
      <c r="AT1039" s="379"/>
      <c r="AU1039" s="379"/>
      <c r="AV1039" s="379"/>
      <c r="AW1039" s="379"/>
      <c r="AX1039" s="379"/>
      <c r="AY1039" s="379"/>
      <c r="AZ1039" s="379"/>
      <c r="BA1039" s="379"/>
      <c r="BB1039" s="379"/>
      <c r="BC1039" s="379"/>
      <c r="BD1039" s="379"/>
      <c r="BE1039" s="379"/>
      <c r="BF1039" s="379"/>
      <c r="BG1039" s="379"/>
      <c r="BH1039" s="379"/>
      <c r="BI1039" s="379"/>
      <c r="BJ1039" s="379"/>
      <c r="BK1039" s="379"/>
      <c r="BL1039" s="379"/>
      <c r="BM1039" s="379"/>
      <c r="BN1039" s="379"/>
      <c r="BO1039" s="379"/>
      <c r="BP1039" s="379"/>
      <c r="BQ1039" s="379"/>
      <c r="BR1039" s="379"/>
      <c r="BS1039" s="379"/>
      <c r="BT1039" s="379"/>
      <c r="BU1039" s="379"/>
      <c r="BV1039" s="379"/>
      <c r="BW1039" s="379"/>
      <c r="BX1039" s="379"/>
      <c r="BY1039" s="379"/>
      <c r="BZ1039" s="379"/>
      <c r="CA1039" s="379"/>
      <c r="CB1039" s="379"/>
      <c r="CC1039" s="379"/>
      <c r="CD1039" s="379"/>
      <c r="CE1039" s="379"/>
      <c r="CF1039" s="379"/>
      <c r="CG1039" s="379"/>
      <c r="CH1039" s="379"/>
      <c r="CI1039" s="379"/>
      <c r="CJ1039" s="379"/>
      <c r="CK1039" s="379"/>
      <c r="CL1039" s="379"/>
      <c r="CM1039" s="379"/>
      <c r="CN1039" s="379"/>
      <c r="CO1039" s="379"/>
      <c r="CP1039" s="379"/>
      <c r="CQ1039" s="379"/>
      <c r="CR1039" s="379"/>
      <c r="CS1039" s="379"/>
      <c r="CT1039" s="379"/>
      <c r="CU1039" s="379"/>
      <c r="CV1039" s="379"/>
      <c r="CW1039" s="379"/>
      <c r="CX1039" s="379"/>
      <c r="CY1039" s="379"/>
      <c r="CZ1039" s="379"/>
      <c r="DA1039" s="379"/>
      <c r="DB1039" s="379"/>
      <c r="DC1039" s="379"/>
      <c r="DD1039" s="379"/>
      <c r="DE1039" s="379"/>
      <c r="DF1039" s="379"/>
      <c r="DG1039" s="379"/>
      <c r="DH1039" s="379"/>
      <c r="DI1039" s="379"/>
      <c r="DJ1039" s="379"/>
      <c r="DK1039" s="379"/>
      <c r="DL1039" s="379"/>
      <c r="DM1039" s="379"/>
      <c r="DN1039" s="379"/>
      <c r="DO1039" s="379"/>
      <c r="DP1039" s="379"/>
      <c r="DQ1039" s="379"/>
      <c r="DR1039" s="379"/>
      <c r="DS1039" s="379"/>
      <c r="DT1039" s="379"/>
      <c r="DU1039" s="379"/>
      <c r="DV1039" s="379"/>
      <c r="DW1039" s="379"/>
      <c r="DX1039" s="379"/>
      <c r="DY1039" s="379"/>
      <c r="DZ1039" s="379"/>
      <c r="EA1039" s="379"/>
      <c r="EB1039" s="379"/>
      <c r="EC1039" s="379"/>
      <c r="ED1039" s="379"/>
      <c r="EE1039" s="379"/>
      <c r="EF1039" s="379"/>
      <c r="EG1039" s="379"/>
      <c r="EH1039" s="379"/>
      <c r="EI1039" s="379"/>
      <c r="EJ1039" s="379"/>
      <c r="EK1039" s="379"/>
      <c r="EL1039" s="379"/>
      <c r="EM1039" s="379"/>
      <c r="EN1039" s="379"/>
      <c r="EO1039" s="379"/>
      <c r="EP1039" s="379"/>
      <c r="EQ1039" s="379"/>
      <c r="ER1039" s="379"/>
      <c r="ES1039" s="379"/>
      <c r="ET1039" s="379"/>
      <c r="EU1039" s="379"/>
      <c r="EV1039" s="379"/>
      <c r="EW1039" s="379"/>
      <c r="EX1039" s="379"/>
      <c r="EY1039" s="379"/>
      <c r="EZ1039" s="379"/>
      <c r="FA1039" s="379"/>
      <c r="FB1039" s="379"/>
      <c r="FC1039" s="379"/>
      <c r="FD1039" s="379"/>
      <c r="FE1039" s="379"/>
      <c r="FF1039" s="379"/>
      <c r="FG1039" s="379"/>
      <c r="FH1039" s="379"/>
      <c r="FI1039" s="379"/>
      <c r="FJ1039" s="379"/>
      <c r="FK1039" s="379"/>
      <c r="FL1039" s="379"/>
      <c r="FM1039" s="379"/>
      <c r="FN1039" s="379"/>
      <c r="FO1039" s="379"/>
      <c r="FP1039" s="379"/>
      <c r="FQ1039" s="379"/>
      <c r="FR1039" s="379"/>
      <c r="FS1039" s="379"/>
      <c r="FT1039" s="379"/>
      <c r="FU1039" s="379"/>
      <c r="FV1039" s="379"/>
      <c r="FW1039" s="379"/>
      <c r="FX1039" s="379"/>
      <c r="FY1039" s="379"/>
      <c r="FZ1039" s="379"/>
      <c r="GA1039" s="379"/>
      <c r="GB1039" s="379"/>
      <c r="GC1039" s="379"/>
      <c r="GD1039" s="379"/>
      <c r="GE1039" s="379"/>
      <c r="GF1039" s="379"/>
      <c r="GG1039" s="379"/>
      <c r="GH1039" s="379"/>
      <c r="GI1039" s="379"/>
      <c r="GJ1039" s="379"/>
      <c r="GK1039" s="379"/>
      <c r="GL1039" s="379"/>
      <c r="GM1039" s="379"/>
      <c r="GN1039" s="379"/>
      <c r="GO1039" s="379"/>
      <c r="GP1039" s="379"/>
      <c r="GQ1039" s="379"/>
      <c r="GR1039" s="379"/>
      <c r="GS1039" s="379"/>
      <c r="GT1039" s="379"/>
      <c r="GU1039" s="379"/>
      <c r="GV1039" s="379"/>
      <c r="GW1039" s="379"/>
      <c r="GX1039" s="379"/>
      <c r="GY1039" s="379"/>
      <c r="GZ1039" s="379"/>
      <c r="HA1039" s="379"/>
      <c r="HB1039" s="379"/>
      <c r="HC1039" s="379"/>
      <c r="HD1039" s="379"/>
      <c r="HE1039" s="379"/>
      <c r="HF1039" s="379"/>
      <c r="HG1039" s="379"/>
      <c r="HH1039" s="379"/>
      <c r="HI1039" s="379"/>
      <c r="HJ1039" s="379"/>
      <c r="HK1039" s="379"/>
      <c r="HL1039" s="379"/>
      <c r="HM1039" s="379"/>
      <c r="HN1039" s="379"/>
      <c r="HO1039" s="379"/>
      <c r="HP1039" s="379"/>
      <c r="HQ1039" s="379"/>
      <c r="HR1039" s="379"/>
      <c r="HS1039" s="379"/>
      <c r="HT1039" s="379"/>
      <c r="HU1039" s="379"/>
      <c r="HV1039" s="379"/>
      <c r="HW1039" s="379"/>
      <c r="HX1039" s="379"/>
      <c r="HY1039" s="379"/>
      <c r="HZ1039" s="379"/>
      <c r="IA1039" s="379"/>
      <c r="IB1039" s="379"/>
      <c r="IC1039" s="379"/>
      <c r="ID1039" s="379"/>
      <c r="IE1039" s="379"/>
      <c r="IF1039" s="379"/>
      <c r="IG1039" s="379"/>
      <c r="IH1039" s="379"/>
      <c r="II1039" s="379"/>
      <c r="IJ1039" s="379"/>
      <c r="IK1039" s="379"/>
      <c r="IL1039" s="379"/>
      <c r="IM1039" s="379"/>
      <c r="IN1039" s="379"/>
      <c r="IO1039" s="379"/>
      <c r="IP1039" s="379"/>
      <c r="IQ1039" s="379"/>
      <c r="IR1039" s="379"/>
      <c r="IS1039" s="379"/>
      <c r="IT1039" s="379"/>
      <c r="IU1039" s="379"/>
      <c r="IV1039" s="379"/>
      <c r="IW1039" s="379"/>
      <c r="IX1039" s="379"/>
      <c r="IY1039" s="379"/>
      <c r="IZ1039" s="379"/>
      <c r="JA1039" s="379"/>
      <c r="JB1039" s="379"/>
      <c r="JC1039" s="379"/>
      <c r="JD1039" s="379"/>
      <c r="JE1039" s="379"/>
      <c r="JF1039" s="379"/>
      <c r="JG1039" s="379"/>
      <c r="JH1039" s="379"/>
      <c r="JI1039" s="379"/>
      <c r="JJ1039" s="379"/>
      <c r="JK1039" s="379"/>
      <c r="JL1039" s="379"/>
      <c r="JM1039" s="379"/>
      <c r="JN1039" s="379"/>
      <c r="JO1039" s="379"/>
      <c r="JP1039" s="379"/>
      <c r="JQ1039" s="379"/>
      <c r="JR1039" s="379"/>
      <c r="JS1039" s="379"/>
      <c r="JT1039" s="379"/>
      <c r="JU1039" s="379"/>
      <c r="JV1039" s="379"/>
      <c r="JW1039" s="379"/>
      <c r="JX1039" s="379"/>
      <c r="JY1039" s="379"/>
      <c r="JZ1039" s="379"/>
      <c r="KA1039" s="379"/>
      <c r="KB1039" s="379"/>
      <c r="KC1039" s="379"/>
      <c r="KD1039" s="379"/>
      <c r="KE1039" s="379"/>
      <c r="KF1039" s="379"/>
      <c r="KG1039" s="379"/>
      <c r="KH1039" s="379"/>
      <c r="KI1039" s="379"/>
      <c r="KJ1039" s="379"/>
      <c r="KK1039" s="379"/>
      <c r="KL1039" s="379"/>
      <c r="KM1039" s="379"/>
      <c r="KN1039" s="379"/>
      <c r="KO1039" s="379"/>
      <c r="KP1039" s="379"/>
      <c r="KQ1039" s="379"/>
      <c r="KR1039" s="379"/>
      <c r="KS1039" s="379"/>
      <c r="KT1039" s="379"/>
      <c r="KU1039" s="379"/>
      <c r="KV1039" s="379"/>
      <c r="KW1039" s="379"/>
      <c r="KX1039" s="379"/>
      <c r="KY1039" s="379"/>
      <c r="KZ1039" s="379"/>
      <c r="LA1039" s="379"/>
      <c r="LB1039" s="379"/>
      <c r="LC1039" s="379"/>
      <c r="LD1039" s="379"/>
      <c r="LE1039" s="379"/>
      <c r="LF1039" s="379"/>
      <c r="LG1039" s="379"/>
      <c r="LH1039" s="379"/>
      <c r="LI1039" s="379"/>
      <c r="LJ1039" s="379"/>
      <c r="LK1039" s="379"/>
      <c r="LL1039" s="379"/>
      <c r="LM1039" s="379"/>
      <c r="LN1039" s="379"/>
      <c r="LO1039" s="379"/>
      <c r="LP1039" s="379"/>
      <c r="LQ1039" s="379"/>
      <c r="LR1039" s="379"/>
      <c r="LS1039" s="379"/>
      <c r="LT1039" s="379"/>
      <c r="LU1039" s="379"/>
      <c r="LV1039" s="379"/>
      <c r="LW1039" s="379"/>
      <c r="LX1039" s="379"/>
      <c r="LY1039" s="379"/>
      <c r="LZ1039" s="379"/>
      <c r="MA1039" s="379"/>
      <c r="MB1039" s="379"/>
    </row>
    <row r="1040" spans="1:340" ht="16.149999999999999" hidden="1" customHeight="1" outlineLevel="3">
      <c r="A1040" s="101"/>
      <c r="B1040" s="101"/>
      <c r="C1040" s="389" t="s">
        <v>308</v>
      </c>
      <c r="D1040" s="390"/>
      <c r="E1040" s="391"/>
      <c r="F1040" s="1537">
        <f>SUM(F1041:F1044)</f>
        <v>0</v>
      </c>
      <c r="G1040" s="1537">
        <f t="shared" ref="G1040:AN1040" si="3855">SUM(G1041:G1044)</f>
        <v>0</v>
      </c>
      <c r="H1040" s="1537">
        <f t="shared" si="3855"/>
        <v>0</v>
      </c>
      <c r="I1040" s="1537">
        <f t="shared" si="3855"/>
        <v>800000</v>
      </c>
      <c r="J1040" s="1537">
        <f t="shared" si="3855"/>
        <v>800000</v>
      </c>
      <c r="K1040" s="1537">
        <f t="shared" si="3855"/>
        <v>800000</v>
      </c>
      <c r="L1040" s="1537">
        <f t="shared" si="3855"/>
        <v>800000</v>
      </c>
      <c r="M1040" s="1537">
        <f t="shared" si="3855"/>
        <v>800000</v>
      </c>
      <c r="N1040" s="1537">
        <f t="shared" si="3855"/>
        <v>800000</v>
      </c>
      <c r="O1040" s="1537">
        <f t="shared" si="3855"/>
        <v>800000</v>
      </c>
      <c r="P1040" s="1537">
        <f t="shared" si="3855"/>
        <v>800000</v>
      </c>
      <c r="Q1040" s="1537">
        <f t="shared" si="3855"/>
        <v>800000</v>
      </c>
      <c r="R1040" s="1537">
        <f t="shared" si="3855"/>
        <v>800000</v>
      </c>
      <c r="S1040" s="1537">
        <f t="shared" si="3855"/>
        <v>800000</v>
      </c>
      <c r="T1040" s="1537">
        <f t="shared" si="3855"/>
        <v>800000</v>
      </c>
      <c r="U1040" s="1537">
        <f t="shared" si="3855"/>
        <v>800000</v>
      </c>
      <c r="V1040" s="1537">
        <f t="shared" si="3855"/>
        <v>800000</v>
      </c>
      <c r="W1040" s="1537">
        <f t="shared" si="3855"/>
        <v>800000</v>
      </c>
      <c r="X1040" s="1537">
        <f t="shared" si="3855"/>
        <v>800000</v>
      </c>
      <c r="Y1040" s="1537">
        <f t="shared" si="3855"/>
        <v>800000</v>
      </c>
      <c r="Z1040" s="1537">
        <f t="shared" si="3855"/>
        <v>800000</v>
      </c>
      <c r="AA1040" s="1537">
        <f t="shared" si="3855"/>
        <v>800000</v>
      </c>
      <c r="AB1040" s="1537">
        <f t="shared" si="3855"/>
        <v>800000</v>
      </c>
      <c r="AC1040" s="1537">
        <f t="shared" si="3855"/>
        <v>800000</v>
      </c>
      <c r="AD1040" s="1537">
        <f t="shared" si="3855"/>
        <v>800000</v>
      </c>
      <c r="AE1040" s="1537">
        <f t="shared" si="3855"/>
        <v>800000</v>
      </c>
      <c r="AF1040" s="1537">
        <f t="shared" si="3855"/>
        <v>800000</v>
      </c>
      <c r="AG1040" s="1537">
        <f t="shared" si="3855"/>
        <v>800000</v>
      </c>
      <c r="AH1040" s="1537">
        <f t="shared" si="3855"/>
        <v>800000</v>
      </c>
      <c r="AI1040" s="1537">
        <f t="shared" si="3855"/>
        <v>800000</v>
      </c>
      <c r="AJ1040" s="1537">
        <f t="shared" si="3855"/>
        <v>800000</v>
      </c>
      <c r="AK1040" s="1537">
        <f t="shared" si="3855"/>
        <v>800000</v>
      </c>
      <c r="AL1040" s="1537">
        <f t="shared" si="3855"/>
        <v>800000</v>
      </c>
      <c r="AM1040" s="1537">
        <f t="shared" si="3855"/>
        <v>800000</v>
      </c>
      <c r="AN1040" s="1537">
        <f t="shared" si="3855"/>
        <v>800000</v>
      </c>
      <c r="AO1040" s="379"/>
      <c r="AP1040" s="379"/>
      <c r="AQ1040" s="379"/>
      <c r="AR1040" s="379"/>
      <c r="AS1040" s="379"/>
      <c r="AT1040" s="379"/>
      <c r="AU1040" s="379"/>
      <c r="AV1040" s="379"/>
      <c r="AW1040" s="379"/>
      <c r="AX1040" s="379"/>
      <c r="AY1040" s="379"/>
      <c r="AZ1040" s="379"/>
      <c r="BA1040" s="379"/>
      <c r="BB1040" s="379"/>
      <c r="BC1040" s="379"/>
      <c r="BD1040" s="379"/>
      <c r="BE1040" s="379"/>
      <c r="BF1040" s="379"/>
      <c r="BG1040" s="379"/>
      <c r="BH1040" s="379"/>
      <c r="BI1040" s="379"/>
      <c r="BJ1040" s="379"/>
      <c r="BK1040" s="379"/>
      <c r="BL1040" s="379"/>
      <c r="BM1040" s="379"/>
      <c r="BN1040" s="379"/>
      <c r="BO1040" s="379"/>
      <c r="BP1040" s="379"/>
      <c r="BQ1040" s="379"/>
      <c r="BR1040" s="379"/>
      <c r="BS1040" s="379"/>
      <c r="BT1040" s="379"/>
      <c r="BU1040" s="379"/>
      <c r="BV1040" s="379"/>
      <c r="BW1040" s="379"/>
      <c r="BX1040" s="379"/>
      <c r="BY1040" s="379"/>
      <c r="BZ1040" s="379"/>
      <c r="CA1040" s="379"/>
      <c r="CB1040" s="379"/>
      <c r="CC1040" s="379"/>
      <c r="CD1040" s="379"/>
      <c r="CE1040" s="379"/>
      <c r="CF1040" s="379"/>
      <c r="CG1040" s="379"/>
      <c r="CH1040" s="379"/>
      <c r="CI1040" s="379"/>
      <c r="CJ1040" s="379"/>
      <c r="CK1040" s="379"/>
      <c r="CL1040" s="379"/>
      <c r="CM1040" s="379"/>
      <c r="CN1040" s="379"/>
      <c r="CO1040" s="379"/>
      <c r="CP1040" s="379"/>
      <c r="CQ1040" s="379"/>
      <c r="CR1040" s="379"/>
      <c r="CS1040" s="379"/>
      <c r="CT1040" s="379"/>
      <c r="CU1040" s="379"/>
      <c r="CV1040" s="379"/>
      <c r="CW1040" s="379"/>
      <c r="CX1040" s="379"/>
      <c r="CY1040" s="379"/>
      <c r="CZ1040" s="379"/>
      <c r="DA1040" s="379"/>
      <c r="DB1040" s="379"/>
      <c r="DC1040" s="379"/>
      <c r="DD1040" s="379"/>
      <c r="DE1040" s="379"/>
      <c r="DF1040" s="379"/>
      <c r="DG1040" s="379"/>
      <c r="DH1040" s="379"/>
      <c r="DI1040" s="379"/>
      <c r="DJ1040" s="379"/>
      <c r="DK1040" s="379"/>
      <c r="DL1040" s="379"/>
      <c r="DM1040" s="379"/>
      <c r="DN1040" s="379"/>
      <c r="DO1040" s="379"/>
      <c r="DP1040" s="379"/>
      <c r="DQ1040" s="379"/>
      <c r="DR1040" s="379"/>
      <c r="DS1040" s="379"/>
      <c r="DT1040" s="379"/>
      <c r="DU1040" s="379"/>
      <c r="DV1040" s="379"/>
      <c r="DW1040" s="379"/>
      <c r="DX1040" s="379"/>
      <c r="DY1040" s="379"/>
      <c r="DZ1040" s="379"/>
      <c r="EA1040" s="379"/>
      <c r="EB1040" s="379"/>
      <c r="EC1040" s="379"/>
      <c r="ED1040" s="379"/>
      <c r="EE1040" s="379"/>
      <c r="EF1040" s="379"/>
      <c r="EG1040" s="379"/>
      <c r="EH1040" s="379"/>
      <c r="EI1040" s="379"/>
      <c r="EJ1040" s="379"/>
      <c r="EK1040" s="379"/>
      <c r="EL1040" s="379"/>
      <c r="EM1040" s="379"/>
      <c r="EN1040" s="379"/>
      <c r="EO1040" s="379"/>
      <c r="EP1040" s="379"/>
      <c r="EQ1040" s="379"/>
      <c r="ER1040" s="379"/>
      <c r="ES1040" s="379"/>
      <c r="ET1040" s="379"/>
      <c r="EU1040" s="379"/>
      <c r="EV1040" s="379"/>
      <c r="EW1040" s="379"/>
      <c r="EX1040" s="379"/>
      <c r="EY1040" s="379"/>
      <c r="EZ1040" s="379"/>
      <c r="FA1040" s="379"/>
      <c r="FB1040" s="379"/>
      <c r="FC1040" s="379"/>
      <c r="FD1040" s="379"/>
      <c r="FE1040" s="379"/>
      <c r="FF1040" s="379"/>
      <c r="FG1040" s="379"/>
      <c r="FH1040" s="379"/>
      <c r="FI1040" s="379"/>
      <c r="FJ1040" s="379"/>
      <c r="FK1040" s="379"/>
      <c r="FL1040" s="379"/>
      <c r="FM1040" s="379"/>
      <c r="FN1040" s="379"/>
      <c r="FO1040" s="379"/>
      <c r="FP1040" s="379"/>
      <c r="FQ1040" s="379"/>
      <c r="FR1040" s="379"/>
      <c r="FS1040" s="379"/>
      <c r="FT1040" s="379"/>
      <c r="FU1040" s="379"/>
      <c r="FV1040" s="379"/>
      <c r="FW1040" s="379"/>
      <c r="FX1040" s="379"/>
      <c r="FY1040" s="379"/>
      <c r="FZ1040" s="379"/>
      <c r="GA1040" s="379"/>
      <c r="GB1040" s="379"/>
      <c r="GC1040" s="379"/>
      <c r="GD1040" s="379"/>
      <c r="GE1040" s="379"/>
      <c r="GF1040" s="379"/>
      <c r="GG1040" s="379"/>
      <c r="GH1040" s="379"/>
      <c r="GI1040" s="379"/>
      <c r="GJ1040" s="379"/>
      <c r="GK1040" s="379"/>
      <c r="GL1040" s="379"/>
      <c r="GM1040" s="379"/>
      <c r="GN1040" s="379"/>
      <c r="GO1040" s="379"/>
      <c r="GP1040" s="379"/>
      <c r="GQ1040" s="379"/>
      <c r="GR1040" s="379"/>
      <c r="GS1040" s="379"/>
      <c r="GT1040" s="379"/>
      <c r="GU1040" s="379"/>
      <c r="GV1040" s="379"/>
      <c r="GW1040" s="379"/>
      <c r="GX1040" s="379"/>
      <c r="GY1040" s="379"/>
      <c r="GZ1040" s="379"/>
      <c r="HA1040" s="379"/>
      <c r="HB1040" s="379"/>
      <c r="HC1040" s="379"/>
      <c r="HD1040" s="379"/>
      <c r="HE1040" s="379"/>
      <c r="HF1040" s="379"/>
      <c r="HG1040" s="379"/>
      <c r="HH1040" s="379"/>
      <c r="HI1040" s="379"/>
      <c r="HJ1040" s="379"/>
      <c r="HK1040" s="379"/>
      <c r="HL1040" s="379"/>
      <c r="HM1040" s="379"/>
      <c r="HN1040" s="379"/>
      <c r="HO1040" s="379"/>
      <c r="HP1040" s="379"/>
      <c r="HQ1040" s="379"/>
      <c r="HR1040" s="379"/>
      <c r="HS1040" s="379"/>
      <c r="HT1040" s="379"/>
      <c r="HU1040" s="379"/>
      <c r="HV1040" s="379"/>
      <c r="HW1040" s="379"/>
      <c r="HX1040" s="379"/>
      <c r="HY1040" s="379"/>
      <c r="HZ1040" s="379"/>
      <c r="IA1040" s="379"/>
      <c r="IB1040" s="379"/>
      <c r="IC1040" s="379"/>
      <c r="ID1040" s="379"/>
      <c r="IE1040" s="379"/>
      <c r="IF1040" s="379"/>
      <c r="IG1040" s="379"/>
      <c r="IH1040" s="379"/>
      <c r="II1040" s="379"/>
      <c r="IJ1040" s="379"/>
      <c r="IK1040" s="379"/>
      <c r="IL1040" s="379"/>
      <c r="IM1040" s="379"/>
      <c r="IN1040" s="379"/>
      <c r="IO1040" s="379"/>
      <c r="IP1040" s="379"/>
      <c r="IQ1040" s="379"/>
      <c r="IR1040" s="379"/>
      <c r="IS1040" s="379"/>
      <c r="IT1040" s="379"/>
      <c r="IU1040" s="379"/>
      <c r="IV1040" s="379"/>
      <c r="IW1040" s="379"/>
      <c r="IX1040" s="379"/>
      <c r="IY1040" s="379"/>
      <c r="IZ1040" s="379"/>
      <c r="JA1040" s="379"/>
      <c r="JB1040" s="379"/>
      <c r="JC1040" s="379"/>
      <c r="JD1040" s="379"/>
      <c r="JE1040" s="379"/>
      <c r="JF1040" s="379"/>
      <c r="JG1040" s="379"/>
      <c r="JH1040" s="379"/>
      <c r="JI1040" s="379"/>
      <c r="JJ1040" s="379"/>
      <c r="JK1040" s="379"/>
      <c r="JL1040" s="379"/>
      <c r="JM1040" s="379"/>
      <c r="JN1040" s="379"/>
      <c r="JO1040" s="379"/>
      <c r="JP1040" s="379"/>
      <c r="JQ1040" s="379"/>
      <c r="JR1040" s="379"/>
      <c r="JS1040" s="379"/>
      <c r="JT1040" s="379"/>
      <c r="JU1040" s="379"/>
      <c r="JV1040" s="379"/>
      <c r="JW1040" s="379"/>
      <c r="JX1040" s="379"/>
      <c r="JY1040" s="379"/>
      <c r="JZ1040" s="379"/>
      <c r="KA1040" s="379"/>
      <c r="KB1040" s="379"/>
      <c r="KC1040" s="379"/>
      <c r="KD1040" s="379"/>
      <c r="KE1040" s="379"/>
      <c r="KF1040" s="379"/>
      <c r="KG1040" s="379"/>
      <c r="KH1040" s="379"/>
      <c r="KI1040" s="379"/>
      <c r="KJ1040" s="379"/>
      <c r="KK1040" s="379"/>
      <c r="KL1040" s="379"/>
      <c r="KM1040" s="379"/>
      <c r="KN1040" s="379"/>
      <c r="KO1040" s="379"/>
      <c r="KP1040" s="379"/>
      <c r="KQ1040" s="379"/>
      <c r="KR1040" s="379"/>
      <c r="KS1040" s="379"/>
      <c r="KT1040" s="379"/>
      <c r="KU1040" s="379"/>
      <c r="KV1040" s="379"/>
      <c r="KW1040" s="379"/>
      <c r="KX1040" s="379"/>
      <c r="KY1040" s="379"/>
      <c r="KZ1040" s="379"/>
      <c r="LA1040" s="379"/>
      <c r="LB1040" s="379"/>
      <c r="LC1040" s="379"/>
      <c r="LD1040" s="379"/>
      <c r="LE1040" s="379"/>
      <c r="LF1040" s="379"/>
      <c r="LG1040" s="379"/>
      <c r="LH1040" s="379"/>
      <c r="LI1040" s="379"/>
      <c r="LJ1040" s="379"/>
      <c r="LK1040" s="379"/>
      <c r="LL1040" s="379"/>
      <c r="LM1040" s="379"/>
      <c r="LN1040" s="379"/>
      <c r="LO1040" s="379"/>
      <c r="LP1040" s="379"/>
      <c r="LQ1040" s="379"/>
      <c r="LR1040" s="379"/>
      <c r="LS1040" s="379"/>
      <c r="LT1040" s="379"/>
      <c r="LU1040" s="379"/>
      <c r="LV1040" s="379"/>
      <c r="LW1040" s="379"/>
      <c r="LX1040" s="379"/>
      <c r="LY1040" s="379"/>
      <c r="LZ1040" s="379"/>
      <c r="MA1040" s="379"/>
      <c r="MB1040" s="379"/>
    </row>
    <row r="1041" spans="1:340" ht="16.149999999999999" hidden="1" customHeight="1" outlineLevel="3">
      <c r="A1041" s="101"/>
      <c r="B1041" s="101"/>
      <c r="C1041" s="1609" t="str">
        <f>C1025</f>
        <v>Hospedagem</v>
      </c>
      <c r="D1041" s="225" t="s">
        <v>232</v>
      </c>
      <c r="E1041" s="1535">
        <v>20000</v>
      </c>
      <c r="F1041" s="1548">
        <f>$E1041*F1025</f>
        <v>0</v>
      </c>
      <c r="G1041" s="1548">
        <f t="shared" ref="G1041:AN1041" si="3856">$E1041*G1025</f>
        <v>0</v>
      </c>
      <c r="H1041" s="1548">
        <f t="shared" si="3856"/>
        <v>0</v>
      </c>
      <c r="I1041" s="1548">
        <f t="shared" si="3856"/>
        <v>800000</v>
      </c>
      <c r="J1041" s="1548">
        <f t="shared" si="3856"/>
        <v>800000</v>
      </c>
      <c r="K1041" s="1548">
        <f t="shared" si="3856"/>
        <v>800000</v>
      </c>
      <c r="L1041" s="1548">
        <f t="shared" si="3856"/>
        <v>800000</v>
      </c>
      <c r="M1041" s="1548">
        <f t="shared" si="3856"/>
        <v>800000</v>
      </c>
      <c r="N1041" s="1548">
        <f t="shared" si="3856"/>
        <v>800000</v>
      </c>
      <c r="O1041" s="1548">
        <f t="shared" si="3856"/>
        <v>800000</v>
      </c>
      <c r="P1041" s="1548">
        <f t="shared" si="3856"/>
        <v>800000</v>
      </c>
      <c r="Q1041" s="1548">
        <f t="shared" si="3856"/>
        <v>800000</v>
      </c>
      <c r="R1041" s="1548">
        <f t="shared" si="3856"/>
        <v>800000</v>
      </c>
      <c r="S1041" s="1548">
        <f t="shared" si="3856"/>
        <v>800000</v>
      </c>
      <c r="T1041" s="1548">
        <f t="shared" si="3856"/>
        <v>800000</v>
      </c>
      <c r="U1041" s="1548">
        <f t="shared" si="3856"/>
        <v>800000</v>
      </c>
      <c r="V1041" s="1548">
        <f t="shared" si="3856"/>
        <v>800000</v>
      </c>
      <c r="W1041" s="1548">
        <f t="shared" si="3856"/>
        <v>800000</v>
      </c>
      <c r="X1041" s="1548">
        <f t="shared" si="3856"/>
        <v>800000</v>
      </c>
      <c r="Y1041" s="1548">
        <f t="shared" si="3856"/>
        <v>800000</v>
      </c>
      <c r="Z1041" s="1548">
        <f t="shared" si="3856"/>
        <v>800000</v>
      </c>
      <c r="AA1041" s="1548">
        <f t="shared" si="3856"/>
        <v>800000</v>
      </c>
      <c r="AB1041" s="1548">
        <f t="shared" si="3856"/>
        <v>800000</v>
      </c>
      <c r="AC1041" s="1548">
        <f t="shared" si="3856"/>
        <v>800000</v>
      </c>
      <c r="AD1041" s="1548">
        <f t="shared" si="3856"/>
        <v>800000</v>
      </c>
      <c r="AE1041" s="1548">
        <f t="shared" si="3856"/>
        <v>800000</v>
      </c>
      <c r="AF1041" s="1548">
        <f t="shared" si="3856"/>
        <v>800000</v>
      </c>
      <c r="AG1041" s="1548">
        <f t="shared" si="3856"/>
        <v>800000</v>
      </c>
      <c r="AH1041" s="1548">
        <f t="shared" si="3856"/>
        <v>800000</v>
      </c>
      <c r="AI1041" s="1548">
        <f t="shared" si="3856"/>
        <v>800000</v>
      </c>
      <c r="AJ1041" s="1548">
        <f t="shared" si="3856"/>
        <v>800000</v>
      </c>
      <c r="AK1041" s="1548">
        <f t="shared" si="3856"/>
        <v>800000</v>
      </c>
      <c r="AL1041" s="1548">
        <f t="shared" si="3856"/>
        <v>800000</v>
      </c>
      <c r="AM1041" s="1548">
        <f t="shared" si="3856"/>
        <v>800000</v>
      </c>
      <c r="AN1041" s="1548">
        <f t="shared" si="3856"/>
        <v>800000</v>
      </c>
      <c r="AO1041" s="379"/>
      <c r="AP1041" s="379"/>
      <c r="AQ1041" s="379"/>
      <c r="AR1041" s="379"/>
      <c r="AS1041" s="379"/>
      <c r="AT1041" s="379"/>
      <c r="AU1041" s="379"/>
      <c r="AV1041" s="379"/>
      <c r="AW1041" s="379"/>
      <c r="AX1041" s="379"/>
      <c r="AY1041" s="379"/>
      <c r="AZ1041" s="379"/>
      <c r="BA1041" s="379"/>
      <c r="BB1041" s="379"/>
      <c r="BC1041" s="379"/>
      <c r="BD1041" s="379"/>
      <c r="BE1041" s="379"/>
      <c r="BF1041" s="379"/>
      <c r="BG1041" s="379"/>
      <c r="BH1041" s="379"/>
      <c r="BI1041" s="379"/>
      <c r="BJ1041" s="379"/>
      <c r="BK1041" s="379"/>
      <c r="BL1041" s="379"/>
      <c r="BM1041" s="379"/>
      <c r="BN1041" s="379"/>
      <c r="BO1041" s="379"/>
      <c r="BP1041" s="379"/>
      <c r="BQ1041" s="379"/>
      <c r="BR1041" s="379"/>
      <c r="BS1041" s="379"/>
      <c r="BT1041" s="379"/>
      <c r="BU1041" s="379"/>
      <c r="BV1041" s="379"/>
      <c r="BW1041" s="379"/>
      <c r="BX1041" s="379"/>
      <c r="BY1041" s="379"/>
      <c r="BZ1041" s="379"/>
      <c r="CA1041" s="379"/>
      <c r="CB1041" s="379"/>
      <c r="CC1041" s="379"/>
      <c r="CD1041" s="379"/>
      <c r="CE1041" s="379"/>
      <c r="CF1041" s="379"/>
      <c r="CG1041" s="379"/>
      <c r="CH1041" s="379"/>
      <c r="CI1041" s="379"/>
      <c r="CJ1041" s="379"/>
      <c r="CK1041" s="379"/>
      <c r="CL1041" s="379"/>
      <c r="CM1041" s="379"/>
      <c r="CN1041" s="379"/>
      <c r="CO1041" s="379"/>
      <c r="CP1041" s="379"/>
      <c r="CQ1041" s="379"/>
      <c r="CR1041" s="379"/>
      <c r="CS1041" s="379"/>
      <c r="CT1041" s="379"/>
      <c r="CU1041" s="379"/>
      <c r="CV1041" s="379"/>
      <c r="CW1041" s="379"/>
      <c r="CX1041" s="379"/>
      <c r="CY1041" s="379"/>
      <c r="CZ1041" s="379"/>
      <c r="DA1041" s="379"/>
      <c r="DB1041" s="379"/>
      <c r="DC1041" s="379"/>
      <c r="DD1041" s="379"/>
      <c r="DE1041" s="379"/>
      <c r="DF1041" s="379"/>
      <c r="DG1041" s="379"/>
      <c r="DH1041" s="379"/>
      <c r="DI1041" s="379"/>
      <c r="DJ1041" s="379"/>
      <c r="DK1041" s="379"/>
      <c r="DL1041" s="379"/>
      <c r="DM1041" s="379"/>
      <c r="DN1041" s="379"/>
      <c r="DO1041" s="379"/>
      <c r="DP1041" s="379"/>
      <c r="DQ1041" s="379"/>
      <c r="DR1041" s="379"/>
      <c r="DS1041" s="379"/>
      <c r="DT1041" s="379"/>
      <c r="DU1041" s="379"/>
      <c r="DV1041" s="379"/>
      <c r="DW1041" s="379"/>
      <c r="DX1041" s="379"/>
      <c r="DY1041" s="379"/>
      <c r="DZ1041" s="379"/>
      <c r="EA1041" s="379"/>
      <c r="EB1041" s="379"/>
      <c r="EC1041" s="379"/>
      <c r="ED1041" s="379"/>
      <c r="EE1041" s="379"/>
      <c r="EF1041" s="379"/>
      <c r="EG1041" s="379"/>
      <c r="EH1041" s="379"/>
      <c r="EI1041" s="379"/>
      <c r="EJ1041" s="379"/>
      <c r="EK1041" s="379"/>
      <c r="EL1041" s="379"/>
      <c r="EM1041" s="379"/>
      <c r="EN1041" s="379"/>
      <c r="EO1041" s="379"/>
      <c r="EP1041" s="379"/>
      <c r="EQ1041" s="379"/>
      <c r="ER1041" s="379"/>
      <c r="ES1041" s="379"/>
      <c r="ET1041" s="379"/>
      <c r="EU1041" s="379"/>
      <c r="EV1041" s="379"/>
      <c r="EW1041" s="379"/>
      <c r="EX1041" s="379"/>
      <c r="EY1041" s="379"/>
      <c r="EZ1041" s="379"/>
      <c r="FA1041" s="379"/>
      <c r="FB1041" s="379"/>
      <c r="FC1041" s="379"/>
      <c r="FD1041" s="379"/>
      <c r="FE1041" s="379"/>
      <c r="FF1041" s="379"/>
      <c r="FG1041" s="379"/>
      <c r="FH1041" s="379"/>
      <c r="FI1041" s="379"/>
      <c r="FJ1041" s="379"/>
      <c r="FK1041" s="379"/>
      <c r="FL1041" s="379"/>
      <c r="FM1041" s="379"/>
      <c r="FN1041" s="379"/>
      <c r="FO1041" s="379"/>
      <c r="FP1041" s="379"/>
      <c r="FQ1041" s="379"/>
      <c r="FR1041" s="379"/>
      <c r="FS1041" s="379"/>
      <c r="FT1041" s="379"/>
      <c r="FU1041" s="379"/>
      <c r="FV1041" s="379"/>
      <c r="FW1041" s="379"/>
      <c r="FX1041" s="379"/>
      <c r="FY1041" s="379"/>
      <c r="FZ1041" s="379"/>
      <c r="GA1041" s="379"/>
      <c r="GB1041" s="379"/>
      <c r="GC1041" s="379"/>
      <c r="GD1041" s="379"/>
      <c r="GE1041" s="379"/>
      <c r="GF1041" s="379"/>
      <c r="GG1041" s="379"/>
      <c r="GH1041" s="379"/>
      <c r="GI1041" s="379"/>
      <c r="GJ1041" s="379"/>
      <c r="GK1041" s="379"/>
      <c r="GL1041" s="379"/>
      <c r="GM1041" s="379"/>
      <c r="GN1041" s="379"/>
      <c r="GO1041" s="379"/>
      <c r="GP1041" s="379"/>
      <c r="GQ1041" s="379"/>
      <c r="GR1041" s="379"/>
      <c r="GS1041" s="379"/>
      <c r="GT1041" s="379"/>
      <c r="GU1041" s="379"/>
      <c r="GV1041" s="379"/>
      <c r="GW1041" s="379"/>
      <c r="GX1041" s="379"/>
      <c r="GY1041" s="379"/>
      <c r="GZ1041" s="379"/>
      <c r="HA1041" s="379"/>
      <c r="HB1041" s="379"/>
      <c r="HC1041" s="379"/>
      <c r="HD1041" s="379"/>
      <c r="HE1041" s="379"/>
      <c r="HF1041" s="379"/>
      <c r="HG1041" s="379"/>
      <c r="HH1041" s="379"/>
      <c r="HI1041" s="379"/>
      <c r="HJ1041" s="379"/>
      <c r="HK1041" s="379"/>
      <c r="HL1041" s="379"/>
      <c r="HM1041" s="379"/>
      <c r="HN1041" s="379"/>
      <c r="HO1041" s="379"/>
      <c r="HP1041" s="379"/>
      <c r="HQ1041" s="379"/>
      <c r="HR1041" s="379"/>
      <c r="HS1041" s="379"/>
      <c r="HT1041" s="379"/>
      <c r="HU1041" s="379"/>
      <c r="HV1041" s="379"/>
      <c r="HW1041" s="379"/>
      <c r="HX1041" s="379"/>
      <c r="HY1041" s="379"/>
      <c r="HZ1041" s="379"/>
      <c r="IA1041" s="379"/>
      <c r="IB1041" s="379"/>
      <c r="IC1041" s="379"/>
      <c r="ID1041" s="379"/>
      <c r="IE1041" s="379"/>
      <c r="IF1041" s="379"/>
      <c r="IG1041" s="379"/>
      <c r="IH1041" s="379"/>
      <c r="II1041" s="379"/>
      <c r="IJ1041" s="379"/>
      <c r="IK1041" s="379"/>
      <c r="IL1041" s="379"/>
      <c r="IM1041" s="379"/>
      <c r="IN1041" s="379"/>
      <c r="IO1041" s="379"/>
      <c r="IP1041" s="379"/>
      <c r="IQ1041" s="379"/>
      <c r="IR1041" s="379"/>
      <c r="IS1041" s="379"/>
      <c r="IT1041" s="379"/>
      <c r="IU1041" s="379"/>
      <c r="IV1041" s="379"/>
      <c r="IW1041" s="379"/>
      <c r="IX1041" s="379"/>
      <c r="IY1041" s="379"/>
      <c r="IZ1041" s="379"/>
      <c r="JA1041" s="379"/>
      <c r="JB1041" s="379"/>
      <c r="JC1041" s="379"/>
      <c r="JD1041" s="379"/>
      <c r="JE1041" s="379"/>
      <c r="JF1041" s="379"/>
      <c r="JG1041" s="379"/>
      <c r="JH1041" s="379"/>
      <c r="JI1041" s="379"/>
      <c r="JJ1041" s="379"/>
      <c r="JK1041" s="379"/>
      <c r="JL1041" s="379"/>
      <c r="JM1041" s="379"/>
      <c r="JN1041" s="379"/>
      <c r="JO1041" s="379"/>
      <c r="JP1041" s="379"/>
      <c r="JQ1041" s="379"/>
      <c r="JR1041" s="379"/>
      <c r="JS1041" s="379"/>
      <c r="JT1041" s="379"/>
      <c r="JU1041" s="379"/>
      <c r="JV1041" s="379"/>
      <c r="JW1041" s="379"/>
      <c r="JX1041" s="379"/>
      <c r="JY1041" s="379"/>
      <c r="JZ1041" s="379"/>
      <c r="KA1041" s="379"/>
      <c r="KB1041" s="379"/>
      <c r="KC1041" s="379"/>
      <c r="KD1041" s="379"/>
      <c r="KE1041" s="379"/>
      <c r="KF1041" s="379"/>
      <c r="KG1041" s="379"/>
      <c r="KH1041" s="379"/>
      <c r="KI1041" s="379"/>
      <c r="KJ1041" s="379"/>
      <c r="KK1041" s="379"/>
      <c r="KL1041" s="379"/>
      <c r="KM1041" s="379"/>
      <c r="KN1041" s="379"/>
      <c r="KO1041" s="379"/>
      <c r="KP1041" s="379"/>
      <c r="KQ1041" s="379"/>
      <c r="KR1041" s="379"/>
      <c r="KS1041" s="379"/>
      <c r="KT1041" s="379"/>
      <c r="KU1041" s="379"/>
      <c r="KV1041" s="379"/>
      <c r="KW1041" s="379"/>
      <c r="KX1041" s="379"/>
      <c r="KY1041" s="379"/>
      <c r="KZ1041" s="379"/>
      <c r="LA1041" s="379"/>
      <c r="LB1041" s="379"/>
      <c r="LC1041" s="379"/>
      <c r="LD1041" s="379"/>
      <c r="LE1041" s="379"/>
      <c r="LF1041" s="379"/>
      <c r="LG1041" s="379"/>
      <c r="LH1041" s="379"/>
      <c r="LI1041" s="379"/>
      <c r="LJ1041" s="379"/>
      <c r="LK1041" s="379"/>
      <c r="LL1041" s="379"/>
      <c r="LM1041" s="379"/>
      <c r="LN1041" s="379"/>
      <c r="LO1041" s="379"/>
      <c r="LP1041" s="379"/>
      <c r="LQ1041" s="379"/>
      <c r="LR1041" s="379"/>
      <c r="LS1041" s="379"/>
      <c r="LT1041" s="379"/>
      <c r="LU1041" s="379"/>
      <c r="LV1041" s="379"/>
      <c r="LW1041" s="379"/>
      <c r="LX1041" s="379"/>
      <c r="LY1041" s="379"/>
      <c r="LZ1041" s="379"/>
      <c r="MA1041" s="379"/>
      <c r="MB1041" s="379"/>
    </row>
    <row r="1042" spans="1:340" ht="16.149999999999999" hidden="1" customHeight="1" outlineLevel="3">
      <c r="A1042" s="101"/>
      <c r="B1042" s="101"/>
      <c r="C1042" s="375" t="str">
        <f>C1026</f>
        <v>H02</v>
      </c>
      <c r="D1042" s="225" t="s">
        <v>232</v>
      </c>
      <c r="E1042" s="1535">
        <v>0</v>
      </c>
      <c r="F1042" s="1549">
        <f t="shared" ref="F1042:AN1042" si="3857">$E1042*F1026</f>
        <v>0</v>
      </c>
      <c r="G1042" s="1549">
        <f t="shared" si="3857"/>
        <v>0</v>
      </c>
      <c r="H1042" s="1549">
        <f t="shared" si="3857"/>
        <v>0</v>
      </c>
      <c r="I1042" s="1549">
        <f t="shared" si="3857"/>
        <v>0</v>
      </c>
      <c r="J1042" s="1549">
        <f t="shared" si="3857"/>
        <v>0</v>
      </c>
      <c r="K1042" s="1549">
        <f t="shared" si="3857"/>
        <v>0</v>
      </c>
      <c r="L1042" s="1549">
        <f t="shared" si="3857"/>
        <v>0</v>
      </c>
      <c r="M1042" s="1549">
        <f t="shared" si="3857"/>
        <v>0</v>
      </c>
      <c r="N1042" s="1549">
        <f t="shared" si="3857"/>
        <v>0</v>
      </c>
      <c r="O1042" s="1549">
        <f t="shared" si="3857"/>
        <v>0</v>
      </c>
      <c r="P1042" s="1549">
        <f t="shared" si="3857"/>
        <v>0</v>
      </c>
      <c r="Q1042" s="1549">
        <f t="shared" si="3857"/>
        <v>0</v>
      </c>
      <c r="R1042" s="1549">
        <f t="shared" si="3857"/>
        <v>0</v>
      </c>
      <c r="S1042" s="1549">
        <f t="shared" si="3857"/>
        <v>0</v>
      </c>
      <c r="T1042" s="1549">
        <f t="shared" si="3857"/>
        <v>0</v>
      </c>
      <c r="U1042" s="1549">
        <f t="shared" si="3857"/>
        <v>0</v>
      </c>
      <c r="V1042" s="1549">
        <f t="shared" si="3857"/>
        <v>0</v>
      </c>
      <c r="W1042" s="1549">
        <f t="shared" si="3857"/>
        <v>0</v>
      </c>
      <c r="X1042" s="1549">
        <f t="shared" si="3857"/>
        <v>0</v>
      </c>
      <c r="Y1042" s="1549">
        <f t="shared" si="3857"/>
        <v>0</v>
      </c>
      <c r="Z1042" s="1549">
        <f t="shared" si="3857"/>
        <v>0</v>
      </c>
      <c r="AA1042" s="1549">
        <f t="shared" si="3857"/>
        <v>0</v>
      </c>
      <c r="AB1042" s="1549">
        <f t="shared" si="3857"/>
        <v>0</v>
      </c>
      <c r="AC1042" s="1549">
        <f t="shared" si="3857"/>
        <v>0</v>
      </c>
      <c r="AD1042" s="1549">
        <f t="shared" si="3857"/>
        <v>0</v>
      </c>
      <c r="AE1042" s="1549">
        <f t="shared" si="3857"/>
        <v>0</v>
      </c>
      <c r="AF1042" s="1549">
        <f t="shared" si="3857"/>
        <v>0</v>
      </c>
      <c r="AG1042" s="1549">
        <f t="shared" si="3857"/>
        <v>0</v>
      </c>
      <c r="AH1042" s="1549">
        <f t="shared" si="3857"/>
        <v>0</v>
      </c>
      <c r="AI1042" s="1549">
        <f t="shared" si="3857"/>
        <v>0</v>
      </c>
      <c r="AJ1042" s="1549">
        <f t="shared" si="3857"/>
        <v>0</v>
      </c>
      <c r="AK1042" s="1549">
        <f t="shared" si="3857"/>
        <v>0</v>
      </c>
      <c r="AL1042" s="1549">
        <f t="shared" si="3857"/>
        <v>0</v>
      </c>
      <c r="AM1042" s="1549">
        <f t="shared" si="3857"/>
        <v>0</v>
      </c>
      <c r="AN1042" s="1549">
        <f t="shared" si="3857"/>
        <v>0</v>
      </c>
      <c r="AO1042" s="379"/>
      <c r="AP1042" s="379"/>
      <c r="AQ1042" s="379"/>
      <c r="AR1042" s="379"/>
      <c r="AS1042" s="379"/>
      <c r="AT1042" s="379"/>
      <c r="AU1042" s="379"/>
      <c r="AV1042" s="379"/>
      <c r="AW1042" s="379"/>
      <c r="AX1042" s="379"/>
      <c r="AY1042" s="379"/>
      <c r="AZ1042" s="379"/>
      <c r="BA1042" s="379"/>
      <c r="BB1042" s="379"/>
      <c r="BC1042" s="379"/>
      <c r="BD1042" s="379"/>
      <c r="BE1042" s="379"/>
      <c r="BF1042" s="379"/>
      <c r="BG1042" s="379"/>
      <c r="BH1042" s="379"/>
      <c r="BI1042" s="379"/>
      <c r="BJ1042" s="379"/>
      <c r="BK1042" s="379"/>
      <c r="BL1042" s="379"/>
      <c r="BM1042" s="379"/>
      <c r="BN1042" s="379"/>
      <c r="BO1042" s="379"/>
      <c r="BP1042" s="379"/>
      <c r="BQ1042" s="379"/>
      <c r="BR1042" s="379"/>
      <c r="BS1042" s="379"/>
      <c r="BT1042" s="379"/>
      <c r="BU1042" s="379"/>
      <c r="BV1042" s="379"/>
      <c r="BW1042" s="379"/>
      <c r="BX1042" s="379"/>
      <c r="BY1042" s="379"/>
      <c r="BZ1042" s="379"/>
      <c r="CA1042" s="379"/>
      <c r="CB1042" s="379"/>
      <c r="CC1042" s="379"/>
      <c r="CD1042" s="379"/>
      <c r="CE1042" s="379"/>
      <c r="CF1042" s="379"/>
      <c r="CG1042" s="379"/>
      <c r="CH1042" s="379"/>
      <c r="CI1042" s="379"/>
      <c r="CJ1042" s="379"/>
      <c r="CK1042" s="379"/>
      <c r="CL1042" s="379"/>
      <c r="CM1042" s="379"/>
      <c r="CN1042" s="379"/>
      <c r="CO1042" s="379"/>
      <c r="CP1042" s="379"/>
      <c r="CQ1042" s="379"/>
      <c r="CR1042" s="379"/>
      <c r="CS1042" s="379"/>
      <c r="CT1042" s="379"/>
      <c r="CU1042" s="379"/>
      <c r="CV1042" s="379"/>
      <c r="CW1042" s="379"/>
      <c r="CX1042" s="379"/>
      <c r="CY1042" s="379"/>
      <c r="CZ1042" s="379"/>
      <c r="DA1042" s="379"/>
      <c r="DB1042" s="379"/>
      <c r="DC1042" s="379"/>
      <c r="DD1042" s="379"/>
      <c r="DE1042" s="379"/>
      <c r="DF1042" s="379"/>
      <c r="DG1042" s="379"/>
      <c r="DH1042" s="379"/>
      <c r="DI1042" s="379"/>
      <c r="DJ1042" s="379"/>
      <c r="DK1042" s="379"/>
      <c r="DL1042" s="379"/>
      <c r="DM1042" s="379"/>
      <c r="DN1042" s="379"/>
      <c r="DO1042" s="379"/>
      <c r="DP1042" s="379"/>
      <c r="DQ1042" s="379"/>
      <c r="DR1042" s="379"/>
      <c r="DS1042" s="379"/>
      <c r="DT1042" s="379"/>
      <c r="DU1042" s="379"/>
      <c r="DV1042" s="379"/>
      <c r="DW1042" s="379"/>
      <c r="DX1042" s="379"/>
      <c r="DY1042" s="379"/>
      <c r="DZ1042" s="379"/>
      <c r="EA1042" s="379"/>
      <c r="EB1042" s="379"/>
      <c r="EC1042" s="379"/>
      <c r="ED1042" s="379"/>
      <c r="EE1042" s="379"/>
      <c r="EF1042" s="379"/>
      <c r="EG1042" s="379"/>
      <c r="EH1042" s="379"/>
      <c r="EI1042" s="379"/>
      <c r="EJ1042" s="379"/>
      <c r="EK1042" s="379"/>
      <c r="EL1042" s="379"/>
      <c r="EM1042" s="379"/>
      <c r="EN1042" s="379"/>
      <c r="EO1042" s="379"/>
      <c r="EP1042" s="379"/>
      <c r="EQ1042" s="379"/>
      <c r="ER1042" s="379"/>
      <c r="ES1042" s="379"/>
      <c r="ET1042" s="379"/>
      <c r="EU1042" s="379"/>
      <c r="EV1042" s="379"/>
      <c r="EW1042" s="379"/>
      <c r="EX1042" s="379"/>
      <c r="EY1042" s="379"/>
      <c r="EZ1042" s="379"/>
      <c r="FA1042" s="379"/>
      <c r="FB1042" s="379"/>
      <c r="FC1042" s="379"/>
      <c r="FD1042" s="379"/>
      <c r="FE1042" s="379"/>
      <c r="FF1042" s="379"/>
      <c r="FG1042" s="379"/>
      <c r="FH1042" s="379"/>
      <c r="FI1042" s="379"/>
      <c r="FJ1042" s="379"/>
      <c r="FK1042" s="379"/>
      <c r="FL1042" s="379"/>
      <c r="FM1042" s="379"/>
      <c r="FN1042" s="379"/>
      <c r="FO1042" s="379"/>
      <c r="FP1042" s="379"/>
      <c r="FQ1042" s="379"/>
      <c r="FR1042" s="379"/>
      <c r="FS1042" s="379"/>
      <c r="FT1042" s="379"/>
      <c r="FU1042" s="379"/>
      <c r="FV1042" s="379"/>
      <c r="FW1042" s="379"/>
      <c r="FX1042" s="379"/>
      <c r="FY1042" s="379"/>
      <c r="FZ1042" s="379"/>
      <c r="GA1042" s="379"/>
      <c r="GB1042" s="379"/>
      <c r="GC1042" s="379"/>
      <c r="GD1042" s="379"/>
      <c r="GE1042" s="379"/>
      <c r="GF1042" s="379"/>
      <c r="GG1042" s="379"/>
      <c r="GH1042" s="379"/>
      <c r="GI1042" s="379"/>
      <c r="GJ1042" s="379"/>
      <c r="GK1042" s="379"/>
      <c r="GL1042" s="379"/>
      <c r="GM1042" s="379"/>
      <c r="GN1042" s="379"/>
      <c r="GO1042" s="379"/>
      <c r="GP1042" s="379"/>
      <c r="GQ1042" s="379"/>
      <c r="GR1042" s="379"/>
      <c r="GS1042" s="379"/>
      <c r="GT1042" s="379"/>
      <c r="GU1042" s="379"/>
      <c r="GV1042" s="379"/>
      <c r="GW1042" s="379"/>
      <c r="GX1042" s="379"/>
      <c r="GY1042" s="379"/>
      <c r="GZ1042" s="379"/>
      <c r="HA1042" s="379"/>
      <c r="HB1042" s="379"/>
      <c r="HC1042" s="379"/>
      <c r="HD1042" s="379"/>
      <c r="HE1042" s="379"/>
      <c r="HF1042" s="379"/>
      <c r="HG1042" s="379"/>
      <c r="HH1042" s="379"/>
      <c r="HI1042" s="379"/>
      <c r="HJ1042" s="379"/>
      <c r="HK1042" s="379"/>
      <c r="HL1042" s="379"/>
      <c r="HM1042" s="379"/>
      <c r="HN1042" s="379"/>
      <c r="HO1042" s="379"/>
      <c r="HP1042" s="379"/>
      <c r="HQ1042" s="379"/>
      <c r="HR1042" s="379"/>
      <c r="HS1042" s="379"/>
      <c r="HT1042" s="379"/>
      <c r="HU1042" s="379"/>
      <c r="HV1042" s="379"/>
      <c r="HW1042" s="379"/>
      <c r="HX1042" s="379"/>
      <c r="HY1042" s="379"/>
      <c r="HZ1042" s="379"/>
      <c r="IA1042" s="379"/>
      <c r="IB1042" s="379"/>
      <c r="IC1042" s="379"/>
      <c r="ID1042" s="379"/>
      <c r="IE1042" s="379"/>
      <c r="IF1042" s="379"/>
      <c r="IG1042" s="379"/>
      <c r="IH1042" s="379"/>
      <c r="II1042" s="379"/>
      <c r="IJ1042" s="379"/>
      <c r="IK1042" s="379"/>
      <c r="IL1042" s="379"/>
      <c r="IM1042" s="379"/>
      <c r="IN1042" s="379"/>
      <c r="IO1042" s="379"/>
      <c r="IP1042" s="379"/>
      <c r="IQ1042" s="379"/>
      <c r="IR1042" s="379"/>
      <c r="IS1042" s="379"/>
      <c r="IT1042" s="379"/>
      <c r="IU1042" s="379"/>
      <c r="IV1042" s="379"/>
      <c r="IW1042" s="379"/>
      <c r="IX1042" s="379"/>
      <c r="IY1042" s="379"/>
      <c r="IZ1042" s="379"/>
      <c r="JA1042" s="379"/>
      <c r="JB1042" s="379"/>
      <c r="JC1042" s="379"/>
      <c r="JD1042" s="379"/>
      <c r="JE1042" s="379"/>
      <c r="JF1042" s="379"/>
      <c r="JG1042" s="379"/>
      <c r="JH1042" s="379"/>
      <c r="JI1042" s="379"/>
      <c r="JJ1042" s="379"/>
      <c r="JK1042" s="379"/>
      <c r="JL1042" s="379"/>
      <c r="JM1042" s="379"/>
      <c r="JN1042" s="379"/>
      <c r="JO1042" s="379"/>
      <c r="JP1042" s="379"/>
      <c r="JQ1042" s="379"/>
      <c r="JR1042" s="379"/>
      <c r="JS1042" s="379"/>
      <c r="JT1042" s="379"/>
      <c r="JU1042" s="379"/>
      <c r="JV1042" s="379"/>
      <c r="JW1042" s="379"/>
      <c r="JX1042" s="379"/>
      <c r="JY1042" s="379"/>
      <c r="JZ1042" s="379"/>
      <c r="KA1042" s="379"/>
      <c r="KB1042" s="379"/>
      <c r="KC1042" s="379"/>
      <c r="KD1042" s="379"/>
      <c r="KE1042" s="379"/>
      <c r="KF1042" s="379"/>
      <c r="KG1042" s="379"/>
      <c r="KH1042" s="379"/>
      <c r="KI1042" s="379"/>
      <c r="KJ1042" s="379"/>
      <c r="KK1042" s="379"/>
      <c r="KL1042" s="379"/>
      <c r="KM1042" s="379"/>
      <c r="KN1042" s="379"/>
      <c r="KO1042" s="379"/>
      <c r="KP1042" s="379"/>
      <c r="KQ1042" s="379"/>
      <c r="KR1042" s="379"/>
      <c r="KS1042" s="379"/>
      <c r="KT1042" s="379"/>
      <c r="KU1042" s="379"/>
      <c r="KV1042" s="379"/>
      <c r="KW1042" s="379"/>
      <c r="KX1042" s="379"/>
      <c r="KY1042" s="379"/>
      <c r="KZ1042" s="379"/>
      <c r="LA1042" s="379"/>
      <c r="LB1042" s="379"/>
      <c r="LC1042" s="379"/>
      <c r="LD1042" s="379"/>
      <c r="LE1042" s="379"/>
      <c r="LF1042" s="379"/>
      <c r="LG1042" s="379"/>
      <c r="LH1042" s="379"/>
      <c r="LI1042" s="379"/>
      <c r="LJ1042" s="379"/>
      <c r="LK1042" s="379"/>
      <c r="LL1042" s="379"/>
      <c r="LM1042" s="379"/>
      <c r="LN1042" s="379"/>
      <c r="LO1042" s="379"/>
      <c r="LP1042" s="379"/>
      <c r="LQ1042" s="379"/>
      <c r="LR1042" s="379"/>
      <c r="LS1042" s="379"/>
      <c r="LT1042" s="379"/>
      <c r="LU1042" s="379"/>
      <c r="LV1042" s="379"/>
      <c r="LW1042" s="379"/>
      <c r="LX1042" s="379"/>
      <c r="LY1042" s="379"/>
      <c r="LZ1042" s="379"/>
      <c r="MA1042" s="379"/>
      <c r="MB1042" s="379"/>
    </row>
    <row r="1043" spans="1:340" ht="16.149999999999999" hidden="1" customHeight="1" outlineLevel="3">
      <c r="A1043" s="101"/>
      <c r="B1043" s="101"/>
      <c r="C1043" s="1606" t="str">
        <f>C1027</f>
        <v>H03</v>
      </c>
      <c r="D1043" s="996" t="s">
        <v>232</v>
      </c>
      <c r="E1043" s="1535">
        <v>0</v>
      </c>
      <c r="F1043" s="1549">
        <f t="shared" ref="F1043:AN1043" si="3858">$E1043*F1027</f>
        <v>0</v>
      </c>
      <c r="G1043" s="1549">
        <f t="shared" si="3858"/>
        <v>0</v>
      </c>
      <c r="H1043" s="1549">
        <f t="shared" si="3858"/>
        <v>0</v>
      </c>
      <c r="I1043" s="1549">
        <f t="shared" si="3858"/>
        <v>0</v>
      </c>
      <c r="J1043" s="1549">
        <f t="shared" si="3858"/>
        <v>0</v>
      </c>
      <c r="K1043" s="1549">
        <f t="shared" si="3858"/>
        <v>0</v>
      </c>
      <c r="L1043" s="1549">
        <f t="shared" si="3858"/>
        <v>0</v>
      </c>
      <c r="M1043" s="1549">
        <f t="shared" si="3858"/>
        <v>0</v>
      </c>
      <c r="N1043" s="1549">
        <f t="shared" si="3858"/>
        <v>0</v>
      </c>
      <c r="O1043" s="1549">
        <f t="shared" si="3858"/>
        <v>0</v>
      </c>
      <c r="P1043" s="1549">
        <f t="shared" si="3858"/>
        <v>0</v>
      </c>
      <c r="Q1043" s="1549">
        <f t="shared" si="3858"/>
        <v>0</v>
      </c>
      <c r="R1043" s="1549">
        <f t="shared" si="3858"/>
        <v>0</v>
      </c>
      <c r="S1043" s="1549">
        <f t="shared" si="3858"/>
        <v>0</v>
      </c>
      <c r="T1043" s="1549">
        <f t="shared" si="3858"/>
        <v>0</v>
      </c>
      <c r="U1043" s="1549">
        <f t="shared" si="3858"/>
        <v>0</v>
      </c>
      <c r="V1043" s="1549">
        <f t="shared" si="3858"/>
        <v>0</v>
      </c>
      <c r="W1043" s="1549">
        <f t="shared" si="3858"/>
        <v>0</v>
      </c>
      <c r="X1043" s="1549">
        <f t="shared" si="3858"/>
        <v>0</v>
      </c>
      <c r="Y1043" s="1549">
        <f t="shared" si="3858"/>
        <v>0</v>
      </c>
      <c r="Z1043" s="1549">
        <f t="shared" si="3858"/>
        <v>0</v>
      </c>
      <c r="AA1043" s="1549">
        <f t="shared" si="3858"/>
        <v>0</v>
      </c>
      <c r="AB1043" s="1549">
        <f t="shared" si="3858"/>
        <v>0</v>
      </c>
      <c r="AC1043" s="1549">
        <f t="shared" si="3858"/>
        <v>0</v>
      </c>
      <c r="AD1043" s="1549">
        <f t="shared" si="3858"/>
        <v>0</v>
      </c>
      <c r="AE1043" s="1549">
        <f t="shared" si="3858"/>
        <v>0</v>
      </c>
      <c r="AF1043" s="1549">
        <f t="shared" si="3858"/>
        <v>0</v>
      </c>
      <c r="AG1043" s="1549">
        <f t="shared" si="3858"/>
        <v>0</v>
      </c>
      <c r="AH1043" s="1549">
        <f t="shared" si="3858"/>
        <v>0</v>
      </c>
      <c r="AI1043" s="1549">
        <f t="shared" si="3858"/>
        <v>0</v>
      </c>
      <c r="AJ1043" s="1549">
        <f t="shared" si="3858"/>
        <v>0</v>
      </c>
      <c r="AK1043" s="1549">
        <f t="shared" si="3858"/>
        <v>0</v>
      </c>
      <c r="AL1043" s="1549">
        <f t="shared" si="3858"/>
        <v>0</v>
      </c>
      <c r="AM1043" s="1549">
        <f t="shared" si="3858"/>
        <v>0</v>
      </c>
      <c r="AN1043" s="1549">
        <f t="shared" si="3858"/>
        <v>0</v>
      </c>
      <c r="AO1043" s="379"/>
      <c r="AP1043" s="379"/>
      <c r="AQ1043" s="379"/>
      <c r="AR1043" s="379"/>
      <c r="AS1043" s="379"/>
      <c r="AT1043" s="379"/>
      <c r="AU1043" s="379"/>
      <c r="AV1043" s="379"/>
      <c r="AW1043" s="379"/>
      <c r="AX1043" s="379"/>
      <c r="AY1043" s="379"/>
      <c r="AZ1043" s="379"/>
      <c r="BA1043" s="379"/>
      <c r="BB1043" s="379"/>
      <c r="BC1043" s="379"/>
      <c r="BD1043" s="379"/>
      <c r="BE1043" s="379"/>
      <c r="BF1043" s="379"/>
      <c r="BG1043" s="379"/>
      <c r="BH1043" s="379"/>
      <c r="BI1043" s="379"/>
      <c r="BJ1043" s="379"/>
      <c r="BK1043" s="379"/>
      <c r="BL1043" s="379"/>
      <c r="BM1043" s="379"/>
      <c r="BN1043" s="379"/>
      <c r="BO1043" s="379"/>
      <c r="BP1043" s="379"/>
      <c r="BQ1043" s="379"/>
      <c r="BR1043" s="379"/>
      <c r="BS1043" s="379"/>
      <c r="BT1043" s="379"/>
      <c r="BU1043" s="379"/>
      <c r="BV1043" s="379"/>
      <c r="BW1043" s="379"/>
      <c r="BX1043" s="379"/>
      <c r="BY1043" s="379"/>
      <c r="BZ1043" s="379"/>
      <c r="CA1043" s="379"/>
      <c r="CB1043" s="379"/>
      <c r="CC1043" s="379"/>
      <c r="CD1043" s="379"/>
      <c r="CE1043" s="379"/>
      <c r="CF1043" s="379"/>
      <c r="CG1043" s="379"/>
      <c r="CH1043" s="379"/>
      <c r="CI1043" s="379"/>
      <c r="CJ1043" s="379"/>
      <c r="CK1043" s="379"/>
      <c r="CL1043" s="379"/>
      <c r="CM1043" s="379"/>
      <c r="CN1043" s="379"/>
      <c r="CO1043" s="379"/>
      <c r="CP1043" s="379"/>
      <c r="CQ1043" s="379"/>
      <c r="CR1043" s="379"/>
      <c r="CS1043" s="379"/>
      <c r="CT1043" s="379"/>
      <c r="CU1043" s="379"/>
      <c r="CV1043" s="379"/>
      <c r="CW1043" s="379"/>
      <c r="CX1043" s="379"/>
      <c r="CY1043" s="379"/>
      <c r="CZ1043" s="379"/>
      <c r="DA1043" s="379"/>
      <c r="DB1043" s="379"/>
      <c r="DC1043" s="379"/>
      <c r="DD1043" s="379"/>
      <c r="DE1043" s="379"/>
      <c r="DF1043" s="379"/>
      <c r="DG1043" s="379"/>
      <c r="DH1043" s="379"/>
      <c r="DI1043" s="379"/>
      <c r="DJ1043" s="379"/>
      <c r="DK1043" s="379"/>
      <c r="DL1043" s="379"/>
      <c r="DM1043" s="379"/>
      <c r="DN1043" s="379"/>
      <c r="DO1043" s="379"/>
      <c r="DP1043" s="379"/>
      <c r="DQ1043" s="379"/>
      <c r="DR1043" s="379"/>
      <c r="DS1043" s="379"/>
      <c r="DT1043" s="379"/>
      <c r="DU1043" s="379"/>
      <c r="DV1043" s="379"/>
      <c r="DW1043" s="379"/>
      <c r="DX1043" s="379"/>
      <c r="DY1043" s="379"/>
      <c r="DZ1043" s="379"/>
      <c r="EA1043" s="379"/>
      <c r="EB1043" s="379"/>
      <c r="EC1043" s="379"/>
      <c r="ED1043" s="379"/>
      <c r="EE1043" s="379"/>
      <c r="EF1043" s="379"/>
      <c r="EG1043" s="379"/>
      <c r="EH1043" s="379"/>
      <c r="EI1043" s="379"/>
      <c r="EJ1043" s="379"/>
      <c r="EK1043" s="379"/>
      <c r="EL1043" s="379"/>
      <c r="EM1043" s="379"/>
      <c r="EN1043" s="379"/>
      <c r="EO1043" s="379"/>
      <c r="EP1043" s="379"/>
      <c r="EQ1043" s="379"/>
      <c r="ER1043" s="379"/>
      <c r="ES1043" s="379"/>
      <c r="ET1043" s="379"/>
      <c r="EU1043" s="379"/>
      <c r="EV1043" s="379"/>
      <c r="EW1043" s="379"/>
      <c r="EX1043" s="379"/>
      <c r="EY1043" s="379"/>
      <c r="EZ1043" s="379"/>
      <c r="FA1043" s="379"/>
      <c r="FB1043" s="379"/>
      <c r="FC1043" s="379"/>
      <c r="FD1043" s="379"/>
      <c r="FE1043" s="379"/>
      <c r="FF1043" s="379"/>
      <c r="FG1043" s="379"/>
      <c r="FH1043" s="379"/>
      <c r="FI1043" s="379"/>
      <c r="FJ1043" s="379"/>
      <c r="FK1043" s="379"/>
      <c r="FL1043" s="379"/>
      <c r="FM1043" s="379"/>
      <c r="FN1043" s="379"/>
      <c r="FO1043" s="379"/>
      <c r="FP1043" s="379"/>
      <c r="FQ1043" s="379"/>
      <c r="FR1043" s="379"/>
      <c r="FS1043" s="379"/>
      <c r="FT1043" s="379"/>
      <c r="FU1043" s="379"/>
      <c r="FV1043" s="379"/>
      <c r="FW1043" s="379"/>
      <c r="FX1043" s="379"/>
      <c r="FY1043" s="379"/>
      <c r="FZ1043" s="379"/>
      <c r="GA1043" s="379"/>
      <c r="GB1043" s="379"/>
      <c r="GC1043" s="379"/>
      <c r="GD1043" s="379"/>
      <c r="GE1043" s="379"/>
      <c r="GF1043" s="379"/>
      <c r="GG1043" s="379"/>
      <c r="GH1043" s="379"/>
      <c r="GI1043" s="379"/>
      <c r="GJ1043" s="379"/>
      <c r="GK1043" s="379"/>
      <c r="GL1043" s="379"/>
      <c r="GM1043" s="379"/>
      <c r="GN1043" s="379"/>
      <c r="GO1043" s="379"/>
      <c r="GP1043" s="379"/>
      <c r="GQ1043" s="379"/>
      <c r="GR1043" s="379"/>
      <c r="GS1043" s="379"/>
      <c r="GT1043" s="379"/>
      <c r="GU1043" s="379"/>
      <c r="GV1043" s="379"/>
      <c r="GW1043" s="379"/>
      <c r="GX1043" s="379"/>
      <c r="GY1043" s="379"/>
      <c r="GZ1043" s="379"/>
      <c r="HA1043" s="379"/>
      <c r="HB1043" s="379"/>
      <c r="HC1043" s="379"/>
      <c r="HD1043" s="379"/>
      <c r="HE1043" s="379"/>
      <c r="HF1043" s="379"/>
      <c r="HG1043" s="379"/>
      <c r="HH1043" s="379"/>
      <c r="HI1043" s="379"/>
      <c r="HJ1043" s="379"/>
      <c r="HK1043" s="379"/>
      <c r="HL1043" s="379"/>
      <c r="HM1043" s="379"/>
      <c r="HN1043" s="379"/>
      <c r="HO1043" s="379"/>
      <c r="HP1043" s="379"/>
      <c r="HQ1043" s="379"/>
      <c r="HR1043" s="379"/>
      <c r="HS1043" s="379"/>
      <c r="HT1043" s="379"/>
      <c r="HU1043" s="379"/>
      <c r="HV1043" s="379"/>
      <c r="HW1043" s="379"/>
      <c r="HX1043" s="379"/>
      <c r="HY1043" s="379"/>
      <c r="HZ1043" s="379"/>
      <c r="IA1043" s="379"/>
      <c r="IB1043" s="379"/>
      <c r="IC1043" s="379"/>
      <c r="ID1043" s="379"/>
      <c r="IE1043" s="379"/>
      <c r="IF1043" s="379"/>
      <c r="IG1043" s="379"/>
      <c r="IH1043" s="379"/>
      <c r="II1043" s="379"/>
      <c r="IJ1043" s="379"/>
      <c r="IK1043" s="379"/>
      <c r="IL1043" s="379"/>
      <c r="IM1043" s="379"/>
      <c r="IN1043" s="379"/>
      <c r="IO1043" s="379"/>
      <c r="IP1043" s="379"/>
      <c r="IQ1043" s="379"/>
      <c r="IR1043" s="379"/>
      <c r="IS1043" s="379"/>
      <c r="IT1043" s="379"/>
      <c r="IU1043" s="379"/>
      <c r="IV1043" s="379"/>
      <c r="IW1043" s="379"/>
      <c r="IX1043" s="379"/>
      <c r="IY1043" s="379"/>
      <c r="IZ1043" s="379"/>
      <c r="JA1043" s="379"/>
      <c r="JB1043" s="379"/>
      <c r="JC1043" s="379"/>
      <c r="JD1043" s="379"/>
      <c r="JE1043" s="379"/>
      <c r="JF1043" s="379"/>
      <c r="JG1043" s="379"/>
      <c r="JH1043" s="379"/>
      <c r="JI1043" s="379"/>
      <c r="JJ1043" s="379"/>
      <c r="JK1043" s="379"/>
      <c r="JL1043" s="379"/>
      <c r="JM1043" s="379"/>
      <c r="JN1043" s="379"/>
      <c r="JO1043" s="379"/>
      <c r="JP1043" s="379"/>
      <c r="JQ1043" s="379"/>
      <c r="JR1043" s="379"/>
      <c r="JS1043" s="379"/>
      <c r="JT1043" s="379"/>
      <c r="JU1043" s="379"/>
      <c r="JV1043" s="379"/>
      <c r="JW1043" s="379"/>
      <c r="JX1043" s="379"/>
      <c r="JY1043" s="379"/>
      <c r="JZ1043" s="379"/>
      <c r="KA1043" s="379"/>
      <c r="KB1043" s="379"/>
      <c r="KC1043" s="379"/>
      <c r="KD1043" s="379"/>
      <c r="KE1043" s="379"/>
      <c r="KF1043" s="379"/>
      <c r="KG1043" s="379"/>
      <c r="KH1043" s="379"/>
      <c r="KI1043" s="379"/>
      <c r="KJ1043" s="379"/>
      <c r="KK1043" s="379"/>
      <c r="KL1043" s="379"/>
      <c r="KM1043" s="379"/>
      <c r="KN1043" s="379"/>
      <c r="KO1043" s="379"/>
      <c r="KP1043" s="379"/>
      <c r="KQ1043" s="379"/>
      <c r="KR1043" s="379"/>
      <c r="KS1043" s="379"/>
      <c r="KT1043" s="379"/>
      <c r="KU1043" s="379"/>
      <c r="KV1043" s="379"/>
      <c r="KW1043" s="379"/>
      <c r="KX1043" s="379"/>
      <c r="KY1043" s="379"/>
      <c r="KZ1043" s="379"/>
      <c r="LA1043" s="379"/>
      <c r="LB1043" s="379"/>
      <c r="LC1043" s="379"/>
      <c r="LD1043" s="379"/>
      <c r="LE1043" s="379"/>
      <c r="LF1043" s="379"/>
      <c r="LG1043" s="379"/>
      <c r="LH1043" s="379"/>
      <c r="LI1043" s="379"/>
      <c r="LJ1043" s="379"/>
      <c r="LK1043" s="379"/>
      <c r="LL1043" s="379"/>
      <c r="LM1043" s="379"/>
      <c r="LN1043" s="379"/>
      <c r="LO1043" s="379"/>
      <c r="LP1043" s="379"/>
      <c r="LQ1043" s="379"/>
      <c r="LR1043" s="379"/>
      <c r="LS1043" s="379"/>
      <c r="LT1043" s="379"/>
      <c r="LU1043" s="379"/>
      <c r="LV1043" s="379"/>
      <c r="LW1043" s="379"/>
      <c r="LX1043" s="379"/>
      <c r="LY1043" s="379"/>
      <c r="LZ1043" s="379"/>
      <c r="MA1043" s="379"/>
      <c r="MB1043" s="379"/>
    </row>
    <row r="1044" spans="1:340" s="1123" customFormat="1" ht="16.149999999999999" hidden="1" customHeight="1" outlineLevel="3">
      <c r="A1044" s="997"/>
      <c r="B1044" s="997"/>
      <c r="C1044" s="392" t="str">
        <f>C1028</f>
        <v>H04</v>
      </c>
      <c r="D1044" s="228" t="s">
        <v>232</v>
      </c>
      <c r="E1044" s="1650">
        <v>0</v>
      </c>
      <c r="F1044" s="1550">
        <f t="shared" ref="F1044:AN1044" si="3859">$E1044*F1028</f>
        <v>0</v>
      </c>
      <c r="G1044" s="1550">
        <f t="shared" si="3859"/>
        <v>0</v>
      </c>
      <c r="H1044" s="1550">
        <f t="shared" si="3859"/>
        <v>0</v>
      </c>
      <c r="I1044" s="1550">
        <f t="shared" si="3859"/>
        <v>0</v>
      </c>
      <c r="J1044" s="1550">
        <f t="shared" si="3859"/>
        <v>0</v>
      </c>
      <c r="K1044" s="1550">
        <f t="shared" si="3859"/>
        <v>0</v>
      </c>
      <c r="L1044" s="1550">
        <f t="shared" si="3859"/>
        <v>0</v>
      </c>
      <c r="M1044" s="1550">
        <f t="shared" si="3859"/>
        <v>0</v>
      </c>
      <c r="N1044" s="1550">
        <f t="shared" si="3859"/>
        <v>0</v>
      </c>
      <c r="O1044" s="1550">
        <f t="shared" si="3859"/>
        <v>0</v>
      </c>
      <c r="P1044" s="1550">
        <f t="shared" si="3859"/>
        <v>0</v>
      </c>
      <c r="Q1044" s="1550">
        <f t="shared" si="3859"/>
        <v>0</v>
      </c>
      <c r="R1044" s="1550">
        <f t="shared" si="3859"/>
        <v>0</v>
      </c>
      <c r="S1044" s="1550">
        <f t="shared" si="3859"/>
        <v>0</v>
      </c>
      <c r="T1044" s="1550">
        <f t="shared" si="3859"/>
        <v>0</v>
      </c>
      <c r="U1044" s="1550">
        <f t="shared" si="3859"/>
        <v>0</v>
      </c>
      <c r="V1044" s="1550">
        <f t="shared" si="3859"/>
        <v>0</v>
      </c>
      <c r="W1044" s="1550">
        <f t="shared" si="3859"/>
        <v>0</v>
      </c>
      <c r="X1044" s="1550">
        <f t="shared" si="3859"/>
        <v>0</v>
      </c>
      <c r="Y1044" s="1550">
        <f t="shared" si="3859"/>
        <v>0</v>
      </c>
      <c r="Z1044" s="1550">
        <f t="shared" si="3859"/>
        <v>0</v>
      </c>
      <c r="AA1044" s="1550">
        <f t="shared" si="3859"/>
        <v>0</v>
      </c>
      <c r="AB1044" s="1550">
        <f t="shared" si="3859"/>
        <v>0</v>
      </c>
      <c r="AC1044" s="1550">
        <f t="shared" si="3859"/>
        <v>0</v>
      </c>
      <c r="AD1044" s="1550">
        <f t="shared" si="3859"/>
        <v>0</v>
      </c>
      <c r="AE1044" s="1550">
        <f t="shared" si="3859"/>
        <v>0</v>
      </c>
      <c r="AF1044" s="1550">
        <f t="shared" si="3859"/>
        <v>0</v>
      </c>
      <c r="AG1044" s="1550">
        <f t="shared" si="3859"/>
        <v>0</v>
      </c>
      <c r="AH1044" s="1550">
        <f t="shared" si="3859"/>
        <v>0</v>
      </c>
      <c r="AI1044" s="1550">
        <f t="shared" si="3859"/>
        <v>0</v>
      </c>
      <c r="AJ1044" s="1550">
        <f t="shared" si="3859"/>
        <v>0</v>
      </c>
      <c r="AK1044" s="1550">
        <f t="shared" si="3859"/>
        <v>0</v>
      </c>
      <c r="AL1044" s="1550">
        <f t="shared" si="3859"/>
        <v>0</v>
      </c>
      <c r="AM1044" s="1550">
        <f t="shared" si="3859"/>
        <v>0</v>
      </c>
      <c r="AN1044" s="1550">
        <f t="shared" si="3859"/>
        <v>0</v>
      </c>
      <c r="AO1044" s="1615"/>
      <c r="AP1044" s="1615"/>
      <c r="AQ1044" s="1615"/>
      <c r="AR1044" s="1615"/>
      <c r="AS1044" s="1615"/>
      <c r="AT1044" s="1615"/>
      <c r="AU1044" s="1615"/>
      <c r="AV1044" s="1615"/>
      <c r="AW1044" s="1615"/>
      <c r="AX1044" s="1615"/>
      <c r="AY1044" s="1615"/>
      <c r="AZ1044" s="1615"/>
      <c r="BA1044" s="1615"/>
      <c r="BB1044" s="1615"/>
      <c r="BC1044" s="1615"/>
      <c r="BD1044" s="1615"/>
      <c r="BE1044" s="1615"/>
      <c r="BF1044" s="1615"/>
      <c r="BG1044" s="1615"/>
      <c r="BH1044" s="1615"/>
      <c r="BI1044" s="1615"/>
      <c r="BJ1044" s="1615"/>
      <c r="BK1044" s="1615"/>
      <c r="BL1044" s="1615"/>
      <c r="BM1044" s="1615"/>
      <c r="BN1044" s="1615"/>
      <c r="BO1044" s="1615"/>
      <c r="BP1044" s="1615"/>
      <c r="BQ1044" s="1615"/>
      <c r="BR1044" s="1615"/>
      <c r="BS1044" s="1615"/>
      <c r="BT1044" s="1615"/>
      <c r="BU1044" s="1615"/>
      <c r="BV1044" s="1615"/>
      <c r="BW1044" s="1615"/>
      <c r="BX1044" s="1615"/>
      <c r="BY1044" s="1615"/>
      <c r="BZ1044" s="1615"/>
      <c r="CA1044" s="1615"/>
      <c r="CB1044" s="1615"/>
      <c r="CC1044" s="1615"/>
      <c r="CD1044" s="1615"/>
      <c r="CE1044" s="1615"/>
      <c r="CF1044" s="1615"/>
      <c r="CG1044" s="1615"/>
      <c r="CH1044" s="1615"/>
      <c r="CI1044" s="1615"/>
      <c r="CJ1044" s="1615"/>
      <c r="CK1044" s="1615"/>
      <c r="CL1044" s="1615"/>
      <c r="CM1044" s="1615"/>
      <c r="CN1044" s="1615"/>
      <c r="CO1044" s="1615"/>
      <c r="CP1044" s="1615"/>
      <c r="CQ1044" s="1615"/>
      <c r="CR1044" s="1615"/>
      <c r="CS1044" s="1615"/>
      <c r="CT1044" s="1615"/>
      <c r="CU1044" s="1615"/>
      <c r="CV1044" s="1615"/>
      <c r="CW1044" s="1615"/>
      <c r="CX1044" s="1615"/>
      <c r="CY1044" s="1615"/>
      <c r="CZ1044" s="1615"/>
      <c r="DA1044" s="1615"/>
      <c r="DB1044" s="1615"/>
      <c r="DC1044" s="1615"/>
      <c r="DD1044" s="1615"/>
      <c r="DE1044" s="1615"/>
      <c r="DF1044" s="1615"/>
      <c r="DG1044" s="1615"/>
      <c r="DH1044" s="1615"/>
      <c r="DI1044" s="1615"/>
      <c r="DJ1044" s="1615"/>
      <c r="DK1044" s="1615"/>
      <c r="DL1044" s="1615"/>
      <c r="DM1044" s="1615"/>
      <c r="DN1044" s="1615"/>
      <c r="DO1044" s="1615"/>
      <c r="DP1044" s="1615"/>
      <c r="DQ1044" s="1615"/>
      <c r="DR1044" s="1615"/>
      <c r="DS1044" s="1615"/>
      <c r="DT1044" s="1615"/>
      <c r="DU1044" s="1615"/>
      <c r="DV1044" s="1615"/>
      <c r="DW1044" s="1615"/>
      <c r="DX1044" s="1615"/>
      <c r="DY1044" s="1615"/>
      <c r="DZ1044" s="1615"/>
      <c r="EA1044" s="1615"/>
      <c r="EB1044" s="1615"/>
      <c r="EC1044" s="1615"/>
      <c r="ED1044" s="1615"/>
      <c r="EE1044" s="1615"/>
      <c r="EF1044" s="1615"/>
      <c r="EG1044" s="1615"/>
      <c r="EH1044" s="1615"/>
      <c r="EI1044" s="1615"/>
      <c r="EJ1044" s="1615"/>
      <c r="EK1044" s="1615"/>
      <c r="EL1044" s="1615"/>
      <c r="EM1044" s="1615"/>
      <c r="EN1044" s="1615"/>
      <c r="EO1044" s="1615"/>
      <c r="EP1044" s="1615"/>
      <c r="EQ1044" s="1615"/>
      <c r="ER1044" s="1615"/>
      <c r="ES1044" s="1615"/>
      <c r="ET1044" s="1615"/>
      <c r="EU1044" s="1615"/>
      <c r="EV1044" s="1615"/>
      <c r="EW1044" s="1615"/>
      <c r="EX1044" s="1615"/>
      <c r="EY1044" s="1615"/>
      <c r="EZ1044" s="1615"/>
      <c r="FA1044" s="1615"/>
      <c r="FB1044" s="1615"/>
      <c r="FC1044" s="1615"/>
      <c r="FD1044" s="1615"/>
      <c r="FE1044" s="1615"/>
      <c r="FF1044" s="1615"/>
      <c r="FG1044" s="1615"/>
      <c r="FH1044" s="1615"/>
      <c r="FI1044" s="1615"/>
      <c r="FJ1044" s="1615"/>
      <c r="FK1044" s="1615"/>
      <c r="FL1044" s="1615"/>
      <c r="FM1044" s="1615"/>
      <c r="FN1044" s="1615"/>
      <c r="FO1044" s="1615"/>
      <c r="FP1044" s="1615"/>
      <c r="FQ1044" s="1615"/>
      <c r="FR1044" s="1615"/>
      <c r="FS1044" s="1615"/>
      <c r="FT1044" s="1615"/>
      <c r="FU1044" s="1615"/>
      <c r="FV1044" s="1615"/>
      <c r="FW1044" s="1615"/>
      <c r="FX1044" s="1615"/>
      <c r="FY1044" s="1615"/>
      <c r="FZ1044" s="1615"/>
      <c r="GA1044" s="1615"/>
      <c r="GB1044" s="1615"/>
      <c r="GC1044" s="1615"/>
      <c r="GD1044" s="1615"/>
      <c r="GE1044" s="1615"/>
      <c r="GF1044" s="1615"/>
      <c r="GG1044" s="1615"/>
      <c r="GH1044" s="1615"/>
      <c r="GI1044" s="1615"/>
      <c r="GJ1044" s="1615"/>
      <c r="GK1044" s="1615"/>
      <c r="GL1044" s="1615"/>
      <c r="GM1044" s="1615"/>
      <c r="GN1044" s="1615"/>
      <c r="GO1044" s="1615"/>
      <c r="GP1044" s="1615"/>
      <c r="GQ1044" s="1615"/>
      <c r="GR1044" s="1615"/>
      <c r="GS1044" s="1615"/>
      <c r="GT1044" s="1615"/>
      <c r="GU1044" s="1615"/>
      <c r="GV1044" s="1615"/>
      <c r="GW1044" s="1615"/>
      <c r="GX1044" s="1615"/>
      <c r="GY1044" s="1615"/>
      <c r="GZ1044" s="1615"/>
      <c r="HA1044" s="1615"/>
      <c r="HB1044" s="1615"/>
      <c r="HC1044" s="1615"/>
      <c r="HD1044" s="1615"/>
      <c r="HE1044" s="1615"/>
      <c r="HF1044" s="1615"/>
      <c r="HG1044" s="1615"/>
      <c r="HH1044" s="1615"/>
      <c r="HI1044" s="1615"/>
      <c r="HJ1044" s="1615"/>
      <c r="HK1044" s="1615"/>
      <c r="HL1044" s="1615"/>
      <c r="HM1044" s="1615"/>
      <c r="HN1044" s="1615"/>
      <c r="HO1044" s="1615"/>
      <c r="HP1044" s="1615"/>
      <c r="HQ1044" s="1615"/>
      <c r="HR1044" s="1615"/>
      <c r="HS1044" s="1615"/>
      <c r="HT1044" s="1615"/>
      <c r="HU1044" s="1615"/>
      <c r="HV1044" s="1615"/>
      <c r="HW1044" s="1615"/>
      <c r="HX1044" s="1615"/>
      <c r="HY1044" s="1615"/>
      <c r="HZ1044" s="1615"/>
      <c r="IA1044" s="1615"/>
      <c r="IB1044" s="1615"/>
      <c r="IC1044" s="1615"/>
      <c r="ID1044" s="1615"/>
      <c r="IE1044" s="1615"/>
      <c r="IF1044" s="1615"/>
      <c r="IG1044" s="1615"/>
      <c r="IH1044" s="1615"/>
      <c r="II1044" s="1615"/>
      <c r="IJ1044" s="1615"/>
      <c r="IK1044" s="1615"/>
      <c r="IL1044" s="1615"/>
      <c r="IM1044" s="1615"/>
      <c r="IN1044" s="1615"/>
      <c r="IO1044" s="1615"/>
      <c r="IP1044" s="1615"/>
      <c r="IQ1044" s="1615"/>
      <c r="IR1044" s="1615"/>
      <c r="IS1044" s="1615"/>
      <c r="IT1044" s="1615"/>
      <c r="IU1044" s="1615"/>
      <c r="IV1044" s="1615"/>
      <c r="IW1044" s="1615"/>
      <c r="IX1044" s="1615"/>
      <c r="IY1044" s="1615"/>
      <c r="IZ1044" s="1615"/>
      <c r="JA1044" s="1615"/>
      <c r="JB1044" s="1615"/>
      <c r="JC1044" s="1615"/>
      <c r="JD1044" s="1615"/>
      <c r="JE1044" s="1615"/>
      <c r="JF1044" s="1615"/>
      <c r="JG1044" s="1615"/>
      <c r="JH1044" s="1615"/>
      <c r="JI1044" s="1615"/>
      <c r="JJ1044" s="1615"/>
      <c r="JK1044" s="1615"/>
      <c r="JL1044" s="1615"/>
      <c r="JM1044" s="1615"/>
      <c r="JN1044" s="1615"/>
      <c r="JO1044" s="1615"/>
      <c r="JP1044" s="1615"/>
      <c r="JQ1044" s="1615"/>
      <c r="JR1044" s="1615"/>
      <c r="JS1044" s="1615"/>
      <c r="JT1044" s="1615"/>
      <c r="JU1044" s="1615"/>
      <c r="JV1044" s="1615"/>
      <c r="JW1044" s="1615"/>
      <c r="JX1044" s="1615"/>
      <c r="JY1044" s="1615"/>
      <c r="JZ1044" s="1615"/>
      <c r="KA1044" s="1615"/>
      <c r="KB1044" s="1615"/>
      <c r="KC1044" s="1615"/>
      <c r="KD1044" s="1615"/>
      <c r="KE1044" s="1615"/>
      <c r="KF1044" s="1615"/>
      <c r="KG1044" s="1615"/>
      <c r="KH1044" s="1615"/>
      <c r="KI1044" s="1615"/>
      <c r="KJ1044" s="1615"/>
      <c r="KK1044" s="1615"/>
      <c r="KL1044" s="1615"/>
      <c r="KM1044" s="1615"/>
      <c r="KN1044" s="1615"/>
      <c r="KO1044" s="1615"/>
      <c r="KP1044" s="1615"/>
      <c r="KQ1044" s="1615"/>
      <c r="KR1044" s="1615"/>
      <c r="KS1044" s="1615"/>
      <c r="KT1044" s="1615"/>
      <c r="KU1044" s="1615"/>
      <c r="KV1044" s="1615"/>
      <c r="KW1044" s="1615"/>
      <c r="KX1044" s="1615"/>
      <c r="KY1044" s="1615"/>
      <c r="KZ1044" s="1615"/>
      <c r="LA1044" s="1615"/>
      <c r="LB1044" s="1615"/>
      <c r="LC1044" s="1615"/>
      <c r="LD1044" s="1615"/>
      <c r="LE1044" s="1615"/>
      <c r="LF1044" s="1615"/>
      <c r="LG1044" s="1615"/>
      <c r="LH1044" s="1615"/>
      <c r="LI1044" s="1615"/>
      <c r="LJ1044" s="1615"/>
      <c r="LK1044" s="1615"/>
      <c r="LL1044" s="1615"/>
      <c r="LM1044" s="1615"/>
      <c r="LN1044" s="1615"/>
      <c r="LO1044" s="1615"/>
      <c r="LP1044" s="1615"/>
      <c r="LQ1044" s="1615"/>
      <c r="LR1044" s="1615"/>
      <c r="LS1044" s="1615"/>
      <c r="LT1044" s="1615"/>
      <c r="LU1044" s="1615"/>
      <c r="LV1044" s="1615"/>
      <c r="LW1044" s="1615"/>
      <c r="LX1044" s="1615"/>
      <c r="LY1044" s="1615"/>
      <c r="LZ1044" s="1615"/>
      <c r="MA1044" s="1615"/>
      <c r="MB1044" s="1615"/>
    </row>
    <row r="1045" spans="1:340" ht="16.149999999999999" hidden="1" customHeight="1" outlineLevel="3">
      <c r="A1045" s="101"/>
      <c r="B1045" s="101"/>
      <c r="C1045" s="394" t="s">
        <v>309</v>
      </c>
      <c r="D1045" s="395"/>
      <c r="E1045" s="396"/>
      <c r="F1045" s="1538">
        <f t="shared" ref="F1045:AN1045" si="3860">F1046+F1051+F1056+F1061</f>
        <v>0</v>
      </c>
      <c r="G1045" s="1538">
        <f t="shared" si="3860"/>
        <v>0</v>
      </c>
      <c r="H1045" s="1538">
        <f t="shared" si="3860"/>
        <v>0</v>
      </c>
      <c r="I1045" s="1538">
        <f>I1046+I1051+I1056+I1061</f>
        <v>374208.46946196083</v>
      </c>
      <c r="J1045" s="1538">
        <f t="shared" si="3860"/>
        <v>476101.45713413775</v>
      </c>
      <c r="K1045" s="1538">
        <f t="shared" si="3860"/>
        <v>645769.00906690699</v>
      </c>
      <c r="L1045" s="1538">
        <f t="shared" si="3860"/>
        <v>656140.51355008071</v>
      </c>
      <c r="M1045" s="1538">
        <f t="shared" si="3860"/>
        <v>666512.28309321508</v>
      </c>
      <c r="N1045" s="1538">
        <f t="shared" si="3860"/>
        <v>676618.4715289952</v>
      </c>
      <c r="O1045" s="1538">
        <f t="shared" si="3860"/>
        <v>686536.00455889537</v>
      </c>
      <c r="P1045" s="1538">
        <f t="shared" si="3860"/>
        <v>696472.55946507875</v>
      </c>
      <c r="Q1045" s="1538">
        <f t="shared" si="3860"/>
        <v>706246.4566785947</v>
      </c>
      <c r="R1045" s="1538">
        <f t="shared" si="3860"/>
        <v>715806.05334372295</v>
      </c>
      <c r="S1045" s="1538">
        <f t="shared" si="3860"/>
        <v>725231.81162544992</v>
      </c>
      <c r="T1045" s="1538">
        <f t="shared" si="3860"/>
        <v>734473.22975978535</v>
      </c>
      <c r="U1045" s="1538">
        <f t="shared" si="3860"/>
        <v>743523.95121059078</v>
      </c>
      <c r="V1045" s="1538">
        <f t="shared" si="3860"/>
        <v>752378.95942953206</v>
      </c>
      <c r="W1045" s="1538">
        <f t="shared" si="3860"/>
        <v>760989.07894691068</v>
      </c>
      <c r="X1045" s="1538">
        <f t="shared" si="3860"/>
        <v>769261.60242343182</v>
      </c>
      <c r="Y1045" s="1538">
        <f t="shared" si="3860"/>
        <v>777192.40664757881</v>
      </c>
      <c r="Z1045" s="1538">
        <f t="shared" si="3860"/>
        <v>784736.17042580864</v>
      </c>
      <c r="AA1045" s="1538">
        <f t="shared" si="3860"/>
        <v>791937.43381190498</v>
      </c>
      <c r="AB1045" s="1538">
        <f t="shared" si="3860"/>
        <v>798794.01029060117</v>
      </c>
      <c r="AC1045" s="1538">
        <f t="shared" si="3860"/>
        <v>805303.1021400165</v>
      </c>
      <c r="AD1045" s="1538">
        <f t="shared" si="3860"/>
        <v>811506.42375685961</v>
      </c>
      <c r="AE1045" s="1538">
        <f t="shared" si="3860"/>
        <v>817403.44642173115</v>
      </c>
      <c r="AF1045" s="1538">
        <f t="shared" si="3860"/>
        <v>823038.7360526172</v>
      </c>
      <c r="AG1045" s="1538">
        <f t="shared" si="3860"/>
        <v>828410.01840364968</v>
      </c>
      <c r="AH1045" s="1538">
        <f t="shared" si="3860"/>
        <v>833557.33821044979</v>
      </c>
      <c r="AI1045" s="1538">
        <f t="shared" si="3860"/>
        <v>838608.75582234503</v>
      </c>
      <c r="AJ1045" s="1538">
        <f t="shared" si="3860"/>
        <v>843561.78723581869</v>
      </c>
      <c r="AK1045" s="1538">
        <f t="shared" si="3860"/>
        <v>843561.78723581869</v>
      </c>
      <c r="AL1045" s="1538">
        <f t="shared" si="3860"/>
        <v>843561.78723581869</v>
      </c>
      <c r="AM1045" s="1538">
        <f t="shared" si="3860"/>
        <v>843561.78723581869</v>
      </c>
      <c r="AN1045" s="1538">
        <f t="shared" si="3860"/>
        <v>843561.78723581869</v>
      </c>
      <c r="AO1045" s="379"/>
      <c r="AP1045" s="379"/>
      <c r="AQ1045" s="379"/>
      <c r="AR1045" s="379"/>
      <c r="AS1045" s="379"/>
      <c r="AT1045" s="379"/>
      <c r="AU1045" s="379"/>
      <c r="AV1045" s="379"/>
      <c r="AW1045" s="379"/>
      <c r="AX1045" s="379"/>
      <c r="AY1045" s="379"/>
      <c r="AZ1045" s="379"/>
      <c r="BA1045" s="379"/>
      <c r="BB1045" s="379"/>
      <c r="BC1045" s="379"/>
      <c r="BD1045" s="379"/>
      <c r="BE1045" s="379"/>
      <c r="BF1045" s="379"/>
      <c r="BG1045" s="379"/>
      <c r="BH1045" s="379"/>
      <c r="BI1045" s="379"/>
      <c r="BJ1045" s="379"/>
      <c r="BK1045" s="379"/>
      <c r="BL1045" s="379"/>
      <c r="BM1045" s="379"/>
      <c r="BN1045" s="379"/>
      <c r="BO1045" s="379"/>
      <c r="BP1045" s="379"/>
      <c r="BQ1045" s="379"/>
      <c r="BR1045" s="379"/>
      <c r="BS1045" s="379"/>
      <c r="BT1045" s="379"/>
      <c r="BU1045" s="379"/>
      <c r="BV1045" s="379"/>
      <c r="BW1045" s="379"/>
      <c r="BX1045" s="379"/>
      <c r="BY1045" s="379"/>
      <c r="BZ1045" s="379"/>
      <c r="CA1045" s="379"/>
      <c r="CB1045" s="379"/>
      <c r="CC1045" s="379"/>
      <c r="CD1045" s="379"/>
      <c r="CE1045" s="379"/>
      <c r="CF1045" s="379"/>
      <c r="CG1045" s="379"/>
      <c r="CH1045" s="379"/>
      <c r="CI1045" s="379"/>
      <c r="CJ1045" s="379"/>
      <c r="CK1045" s="379"/>
      <c r="CL1045" s="379"/>
      <c r="CM1045" s="379"/>
      <c r="CN1045" s="379"/>
      <c r="CO1045" s="379"/>
      <c r="CP1045" s="379"/>
      <c r="CQ1045" s="379"/>
      <c r="CR1045" s="379"/>
      <c r="CS1045" s="379"/>
      <c r="CT1045" s="379"/>
      <c r="CU1045" s="379"/>
      <c r="CV1045" s="379"/>
      <c r="CW1045" s="379"/>
      <c r="CX1045" s="379"/>
      <c r="CY1045" s="379"/>
      <c r="CZ1045" s="379"/>
      <c r="DA1045" s="379"/>
      <c r="DB1045" s="379"/>
      <c r="DC1045" s="379"/>
      <c r="DD1045" s="379"/>
      <c r="DE1045" s="379"/>
      <c r="DF1045" s="379"/>
      <c r="DG1045" s="379"/>
      <c r="DH1045" s="379"/>
      <c r="DI1045" s="379"/>
      <c r="DJ1045" s="379"/>
      <c r="DK1045" s="379"/>
      <c r="DL1045" s="379"/>
      <c r="DM1045" s="379"/>
      <c r="DN1045" s="379"/>
      <c r="DO1045" s="379"/>
      <c r="DP1045" s="379"/>
      <c r="DQ1045" s="379"/>
      <c r="DR1045" s="379"/>
      <c r="DS1045" s="379"/>
      <c r="DT1045" s="379"/>
      <c r="DU1045" s="379"/>
      <c r="DV1045" s="379"/>
      <c r="DW1045" s="379"/>
      <c r="DX1045" s="379"/>
      <c r="DY1045" s="379"/>
      <c r="DZ1045" s="379"/>
      <c r="EA1045" s="379"/>
      <c r="EB1045" s="379"/>
      <c r="EC1045" s="379"/>
      <c r="ED1045" s="379"/>
      <c r="EE1045" s="379"/>
      <c r="EF1045" s="379"/>
      <c r="EG1045" s="379"/>
      <c r="EH1045" s="379"/>
      <c r="EI1045" s="379"/>
      <c r="EJ1045" s="379"/>
      <c r="EK1045" s="379"/>
      <c r="EL1045" s="379"/>
      <c r="EM1045" s="379"/>
      <c r="EN1045" s="379"/>
      <c r="EO1045" s="379"/>
      <c r="EP1045" s="379"/>
      <c r="EQ1045" s="379"/>
      <c r="ER1045" s="379"/>
      <c r="ES1045" s="379"/>
      <c r="ET1045" s="379"/>
      <c r="EU1045" s="379"/>
      <c r="EV1045" s="379"/>
      <c r="EW1045" s="379"/>
      <c r="EX1045" s="379"/>
      <c r="EY1045" s="379"/>
      <c r="EZ1045" s="379"/>
      <c r="FA1045" s="379"/>
      <c r="FB1045" s="379"/>
      <c r="FC1045" s="379"/>
      <c r="FD1045" s="379"/>
      <c r="FE1045" s="379"/>
      <c r="FF1045" s="379"/>
      <c r="FG1045" s="379"/>
      <c r="FH1045" s="379"/>
      <c r="FI1045" s="379"/>
      <c r="FJ1045" s="379"/>
      <c r="FK1045" s="379"/>
      <c r="FL1045" s="379"/>
      <c r="FM1045" s="379"/>
      <c r="FN1045" s="379"/>
      <c r="FO1045" s="379"/>
      <c r="FP1045" s="379"/>
      <c r="FQ1045" s="379"/>
      <c r="FR1045" s="379"/>
      <c r="FS1045" s="379"/>
      <c r="FT1045" s="379"/>
      <c r="FU1045" s="379"/>
      <c r="FV1045" s="379"/>
      <c r="FW1045" s="379"/>
      <c r="FX1045" s="379"/>
      <c r="FY1045" s="379"/>
      <c r="FZ1045" s="379"/>
      <c r="GA1045" s="379"/>
      <c r="GB1045" s="379"/>
      <c r="GC1045" s="379"/>
      <c r="GD1045" s="379"/>
      <c r="GE1045" s="379"/>
      <c r="GF1045" s="379"/>
      <c r="GG1045" s="379"/>
      <c r="GH1045" s="379"/>
      <c r="GI1045" s="379"/>
      <c r="GJ1045" s="379"/>
      <c r="GK1045" s="379"/>
      <c r="GL1045" s="379"/>
      <c r="GM1045" s="379"/>
      <c r="GN1045" s="379"/>
      <c r="GO1045" s="379"/>
      <c r="GP1045" s="379"/>
      <c r="GQ1045" s="379"/>
      <c r="GR1045" s="379"/>
      <c r="GS1045" s="379"/>
      <c r="GT1045" s="379"/>
      <c r="GU1045" s="379"/>
      <c r="GV1045" s="379"/>
      <c r="GW1045" s="379"/>
      <c r="GX1045" s="379"/>
      <c r="GY1045" s="379"/>
      <c r="GZ1045" s="379"/>
      <c r="HA1045" s="379"/>
      <c r="HB1045" s="379"/>
      <c r="HC1045" s="379"/>
      <c r="HD1045" s="379"/>
      <c r="HE1045" s="379"/>
      <c r="HF1045" s="379"/>
      <c r="HG1045" s="379"/>
      <c r="HH1045" s="379"/>
      <c r="HI1045" s="379"/>
      <c r="HJ1045" s="379"/>
      <c r="HK1045" s="379"/>
      <c r="HL1045" s="379"/>
      <c r="HM1045" s="379"/>
      <c r="HN1045" s="379"/>
      <c r="HO1045" s="379"/>
      <c r="HP1045" s="379"/>
      <c r="HQ1045" s="379"/>
      <c r="HR1045" s="379"/>
      <c r="HS1045" s="379"/>
      <c r="HT1045" s="379"/>
      <c r="HU1045" s="379"/>
      <c r="HV1045" s="379"/>
      <c r="HW1045" s="379"/>
      <c r="HX1045" s="379"/>
      <c r="HY1045" s="379"/>
      <c r="HZ1045" s="379"/>
      <c r="IA1045" s="379"/>
      <c r="IB1045" s="379"/>
      <c r="IC1045" s="379"/>
      <c r="ID1045" s="379"/>
      <c r="IE1045" s="379"/>
      <c r="IF1045" s="379"/>
      <c r="IG1045" s="379"/>
      <c r="IH1045" s="379"/>
      <c r="II1045" s="379"/>
      <c r="IJ1045" s="379"/>
      <c r="IK1045" s="379"/>
      <c r="IL1045" s="379"/>
      <c r="IM1045" s="379"/>
      <c r="IN1045" s="379"/>
      <c r="IO1045" s="379"/>
      <c r="IP1045" s="379"/>
      <c r="IQ1045" s="379"/>
      <c r="IR1045" s="379"/>
      <c r="IS1045" s="379"/>
      <c r="IT1045" s="379"/>
      <c r="IU1045" s="379"/>
      <c r="IV1045" s="379"/>
      <c r="IW1045" s="379"/>
      <c r="IX1045" s="379"/>
      <c r="IY1045" s="379"/>
      <c r="IZ1045" s="379"/>
      <c r="JA1045" s="379"/>
      <c r="JB1045" s="379"/>
      <c r="JC1045" s="379"/>
      <c r="JD1045" s="379"/>
      <c r="JE1045" s="379"/>
      <c r="JF1045" s="379"/>
      <c r="JG1045" s="379"/>
      <c r="JH1045" s="379"/>
      <c r="JI1045" s="379"/>
      <c r="JJ1045" s="379"/>
      <c r="JK1045" s="379"/>
      <c r="JL1045" s="379"/>
      <c r="JM1045" s="379"/>
      <c r="JN1045" s="379"/>
      <c r="JO1045" s="379"/>
      <c r="JP1045" s="379"/>
      <c r="JQ1045" s="379"/>
      <c r="JR1045" s="379"/>
      <c r="JS1045" s="379"/>
      <c r="JT1045" s="379"/>
      <c r="JU1045" s="379"/>
      <c r="JV1045" s="379"/>
      <c r="JW1045" s="379"/>
      <c r="JX1045" s="379"/>
      <c r="JY1045" s="379"/>
      <c r="JZ1045" s="379"/>
      <c r="KA1045" s="379"/>
      <c r="KB1045" s="379"/>
      <c r="KC1045" s="379"/>
      <c r="KD1045" s="379"/>
      <c r="KE1045" s="379"/>
      <c r="KF1045" s="379"/>
      <c r="KG1045" s="379"/>
      <c r="KH1045" s="379"/>
      <c r="KI1045" s="379"/>
      <c r="KJ1045" s="379"/>
      <c r="KK1045" s="379"/>
      <c r="KL1045" s="379"/>
      <c r="KM1045" s="379"/>
      <c r="KN1045" s="379"/>
      <c r="KO1045" s="379"/>
      <c r="KP1045" s="379"/>
      <c r="KQ1045" s="379"/>
      <c r="KR1045" s="379"/>
      <c r="KS1045" s="379"/>
      <c r="KT1045" s="379"/>
      <c r="KU1045" s="379"/>
      <c r="KV1045" s="379"/>
      <c r="KW1045" s="379"/>
      <c r="KX1045" s="379"/>
      <c r="KY1045" s="379"/>
      <c r="KZ1045" s="379"/>
      <c r="LA1045" s="379"/>
      <c r="LB1045" s="379"/>
      <c r="LC1045" s="379"/>
      <c r="LD1045" s="379"/>
      <c r="LE1045" s="379"/>
      <c r="LF1045" s="379"/>
      <c r="LG1045" s="379"/>
      <c r="LH1045" s="379"/>
      <c r="LI1045" s="379"/>
      <c r="LJ1045" s="379"/>
      <c r="LK1045" s="379"/>
      <c r="LL1045" s="379"/>
      <c r="LM1045" s="379"/>
      <c r="LN1045" s="379"/>
      <c r="LO1045" s="379"/>
      <c r="LP1045" s="379"/>
      <c r="LQ1045" s="379"/>
      <c r="LR1045" s="379"/>
      <c r="LS1045" s="379"/>
      <c r="LT1045" s="379"/>
      <c r="LU1045" s="379"/>
      <c r="LV1045" s="379"/>
      <c r="LW1045" s="379"/>
      <c r="LX1045" s="379"/>
      <c r="LY1045" s="379"/>
      <c r="LZ1045" s="379"/>
      <c r="MA1045" s="379"/>
      <c r="MB1045" s="379"/>
    </row>
    <row r="1046" spans="1:340" ht="16.149999999999999" hidden="1" customHeight="1" outlineLevel="3">
      <c r="A1046" s="101"/>
      <c r="B1046" s="101"/>
      <c r="C1046" s="397" t="s">
        <v>310</v>
      </c>
      <c r="D1046" s="257"/>
      <c r="E1046" s="398"/>
      <c r="F1046" s="1539">
        <f>SUM(F1047:F1050)</f>
        <v>0</v>
      </c>
      <c r="G1046" s="1539">
        <f t="shared" ref="G1046:AN1046" si="3861">SUM(G1047:G1050)</f>
        <v>0</v>
      </c>
      <c r="H1046" s="1539">
        <f t="shared" si="3861"/>
        <v>0</v>
      </c>
      <c r="I1046" s="1539">
        <f t="shared" si="3861"/>
        <v>86400</v>
      </c>
      <c r="J1046" s="1539">
        <f t="shared" si="3861"/>
        <v>109925.80140031007</v>
      </c>
      <c r="K1046" s="1539">
        <f t="shared" si="3861"/>
        <v>149099.89200298523</v>
      </c>
      <c r="L1046" s="1539">
        <f t="shared" si="3861"/>
        <v>151494.54113702173</v>
      </c>
      <c r="M1046" s="1539">
        <f t="shared" si="3861"/>
        <v>153889.25147004885</v>
      </c>
      <c r="N1046" s="1539">
        <f t="shared" si="3861"/>
        <v>156222.64248631007</v>
      </c>
      <c r="O1046" s="1539">
        <f t="shared" si="3861"/>
        <v>158512.47535678305</v>
      </c>
      <c r="P1046" s="1539">
        <f t="shared" si="3861"/>
        <v>160806.70013776844</v>
      </c>
      <c r="Q1046" s="1539">
        <f t="shared" si="3861"/>
        <v>163063.36931594592</v>
      </c>
      <c r="R1046" s="1539">
        <f t="shared" si="3861"/>
        <v>165270.55920946875</v>
      </c>
      <c r="S1046" s="1539">
        <f t="shared" si="3861"/>
        <v>167446.84751398556</v>
      </c>
      <c r="T1046" s="1539">
        <f t="shared" si="3861"/>
        <v>169580.5740112896</v>
      </c>
      <c r="U1046" s="1539">
        <f t="shared" si="3861"/>
        <v>171670.27105762833</v>
      </c>
      <c r="V1046" s="1539">
        <f t="shared" si="3861"/>
        <v>173714.78039547559</v>
      </c>
      <c r="W1046" s="1539">
        <f t="shared" si="3861"/>
        <v>175702.74803119243</v>
      </c>
      <c r="X1046" s="1539">
        <f t="shared" si="3861"/>
        <v>177612.76901334469</v>
      </c>
      <c r="Y1046" s="1539">
        <f t="shared" si="3861"/>
        <v>179443.89134457233</v>
      </c>
      <c r="Z1046" s="1539">
        <f t="shared" si="3861"/>
        <v>181185.65093482478</v>
      </c>
      <c r="AA1046" s="1539">
        <f t="shared" si="3861"/>
        <v>182848.33151886743</v>
      </c>
      <c r="AB1046" s="1539">
        <f t="shared" si="3861"/>
        <v>184431.42825799555</v>
      </c>
      <c r="AC1046" s="1539">
        <f t="shared" si="3861"/>
        <v>185934.29519363196</v>
      </c>
      <c r="AD1046" s="1539">
        <f t="shared" si="3861"/>
        <v>187366.56365208203</v>
      </c>
      <c r="AE1046" s="1539">
        <f t="shared" si="3861"/>
        <v>188728.1115587274</v>
      </c>
      <c r="AF1046" s="1539">
        <f t="shared" si="3861"/>
        <v>190029.2286200505</v>
      </c>
      <c r="AG1046" s="1539">
        <f t="shared" si="3861"/>
        <v>191269.38974146085</v>
      </c>
      <c r="AH1046" s="1539">
        <f t="shared" si="3861"/>
        <v>192457.84074564834</v>
      </c>
      <c r="AI1046" s="1539">
        <f t="shared" si="3861"/>
        <v>193624.14914667216</v>
      </c>
      <c r="AJ1046" s="1539">
        <f t="shared" si="3861"/>
        <v>194767.7414195553</v>
      </c>
      <c r="AK1046" s="1539">
        <f t="shared" si="3861"/>
        <v>194767.7414195553</v>
      </c>
      <c r="AL1046" s="1539">
        <f t="shared" si="3861"/>
        <v>194767.7414195553</v>
      </c>
      <c r="AM1046" s="1539">
        <f t="shared" si="3861"/>
        <v>194767.7414195553</v>
      </c>
      <c r="AN1046" s="1539">
        <f t="shared" si="3861"/>
        <v>194767.7414195553</v>
      </c>
      <c r="AO1046" s="379"/>
      <c r="AP1046" s="379"/>
      <c r="AQ1046" s="379"/>
      <c r="AR1046" s="379"/>
      <c r="AS1046" s="379"/>
      <c r="AT1046" s="379"/>
      <c r="AU1046" s="379"/>
      <c r="AV1046" s="379"/>
      <c r="AW1046" s="379"/>
      <c r="AX1046" s="379"/>
      <c r="AY1046" s="379"/>
      <c r="AZ1046" s="379"/>
      <c r="BA1046" s="379"/>
      <c r="BB1046" s="379"/>
      <c r="BC1046" s="379"/>
      <c r="BD1046" s="379"/>
      <c r="BE1046" s="379"/>
      <c r="BF1046" s="379"/>
      <c r="BG1046" s="379"/>
      <c r="BH1046" s="379"/>
      <c r="BI1046" s="379"/>
      <c r="BJ1046" s="379"/>
      <c r="BK1046" s="379"/>
      <c r="BL1046" s="379"/>
      <c r="BM1046" s="379"/>
      <c r="BN1046" s="379"/>
      <c r="BO1046" s="379"/>
      <c r="BP1046" s="379"/>
      <c r="BQ1046" s="379"/>
      <c r="BR1046" s="379"/>
      <c r="BS1046" s="379"/>
      <c r="BT1046" s="379"/>
      <c r="BU1046" s="379"/>
      <c r="BV1046" s="379"/>
      <c r="BW1046" s="379"/>
      <c r="BX1046" s="379"/>
      <c r="BY1046" s="379"/>
      <c r="BZ1046" s="379"/>
      <c r="CA1046" s="379"/>
      <c r="CB1046" s="379"/>
      <c r="CC1046" s="379"/>
      <c r="CD1046" s="379"/>
      <c r="CE1046" s="379"/>
      <c r="CF1046" s="379"/>
      <c r="CG1046" s="379"/>
      <c r="CH1046" s="379"/>
      <c r="CI1046" s="379"/>
      <c r="CJ1046" s="379"/>
      <c r="CK1046" s="379"/>
      <c r="CL1046" s="379"/>
      <c r="CM1046" s="379"/>
      <c r="CN1046" s="379"/>
      <c r="CO1046" s="379"/>
      <c r="CP1046" s="379"/>
      <c r="CQ1046" s="379"/>
      <c r="CR1046" s="379"/>
      <c r="CS1046" s="379"/>
      <c r="CT1046" s="379"/>
      <c r="CU1046" s="379"/>
      <c r="CV1046" s="379"/>
      <c r="CW1046" s="379"/>
      <c r="CX1046" s="379"/>
      <c r="CY1046" s="379"/>
      <c r="CZ1046" s="379"/>
      <c r="DA1046" s="379"/>
      <c r="DB1046" s="379"/>
      <c r="DC1046" s="379"/>
      <c r="DD1046" s="379"/>
      <c r="DE1046" s="379"/>
      <c r="DF1046" s="379"/>
      <c r="DG1046" s="379"/>
      <c r="DH1046" s="379"/>
      <c r="DI1046" s="379"/>
      <c r="DJ1046" s="379"/>
      <c r="DK1046" s="379"/>
      <c r="DL1046" s="379"/>
      <c r="DM1046" s="379"/>
      <c r="DN1046" s="379"/>
      <c r="DO1046" s="379"/>
      <c r="DP1046" s="379"/>
      <c r="DQ1046" s="379"/>
      <c r="DR1046" s="379"/>
      <c r="DS1046" s="379"/>
      <c r="DT1046" s="379"/>
      <c r="DU1046" s="379"/>
      <c r="DV1046" s="379"/>
      <c r="DW1046" s="379"/>
      <c r="DX1046" s="379"/>
      <c r="DY1046" s="379"/>
      <c r="DZ1046" s="379"/>
      <c r="EA1046" s="379"/>
      <c r="EB1046" s="379"/>
      <c r="EC1046" s="379"/>
      <c r="ED1046" s="379"/>
      <c r="EE1046" s="379"/>
      <c r="EF1046" s="379"/>
      <c r="EG1046" s="379"/>
      <c r="EH1046" s="379"/>
      <c r="EI1046" s="379"/>
      <c r="EJ1046" s="379"/>
      <c r="EK1046" s="379"/>
      <c r="EL1046" s="379"/>
      <c r="EM1046" s="379"/>
      <c r="EN1046" s="379"/>
      <c r="EO1046" s="379"/>
      <c r="EP1046" s="379"/>
      <c r="EQ1046" s="379"/>
      <c r="ER1046" s="379"/>
      <c r="ES1046" s="379"/>
      <c r="ET1046" s="379"/>
      <c r="EU1046" s="379"/>
      <c r="EV1046" s="379"/>
      <c r="EW1046" s="379"/>
      <c r="EX1046" s="379"/>
      <c r="EY1046" s="379"/>
      <c r="EZ1046" s="379"/>
      <c r="FA1046" s="379"/>
      <c r="FB1046" s="379"/>
      <c r="FC1046" s="379"/>
      <c r="FD1046" s="379"/>
      <c r="FE1046" s="379"/>
      <c r="FF1046" s="379"/>
      <c r="FG1046" s="379"/>
      <c r="FH1046" s="379"/>
      <c r="FI1046" s="379"/>
      <c r="FJ1046" s="379"/>
      <c r="FK1046" s="379"/>
      <c r="FL1046" s="379"/>
      <c r="FM1046" s="379"/>
      <c r="FN1046" s="379"/>
      <c r="FO1046" s="379"/>
      <c r="FP1046" s="379"/>
      <c r="FQ1046" s="379"/>
      <c r="FR1046" s="379"/>
      <c r="FS1046" s="379"/>
      <c r="FT1046" s="379"/>
      <c r="FU1046" s="379"/>
      <c r="FV1046" s="379"/>
      <c r="FW1046" s="379"/>
      <c r="FX1046" s="379"/>
      <c r="FY1046" s="379"/>
      <c r="FZ1046" s="379"/>
      <c r="GA1046" s="379"/>
      <c r="GB1046" s="379"/>
      <c r="GC1046" s="379"/>
      <c r="GD1046" s="379"/>
      <c r="GE1046" s="379"/>
      <c r="GF1046" s="379"/>
      <c r="GG1046" s="379"/>
      <c r="GH1046" s="379"/>
      <c r="GI1046" s="379"/>
      <c r="GJ1046" s="379"/>
      <c r="GK1046" s="379"/>
      <c r="GL1046" s="379"/>
      <c r="GM1046" s="379"/>
      <c r="GN1046" s="379"/>
      <c r="GO1046" s="379"/>
      <c r="GP1046" s="379"/>
      <c r="GQ1046" s="379"/>
      <c r="GR1046" s="379"/>
      <c r="GS1046" s="379"/>
      <c r="GT1046" s="379"/>
      <c r="GU1046" s="379"/>
      <c r="GV1046" s="379"/>
      <c r="GW1046" s="379"/>
      <c r="GX1046" s="379"/>
      <c r="GY1046" s="379"/>
      <c r="GZ1046" s="379"/>
      <c r="HA1046" s="379"/>
      <c r="HB1046" s="379"/>
      <c r="HC1046" s="379"/>
      <c r="HD1046" s="379"/>
      <c r="HE1046" s="379"/>
      <c r="HF1046" s="379"/>
      <c r="HG1046" s="379"/>
      <c r="HH1046" s="379"/>
      <c r="HI1046" s="379"/>
      <c r="HJ1046" s="379"/>
      <c r="HK1046" s="379"/>
      <c r="HL1046" s="379"/>
      <c r="HM1046" s="379"/>
      <c r="HN1046" s="379"/>
      <c r="HO1046" s="379"/>
      <c r="HP1046" s="379"/>
      <c r="HQ1046" s="379"/>
      <c r="HR1046" s="379"/>
      <c r="HS1046" s="379"/>
      <c r="HT1046" s="379"/>
      <c r="HU1046" s="379"/>
      <c r="HV1046" s="379"/>
      <c r="HW1046" s="379"/>
      <c r="HX1046" s="379"/>
      <c r="HY1046" s="379"/>
      <c r="HZ1046" s="379"/>
      <c r="IA1046" s="379"/>
      <c r="IB1046" s="379"/>
      <c r="IC1046" s="379"/>
      <c r="ID1046" s="379"/>
      <c r="IE1046" s="379"/>
      <c r="IF1046" s="379"/>
      <c r="IG1046" s="379"/>
      <c r="IH1046" s="379"/>
      <c r="II1046" s="379"/>
      <c r="IJ1046" s="379"/>
      <c r="IK1046" s="379"/>
      <c r="IL1046" s="379"/>
      <c r="IM1046" s="379"/>
      <c r="IN1046" s="379"/>
      <c r="IO1046" s="379"/>
      <c r="IP1046" s="379"/>
      <c r="IQ1046" s="379"/>
      <c r="IR1046" s="379"/>
      <c r="IS1046" s="379"/>
      <c r="IT1046" s="379"/>
      <c r="IU1046" s="379"/>
      <c r="IV1046" s="379"/>
      <c r="IW1046" s="379"/>
      <c r="IX1046" s="379"/>
      <c r="IY1046" s="379"/>
      <c r="IZ1046" s="379"/>
      <c r="JA1046" s="379"/>
      <c r="JB1046" s="379"/>
      <c r="JC1046" s="379"/>
      <c r="JD1046" s="379"/>
      <c r="JE1046" s="379"/>
      <c r="JF1046" s="379"/>
      <c r="JG1046" s="379"/>
      <c r="JH1046" s="379"/>
      <c r="JI1046" s="379"/>
      <c r="JJ1046" s="379"/>
      <c r="JK1046" s="379"/>
      <c r="JL1046" s="379"/>
      <c r="JM1046" s="379"/>
      <c r="JN1046" s="379"/>
      <c r="JO1046" s="379"/>
      <c r="JP1046" s="379"/>
      <c r="JQ1046" s="379"/>
      <c r="JR1046" s="379"/>
      <c r="JS1046" s="379"/>
      <c r="JT1046" s="379"/>
      <c r="JU1046" s="379"/>
      <c r="JV1046" s="379"/>
      <c r="JW1046" s="379"/>
      <c r="JX1046" s="379"/>
      <c r="JY1046" s="379"/>
      <c r="JZ1046" s="379"/>
      <c r="KA1046" s="379"/>
      <c r="KB1046" s="379"/>
      <c r="KC1046" s="379"/>
      <c r="KD1046" s="379"/>
      <c r="KE1046" s="379"/>
      <c r="KF1046" s="379"/>
      <c r="KG1046" s="379"/>
      <c r="KH1046" s="379"/>
      <c r="KI1046" s="379"/>
      <c r="KJ1046" s="379"/>
      <c r="KK1046" s="379"/>
      <c r="KL1046" s="379"/>
      <c r="KM1046" s="379"/>
      <c r="KN1046" s="379"/>
      <c r="KO1046" s="379"/>
      <c r="KP1046" s="379"/>
      <c r="KQ1046" s="379"/>
      <c r="KR1046" s="379"/>
      <c r="KS1046" s="379"/>
      <c r="KT1046" s="379"/>
      <c r="KU1046" s="379"/>
      <c r="KV1046" s="379"/>
      <c r="KW1046" s="379"/>
      <c r="KX1046" s="379"/>
      <c r="KY1046" s="379"/>
      <c r="KZ1046" s="379"/>
      <c r="LA1046" s="379"/>
      <c r="LB1046" s="379"/>
      <c r="LC1046" s="379"/>
      <c r="LD1046" s="379"/>
      <c r="LE1046" s="379"/>
      <c r="LF1046" s="379"/>
      <c r="LG1046" s="379"/>
      <c r="LH1046" s="379"/>
      <c r="LI1046" s="379"/>
      <c r="LJ1046" s="379"/>
      <c r="LK1046" s="379"/>
      <c r="LL1046" s="379"/>
      <c r="LM1046" s="379"/>
      <c r="LN1046" s="379"/>
      <c r="LO1046" s="379"/>
      <c r="LP1046" s="379"/>
      <c r="LQ1046" s="379"/>
      <c r="LR1046" s="379"/>
      <c r="LS1046" s="379"/>
      <c r="LT1046" s="379"/>
      <c r="LU1046" s="379"/>
      <c r="LV1046" s="379"/>
      <c r="LW1046" s="379"/>
      <c r="LX1046" s="379"/>
      <c r="LY1046" s="379"/>
      <c r="LZ1046" s="379"/>
      <c r="MA1046" s="379"/>
      <c r="MB1046" s="379"/>
    </row>
    <row r="1047" spans="1:340" ht="16.149999999999999" hidden="1" customHeight="1" outlineLevel="3">
      <c r="A1047" s="101"/>
      <c r="B1047" s="101"/>
      <c r="C1047" s="1609" t="str">
        <f>C1041</f>
        <v>Hospedagem</v>
      </c>
      <c r="D1047" s="225" t="s">
        <v>311</v>
      </c>
      <c r="E1047" s="1534">
        <v>0.2</v>
      </c>
      <c r="F1047" s="1540">
        <f t="shared" ref="F1047:AN1047" si="3862">IFERROR(($E$610)*2*15*30*12*$E1047*F1020,0)</f>
        <v>0</v>
      </c>
      <c r="G1047" s="1540">
        <f t="shared" si="3862"/>
        <v>0</v>
      </c>
      <c r="H1047" s="1540">
        <f t="shared" si="3862"/>
        <v>0</v>
      </c>
      <c r="I1047" s="1540">
        <f t="shared" si="3862"/>
        <v>86400</v>
      </c>
      <c r="J1047" s="1540">
        <f t="shared" si="3862"/>
        <v>109925.80140031007</v>
      </c>
      <c r="K1047" s="1540">
        <f t="shared" si="3862"/>
        <v>149099.89200298523</v>
      </c>
      <c r="L1047" s="1540">
        <f t="shared" si="3862"/>
        <v>151494.54113702173</v>
      </c>
      <c r="M1047" s="1540">
        <f t="shared" si="3862"/>
        <v>153889.25147004885</v>
      </c>
      <c r="N1047" s="1540">
        <f t="shared" si="3862"/>
        <v>156222.64248631007</v>
      </c>
      <c r="O1047" s="1540">
        <f t="shared" si="3862"/>
        <v>158512.47535678305</v>
      </c>
      <c r="P1047" s="1540">
        <f t="shared" si="3862"/>
        <v>160806.70013776844</v>
      </c>
      <c r="Q1047" s="1540">
        <f t="shared" si="3862"/>
        <v>163063.36931594592</v>
      </c>
      <c r="R1047" s="1540">
        <f t="shared" si="3862"/>
        <v>165270.55920946875</v>
      </c>
      <c r="S1047" s="1540">
        <f t="shared" si="3862"/>
        <v>167446.84751398556</v>
      </c>
      <c r="T1047" s="1540">
        <f t="shared" si="3862"/>
        <v>169580.5740112896</v>
      </c>
      <c r="U1047" s="1540">
        <f t="shared" si="3862"/>
        <v>171670.27105762833</v>
      </c>
      <c r="V1047" s="1540">
        <f t="shared" si="3862"/>
        <v>173714.78039547559</v>
      </c>
      <c r="W1047" s="1540">
        <f t="shared" si="3862"/>
        <v>175702.74803119243</v>
      </c>
      <c r="X1047" s="1540">
        <f t="shared" si="3862"/>
        <v>177612.76901334469</v>
      </c>
      <c r="Y1047" s="1540">
        <f t="shared" si="3862"/>
        <v>179443.89134457233</v>
      </c>
      <c r="Z1047" s="1540">
        <f t="shared" si="3862"/>
        <v>181185.65093482478</v>
      </c>
      <c r="AA1047" s="1540">
        <f t="shared" si="3862"/>
        <v>182848.33151886743</v>
      </c>
      <c r="AB1047" s="1540">
        <f t="shared" si="3862"/>
        <v>184431.42825799555</v>
      </c>
      <c r="AC1047" s="1540">
        <f t="shared" si="3862"/>
        <v>185934.29519363196</v>
      </c>
      <c r="AD1047" s="1540">
        <f t="shared" si="3862"/>
        <v>187366.56365208203</v>
      </c>
      <c r="AE1047" s="1540">
        <f t="shared" si="3862"/>
        <v>188728.1115587274</v>
      </c>
      <c r="AF1047" s="1540">
        <f t="shared" si="3862"/>
        <v>190029.2286200505</v>
      </c>
      <c r="AG1047" s="1540">
        <f t="shared" si="3862"/>
        <v>191269.38974146085</v>
      </c>
      <c r="AH1047" s="1540">
        <f t="shared" si="3862"/>
        <v>192457.84074564834</v>
      </c>
      <c r="AI1047" s="1540">
        <f t="shared" si="3862"/>
        <v>193624.14914667216</v>
      </c>
      <c r="AJ1047" s="1540">
        <f t="shared" si="3862"/>
        <v>194767.7414195553</v>
      </c>
      <c r="AK1047" s="1540">
        <f t="shared" si="3862"/>
        <v>194767.7414195553</v>
      </c>
      <c r="AL1047" s="1540">
        <f t="shared" si="3862"/>
        <v>194767.7414195553</v>
      </c>
      <c r="AM1047" s="1540">
        <f t="shared" si="3862"/>
        <v>194767.7414195553</v>
      </c>
      <c r="AN1047" s="1540">
        <f t="shared" si="3862"/>
        <v>194767.7414195553</v>
      </c>
      <c r="AO1047" s="379"/>
      <c r="AP1047" s="379"/>
      <c r="AQ1047" s="379"/>
      <c r="AR1047" s="379"/>
      <c r="AS1047" s="379"/>
      <c r="AT1047" s="379"/>
      <c r="AU1047" s="379"/>
      <c r="AV1047" s="379"/>
      <c r="AW1047" s="379"/>
      <c r="AX1047" s="379"/>
      <c r="AY1047" s="379"/>
      <c r="AZ1047" s="379"/>
      <c r="BA1047" s="379"/>
      <c r="BB1047" s="379"/>
      <c r="BC1047" s="379"/>
      <c r="BD1047" s="379"/>
      <c r="BE1047" s="379"/>
      <c r="BF1047" s="379"/>
      <c r="BG1047" s="379"/>
      <c r="BH1047" s="379"/>
      <c r="BI1047" s="379"/>
      <c r="BJ1047" s="379"/>
      <c r="BK1047" s="379"/>
      <c r="BL1047" s="379"/>
      <c r="BM1047" s="379"/>
      <c r="BN1047" s="379"/>
      <c r="BO1047" s="379"/>
      <c r="BP1047" s="379"/>
      <c r="BQ1047" s="379"/>
      <c r="BR1047" s="379"/>
      <c r="BS1047" s="379"/>
      <c r="BT1047" s="379"/>
      <c r="BU1047" s="379"/>
      <c r="BV1047" s="379"/>
      <c r="BW1047" s="379"/>
      <c r="BX1047" s="379"/>
      <c r="BY1047" s="379"/>
      <c r="BZ1047" s="379"/>
      <c r="CA1047" s="379"/>
      <c r="CB1047" s="379"/>
      <c r="CC1047" s="379"/>
      <c r="CD1047" s="379"/>
      <c r="CE1047" s="379"/>
      <c r="CF1047" s="379"/>
      <c r="CG1047" s="379"/>
      <c r="CH1047" s="379"/>
      <c r="CI1047" s="379"/>
      <c r="CJ1047" s="379"/>
      <c r="CK1047" s="379"/>
      <c r="CL1047" s="379"/>
      <c r="CM1047" s="379"/>
      <c r="CN1047" s="379"/>
      <c r="CO1047" s="379"/>
      <c r="CP1047" s="379"/>
      <c r="CQ1047" s="379"/>
      <c r="CR1047" s="379"/>
      <c r="CS1047" s="379"/>
      <c r="CT1047" s="379"/>
      <c r="CU1047" s="379"/>
      <c r="CV1047" s="379"/>
      <c r="CW1047" s="379"/>
      <c r="CX1047" s="379"/>
      <c r="CY1047" s="379"/>
      <c r="CZ1047" s="379"/>
      <c r="DA1047" s="379"/>
      <c r="DB1047" s="379"/>
      <c r="DC1047" s="379"/>
      <c r="DD1047" s="379"/>
      <c r="DE1047" s="379"/>
      <c r="DF1047" s="379"/>
      <c r="DG1047" s="379"/>
      <c r="DH1047" s="379"/>
      <c r="DI1047" s="379"/>
      <c r="DJ1047" s="379"/>
      <c r="DK1047" s="379"/>
      <c r="DL1047" s="379"/>
      <c r="DM1047" s="379"/>
      <c r="DN1047" s="379"/>
      <c r="DO1047" s="379"/>
      <c r="DP1047" s="379"/>
      <c r="DQ1047" s="379"/>
      <c r="DR1047" s="379"/>
      <c r="DS1047" s="379"/>
      <c r="DT1047" s="379"/>
      <c r="DU1047" s="379"/>
      <c r="DV1047" s="379"/>
      <c r="DW1047" s="379"/>
      <c r="DX1047" s="379"/>
      <c r="DY1047" s="379"/>
      <c r="DZ1047" s="379"/>
      <c r="EA1047" s="379"/>
      <c r="EB1047" s="379"/>
      <c r="EC1047" s="379"/>
      <c r="ED1047" s="379"/>
      <c r="EE1047" s="379"/>
      <c r="EF1047" s="379"/>
      <c r="EG1047" s="379"/>
      <c r="EH1047" s="379"/>
      <c r="EI1047" s="379"/>
      <c r="EJ1047" s="379"/>
      <c r="EK1047" s="379"/>
      <c r="EL1047" s="379"/>
      <c r="EM1047" s="379"/>
      <c r="EN1047" s="379"/>
      <c r="EO1047" s="379"/>
      <c r="EP1047" s="379"/>
      <c r="EQ1047" s="379"/>
      <c r="ER1047" s="379"/>
      <c r="ES1047" s="379"/>
      <c r="ET1047" s="379"/>
      <c r="EU1047" s="379"/>
      <c r="EV1047" s="379"/>
      <c r="EW1047" s="379"/>
      <c r="EX1047" s="379"/>
      <c r="EY1047" s="379"/>
      <c r="EZ1047" s="379"/>
      <c r="FA1047" s="379"/>
      <c r="FB1047" s="379"/>
      <c r="FC1047" s="379"/>
      <c r="FD1047" s="379"/>
      <c r="FE1047" s="379"/>
      <c r="FF1047" s="379"/>
      <c r="FG1047" s="379"/>
      <c r="FH1047" s="379"/>
      <c r="FI1047" s="379"/>
      <c r="FJ1047" s="379"/>
      <c r="FK1047" s="379"/>
      <c r="FL1047" s="379"/>
      <c r="FM1047" s="379"/>
      <c r="FN1047" s="379"/>
      <c r="FO1047" s="379"/>
      <c r="FP1047" s="379"/>
      <c r="FQ1047" s="379"/>
      <c r="FR1047" s="379"/>
      <c r="FS1047" s="379"/>
      <c r="FT1047" s="379"/>
      <c r="FU1047" s="379"/>
      <c r="FV1047" s="379"/>
      <c r="FW1047" s="379"/>
      <c r="FX1047" s="379"/>
      <c r="FY1047" s="379"/>
      <c r="FZ1047" s="379"/>
      <c r="GA1047" s="379"/>
      <c r="GB1047" s="379"/>
      <c r="GC1047" s="379"/>
      <c r="GD1047" s="379"/>
      <c r="GE1047" s="379"/>
      <c r="GF1047" s="379"/>
      <c r="GG1047" s="379"/>
      <c r="GH1047" s="379"/>
      <c r="GI1047" s="379"/>
      <c r="GJ1047" s="379"/>
      <c r="GK1047" s="379"/>
      <c r="GL1047" s="379"/>
      <c r="GM1047" s="379"/>
      <c r="GN1047" s="379"/>
      <c r="GO1047" s="379"/>
      <c r="GP1047" s="379"/>
      <c r="GQ1047" s="379"/>
      <c r="GR1047" s="379"/>
      <c r="GS1047" s="379"/>
      <c r="GT1047" s="379"/>
      <c r="GU1047" s="379"/>
      <c r="GV1047" s="379"/>
      <c r="GW1047" s="379"/>
      <c r="GX1047" s="379"/>
      <c r="GY1047" s="379"/>
      <c r="GZ1047" s="379"/>
      <c r="HA1047" s="379"/>
      <c r="HB1047" s="379"/>
      <c r="HC1047" s="379"/>
      <c r="HD1047" s="379"/>
      <c r="HE1047" s="379"/>
      <c r="HF1047" s="379"/>
      <c r="HG1047" s="379"/>
      <c r="HH1047" s="379"/>
      <c r="HI1047" s="379"/>
      <c r="HJ1047" s="379"/>
      <c r="HK1047" s="379"/>
      <c r="HL1047" s="379"/>
      <c r="HM1047" s="379"/>
      <c r="HN1047" s="379"/>
      <c r="HO1047" s="379"/>
      <c r="HP1047" s="379"/>
      <c r="HQ1047" s="379"/>
      <c r="HR1047" s="379"/>
      <c r="HS1047" s="379"/>
      <c r="HT1047" s="379"/>
      <c r="HU1047" s="379"/>
      <c r="HV1047" s="379"/>
      <c r="HW1047" s="379"/>
      <c r="HX1047" s="379"/>
      <c r="HY1047" s="379"/>
      <c r="HZ1047" s="379"/>
      <c r="IA1047" s="379"/>
      <c r="IB1047" s="379"/>
      <c r="IC1047" s="379"/>
      <c r="ID1047" s="379"/>
      <c r="IE1047" s="379"/>
      <c r="IF1047" s="379"/>
      <c r="IG1047" s="379"/>
      <c r="IH1047" s="379"/>
      <c r="II1047" s="379"/>
      <c r="IJ1047" s="379"/>
      <c r="IK1047" s="379"/>
      <c r="IL1047" s="379"/>
      <c r="IM1047" s="379"/>
      <c r="IN1047" s="379"/>
      <c r="IO1047" s="379"/>
      <c r="IP1047" s="379"/>
      <c r="IQ1047" s="379"/>
      <c r="IR1047" s="379"/>
      <c r="IS1047" s="379"/>
      <c r="IT1047" s="379"/>
      <c r="IU1047" s="379"/>
      <c r="IV1047" s="379"/>
      <c r="IW1047" s="379"/>
      <c r="IX1047" s="379"/>
      <c r="IY1047" s="379"/>
      <c r="IZ1047" s="379"/>
      <c r="JA1047" s="379"/>
      <c r="JB1047" s="379"/>
      <c r="JC1047" s="379"/>
      <c r="JD1047" s="379"/>
      <c r="JE1047" s="379"/>
      <c r="JF1047" s="379"/>
      <c r="JG1047" s="379"/>
      <c r="JH1047" s="379"/>
      <c r="JI1047" s="379"/>
      <c r="JJ1047" s="379"/>
      <c r="JK1047" s="379"/>
      <c r="JL1047" s="379"/>
      <c r="JM1047" s="379"/>
      <c r="JN1047" s="379"/>
      <c r="JO1047" s="379"/>
      <c r="JP1047" s="379"/>
      <c r="JQ1047" s="379"/>
      <c r="JR1047" s="379"/>
      <c r="JS1047" s="379"/>
      <c r="JT1047" s="379"/>
      <c r="JU1047" s="379"/>
      <c r="JV1047" s="379"/>
      <c r="JW1047" s="379"/>
      <c r="JX1047" s="379"/>
      <c r="JY1047" s="379"/>
      <c r="JZ1047" s="379"/>
      <c r="KA1047" s="379"/>
      <c r="KB1047" s="379"/>
      <c r="KC1047" s="379"/>
      <c r="KD1047" s="379"/>
      <c r="KE1047" s="379"/>
      <c r="KF1047" s="379"/>
      <c r="KG1047" s="379"/>
      <c r="KH1047" s="379"/>
      <c r="KI1047" s="379"/>
      <c r="KJ1047" s="379"/>
      <c r="KK1047" s="379"/>
      <c r="KL1047" s="379"/>
      <c r="KM1047" s="379"/>
      <c r="KN1047" s="379"/>
      <c r="KO1047" s="379"/>
      <c r="KP1047" s="379"/>
      <c r="KQ1047" s="379"/>
      <c r="KR1047" s="379"/>
      <c r="KS1047" s="379"/>
      <c r="KT1047" s="379"/>
      <c r="KU1047" s="379"/>
      <c r="KV1047" s="379"/>
      <c r="KW1047" s="379"/>
      <c r="KX1047" s="379"/>
      <c r="KY1047" s="379"/>
      <c r="KZ1047" s="379"/>
      <c r="LA1047" s="379"/>
      <c r="LB1047" s="379"/>
      <c r="LC1047" s="379"/>
      <c r="LD1047" s="379"/>
      <c r="LE1047" s="379"/>
      <c r="LF1047" s="379"/>
      <c r="LG1047" s="379"/>
      <c r="LH1047" s="379"/>
      <c r="LI1047" s="379"/>
      <c r="LJ1047" s="379"/>
      <c r="LK1047" s="379"/>
      <c r="LL1047" s="379"/>
      <c r="LM1047" s="379"/>
      <c r="LN1047" s="379"/>
      <c r="LO1047" s="379"/>
      <c r="LP1047" s="379"/>
      <c r="LQ1047" s="379"/>
      <c r="LR1047" s="379"/>
      <c r="LS1047" s="379"/>
      <c r="LT1047" s="379"/>
      <c r="LU1047" s="379"/>
      <c r="LV1047" s="379"/>
      <c r="LW1047" s="379"/>
      <c r="LX1047" s="379"/>
      <c r="LY1047" s="379"/>
      <c r="LZ1047" s="379"/>
      <c r="MA1047" s="379"/>
      <c r="MB1047" s="379"/>
    </row>
    <row r="1048" spans="1:340" ht="16.149999999999999" hidden="1" customHeight="1" outlineLevel="3">
      <c r="A1048" s="101"/>
      <c r="B1048" s="101"/>
      <c r="C1048" s="375" t="str">
        <f t="shared" ref="C1048:C1050" si="3863">C1042</f>
        <v>H02</v>
      </c>
      <c r="D1048" s="225" t="s">
        <v>311</v>
      </c>
      <c r="E1048" s="1535">
        <v>0</v>
      </c>
      <c r="F1048" s="1540">
        <f t="shared" ref="F1048:AN1048" si="3864">IFERROR(($F$610)*2*15*30*12*$E1048*F1021,0)</f>
        <v>0</v>
      </c>
      <c r="G1048" s="1540">
        <f t="shared" si="3864"/>
        <v>0</v>
      </c>
      <c r="H1048" s="1540">
        <f t="shared" si="3864"/>
        <v>0</v>
      </c>
      <c r="I1048" s="1540">
        <f t="shared" si="3864"/>
        <v>0</v>
      </c>
      <c r="J1048" s="1540">
        <f t="shared" si="3864"/>
        <v>0</v>
      </c>
      <c r="K1048" s="1540">
        <f t="shared" si="3864"/>
        <v>0</v>
      </c>
      <c r="L1048" s="1540">
        <f t="shared" si="3864"/>
        <v>0</v>
      </c>
      <c r="M1048" s="1540">
        <f t="shared" si="3864"/>
        <v>0</v>
      </c>
      <c r="N1048" s="1540">
        <f t="shared" si="3864"/>
        <v>0</v>
      </c>
      <c r="O1048" s="1540">
        <f t="shared" si="3864"/>
        <v>0</v>
      </c>
      <c r="P1048" s="1540">
        <f t="shared" si="3864"/>
        <v>0</v>
      </c>
      <c r="Q1048" s="1540">
        <f t="shared" si="3864"/>
        <v>0</v>
      </c>
      <c r="R1048" s="1540">
        <f t="shared" si="3864"/>
        <v>0</v>
      </c>
      <c r="S1048" s="1540">
        <f t="shared" si="3864"/>
        <v>0</v>
      </c>
      <c r="T1048" s="1540">
        <f t="shared" si="3864"/>
        <v>0</v>
      </c>
      <c r="U1048" s="1540">
        <f t="shared" si="3864"/>
        <v>0</v>
      </c>
      <c r="V1048" s="1540">
        <f t="shared" si="3864"/>
        <v>0</v>
      </c>
      <c r="W1048" s="1540">
        <f t="shared" si="3864"/>
        <v>0</v>
      </c>
      <c r="X1048" s="1540">
        <f t="shared" si="3864"/>
        <v>0</v>
      </c>
      <c r="Y1048" s="1540">
        <f t="shared" si="3864"/>
        <v>0</v>
      </c>
      <c r="Z1048" s="1540">
        <f t="shared" si="3864"/>
        <v>0</v>
      </c>
      <c r="AA1048" s="1540">
        <f t="shared" si="3864"/>
        <v>0</v>
      </c>
      <c r="AB1048" s="1540">
        <f t="shared" si="3864"/>
        <v>0</v>
      </c>
      <c r="AC1048" s="1540">
        <f t="shared" si="3864"/>
        <v>0</v>
      </c>
      <c r="AD1048" s="1540">
        <f t="shared" si="3864"/>
        <v>0</v>
      </c>
      <c r="AE1048" s="1540">
        <f t="shared" si="3864"/>
        <v>0</v>
      </c>
      <c r="AF1048" s="1540">
        <f t="shared" si="3864"/>
        <v>0</v>
      </c>
      <c r="AG1048" s="1540">
        <f t="shared" si="3864"/>
        <v>0</v>
      </c>
      <c r="AH1048" s="1540">
        <f t="shared" si="3864"/>
        <v>0</v>
      </c>
      <c r="AI1048" s="1540">
        <f t="shared" si="3864"/>
        <v>0</v>
      </c>
      <c r="AJ1048" s="1540">
        <f t="shared" si="3864"/>
        <v>0</v>
      </c>
      <c r="AK1048" s="1540">
        <f t="shared" si="3864"/>
        <v>0</v>
      </c>
      <c r="AL1048" s="1540">
        <f t="shared" si="3864"/>
        <v>0</v>
      </c>
      <c r="AM1048" s="1540">
        <f t="shared" si="3864"/>
        <v>0</v>
      </c>
      <c r="AN1048" s="1540">
        <f t="shared" si="3864"/>
        <v>0</v>
      </c>
      <c r="AO1048" s="379"/>
      <c r="AP1048" s="379"/>
      <c r="AQ1048" s="379"/>
      <c r="AR1048" s="379"/>
      <c r="AS1048" s="379"/>
      <c r="AT1048" s="379"/>
      <c r="AU1048" s="379"/>
      <c r="AV1048" s="379"/>
      <c r="AW1048" s="379"/>
      <c r="AX1048" s="379"/>
      <c r="AY1048" s="379"/>
      <c r="AZ1048" s="379"/>
      <c r="BA1048" s="379"/>
      <c r="BB1048" s="379"/>
      <c r="BC1048" s="379"/>
      <c r="BD1048" s="379"/>
      <c r="BE1048" s="379"/>
      <c r="BF1048" s="379"/>
      <c r="BG1048" s="379"/>
      <c r="BH1048" s="379"/>
      <c r="BI1048" s="379"/>
      <c r="BJ1048" s="379"/>
      <c r="BK1048" s="379"/>
      <c r="BL1048" s="379"/>
      <c r="BM1048" s="379"/>
      <c r="BN1048" s="379"/>
      <c r="BO1048" s="379"/>
      <c r="BP1048" s="379"/>
      <c r="BQ1048" s="379"/>
      <c r="BR1048" s="379"/>
      <c r="BS1048" s="379"/>
      <c r="BT1048" s="379"/>
      <c r="BU1048" s="379"/>
      <c r="BV1048" s="379"/>
      <c r="BW1048" s="379"/>
      <c r="BX1048" s="379"/>
      <c r="BY1048" s="379"/>
      <c r="BZ1048" s="379"/>
      <c r="CA1048" s="379"/>
      <c r="CB1048" s="379"/>
      <c r="CC1048" s="379"/>
      <c r="CD1048" s="379"/>
      <c r="CE1048" s="379"/>
      <c r="CF1048" s="379"/>
      <c r="CG1048" s="379"/>
      <c r="CH1048" s="379"/>
      <c r="CI1048" s="379"/>
      <c r="CJ1048" s="379"/>
      <c r="CK1048" s="379"/>
      <c r="CL1048" s="379"/>
      <c r="CM1048" s="379"/>
      <c r="CN1048" s="379"/>
      <c r="CO1048" s="379"/>
      <c r="CP1048" s="379"/>
      <c r="CQ1048" s="379"/>
      <c r="CR1048" s="379"/>
      <c r="CS1048" s="379"/>
      <c r="CT1048" s="379"/>
      <c r="CU1048" s="379"/>
      <c r="CV1048" s="379"/>
      <c r="CW1048" s="379"/>
      <c r="CX1048" s="379"/>
      <c r="CY1048" s="379"/>
      <c r="CZ1048" s="379"/>
      <c r="DA1048" s="379"/>
      <c r="DB1048" s="379"/>
      <c r="DC1048" s="379"/>
      <c r="DD1048" s="379"/>
      <c r="DE1048" s="379"/>
      <c r="DF1048" s="379"/>
      <c r="DG1048" s="379"/>
      <c r="DH1048" s="379"/>
      <c r="DI1048" s="379"/>
      <c r="DJ1048" s="379"/>
      <c r="DK1048" s="379"/>
      <c r="DL1048" s="379"/>
      <c r="DM1048" s="379"/>
      <c r="DN1048" s="379"/>
      <c r="DO1048" s="379"/>
      <c r="DP1048" s="379"/>
      <c r="DQ1048" s="379"/>
      <c r="DR1048" s="379"/>
      <c r="DS1048" s="379"/>
      <c r="DT1048" s="379"/>
      <c r="DU1048" s="379"/>
      <c r="DV1048" s="379"/>
      <c r="DW1048" s="379"/>
      <c r="DX1048" s="379"/>
      <c r="DY1048" s="379"/>
      <c r="DZ1048" s="379"/>
      <c r="EA1048" s="379"/>
      <c r="EB1048" s="379"/>
      <c r="EC1048" s="379"/>
      <c r="ED1048" s="379"/>
      <c r="EE1048" s="379"/>
      <c r="EF1048" s="379"/>
      <c r="EG1048" s="379"/>
      <c r="EH1048" s="379"/>
      <c r="EI1048" s="379"/>
      <c r="EJ1048" s="379"/>
      <c r="EK1048" s="379"/>
      <c r="EL1048" s="379"/>
      <c r="EM1048" s="379"/>
      <c r="EN1048" s="379"/>
      <c r="EO1048" s="379"/>
      <c r="EP1048" s="379"/>
      <c r="EQ1048" s="379"/>
      <c r="ER1048" s="379"/>
      <c r="ES1048" s="379"/>
      <c r="ET1048" s="379"/>
      <c r="EU1048" s="379"/>
      <c r="EV1048" s="379"/>
      <c r="EW1048" s="379"/>
      <c r="EX1048" s="379"/>
      <c r="EY1048" s="379"/>
      <c r="EZ1048" s="379"/>
      <c r="FA1048" s="379"/>
      <c r="FB1048" s="379"/>
      <c r="FC1048" s="379"/>
      <c r="FD1048" s="379"/>
      <c r="FE1048" s="379"/>
      <c r="FF1048" s="379"/>
      <c r="FG1048" s="379"/>
      <c r="FH1048" s="379"/>
      <c r="FI1048" s="379"/>
      <c r="FJ1048" s="379"/>
      <c r="FK1048" s="379"/>
      <c r="FL1048" s="379"/>
      <c r="FM1048" s="379"/>
      <c r="FN1048" s="379"/>
      <c r="FO1048" s="379"/>
      <c r="FP1048" s="379"/>
      <c r="FQ1048" s="379"/>
      <c r="FR1048" s="379"/>
      <c r="FS1048" s="379"/>
      <c r="FT1048" s="379"/>
      <c r="FU1048" s="379"/>
      <c r="FV1048" s="379"/>
      <c r="FW1048" s="379"/>
      <c r="FX1048" s="379"/>
      <c r="FY1048" s="379"/>
      <c r="FZ1048" s="379"/>
      <c r="GA1048" s="379"/>
      <c r="GB1048" s="379"/>
      <c r="GC1048" s="379"/>
      <c r="GD1048" s="379"/>
      <c r="GE1048" s="379"/>
      <c r="GF1048" s="379"/>
      <c r="GG1048" s="379"/>
      <c r="GH1048" s="379"/>
      <c r="GI1048" s="379"/>
      <c r="GJ1048" s="379"/>
      <c r="GK1048" s="379"/>
      <c r="GL1048" s="379"/>
      <c r="GM1048" s="379"/>
      <c r="GN1048" s="379"/>
      <c r="GO1048" s="379"/>
      <c r="GP1048" s="379"/>
      <c r="GQ1048" s="379"/>
      <c r="GR1048" s="379"/>
      <c r="GS1048" s="379"/>
      <c r="GT1048" s="379"/>
      <c r="GU1048" s="379"/>
      <c r="GV1048" s="379"/>
      <c r="GW1048" s="379"/>
      <c r="GX1048" s="379"/>
      <c r="GY1048" s="379"/>
      <c r="GZ1048" s="379"/>
      <c r="HA1048" s="379"/>
      <c r="HB1048" s="379"/>
      <c r="HC1048" s="379"/>
      <c r="HD1048" s="379"/>
      <c r="HE1048" s="379"/>
      <c r="HF1048" s="379"/>
      <c r="HG1048" s="379"/>
      <c r="HH1048" s="379"/>
      <c r="HI1048" s="379"/>
      <c r="HJ1048" s="379"/>
      <c r="HK1048" s="379"/>
      <c r="HL1048" s="379"/>
      <c r="HM1048" s="379"/>
      <c r="HN1048" s="379"/>
      <c r="HO1048" s="379"/>
      <c r="HP1048" s="379"/>
      <c r="HQ1048" s="379"/>
      <c r="HR1048" s="379"/>
      <c r="HS1048" s="379"/>
      <c r="HT1048" s="379"/>
      <c r="HU1048" s="379"/>
      <c r="HV1048" s="379"/>
      <c r="HW1048" s="379"/>
      <c r="HX1048" s="379"/>
      <c r="HY1048" s="379"/>
      <c r="HZ1048" s="379"/>
      <c r="IA1048" s="379"/>
      <c r="IB1048" s="379"/>
      <c r="IC1048" s="379"/>
      <c r="ID1048" s="379"/>
      <c r="IE1048" s="379"/>
      <c r="IF1048" s="379"/>
      <c r="IG1048" s="379"/>
      <c r="IH1048" s="379"/>
      <c r="II1048" s="379"/>
      <c r="IJ1048" s="379"/>
      <c r="IK1048" s="379"/>
      <c r="IL1048" s="379"/>
      <c r="IM1048" s="379"/>
      <c r="IN1048" s="379"/>
      <c r="IO1048" s="379"/>
      <c r="IP1048" s="379"/>
      <c r="IQ1048" s="379"/>
      <c r="IR1048" s="379"/>
      <c r="IS1048" s="379"/>
      <c r="IT1048" s="379"/>
      <c r="IU1048" s="379"/>
      <c r="IV1048" s="379"/>
      <c r="IW1048" s="379"/>
      <c r="IX1048" s="379"/>
      <c r="IY1048" s="379"/>
      <c r="IZ1048" s="379"/>
      <c r="JA1048" s="379"/>
      <c r="JB1048" s="379"/>
      <c r="JC1048" s="379"/>
      <c r="JD1048" s="379"/>
      <c r="JE1048" s="379"/>
      <c r="JF1048" s="379"/>
      <c r="JG1048" s="379"/>
      <c r="JH1048" s="379"/>
      <c r="JI1048" s="379"/>
      <c r="JJ1048" s="379"/>
      <c r="JK1048" s="379"/>
      <c r="JL1048" s="379"/>
      <c r="JM1048" s="379"/>
      <c r="JN1048" s="379"/>
      <c r="JO1048" s="379"/>
      <c r="JP1048" s="379"/>
      <c r="JQ1048" s="379"/>
      <c r="JR1048" s="379"/>
      <c r="JS1048" s="379"/>
      <c r="JT1048" s="379"/>
      <c r="JU1048" s="379"/>
      <c r="JV1048" s="379"/>
      <c r="JW1048" s="379"/>
      <c r="JX1048" s="379"/>
      <c r="JY1048" s="379"/>
      <c r="JZ1048" s="379"/>
      <c r="KA1048" s="379"/>
      <c r="KB1048" s="379"/>
      <c r="KC1048" s="379"/>
      <c r="KD1048" s="379"/>
      <c r="KE1048" s="379"/>
      <c r="KF1048" s="379"/>
      <c r="KG1048" s="379"/>
      <c r="KH1048" s="379"/>
      <c r="KI1048" s="379"/>
      <c r="KJ1048" s="379"/>
      <c r="KK1048" s="379"/>
      <c r="KL1048" s="379"/>
      <c r="KM1048" s="379"/>
      <c r="KN1048" s="379"/>
      <c r="KO1048" s="379"/>
      <c r="KP1048" s="379"/>
      <c r="KQ1048" s="379"/>
      <c r="KR1048" s="379"/>
      <c r="KS1048" s="379"/>
      <c r="KT1048" s="379"/>
      <c r="KU1048" s="379"/>
      <c r="KV1048" s="379"/>
      <c r="KW1048" s="379"/>
      <c r="KX1048" s="379"/>
      <c r="KY1048" s="379"/>
      <c r="KZ1048" s="379"/>
      <c r="LA1048" s="379"/>
      <c r="LB1048" s="379"/>
      <c r="LC1048" s="379"/>
      <c r="LD1048" s="379"/>
      <c r="LE1048" s="379"/>
      <c r="LF1048" s="379"/>
      <c r="LG1048" s="379"/>
      <c r="LH1048" s="379"/>
      <c r="LI1048" s="379"/>
      <c r="LJ1048" s="379"/>
      <c r="LK1048" s="379"/>
      <c r="LL1048" s="379"/>
      <c r="LM1048" s="379"/>
      <c r="LN1048" s="379"/>
      <c r="LO1048" s="379"/>
      <c r="LP1048" s="379"/>
      <c r="LQ1048" s="379"/>
      <c r="LR1048" s="379"/>
      <c r="LS1048" s="379"/>
      <c r="LT1048" s="379"/>
      <c r="LU1048" s="379"/>
      <c r="LV1048" s="379"/>
      <c r="LW1048" s="379"/>
      <c r="LX1048" s="379"/>
      <c r="LY1048" s="379"/>
      <c r="LZ1048" s="379"/>
      <c r="MA1048" s="379"/>
      <c r="MB1048" s="379"/>
    </row>
    <row r="1049" spans="1:340" ht="16.149999999999999" hidden="1" customHeight="1" outlineLevel="3">
      <c r="A1049" s="101"/>
      <c r="B1049" s="101"/>
      <c r="C1049" s="1606" t="str">
        <f t="shared" si="3863"/>
        <v>H03</v>
      </c>
      <c r="D1049" s="996" t="s">
        <v>311</v>
      </c>
      <c r="E1049" s="1535">
        <v>0</v>
      </c>
      <c r="F1049" s="1616">
        <f t="shared" ref="F1049:AN1049" si="3865">IFERROR(($G$610)*2*15*30*12*$E1049*F1022,0)</f>
        <v>0</v>
      </c>
      <c r="G1049" s="1616">
        <f t="shared" si="3865"/>
        <v>0</v>
      </c>
      <c r="H1049" s="1616">
        <f t="shared" si="3865"/>
        <v>0</v>
      </c>
      <c r="I1049" s="1616">
        <f t="shared" si="3865"/>
        <v>0</v>
      </c>
      <c r="J1049" s="1616">
        <f t="shared" si="3865"/>
        <v>0</v>
      </c>
      <c r="K1049" s="1616">
        <f t="shared" si="3865"/>
        <v>0</v>
      </c>
      <c r="L1049" s="1616">
        <f t="shared" si="3865"/>
        <v>0</v>
      </c>
      <c r="M1049" s="1616">
        <f t="shared" si="3865"/>
        <v>0</v>
      </c>
      <c r="N1049" s="1616">
        <f t="shared" si="3865"/>
        <v>0</v>
      </c>
      <c r="O1049" s="1616">
        <f t="shared" si="3865"/>
        <v>0</v>
      </c>
      <c r="P1049" s="1616">
        <f t="shared" si="3865"/>
        <v>0</v>
      </c>
      <c r="Q1049" s="1616">
        <f t="shared" si="3865"/>
        <v>0</v>
      </c>
      <c r="R1049" s="1616">
        <f t="shared" si="3865"/>
        <v>0</v>
      </c>
      <c r="S1049" s="1616">
        <f t="shared" si="3865"/>
        <v>0</v>
      </c>
      <c r="T1049" s="1616">
        <f t="shared" si="3865"/>
        <v>0</v>
      </c>
      <c r="U1049" s="1616">
        <f t="shared" si="3865"/>
        <v>0</v>
      </c>
      <c r="V1049" s="1616">
        <f t="shared" si="3865"/>
        <v>0</v>
      </c>
      <c r="W1049" s="1616">
        <f t="shared" si="3865"/>
        <v>0</v>
      </c>
      <c r="X1049" s="1616">
        <f t="shared" si="3865"/>
        <v>0</v>
      </c>
      <c r="Y1049" s="1616">
        <f t="shared" si="3865"/>
        <v>0</v>
      </c>
      <c r="Z1049" s="1616">
        <f t="shared" si="3865"/>
        <v>0</v>
      </c>
      <c r="AA1049" s="1616">
        <f t="shared" si="3865"/>
        <v>0</v>
      </c>
      <c r="AB1049" s="1616">
        <f t="shared" si="3865"/>
        <v>0</v>
      </c>
      <c r="AC1049" s="1616">
        <f t="shared" si="3865"/>
        <v>0</v>
      </c>
      <c r="AD1049" s="1616">
        <f t="shared" si="3865"/>
        <v>0</v>
      </c>
      <c r="AE1049" s="1616">
        <f t="shared" si="3865"/>
        <v>0</v>
      </c>
      <c r="AF1049" s="1616">
        <f t="shared" si="3865"/>
        <v>0</v>
      </c>
      <c r="AG1049" s="1616">
        <f t="shared" si="3865"/>
        <v>0</v>
      </c>
      <c r="AH1049" s="1616">
        <f t="shared" si="3865"/>
        <v>0</v>
      </c>
      <c r="AI1049" s="1616">
        <f t="shared" si="3865"/>
        <v>0</v>
      </c>
      <c r="AJ1049" s="1616">
        <f t="shared" si="3865"/>
        <v>0</v>
      </c>
      <c r="AK1049" s="1616">
        <f t="shared" si="3865"/>
        <v>0</v>
      </c>
      <c r="AL1049" s="1616">
        <f t="shared" si="3865"/>
        <v>0</v>
      </c>
      <c r="AM1049" s="1616">
        <f t="shared" si="3865"/>
        <v>0</v>
      </c>
      <c r="AN1049" s="1616">
        <f t="shared" si="3865"/>
        <v>0</v>
      </c>
      <c r="AO1049" s="379"/>
      <c r="AP1049" s="379"/>
      <c r="AQ1049" s="379"/>
      <c r="AR1049" s="379"/>
      <c r="AS1049" s="379"/>
      <c r="AT1049" s="379"/>
      <c r="AU1049" s="379"/>
      <c r="AV1049" s="379"/>
      <c r="AW1049" s="379"/>
      <c r="AX1049" s="379"/>
      <c r="AY1049" s="379"/>
      <c r="AZ1049" s="379"/>
      <c r="BA1049" s="379"/>
      <c r="BB1049" s="379"/>
      <c r="BC1049" s="379"/>
      <c r="BD1049" s="379"/>
      <c r="BE1049" s="379"/>
      <c r="BF1049" s="379"/>
      <c r="BG1049" s="379"/>
      <c r="BH1049" s="379"/>
      <c r="BI1049" s="379"/>
      <c r="BJ1049" s="379"/>
      <c r="BK1049" s="379"/>
      <c r="BL1049" s="379"/>
      <c r="BM1049" s="379"/>
      <c r="BN1049" s="379"/>
      <c r="BO1049" s="379"/>
      <c r="BP1049" s="379"/>
      <c r="BQ1049" s="379"/>
      <c r="BR1049" s="379"/>
      <c r="BS1049" s="379"/>
      <c r="BT1049" s="379"/>
      <c r="BU1049" s="379"/>
      <c r="BV1049" s="379"/>
      <c r="BW1049" s="379"/>
      <c r="BX1049" s="379"/>
      <c r="BY1049" s="379"/>
      <c r="BZ1049" s="379"/>
      <c r="CA1049" s="379"/>
      <c r="CB1049" s="379"/>
      <c r="CC1049" s="379"/>
      <c r="CD1049" s="379"/>
      <c r="CE1049" s="379"/>
      <c r="CF1049" s="379"/>
      <c r="CG1049" s="379"/>
      <c r="CH1049" s="379"/>
      <c r="CI1049" s="379"/>
      <c r="CJ1049" s="379"/>
      <c r="CK1049" s="379"/>
      <c r="CL1049" s="379"/>
      <c r="CM1049" s="379"/>
      <c r="CN1049" s="379"/>
      <c r="CO1049" s="379"/>
      <c r="CP1049" s="379"/>
      <c r="CQ1049" s="379"/>
      <c r="CR1049" s="379"/>
      <c r="CS1049" s="379"/>
      <c r="CT1049" s="379"/>
      <c r="CU1049" s="379"/>
      <c r="CV1049" s="379"/>
      <c r="CW1049" s="379"/>
      <c r="CX1049" s="379"/>
      <c r="CY1049" s="379"/>
      <c r="CZ1049" s="379"/>
      <c r="DA1049" s="379"/>
      <c r="DB1049" s="379"/>
      <c r="DC1049" s="379"/>
      <c r="DD1049" s="379"/>
      <c r="DE1049" s="379"/>
      <c r="DF1049" s="379"/>
      <c r="DG1049" s="379"/>
      <c r="DH1049" s="379"/>
      <c r="DI1049" s="379"/>
      <c r="DJ1049" s="379"/>
      <c r="DK1049" s="379"/>
      <c r="DL1049" s="379"/>
      <c r="DM1049" s="379"/>
      <c r="DN1049" s="379"/>
      <c r="DO1049" s="379"/>
      <c r="DP1049" s="379"/>
      <c r="DQ1049" s="379"/>
      <c r="DR1049" s="379"/>
      <c r="DS1049" s="379"/>
      <c r="DT1049" s="379"/>
      <c r="DU1049" s="379"/>
      <c r="DV1049" s="379"/>
      <c r="DW1049" s="379"/>
      <c r="DX1049" s="379"/>
      <c r="DY1049" s="379"/>
      <c r="DZ1049" s="379"/>
      <c r="EA1049" s="379"/>
      <c r="EB1049" s="379"/>
      <c r="EC1049" s="379"/>
      <c r="ED1049" s="379"/>
      <c r="EE1049" s="379"/>
      <c r="EF1049" s="379"/>
      <c r="EG1049" s="379"/>
      <c r="EH1049" s="379"/>
      <c r="EI1049" s="379"/>
      <c r="EJ1049" s="379"/>
      <c r="EK1049" s="379"/>
      <c r="EL1049" s="379"/>
      <c r="EM1049" s="379"/>
      <c r="EN1049" s="379"/>
      <c r="EO1049" s="379"/>
      <c r="EP1049" s="379"/>
      <c r="EQ1049" s="379"/>
      <c r="ER1049" s="379"/>
      <c r="ES1049" s="379"/>
      <c r="ET1049" s="379"/>
      <c r="EU1049" s="379"/>
      <c r="EV1049" s="379"/>
      <c r="EW1049" s="379"/>
      <c r="EX1049" s="379"/>
      <c r="EY1049" s="379"/>
      <c r="EZ1049" s="379"/>
      <c r="FA1049" s="379"/>
      <c r="FB1049" s="379"/>
      <c r="FC1049" s="379"/>
      <c r="FD1049" s="379"/>
      <c r="FE1049" s="379"/>
      <c r="FF1049" s="379"/>
      <c r="FG1049" s="379"/>
      <c r="FH1049" s="379"/>
      <c r="FI1049" s="379"/>
      <c r="FJ1049" s="379"/>
      <c r="FK1049" s="379"/>
      <c r="FL1049" s="379"/>
      <c r="FM1049" s="379"/>
      <c r="FN1049" s="379"/>
      <c r="FO1049" s="379"/>
      <c r="FP1049" s="379"/>
      <c r="FQ1049" s="379"/>
      <c r="FR1049" s="379"/>
      <c r="FS1049" s="379"/>
      <c r="FT1049" s="379"/>
      <c r="FU1049" s="379"/>
      <c r="FV1049" s="379"/>
      <c r="FW1049" s="379"/>
      <c r="FX1049" s="379"/>
      <c r="FY1049" s="379"/>
      <c r="FZ1049" s="379"/>
      <c r="GA1049" s="379"/>
      <c r="GB1049" s="379"/>
      <c r="GC1049" s="379"/>
      <c r="GD1049" s="379"/>
      <c r="GE1049" s="379"/>
      <c r="GF1049" s="379"/>
      <c r="GG1049" s="379"/>
      <c r="GH1049" s="379"/>
      <c r="GI1049" s="379"/>
      <c r="GJ1049" s="379"/>
      <c r="GK1049" s="379"/>
      <c r="GL1049" s="379"/>
      <c r="GM1049" s="379"/>
      <c r="GN1049" s="379"/>
      <c r="GO1049" s="379"/>
      <c r="GP1049" s="379"/>
      <c r="GQ1049" s="379"/>
      <c r="GR1049" s="379"/>
      <c r="GS1049" s="379"/>
      <c r="GT1049" s="379"/>
      <c r="GU1049" s="379"/>
      <c r="GV1049" s="379"/>
      <c r="GW1049" s="379"/>
      <c r="GX1049" s="379"/>
      <c r="GY1049" s="379"/>
      <c r="GZ1049" s="379"/>
      <c r="HA1049" s="379"/>
      <c r="HB1049" s="379"/>
      <c r="HC1049" s="379"/>
      <c r="HD1049" s="379"/>
      <c r="HE1049" s="379"/>
      <c r="HF1049" s="379"/>
      <c r="HG1049" s="379"/>
      <c r="HH1049" s="379"/>
      <c r="HI1049" s="379"/>
      <c r="HJ1049" s="379"/>
      <c r="HK1049" s="379"/>
      <c r="HL1049" s="379"/>
      <c r="HM1049" s="379"/>
      <c r="HN1049" s="379"/>
      <c r="HO1049" s="379"/>
      <c r="HP1049" s="379"/>
      <c r="HQ1049" s="379"/>
      <c r="HR1049" s="379"/>
      <c r="HS1049" s="379"/>
      <c r="HT1049" s="379"/>
      <c r="HU1049" s="379"/>
      <c r="HV1049" s="379"/>
      <c r="HW1049" s="379"/>
      <c r="HX1049" s="379"/>
      <c r="HY1049" s="379"/>
      <c r="HZ1049" s="379"/>
      <c r="IA1049" s="379"/>
      <c r="IB1049" s="379"/>
      <c r="IC1049" s="379"/>
      <c r="ID1049" s="379"/>
      <c r="IE1049" s="379"/>
      <c r="IF1049" s="379"/>
      <c r="IG1049" s="379"/>
      <c r="IH1049" s="379"/>
      <c r="II1049" s="379"/>
      <c r="IJ1049" s="379"/>
      <c r="IK1049" s="379"/>
      <c r="IL1049" s="379"/>
      <c r="IM1049" s="379"/>
      <c r="IN1049" s="379"/>
      <c r="IO1049" s="379"/>
      <c r="IP1049" s="379"/>
      <c r="IQ1049" s="379"/>
      <c r="IR1049" s="379"/>
      <c r="IS1049" s="379"/>
      <c r="IT1049" s="379"/>
      <c r="IU1049" s="379"/>
      <c r="IV1049" s="379"/>
      <c r="IW1049" s="379"/>
      <c r="IX1049" s="379"/>
      <c r="IY1049" s="379"/>
      <c r="IZ1049" s="379"/>
      <c r="JA1049" s="379"/>
      <c r="JB1049" s="379"/>
      <c r="JC1049" s="379"/>
      <c r="JD1049" s="379"/>
      <c r="JE1049" s="379"/>
      <c r="JF1049" s="379"/>
      <c r="JG1049" s="379"/>
      <c r="JH1049" s="379"/>
      <c r="JI1049" s="379"/>
      <c r="JJ1049" s="379"/>
      <c r="JK1049" s="379"/>
      <c r="JL1049" s="379"/>
      <c r="JM1049" s="379"/>
      <c r="JN1049" s="379"/>
      <c r="JO1049" s="379"/>
      <c r="JP1049" s="379"/>
      <c r="JQ1049" s="379"/>
      <c r="JR1049" s="379"/>
      <c r="JS1049" s="379"/>
      <c r="JT1049" s="379"/>
      <c r="JU1049" s="379"/>
      <c r="JV1049" s="379"/>
      <c r="JW1049" s="379"/>
      <c r="JX1049" s="379"/>
      <c r="JY1049" s="379"/>
      <c r="JZ1049" s="379"/>
      <c r="KA1049" s="379"/>
      <c r="KB1049" s="379"/>
      <c r="KC1049" s="379"/>
      <c r="KD1049" s="379"/>
      <c r="KE1049" s="379"/>
      <c r="KF1049" s="379"/>
      <c r="KG1049" s="379"/>
      <c r="KH1049" s="379"/>
      <c r="KI1049" s="379"/>
      <c r="KJ1049" s="379"/>
      <c r="KK1049" s="379"/>
      <c r="KL1049" s="379"/>
      <c r="KM1049" s="379"/>
      <c r="KN1049" s="379"/>
      <c r="KO1049" s="379"/>
      <c r="KP1049" s="379"/>
      <c r="KQ1049" s="379"/>
      <c r="KR1049" s="379"/>
      <c r="KS1049" s="379"/>
      <c r="KT1049" s="379"/>
      <c r="KU1049" s="379"/>
      <c r="KV1049" s="379"/>
      <c r="KW1049" s="379"/>
      <c r="KX1049" s="379"/>
      <c r="KY1049" s="379"/>
      <c r="KZ1049" s="379"/>
      <c r="LA1049" s="379"/>
      <c r="LB1049" s="379"/>
      <c r="LC1049" s="379"/>
      <c r="LD1049" s="379"/>
      <c r="LE1049" s="379"/>
      <c r="LF1049" s="379"/>
      <c r="LG1049" s="379"/>
      <c r="LH1049" s="379"/>
      <c r="LI1049" s="379"/>
      <c r="LJ1049" s="379"/>
      <c r="LK1049" s="379"/>
      <c r="LL1049" s="379"/>
      <c r="LM1049" s="379"/>
      <c r="LN1049" s="379"/>
      <c r="LO1049" s="379"/>
      <c r="LP1049" s="379"/>
      <c r="LQ1049" s="379"/>
      <c r="LR1049" s="379"/>
      <c r="LS1049" s="379"/>
      <c r="LT1049" s="379"/>
      <c r="LU1049" s="379"/>
      <c r="LV1049" s="379"/>
      <c r="LW1049" s="379"/>
      <c r="LX1049" s="379"/>
      <c r="LY1049" s="379"/>
      <c r="LZ1049" s="379"/>
      <c r="MA1049" s="379"/>
      <c r="MB1049" s="379"/>
    </row>
    <row r="1050" spans="1:340" s="1123" customFormat="1" ht="16.149999999999999" hidden="1" customHeight="1" outlineLevel="3">
      <c r="A1050" s="997"/>
      <c r="B1050" s="997"/>
      <c r="C1050" s="399" t="str">
        <f t="shared" si="3863"/>
        <v>H04</v>
      </c>
      <c r="D1050" s="266" t="s">
        <v>311</v>
      </c>
      <c r="E1050" s="1536">
        <v>0</v>
      </c>
      <c r="F1050" s="1541">
        <f t="shared" ref="F1050:AN1050" si="3866">IFERROR(($G$610)*2*15*30*12*$E1050*F1023,0)</f>
        <v>0</v>
      </c>
      <c r="G1050" s="1541">
        <f t="shared" si="3866"/>
        <v>0</v>
      </c>
      <c r="H1050" s="1541">
        <f t="shared" si="3866"/>
        <v>0</v>
      </c>
      <c r="I1050" s="1541">
        <f t="shared" si="3866"/>
        <v>0</v>
      </c>
      <c r="J1050" s="1541">
        <f t="shared" si="3866"/>
        <v>0</v>
      </c>
      <c r="K1050" s="1541">
        <f t="shared" si="3866"/>
        <v>0</v>
      </c>
      <c r="L1050" s="1541">
        <f t="shared" si="3866"/>
        <v>0</v>
      </c>
      <c r="M1050" s="1541">
        <f t="shared" si="3866"/>
        <v>0</v>
      </c>
      <c r="N1050" s="1541">
        <f t="shared" si="3866"/>
        <v>0</v>
      </c>
      <c r="O1050" s="1541">
        <f t="shared" si="3866"/>
        <v>0</v>
      </c>
      <c r="P1050" s="1541">
        <f t="shared" si="3866"/>
        <v>0</v>
      </c>
      <c r="Q1050" s="1541">
        <f t="shared" si="3866"/>
        <v>0</v>
      </c>
      <c r="R1050" s="1541">
        <f t="shared" si="3866"/>
        <v>0</v>
      </c>
      <c r="S1050" s="1541">
        <f t="shared" si="3866"/>
        <v>0</v>
      </c>
      <c r="T1050" s="1541">
        <f t="shared" si="3866"/>
        <v>0</v>
      </c>
      <c r="U1050" s="1541">
        <f t="shared" si="3866"/>
        <v>0</v>
      </c>
      <c r="V1050" s="1541">
        <f t="shared" si="3866"/>
        <v>0</v>
      </c>
      <c r="W1050" s="1541">
        <f t="shared" si="3866"/>
        <v>0</v>
      </c>
      <c r="X1050" s="1541">
        <f t="shared" si="3866"/>
        <v>0</v>
      </c>
      <c r="Y1050" s="1541">
        <f t="shared" si="3866"/>
        <v>0</v>
      </c>
      <c r="Z1050" s="1541">
        <f t="shared" si="3866"/>
        <v>0</v>
      </c>
      <c r="AA1050" s="1541">
        <f t="shared" si="3866"/>
        <v>0</v>
      </c>
      <c r="AB1050" s="1541">
        <f t="shared" si="3866"/>
        <v>0</v>
      </c>
      <c r="AC1050" s="1541">
        <f t="shared" si="3866"/>
        <v>0</v>
      </c>
      <c r="AD1050" s="1541">
        <f t="shared" si="3866"/>
        <v>0</v>
      </c>
      <c r="AE1050" s="1541">
        <f t="shared" si="3866"/>
        <v>0</v>
      </c>
      <c r="AF1050" s="1541">
        <f t="shared" si="3866"/>
        <v>0</v>
      </c>
      <c r="AG1050" s="1541">
        <f t="shared" si="3866"/>
        <v>0</v>
      </c>
      <c r="AH1050" s="1541">
        <f t="shared" si="3866"/>
        <v>0</v>
      </c>
      <c r="AI1050" s="1541">
        <f t="shared" si="3866"/>
        <v>0</v>
      </c>
      <c r="AJ1050" s="1541">
        <f t="shared" si="3866"/>
        <v>0</v>
      </c>
      <c r="AK1050" s="1541">
        <f t="shared" si="3866"/>
        <v>0</v>
      </c>
      <c r="AL1050" s="1541">
        <f t="shared" si="3866"/>
        <v>0</v>
      </c>
      <c r="AM1050" s="1541">
        <f t="shared" si="3866"/>
        <v>0</v>
      </c>
      <c r="AN1050" s="1541">
        <f t="shared" si="3866"/>
        <v>0</v>
      </c>
      <c r="AO1050" s="1615"/>
      <c r="AP1050" s="1615"/>
      <c r="AQ1050" s="1615"/>
      <c r="AR1050" s="1615"/>
      <c r="AS1050" s="1615"/>
      <c r="AT1050" s="1615"/>
      <c r="AU1050" s="1615"/>
      <c r="AV1050" s="1615"/>
      <c r="AW1050" s="1615"/>
      <c r="AX1050" s="1615"/>
      <c r="AY1050" s="1615"/>
      <c r="AZ1050" s="1615"/>
      <c r="BA1050" s="1615"/>
      <c r="BB1050" s="1615"/>
      <c r="BC1050" s="1615"/>
      <c r="BD1050" s="1615"/>
      <c r="BE1050" s="1615"/>
      <c r="BF1050" s="1615"/>
      <c r="BG1050" s="1615"/>
      <c r="BH1050" s="1615"/>
      <c r="BI1050" s="1615"/>
      <c r="BJ1050" s="1615"/>
      <c r="BK1050" s="1615"/>
      <c r="BL1050" s="1615"/>
      <c r="BM1050" s="1615"/>
      <c r="BN1050" s="1615"/>
      <c r="BO1050" s="1615"/>
      <c r="BP1050" s="1615"/>
      <c r="BQ1050" s="1615"/>
      <c r="BR1050" s="1615"/>
      <c r="BS1050" s="1615"/>
      <c r="BT1050" s="1615"/>
      <c r="BU1050" s="1615"/>
      <c r="BV1050" s="1615"/>
      <c r="BW1050" s="1615"/>
      <c r="BX1050" s="1615"/>
      <c r="BY1050" s="1615"/>
      <c r="BZ1050" s="1615"/>
      <c r="CA1050" s="1615"/>
      <c r="CB1050" s="1615"/>
      <c r="CC1050" s="1615"/>
      <c r="CD1050" s="1615"/>
      <c r="CE1050" s="1615"/>
      <c r="CF1050" s="1615"/>
      <c r="CG1050" s="1615"/>
      <c r="CH1050" s="1615"/>
      <c r="CI1050" s="1615"/>
      <c r="CJ1050" s="1615"/>
      <c r="CK1050" s="1615"/>
      <c r="CL1050" s="1615"/>
      <c r="CM1050" s="1615"/>
      <c r="CN1050" s="1615"/>
      <c r="CO1050" s="1615"/>
      <c r="CP1050" s="1615"/>
      <c r="CQ1050" s="1615"/>
      <c r="CR1050" s="1615"/>
      <c r="CS1050" s="1615"/>
      <c r="CT1050" s="1615"/>
      <c r="CU1050" s="1615"/>
      <c r="CV1050" s="1615"/>
      <c r="CW1050" s="1615"/>
      <c r="CX1050" s="1615"/>
      <c r="CY1050" s="1615"/>
      <c r="CZ1050" s="1615"/>
      <c r="DA1050" s="1615"/>
      <c r="DB1050" s="1615"/>
      <c r="DC1050" s="1615"/>
      <c r="DD1050" s="1615"/>
      <c r="DE1050" s="1615"/>
      <c r="DF1050" s="1615"/>
      <c r="DG1050" s="1615"/>
      <c r="DH1050" s="1615"/>
      <c r="DI1050" s="1615"/>
      <c r="DJ1050" s="1615"/>
      <c r="DK1050" s="1615"/>
      <c r="DL1050" s="1615"/>
      <c r="DM1050" s="1615"/>
      <c r="DN1050" s="1615"/>
      <c r="DO1050" s="1615"/>
      <c r="DP1050" s="1615"/>
      <c r="DQ1050" s="1615"/>
      <c r="DR1050" s="1615"/>
      <c r="DS1050" s="1615"/>
      <c r="DT1050" s="1615"/>
      <c r="DU1050" s="1615"/>
      <c r="DV1050" s="1615"/>
      <c r="DW1050" s="1615"/>
      <c r="DX1050" s="1615"/>
      <c r="DY1050" s="1615"/>
      <c r="DZ1050" s="1615"/>
      <c r="EA1050" s="1615"/>
      <c r="EB1050" s="1615"/>
      <c r="EC1050" s="1615"/>
      <c r="ED1050" s="1615"/>
      <c r="EE1050" s="1615"/>
      <c r="EF1050" s="1615"/>
      <c r="EG1050" s="1615"/>
      <c r="EH1050" s="1615"/>
      <c r="EI1050" s="1615"/>
      <c r="EJ1050" s="1615"/>
      <c r="EK1050" s="1615"/>
      <c r="EL1050" s="1615"/>
      <c r="EM1050" s="1615"/>
      <c r="EN1050" s="1615"/>
      <c r="EO1050" s="1615"/>
      <c r="EP1050" s="1615"/>
      <c r="EQ1050" s="1615"/>
      <c r="ER1050" s="1615"/>
      <c r="ES1050" s="1615"/>
      <c r="ET1050" s="1615"/>
      <c r="EU1050" s="1615"/>
      <c r="EV1050" s="1615"/>
      <c r="EW1050" s="1615"/>
      <c r="EX1050" s="1615"/>
      <c r="EY1050" s="1615"/>
      <c r="EZ1050" s="1615"/>
      <c r="FA1050" s="1615"/>
      <c r="FB1050" s="1615"/>
      <c r="FC1050" s="1615"/>
      <c r="FD1050" s="1615"/>
      <c r="FE1050" s="1615"/>
      <c r="FF1050" s="1615"/>
      <c r="FG1050" s="1615"/>
      <c r="FH1050" s="1615"/>
      <c r="FI1050" s="1615"/>
      <c r="FJ1050" s="1615"/>
      <c r="FK1050" s="1615"/>
      <c r="FL1050" s="1615"/>
      <c r="FM1050" s="1615"/>
      <c r="FN1050" s="1615"/>
      <c r="FO1050" s="1615"/>
      <c r="FP1050" s="1615"/>
      <c r="FQ1050" s="1615"/>
      <c r="FR1050" s="1615"/>
      <c r="FS1050" s="1615"/>
      <c r="FT1050" s="1615"/>
      <c r="FU1050" s="1615"/>
      <c r="FV1050" s="1615"/>
      <c r="FW1050" s="1615"/>
      <c r="FX1050" s="1615"/>
      <c r="FY1050" s="1615"/>
      <c r="FZ1050" s="1615"/>
      <c r="GA1050" s="1615"/>
      <c r="GB1050" s="1615"/>
      <c r="GC1050" s="1615"/>
      <c r="GD1050" s="1615"/>
      <c r="GE1050" s="1615"/>
      <c r="GF1050" s="1615"/>
      <c r="GG1050" s="1615"/>
      <c r="GH1050" s="1615"/>
      <c r="GI1050" s="1615"/>
      <c r="GJ1050" s="1615"/>
      <c r="GK1050" s="1615"/>
      <c r="GL1050" s="1615"/>
      <c r="GM1050" s="1615"/>
      <c r="GN1050" s="1615"/>
      <c r="GO1050" s="1615"/>
      <c r="GP1050" s="1615"/>
      <c r="GQ1050" s="1615"/>
      <c r="GR1050" s="1615"/>
      <c r="GS1050" s="1615"/>
      <c r="GT1050" s="1615"/>
      <c r="GU1050" s="1615"/>
      <c r="GV1050" s="1615"/>
      <c r="GW1050" s="1615"/>
      <c r="GX1050" s="1615"/>
      <c r="GY1050" s="1615"/>
      <c r="GZ1050" s="1615"/>
      <c r="HA1050" s="1615"/>
      <c r="HB1050" s="1615"/>
      <c r="HC1050" s="1615"/>
      <c r="HD1050" s="1615"/>
      <c r="HE1050" s="1615"/>
      <c r="HF1050" s="1615"/>
      <c r="HG1050" s="1615"/>
      <c r="HH1050" s="1615"/>
      <c r="HI1050" s="1615"/>
      <c r="HJ1050" s="1615"/>
      <c r="HK1050" s="1615"/>
      <c r="HL1050" s="1615"/>
      <c r="HM1050" s="1615"/>
      <c r="HN1050" s="1615"/>
      <c r="HO1050" s="1615"/>
      <c r="HP1050" s="1615"/>
      <c r="HQ1050" s="1615"/>
      <c r="HR1050" s="1615"/>
      <c r="HS1050" s="1615"/>
      <c r="HT1050" s="1615"/>
      <c r="HU1050" s="1615"/>
      <c r="HV1050" s="1615"/>
      <c r="HW1050" s="1615"/>
      <c r="HX1050" s="1615"/>
      <c r="HY1050" s="1615"/>
      <c r="HZ1050" s="1615"/>
      <c r="IA1050" s="1615"/>
      <c r="IB1050" s="1615"/>
      <c r="IC1050" s="1615"/>
      <c r="ID1050" s="1615"/>
      <c r="IE1050" s="1615"/>
      <c r="IF1050" s="1615"/>
      <c r="IG1050" s="1615"/>
      <c r="IH1050" s="1615"/>
      <c r="II1050" s="1615"/>
      <c r="IJ1050" s="1615"/>
      <c r="IK1050" s="1615"/>
      <c r="IL1050" s="1615"/>
      <c r="IM1050" s="1615"/>
      <c r="IN1050" s="1615"/>
      <c r="IO1050" s="1615"/>
      <c r="IP1050" s="1615"/>
      <c r="IQ1050" s="1615"/>
      <c r="IR1050" s="1615"/>
      <c r="IS1050" s="1615"/>
      <c r="IT1050" s="1615"/>
      <c r="IU1050" s="1615"/>
      <c r="IV1050" s="1615"/>
      <c r="IW1050" s="1615"/>
      <c r="IX1050" s="1615"/>
      <c r="IY1050" s="1615"/>
      <c r="IZ1050" s="1615"/>
      <c r="JA1050" s="1615"/>
      <c r="JB1050" s="1615"/>
      <c r="JC1050" s="1615"/>
      <c r="JD1050" s="1615"/>
      <c r="JE1050" s="1615"/>
      <c r="JF1050" s="1615"/>
      <c r="JG1050" s="1615"/>
      <c r="JH1050" s="1615"/>
      <c r="JI1050" s="1615"/>
      <c r="JJ1050" s="1615"/>
      <c r="JK1050" s="1615"/>
      <c r="JL1050" s="1615"/>
      <c r="JM1050" s="1615"/>
      <c r="JN1050" s="1615"/>
      <c r="JO1050" s="1615"/>
      <c r="JP1050" s="1615"/>
      <c r="JQ1050" s="1615"/>
      <c r="JR1050" s="1615"/>
      <c r="JS1050" s="1615"/>
      <c r="JT1050" s="1615"/>
      <c r="JU1050" s="1615"/>
      <c r="JV1050" s="1615"/>
      <c r="JW1050" s="1615"/>
      <c r="JX1050" s="1615"/>
      <c r="JY1050" s="1615"/>
      <c r="JZ1050" s="1615"/>
      <c r="KA1050" s="1615"/>
      <c r="KB1050" s="1615"/>
      <c r="KC1050" s="1615"/>
      <c r="KD1050" s="1615"/>
      <c r="KE1050" s="1615"/>
      <c r="KF1050" s="1615"/>
      <c r="KG1050" s="1615"/>
      <c r="KH1050" s="1615"/>
      <c r="KI1050" s="1615"/>
      <c r="KJ1050" s="1615"/>
      <c r="KK1050" s="1615"/>
      <c r="KL1050" s="1615"/>
      <c r="KM1050" s="1615"/>
      <c r="KN1050" s="1615"/>
      <c r="KO1050" s="1615"/>
      <c r="KP1050" s="1615"/>
      <c r="KQ1050" s="1615"/>
      <c r="KR1050" s="1615"/>
      <c r="KS1050" s="1615"/>
      <c r="KT1050" s="1615"/>
      <c r="KU1050" s="1615"/>
      <c r="KV1050" s="1615"/>
      <c r="KW1050" s="1615"/>
      <c r="KX1050" s="1615"/>
      <c r="KY1050" s="1615"/>
      <c r="KZ1050" s="1615"/>
      <c r="LA1050" s="1615"/>
      <c r="LB1050" s="1615"/>
      <c r="LC1050" s="1615"/>
      <c r="LD1050" s="1615"/>
      <c r="LE1050" s="1615"/>
      <c r="LF1050" s="1615"/>
      <c r="LG1050" s="1615"/>
      <c r="LH1050" s="1615"/>
      <c r="LI1050" s="1615"/>
      <c r="LJ1050" s="1615"/>
      <c r="LK1050" s="1615"/>
      <c r="LL1050" s="1615"/>
      <c r="LM1050" s="1615"/>
      <c r="LN1050" s="1615"/>
      <c r="LO1050" s="1615"/>
      <c r="LP1050" s="1615"/>
      <c r="LQ1050" s="1615"/>
      <c r="LR1050" s="1615"/>
      <c r="LS1050" s="1615"/>
      <c r="LT1050" s="1615"/>
      <c r="LU1050" s="1615"/>
      <c r="LV1050" s="1615"/>
      <c r="LW1050" s="1615"/>
      <c r="LX1050" s="1615"/>
      <c r="LY1050" s="1615"/>
      <c r="LZ1050" s="1615"/>
      <c r="MA1050" s="1615"/>
      <c r="MB1050" s="1615"/>
    </row>
    <row r="1051" spans="1:340" ht="16.149999999999999" hidden="1" customHeight="1" outlineLevel="3">
      <c r="A1051" s="101"/>
      <c r="B1051" s="101"/>
      <c r="C1051" s="397" t="s">
        <v>312</v>
      </c>
      <c r="D1051" s="257"/>
      <c r="E1051" s="398"/>
      <c r="F1051" s="1539">
        <f>SUM(F1052:F1055)</f>
        <v>0</v>
      </c>
      <c r="G1051" s="1539">
        <f t="shared" ref="G1051" si="3867">SUM(G1052:G1055)</f>
        <v>0</v>
      </c>
      <c r="H1051" s="1539">
        <f t="shared" ref="H1051" si="3868">SUM(H1052:H1055)</f>
        <v>0</v>
      </c>
      <c r="I1051" s="1539">
        <f t="shared" ref="I1051" si="3869">SUM(I1052:I1055)</f>
        <v>253608.46946196086</v>
      </c>
      <c r="J1051" s="1539">
        <f t="shared" ref="J1051" si="3870">SUM(J1052:J1055)</f>
        <v>322663.35934620496</v>
      </c>
      <c r="K1051" s="1539">
        <f t="shared" ref="K1051" si="3871">SUM(K1052:K1055)</f>
        <v>437650.40981274005</v>
      </c>
      <c r="L1051" s="1539">
        <f t="shared" ref="L1051" si="3872">SUM(L1052:L1055)</f>
        <v>444679.38321298792</v>
      </c>
      <c r="M1051" s="1539">
        <f t="shared" ref="M1051" si="3873">SUM(M1052:M1055)</f>
        <v>451708.5362496053</v>
      </c>
      <c r="N1051" s="1539">
        <f t="shared" ref="N1051" si="3874">SUM(N1052:N1055)</f>
        <v>458557.69972518738</v>
      </c>
      <c r="O1051" s="1539">
        <f t="shared" ref="O1051" si="3875">SUM(O1052:O1055)</f>
        <v>465279.0077067191</v>
      </c>
      <c r="P1051" s="1539">
        <f t="shared" ref="P1051" si="3876">SUM(P1052:P1055)</f>
        <v>472013.20718944375</v>
      </c>
      <c r="Q1051" s="1539">
        <f t="shared" ref="Q1051" si="3877">SUM(Q1052:Q1055)</f>
        <v>478637.17034175363</v>
      </c>
      <c r="R1051" s="1539">
        <f t="shared" ref="R1051" si="3878">SUM(R1052:R1055)</f>
        <v>485115.89778050623</v>
      </c>
      <c r="S1051" s="1539">
        <f t="shared" ref="S1051" si="3879">SUM(S1052:S1055)</f>
        <v>491503.92030384508</v>
      </c>
      <c r="T1051" s="1539">
        <f t="shared" ref="T1051" si="3880">SUM(T1052:T1055)</f>
        <v>497767.01186902693</v>
      </c>
      <c r="U1051" s="1539">
        <f t="shared" ref="U1051" si="3881">SUM(U1052:U1055)</f>
        <v>503900.86452598462</v>
      </c>
      <c r="V1051" s="1539">
        <f t="shared" ref="V1051" si="3882">SUM(V1052:V1055)</f>
        <v>509902.07846084732</v>
      </c>
      <c r="W1051" s="1539">
        <f t="shared" ref="W1051" si="3883">SUM(W1052:W1055)</f>
        <v>515737.32648670452</v>
      </c>
      <c r="X1051" s="1539">
        <f t="shared" ref="X1051" si="3884">SUM(X1052:X1055)</f>
        <v>521343.77900897147</v>
      </c>
      <c r="Y1051" s="1539">
        <f t="shared" ref="Y1051" si="3885">SUM(Y1052:Y1055)</f>
        <v>526718.64164577995</v>
      </c>
      <c r="Z1051" s="1539">
        <f t="shared" ref="Z1051" si="3886">SUM(Z1052:Z1055)</f>
        <v>531831.19932928239</v>
      </c>
      <c r="AA1051" s="1539">
        <f t="shared" ref="AA1051" si="3887">SUM(AA1052:AA1055)</f>
        <v>536711.6377334859</v>
      </c>
      <c r="AB1051" s="1539">
        <f t="shared" ref="AB1051" si="3888">SUM(AB1052:AB1055)</f>
        <v>541358.47501381568</v>
      </c>
      <c r="AC1051" s="1539">
        <f t="shared" ref="AC1051" si="3889">SUM(AC1052:AC1055)</f>
        <v>545769.81509890524</v>
      </c>
      <c r="AD1051" s="1539">
        <f t="shared" ref="AD1051" si="3890">SUM(AD1052:AD1055)</f>
        <v>549973.92865916179</v>
      </c>
      <c r="AE1051" s="1539">
        <f t="shared" ref="AE1051" si="3891">SUM(AE1052:AE1055)</f>
        <v>553970.45737100753</v>
      </c>
      <c r="AF1051" s="1539">
        <f t="shared" ref="AF1051" si="3892">SUM(AF1052:AF1055)</f>
        <v>557789.60443713004</v>
      </c>
      <c r="AG1051" s="1539">
        <f t="shared" ref="AG1051" si="3893">SUM(AG1052:AG1055)</f>
        <v>561429.82855619385</v>
      </c>
      <c r="AH1051" s="1539">
        <f t="shared" ref="AH1051" si="3894">SUM(AH1052:AH1055)</f>
        <v>564918.2688363156</v>
      </c>
      <c r="AI1051" s="1539">
        <f t="shared" ref="AI1051" si="3895">SUM(AI1052:AI1055)</f>
        <v>568341.71430511517</v>
      </c>
      <c r="AJ1051" s="1539">
        <f t="shared" ref="AJ1051" si="3896">SUM(AJ1052:AJ1055)</f>
        <v>571698.48150435614</v>
      </c>
      <c r="AK1051" s="1539">
        <f t="shared" ref="AK1051" si="3897">SUM(AK1052:AK1055)</f>
        <v>571698.48150435614</v>
      </c>
      <c r="AL1051" s="1539">
        <f t="shared" ref="AL1051" si="3898">SUM(AL1052:AL1055)</f>
        <v>571698.48150435614</v>
      </c>
      <c r="AM1051" s="1539">
        <f t="shared" ref="AM1051" si="3899">SUM(AM1052:AM1055)</f>
        <v>571698.48150435614</v>
      </c>
      <c r="AN1051" s="1539">
        <f t="shared" ref="AN1051" si="3900">SUM(AN1052:AN1055)</f>
        <v>571698.48150435614</v>
      </c>
      <c r="AO1051" s="379"/>
      <c r="AP1051" s="379"/>
      <c r="AQ1051" s="379"/>
      <c r="AR1051" s="379"/>
      <c r="AS1051" s="379"/>
      <c r="AT1051" s="379"/>
      <c r="AU1051" s="379"/>
      <c r="AV1051" s="379"/>
      <c r="AW1051" s="379"/>
      <c r="AX1051" s="379"/>
      <c r="AY1051" s="379"/>
      <c r="AZ1051" s="379"/>
      <c r="BA1051" s="379"/>
      <c r="BB1051" s="379"/>
      <c r="BC1051" s="379"/>
      <c r="BD1051" s="379"/>
      <c r="BE1051" s="379"/>
      <c r="BF1051" s="379"/>
      <c r="BG1051" s="379"/>
      <c r="BH1051" s="379"/>
      <c r="BI1051" s="379"/>
      <c r="BJ1051" s="379"/>
      <c r="BK1051" s="379"/>
      <c r="BL1051" s="379"/>
      <c r="BM1051" s="379"/>
      <c r="BN1051" s="379"/>
      <c r="BO1051" s="379"/>
      <c r="BP1051" s="379"/>
      <c r="BQ1051" s="379"/>
      <c r="BR1051" s="379"/>
      <c r="BS1051" s="379"/>
      <c r="BT1051" s="379"/>
      <c r="BU1051" s="379"/>
      <c r="BV1051" s="379"/>
      <c r="BW1051" s="379"/>
      <c r="BX1051" s="379"/>
      <c r="BY1051" s="379"/>
      <c r="BZ1051" s="379"/>
      <c r="CA1051" s="379"/>
      <c r="CB1051" s="379"/>
      <c r="CC1051" s="379"/>
      <c r="CD1051" s="379"/>
      <c r="CE1051" s="379"/>
      <c r="CF1051" s="379"/>
      <c r="CG1051" s="379"/>
      <c r="CH1051" s="379"/>
      <c r="CI1051" s="379"/>
      <c r="CJ1051" s="379"/>
      <c r="CK1051" s="379"/>
      <c r="CL1051" s="379"/>
      <c r="CM1051" s="379"/>
      <c r="CN1051" s="379"/>
      <c r="CO1051" s="379"/>
      <c r="CP1051" s="379"/>
      <c r="CQ1051" s="379"/>
      <c r="CR1051" s="379"/>
      <c r="CS1051" s="379"/>
      <c r="CT1051" s="379"/>
      <c r="CU1051" s="379"/>
      <c r="CV1051" s="379"/>
      <c r="CW1051" s="379"/>
      <c r="CX1051" s="379"/>
      <c r="CY1051" s="379"/>
      <c r="CZ1051" s="379"/>
      <c r="DA1051" s="379"/>
      <c r="DB1051" s="379"/>
      <c r="DC1051" s="379"/>
      <c r="DD1051" s="379"/>
      <c r="DE1051" s="379"/>
      <c r="DF1051" s="379"/>
      <c r="DG1051" s="379"/>
      <c r="DH1051" s="379"/>
      <c r="DI1051" s="379"/>
      <c r="DJ1051" s="379"/>
      <c r="DK1051" s="379"/>
      <c r="DL1051" s="379"/>
      <c r="DM1051" s="379"/>
      <c r="DN1051" s="379"/>
      <c r="DO1051" s="379"/>
      <c r="DP1051" s="379"/>
      <c r="DQ1051" s="379"/>
      <c r="DR1051" s="379"/>
      <c r="DS1051" s="379"/>
      <c r="DT1051" s="379"/>
      <c r="DU1051" s="379"/>
      <c r="DV1051" s="379"/>
      <c r="DW1051" s="379"/>
      <c r="DX1051" s="379"/>
      <c r="DY1051" s="379"/>
      <c r="DZ1051" s="379"/>
      <c r="EA1051" s="379"/>
      <c r="EB1051" s="379"/>
      <c r="EC1051" s="379"/>
      <c r="ED1051" s="379"/>
      <c r="EE1051" s="379"/>
      <c r="EF1051" s="379"/>
      <c r="EG1051" s="379"/>
      <c r="EH1051" s="379"/>
      <c r="EI1051" s="379"/>
      <c r="EJ1051" s="379"/>
      <c r="EK1051" s="379"/>
      <c r="EL1051" s="379"/>
      <c r="EM1051" s="379"/>
      <c r="EN1051" s="379"/>
      <c r="EO1051" s="379"/>
      <c r="EP1051" s="379"/>
      <c r="EQ1051" s="379"/>
      <c r="ER1051" s="379"/>
      <c r="ES1051" s="379"/>
      <c r="ET1051" s="379"/>
      <c r="EU1051" s="379"/>
      <c r="EV1051" s="379"/>
      <c r="EW1051" s="379"/>
      <c r="EX1051" s="379"/>
      <c r="EY1051" s="379"/>
      <c r="EZ1051" s="379"/>
      <c r="FA1051" s="379"/>
      <c r="FB1051" s="379"/>
      <c r="FC1051" s="379"/>
      <c r="FD1051" s="379"/>
      <c r="FE1051" s="379"/>
      <c r="FF1051" s="379"/>
      <c r="FG1051" s="379"/>
      <c r="FH1051" s="379"/>
      <c r="FI1051" s="379"/>
      <c r="FJ1051" s="379"/>
      <c r="FK1051" s="379"/>
      <c r="FL1051" s="379"/>
      <c r="FM1051" s="379"/>
      <c r="FN1051" s="379"/>
      <c r="FO1051" s="379"/>
      <c r="FP1051" s="379"/>
      <c r="FQ1051" s="379"/>
      <c r="FR1051" s="379"/>
      <c r="FS1051" s="379"/>
      <c r="FT1051" s="379"/>
      <c r="FU1051" s="379"/>
      <c r="FV1051" s="379"/>
      <c r="FW1051" s="379"/>
      <c r="FX1051" s="379"/>
      <c r="FY1051" s="379"/>
      <c r="FZ1051" s="379"/>
      <c r="GA1051" s="379"/>
      <c r="GB1051" s="379"/>
      <c r="GC1051" s="379"/>
      <c r="GD1051" s="379"/>
      <c r="GE1051" s="379"/>
      <c r="GF1051" s="379"/>
      <c r="GG1051" s="379"/>
      <c r="GH1051" s="379"/>
      <c r="GI1051" s="379"/>
      <c r="GJ1051" s="379"/>
      <c r="GK1051" s="379"/>
      <c r="GL1051" s="379"/>
      <c r="GM1051" s="379"/>
      <c r="GN1051" s="379"/>
      <c r="GO1051" s="379"/>
      <c r="GP1051" s="379"/>
      <c r="GQ1051" s="379"/>
      <c r="GR1051" s="379"/>
      <c r="GS1051" s="379"/>
      <c r="GT1051" s="379"/>
      <c r="GU1051" s="379"/>
      <c r="GV1051" s="379"/>
      <c r="GW1051" s="379"/>
      <c r="GX1051" s="379"/>
      <c r="GY1051" s="379"/>
      <c r="GZ1051" s="379"/>
      <c r="HA1051" s="379"/>
      <c r="HB1051" s="379"/>
      <c r="HC1051" s="379"/>
      <c r="HD1051" s="379"/>
      <c r="HE1051" s="379"/>
      <c r="HF1051" s="379"/>
      <c r="HG1051" s="379"/>
      <c r="HH1051" s="379"/>
      <c r="HI1051" s="379"/>
      <c r="HJ1051" s="379"/>
      <c r="HK1051" s="379"/>
      <c r="HL1051" s="379"/>
      <c r="HM1051" s="379"/>
      <c r="HN1051" s="379"/>
      <c r="HO1051" s="379"/>
      <c r="HP1051" s="379"/>
      <c r="HQ1051" s="379"/>
      <c r="HR1051" s="379"/>
      <c r="HS1051" s="379"/>
      <c r="HT1051" s="379"/>
      <c r="HU1051" s="379"/>
      <c r="HV1051" s="379"/>
      <c r="HW1051" s="379"/>
      <c r="HX1051" s="379"/>
      <c r="HY1051" s="379"/>
      <c r="HZ1051" s="379"/>
      <c r="IA1051" s="379"/>
      <c r="IB1051" s="379"/>
      <c r="IC1051" s="379"/>
      <c r="ID1051" s="379"/>
      <c r="IE1051" s="379"/>
      <c r="IF1051" s="379"/>
      <c r="IG1051" s="379"/>
      <c r="IH1051" s="379"/>
      <c r="II1051" s="379"/>
      <c r="IJ1051" s="379"/>
      <c r="IK1051" s="379"/>
      <c r="IL1051" s="379"/>
      <c r="IM1051" s="379"/>
      <c r="IN1051" s="379"/>
      <c r="IO1051" s="379"/>
      <c r="IP1051" s="379"/>
      <c r="IQ1051" s="379"/>
      <c r="IR1051" s="379"/>
      <c r="IS1051" s="379"/>
      <c r="IT1051" s="379"/>
      <c r="IU1051" s="379"/>
      <c r="IV1051" s="379"/>
      <c r="IW1051" s="379"/>
      <c r="IX1051" s="379"/>
      <c r="IY1051" s="379"/>
      <c r="IZ1051" s="379"/>
      <c r="JA1051" s="379"/>
      <c r="JB1051" s="379"/>
      <c r="JC1051" s="379"/>
      <c r="JD1051" s="379"/>
      <c r="JE1051" s="379"/>
      <c r="JF1051" s="379"/>
      <c r="JG1051" s="379"/>
      <c r="JH1051" s="379"/>
      <c r="JI1051" s="379"/>
      <c r="JJ1051" s="379"/>
      <c r="JK1051" s="379"/>
      <c r="JL1051" s="379"/>
      <c r="JM1051" s="379"/>
      <c r="JN1051" s="379"/>
      <c r="JO1051" s="379"/>
      <c r="JP1051" s="379"/>
      <c r="JQ1051" s="379"/>
      <c r="JR1051" s="379"/>
      <c r="JS1051" s="379"/>
      <c r="JT1051" s="379"/>
      <c r="JU1051" s="379"/>
      <c r="JV1051" s="379"/>
      <c r="JW1051" s="379"/>
      <c r="JX1051" s="379"/>
      <c r="JY1051" s="379"/>
      <c r="JZ1051" s="379"/>
      <c r="KA1051" s="379"/>
      <c r="KB1051" s="379"/>
      <c r="KC1051" s="379"/>
      <c r="KD1051" s="379"/>
      <c r="KE1051" s="379"/>
      <c r="KF1051" s="379"/>
      <c r="KG1051" s="379"/>
      <c r="KH1051" s="379"/>
      <c r="KI1051" s="379"/>
      <c r="KJ1051" s="379"/>
      <c r="KK1051" s="379"/>
      <c r="KL1051" s="379"/>
      <c r="KM1051" s="379"/>
      <c r="KN1051" s="379"/>
      <c r="KO1051" s="379"/>
      <c r="KP1051" s="379"/>
      <c r="KQ1051" s="379"/>
      <c r="KR1051" s="379"/>
      <c r="KS1051" s="379"/>
      <c r="KT1051" s="379"/>
      <c r="KU1051" s="379"/>
      <c r="KV1051" s="379"/>
      <c r="KW1051" s="379"/>
      <c r="KX1051" s="379"/>
      <c r="KY1051" s="379"/>
      <c r="KZ1051" s="379"/>
      <c r="LA1051" s="379"/>
      <c r="LB1051" s="379"/>
      <c r="LC1051" s="379"/>
      <c r="LD1051" s="379"/>
      <c r="LE1051" s="379"/>
      <c r="LF1051" s="379"/>
      <c r="LG1051" s="379"/>
      <c r="LH1051" s="379"/>
      <c r="LI1051" s="379"/>
      <c r="LJ1051" s="379"/>
      <c r="LK1051" s="379"/>
      <c r="LL1051" s="379"/>
      <c r="LM1051" s="379"/>
      <c r="LN1051" s="379"/>
      <c r="LO1051" s="379"/>
      <c r="LP1051" s="379"/>
      <c r="LQ1051" s="379"/>
      <c r="LR1051" s="379"/>
      <c r="LS1051" s="379"/>
      <c r="LT1051" s="379"/>
      <c r="LU1051" s="379"/>
      <c r="LV1051" s="379"/>
      <c r="LW1051" s="379"/>
      <c r="LX1051" s="379"/>
      <c r="LY1051" s="379"/>
      <c r="LZ1051" s="379"/>
      <c r="MA1051" s="379"/>
      <c r="MB1051" s="379"/>
    </row>
    <row r="1052" spans="1:340" ht="16.149999999999999" hidden="1" customHeight="1" outlineLevel="3">
      <c r="A1052" s="101"/>
      <c r="B1052" s="101"/>
      <c r="C1052" s="1609" t="str">
        <f>C1047</f>
        <v>Hospedagem</v>
      </c>
      <c r="D1052" s="225" t="s">
        <v>313</v>
      </c>
      <c r="E1052" s="1557">
        <v>0.1</v>
      </c>
      <c r="F1052" s="400">
        <f t="shared" ref="F1052:AN1052" si="3901">F1005*$E1052</f>
        <v>0</v>
      </c>
      <c r="G1052" s="400">
        <f t="shared" si="3901"/>
        <v>0</v>
      </c>
      <c r="H1052" s="400">
        <f t="shared" si="3901"/>
        <v>0</v>
      </c>
      <c r="I1052" s="400">
        <f t="shared" si="3901"/>
        <v>253608.46946196086</v>
      </c>
      <c r="J1052" s="400">
        <f t="shared" si="3901"/>
        <v>322663.35934620496</v>
      </c>
      <c r="K1052" s="400">
        <f t="shared" si="3901"/>
        <v>437650.40981274005</v>
      </c>
      <c r="L1052" s="400">
        <f t="shared" si="3901"/>
        <v>444679.38321298792</v>
      </c>
      <c r="M1052" s="400">
        <f t="shared" si="3901"/>
        <v>451708.5362496053</v>
      </c>
      <c r="N1052" s="400">
        <f t="shared" si="3901"/>
        <v>458557.69972518738</v>
      </c>
      <c r="O1052" s="400">
        <f t="shared" si="3901"/>
        <v>465279.0077067191</v>
      </c>
      <c r="P1052" s="400">
        <f t="shared" si="3901"/>
        <v>472013.20718944375</v>
      </c>
      <c r="Q1052" s="400">
        <f t="shared" si="3901"/>
        <v>478637.17034175363</v>
      </c>
      <c r="R1052" s="400">
        <f t="shared" si="3901"/>
        <v>485115.89778050623</v>
      </c>
      <c r="S1052" s="400">
        <f t="shared" si="3901"/>
        <v>491503.92030384508</v>
      </c>
      <c r="T1052" s="400">
        <f t="shared" si="3901"/>
        <v>497767.01186902693</v>
      </c>
      <c r="U1052" s="400">
        <f t="shared" si="3901"/>
        <v>503900.86452598462</v>
      </c>
      <c r="V1052" s="400">
        <f t="shared" si="3901"/>
        <v>509902.07846084732</v>
      </c>
      <c r="W1052" s="400">
        <f t="shared" si="3901"/>
        <v>515737.32648670452</v>
      </c>
      <c r="X1052" s="400">
        <f t="shared" si="3901"/>
        <v>521343.77900897147</v>
      </c>
      <c r="Y1052" s="400">
        <f t="shared" si="3901"/>
        <v>526718.64164577995</v>
      </c>
      <c r="Z1052" s="400">
        <f t="shared" si="3901"/>
        <v>531831.19932928239</v>
      </c>
      <c r="AA1052" s="400">
        <f t="shared" si="3901"/>
        <v>536711.6377334859</v>
      </c>
      <c r="AB1052" s="400">
        <f t="shared" si="3901"/>
        <v>541358.47501381568</v>
      </c>
      <c r="AC1052" s="400">
        <f t="shared" si="3901"/>
        <v>545769.81509890524</v>
      </c>
      <c r="AD1052" s="400">
        <f t="shared" si="3901"/>
        <v>549973.92865916179</v>
      </c>
      <c r="AE1052" s="400">
        <f t="shared" si="3901"/>
        <v>553970.45737100753</v>
      </c>
      <c r="AF1052" s="400">
        <f t="shared" si="3901"/>
        <v>557789.60443713004</v>
      </c>
      <c r="AG1052" s="400">
        <f t="shared" si="3901"/>
        <v>561429.82855619385</v>
      </c>
      <c r="AH1052" s="400">
        <f t="shared" si="3901"/>
        <v>564918.2688363156</v>
      </c>
      <c r="AI1052" s="400">
        <f t="shared" si="3901"/>
        <v>568341.71430511517</v>
      </c>
      <c r="AJ1052" s="400">
        <f t="shared" si="3901"/>
        <v>571698.48150435614</v>
      </c>
      <c r="AK1052" s="400">
        <f t="shared" si="3901"/>
        <v>571698.48150435614</v>
      </c>
      <c r="AL1052" s="400">
        <f t="shared" si="3901"/>
        <v>571698.48150435614</v>
      </c>
      <c r="AM1052" s="400">
        <f t="shared" si="3901"/>
        <v>571698.48150435614</v>
      </c>
      <c r="AN1052" s="400">
        <f t="shared" si="3901"/>
        <v>571698.48150435614</v>
      </c>
      <c r="AO1052" s="379"/>
      <c r="AP1052" s="379"/>
      <c r="AQ1052" s="379"/>
      <c r="AR1052" s="379"/>
      <c r="AS1052" s="379"/>
      <c r="AT1052" s="379"/>
      <c r="AU1052" s="379"/>
      <c r="AV1052" s="379"/>
      <c r="AW1052" s="379"/>
      <c r="AX1052" s="379"/>
      <c r="AY1052" s="379"/>
      <c r="AZ1052" s="379"/>
      <c r="BA1052" s="379"/>
      <c r="BB1052" s="379"/>
      <c r="BC1052" s="379"/>
      <c r="BD1052" s="379"/>
      <c r="BE1052" s="379"/>
      <c r="BF1052" s="379"/>
      <c r="BG1052" s="379"/>
      <c r="BH1052" s="379"/>
      <c r="BI1052" s="379"/>
      <c r="BJ1052" s="379"/>
      <c r="BK1052" s="379"/>
      <c r="BL1052" s="379"/>
      <c r="BM1052" s="379"/>
      <c r="BN1052" s="379"/>
      <c r="BO1052" s="379"/>
      <c r="BP1052" s="379"/>
      <c r="BQ1052" s="379"/>
      <c r="BR1052" s="379"/>
      <c r="BS1052" s="379"/>
      <c r="BT1052" s="379"/>
      <c r="BU1052" s="379"/>
      <c r="BV1052" s="379"/>
      <c r="BW1052" s="379"/>
      <c r="BX1052" s="379"/>
      <c r="BY1052" s="379"/>
      <c r="BZ1052" s="379"/>
      <c r="CA1052" s="379"/>
      <c r="CB1052" s="379"/>
      <c r="CC1052" s="379"/>
      <c r="CD1052" s="379"/>
      <c r="CE1052" s="379"/>
      <c r="CF1052" s="379"/>
      <c r="CG1052" s="379"/>
      <c r="CH1052" s="379"/>
      <c r="CI1052" s="379"/>
      <c r="CJ1052" s="379"/>
      <c r="CK1052" s="379"/>
      <c r="CL1052" s="379"/>
      <c r="CM1052" s="379"/>
      <c r="CN1052" s="379"/>
      <c r="CO1052" s="379"/>
      <c r="CP1052" s="379"/>
      <c r="CQ1052" s="379"/>
      <c r="CR1052" s="379"/>
      <c r="CS1052" s="379"/>
      <c r="CT1052" s="379"/>
      <c r="CU1052" s="379"/>
      <c r="CV1052" s="379"/>
      <c r="CW1052" s="379"/>
      <c r="CX1052" s="379"/>
      <c r="CY1052" s="379"/>
      <c r="CZ1052" s="379"/>
      <c r="DA1052" s="379"/>
      <c r="DB1052" s="379"/>
      <c r="DC1052" s="379"/>
      <c r="DD1052" s="379"/>
      <c r="DE1052" s="379"/>
      <c r="DF1052" s="379"/>
      <c r="DG1052" s="379"/>
      <c r="DH1052" s="379"/>
      <c r="DI1052" s="379"/>
      <c r="DJ1052" s="379"/>
      <c r="DK1052" s="379"/>
      <c r="DL1052" s="379"/>
      <c r="DM1052" s="379"/>
      <c r="DN1052" s="379"/>
      <c r="DO1052" s="379"/>
      <c r="DP1052" s="379"/>
      <c r="DQ1052" s="379"/>
      <c r="DR1052" s="379"/>
      <c r="DS1052" s="379"/>
      <c r="DT1052" s="379"/>
      <c r="DU1052" s="379"/>
      <c r="DV1052" s="379"/>
      <c r="DW1052" s="379"/>
      <c r="DX1052" s="379"/>
      <c r="DY1052" s="379"/>
      <c r="DZ1052" s="379"/>
      <c r="EA1052" s="379"/>
      <c r="EB1052" s="379"/>
      <c r="EC1052" s="379"/>
      <c r="ED1052" s="379"/>
      <c r="EE1052" s="379"/>
      <c r="EF1052" s="379"/>
      <c r="EG1052" s="379"/>
      <c r="EH1052" s="379"/>
      <c r="EI1052" s="379"/>
      <c r="EJ1052" s="379"/>
      <c r="EK1052" s="379"/>
      <c r="EL1052" s="379"/>
      <c r="EM1052" s="379"/>
      <c r="EN1052" s="379"/>
      <c r="EO1052" s="379"/>
      <c r="EP1052" s="379"/>
      <c r="EQ1052" s="379"/>
      <c r="ER1052" s="379"/>
      <c r="ES1052" s="379"/>
      <c r="ET1052" s="379"/>
      <c r="EU1052" s="379"/>
      <c r="EV1052" s="379"/>
      <c r="EW1052" s="379"/>
      <c r="EX1052" s="379"/>
      <c r="EY1052" s="379"/>
      <c r="EZ1052" s="379"/>
      <c r="FA1052" s="379"/>
      <c r="FB1052" s="379"/>
      <c r="FC1052" s="379"/>
      <c r="FD1052" s="379"/>
      <c r="FE1052" s="379"/>
      <c r="FF1052" s="379"/>
      <c r="FG1052" s="379"/>
      <c r="FH1052" s="379"/>
      <c r="FI1052" s="379"/>
      <c r="FJ1052" s="379"/>
      <c r="FK1052" s="379"/>
      <c r="FL1052" s="379"/>
      <c r="FM1052" s="379"/>
      <c r="FN1052" s="379"/>
      <c r="FO1052" s="379"/>
      <c r="FP1052" s="379"/>
      <c r="FQ1052" s="379"/>
      <c r="FR1052" s="379"/>
      <c r="FS1052" s="379"/>
      <c r="FT1052" s="379"/>
      <c r="FU1052" s="379"/>
      <c r="FV1052" s="379"/>
      <c r="FW1052" s="379"/>
      <c r="FX1052" s="379"/>
      <c r="FY1052" s="379"/>
      <c r="FZ1052" s="379"/>
      <c r="GA1052" s="379"/>
      <c r="GB1052" s="379"/>
      <c r="GC1052" s="379"/>
      <c r="GD1052" s="379"/>
      <c r="GE1052" s="379"/>
      <c r="GF1052" s="379"/>
      <c r="GG1052" s="379"/>
      <c r="GH1052" s="379"/>
      <c r="GI1052" s="379"/>
      <c r="GJ1052" s="379"/>
      <c r="GK1052" s="379"/>
      <c r="GL1052" s="379"/>
      <c r="GM1052" s="379"/>
      <c r="GN1052" s="379"/>
      <c r="GO1052" s="379"/>
      <c r="GP1052" s="379"/>
      <c r="GQ1052" s="379"/>
      <c r="GR1052" s="379"/>
      <c r="GS1052" s="379"/>
      <c r="GT1052" s="379"/>
      <c r="GU1052" s="379"/>
      <c r="GV1052" s="379"/>
      <c r="GW1052" s="379"/>
      <c r="GX1052" s="379"/>
      <c r="GY1052" s="379"/>
      <c r="GZ1052" s="379"/>
      <c r="HA1052" s="379"/>
      <c r="HB1052" s="379"/>
      <c r="HC1052" s="379"/>
      <c r="HD1052" s="379"/>
      <c r="HE1052" s="379"/>
      <c r="HF1052" s="379"/>
      <c r="HG1052" s="379"/>
      <c r="HH1052" s="379"/>
      <c r="HI1052" s="379"/>
      <c r="HJ1052" s="379"/>
      <c r="HK1052" s="379"/>
      <c r="HL1052" s="379"/>
      <c r="HM1052" s="379"/>
      <c r="HN1052" s="379"/>
      <c r="HO1052" s="379"/>
      <c r="HP1052" s="379"/>
      <c r="HQ1052" s="379"/>
      <c r="HR1052" s="379"/>
      <c r="HS1052" s="379"/>
      <c r="HT1052" s="379"/>
      <c r="HU1052" s="379"/>
      <c r="HV1052" s="379"/>
      <c r="HW1052" s="379"/>
      <c r="HX1052" s="379"/>
      <c r="HY1052" s="379"/>
      <c r="HZ1052" s="379"/>
      <c r="IA1052" s="379"/>
      <c r="IB1052" s="379"/>
      <c r="IC1052" s="379"/>
      <c r="ID1052" s="379"/>
      <c r="IE1052" s="379"/>
      <c r="IF1052" s="379"/>
      <c r="IG1052" s="379"/>
      <c r="IH1052" s="379"/>
      <c r="II1052" s="379"/>
      <c r="IJ1052" s="379"/>
      <c r="IK1052" s="379"/>
      <c r="IL1052" s="379"/>
      <c r="IM1052" s="379"/>
      <c r="IN1052" s="379"/>
      <c r="IO1052" s="379"/>
      <c r="IP1052" s="379"/>
      <c r="IQ1052" s="379"/>
      <c r="IR1052" s="379"/>
      <c r="IS1052" s="379"/>
      <c r="IT1052" s="379"/>
      <c r="IU1052" s="379"/>
      <c r="IV1052" s="379"/>
      <c r="IW1052" s="379"/>
      <c r="IX1052" s="379"/>
      <c r="IY1052" s="379"/>
      <c r="IZ1052" s="379"/>
      <c r="JA1052" s="379"/>
      <c r="JB1052" s="379"/>
      <c r="JC1052" s="379"/>
      <c r="JD1052" s="379"/>
      <c r="JE1052" s="379"/>
      <c r="JF1052" s="379"/>
      <c r="JG1052" s="379"/>
      <c r="JH1052" s="379"/>
      <c r="JI1052" s="379"/>
      <c r="JJ1052" s="379"/>
      <c r="JK1052" s="379"/>
      <c r="JL1052" s="379"/>
      <c r="JM1052" s="379"/>
      <c r="JN1052" s="379"/>
      <c r="JO1052" s="379"/>
      <c r="JP1052" s="379"/>
      <c r="JQ1052" s="379"/>
      <c r="JR1052" s="379"/>
      <c r="JS1052" s="379"/>
      <c r="JT1052" s="379"/>
      <c r="JU1052" s="379"/>
      <c r="JV1052" s="379"/>
      <c r="JW1052" s="379"/>
      <c r="JX1052" s="379"/>
      <c r="JY1052" s="379"/>
      <c r="JZ1052" s="379"/>
      <c r="KA1052" s="379"/>
      <c r="KB1052" s="379"/>
      <c r="KC1052" s="379"/>
      <c r="KD1052" s="379"/>
      <c r="KE1052" s="379"/>
      <c r="KF1052" s="379"/>
      <c r="KG1052" s="379"/>
      <c r="KH1052" s="379"/>
      <c r="KI1052" s="379"/>
      <c r="KJ1052" s="379"/>
      <c r="KK1052" s="379"/>
      <c r="KL1052" s="379"/>
      <c r="KM1052" s="379"/>
      <c r="KN1052" s="379"/>
      <c r="KO1052" s="379"/>
      <c r="KP1052" s="379"/>
      <c r="KQ1052" s="379"/>
      <c r="KR1052" s="379"/>
      <c r="KS1052" s="379"/>
      <c r="KT1052" s="379"/>
      <c r="KU1052" s="379"/>
      <c r="KV1052" s="379"/>
      <c r="KW1052" s="379"/>
      <c r="KX1052" s="379"/>
      <c r="KY1052" s="379"/>
      <c r="KZ1052" s="379"/>
      <c r="LA1052" s="379"/>
      <c r="LB1052" s="379"/>
      <c r="LC1052" s="379"/>
      <c r="LD1052" s="379"/>
      <c r="LE1052" s="379"/>
      <c r="LF1052" s="379"/>
      <c r="LG1052" s="379"/>
      <c r="LH1052" s="379"/>
      <c r="LI1052" s="379"/>
      <c r="LJ1052" s="379"/>
      <c r="LK1052" s="379"/>
      <c r="LL1052" s="379"/>
      <c r="LM1052" s="379"/>
      <c r="LN1052" s="379"/>
      <c r="LO1052" s="379"/>
      <c r="LP1052" s="379"/>
      <c r="LQ1052" s="379"/>
      <c r="LR1052" s="379"/>
      <c r="LS1052" s="379"/>
      <c r="LT1052" s="379"/>
      <c r="LU1052" s="379"/>
      <c r="LV1052" s="379"/>
      <c r="LW1052" s="379"/>
      <c r="LX1052" s="379"/>
      <c r="LY1052" s="379"/>
      <c r="LZ1052" s="379"/>
      <c r="MA1052" s="379"/>
      <c r="MB1052" s="379"/>
    </row>
    <row r="1053" spans="1:340" ht="16.149999999999999" hidden="1" customHeight="1" outlineLevel="3">
      <c r="A1053" s="101"/>
      <c r="B1053" s="101"/>
      <c r="C1053" s="375" t="str">
        <f t="shared" ref="C1053:C1055" si="3902">C1048</f>
        <v>H02</v>
      </c>
      <c r="D1053" s="225" t="s">
        <v>313</v>
      </c>
      <c r="E1053" s="1558">
        <v>0</v>
      </c>
      <c r="F1053" s="400">
        <f t="shared" ref="F1053:AN1053" si="3903">F1006*$E1053</f>
        <v>0</v>
      </c>
      <c r="G1053" s="400">
        <f t="shared" si="3903"/>
        <v>0</v>
      </c>
      <c r="H1053" s="400">
        <f t="shared" si="3903"/>
        <v>0</v>
      </c>
      <c r="I1053" s="400">
        <f t="shared" si="3903"/>
        <v>0</v>
      </c>
      <c r="J1053" s="400">
        <f t="shared" si="3903"/>
        <v>0</v>
      </c>
      <c r="K1053" s="400">
        <f t="shared" si="3903"/>
        <v>0</v>
      </c>
      <c r="L1053" s="400">
        <f t="shared" si="3903"/>
        <v>0</v>
      </c>
      <c r="M1053" s="400">
        <f t="shared" si="3903"/>
        <v>0</v>
      </c>
      <c r="N1053" s="400">
        <f t="shared" si="3903"/>
        <v>0</v>
      </c>
      <c r="O1053" s="400">
        <f t="shared" si="3903"/>
        <v>0</v>
      </c>
      <c r="P1053" s="400">
        <f t="shared" si="3903"/>
        <v>0</v>
      </c>
      <c r="Q1053" s="400">
        <f t="shared" si="3903"/>
        <v>0</v>
      </c>
      <c r="R1053" s="400">
        <f t="shared" si="3903"/>
        <v>0</v>
      </c>
      <c r="S1053" s="400">
        <f t="shared" si="3903"/>
        <v>0</v>
      </c>
      <c r="T1053" s="400">
        <f t="shared" si="3903"/>
        <v>0</v>
      </c>
      <c r="U1053" s="400">
        <f t="shared" si="3903"/>
        <v>0</v>
      </c>
      <c r="V1053" s="400">
        <f t="shared" si="3903"/>
        <v>0</v>
      </c>
      <c r="W1053" s="400">
        <f t="shared" si="3903"/>
        <v>0</v>
      </c>
      <c r="X1053" s="400">
        <f t="shared" si="3903"/>
        <v>0</v>
      </c>
      <c r="Y1053" s="400">
        <f t="shared" si="3903"/>
        <v>0</v>
      </c>
      <c r="Z1053" s="400">
        <f t="shared" si="3903"/>
        <v>0</v>
      </c>
      <c r="AA1053" s="400">
        <f t="shared" si="3903"/>
        <v>0</v>
      </c>
      <c r="AB1053" s="400">
        <f t="shared" si="3903"/>
        <v>0</v>
      </c>
      <c r="AC1053" s="400">
        <f t="shared" si="3903"/>
        <v>0</v>
      </c>
      <c r="AD1053" s="400">
        <f t="shared" si="3903"/>
        <v>0</v>
      </c>
      <c r="AE1053" s="400">
        <f t="shared" si="3903"/>
        <v>0</v>
      </c>
      <c r="AF1053" s="400">
        <f t="shared" si="3903"/>
        <v>0</v>
      </c>
      <c r="AG1053" s="400">
        <f t="shared" si="3903"/>
        <v>0</v>
      </c>
      <c r="AH1053" s="400">
        <f t="shared" si="3903"/>
        <v>0</v>
      </c>
      <c r="AI1053" s="400">
        <f t="shared" si="3903"/>
        <v>0</v>
      </c>
      <c r="AJ1053" s="400">
        <f t="shared" si="3903"/>
        <v>0</v>
      </c>
      <c r="AK1053" s="400">
        <f t="shared" si="3903"/>
        <v>0</v>
      </c>
      <c r="AL1053" s="400">
        <f t="shared" si="3903"/>
        <v>0</v>
      </c>
      <c r="AM1053" s="400">
        <f t="shared" si="3903"/>
        <v>0</v>
      </c>
      <c r="AN1053" s="400">
        <f t="shared" si="3903"/>
        <v>0</v>
      </c>
      <c r="AO1053" s="379"/>
      <c r="AP1053" s="379"/>
      <c r="AQ1053" s="379"/>
      <c r="AR1053" s="379"/>
      <c r="AS1053" s="379"/>
      <c r="AT1053" s="379"/>
      <c r="AU1053" s="379"/>
      <c r="AV1053" s="379"/>
      <c r="AW1053" s="379"/>
      <c r="AX1053" s="379"/>
      <c r="AY1053" s="379"/>
      <c r="AZ1053" s="379"/>
      <c r="BA1053" s="379"/>
      <c r="BB1053" s="379"/>
      <c r="BC1053" s="379"/>
      <c r="BD1053" s="379"/>
      <c r="BE1053" s="379"/>
      <c r="BF1053" s="379"/>
      <c r="BG1053" s="379"/>
      <c r="BH1053" s="379"/>
      <c r="BI1053" s="379"/>
      <c r="BJ1053" s="379"/>
      <c r="BK1053" s="379"/>
      <c r="BL1053" s="379"/>
      <c r="BM1053" s="379"/>
      <c r="BN1053" s="379"/>
      <c r="BO1053" s="379"/>
      <c r="BP1053" s="379"/>
      <c r="BQ1053" s="379"/>
      <c r="BR1053" s="379"/>
      <c r="BS1053" s="379"/>
      <c r="BT1053" s="379"/>
      <c r="BU1053" s="379"/>
      <c r="BV1053" s="379"/>
      <c r="BW1053" s="379"/>
      <c r="BX1053" s="379"/>
      <c r="BY1053" s="379"/>
      <c r="BZ1053" s="379"/>
      <c r="CA1053" s="379"/>
      <c r="CB1053" s="379"/>
      <c r="CC1053" s="379"/>
      <c r="CD1053" s="379"/>
      <c r="CE1053" s="379"/>
      <c r="CF1053" s="379"/>
      <c r="CG1053" s="379"/>
      <c r="CH1053" s="379"/>
      <c r="CI1053" s="379"/>
      <c r="CJ1053" s="379"/>
      <c r="CK1053" s="379"/>
      <c r="CL1053" s="379"/>
      <c r="CM1053" s="379"/>
      <c r="CN1053" s="379"/>
      <c r="CO1053" s="379"/>
      <c r="CP1053" s="379"/>
      <c r="CQ1053" s="379"/>
      <c r="CR1053" s="379"/>
      <c r="CS1053" s="379"/>
      <c r="CT1053" s="379"/>
      <c r="CU1053" s="379"/>
      <c r="CV1053" s="379"/>
      <c r="CW1053" s="379"/>
      <c r="CX1053" s="379"/>
      <c r="CY1053" s="379"/>
      <c r="CZ1053" s="379"/>
      <c r="DA1053" s="379"/>
      <c r="DB1053" s="379"/>
      <c r="DC1053" s="379"/>
      <c r="DD1053" s="379"/>
      <c r="DE1053" s="379"/>
      <c r="DF1053" s="379"/>
      <c r="DG1053" s="379"/>
      <c r="DH1053" s="379"/>
      <c r="DI1053" s="379"/>
      <c r="DJ1053" s="379"/>
      <c r="DK1053" s="379"/>
      <c r="DL1053" s="379"/>
      <c r="DM1053" s="379"/>
      <c r="DN1053" s="379"/>
      <c r="DO1053" s="379"/>
      <c r="DP1053" s="379"/>
      <c r="DQ1053" s="379"/>
      <c r="DR1053" s="379"/>
      <c r="DS1053" s="379"/>
      <c r="DT1053" s="379"/>
      <c r="DU1053" s="379"/>
      <c r="DV1053" s="379"/>
      <c r="DW1053" s="379"/>
      <c r="DX1053" s="379"/>
      <c r="DY1053" s="379"/>
      <c r="DZ1053" s="379"/>
      <c r="EA1053" s="379"/>
      <c r="EB1053" s="379"/>
      <c r="EC1053" s="379"/>
      <c r="ED1053" s="379"/>
      <c r="EE1053" s="379"/>
      <c r="EF1053" s="379"/>
      <c r="EG1053" s="379"/>
      <c r="EH1053" s="379"/>
      <c r="EI1053" s="379"/>
      <c r="EJ1053" s="379"/>
      <c r="EK1053" s="379"/>
      <c r="EL1053" s="379"/>
      <c r="EM1053" s="379"/>
      <c r="EN1053" s="379"/>
      <c r="EO1053" s="379"/>
      <c r="EP1053" s="379"/>
      <c r="EQ1053" s="379"/>
      <c r="ER1053" s="379"/>
      <c r="ES1053" s="379"/>
      <c r="ET1053" s="379"/>
      <c r="EU1053" s="379"/>
      <c r="EV1053" s="379"/>
      <c r="EW1053" s="379"/>
      <c r="EX1053" s="379"/>
      <c r="EY1053" s="379"/>
      <c r="EZ1053" s="379"/>
      <c r="FA1053" s="379"/>
      <c r="FB1053" s="379"/>
      <c r="FC1053" s="379"/>
      <c r="FD1053" s="379"/>
      <c r="FE1053" s="379"/>
      <c r="FF1053" s="379"/>
      <c r="FG1053" s="379"/>
      <c r="FH1053" s="379"/>
      <c r="FI1053" s="379"/>
      <c r="FJ1053" s="379"/>
      <c r="FK1053" s="379"/>
      <c r="FL1053" s="379"/>
      <c r="FM1053" s="379"/>
      <c r="FN1053" s="379"/>
      <c r="FO1053" s="379"/>
      <c r="FP1053" s="379"/>
      <c r="FQ1053" s="379"/>
      <c r="FR1053" s="379"/>
      <c r="FS1053" s="379"/>
      <c r="FT1053" s="379"/>
      <c r="FU1053" s="379"/>
      <c r="FV1053" s="379"/>
      <c r="FW1053" s="379"/>
      <c r="FX1053" s="379"/>
      <c r="FY1053" s="379"/>
      <c r="FZ1053" s="379"/>
      <c r="GA1053" s="379"/>
      <c r="GB1053" s="379"/>
      <c r="GC1053" s="379"/>
      <c r="GD1053" s="379"/>
      <c r="GE1053" s="379"/>
      <c r="GF1053" s="379"/>
      <c r="GG1053" s="379"/>
      <c r="GH1053" s="379"/>
      <c r="GI1053" s="379"/>
      <c r="GJ1053" s="379"/>
      <c r="GK1053" s="379"/>
      <c r="GL1053" s="379"/>
      <c r="GM1053" s="379"/>
      <c r="GN1053" s="379"/>
      <c r="GO1053" s="379"/>
      <c r="GP1053" s="379"/>
      <c r="GQ1053" s="379"/>
      <c r="GR1053" s="379"/>
      <c r="GS1053" s="379"/>
      <c r="GT1053" s="379"/>
      <c r="GU1053" s="379"/>
      <c r="GV1053" s="379"/>
      <c r="GW1053" s="379"/>
      <c r="GX1053" s="379"/>
      <c r="GY1053" s="379"/>
      <c r="GZ1053" s="379"/>
      <c r="HA1053" s="379"/>
      <c r="HB1053" s="379"/>
      <c r="HC1053" s="379"/>
      <c r="HD1053" s="379"/>
      <c r="HE1053" s="379"/>
      <c r="HF1053" s="379"/>
      <c r="HG1053" s="379"/>
      <c r="HH1053" s="379"/>
      <c r="HI1053" s="379"/>
      <c r="HJ1053" s="379"/>
      <c r="HK1053" s="379"/>
      <c r="HL1053" s="379"/>
      <c r="HM1053" s="379"/>
      <c r="HN1053" s="379"/>
      <c r="HO1053" s="379"/>
      <c r="HP1053" s="379"/>
      <c r="HQ1053" s="379"/>
      <c r="HR1053" s="379"/>
      <c r="HS1053" s="379"/>
      <c r="HT1053" s="379"/>
      <c r="HU1053" s="379"/>
      <c r="HV1053" s="379"/>
      <c r="HW1053" s="379"/>
      <c r="HX1053" s="379"/>
      <c r="HY1053" s="379"/>
      <c r="HZ1053" s="379"/>
      <c r="IA1053" s="379"/>
      <c r="IB1053" s="379"/>
      <c r="IC1053" s="379"/>
      <c r="ID1053" s="379"/>
      <c r="IE1053" s="379"/>
      <c r="IF1053" s="379"/>
      <c r="IG1053" s="379"/>
      <c r="IH1053" s="379"/>
      <c r="II1053" s="379"/>
      <c r="IJ1053" s="379"/>
      <c r="IK1053" s="379"/>
      <c r="IL1053" s="379"/>
      <c r="IM1053" s="379"/>
      <c r="IN1053" s="379"/>
      <c r="IO1053" s="379"/>
      <c r="IP1053" s="379"/>
      <c r="IQ1053" s="379"/>
      <c r="IR1053" s="379"/>
      <c r="IS1053" s="379"/>
      <c r="IT1053" s="379"/>
      <c r="IU1053" s="379"/>
      <c r="IV1053" s="379"/>
      <c r="IW1053" s="379"/>
      <c r="IX1053" s="379"/>
      <c r="IY1053" s="379"/>
      <c r="IZ1053" s="379"/>
      <c r="JA1053" s="379"/>
      <c r="JB1053" s="379"/>
      <c r="JC1053" s="379"/>
      <c r="JD1053" s="379"/>
      <c r="JE1053" s="379"/>
      <c r="JF1053" s="379"/>
      <c r="JG1053" s="379"/>
      <c r="JH1053" s="379"/>
      <c r="JI1053" s="379"/>
      <c r="JJ1053" s="379"/>
      <c r="JK1053" s="379"/>
      <c r="JL1053" s="379"/>
      <c r="JM1053" s="379"/>
      <c r="JN1053" s="379"/>
      <c r="JO1053" s="379"/>
      <c r="JP1053" s="379"/>
      <c r="JQ1053" s="379"/>
      <c r="JR1053" s="379"/>
      <c r="JS1053" s="379"/>
      <c r="JT1053" s="379"/>
      <c r="JU1053" s="379"/>
      <c r="JV1053" s="379"/>
      <c r="JW1053" s="379"/>
      <c r="JX1053" s="379"/>
      <c r="JY1053" s="379"/>
      <c r="JZ1053" s="379"/>
      <c r="KA1053" s="379"/>
      <c r="KB1053" s="379"/>
      <c r="KC1053" s="379"/>
      <c r="KD1053" s="379"/>
      <c r="KE1053" s="379"/>
      <c r="KF1053" s="379"/>
      <c r="KG1053" s="379"/>
      <c r="KH1053" s="379"/>
      <c r="KI1053" s="379"/>
      <c r="KJ1053" s="379"/>
      <c r="KK1053" s="379"/>
      <c r="KL1053" s="379"/>
      <c r="KM1053" s="379"/>
      <c r="KN1053" s="379"/>
      <c r="KO1053" s="379"/>
      <c r="KP1053" s="379"/>
      <c r="KQ1053" s="379"/>
      <c r="KR1053" s="379"/>
      <c r="KS1053" s="379"/>
      <c r="KT1053" s="379"/>
      <c r="KU1053" s="379"/>
      <c r="KV1053" s="379"/>
      <c r="KW1053" s="379"/>
      <c r="KX1053" s="379"/>
      <c r="KY1053" s="379"/>
      <c r="KZ1053" s="379"/>
      <c r="LA1053" s="379"/>
      <c r="LB1053" s="379"/>
      <c r="LC1053" s="379"/>
      <c r="LD1053" s="379"/>
      <c r="LE1053" s="379"/>
      <c r="LF1053" s="379"/>
      <c r="LG1053" s="379"/>
      <c r="LH1053" s="379"/>
      <c r="LI1053" s="379"/>
      <c r="LJ1053" s="379"/>
      <c r="LK1053" s="379"/>
      <c r="LL1053" s="379"/>
      <c r="LM1053" s="379"/>
      <c r="LN1053" s="379"/>
      <c r="LO1053" s="379"/>
      <c r="LP1053" s="379"/>
      <c r="LQ1053" s="379"/>
      <c r="LR1053" s="379"/>
      <c r="LS1053" s="379"/>
      <c r="LT1053" s="379"/>
      <c r="LU1053" s="379"/>
      <c r="LV1053" s="379"/>
      <c r="LW1053" s="379"/>
      <c r="LX1053" s="379"/>
      <c r="LY1053" s="379"/>
      <c r="LZ1053" s="379"/>
      <c r="MA1053" s="379"/>
      <c r="MB1053" s="379"/>
    </row>
    <row r="1054" spans="1:340" ht="16.149999999999999" hidden="1" customHeight="1" outlineLevel="3">
      <c r="A1054" s="101"/>
      <c r="B1054" s="101"/>
      <c r="C1054" s="1606" t="str">
        <f t="shared" si="3902"/>
        <v>H03</v>
      </c>
      <c r="D1054" s="996" t="s">
        <v>313</v>
      </c>
      <c r="E1054" s="1558">
        <v>0</v>
      </c>
      <c r="F1054" s="400">
        <f t="shared" ref="F1054:AN1054" si="3904">F1007*$E1054</f>
        <v>0</v>
      </c>
      <c r="G1054" s="400">
        <f t="shared" si="3904"/>
        <v>0</v>
      </c>
      <c r="H1054" s="400">
        <f t="shared" si="3904"/>
        <v>0</v>
      </c>
      <c r="I1054" s="400">
        <f t="shared" si="3904"/>
        <v>0</v>
      </c>
      <c r="J1054" s="400">
        <f t="shared" si="3904"/>
        <v>0</v>
      </c>
      <c r="K1054" s="400">
        <f t="shared" si="3904"/>
        <v>0</v>
      </c>
      <c r="L1054" s="400">
        <f t="shared" si="3904"/>
        <v>0</v>
      </c>
      <c r="M1054" s="400">
        <f t="shared" si="3904"/>
        <v>0</v>
      </c>
      <c r="N1054" s="400">
        <f t="shared" si="3904"/>
        <v>0</v>
      </c>
      <c r="O1054" s="400">
        <f t="shared" si="3904"/>
        <v>0</v>
      </c>
      <c r="P1054" s="400">
        <f t="shared" si="3904"/>
        <v>0</v>
      </c>
      <c r="Q1054" s="400">
        <f t="shared" si="3904"/>
        <v>0</v>
      </c>
      <c r="R1054" s="400">
        <f t="shared" si="3904"/>
        <v>0</v>
      </c>
      <c r="S1054" s="400">
        <f t="shared" si="3904"/>
        <v>0</v>
      </c>
      <c r="T1054" s="400">
        <f t="shared" si="3904"/>
        <v>0</v>
      </c>
      <c r="U1054" s="400">
        <f t="shared" si="3904"/>
        <v>0</v>
      </c>
      <c r="V1054" s="400">
        <f t="shared" si="3904"/>
        <v>0</v>
      </c>
      <c r="W1054" s="400">
        <f t="shared" si="3904"/>
        <v>0</v>
      </c>
      <c r="X1054" s="400">
        <f t="shared" si="3904"/>
        <v>0</v>
      </c>
      <c r="Y1054" s="400">
        <f t="shared" si="3904"/>
        <v>0</v>
      </c>
      <c r="Z1054" s="400">
        <f t="shared" si="3904"/>
        <v>0</v>
      </c>
      <c r="AA1054" s="400">
        <f t="shared" si="3904"/>
        <v>0</v>
      </c>
      <c r="AB1054" s="400">
        <f t="shared" si="3904"/>
        <v>0</v>
      </c>
      <c r="AC1054" s="400">
        <f t="shared" si="3904"/>
        <v>0</v>
      </c>
      <c r="AD1054" s="400">
        <f t="shared" si="3904"/>
        <v>0</v>
      </c>
      <c r="AE1054" s="400">
        <f t="shared" si="3904"/>
        <v>0</v>
      </c>
      <c r="AF1054" s="400">
        <f t="shared" si="3904"/>
        <v>0</v>
      </c>
      <c r="AG1054" s="400">
        <f t="shared" si="3904"/>
        <v>0</v>
      </c>
      <c r="AH1054" s="400">
        <f t="shared" si="3904"/>
        <v>0</v>
      </c>
      <c r="AI1054" s="400">
        <f t="shared" si="3904"/>
        <v>0</v>
      </c>
      <c r="AJ1054" s="400">
        <f t="shared" si="3904"/>
        <v>0</v>
      </c>
      <c r="AK1054" s="400">
        <f t="shared" si="3904"/>
        <v>0</v>
      </c>
      <c r="AL1054" s="400">
        <f t="shared" si="3904"/>
        <v>0</v>
      </c>
      <c r="AM1054" s="400">
        <f t="shared" si="3904"/>
        <v>0</v>
      </c>
      <c r="AN1054" s="400">
        <f t="shared" si="3904"/>
        <v>0</v>
      </c>
      <c r="AO1054" s="379"/>
      <c r="AP1054" s="379"/>
      <c r="AQ1054" s="379"/>
      <c r="AR1054" s="379"/>
      <c r="AS1054" s="379"/>
      <c r="AT1054" s="379"/>
      <c r="AU1054" s="379"/>
      <c r="AV1054" s="379"/>
      <c r="AW1054" s="379"/>
      <c r="AX1054" s="379"/>
      <c r="AY1054" s="379"/>
      <c r="AZ1054" s="379"/>
      <c r="BA1054" s="379"/>
      <c r="BB1054" s="379"/>
      <c r="BC1054" s="379"/>
      <c r="BD1054" s="379"/>
      <c r="BE1054" s="379"/>
      <c r="BF1054" s="379"/>
      <c r="BG1054" s="379"/>
      <c r="BH1054" s="379"/>
      <c r="BI1054" s="379"/>
      <c r="BJ1054" s="379"/>
      <c r="BK1054" s="379"/>
      <c r="BL1054" s="379"/>
      <c r="BM1054" s="379"/>
      <c r="BN1054" s="379"/>
      <c r="BO1054" s="379"/>
      <c r="BP1054" s="379"/>
      <c r="BQ1054" s="379"/>
      <c r="BR1054" s="379"/>
      <c r="BS1054" s="379"/>
      <c r="BT1054" s="379"/>
      <c r="BU1054" s="379"/>
      <c r="BV1054" s="379"/>
      <c r="BW1054" s="379"/>
      <c r="BX1054" s="379"/>
      <c r="BY1054" s="379"/>
      <c r="BZ1054" s="379"/>
      <c r="CA1054" s="379"/>
      <c r="CB1054" s="379"/>
      <c r="CC1054" s="379"/>
      <c r="CD1054" s="379"/>
      <c r="CE1054" s="379"/>
      <c r="CF1054" s="379"/>
      <c r="CG1054" s="379"/>
      <c r="CH1054" s="379"/>
      <c r="CI1054" s="379"/>
      <c r="CJ1054" s="379"/>
      <c r="CK1054" s="379"/>
      <c r="CL1054" s="379"/>
      <c r="CM1054" s="379"/>
      <c r="CN1054" s="379"/>
      <c r="CO1054" s="379"/>
      <c r="CP1054" s="379"/>
      <c r="CQ1054" s="379"/>
      <c r="CR1054" s="379"/>
      <c r="CS1054" s="379"/>
      <c r="CT1054" s="379"/>
      <c r="CU1054" s="379"/>
      <c r="CV1054" s="379"/>
      <c r="CW1054" s="379"/>
      <c r="CX1054" s="379"/>
      <c r="CY1054" s="379"/>
      <c r="CZ1054" s="379"/>
      <c r="DA1054" s="379"/>
      <c r="DB1054" s="379"/>
      <c r="DC1054" s="379"/>
      <c r="DD1054" s="379"/>
      <c r="DE1054" s="379"/>
      <c r="DF1054" s="379"/>
      <c r="DG1054" s="379"/>
      <c r="DH1054" s="379"/>
      <c r="DI1054" s="379"/>
      <c r="DJ1054" s="379"/>
      <c r="DK1054" s="379"/>
      <c r="DL1054" s="379"/>
      <c r="DM1054" s="379"/>
      <c r="DN1054" s="379"/>
      <c r="DO1054" s="379"/>
      <c r="DP1054" s="379"/>
      <c r="DQ1054" s="379"/>
      <c r="DR1054" s="379"/>
      <c r="DS1054" s="379"/>
      <c r="DT1054" s="379"/>
      <c r="DU1054" s="379"/>
      <c r="DV1054" s="379"/>
      <c r="DW1054" s="379"/>
      <c r="DX1054" s="379"/>
      <c r="DY1054" s="379"/>
      <c r="DZ1054" s="379"/>
      <c r="EA1054" s="379"/>
      <c r="EB1054" s="379"/>
      <c r="EC1054" s="379"/>
      <c r="ED1054" s="379"/>
      <c r="EE1054" s="379"/>
      <c r="EF1054" s="379"/>
      <c r="EG1054" s="379"/>
      <c r="EH1054" s="379"/>
      <c r="EI1054" s="379"/>
      <c r="EJ1054" s="379"/>
      <c r="EK1054" s="379"/>
      <c r="EL1054" s="379"/>
      <c r="EM1054" s="379"/>
      <c r="EN1054" s="379"/>
      <c r="EO1054" s="379"/>
      <c r="EP1054" s="379"/>
      <c r="EQ1054" s="379"/>
      <c r="ER1054" s="379"/>
      <c r="ES1054" s="379"/>
      <c r="ET1054" s="379"/>
      <c r="EU1054" s="379"/>
      <c r="EV1054" s="379"/>
      <c r="EW1054" s="379"/>
      <c r="EX1054" s="379"/>
      <c r="EY1054" s="379"/>
      <c r="EZ1054" s="379"/>
      <c r="FA1054" s="379"/>
      <c r="FB1054" s="379"/>
      <c r="FC1054" s="379"/>
      <c r="FD1054" s="379"/>
      <c r="FE1054" s="379"/>
      <c r="FF1054" s="379"/>
      <c r="FG1054" s="379"/>
      <c r="FH1054" s="379"/>
      <c r="FI1054" s="379"/>
      <c r="FJ1054" s="379"/>
      <c r="FK1054" s="379"/>
      <c r="FL1054" s="379"/>
      <c r="FM1054" s="379"/>
      <c r="FN1054" s="379"/>
      <c r="FO1054" s="379"/>
      <c r="FP1054" s="379"/>
      <c r="FQ1054" s="379"/>
      <c r="FR1054" s="379"/>
      <c r="FS1054" s="379"/>
      <c r="FT1054" s="379"/>
      <c r="FU1054" s="379"/>
      <c r="FV1054" s="379"/>
      <c r="FW1054" s="379"/>
      <c r="FX1054" s="379"/>
      <c r="FY1054" s="379"/>
      <c r="FZ1054" s="379"/>
      <c r="GA1054" s="379"/>
      <c r="GB1054" s="379"/>
      <c r="GC1054" s="379"/>
      <c r="GD1054" s="379"/>
      <c r="GE1054" s="379"/>
      <c r="GF1054" s="379"/>
      <c r="GG1054" s="379"/>
      <c r="GH1054" s="379"/>
      <c r="GI1054" s="379"/>
      <c r="GJ1054" s="379"/>
      <c r="GK1054" s="379"/>
      <c r="GL1054" s="379"/>
      <c r="GM1054" s="379"/>
      <c r="GN1054" s="379"/>
      <c r="GO1054" s="379"/>
      <c r="GP1054" s="379"/>
      <c r="GQ1054" s="379"/>
      <c r="GR1054" s="379"/>
      <c r="GS1054" s="379"/>
      <c r="GT1054" s="379"/>
      <c r="GU1054" s="379"/>
      <c r="GV1054" s="379"/>
      <c r="GW1054" s="379"/>
      <c r="GX1054" s="379"/>
      <c r="GY1054" s="379"/>
      <c r="GZ1054" s="379"/>
      <c r="HA1054" s="379"/>
      <c r="HB1054" s="379"/>
      <c r="HC1054" s="379"/>
      <c r="HD1054" s="379"/>
      <c r="HE1054" s="379"/>
      <c r="HF1054" s="379"/>
      <c r="HG1054" s="379"/>
      <c r="HH1054" s="379"/>
      <c r="HI1054" s="379"/>
      <c r="HJ1054" s="379"/>
      <c r="HK1054" s="379"/>
      <c r="HL1054" s="379"/>
      <c r="HM1054" s="379"/>
      <c r="HN1054" s="379"/>
      <c r="HO1054" s="379"/>
      <c r="HP1054" s="379"/>
      <c r="HQ1054" s="379"/>
      <c r="HR1054" s="379"/>
      <c r="HS1054" s="379"/>
      <c r="HT1054" s="379"/>
      <c r="HU1054" s="379"/>
      <c r="HV1054" s="379"/>
      <c r="HW1054" s="379"/>
      <c r="HX1054" s="379"/>
      <c r="HY1054" s="379"/>
      <c r="HZ1054" s="379"/>
      <c r="IA1054" s="379"/>
      <c r="IB1054" s="379"/>
      <c r="IC1054" s="379"/>
      <c r="ID1054" s="379"/>
      <c r="IE1054" s="379"/>
      <c r="IF1054" s="379"/>
      <c r="IG1054" s="379"/>
      <c r="IH1054" s="379"/>
      <c r="II1054" s="379"/>
      <c r="IJ1054" s="379"/>
      <c r="IK1054" s="379"/>
      <c r="IL1054" s="379"/>
      <c r="IM1054" s="379"/>
      <c r="IN1054" s="379"/>
      <c r="IO1054" s="379"/>
      <c r="IP1054" s="379"/>
      <c r="IQ1054" s="379"/>
      <c r="IR1054" s="379"/>
      <c r="IS1054" s="379"/>
      <c r="IT1054" s="379"/>
      <c r="IU1054" s="379"/>
      <c r="IV1054" s="379"/>
      <c r="IW1054" s="379"/>
      <c r="IX1054" s="379"/>
      <c r="IY1054" s="379"/>
      <c r="IZ1054" s="379"/>
      <c r="JA1054" s="379"/>
      <c r="JB1054" s="379"/>
      <c r="JC1054" s="379"/>
      <c r="JD1054" s="379"/>
      <c r="JE1054" s="379"/>
      <c r="JF1054" s="379"/>
      <c r="JG1054" s="379"/>
      <c r="JH1054" s="379"/>
      <c r="JI1054" s="379"/>
      <c r="JJ1054" s="379"/>
      <c r="JK1054" s="379"/>
      <c r="JL1054" s="379"/>
      <c r="JM1054" s="379"/>
      <c r="JN1054" s="379"/>
      <c r="JO1054" s="379"/>
      <c r="JP1054" s="379"/>
      <c r="JQ1054" s="379"/>
      <c r="JR1054" s="379"/>
      <c r="JS1054" s="379"/>
      <c r="JT1054" s="379"/>
      <c r="JU1054" s="379"/>
      <c r="JV1054" s="379"/>
      <c r="JW1054" s="379"/>
      <c r="JX1054" s="379"/>
      <c r="JY1054" s="379"/>
      <c r="JZ1054" s="379"/>
      <c r="KA1054" s="379"/>
      <c r="KB1054" s="379"/>
      <c r="KC1054" s="379"/>
      <c r="KD1054" s="379"/>
      <c r="KE1054" s="379"/>
      <c r="KF1054" s="379"/>
      <c r="KG1054" s="379"/>
      <c r="KH1054" s="379"/>
      <c r="KI1054" s="379"/>
      <c r="KJ1054" s="379"/>
      <c r="KK1054" s="379"/>
      <c r="KL1054" s="379"/>
      <c r="KM1054" s="379"/>
      <c r="KN1054" s="379"/>
      <c r="KO1054" s="379"/>
      <c r="KP1054" s="379"/>
      <c r="KQ1054" s="379"/>
      <c r="KR1054" s="379"/>
      <c r="KS1054" s="379"/>
      <c r="KT1054" s="379"/>
      <c r="KU1054" s="379"/>
      <c r="KV1054" s="379"/>
      <c r="KW1054" s="379"/>
      <c r="KX1054" s="379"/>
      <c r="KY1054" s="379"/>
      <c r="KZ1054" s="379"/>
      <c r="LA1054" s="379"/>
      <c r="LB1054" s="379"/>
      <c r="LC1054" s="379"/>
      <c r="LD1054" s="379"/>
      <c r="LE1054" s="379"/>
      <c r="LF1054" s="379"/>
      <c r="LG1054" s="379"/>
      <c r="LH1054" s="379"/>
      <c r="LI1054" s="379"/>
      <c r="LJ1054" s="379"/>
      <c r="LK1054" s="379"/>
      <c r="LL1054" s="379"/>
      <c r="LM1054" s="379"/>
      <c r="LN1054" s="379"/>
      <c r="LO1054" s="379"/>
      <c r="LP1054" s="379"/>
      <c r="LQ1054" s="379"/>
      <c r="LR1054" s="379"/>
      <c r="LS1054" s="379"/>
      <c r="LT1054" s="379"/>
      <c r="LU1054" s="379"/>
      <c r="LV1054" s="379"/>
      <c r="LW1054" s="379"/>
      <c r="LX1054" s="379"/>
      <c r="LY1054" s="379"/>
      <c r="LZ1054" s="379"/>
      <c r="MA1054" s="379"/>
      <c r="MB1054" s="379"/>
    </row>
    <row r="1055" spans="1:340" s="1123" customFormat="1" ht="16.149999999999999" hidden="1" customHeight="1" outlineLevel="3">
      <c r="A1055" s="997"/>
      <c r="B1055" s="997"/>
      <c r="C1055" s="399" t="str">
        <f t="shared" si="3902"/>
        <v>H04</v>
      </c>
      <c r="D1055" s="266" t="s">
        <v>313</v>
      </c>
      <c r="E1055" s="1559">
        <v>0</v>
      </c>
      <c r="F1055" s="400">
        <f t="shared" ref="F1055:AN1055" si="3905">F1008*$E1055</f>
        <v>0</v>
      </c>
      <c r="G1055" s="400">
        <f t="shared" si="3905"/>
        <v>0</v>
      </c>
      <c r="H1055" s="400">
        <f t="shared" si="3905"/>
        <v>0</v>
      </c>
      <c r="I1055" s="400">
        <f t="shared" si="3905"/>
        <v>0</v>
      </c>
      <c r="J1055" s="400">
        <f t="shared" si="3905"/>
        <v>0</v>
      </c>
      <c r="K1055" s="400">
        <f t="shared" si="3905"/>
        <v>0</v>
      </c>
      <c r="L1055" s="400">
        <f t="shared" si="3905"/>
        <v>0</v>
      </c>
      <c r="M1055" s="400">
        <f t="shared" si="3905"/>
        <v>0</v>
      </c>
      <c r="N1055" s="400">
        <f t="shared" si="3905"/>
        <v>0</v>
      </c>
      <c r="O1055" s="400">
        <f t="shared" si="3905"/>
        <v>0</v>
      </c>
      <c r="P1055" s="400">
        <f t="shared" si="3905"/>
        <v>0</v>
      </c>
      <c r="Q1055" s="400">
        <f t="shared" si="3905"/>
        <v>0</v>
      </c>
      <c r="R1055" s="400">
        <f t="shared" si="3905"/>
        <v>0</v>
      </c>
      <c r="S1055" s="400">
        <f t="shared" si="3905"/>
        <v>0</v>
      </c>
      <c r="T1055" s="400">
        <f t="shared" si="3905"/>
        <v>0</v>
      </c>
      <c r="U1055" s="400">
        <f t="shared" si="3905"/>
        <v>0</v>
      </c>
      <c r="V1055" s="400">
        <f t="shared" si="3905"/>
        <v>0</v>
      </c>
      <c r="W1055" s="400">
        <f t="shared" si="3905"/>
        <v>0</v>
      </c>
      <c r="X1055" s="400">
        <f t="shared" si="3905"/>
        <v>0</v>
      </c>
      <c r="Y1055" s="400">
        <f t="shared" si="3905"/>
        <v>0</v>
      </c>
      <c r="Z1055" s="400">
        <f t="shared" si="3905"/>
        <v>0</v>
      </c>
      <c r="AA1055" s="400">
        <f t="shared" si="3905"/>
        <v>0</v>
      </c>
      <c r="AB1055" s="400">
        <f t="shared" si="3905"/>
        <v>0</v>
      </c>
      <c r="AC1055" s="400">
        <f t="shared" si="3905"/>
        <v>0</v>
      </c>
      <c r="AD1055" s="400">
        <f t="shared" si="3905"/>
        <v>0</v>
      </c>
      <c r="AE1055" s="400">
        <f t="shared" si="3905"/>
        <v>0</v>
      </c>
      <c r="AF1055" s="400">
        <f t="shared" si="3905"/>
        <v>0</v>
      </c>
      <c r="AG1055" s="400">
        <f t="shared" si="3905"/>
        <v>0</v>
      </c>
      <c r="AH1055" s="400">
        <f t="shared" si="3905"/>
        <v>0</v>
      </c>
      <c r="AI1055" s="400">
        <f t="shared" si="3905"/>
        <v>0</v>
      </c>
      <c r="AJ1055" s="400">
        <f t="shared" si="3905"/>
        <v>0</v>
      </c>
      <c r="AK1055" s="400">
        <f t="shared" si="3905"/>
        <v>0</v>
      </c>
      <c r="AL1055" s="400">
        <f t="shared" si="3905"/>
        <v>0</v>
      </c>
      <c r="AM1055" s="400">
        <f t="shared" si="3905"/>
        <v>0</v>
      </c>
      <c r="AN1055" s="400">
        <f t="shared" si="3905"/>
        <v>0</v>
      </c>
      <c r="AO1055" s="1615"/>
      <c r="AP1055" s="1615"/>
      <c r="AQ1055" s="1615"/>
      <c r="AR1055" s="1615"/>
      <c r="AS1055" s="1615"/>
      <c r="AT1055" s="1615"/>
      <c r="AU1055" s="1615"/>
      <c r="AV1055" s="1615"/>
      <c r="AW1055" s="1615"/>
      <c r="AX1055" s="1615"/>
      <c r="AY1055" s="1615"/>
      <c r="AZ1055" s="1615"/>
      <c r="BA1055" s="1615"/>
      <c r="BB1055" s="1615"/>
      <c r="BC1055" s="1615"/>
      <c r="BD1055" s="1615"/>
      <c r="BE1055" s="1615"/>
      <c r="BF1055" s="1615"/>
      <c r="BG1055" s="1615"/>
      <c r="BH1055" s="1615"/>
      <c r="BI1055" s="1615"/>
      <c r="BJ1055" s="1615"/>
      <c r="BK1055" s="1615"/>
      <c r="BL1055" s="1615"/>
      <c r="BM1055" s="1615"/>
      <c r="BN1055" s="1615"/>
      <c r="BO1055" s="1615"/>
      <c r="BP1055" s="1615"/>
      <c r="BQ1055" s="1615"/>
      <c r="BR1055" s="1615"/>
      <c r="BS1055" s="1615"/>
      <c r="BT1055" s="1615"/>
      <c r="BU1055" s="1615"/>
      <c r="BV1055" s="1615"/>
      <c r="BW1055" s="1615"/>
      <c r="BX1055" s="1615"/>
      <c r="BY1055" s="1615"/>
      <c r="BZ1055" s="1615"/>
      <c r="CA1055" s="1615"/>
      <c r="CB1055" s="1615"/>
      <c r="CC1055" s="1615"/>
      <c r="CD1055" s="1615"/>
      <c r="CE1055" s="1615"/>
      <c r="CF1055" s="1615"/>
      <c r="CG1055" s="1615"/>
      <c r="CH1055" s="1615"/>
      <c r="CI1055" s="1615"/>
      <c r="CJ1055" s="1615"/>
      <c r="CK1055" s="1615"/>
      <c r="CL1055" s="1615"/>
      <c r="CM1055" s="1615"/>
      <c r="CN1055" s="1615"/>
      <c r="CO1055" s="1615"/>
      <c r="CP1055" s="1615"/>
      <c r="CQ1055" s="1615"/>
      <c r="CR1055" s="1615"/>
      <c r="CS1055" s="1615"/>
      <c r="CT1055" s="1615"/>
      <c r="CU1055" s="1615"/>
      <c r="CV1055" s="1615"/>
      <c r="CW1055" s="1615"/>
      <c r="CX1055" s="1615"/>
      <c r="CY1055" s="1615"/>
      <c r="CZ1055" s="1615"/>
      <c r="DA1055" s="1615"/>
      <c r="DB1055" s="1615"/>
      <c r="DC1055" s="1615"/>
      <c r="DD1055" s="1615"/>
      <c r="DE1055" s="1615"/>
      <c r="DF1055" s="1615"/>
      <c r="DG1055" s="1615"/>
      <c r="DH1055" s="1615"/>
      <c r="DI1055" s="1615"/>
      <c r="DJ1055" s="1615"/>
      <c r="DK1055" s="1615"/>
      <c r="DL1055" s="1615"/>
      <c r="DM1055" s="1615"/>
      <c r="DN1055" s="1615"/>
      <c r="DO1055" s="1615"/>
      <c r="DP1055" s="1615"/>
      <c r="DQ1055" s="1615"/>
      <c r="DR1055" s="1615"/>
      <c r="DS1055" s="1615"/>
      <c r="DT1055" s="1615"/>
      <c r="DU1055" s="1615"/>
      <c r="DV1055" s="1615"/>
      <c r="DW1055" s="1615"/>
      <c r="DX1055" s="1615"/>
      <c r="DY1055" s="1615"/>
      <c r="DZ1055" s="1615"/>
      <c r="EA1055" s="1615"/>
      <c r="EB1055" s="1615"/>
      <c r="EC1055" s="1615"/>
      <c r="ED1055" s="1615"/>
      <c r="EE1055" s="1615"/>
      <c r="EF1055" s="1615"/>
      <c r="EG1055" s="1615"/>
      <c r="EH1055" s="1615"/>
      <c r="EI1055" s="1615"/>
      <c r="EJ1055" s="1615"/>
      <c r="EK1055" s="1615"/>
      <c r="EL1055" s="1615"/>
      <c r="EM1055" s="1615"/>
      <c r="EN1055" s="1615"/>
      <c r="EO1055" s="1615"/>
      <c r="EP1055" s="1615"/>
      <c r="EQ1055" s="1615"/>
      <c r="ER1055" s="1615"/>
      <c r="ES1055" s="1615"/>
      <c r="ET1055" s="1615"/>
      <c r="EU1055" s="1615"/>
      <c r="EV1055" s="1615"/>
      <c r="EW1055" s="1615"/>
      <c r="EX1055" s="1615"/>
      <c r="EY1055" s="1615"/>
      <c r="EZ1055" s="1615"/>
      <c r="FA1055" s="1615"/>
      <c r="FB1055" s="1615"/>
      <c r="FC1055" s="1615"/>
      <c r="FD1055" s="1615"/>
      <c r="FE1055" s="1615"/>
      <c r="FF1055" s="1615"/>
      <c r="FG1055" s="1615"/>
      <c r="FH1055" s="1615"/>
      <c r="FI1055" s="1615"/>
      <c r="FJ1055" s="1615"/>
      <c r="FK1055" s="1615"/>
      <c r="FL1055" s="1615"/>
      <c r="FM1055" s="1615"/>
      <c r="FN1055" s="1615"/>
      <c r="FO1055" s="1615"/>
      <c r="FP1055" s="1615"/>
      <c r="FQ1055" s="1615"/>
      <c r="FR1055" s="1615"/>
      <c r="FS1055" s="1615"/>
      <c r="FT1055" s="1615"/>
      <c r="FU1055" s="1615"/>
      <c r="FV1055" s="1615"/>
      <c r="FW1055" s="1615"/>
      <c r="FX1055" s="1615"/>
      <c r="FY1055" s="1615"/>
      <c r="FZ1055" s="1615"/>
      <c r="GA1055" s="1615"/>
      <c r="GB1055" s="1615"/>
      <c r="GC1055" s="1615"/>
      <c r="GD1055" s="1615"/>
      <c r="GE1055" s="1615"/>
      <c r="GF1055" s="1615"/>
      <c r="GG1055" s="1615"/>
      <c r="GH1055" s="1615"/>
      <c r="GI1055" s="1615"/>
      <c r="GJ1055" s="1615"/>
      <c r="GK1055" s="1615"/>
      <c r="GL1055" s="1615"/>
      <c r="GM1055" s="1615"/>
      <c r="GN1055" s="1615"/>
      <c r="GO1055" s="1615"/>
      <c r="GP1055" s="1615"/>
      <c r="GQ1055" s="1615"/>
      <c r="GR1055" s="1615"/>
      <c r="GS1055" s="1615"/>
      <c r="GT1055" s="1615"/>
      <c r="GU1055" s="1615"/>
      <c r="GV1055" s="1615"/>
      <c r="GW1055" s="1615"/>
      <c r="GX1055" s="1615"/>
      <c r="GY1055" s="1615"/>
      <c r="GZ1055" s="1615"/>
      <c r="HA1055" s="1615"/>
      <c r="HB1055" s="1615"/>
      <c r="HC1055" s="1615"/>
      <c r="HD1055" s="1615"/>
      <c r="HE1055" s="1615"/>
      <c r="HF1055" s="1615"/>
      <c r="HG1055" s="1615"/>
      <c r="HH1055" s="1615"/>
      <c r="HI1055" s="1615"/>
      <c r="HJ1055" s="1615"/>
      <c r="HK1055" s="1615"/>
      <c r="HL1055" s="1615"/>
      <c r="HM1055" s="1615"/>
      <c r="HN1055" s="1615"/>
      <c r="HO1055" s="1615"/>
      <c r="HP1055" s="1615"/>
      <c r="HQ1055" s="1615"/>
      <c r="HR1055" s="1615"/>
      <c r="HS1055" s="1615"/>
      <c r="HT1055" s="1615"/>
      <c r="HU1055" s="1615"/>
      <c r="HV1055" s="1615"/>
      <c r="HW1055" s="1615"/>
      <c r="HX1055" s="1615"/>
      <c r="HY1055" s="1615"/>
      <c r="HZ1055" s="1615"/>
      <c r="IA1055" s="1615"/>
      <c r="IB1055" s="1615"/>
      <c r="IC1055" s="1615"/>
      <c r="ID1055" s="1615"/>
      <c r="IE1055" s="1615"/>
      <c r="IF1055" s="1615"/>
      <c r="IG1055" s="1615"/>
      <c r="IH1055" s="1615"/>
      <c r="II1055" s="1615"/>
      <c r="IJ1055" s="1615"/>
      <c r="IK1055" s="1615"/>
      <c r="IL1055" s="1615"/>
      <c r="IM1055" s="1615"/>
      <c r="IN1055" s="1615"/>
      <c r="IO1055" s="1615"/>
      <c r="IP1055" s="1615"/>
      <c r="IQ1055" s="1615"/>
      <c r="IR1055" s="1615"/>
      <c r="IS1055" s="1615"/>
      <c r="IT1055" s="1615"/>
      <c r="IU1055" s="1615"/>
      <c r="IV1055" s="1615"/>
      <c r="IW1055" s="1615"/>
      <c r="IX1055" s="1615"/>
      <c r="IY1055" s="1615"/>
      <c r="IZ1055" s="1615"/>
      <c r="JA1055" s="1615"/>
      <c r="JB1055" s="1615"/>
      <c r="JC1055" s="1615"/>
      <c r="JD1055" s="1615"/>
      <c r="JE1055" s="1615"/>
      <c r="JF1055" s="1615"/>
      <c r="JG1055" s="1615"/>
      <c r="JH1055" s="1615"/>
      <c r="JI1055" s="1615"/>
      <c r="JJ1055" s="1615"/>
      <c r="JK1055" s="1615"/>
      <c r="JL1055" s="1615"/>
      <c r="JM1055" s="1615"/>
      <c r="JN1055" s="1615"/>
      <c r="JO1055" s="1615"/>
      <c r="JP1055" s="1615"/>
      <c r="JQ1055" s="1615"/>
      <c r="JR1055" s="1615"/>
      <c r="JS1055" s="1615"/>
      <c r="JT1055" s="1615"/>
      <c r="JU1055" s="1615"/>
      <c r="JV1055" s="1615"/>
      <c r="JW1055" s="1615"/>
      <c r="JX1055" s="1615"/>
      <c r="JY1055" s="1615"/>
      <c r="JZ1055" s="1615"/>
      <c r="KA1055" s="1615"/>
      <c r="KB1055" s="1615"/>
      <c r="KC1055" s="1615"/>
      <c r="KD1055" s="1615"/>
      <c r="KE1055" s="1615"/>
      <c r="KF1055" s="1615"/>
      <c r="KG1055" s="1615"/>
      <c r="KH1055" s="1615"/>
      <c r="KI1055" s="1615"/>
      <c r="KJ1055" s="1615"/>
      <c r="KK1055" s="1615"/>
      <c r="KL1055" s="1615"/>
      <c r="KM1055" s="1615"/>
      <c r="KN1055" s="1615"/>
      <c r="KO1055" s="1615"/>
      <c r="KP1055" s="1615"/>
      <c r="KQ1055" s="1615"/>
      <c r="KR1055" s="1615"/>
      <c r="KS1055" s="1615"/>
      <c r="KT1055" s="1615"/>
      <c r="KU1055" s="1615"/>
      <c r="KV1055" s="1615"/>
      <c r="KW1055" s="1615"/>
      <c r="KX1055" s="1615"/>
      <c r="KY1055" s="1615"/>
      <c r="KZ1055" s="1615"/>
      <c r="LA1055" s="1615"/>
      <c r="LB1055" s="1615"/>
      <c r="LC1055" s="1615"/>
      <c r="LD1055" s="1615"/>
      <c r="LE1055" s="1615"/>
      <c r="LF1055" s="1615"/>
      <c r="LG1055" s="1615"/>
      <c r="LH1055" s="1615"/>
      <c r="LI1055" s="1615"/>
      <c r="LJ1055" s="1615"/>
      <c r="LK1055" s="1615"/>
      <c r="LL1055" s="1615"/>
      <c r="LM1055" s="1615"/>
      <c r="LN1055" s="1615"/>
      <c r="LO1055" s="1615"/>
      <c r="LP1055" s="1615"/>
      <c r="LQ1055" s="1615"/>
      <c r="LR1055" s="1615"/>
      <c r="LS1055" s="1615"/>
      <c r="LT1055" s="1615"/>
      <c r="LU1055" s="1615"/>
      <c r="LV1055" s="1615"/>
      <c r="LW1055" s="1615"/>
      <c r="LX1055" s="1615"/>
      <c r="LY1055" s="1615"/>
      <c r="LZ1055" s="1615"/>
      <c r="MA1055" s="1615"/>
      <c r="MB1055" s="1615"/>
    </row>
    <row r="1056" spans="1:340" ht="16.149999999999999" hidden="1" customHeight="1" outlineLevel="3">
      <c r="A1056" s="101"/>
      <c r="B1056" s="101"/>
      <c r="C1056" s="397" t="s">
        <v>314</v>
      </c>
      <c r="D1056" s="257"/>
      <c r="E1056" s="398"/>
      <c r="F1056" s="1539">
        <f>SUM(F1057:F1060)</f>
        <v>0</v>
      </c>
      <c r="G1056" s="1539">
        <f t="shared" ref="G1056" si="3906">SUM(G1057:G1060)</f>
        <v>0</v>
      </c>
      <c r="H1056" s="1539">
        <f t="shared" ref="H1056" si="3907">SUM(H1057:H1060)</f>
        <v>0</v>
      </c>
      <c r="I1056" s="1539">
        <f t="shared" ref="I1056" si="3908">SUM(I1057:I1060)</f>
        <v>25000</v>
      </c>
      <c r="J1056" s="1539">
        <f t="shared" ref="J1056" si="3909">SUM(J1057:J1060)</f>
        <v>31807.234201478608</v>
      </c>
      <c r="K1056" s="1539">
        <f t="shared" ref="K1056" si="3910">SUM(K1057:K1060)</f>
        <v>43142.329861974889</v>
      </c>
      <c r="L1056" s="1539">
        <f t="shared" ref="L1056" si="3911">SUM(L1057:L1060)</f>
        <v>43835.226023443793</v>
      </c>
      <c r="M1056" s="1539">
        <f t="shared" ref="M1056" si="3912">SUM(M1057:M1060)</f>
        <v>44528.13989295395</v>
      </c>
      <c r="N1056" s="1539">
        <f t="shared" ref="N1056" si="3913">SUM(N1057:N1060)</f>
        <v>45203.310904603604</v>
      </c>
      <c r="O1056" s="1539">
        <f t="shared" ref="O1056" si="3914">SUM(O1057:O1060)</f>
        <v>45865.878286106206</v>
      </c>
      <c r="P1056" s="1539">
        <f t="shared" ref="P1056" si="3915">SUM(P1057:P1060)</f>
        <v>46529.716475048735</v>
      </c>
      <c r="Q1056" s="1539">
        <f t="shared" ref="Q1056" si="3916">SUM(Q1057:Q1060)</f>
        <v>47182.687880771387</v>
      </c>
      <c r="R1056" s="1539">
        <f t="shared" ref="R1056" si="3917">SUM(R1057:R1060)</f>
        <v>47821.342363850912</v>
      </c>
      <c r="S1056" s="1539">
        <f t="shared" ref="S1056" si="3918">SUM(S1057:S1060)</f>
        <v>48451.055414926377</v>
      </c>
      <c r="T1056" s="1539">
        <f t="shared" ref="T1056" si="3919">SUM(T1057:T1060)</f>
        <v>49068.453128266665</v>
      </c>
      <c r="U1056" s="1539">
        <f t="shared" ref="U1056" si="3920">SUM(U1057:U1060)</f>
        <v>49673.110838434121</v>
      </c>
      <c r="V1056" s="1539">
        <f t="shared" ref="V1056" si="3921">SUM(V1057:V1060)</f>
        <v>50264.693401468627</v>
      </c>
      <c r="W1056" s="1539">
        <f t="shared" ref="W1056" si="3922">SUM(W1057:W1060)</f>
        <v>50839.915518284848</v>
      </c>
      <c r="X1056" s="1539">
        <f t="shared" ref="X1056" si="3923">SUM(X1057:X1060)</f>
        <v>51392.583626546497</v>
      </c>
      <c r="Y1056" s="1539">
        <f t="shared" ref="Y1056" si="3924">SUM(Y1057:Y1060)</f>
        <v>51922.42226405449</v>
      </c>
      <c r="Z1056" s="1539">
        <f t="shared" ref="Z1056" si="3925">SUM(Z1057:Z1060)</f>
        <v>52426.403626974759</v>
      </c>
      <c r="AA1056" s="1539">
        <f t="shared" ref="AA1056" si="3926">SUM(AA1057:AA1060)</f>
        <v>52907.503333005625</v>
      </c>
      <c r="AB1056" s="1539">
        <f t="shared" ref="AB1056" si="3927">SUM(AB1057:AB1060)</f>
        <v>53365.575306132974</v>
      </c>
      <c r="AC1056" s="1539">
        <f t="shared" ref="AC1056" si="3928">SUM(AC1057:AC1060)</f>
        <v>53800.43263704628</v>
      </c>
      <c r="AD1056" s="1539">
        <f t="shared" ref="AD1056" si="3929">SUM(AD1057:AD1060)</f>
        <v>54214.862167847808</v>
      </c>
      <c r="AE1056" s="1539">
        <f t="shared" ref="AE1056" si="3930">SUM(AE1057:AE1060)</f>
        <v>54608.828576020664</v>
      </c>
      <c r="AF1056" s="1539">
        <f t="shared" ref="AF1056" si="3931">SUM(AF1057:AF1060)</f>
        <v>54985.309207190534</v>
      </c>
      <c r="AG1056" s="1539">
        <f t="shared" ref="AG1056" si="3932">SUM(AG1057:AG1060)</f>
        <v>55344.152124265289</v>
      </c>
      <c r="AH1056" s="1539">
        <f t="shared" ref="AH1056" si="3933">SUM(AH1057:AH1060)</f>
        <v>55688.032623162129</v>
      </c>
      <c r="AI1056" s="1539">
        <f t="shared" ref="AI1056" si="3934">SUM(AI1057:AI1060)</f>
        <v>56025.506118828751</v>
      </c>
      <c r="AJ1056" s="1539">
        <f t="shared" ref="AJ1056" si="3935">SUM(AJ1057:AJ1060)</f>
        <v>56356.406660750959</v>
      </c>
      <c r="AK1056" s="1539">
        <f t="shared" ref="AK1056" si="3936">SUM(AK1057:AK1060)</f>
        <v>56356.406660750959</v>
      </c>
      <c r="AL1056" s="1539">
        <f t="shared" ref="AL1056" si="3937">SUM(AL1057:AL1060)</f>
        <v>56356.406660750959</v>
      </c>
      <c r="AM1056" s="1539">
        <f t="shared" ref="AM1056" si="3938">SUM(AM1057:AM1060)</f>
        <v>56356.406660750959</v>
      </c>
      <c r="AN1056" s="1539">
        <f t="shared" ref="AN1056" si="3939">SUM(AN1057:AN1060)</f>
        <v>56356.406660750959</v>
      </c>
      <c r="AO1056" s="379"/>
      <c r="AP1056" s="379"/>
      <c r="AQ1056" s="379"/>
      <c r="AR1056" s="379"/>
      <c r="AS1056" s="379"/>
      <c r="AT1056" s="379"/>
      <c r="AU1056" s="379"/>
      <c r="AV1056" s="379"/>
      <c r="AW1056" s="379"/>
      <c r="AX1056" s="379"/>
      <c r="AY1056" s="379"/>
      <c r="AZ1056" s="379"/>
      <c r="BA1056" s="379"/>
      <c r="BB1056" s="379"/>
      <c r="BC1056" s="379"/>
      <c r="BD1056" s="379"/>
      <c r="BE1056" s="379"/>
      <c r="BF1056" s="379"/>
      <c r="BG1056" s="379"/>
      <c r="BH1056" s="379"/>
      <c r="BI1056" s="379"/>
      <c r="BJ1056" s="379"/>
      <c r="BK1056" s="379"/>
      <c r="BL1056" s="379"/>
      <c r="BM1056" s="379"/>
      <c r="BN1056" s="379"/>
      <c r="BO1056" s="379"/>
      <c r="BP1056" s="379"/>
      <c r="BQ1056" s="379"/>
      <c r="BR1056" s="379"/>
      <c r="BS1056" s="379"/>
      <c r="BT1056" s="379"/>
      <c r="BU1056" s="379"/>
      <c r="BV1056" s="379"/>
      <c r="BW1056" s="379"/>
      <c r="BX1056" s="379"/>
      <c r="BY1056" s="379"/>
      <c r="BZ1056" s="379"/>
      <c r="CA1056" s="379"/>
      <c r="CB1056" s="379"/>
      <c r="CC1056" s="379"/>
      <c r="CD1056" s="379"/>
      <c r="CE1056" s="379"/>
      <c r="CF1056" s="379"/>
      <c r="CG1056" s="379"/>
      <c r="CH1056" s="379"/>
      <c r="CI1056" s="379"/>
      <c r="CJ1056" s="379"/>
      <c r="CK1056" s="379"/>
      <c r="CL1056" s="379"/>
      <c r="CM1056" s="379"/>
      <c r="CN1056" s="379"/>
      <c r="CO1056" s="379"/>
      <c r="CP1056" s="379"/>
      <c r="CQ1056" s="379"/>
      <c r="CR1056" s="379"/>
      <c r="CS1056" s="379"/>
      <c r="CT1056" s="379"/>
      <c r="CU1056" s="379"/>
      <c r="CV1056" s="379"/>
      <c r="CW1056" s="379"/>
      <c r="CX1056" s="379"/>
      <c r="CY1056" s="379"/>
      <c r="CZ1056" s="379"/>
      <c r="DA1056" s="379"/>
      <c r="DB1056" s="379"/>
      <c r="DC1056" s="379"/>
      <c r="DD1056" s="379"/>
      <c r="DE1056" s="379"/>
      <c r="DF1056" s="379"/>
      <c r="DG1056" s="379"/>
      <c r="DH1056" s="379"/>
      <c r="DI1056" s="379"/>
      <c r="DJ1056" s="379"/>
      <c r="DK1056" s="379"/>
      <c r="DL1056" s="379"/>
      <c r="DM1056" s="379"/>
      <c r="DN1056" s="379"/>
      <c r="DO1056" s="379"/>
      <c r="DP1056" s="379"/>
      <c r="DQ1056" s="379"/>
      <c r="DR1056" s="379"/>
      <c r="DS1056" s="379"/>
      <c r="DT1056" s="379"/>
      <c r="DU1056" s="379"/>
      <c r="DV1056" s="379"/>
      <c r="DW1056" s="379"/>
      <c r="DX1056" s="379"/>
      <c r="DY1056" s="379"/>
      <c r="DZ1056" s="379"/>
      <c r="EA1056" s="379"/>
      <c r="EB1056" s="379"/>
      <c r="EC1056" s="379"/>
      <c r="ED1056" s="379"/>
      <c r="EE1056" s="379"/>
      <c r="EF1056" s="379"/>
      <c r="EG1056" s="379"/>
      <c r="EH1056" s="379"/>
      <c r="EI1056" s="379"/>
      <c r="EJ1056" s="379"/>
      <c r="EK1056" s="379"/>
      <c r="EL1056" s="379"/>
      <c r="EM1056" s="379"/>
      <c r="EN1056" s="379"/>
      <c r="EO1056" s="379"/>
      <c r="EP1056" s="379"/>
      <c r="EQ1056" s="379"/>
      <c r="ER1056" s="379"/>
      <c r="ES1056" s="379"/>
      <c r="ET1056" s="379"/>
      <c r="EU1056" s="379"/>
      <c r="EV1056" s="379"/>
      <c r="EW1056" s="379"/>
      <c r="EX1056" s="379"/>
      <c r="EY1056" s="379"/>
      <c r="EZ1056" s="379"/>
      <c r="FA1056" s="379"/>
      <c r="FB1056" s="379"/>
      <c r="FC1056" s="379"/>
      <c r="FD1056" s="379"/>
      <c r="FE1056" s="379"/>
      <c r="FF1056" s="379"/>
      <c r="FG1056" s="379"/>
      <c r="FH1056" s="379"/>
      <c r="FI1056" s="379"/>
      <c r="FJ1056" s="379"/>
      <c r="FK1056" s="379"/>
      <c r="FL1056" s="379"/>
      <c r="FM1056" s="379"/>
      <c r="FN1056" s="379"/>
      <c r="FO1056" s="379"/>
      <c r="FP1056" s="379"/>
      <c r="FQ1056" s="379"/>
      <c r="FR1056" s="379"/>
      <c r="FS1056" s="379"/>
      <c r="FT1056" s="379"/>
      <c r="FU1056" s="379"/>
      <c r="FV1056" s="379"/>
      <c r="FW1056" s="379"/>
      <c r="FX1056" s="379"/>
      <c r="FY1056" s="379"/>
      <c r="FZ1056" s="379"/>
      <c r="GA1056" s="379"/>
      <c r="GB1056" s="379"/>
      <c r="GC1056" s="379"/>
      <c r="GD1056" s="379"/>
      <c r="GE1056" s="379"/>
      <c r="GF1056" s="379"/>
      <c r="GG1056" s="379"/>
      <c r="GH1056" s="379"/>
      <c r="GI1056" s="379"/>
      <c r="GJ1056" s="379"/>
      <c r="GK1056" s="379"/>
      <c r="GL1056" s="379"/>
      <c r="GM1056" s="379"/>
      <c r="GN1056" s="379"/>
      <c r="GO1056" s="379"/>
      <c r="GP1056" s="379"/>
      <c r="GQ1056" s="379"/>
      <c r="GR1056" s="379"/>
      <c r="GS1056" s="379"/>
      <c r="GT1056" s="379"/>
      <c r="GU1056" s="379"/>
      <c r="GV1056" s="379"/>
      <c r="GW1056" s="379"/>
      <c r="GX1056" s="379"/>
      <c r="GY1056" s="379"/>
      <c r="GZ1056" s="379"/>
      <c r="HA1056" s="379"/>
      <c r="HB1056" s="379"/>
      <c r="HC1056" s="379"/>
      <c r="HD1056" s="379"/>
      <c r="HE1056" s="379"/>
      <c r="HF1056" s="379"/>
      <c r="HG1056" s="379"/>
      <c r="HH1056" s="379"/>
      <c r="HI1056" s="379"/>
      <c r="HJ1056" s="379"/>
      <c r="HK1056" s="379"/>
      <c r="HL1056" s="379"/>
      <c r="HM1056" s="379"/>
      <c r="HN1056" s="379"/>
      <c r="HO1056" s="379"/>
      <c r="HP1056" s="379"/>
      <c r="HQ1056" s="379"/>
      <c r="HR1056" s="379"/>
      <c r="HS1056" s="379"/>
      <c r="HT1056" s="379"/>
      <c r="HU1056" s="379"/>
      <c r="HV1056" s="379"/>
      <c r="HW1056" s="379"/>
      <c r="HX1056" s="379"/>
      <c r="HY1056" s="379"/>
      <c r="HZ1056" s="379"/>
      <c r="IA1056" s="379"/>
      <c r="IB1056" s="379"/>
      <c r="IC1056" s="379"/>
      <c r="ID1056" s="379"/>
      <c r="IE1056" s="379"/>
      <c r="IF1056" s="379"/>
      <c r="IG1056" s="379"/>
      <c r="IH1056" s="379"/>
      <c r="II1056" s="379"/>
      <c r="IJ1056" s="379"/>
      <c r="IK1056" s="379"/>
      <c r="IL1056" s="379"/>
      <c r="IM1056" s="379"/>
      <c r="IN1056" s="379"/>
      <c r="IO1056" s="379"/>
      <c r="IP1056" s="379"/>
      <c r="IQ1056" s="379"/>
      <c r="IR1056" s="379"/>
      <c r="IS1056" s="379"/>
      <c r="IT1056" s="379"/>
      <c r="IU1056" s="379"/>
      <c r="IV1056" s="379"/>
      <c r="IW1056" s="379"/>
      <c r="IX1056" s="379"/>
      <c r="IY1056" s="379"/>
      <c r="IZ1056" s="379"/>
      <c r="JA1056" s="379"/>
      <c r="JB1056" s="379"/>
      <c r="JC1056" s="379"/>
      <c r="JD1056" s="379"/>
      <c r="JE1056" s="379"/>
      <c r="JF1056" s="379"/>
      <c r="JG1056" s="379"/>
      <c r="JH1056" s="379"/>
      <c r="JI1056" s="379"/>
      <c r="JJ1056" s="379"/>
      <c r="JK1056" s="379"/>
      <c r="JL1056" s="379"/>
      <c r="JM1056" s="379"/>
      <c r="JN1056" s="379"/>
      <c r="JO1056" s="379"/>
      <c r="JP1056" s="379"/>
      <c r="JQ1056" s="379"/>
      <c r="JR1056" s="379"/>
      <c r="JS1056" s="379"/>
      <c r="JT1056" s="379"/>
      <c r="JU1056" s="379"/>
      <c r="JV1056" s="379"/>
      <c r="JW1056" s="379"/>
      <c r="JX1056" s="379"/>
      <c r="JY1056" s="379"/>
      <c r="JZ1056" s="379"/>
      <c r="KA1056" s="379"/>
      <c r="KB1056" s="379"/>
      <c r="KC1056" s="379"/>
      <c r="KD1056" s="379"/>
      <c r="KE1056" s="379"/>
      <c r="KF1056" s="379"/>
      <c r="KG1056" s="379"/>
      <c r="KH1056" s="379"/>
      <c r="KI1056" s="379"/>
      <c r="KJ1056" s="379"/>
      <c r="KK1056" s="379"/>
      <c r="KL1056" s="379"/>
      <c r="KM1056" s="379"/>
      <c r="KN1056" s="379"/>
      <c r="KO1056" s="379"/>
      <c r="KP1056" s="379"/>
      <c r="KQ1056" s="379"/>
      <c r="KR1056" s="379"/>
      <c r="KS1056" s="379"/>
      <c r="KT1056" s="379"/>
      <c r="KU1056" s="379"/>
      <c r="KV1056" s="379"/>
      <c r="KW1056" s="379"/>
      <c r="KX1056" s="379"/>
      <c r="KY1056" s="379"/>
      <c r="KZ1056" s="379"/>
      <c r="LA1056" s="379"/>
      <c r="LB1056" s="379"/>
      <c r="LC1056" s="379"/>
      <c r="LD1056" s="379"/>
      <c r="LE1056" s="379"/>
      <c r="LF1056" s="379"/>
      <c r="LG1056" s="379"/>
      <c r="LH1056" s="379"/>
      <c r="LI1056" s="379"/>
      <c r="LJ1056" s="379"/>
      <c r="LK1056" s="379"/>
      <c r="LL1056" s="379"/>
      <c r="LM1056" s="379"/>
      <c r="LN1056" s="379"/>
      <c r="LO1056" s="379"/>
      <c r="LP1056" s="379"/>
      <c r="LQ1056" s="379"/>
      <c r="LR1056" s="379"/>
      <c r="LS1056" s="379"/>
      <c r="LT1056" s="379"/>
      <c r="LU1056" s="379"/>
      <c r="LV1056" s="379"/>
      <c r="LW1056" s="379"/>
      <c r="LX1056" s="379"/>
      <c r="LY1056" s="379"/>
      <c r="LZ1056" s="379"/>
      <c r="MA1056" s="379"/>
      <c r="MB1056" s="379"/>
    </row>
    <row r="1057" spans="1:340" ht="16.149999999999999" hidden="1" customHeight="1" outlineLevel="3">
      <c r="A1057" s="101"/>
      <c r="B1057" s="101"/>
      <c r="C1057" s="375" t="str">
        <f>C1052</f>
        <v>Hospedagem</v>
      </c>
      <c r="D1057" s="225" t="s">
        <v>232</v>
      </c>
      <c r="E1057" s="1543">
        <v>25000</v>
      </c>
      <c r="F1057" s="400">
        <f t="shared" ref="F1057:AN1057" si="3940">IFERROR($E1057*F1020,0)</f>
        <v>0</v>
      </c>
      <c r="G1057" s="400">
        <f t="shared" si="3940"/>
        <v>0</v>
      </c>
      <c r="H1057" s="400">
        <f t="shared" si="3940"/>
        <v>0</v>
      </c>
      <c r="I1057" s="400">
        <f t="shared" si="3940"/>
        <v>25000</v>
      </c>
      <c r="J1057" s="400">
        <f t="shared" si="3940"/>
        <v>31807.234201478608</v>
      </c>
      <c r="K1057" s="400">
        <f t="shared" si="3940"/>
        <v>43142.329861974889</v>
      </c>
      <c r="L1057" s="400">
        <f t="shared" si="3940"/>
        <v>43835.226023443793</v>
      </c>
      <c r="M1057" s="400">
        <f t="shared" si="3940"/>
        <v>44528.13989295395</v>
      </c>
      <c r="N1057" s="400">
        <f t="shared" si="3940"/>
        <v>45203.310904603604</v>
      </c>
      <c r="O1057" s="400">
        <f t="shared" si="3940"/>
        <v>45865.878286106206</v>
      </c>
      <c r="P1057" s="400">
        <f t="shared" si="3940"/>
        <v>46529.716475048735</v>
      </c>
      <c r="Q1057" s="400">
        <f t="shared" si="3940"/>
        <v>47182.687880771387</v>
      </c>
      <c r="R1057" s="400">
        <f t="shared" si="3940"/>
        <v>47821.342363850912</v>
      </c>
      <c r="S1057" s="400">
        <f t="shared" si="3940"/>
        <v>48451.055414926377</v>
      </c>
      <c r="T1057" s="400">
        <f t="shared" si="3940"/>
        <v>49068.453128266665</v>
      </c>
      <c r="U1057" s="400">
        <f t="shared" si="3940"/>
        <v>49673.110838434121</v>
      </c>
      <c r="V1057" s="400">
        <f t="shared" si="3940"/>
        <v>50264.693401468627</v>
      </c>
      <c r="W1057" s="400">
        <f t="shared" si="3940"/>
        <v>50839.915518284848</v>
      </c>
      <c r="X1057" s="400">
        <f t="shared" si="3940"/>
        <v>51392.583626546497</v>
      </c>
      <c r="Y1057" s="400">
        <f t="shared" si="3940"/>
        <v>51922.42226405449</v>
      </c>
      <c r="Z1057" s="400">
        <f t="shared" si="3940"/>
        <v>52426.403626974759</v>
      </c>
      <c r="AA1057" s="400">
        <f t="shared" si="3940"/>
        <v>52907.503333005625</v>
      </c>
      <c r="AB1057" s="400">
        <f t="shared" si="3940"/>
        <v>53365.575306132974</v>
      </c>
      <c r="AC1057" s="400">
        <f t="shared" si="3940"/>
        <v>53800.43263704628</v>
      </c>
      <c r="AD1057" s="400">
        <f t="shared" si="3940"/>
        <v>54214.862167847808</v>
      </c>
      <c r="AE1057" s="400">
        <f t="shared" si="3940"/>
        <v>54608.828576020664</v>
      </c>
      <c r="AF1057" s="400">
        <f t="shared" si="3940"/>
        <v>54985.309207190534</v>
      </c>
      <c r="AG1057" s="400">
        <f t="shared" si="3940"/>
        <v>55344.152124265289</v>
      </c>
      <c r="AH1057" s="400">
        <f t="shared" si="3940"/>
        <v>55688.032623162129</v>
      </c>
      <c r="AI1057" s="400">
        <f t="shared" si="3940"/>
        <v>56025.506118828751</v>
      </c>
      <c r="AJ1057" s="400">
        <f t="shared" si="3940"/>
        <v>56356.406660750959</v>
      </c>
      <c r="AK1057" s="400">
        <f t="shared" si="3940"/>
        <v>56356.406660750959</v>
      </c>
      <c r="AL1057" s="400">
        <f t="shared" si="3940"/>
        <v>56356.406660750959</v>
      </c>
      <c r="AM1057" s="400">
        <f t="shared" si="3940"/>
        <v>56356.406660750959</v>
      </c>
      <c r="AN1057" s="400">
        <f t="shared" si="3940"/>
        <v>56356.406660750959</v>
      </c>
      <c r="AO1057" s="379"/>
      <c r="AP1057" s="379"/>
      <c r="AQ1057" s="379"/>
      <c r="AR1057" s="379"/>
      <c r="AS1057" s="379"/>
      <c r="AT1057" s="379"/>
      <c r="AU1057" s="379"/>
      <c r="AV1057" s="379"/>
      <c r="AW1057" s="379"/>
      <c r="AX1057" s="379"/>
      <c r="AY1057" s="379"/>
      <c r="AZ1057" s="379"/>
      <c r="BA1057" s="379"/>
      <c r="BB1057" s="379"/>
      <c r="BC1057" s="379"/>
      <c r="BD1057" s="379"/>
      <c r="BE1057" s="379"/>
      <c r="BF1057" s="379"/>
      <c r="BG1057" s="379"/>
      <c r="BH1057" s="379"/>
      <c r="BI1057" s="379"/>
      <c r="BJ1057" s="379"/>
      <c r="BK1057" s="379"/>
      <c r="BL1057" s="379"/>
      <c r="BM1057" s="379"/>
      <c r="BN1057" s="379"/>
      <c r="BO1057" s="379"/>
      <c r="BP1057" s="379"/>
      <c r="BQ1057" s="379"/>
      <c r="BR1057" s="379"/>
      <c r="BS1057" s="379"/>
      <c r="BT1057" s="379"/>
      <c r="BU1057" s="379"/>
      <c r="BV1057" s="379"/>
      <c r="BW1057" s="379"/>
      <c r="BX1057" s="379"/>
      <c r="BY1057" s="379"/>
      <c r="BZ1057" s="379"/>
      <c r="CA1057" s="379"/>
      <c r="CB1057" s="379"/>
      <c r="CC1057" s="379"/>
      <c r="CD1057" s="379"/>
      <c r="CE1057" s="379"/>
      <c r="CF1057" s="379"/>
      <c r="CG1057" s="379"/>
      <c r="CH1057" s="379"/>
      <c r="CI1057" s="379"/>
      <c r="CJ1057" s="379"/>
      <c r="CK1057" s="379"/>
      <c r="CL1057" s="379"/>
      <c r="CM1057" s="379"/>
      <c r="CN1057" s="379"/>
      <c r="CO1057" s="379"/>
      <c r="CP1057" s="379"/>
      <c r="CQ1057" s="379"/>
      <c r="CR1057" s="379"/>
      <c r="CS1057" s="379"/>
      <c r="CT1057" s="379"/>
      <c r="CU1057" s="379"/>
      <c r="CV1057" s="379"/>
      <c r="CW1057" s="379"/>
      <c r="CX1057" s="379"/>
      <c r="CY1057" s="379"/>
      <c r="CZ1057" s="379"/>
      <c r="DA1057" s="379"/>
      <c r="DB1057" s="379"/>
      <c r="DC1057" s="379"/>
      <c r="DD1057" s="379"/>
      <c r="DE1057" s="379"/>
      <c r="DF1057" s="379"/>
      <c r="DG1057" s="379"/>
      <c r="DH1057" s="379"/>
      <c r="DI1057" s="379"/>
      <c r="DJ1057" s="379"/>
      <c r="DK1057" s="379"/>
      <c r="DL1057" s="379"/>
      <c r="DM1057" s="379"/>
      <c r="DN1057" s="379"/>
      <c r="DO1057" s="379"/>
      <c r="DP1057" s="379"/>
      <c r="DQ1057" s="379"/>
      <c r="DR1057" s="379"/>
      <c r="DS1057" s="379"/>
      <c r="DT1057" s="379"/>
      <c r="DU1057" s="379"/>
      <c r="DV1057" s="379"/>
      <c r="DW1057" s="379"/>
      <c r="DX1057" s="379"/>
      <c r="DY1057" s="379"/>
      <c r="DZ1057" s="379"/>
      <c r="EA1057" s="379"/>
      <c r="EB1057" s="379"/>
      <c r="EC1057" s="379"/>
      <c r="ED1057" s="379"/>
      <c r="EE1057" s="379"/>
      <c r="EF1057" s="379"/>
      <c r="EG1057" s="379"/>
      <c r="EH1057" s="379"/>
      <c r="EI1057" s="379"/>
      <c r="EJ1057" s="379"/>
      <c r="EK1057" s="379"/>
      <c r="EL1057" s="379"/>
      <c r="EM1057" s="379"/>
      <c r="EN1057" s="379"/>
      <c r="EO1057" s="379"/>
      <c r="EP1057" s="379"/>
      <c r="EQ1057" s="379"/>
      <c r="ER1057" s="379"/>
      <c r="ES1057" s="379"/>
      <c r="ET1057" s="379"/>
      <c r="EU1057" s="379"/>
      <c r="EV1057" s="379"/>
      <c r="EW1057" s="379"/>
      <c r="EX1057" s="379"/>
      <c r="EY1057" s="379"/>
      <c r="EZ1057" s="379"/>
      <c r="FA1057" s="379"/>
      <c r="FB1057" s="379"/>
      <c r="FC1057" s="379"/>
      <c r="FD1057" s="379"/>
      <c r="FE1057" s="379"/>
      <c r="FF1057" s="379"/>
      <c r="FG1057" s="379"/>
      <c r="FH1057" s="379"/>
      <c r="FI1057" s="379"/>
      <c r="FJ1057" s="379"/>
      <c r="FK1057" s="379"/>
      <c r="FL1057" s="379"/>
      <c r="FM1057" s="379"/>
      <c r="FN1057" s="379"/>
      <c r="FO1057" s="379"/>
      <c r="FP1057" s="379"/>
      <c r="FQ1057" s="379"/>
      <c r="FR1057" s="379"/>
      <c r="FS1057" s="379"/>
      <c r="FT1057" s="379"/>
      <c r="FU1057" s="379"/>
      <c r="FV1057" s="379"/>
      <c r="FW1057" s="379"/>
      <c r="FX1057" s="379"/>
      <c r="FY1057" s="379"/>
      <c r="FZ1057" s="379"/>
      <c r="GA1057" s="379"/>
      <c r="GB1057" s="379"/>
      <c r="GC1057" s="379"/>
      <c r="GD1057" s="379"/>
      <c r="GE1057" s="379"/>
      <c r="GF1057" s="379"/>
      <c r="GG1057" s="379"/>
      <c r="GH1057" s="379"/>
      <c r="GI1057" s="379"/>
      <c r="GJ1057" s="379"/>
      <c r="GK1057" s="379"/>
      <c r="GL1057" s="379"/>
      <c r="GM1057" s="379"/>
      <c r="GN1057" s="379"/>
      <c r="GO1057" s="379"/>
      <c r="GP1057" s="379"/>
      <c r="GQ1057" s="379"/>
      <c r="GR1057" s="379"/>
      <c r="GS1057" s="379"/>
      <c r="GT1057" s="379"/>
      <c r="GU1057" s="379"/>
      <c r="GV1057" s="379"/>
      <c r="GW1057" s="379"/>
      <c r="GX1057" s="379"/>
      <c r="GY1057" s="379"/>
      <c r="GZ1057" s="379"/>
      <c r="HA1057" s="379"/>
      <c r="HB1057" s="379"/>
      <c r="HC1057" s="379"/>
      <c r="HD1057" s="379"/>
      <c r="HE1057" s="379"/>
      <c r="HF1057" s="379"/>
      <c r="HG1057" s="379"/>
      <c r="HH1057" s="379"/>
      <c r="HI1057" s="379"/>
      <c r="HJ1057" s="379"/>
      <c r="HK1057" s="379"/>
      <c r="HL1057" s="379"/>
      <c r="HM1057" s="379"/>
      <c r="HN1057" s="379"/>
      <c r="HO1057" s="379"/>
      <c r="HP1057" s="379"/>
      <c r="HQ1057" s="379"/>
      <c r="HR1057" s="379"/>
      <c r="HS1057" s="379"/>
      <c r="HT1057" s="379"/>
      <c r="HU1057" s="379"/>
      <c r="HV1057" s="379"/>
      <c r="HW1057" s="379"/>
      <c r="HX1057" s="379"/>
      <c r="HY1057" s="379"/>
      <c r="HZ1057" s="379"/>
      <c r="IA1057" s="379"/>
      <c r="IB1057" s="379"/>
      <c r="IC1057" s="379"/>
      <c r="ID1057" s="379"/>
      <c r="IE1057" s="379"/>
      <c r="IF1057" s="379"/>
      <c r="IG1057" s="379"/>
      <c r="IH1057" s="379"/>
      <c r="II1057" s="379"/>
      <c r="IJ1057" s="379"/>
      <c r="IK1057" s="379"/>
      <c r="IL1057" s="379"/>
      <c r="IM1057" s="379"/>
      <c r="IN1057" s="379"/>
      <c r="IO1057" s="379"/>
      <c r="IP1057" s="379"/>
      <c r="IQ1057" s="379"/>
      <c r="IR1057" s="379"/>
      <c r="IS1057" s="379"/>
      <c r="IT1057" s="379"/>
      <c r="IU1057" s="379"/>
      <c r="IV1057" s="379"/>
      <c r="IW1057" s="379"/>
      <c r="IX1057" s="379"/>
      <c r="IY1057" s="379"/>
      <c r="IZ1057" s="379"/>
      <c r="JA1057" s="379"/>
      <c r="JB1057" s="379"/>
      <c r="JC1057" s="379"/>
      <c r="JD1057" s="379"/>
      <c r="JE1057" s="379"/>
      <c r="JF1057" s="379"/>
      <c r="JG1057" s="379"/>
      <c r="JH1057" s="379"/>
      <c r="JI1057" s="379"/>
      <c r="JJ1057" s="379"/>
      <c r="JK1057" s="379"/>
      <c r="JL1057" s="379"/>
      <c r="JM1057" s="379"/>
      <c r="JN1057" s="379"/>
      <c r="JO1057" s="379"/>
      <c r="JP1057" s="379"/>
      <c r="JQ1057" s="379"/>
      <c r="JR1057" s="379"/>
      <c r="JS1057" s="379"/>
      <c r="JT1057" s="379"/>
      <c r="JU1057" s="379"/>
      <c r="JV1057" s="379"/>
      <c r="JW1057" s="379"/>
      <c r="JX1057" s="379"/>
      <c r="JY1057" s="379"/>
      <c r="JZ1057" s="379"/>
      <c r="KA1057" s="379"/>
      <c r="KB1057" s="379"/>
      <c r="KC1057" s="379"/>
      <c r="KD1057" s="379"/>
      <c r="KE1057" s="379"/>
      <c r="KF1057" s="379"/>
      <c r="KG1057" s="379"/>
      <c r="KH1057" s="379"/>
      <c r="KI1057" s="379"/>
      <c r="KJ1057" s="379"/>
      <c r="KK1057" s="379"/>
      <c r="KL1057" s="379"/>
      <c r="KM1057" s="379"/>
      <c r="KN1057" s="379"/>
      <c r="KO1057" s="379"/>
      <c r="KP1057" s="379"/>
      <c r="KQ1057" s="379"/>
      <c r="KR1057" s="379"/>
      <c r="KS1057" s="379"/>
      <c r="KT1057" s="379"/>
      <c r="KU1057" s="379"/>
      <c r="KV1057" s="379"/>
      <c r="KW1057" s="379"/>
      <c r="KX1057" s="379"/>
      <c r="KY1057" s="379"/>
      <c r="KZ1057" s="379"/>
      <c r="LA1057" s="379"/>
      <c r="LB1057" s="379"/>
      <c r="LC1057" s="379"/>
      <c r="LD1057" s="379"/>
      <c r="LE1057" s="379"/>
      <c r="LF1057" s="379"/>
      <c r="LG1057" s="379"/>
      <c r="LH1057" s="379"/>
      <c r="LI1057" s="379"/>
      <c r="LJ1057" s="379"/>
      <c r="LK1057" s="379"/>
      <c r="LL1057" s="379"/>
      <c r="LM1057" s="379"/>
      <c r="LN1057" s="379"/>
      <c r="LO1057" s="379"/>
      <c r="LP1057" s="379"/>
      <c r="LQ1057" s="379"/>
      <c r="LR1057" s="379"/>
      <c r="LS1057" s="379"/>
      <c r="LT1057" s="379"/>
      <c r="LU1057" s="379"/>
      <c r="LV1057" s="379"/>
      <c r="LW1057" s="379"/>
      <c r="LX1057" s="379"/>
      <c r="LY1057" s="379"/>
      <c r="LZ1057" s="379"/>
      <c r="MA1057" s="379"/>
      <c r="MB1057" s="379"/>
    </row>
    <row r="1058" spans="1:340" ht="16.149999999999999" hidden="1" customHeight="1" outlineLevel="3">
      <c r="A1058" s="101"/>
      <c r="B1058" s="101"/>
      <c r="C1058" s="375" t="str">
        <f t="shared" ref="C1058:C1060" si="3941">C1053</f>
        <v>H02</v>
      </c>
      <c r="D1058" s="225" t="s">
        <v>232</v>
      </c>
      <c r="E1058" s="1544">
        <v>0</v>
      </c>
      <c r="F1058" s="400">
        <f t="shared" ref="F1058:AN1058" si="3942">IFERROR($E1058*F1021,0)</f>
        <v>0</v>
      </c>
      <c r="G1058" s="400">
        <f t="shared" si="3942"/>
        <v>0</v>
      </c>
      <c r="H1058" s="400">
        <f t="shared" si="3942"/>
        <v>0</v>
      </c>
      <c r="I1058" s="400">
        <f t="shared" si="3942"/>
        <v>0</v>
      </c>
      <c r="J1058" s="400">
        <f t="shared" si="3942"/>
        <v>0</v>
      </c>
      <c r="K1058" s="400">
        <f t="shared" si="3942"/>
        <v>0</v>
      </c>
      <c r="L1058" s="400">
        <f t="shared" si="3942"/>
        <v>0</v>
      </c>
      <c r="M1058" s="400">
        <f t="shared" si="3942"/>
        <v>0</v>
      </c>
      <c r="N1058" s="400">
        <f t="shared" si="3942"/>
        <v>0</v>
      </c>
      <c r="O1058" s="400">
        <f t="shared" si="3942"/>
        <v>0</v>
      </c>
      <c r="P1058" s="400">
        <f t="shared" si="3942"/>
        <v>0</v>
      </c>
      <c r="Q1058" s="400">
        <f t="shared" si="3942"/>
        <v>0</v>
      </c>
      <c r="R1058" s="400">
        <f t="shared" si="3942"/>
        <v>0</v>
      </c>
      <c r="S1058" s="400">
        <f t="shared" si="3942"/>
        <v>0</v>
      </c>
      <c r="T1058" s="400">
        <f t="shared" si="3942"/>
        <v>0</v>
      </c>
      <c r="U1058" s="400">
        <f t="shared" si="3942"/>
        <v>0</v>
      </c>
      <c r="V1058" s="400">
        <f t="shared" si="3942"/>
        <v>0</v>
      </c>
      <c r="W1058" s="400">
        <f t="shared" si="3942"/>
        <v>0</v>
      </c>
      <c r="X1058" s="400">
        <f t="shared" si="3942"/>
        <v>0</v>
      </c>
      <c r="Y1058" s="400">
        <f t="shared" si="3942"/>
        <v>0</v>
      </c>
      <c r="Z1058" s="400">
        <f t="shared" si="3942"/>
        <v>0</v>
      </c>
      <c r="AA1058" s="400">
        <f t="shared" si="3942"/>
        <v>0</v>
      </c>
      <c r="AB1058" s="400">
        <f t="shared" si="3942"/>
        <v>0</v>
      </c>
      <c r="AC1058" s="400">
        <f t="shared" si="3942"/>
        <v>0</v>
      </c>
      <c r="AD1058" s="400">
        <f t="shared" si="3942"/>
        <v>0</v>
      </c>
      <c r="AE1058" s="400">
        <f t="shared" si="3942"/>
        <v>0</v>
      </c>
      <c r="AF1058" s="400">
        <f t="shared" si="3942"/>
        <v>0</v>
      </c>
      <c r="AG1058" s="400">
        <f t="shared" si="3942"/>
        <v>0</v>
      </c>
      <c r="AH1058" s="400">
        <f t="shared" si="3942"/>
        <v>0</v>
      </c>
      <c r="AI1058" s="400">
        <f t="shared" si="3942"/>
        <v>0</v>
      </c>
      <c r="AJ1058" s="400">
        <f t="shared" si="3942"/>
        <v>0</v>
      </c>
      <c r="AK1058" s="400">
        <f t="shared" si="3942"/>
        <v>0</v>
      </c>
      <c r="AL1058" s="400">
        <f t="shared" si="3942"/>
        <v>0</v>
      </c>
      <c r="AM1058" s="400">
        <f t="shared" si="3942"/>
        <v>0</v>
      </c>
      <c r="AN1058" s="400">
        <f t="shared" si="3942"/>
        <v>0</v>
      </c>
      <c r="AO1058" s="379"/>
      <c r="AP1058" s="379"/>
      <c r="AQ1058" s="379"/>
      <c r="AR1058" s="379"/>
      <c r="AS1058" s="379"/>
      <c r="AT1058" s="379"/>
      <c r="AU1058" s="379"/>
      <c r="AV1058" s="379"/>
      <c r="AW1058" s="379"/>
      <c r="AX1058" s="379"/>
      <c r="AY1058" s="379"/>
      <c r="AZ1058" s="379"/>
      <c r="BA1058" s="379"/>
      <c r="BB1058" s="379"/>
      <c r="BC1058" s="379"/>
      <c r="BD1058" s="379"/>
      <c r="BE1058" s="379"/>
      <c r="BF1058" s="379"/>
      <c r="BG1058" s="379"/>
      <c r="BH1058" s="379"/>
      <c r="BI1058" s="379"/>
      <c r="BJ1058" s="379"/>
      <c r="BK1058" s="379"/>
      <c r="BL1058" s="379"/>
      <c r="BM1058" s="379"/>
      <c r="BN1058" s="379"/>
      <c r="BO1058" s="379"/>
      <c r="BP1058" s="379"/>
      <c r="BQ1058" s="379"/>
      <c r="BR1058" s="379"/>
      <c r="BS1058" s="379"/>
      <c r="BT1058" s="379"/>
      <c r="BU1058" s="379"/>
      <c r="BV1058" s="379"/>
      <c r="BW1058" s="379"/>
      <c r="BX1058" s="379"/>
      <c r="BY1058" s="379"/>
      <c r="BZ1058" s="379"/>
      <c r="CA1058" s="379"/>
      <c r="CB1058" s="379"/>
      <c r="CC1058" s="379"/>
      <c r="CD1058" s="379"/>
      <c r="CE1058" s="379"/>
      <c r="CF1058" s="379"/>
      <c r="CG1058" s="379"/>
      <c r="CH1058" s="379"/>
      <c r="CI1058" s="379"/>
      <c r="CJ1058" s="379"/>
      <c r="CK1058" s="379"/>
      <c r="CL1058" s="379"/>
      <c r="CM1058" s="379"/>
      <c r="CN1058" s="379"/>
      <c r="CO1058" s="379"/>
      <c r="CP1058" s="379"/>
      <c r="CQ1058" s="379"/>
      <c r="CR1058" s="379"/>
      <c r="CS1058" s="379"/>
      <c r="CT1058" s="379"/>
      <c r="CU1058" s="379"/>
      <c r="CV1058" s="379"/>
      <c r="CW1058" s="379"/>
      <c r="CX1058" s="379"/>
      <c r="CY1058" s="379"/>
      <c r="CZ1058" s="379"/>
      <c r="DA1058" s="379"/>
      <c r="DB1058" s="379"/>
      <c r="DC1058" s="379"/>
      <c r="DD1058" s="379"/>
      <c r="DE1058" s="379"/>
      <c r="DF1058" s="379"/>
      <c r="DG1058" s="379"/>
      <c r="DH1058" s="379"/>
      <c r="DI1058" s="379"/>
      <c r="DJ1058" s="379"/>
      <c r="DK1058" s="379"/>
      <c r="DL1058" s="379"/>
      <c r="DM1058" s="379"/>
      <c r="DN1058" s="379"/>
      <c r="DO1058" s="379"/>
      <c r="DP1058" s="379"/>
      <c r="DQ1058" s="379"/>
      <c r="DR1058" s="379"/>
      <c r="DS1058" s="379"/>
      <c r="DT1058" s="379"/>
      <c r="DU1058" s="379"/>
      <c r="DV1058" s="379"/>
      <c r="DW1058" s="379"/>
      <c r="DX1058" s="379"/>
      <c r="DY1058" s="379"/>
      <c r="DZ1058" s="379"/>
      <c r="EA1058" s="379"/>
      <c r="EB1058" s="379"/>
      <c r="EC1058" s="379"/>
      <c r="ED1058" s="379"/>
      <c r="EE1058" s="379"/>
      <c r="EF1058" s="379"/>
      <c r="EG1058" s="379"/>
      <c r="EH1058" s="379"/>
      <c r="EI1058" s="379"/>
      <c r="EJ1058" s="379"/>
      <c r="EK1058" s="379"/>
      <c r="EL1058" s="379"/>
      <c r="EM1058" s="379"/>
      <c r="EN1058" s="379"/>
      <c r="EO1058" s="379"/>
      <c r="EP1058" s="379"/>
      <c r="EQ1058" s="379"/>
      <c r="ER1058" s="379"/>
      <c r="ES1058" s="379"/>
      <c r="ET1058" s="379"/>
      <c r="EU1058" s="379"/>
      <c r="EV1058" s="379"/>
      <c r="EW1058" s="379"/>
      <c r="EX1058" s="379"/>
      <c r="EY1058" s="379"/>
      <c r="EZ1058" s="379"/>
      <c r="FA1058" s="379"/>
      <c r="FB1058" s="379"/>
      <c r="FC1058" s="379"/>
      <c r="FD1058" s="379"/>
      <c r="FE1058" s="379"/>
      <c r="FF1058" s="379"/>
      <c r="FG1058" s="379"/>
      <c r="FH1058" s="379"/>
      <c r="FI1058" s="379"/>
      <c r="FJ1058" s="379"/>
      <c r="FK1058" s="379"/>
      <c r="FL1058" s="379"/>
      <c r="FM1058" s="379"/>
      <c r="FN1058" s="379"/>
      <c r="FO1058" s="379"/>
      <c r="FP1058" s="379"/>
      <c r="FQ1058" s="379"/>
      <c r="FR1058" s="379"/>
      <c r="FS1058" s="379"/>
      <c r="FT1058" s="379"/>
      <c r="FU1058" s="379"/>
      <c r="FV1058" s="379"/>
      <c r="FW1058" s="379"/>
      <c r="FX1058" s="379"/>
      <c r="FY1058" s="379"/>
      <c r="FZ1058" s="379"/>
      <c r="GA1058" s="379"/>
      <c r="GB1058" s="379"/>
      <c r="GC1058" s="379"/>
      <c r="GD1058" s="379"/>
      <c r="GE1058" s="379"/>
      <c r="GF1058" s="379"/>
      <c r="GG1058" s="379"/>
      <c r="GH1058" s="379"/>
      <c r="GI1058" s="379"/>
      <c r="GJ1058" s="379"/>
      <c r="GK1058" s="379"/>
      <c r="GL1058" s="379"/>
      <c r="GM1058" s="379"/>
      <c r="GN1058" s="379"/>
      <c r="GO1058" s="379"/>
      <c r="GP1058" s="379"/>
      <c r="GQ1058" s="379"/>
      <c r="GR1058" s="379"/>
      <c r="GS1058" s="379"/>
      <c r="GT1058" s="379"/>
      <c r="GU1058" s="379"/>
      <c r="GV1058" s="379"/>
      <c r="GW1058" s="379"/>
      <c r="GX1058" s="379"/>
      <c r="GY1058" s="379"/>
      <c r="GZ1058" s="379"/>
      <c r="HA1058" s="379"/>
      <c r="HB1058" s="379"/>
      <c r="HC1058" s="379"/>
      <c r="HD1058" s="379"/>
      <c r="HE1058" s="379"/>
      <c r="HF1058" s="379"/>
      <c r="HG1058" s="379"/>
      <c r="HH1058" s="379"/>
      <c r="HI1058" s="379"/>
      <c r="HJ1058" s="379"/>
      <c r="HK1058" s="379"/>
      <c r="HL1058" s="379"/>
      <c r="HM1058" s="379"/>
      <c r="HN1058" s="379"/>
      <c r="HO1058" s="379"/>
      <c r="HP1058" s="379"/>
      <c r="HQ1058" s="379"/>
      <c r="HR1058" s="379"/>
      <c r="HS1058" s="379"/>
      <c r="HT1058" s="379"/>
      <c r="HU1058" s="379"/>
      <c r="HV1058" s="379"/>
      <c r="HW1058" s="379"/>
      <c r="HX1058" s="379"/>
      <c r="HY1058" s="379"/>
      <c r="HZ1058" s="379"/>
      <c r="IA1058" s="379"/>
      <c r="IB1058" s="379"/>
      <c r="IC1058" s="379"/>
      <c r="ID1058" s="379"/>
      <c r="IE1058" s="379"/>
      <c r="IF1058" s="379"/>
      <c r="IG1058" s="379"/>
      <c r="IH1058" s="379"/>
      <c r="II1058" s="379"/>
      <c r="IJ1058" s="379"/>
      <c r="IK1058" s="379"/>
      <c r="IL1058" s="379"/>
      <c r="IM1058" s="379"/>
      <c r="IN1058" s="379"/>
      <c r="IO1058" s="379"/>
      <c r="IP1058" s="379"/>
      <c r="IQ1058" s="379"/>
      <c r="IR1058" s="379"/>
      <c r="IS1058" s="379"/>
      <c r="IT1058" s="379"/>
      <c r="IU1058" s="379"/>
      <c r="IV1058" s="379"/>
      <c r="IW1058" s="379"/>
      <c r="IX1058" s="379"/>
      <c r="IY1058" s="379"/>
      <c r="IZ1058" s="379"/>
      <c r="JA1058" s="379"/>
      <c r="JB1058" s="379"/>
      <c r="JC1058" s="379"/>
      <c r="JD1058" s="379"/>
      <c r="JE1058" s="379"/>
      <c r="JF1058" s="379"/>
      <c r="JG1058" s="379"/>
      <c r="JH1058" s="379"/>
      <c r="JI1058" s="379"/>
      <c r="JJ1058" s="379"/>
      <c r="JK1058" s="379"/>
      <c r="JL1058" s="379"/>
      <c r="JM1058" s="379"/>
      <c r="JN1058" s="379"/>
      <c r="JO1058" s="379"/>
      <c r="JP1058" s="379"/>
      <c r="JQ1058" s="379"/>
      <c r="JR1058" s="379"/>
      <c r="JS1058" s="379"/>
      <c r="JT1058" s="379"/>
      <c r="JU1058" s="379"/>
      <c r="JV1058" s="379"/>
      <c r="JW1058" s="379"/>
      <c r="JX1058" s="379"/>
      <c r="JY1058" s="379"/>
      <c r="JZ1058" s="379"/>
      <c r="KA1058" s="379"/>
      <c r="KB1058" s="379"/>
      <c r="KC1058" s="379"/>
      <c r="KD1058" s="379"/>
      <c r="KE1058" s="379"/>
      <c r="KF1058" s="379"/>
      <c r="KG1058" s="379"/>
      <c r="KH1058" s="379"/>
      <c r="KI1058" s="379"/>
      <c r="KJ1058" s="379"/>
      <c r="KK1058" s="379"/>
      <c r="KL1058" s="379"/>
      <c r="KM1058" s="379"/>
      <c r="KN1058" s="379"/>
      <c r="KO1058" s="379"/>
      <c r="KP1058" s="379"/>
      <c r="KQ1058" s="379"/>
      <c r="KR1058" s="379"/>
      <c r="KS1058" s="379"/>
      <c r="KT1058" s="379"/>
      <c r="KU1058" s="379"/>
      <c r="KV1058" s="379"/>
      <c r="KW1058" s="379"/>
      <c r="KX1058" s="379"/>
      <c r="KY1058" s="379"/>
      <c r="KZ1058" s="379"/>
      <c r="LA1058" s="379"/>
      <c r="LB1058" s="379"/>
      <c r="LC1058" s="379"/>
      <c r="LD1058" s="379"/>
      <c r="LE1058" s="379"/>
      <c r="LF1058" s="379"/>
      <c r="LG1058" s="379"/>
      <c r="LH1058" s="379"/>
      <c r="LI1058" s="379"/>
      <c r="LJ1058" s="379"/>
      <c r="LK1058" s="379"/>
      <c r="LL1058" s="379"/>
      <c r="LM1058" s="379"/>
      <c r="LN1058" s="379"/>
      <c r="LO1058" s="379"/>
      <c r="LP1058" s="379"/>
      <c r="LQ1058" s="379"/>
      <c r="LR1058" s="379"/>
      <c r="LS1058" s="379"/>
      <c r="LT1058" s="379"/>
      <c r="LU1058" s="379"/>
      <c r="LV1058" s="379"/>
      <c r="LW1058" s="379"/>
      <c r="LX1058" s="379"/>
      <c r="LY1058" s="379"/>
      <c r="LZ1058" s="379"/>
      <c r="MA1058" s="379"/>
      <c r="MB1058" s="379"/>
    </row>
    <row r="1059" spans="1:340" ht="16.149999999999999" hidden="1" customHeight="1" outlineLevel="3">
      <c r="A1059" s="101"/>
      <c r="B1059" s="101"/>
      <c r="C1059" s="1606" t="str">
        <f t="shared" si="3941"/>
        <v>H03</v>
      </c>
      <c r="D1059" s="996" t="s">
        <v>232</v>
      </c>
      <c r="E1059" s="1544">
        <v>0</v>
      </c>
      <c r="F1059" s="400">
        <f t="shared" ref="F1059:AN1059" si="3943">IFERROR($E1059*F1022,0)</f>
        <v>0</v>
      </c>
      <c r="G1059" s="400">
        <f t="shared" si="3943"/>
        <v>0</v>
      </c>
      <c r="H1059" s="400">
        <f t="shared" si="3943"/>
        <v>0</v>
      </c>
      <c r="I1059" s="400">
        <f t="shared" si="3943"/>
        <v>0</v>
      </c>
      <c r="J1059" s="400">
        <f t="shared" si="3943"/>
        <v>0</v>
      </c>
      <c r="K1059" s="400">
        <f t="shared" si="3943"/>
        <v>0</v>
      </c>
      <c r="L1059" s="400">
        <f t="shared" si="3943"/>
        <v>0</v>
      </c>
      <c r="M1059" s="400">
        <f t="shared" si="3943"/>
        <v>0</v>
      </c>
      <c r="N1059" s="400">
        <f t="shared" si="3943"/>
        <v>0</v>
      </c>
      <c r="O1059" s="400">
        <f t="shared" si="3943"/>
        <v>0</v>
      </c>
      <c r="P1059" s="400">
        <f t="shared" si="3943"/>
        <v>0</v>
      </c>
      <c r="Q1059" s="400">
        <f t="shared" si="3943"/>
        <v>0</v>
      </c>
      <c r="R1059" s="400">
        <f t="shared" si="3943"/>
        <v>0</v>
      </c>
      <c r="S1059" s="400">
        <f t="shared" si="3943"/>
        <v>0</v>
      </c>
      <c r="T1059" s="400">
        <f t="shared" si="3943"/>
        <v>0</v>
      </c>
      <c r="U1059" s="400">
        <f t="shared" si="3943"/>
        <v>0</v>
      </c>
      <c r="V1059" s="400">
        <f t="shared" si="3943"/>
        <v>0</v>
      </c>
      <c r="W1059" s="400">
        <f t="shared" si="3943"/>
        <v>0</v>
      </c>
      <c r="X1059" s="400">
        <f t="shared" si="3943"/>
        <v>0</v>
      </c>
      <c r="Y1059" s="400">
        <f t="shared" si="3943"/>
        <v>0</v>
      </c>
      <c r="Z1059" s="400">
        <f t="shared" si="3943"/>
        <v>0</v>
      </c>
      <c r="AA1059" s="400">
        <f t="shared" si="3943"/>
        <v>0</v>
      </c>
      <c r="AB1059" s="400">
        <f t="shared" si="3943"/>
        <v>0</v>
      </c>
      <c r="AC1059" s="400">
        <f t="shared" si="3943"/>
        <v>0</v>
      </c>
      <c r="AD1059" s="400">
        <f t="shared" si="3943"/>
        <v>0</v>
      </c>
      <c r="AE1059" s="400">
        <f t="shared" si="3943"/>
        <v>0</v>
      </c>
      <c r="AF1059" s="400">
        <f t="shared" si="3943"/>
        <v>0</v>
      </c>
      <c r="AG1059" s="400">
        <f t="shared" si="3943"/>
        <v>0</v>
      </c>
      <c r="AH1059" s="400">
        <f t="shared" si="3943"/>
        <v>0</v>
      </c>
      <c r="AI1059" s="400">
        <f t="shared" si="3943"/>
        <v>0</v>
      </c>
      <c r="AJ1059" s="400">
        <f t="shared" si="3943"/>
        <v>0</v>
      </c>
      <c r="AK1059" s="400">
        <f t="shared" si="3943"/>
        <v>0</v>
      </c>
      <c r="AL1059" s="400">
        <f t="shared" si="3943"/>
        <v>0</v>
      </c>
      <c r="AM1059" s="400">
        <f t="shared" si="3943"/>
        <v>0</v>
      </c>
      <c r="AN1059" s="400">
        <f t="shared" si="3943"/>
        <v>0</v>
      </c>
      <c r="AO1059" s="379"/>
      <c r="AP1059" s="379"/>
      <c r="AQ1059" s="379"/>
      <c r="AR1059" s="379"/>
      <c r="AS1059" s="379"/>
      <c r="AT1059" s="379"/>
      <c r="AU1059" s="379"/>
      <c r="AV1059" s="379"/>
      <c r="AW1059" s="379"/>
      <c r="AX1059" s="379"/>
      <c r="AY1059" s="379"/>
      <c r="AZ1059" s="379"/>
      <c r="BA1059" s="379"/>
      <c r="BB1059" s="379"/>
      <c r="BC1059" s="379"/>
      <c r="BD1059" s="379"/>
      <c r="BE1059" s="379"/>
      <c r="BF1059" s="379"/>
      <c r="BG1059" s="379"/>
      <c r="BH1059" s="379"/>
      <c r="BI1059" s="379"/>
      <c r="BJ1059" s="379"/>
      <c r="BK1059" s="379"/>
      <c r="BL1059" s="379"/>
      <c r="BM1059" s="379"/>
      <c r="BN1059" s="379"/>
      <c r="BO1059" s="379"/>
      <c r="BP1059" s="379"/>
      <c r="BQ1059" s="379"/>
      <c r="BR1059" s="379"/>
      <c r="BS1059" s="379"/>
      <c r="BT1059" s="379"/>
      <c r="BU1059" s="379"/>
      <c r="BV1059" s="379"/>
      <c r="BW1059" s="379"/>
      <c r="BX1059" s="379"/>
      <c r="BY1059" s="379"/>
      <c r="BZ1059" s="379"/>
      <c r="CA1059" s="379"/>
      <c r="CB1059" s="379"/>
      <c r="CC1059" s="379"/>
      <c r="CD1059" s="379"/>
      <c r="CE1059" s="379"/>
      <c r="CF1059" s="379"/>
      <c r="CG1059" s="379"/>
      <c r="CH1059" s="379"/>
      <c r="CI1059" s="379"/>
      <c r="CJ1059" s="379"/>
      <c r="CK1059" s="379"/>
      <c r="CL1059" s="379"/>
      <c r="CM1059" s="379"/>
      <c r="CN1059" s="379"/>
      <c r="CO1059" s="379"/>
      <c r="CP1059" s="379"/>
      <c r="CQ1059" s="379"/>
      <c r="CR1059" s="379"/>
      <c r="CS1059" s="379"/>
      <c r="CT1059" s="379"/>
      <c r="CU1059" s="379"/>
      <c r="CV1059" s="379"/>
      <c r="CW1059" s="379"/>
      <c r="CX1059" s="379"/>
      <c r="CY1059" s="379"/>
      <c r="CZ1059" s="379"/>
      <c r="DA1059" s="379"/>
      <c r="DB1059" s="379"/>
      <c r="DC1059" s="379"/>
      <c r="DD1059" s="379"/>
      <c r="DE1059" s="379"/>
      <c r="DF1059" s="379"/>
      <c r="DG1059" s="379"/>
      <c r="DH1059" s="379"/>
      <c r="DI1059" s="379"/>
      <c r="DJ1059" s="379"/>
      <c r="DK1059" s="379"/>
      <c r="DL1059" s="379"/>
      <c r="DM1059" s="379"/>
      <c r="DN1059" s="379"/>
      <c r="DO1059" s="379"/>
      <c r="DP1059" s="379"/>
      <c r="DQ1059" s="379"/>
      <c r="DR1059" s="379"/>
      <c r="DS1059" s="379"/>
      <c r="DT1059" s="379"/>
      <c r="DU1059" s="379"/>
      <c r="DV1059" s="379"/>
      <c r="DW1059" s="379"/>
      <c r="DX1059" s="379"/>
      <c r="DY1059" s="379"/>
      <c r="DZ1059" s="379"/>
      <c r="EA1059" s="379"/>
      <c r="EB1059" s="379"/>
      <c r="EC1059" s="379"/>
      <c r="ED1059" s="379"/>
      <c r="EE1059" s="379"/>
      <c r="EF1059" s="379"/>
      <c r="EG1059" s="379"/>
      <c r="EH1059" s="379"/>
      <c r="EI1059" s="379"/>
      <c r="EJ1059" s="379"/>
      <c r="EK1059" s="379"/>
      <c r="EL1059" s="379"/>
      <c r="EM1059" s="379"/>
      <c r="EN1059" s="379"/>
      <c r="EO1059" s="379"/>
      <c r="EP1059" s="379"/>
      <c r="EQ1059" s="379"/>
      <c r="ER1059" s="379"/>
      <c r="ES1059" s="379"/>
      <c r="ET1059" s="379"/>
      <c r="EU1059" s="379"/>
      <c r="EV1059" s="379"/>
      <c r="EW1059" s="379"/>
      <c r="EX1059" s="379"/>
      <c r="EY1059" s="379"/>
      <c r="EZ1059" s="379"/>
      <c r="FA1059" s="379"/>
      <c r="FB1059" s="379"/>
      <c r="FC1059" s="379"/>
      <c r="FD1059" s="379"/>
      <c r="FE1059" s="379"/>
      <c r="FF1059" s="379"/>
      <c r="FG1059" s="379"/>
      <c r="FH1059" s="379"/>
      <c r="FI1059" s="379"/>
      <c r="FJ1059" s="379"/>
      <c r="FK1059" s="379"/>
      <c r="FL1059" s="379"/>
      <c r="FM1059" s="379"/>
      <c r="FN1059" s="379"/>
      <c r="FO1059" s="379"/>
      <c r="FP1059" s="379"/>
      <c r="FQ1059" s="379"/>
      <c r="FR1059" s="379"/>
      <c r="FS1059" s="379"/>
      <c r="FT1059" s="379"/>
      <c r="FU1059" s="379"/>
      <c r="FV1059" s="379"/>
      <c r="FW1059" s="379"/>
      <c r="FX1059" s="379"/>
      <c r="FY1059" s="379"/>
      <c r="FZ1059" s="379"/>
      <c r="GA1059" s="379"/>
      <c r="GB1059" s="379"/>
      <c r="GC1059" s="379"/>
      <c r="GD1059" s="379"/>
      <c r="GE1059" s="379"/>
      <c r="GF1059" s="379"/>
      <c r="GG1059" s="379"/>
      <c r="GH1059" s="379"/>
      <c r="GI1059" s="379"/>
      <c r="GJ1059" s="379"/>
      <c r="GK1059" s="379"/>
      <c r="GL1059" s="379"/>
      <c r="GM1059" s="379"/>
      <c r="GN1059" s="379"/>
      <c r="GO1059" s="379"/>
      <c r="GP1059" s="379"/>
      <c r="GQ1059" s="379"/>
      <c r="GR1059" s="379"/>
      <c r="GS1059" s="379"/>
      <c r="GT1059" s="379"/>
      <c r="GU1059" s="379"/>
      <c r="GV1059" s="379"/>
      <c r="GW1059" s="379"/>
      <c r="GX1059" s="379"/>
      <c r="GY1059" s="379"/>
      <c r="GZ1059" s="379"/>
      <c r="HA1059" s="379"/>
      <c r="HB1059" s="379"/>
      <c r="HC1059" s="379"/>
      <c r="HD1059" s="379"/>
      <c r="HE1059" s="379"/>
      <c r="HF1059" s="379"/>
      <c r="HG1059" s="379"/>
      <c r="HH1059" s="379"/>
      <c r="HI1059" s="379"/>
      <c r="HJ1059" s="379"/>
      <c r="HK1059" s="379"/>
      <c r="HL1059" s="379"/>
      <c r="HM1059" s="379"/>
      <c r="HN1059" s="379"/>
      <c r="HO1059" s="379"/>
      <c r="HP1059" s="379"/>
      <c r="HQ1059" s="379"/>
      <c r="HR1059" s="379"/>
      <c r="HS1059" s="379"/>
      <c r="HT1059" s="379"/>
      <c r="HU1059" s="379"/>
      <c r="HV1059" s="379"/>
      <c r="HW1059" s="379"/>
      <c r="HX1059" s="379"/>
      <c r="HY1059" s="379"/>
      <c r="HZ1059" s="379"/>
      <c r="IA1059" s="379"/>
      <c r="IB1059" s="379"/>
      <c r="IC1059" s="379"/>
      <c r="ID1059" s="379"/>
      <c r="IE1059" s="379"/>
      <c r="IF1059" s="379"/>
      <c r="IG1059" s="379"/>
      <c r="IH1059" s="379"/>
      <c r="II1059" s="379"/>
      <c r="IJ1059" s="379"/>
      <c r="IK1059" s="379"/>
      <c r="IL1059" s="379"/>
      <c r="IM1059" s="379"/>
      <c r="IN1059" s="379"/>
      <c r="IO1059" s="379"/>
      <c r="IP1059" s="379"/>
      <c r="IQ1059" s="379"/>
      <c r="IR1059" s="379"/>
      <c r="IS1059" s="379"/>
      <c r="IT1059" s="379"/>
      <c r="IU1059" s="379"/>
      <c r="IV1059" s="379"/>
      <c r="IW1059" s="379"/>
      <c r="IX1059" s="379"/>
      <c r="IY1059" s="379"/>
      <c r="IZ1059" s="379"/>
      <c r="JA1059" s="379"/>
      <c r="JB1059" s="379"/>
      <c r="JC1059" s="379"/>
      <c r="JD1059" s="379"/>
      <c r="JE1059" s="379"/>
      <c r="JF1059" s="379"/>
      <c r="JG1059" s="379"/>
      <c r="JH1059" s="379"/>
      <c r="JI1059" s="379"/>
      <c r="JJ1059" s="379"/>
      <c r="JK1059" s="379"/>
      <c r="JL1059" s="379"/>
      <c r="JM1059" s="379"/>
      <c r="JN1059" s="379"/>
      <c r="JO1059" s="379"/>
      <c r="JP1059" s="379"/>
      <c r="JQ1059" s="379"/>
      <c r="JR1059" s="379"/>
      <c r="JS1059" s="379"/>
      <c r="JT1059" s="379"/>
      <c r="JU1059" s="379"/>
      <c r="JV1059" s="379"/>
      <c r="JW1059" s="379"/>
      <c r="JX1059" s="379"/>
      <c r="JY1059" s="379"/>
      <c r="JZ1059" s="379"/>
      <c r="KA1059" s="379"/>
      <c r="KB1059" s="379"/>
      <c r="KC1059" s="379"/>
      <c r="KD1059" s="379"/>
      <c r="KE1059" s="379"/>
      <c r="KF1059" s="379"/>
      <c r="KG1059" s="379"/>
      <c r="KH1059" s="379"/>
      <c r="KI1059" s="379"/>
      <c r="KJ1059" s="379"/>
      <c r="KK1059" s="379"/>
      <c r="KL1059" s="379"/>
      <c r="KM1059" s="379"/>
      <c r="KN1059" s="379"/>
      <c r="KO1059" s="379"/>
      <c r="KP1059" s="379"/>
      <c r="KQ1059" s="379"/>
      <c r="KR1059" s="379"/>
      <c r="KS1059" s="379"/>
      <c r="KT1059" s="379"/>
      <c r="KU1059" s="379"/>
      <c r="KV1059" s="379"/>
      <c r="KW1059" s="379"/>
      <c r="KX1059" s="379"/>
      <c r="KY1059" s="379"/>
      <c r="KZ1059" s="379"/>
      <c r="LA1059" s="379"/>
      <c r="LB1059" s="379"/>
      <c r="LC1059" s="379"/>
      <c r="LD1059" s="379"/>
      <c r="LE1059" s="379"/>
      <c r="LF1059" s="379"/>
      <c r="LG1059" s="379"/>
      <c r="LH1059" s="379"/>
      <c r="LI1059" s="379"/>
      <c r="LJ1059" s="379"/>
      <c r="LK1059" s="379"/>
      <c r="LL1059" s="379"/>
      <c r="LM1059" s="379"/>
      <c r="LN1059" s="379"/>
      <c r="LO1059" s="379"/>
      <c r="LP1059" s="379"/>
      <c r="LQ1059" s="379"/>
      <c r="LR1059" s="379"/>
      <c r="LS1059" s="379"/>
      <c r="LT1059" s="379"/>
      <c r="LU1059" s="379"/>
      <c r="LV1059" s="379"/>
      <c r="LW1059" s="379"/>
      <c r="LX1059" s="379"/>
      <c r="LY1059" s="379"/>
      <c r="LZ1059" s="379"/>
      <c r="MA1059" s="379"/>
      <c r="MB1059" s="379"/>
    </row>
    <row r="1060" spans="1:340" s="1123" customFormat="1" ht="16.149999999999999" hidden="1" customHeight="1" outlineLevel="3">
      <c r="A1060" s="997"/>
      <c r="B1060" s="997"/>
      <c r="C1060" s="399" t="str">
        <f t="shared" si="3941"/>
        <v>H04</v>
      </c>
      <c r="D1060" s="266" t="s">
        <v>232</v>
      </c>
      <c r="E1060" s="1545">
        <v>0</v>
      </c>
      <c r="F1060" s="1549">
        <f t="shared" ref="F1060:AN1060" si="3944">IFERROR($E1060*F1023,0)</f>
        <v>0</v>
      </c>
      <c r="G1060" s="1549">
        <f t="shared" si="3944"/>
        <v>0</v>
      </c>
      <c r="H1060" s="1549">
        <f t="shared" si="3944"/>
        <v>0</v>
      </c>
      <c r="I1060" s="1549">
        <f t="shared" si="3944"/>
        <v>0</v>
      </c>
      <c r="J1060" s="1549">
        <f t="shared" si="3944"/>
        <v>0</v>
      </c>
      <c r="K1060" s="1549">
        <f t="shared" si="3944"/>
        <v>0</v>
      </c>
      <c r="L1060" s="1549">
        <f t="shared" si="3944"/>
        <v>0</v>
      </c>
      <c r="M1060" s="1549">
        <f t="shared" si="3944"/>
        <v>0</v>
      </c>
      <c r="N1060" s="1549">
        <f t="shared" si="3944"/>
        <v>0</v>
      </c>
      <c r="O1060" s="1549">
        <f t="shared" si="3944"/>
        <v>0</v>
      </c>
      <c r="P1060" s="1549">
        <f t="shared" si="3944"/>
        <v>0</v>
      </c>
      <c r="Q1060" s="1549">
        <f t="shared" si="3944"/>
        <v>0</v>
      </c>
      <c r="R1060" s="1549">
        <f t="shared" si="3944"/>
        <v>0</v>
      </c>
      <c r="S1060" s="1549">
        <f t="shared" si="3944"/>
        <v>0</v>
      </c>
      <c r="T1060" s="1549">
        <f t="shared" si="3944"/>
        <v>0</v>
      </c>
      <c r="U1060" s="1549">
        <f t="shared" si="3944"/>
        <v>0</v>
      </c>
      <c r="V1060" s="1549">
        <f t="shared" si="3944"/>
        <v>0</v>
      </c>
      <c r="W1060" s="1549">
        <f t="shared" si="3944"/>
        <v>0</v>
      </c>
      <c r="X1060" s="1549">
        <f t="shared" si="3944"/>
        <v>0</v>
      </c>
      <c r="Y1060" s="1549">
        <f t="shared" si="3944"/>
        <v>0</v>
      </c>
      <c r="Z1060" s="1549">
        <f t="shared" si="3944"/>
        <v>0</v>
      </c>
      <c r="AA1060" s="1549">
        <f t="shared" si="3944"/>
        <v>0</v>
      </c>
      <c r="AB1060" s="1549">
        <f t="shared" si="3944"/>
        <v>0</v>
      </c>
      <c r="AC1060" s="1549">
        <f t="shared" si="3944"/>
        <v>0</v>
      </c>
      <c r="AD1060" s="1549">
        <f t="shared" si="3944"/>
        <v>0</v>
      </c>
      <c r="AE1060" s="1549">
        <f t="shared" si="3944"/>
        <v>0</v>
      </c>
      <c r="AF1060" s="1549">
        <f t="shared" si="3944"/>
        <v>0</v>
      </c>
      <c r="AG1060" s="1549">
        <f t="shared" si="3944"/>
        <v>0</v>
      </c>
      <c r="AH1060" s="1549">
        <f t="shared" si="3944"/>
        <v>0</v>
      </c>
      <c r="AI1060" s="1549">
        <f t="shared" si="3944"/>
        <v>0</v>
      </c>
      <c r="AJ1060" s="1549">
        <f t="shared" si="3944"/>
        <v>0</v>
      </c>
      <c r="AK1060" s="1549">
        <f t="shared" si="3944"/>
        <v>0</v>
      </c>
      <c r="AL1060" s="1549">
        <f t="shared" si="3944"/>
        <v>0</v>
      </c>
      <c r="AM1060" s="1549">
        <f t="shared" si="3944"/>
        <v>0</v>
      </c>
      <c r="AN1060" s="1549">
        <f t="shared" si="3944"/>
        <v>0</v>
      </c>
      <c r="AO1060" s="1615"/>
      <c r="AP1060" s="1615"/>
      <c r="AQ1060" s="1615"/>
      <c r="AR1060" s="1615"/>
      <c r="AS1060" s="1615"/>
      <c r="AT1060" s="1615"/>
      <c r="AU1060" s="1615"/>
      <c r="AV1060" s="1615"/>
      <c r="AW1060" s="1615"/>
      <c r="AX1060" s="1615"/>
      <c r="AY1060" s="1615"/>
      <c r="AZ1060" s="1615"/>
      <c r="BA1060" s="1615"/>
      <c r="BB1060" s="1615"/>
      <c r="BC1060" s="1615"/>
      <c r="BD1060" s="1615"/>
      <c r="BE1060" s="1615"/>
      <c r="BF1060" s="1615"/>
      <c r="BG1060" s="1615"/>
      <c r="BH1060" s="1615"/>
      <c r="BI1060" s="1615"/>
      <c r="BJ1060" s="1615"/>
      <c r="BK1060" s="1615"/>
      <c r="BL1060" s="1615"/>
      <c r="BM1060" s="1615"/>
      <c r="BN1060" s="1615"/>
      <c r="BO1060" s="1615"/>
      <c r="BP1060" s="1615"/>
      <c r="BQ1060" s="1615"/>
      <c r="BR1060" s="1615"/>
      <c r="BS1060" s="1615"/>
      <c r="BT1060" s="1615"/>
      <c r="BU1060" s="1615"/>
      <c r="BV1060" s="1615"/>
      <c r="BW1060" s="1615"/>
      <c r="BX1060" s="1615"/>
      <c r="BY1060" s="1615"/>
      <c r="BZ1060" s="1615"/>
      <c r="CA1060" s="1615"/>
      <c r="CB1060" s="1615"/>
      <c r="CC1060" s="1615"/>
      <c r="CD1060" s="1615"/>
      <c r="CE1060" s="1615"/>
      <c r="CF1060" s="1615"/>
      <c r="CG1060" s="1615"/>
      <c r="CH1060" s="1615"/>
      <c r="CI1060" s="1615"/>
      <c r="CJ1060" s="1615"/>
      <c r="CK1060" s="1615"/>
      <c r="CL1060" s="1615"/>
      <c r="CM1060" s="1615"/>
      <c r="CN1060" s="1615"/>
      <c r="CO1060" s="1615"/>
      <c r="CP1060" s="1615"/>
      <c r="CQ1060" s="1615"/>
      <c r="CR1060" s="1615"/>
      <c r="CS1060" s="1615"/>
      <c r="CT1060" s="1615"/>
      <c r="CU1060" s="1615"/>
      <c r="CV1060" s="1615"/>
      <c r="CW1060" s="1615"/>
      <c r="CX1060" s="1615"/>
      <c r="CY1060" s="1615"/>
      <c r="CZ1060" s="1615"/>
      <c r="DA1060" s="1615"/>
      <c r="DB1060" s="1615"/>
      <c r="DC1060" s="1615"/>
      <c r="DD1060" s="1615"/>
      <c r="DE1060" s="1615"/>
      <c r="DF1060" s="1615"/>
      <c r="DG1060" s="1615"/>
      <c r="DH1060" s="1615"/>
      <c r="DI1060" s="1615"/>
      <c r="DJ1060" s="1615"/>
      <c r="DK1060" s="1615"/>
      <c r="DL1060" s="1615"/>
      <c r="DM1060" s="1615"/>
      <c r="DN1060" s="1615"/>
      <c r="DO1060" s="1615"/>
      <c r="DP1060" s="1615"/>
      <c r="DQ1060" s="1615"/>
      <c r="DR1060" s="1615"/>
      <c r="DS1060" s="1615"/>
      <c r="DT1060" s="1615"/>
      <c r="DU1060" s="1615"/>
      <c r="DV1060" s="1615"/>
      <c r="DW1060" s="1615"/>
      <c r="DX1060" s="1615"/>
      <c r="DY1060" s="1615"/>
      <c r="DZ1060" s="1615"/>
      <c r="EA1060" s="1615"/>
      <c r="EB1060" s="1615"/>
      <c r="EC1060" s="1615"/>
      <c r="ED1060" s="1615"/>
      <c r="EE1060" s="1615"/>
      <c r="EF1060" s="1615"/>
      <c r="EG1060" s="1615"/>
      <c r="EH1060" s="1615"/>
      <c r="EI1060" s="1615"/>
      <c r="EJ1060" s="1615"/>
      <c r="EK1060" s="1615"/>
      <c r="EL1060" s="1615"/>
      <c r="EM1060" s="1615"/>
      <c r="EN1060" s="1615"/>
      <c r="EO1060" s="1615"/>
      <c r="EP1060" s="1615"/>
      <c r="EQ1060" s="1615"/>
      <c r="ER1060" s="1615"/>
      <c r="ES1060" s="1615"/>
      <c r="ET1060" s="1615"/>
      <c r="EU1060" s="1615"/>
      <c r="EV1060" s="1615"/>
      <c r="EW1060" s="1615"/>
      <c r="EX1060" s="1615"/>
      <c r="EY1060" s="1615"/>
      <c r="EZ1060" s="1615"/>
      <c r="FA1060" s="1615"/>
      <c r="FB1060" s="1615"/>
      <c r="FC1060" s="1615"/>
      <c r="FD1060" s="1615"/>
      <c r="FE1060" s="1615"/>
      <c r="FF1060" s="1615"/>
      <c r="FG1060" s="1615"/>
      <c r="FH1060" s="1615"/>
      <c r="FI1060" s="1615"/>
      <c r="FJ1060" s="1615"/>
      <c r="FK1060" s="1615"/>
      <c r="FL1060" s="1615"/>
      <c r="FM1060" s="1615"/>
      <c r="FN1060" s="1615"/>
      <c r="FO1060" s="1615"/>
      <c r="FP1060" s="1615"/>
      <c r="FQ1060" s="1615"/>
      <c r="FR1060" s="1615"/>
      <c r="FS1060" s="1615"/>
      <c r="FT1060" s="1615"/>
      <c r="FU1060" s="1615"/>
      <c r="FV1060" s="1615"/>
      <c r="FW1060" s="1615"/>
      <c r="FX1060" s="1615"/>
      <c r="FY1060" s="1615"/>
      <c r="FZ1060" s="1615"/>
      <c r="GA1060" s="1615"/>
      <c r="GB1060" s="1615"/>
      <c r="GC1060" s="1615"/>
      <c r="GD1060" s="1615"/>
      <c r="GE1060" s="1615"/>
      <c r="GF1060" s="1615"/>
      <c r="GG1060" s="1615"/>
      <c r="GH1060" s="1615"/>
      <c r="GI1060" s="1615"/>
      <c r="GJ1060" s="1615"/>
      <c r="GK1060" s="1615"/>
      <c r="GL1060" s="1615"/>
      <c r="GM1060" s="1615"/>
      <c r="GN1060" s="1615"/>
      <c r="GO1060" s="1615"/>
      <c r="GP1060" s="1615"/>
      <c r="GQ1060" s="1615"/>
      <c r="GR1060" s="1615"/>
      <c r="GS1060" s="1615"/>
      <c r="GT1060" s="1615"/>
      <c r="GU1060" s="1615"/>
      <c r="GV1060" s="1615"/>
      <c r="GW1060" s="1615"/>
      <c r="GX1060" s="1615"/>
      <c r="GY1060" s="1615"/>
      <c r="GZ1060" s="1615"/>
      <c r="HA1060" s="1615"/>
      <c r="HB1060" s="1615"/>
      <c r="HC1060" s="1615"/>
      <c r="HD1060" s="1615"/>
      <c r="HE1060" s="1615"/>
      <c r="HF1060" s="1615"/>
      <c r="HG1060" s="1615"/>
      <c r="HH1060" s="1615"/>
      <c r="HI1060" s="1615"/>
      <c r="HJ1060" s="1615"/>
      <c r="HK1060" s="1615"/>
      <c r="HL1060" s="1615"/>
      <c r="HM1060" s="1615"/>
      <c r="HN1060" s="1615"/>
      <c r="HO1060" s="1615"/>
      <c r="HP1060" s="1615"/>
      <c r="HQ1060" s="1615"/>
      <c r="HR1060" s="1615"/>
      <c r="HS1060" s="1615"/>
      <c r="HT1060" s="1615"/>
      <c r="HU1060" s="1615"/>
      <c r="HV1060" s="1615"/>
      <c r="HW1060" s="1615"/>
      <c r="HX1060" s="1615"/>
      <c r="HY1060" s="1615"/>
      <c r="HZ1060" s="1615"/>
      <c r="IA1060" s="1615"/>
      <c r="IB1060" s="1615"/>
      <c r="IC1060" s="1615"/>
      <c r="ID1060" s="1615"/>
      <c r="IE1060" s="1615"/>
      <c r="IF1060" s="1615"/>
      <c r="IG1060" s="1615"/>
      <c r="IH1060" s="1615"/>
      <c r="II1060" s="1615"/>
      <c r="IJ1060" s="1615"/>
      <c r="IK1060" s="1615"/>
      <c r="IL1060" s="1615"/>
      <c r="IM1060" s="1615"/>
      <c r="IN1060" s="1615"/>
      <c r="IO1060" s="1615"/>
      <c r="IP1060" s="1615"/>
      <c r="IQ1060" s="1615"/>
      <c r="IR1060" s="1615"/>
      <c r="IS1060" s="1615"/>
      <c r="IT1060" s="1615"/>
      <c r="IU1060" s="1615"/>
      <c r="IV1060" s="1615"/>
      <c r="IW1060" s="1615"/>
      <c r="IX1060" s="1615"/>
      <c r="IY1060" s="1615"/>
      <c r="IZ1060" s="1615"/>
      <c r="JA1060" s="1615"/>
      <c r="JB1060" s="1615"/>
      <c r="JC1060" s="1615"/>
      <c r="JD1060" s="1615"/>
      <c r="JE1060" s="1615"/>
      <c r="JF1060" s="1615"/>
      <c r="JG1060" s="1615"/>
      <c r="JH1060" s="1615"/>
      <c r="JI1060" s="1615"/>
      <c r="JJ1060" s="1615"/>
      <c r="JK1060" s="1615"/>
      <c r="JL1060" s="1615"/>
      <c r="JM1060" s="1615"/>
      <c r="JN1060" s="1615"/>
      <c r="JO1060" s="1615"/>
      <c r="JP1060" s="1615"/>
      <c r="JQ1060" s="1615"/>
      <c r="JR1060" s="1615"/>
      <c r="JS1060" s="1615"/>
      <c r="JT1060" s="1615"/>
      <c r="JU1060" s="1615"/>
      <c r="JV1060" s="1615"/>
      <c r="JW1060" s="1615"/>
      <c r="JX1060" s="1615"/>
      <c r="JY1060" s="1615"/>
      <c r="JZ1060" s="1615"/>
      <c r="KA1060" s="1615"/>
      <c r="KB1060" s="1615"/>
      <c r="KC1060" s="1615"/>
      <c r="KD1060" s="1615"/>
      <c r="KE1060" s="1615"/>
      <c r="KF1060" s="1615"/>
      <c r="KG1060" s="1615"/>
      <c r="KH1060" s="1615"/>
      <c r="KI1060" s="1615"/>
      <c r="KJ1060" s="1615"/>
      <c r="KK1060" s="1615"/>
      <c r="KL1060" s="1615"/>
      <c r="KM1060" s="1615"/>
      <c r="KN1060" s="1615"/>
      <c r="KO1060" s="1615"/>
      <c r="KP1060" s="1615"/>
      <c r="KQ1060" s="1615"/>
      <c r="KR1060" s="1615"/>
      <c r="KS1060" s="1615"/>
      <c r="KT1060" s="1615"/>
      <c r="KU1060" s="1615"/>
      <c r="KV1060" s="1615"/>
      <c r="KW1060" s="1615"/>
      <c r="KX1060" s="1615"/>
      <c r="KY1060" s="1615"/>
      <c r="KZ1060" s="1615"/>
      <c r="LA1060" s="1615"/>
      <c r="LB1060" s="1615"/>
      <c r="LC1060" s="1615"/>
      <c r="LD1060" s="1615"/>
      <c r="LE1060" s="1615"/>
      <c r="LF1060" s="1615"/>
      <c r="LG1060" s="1615"/>
      <c r="LH1060" s="1615"/>
      <c r="LI1060" s="1615"/>
      <c r="LJ1060" s="1615"/>
      <c r="LK1060" s="1615"/>
      <c r="LL1060" s="1615"/>
      <c r="LM1060" s="1615"/>
      <c r="LN1060" s="1615"/>
      <c r="LO1060" s="1615"/>
      <c r="LP1060" s="1615"/>
      <c r="LQ1060" s="1615"/>
      <c r="LR1060" s="1615"/>
      <c r="LS1060" s="1615"/>
      <c r="LT1060" s="1615"/>
      <c r="LU1060" s="1615"/>
      <c r="LV1060" s="1615"/>
      <c r="LW1060" s="1615"/>
      <c r="LX1060" s="1615"/>
      <c r="LY1060" s="1615"/>
      <c r="LZ1060" s="1615"/>
      <c r="MA1060" s="1615"/>
      <c r="MB1060" s="1615"/>
    </row>
    <row r="1061" spans="1:340" ht="16.149999999999999" hidden="1" customHeight="1" outlineLevel="3">
      <c r="A1061" s="101"/>
      <c r="B1061" s="101"/>
      <c r="C1061" s="397" t="s">
        <v>315</v>
      </c>
      <c r="D1061" s="257"/>
      <c r="E1061" s="398"/>
      <c r="F1061" s="1539">
        <f>SUM(F1062:F1065)</f>
        <v>0</v>
      </c>
      <c r="G1061" s="1539">
        <f t="shared" ref="G1061" si="3945">SUM(G1062:G1065)</f>
        <v>0</v>
      </c>
      <c r="H1061" s="1539">
        <f t="shared" ref="H1061" si="3946">SUM(H1062:H1065)</f>
        <v>0</v>
      </c>
      <c r="I1061" s="1539">
        <f t="shared" ref="I1061" si="3947">SUM(I1062:I1065)</f>
        <v>9200</v>
      </c>
      <c r="J1061" s="1539">
        <f t="shared" ref="J1061" si="3948">SUM(J1062:J1065)</f>
        <v>11705.062186144127</v>
      </c>
      <c r="K1061" s="1539">
        <f t="shared" ref="K1061" si="3949">SUM(K1062:K1065)</f>
        <v>15876.37738920676</v>
      </c>
      <c r="L1061" s="1539">
        <f t="shared" ref="L1061" si="3950">SUM(L1062:L1065)</f>
        <v>16131.363176627316</v>
      </c>
      <c r="M1061" s="1539">
        <f t="shared" ref="M1061" si="3951">SUM(M1062:M1065)</f>
        <v>16386.355480607053</v>
      </c>
      <c r="N1061" s="1539">
        <f t="shared" ref="N1061" si="3952">SUM(N1062:N1065)</f>
        <v>16634.818412894128</v>
      </c>
      <c r="O1061" s="1539">
        <f t="shared" ref="O1061" si="3953">SUM(O1062:O1065)</f>
        <v>16878.643209287082</v>
      </c>
      <c r="P1061" s="1539">
        <f t="shared" ref="P1061" si="3954">SUM(P1062:P1065)</f>
        <v>17122.935662817934</v>
      </c>
      <c r="Q1061" s="1539">
        <f t="shared" ref="Q1061" si="3955">SUM(Q1062:Q1065)</f>
        <v>17363.229140123873</v>
      </c>
      <c r="R1061" s="1539">
        <f t="shared" ref="R1061" si="3956">SUM(R1062:R1065)</f>
        <v>17598.253989897134</v>
      </c>
      <c r="S1061" s="1539">
        <f t="shared" ref="S1061" si="3957">SUM(S1062:S1065)</f>
        <v>17829.988392692907</v>
      </c>
      <c r="T1061" s="1539">
        <f t="shared" ref="T1061" si="3958">SUM(T1062:T1065)</f>
        <v>18057.190751202132</v>
      </c>
      <c r="U1061" s="1539">
        <f t="shared" ref="U1061" si="3959">SUM(U1062:U1065)</f>
        <v>18279.704788543757</v>
      </c>
      <c r="V1061" s="1539">
        <f t="shared" ref="V1061" si="3960">SUM(V1062:V1065)</f>
        <v>18497.407171740455</v>
      </c>
      <c r="W1061" s="1539">
        <f t="shared" ref="W1061" si="3961">SUM(W1062:W1065)</f>
        <v>18709.088910728824</v>
      </c>
      <c r="X1061" s="1539">
        <f t="shared" ref="X1061" si="3962">SUM(X1062:X1065)</f>
        <v>18912.470774569108</v>
      </c>
      <c r="Y1061" s="1539">
        <f t="shared" ref="Y1061" si="3963">SUM(Y1062:Y1065)</f>
        <v>19107.451393172054</v>
      </c>
      <c r="Z1061" s="1539">
        <f t="shared" ref="Z1061" si="3964">SUM(Z1062:Z1065)</f>
        <v>19292.916534726712</v>
      </c>
      <c r="AA1061" s="1539">
        <f t="shared" ref="AA1061" si="3965">SUM(AA1062:AA1065)</f>
        <v>19469.961226546071</v>
      </c>
      <c r="AB1061" s="1539">
        <f t="shared" ref="AB1061" si="3966">SUM(AB1062:AB1065)</f>
        <v>19638.531712656935</v>
      </c>
      <c r="AC1061" s="1539">
        <f t="shared" ref="AC1061" si="3967">SUM(AC1062:AC1065)</f>
        <v>19798.559210433032</v>
      </c>
      <c r="AD1061" s="1539">
        <f t="shared" ref="AD1061" si="3968">SUM(AD1062:AD1065)</f>
        <v>19951.069277767994</v>
      </c>
      <c r="AE1061" s="1539">
        <f t="shared" ref="AE1061" si="3969">SUM(AE1062:AE1065)</f>
        <v>20096.048915975603</v>
      </c>
      <c r="AF1061" s="1539">
        <f t="shared" ref="AF1061" si="3970">SUM(AF1062:AF1065)</f>
        <v>20234.593788246118</v>
      </c>
      <c r="AG1061" s="1539">
        <f t="shared" ref="AG1061" si="3971">SUM(AG1062:AG1065)</f>
        <v>20366.647981729628</v>
      </c>
      <c r="AH1061" s="1539">
        <f t="shared" ref="AH1061" si="3972">SUM(AH1062:AH1065)</f>
        <v>20493.196005323665</v>
      </c>
      <c r="AI1061" s="1539">
        <f t="shared" ref="AI1061" si="3973">SUM(AI1062:AI1065)</f>
        <v>20617.386251728978</v>
      </c>
      <c r="AJ1061" s="1539">
        <f t="shared" ref="AJ1061" si="3974">SUM(AJ1062:AJ1065)</f>
        <v>20739.157651156351</v>
      </c>
      <c r="AK1061" s="1539">
        <f t="shared" ref="AK1061" si="3975">SUM(AK1062:AK1065)</f>
        <v>20739.157651156351</v>
      </c>
      <c r="AL1061" s="1539">
        <f t="shared" ref="AL1061" si="3976">SUM(AL1062:AL1065)</f>
        <v>20739.157651156351</v>
      </c>
      <c r="AM1061" s="1539">
        <f t="shared" ref="AM1061" si="3977">SUM(AM1062:AM1065)</f>
        <v>20739.157651156351</v>
      </c>
      <c r="AN1061" s="1539">
        <f t="shared" ref="AN1061" si="3978">SUM(AN1062:AN1065)</f>
        <v>20739.157651156351</v>
      </c>
      <c r="AO1061" s="379"/>
      <c r="AP1061" s="379"/>
      <c r="AQ1061" s="379"/>
      <c r="AR1061" s="379"/>
      <c r="AS1061" s="379"/>
      <c r="AT1061" s="379"/>
      <c r="AU1061" s="379"/>
      <c r="AV1061" s="379"/>
      <c r="AW1061" s="379"/>
      <c r="AX1061" s="379"/>
      <c r="AY1061" s="379"/>
      <c r="AZ1061" s="379"/>
      <c r="BA1061" s="379"/>
      <c r="BB1061" s="379"/>
      <c r="BC1061" s="379"/>
      <c r="BD1061" s="379"/>
      <c r="BE1061" s="379"/>
      <c r="BF1061" s="379"/>
      <c r="BG1061" s="379"/>
      <c r="BH1061" s="379"/>
      <c r="BI1061" s="379"/>
      <c r="BJ1061" s="379"/>
      <c r="BK1061" s="379"/>
      <c r="BL1061" s="379"/>
      <c r="BM1061" s="379"/>
      <c r="BN1061" s="379"/>
      <c r="BO1061" s="379"/>
      <c r="BP1061" s="379"/>
      <c r="BQ1061" s="379"/>
      <c r="BR1061" s="379"/>
      <c r="BS1061" s="379"/>
      <c r="BT1061" s="379"/>
      <c r="BU1061" s="379"/>
      <c r="BV1061" s="379"/>
      <c r="BW1061" s="379"/>
      <c r="BX1061" s="379"/>
      <c r="BY1061" s="379"/>
      <c r="BZ1061" s="379"/>
      <c r="CA1061" s="379"/>
      <c r="CB1061" s="379"/>
      <c r="CC1061" s="379"/>
      <c r="CD1061" s="379"/>
      <c r="CE1061" s="379"/>
      <c r="CF1061" s="379"/>
      <c r="CG1061" s="379"/>
      <c r="CH1061" s="379"/>
      <c r="CI1061" s="379"/>
      <c r="CJ1061" s="379"/>
      <c r="CK1061" s="379"/>
      <c r="CL1061" s="379"/>
      <c r="CM1061" s="379"/>
      <c r="CN1061" s="379"/>
      <c r="CO1061" s="379"/>
      <c r="CP1061" s="379"/>
      <c r="CQ1061" s="379"/>
      <c r="CR1061" s="379"/>
      <c r="CS1061" s="379"/>
      <c r="CT1061" s="379"/>
      <c r="CU1061" s="379"/>
      <c r="CV1061" s="379"/>
      <c r="CW1061" s="379"/>
      <c r="CX1061" s="379"/>
      <c r="CY1061" s="379"/>
      <c r="CZ1061" s="379"/>
      <c r="DA1061" s="379"/>
      <c r="DB1061" s="379"/>
      <c r="DC1061" s="379"/>
      <c r="DD1061" s="379"/>
      <c r="DE1061" s="379"/>
      <c r="DF1061" s="379"/>
      <c r="DG1061" s="379"/>
      <c r="DH1061" s="379"/>
      <c r="DI1061" s="379"/>
      <c r="DJ1061" s="379"/>
      <c r="DK1061" s="379"/>
      <c r="DL1061" s="379"/>
      <c r="DM1061" s="379"/>
      <c r="DN1061" s="379"/>
      <c r="DO1061" s="379"/>
      <c r="DP1061" s="379"/>
      <c r="DQ1061" s="379"/>
      <c r="DR1061" s="379"/>
      <c r="DS1061" s="379"/>
      <c r="DT1061" s="379"/>
      <c r="DU1061" s="379"/>
      <c r="DV1061" s="379"/>
      <c r="DW1061" s="379"/>
      <c r="DX1061" s="379"/>
      <c r="DY1061" s="379"/>
      <c r="DZ1061" s="379"/>
      <c r="EA1061" s="379"/>
      <c r="EB1061" s="379"/>
      <c r="EC1061" s="379"/>
      <c r="ED1061" s="379"/>
      <c r="EE1061" s="379"/>
      <c r="EF1061" s="379"/>
      <c r="EG1061" s="379"/>
      <c r="EH1061" s="379"/>
      <c r="EI1061" s="379"/>
      <c r="EJ1061" s="379"/>
      <c r="EK1061" s="379"/>
      <c r="EL1061" s="379"/>
      <c r="EM1061" s="379"/>
      <c r="EN1061" s="379"/>
      <c r="EO1061" s="379"/>
      <c r="EP1061" s="379"/>
      <c r="EQ1061" s="379"/>
      <c r="ER1061" s="379"/>
      <c r="ES1061" s="379"/>
      <c r="ET1061" s="379"/>
      <c r="EU1061" s="379"/>
      <c r="EV1061" s="379"/>
      <c r="EW1061" s="379"/>
      <c r="EX1061" s="379"/>
      <c r="EY1061" s="379"/>
      <c r="EZ1061" s="379"/>
      <c r="FA1061" s="379"/>
      <c r="FB1061" s="379"/>
      <c r="FC1061" s="379"/>
      <c r="FD1061" s="379"/>
      <c r="FE1061" s="379"/>
      <c r="FF1061" s="379"/>
      <c r="FG1061" s="379"/>
      <c r="FH1061" s="379"/>
      <c r="FI1061" s="379"/>
      <c r="FJ1061" s="379"/>
      <c r="FK1061" s="379"/>
      <c r="FL1061" s="379"/>
      <c r="FM1061" s="379"/>
      <c r="FN1061" s="379"/>
      <c r="FO1061" s="379"/>
      <c r="FP1061" s="379"/>
      <c r="FQ1061" s="379"/>
      <c r="FR1061" s="379"/>
      <c r="FS1061" s="379"/>
      <c r="FT1061" s="379"/>
      <c r="FU1061" s="379"/>
      <c r="FV1061" s="379"/>
      <c r="FW1061" s="379"/>
      <c r="FX1061" s="379"/>
      <c r="FY1061" s="379"/>
      <c r="FZ1061" s="379"/>
      <c r="GA1061" s="379"/>
      <c r="GB1061" s="379"/>
      <c r="GC1061" s="379"/>
      <c r="GD1061" s="379"/>
      <c r="GE1061" s="379"/>
      <c r="GF1061" s="101"/>
      <c r="GG1061" s="101"/>
      <c r="GH1061" s="101"/>
      <c r="GI1061" s="101"/>
      <c r="GJ1061" s="101"/>
      <c r="GK1061" s="101"/>
      <c r="GL1061" s="101"/>
      <c r="GM1061" s="101"/>
      <c r="GN1061" s="101"/>
      <c r="GO1061" s="101"/>
      <c r="GP1061" s="101"/>
      <c r="GQ1061" s="101"/>
      <c r="GR1061" s="101"/>
      <c r="GS1061" s="101"/>
      <c r="GT1061" s="101"/>
      <c r="GU1061" s="101"/>
      <c r="GV1061" s="101"/>
      <c r="GW1061" s="101"/>
      <c r="GX1061" s="101"/>
      <c r="GY1061" s="101"/>
      <c r="GZ1061" s="101"/>
      <c r="HA1061" s="101"/>
      <c r="HB1061" s="101"/>
      <c r="HC1061" s="101"/>
      <c r="HD1061" s="101"/>
      <c r="HE1061" s="101"/>
      <c r="HF1061" s="101"/>
      <c r="HG1061" s="101"/>
      <c r="HH1061" s="101"/>
      <c r="HI1061" s="101"/>
      <c r="HJ1061" s="101"/>
      <c r="HK1061" s="101"/>
      <c r="HL1061" s="101"/>
      <c r="HM1061" s="101"/>
      <c r="HN1061" s="101"/>
      <c r="HO1061" s="101"/>
      <c r="HP1061" s="101"/>
      <c r="HQ1061" s="101"/>
      <c r="HR1061" s="101"/>
      <c r="HS1061" s="101"/>
      <c r="HT1061" s="101"/>
      <c r="HU1061" s="101"/>
      <c r="HV1061" s="101"/>
      <c r="HW1061" s="101"/>
      <c r="HX1061" s="101"/>
      <c r="HY1061" s="101"/>
      <c r="HZ1061" s="101"/>
      <c r="IA1061" s="101"/>
      <c r="IB1061" s="101"/>
      <c r="IC1061" s="101"/>
      <c r="ID1061" s="101"/>
      <c r="IE1061" s="101"/>
      <c r="IF1061" s="101"/>
      <c r="IG1061" s="101"/>
      <c r="IH1061" s="101"/>
      <c r="II1061" s="101"/>
      <c r="IJ1061" s="101"/>
      <c r="IK1061" s="101"/>
      <c r="IL1061" s="101"/>
      <c r="IM1061" s="101"/>
      <c r="IN1061" s="101"/>
      <c r="IO1061" s="101"/>
      <c r="IP1061" s="101"/>
      <c r="IQ1061" s="101"/>
      <c r="IR1061" s="101"/>
      <c r="IS1061" s="101"/>
      <c r="IT1061" s="101"/>
      <c r="IU1061" s="101"/>
      <c r="IV1061" s="101"/>
      <c r="IW1061" s="101"/>
      <c r="IX1061" s="101"/>
      <c r="IY1061" s="101"/>
      <c r="IZ1061" s="101"/>
      <c r="JA1061" s="101"/>
      <c r="JB1061" s="101"/>
      <c r="JC1061" s="101"/>
      <c r="JD1061" s="101"/>
      <c r="JE1061" s="101"/>
      <c r="JF1061" s="101"/>
      <c r="JG1061" s="101"/>
      <c r="JH1061" s="101"/>
      <c r="JI1061" s="101"/>
      <c r="JJ1061" s="101"/>
      <c r="JK1061" s="101"/>
      <c r="JL1061" s="101"/>
      <c r="JM1061" s="101"/>
      <c r="JN1061" s="101"/>
      <c r="JO1061" s="101"/>
      <c r="JP1061" s="101"/>
      <c r="JQ1061" s="101"/>
      <c r="JR1061" s="101"/>
      <c r="JS1061" s="101"/>
      <c r="JT1061" s="101"/>
      <c r="JU1061" s="101"/>
      <c r="JV1061" s="101"/>
      <c r="JW1061" s="101"/>
      <c r="JX1061" s="101"/>
      <c r="JY1061" s="101"/>
      <c r="JZ1061" s="101"/>
      <c r="KA1061" s="101"/>
      <c r="KB1061" s="101"/>
      <c r="KC1061" s="101"/>
      <c r="KD1061" s="101"/>
      <c r="KE1061" s="101"/>
      <c r="KF1061" s="101"/>
      <c r="KG1061" s="101"/>
      <c r="KH1061" s="101"/>
      <c r="KI1061" s="101"/>
      <c r="KJ1061" s="101"/>
      <c r="KK1061" s="101"/>
      <c r="KL1061" s="101"/>
      <c r="KM1061" s="101"/>
      <c r="KN1061" s="101"/>
      <c r="KO1061" s="101"/>
      <c r="KP1061" s="101"/>
      <c r="KQ1061" s="101"/>
      <c r="KR1061" s="101"/>
      <c r="KS1061" s="101"/>
      <c r="KT1061" s="101"/>
      <c r="KU1061" s="101"/>
      <c r="KV1061" s="101"/>
      <c r="KW1061" s="101"/>
      <c r="KX1061" s="101"/>
      <c r="KY1061" s="101"/>
      <c r="KZ1061" s="101"/>
      <c r="LA1061" s="101"/>
      <c r="LB1061" s="101"/>
      <c r="LC1061" s="101"/>
      <c r="LD1061" s="101"/>
      <c r="LE1061" s="101"/>
      <c r="LF1061" s="101"/>
      <c r="LG1061" s="101"/>
      <c r="LH1061" s="101"/>
      <c r="LI1061" s="101"/>
      <c r="LJ1061" s="101"/>
      <c r="LK1061" s="101"/>
      <c r="LL1061" s="101"/>
      <c r="LM1061" s="101"/>
      <c r="LN1061" s="101"/>
      <c r="LO1061" s="101"/>
      <c r="LP1061" s="101"/>
      <c r="LQ1061" s="101"/>
      <c r="LR1061" s="101"/>
      <c r="LS1061" s="101"/>
      <c r="LT1061" s="101"/>
      <c r="LU1061" s="101"/>
      <c r="LV1061" s="101"/>
      <c r="LW1061" s="101"/>
      <c r="LX1061" s="101"/>
      <c r="LY1061" s="101"/>
      <c r="LZ1061" s="101"/>
      <c r="MA1061" s="101"/>
      <c r="MB1061" s="101"/>
    </row>
    <row r="1062" spans="1:340" ht="16.149999999999999" hidden="1" customHeight="1" outlineLevel="3">
      <c r="A1062" s="101"/>
      <c r="B1062" s="101"/>
      <c r="C1062" s="375" t="str">
        <f>C1057</f>
        <v>Hospedagem</v>
      </c>
      <c r="D1062" s="225" t="s">
        <v>232</v>
      </c>
      <c r="E1062" s="1543">
        <v>9200</v>
      </c>
      <c r="F1062" s="400">
        <f>$E1062*F1020</f>
        <v>0</v>
      </c>
      <c r="G1062" s="400">
        <f t="shared" ref="G1062:AN1062" si="3979">IFERROR($E1062*G1020,0)</f>
        <v>0</v>
      </c>
      <c r="H1062" s="400">
        <f t="shared" si="3979"/>
        <v>0</v>
      </c>
      <c r="I1062" s="400">
        <f t="shared" si="3979"/>
        <v>9200</v>
      </c>
      <c r="J1062" s="400">
        <f t="shared" si="3979"/>
        <v>11705.062186144127</v>
      </c>
      <c r="K1062" s="400">
        <f t="shared" si="3979"/>
        <v>15876.37738920676</v>
      </c>
      <c r="L1062" s="400">
        <f t="shared" si="3979"/>
        <v>16131.363176627316</v>
      </c>
      <c r="M1062" s="400">
        <f t="shared" si="3979"/>
        <v>16386.355480607053</v>
      </c>
      <c r="N1062" s="400">
        <f t="shared" si="3979"/>
        <v>16634.818412894128</v>
      </c>
      <c r="O1062" s="400">
        <f t="shared" si="3979"/>
        <v>16878.643209287082</v>
      </c>
      <c r="P1062" s="400">
        <f t="shared" si="3979"/>
        <v>17122.935662817934</v>
      </c>
      <c r="Q1062" s="400">
        <f t="shared" si="3979"/>
        <v>17363.229140123873</v>
      </c>
      <c r="R1062" s="400">
        <f t="shared" si="3979"/>
        <v>17598.253989897134</v>
      </c>
      <c r="S1062" s="400">
        <f t="shared" si="3979"/>
        <v>17829.988392692907</v>
      </c>
      <c r="T1062" s="400">
        <f t="shared" si="3979"/>
        <v>18057.190751202132</v>
      </c>
      <c r="U1062" s="400">
        <f t="shared" si="3979"/>
        <v>18279.704788543757</v>
      </c>
      <c r="V1062" s="400">
        <f t="shared" si="3979"/>
        <v>18497.407171740455</v>
      </c>
      <c r="W1062" s="400">
        <f t="shared" si="3979"/>
        <v>18709.088910728824</v>
      </c>
      <c r="X1062" s="400">
        <f t="shared" si="3979"/>
        <v>18912.470774569108</v>
      </c>
      <c r="Y1062" s="400">
        <f t="shared" si="3979"/>
        <v>19107.451393172054</v>
      </c>
      <c r="Z1062" s="400">
        <f t="shared" si="3979"/>
        <v>19292.916534726712</v>
      </c>
      <c r="AA1062" s="400">
        <f t="shared" si="3979"/>
        <v>19469.961226546071</v>
      </c>
      <c r="AB1062" s="400">
        <f t="shared" si="3979"/>
        <v>19638.531712656935</v>
      </c>
      <c r="AC1062" s="400">
        <f t="shared" si="3979"/>
        <v>19798.559210433032</v>
      </c>
      <c r="AD1062" s="400">
        <f t="shared" si="3979"/>
        <v>19951.069277767994</v>
      </c>
      <c r="AE1062" s="400">
        <f t="shared" si="3979"/>
        <v>20096.048915975603</v>
      </c>
      <c r="AF1062" s="400">
        <f t="shared" si="3979"/>
        <v>20234.593788246118</v>
      </c>
      <c r="AG1062" s="400">
        <f t="shared" si="3979"/>
        <v>20366.647981729628</v>
      </c>
      <c r="AH1062" s="400">
        <f t="shared" si="3979"/>
        <v>20493.196005323665</v>
      </c>
      <c r="AI1062" s="400">
        <f t="shared" si="3979"/>
        <v>20617.386251728978</v>
      </c>
      <c r="AJ1062" s="400">
        <f t="shared" si="3979"/>
        <v>20739.157651156351</v>
      </c>
      <c r="AK1062" s="400">
        <f t="shared" si="3979"/>
        <v>20739.157651156351</v>
      </c>
      <c r="AL1062" s="400">
        <f t="shared" si="3979"/>
        <v>20739.157651156351</v>
      </c>
      <c r="AM1062" s="400">
        <f t="shared" si="3979"/>
        <v>20739.157651156351</v>
      </c>
      <c r="AN1062" s="400">
        <f t="shared" si="3979"/>
        <v>20739.157651156351</v>
      </c>
      <c r="AO1062" s="379"/>
      <c r="AP1062" s="379"/>
      <c r="AQ1062" s="379"/>
      <c r="AR1062" s="379"/>
      <c r="AS1062" s="379"/>
      <c r="AT1062" s="379"/>
      <c r="AU1062" s="379"/>
      <c r="AV1062" s="379"/>
      <c r="AW1062" s="379"/>
      <c r="AX1062" s="379"/>
      <c r="AY1062" s="379"/>
      <c r="AZ1062" s="379"/>
      <c r="BA1062" s="379"/>
      <c r="BB1062" s="379"/>
      <c r="BC1062" s="379"/>
      <c r="BD1062" s="379"/>
      <c r="BE1062" s="379"/>
      <c r="BF1062" s="379"/>
      <c r="BG1062" s="379"/>
      <c r="BH1062" s="379"/>
      <c r="BI1062" s="379"/>
      <c r="BJ1062" s="379"/>
      <c r="BK1062" s="379"/>
      <c r="BL1062" s="379"/>
      <c r="BM1062" s="379"/>
      <c r="BN1062" s="379"/>
      <c r="BO1062" s="379"/>
      <c r="BP1062" s="379"/>
      <c r="BQ1062" s="379"/>
      <c r="BR1062" s="379"/>
      <c r="BS1062" s="379"/>
      <c r="BT1062" s="379"/>
      <c r="BU1062" s="379"/>
      <c r="BV1062" s="379"/>
      <c r="BW1062" s="379"/>
      <c r="BX1062" s="379"/>
      <c r="BY1062" s="379"/>
      <c r="BZ1062" s="379"/>
      <c r="CA1062" s="379"/>
      <c r="CB1062" s="379"/>
      <c r="CC1062" s="379"/>
      <c r="CD1062" s="379"/>
      <c r="CE1062" s="379"/>
      <c r="CF1062" s="379"/>
      <c r="CG1062" s="379"/>
      <c r="CH1062" s="379"/>
      <c r="CI1062" s="379"/>
      <c r="CJ1062" s="379"/>
      <c r="CK1062" s="379"/>
      <c r="CL1062" s="379"/>
      <c r="CM1062" s="379"/>
      <c r="CN1062" s="379"/>
      <c r="CO1062" s="379"/>
      <c r="CP1062" s="379"/>
      <c r="CQ1062" s="379"/>
      <c r="CR1062" s="379"/>
      <c r="CS1062" s="379"/>
      <c r="CT1062" s="379"/>
      <c r="CU1062" s="379"/>
      <c r="CV1062" s="379"/>
      <c r="CW1062" s="379"/>
      <c r="CX1062" s="379"/>
      <c r="CY1062" s="379"/>
      <c r="CZ1062" s="379"/>
      <c r="DA1062" s="379"/>
      <c r="DB1062" s="379"/>
      <c r="DC1062" s="379"/>
      <c r="DD1062" s="379"/>
      <c r="DE1062" s="379"/>
      <c r="DF1062" s="379"/>
      <c r="DG1062" s="379"/>
      <c r="DH1062" s="379"/>
      <c r="DI1062" s="379"/>
      <c r="DJ1062" s="379"/>
      <c r="DK1062" s="379"/>
      <c r="DL1062" s="379"/>
      <c r="DM1062" s="379"/>
      <c r="DN1062" s="379"/>
      <c r="DO1062" s="379"/>
      <c r="DP1062" s="379"/>
      <c r="DQ1062" s="379"/>
      <c r="DR1062" s="379"/>
      <c r="DS1062" s="379"/>
      <c r="DT1062" s="379"/>
      <c r="DU1062" s="379"/>
      <c r="DV1062" s="379"/>
      <c r="DW1062" s="379"/>
      <c r="DX1062" s="379"/>
      <c r="DY1062" s="379"/>
      <c r="DZ1062" s="379"/>
      <c r="EA1062" s="379"/>
      <c r="EB1062" s="379"/>
      <c r="EC1062" s="379"/>
      <c r="ED1062" s="379"/>
      <c r="EE1062" s="379"/>
      <c r="EF1062" s="379"/>
      <c r="EG1062" s="379"/>
      <c r="EH1062" s="379"/>
      <c r="EI1062" s="379"/>
      <c r="EJ1062" s="379"/>
      <c r="EK1062" s="379"/>
      <c r="EL1062" s="379"/>
      <c r="EM1062" s="379"/>
      <c r="EN1062" s="379"/>
      <c r="EO1062" s="379"/>
      <c r="EP1062" s="379"/>
      <c r="EQ1062" s="379"/>
      <c r="ER1062" s="379"/>
      <c r="ES1062" s="379"/>
      <c r="ET1062" s="379"/>
      <c r="EU1062" s="379"/>
      <c r="EV1062" s="379"/>
      <c r="EW1062" s="379"/>
      <c r="EX1062" s="379"/>
      <c r="EY1062" s="379"/>
      <c r="EZ1062" s="379"/>
      <c r="FA1062" s="379"/>
      <c r="FB1062" s="379"/>
      <c r="FC1062" s="379"/>
      <c r="FD1062" s="379"/>
      <c r="FE1062" s="379"/>
      <c r="FF1062" s="379"/>
      <c r="FG1062" s="379"/>
      <c r="FH1062" s="379"/>
      <c r="FI1062" s="379"/>
      <c r="FJ1062" s="379"/>
      <c r="FK1062" s="379"/>
      <c r="FL1062" s="379"/>
      <c r="FM1062" s="379"/>
      <c r="FN1062" s="379"/>
      <c r="FO1062" s="379"/>
      <c r="FP1062" s="379"/>
      <c r="FQ1062" s="379"/>
      <c r="FR1062" s="379"/>
      <c r="FS1062" s="379"/>
      <c r="FT1062" s="379"/>
      <c r="FU1062" s="379"/>
      <c r="FV1062" s="379"/>
      <c r="FW1062" s="379"/>
      <c r="FX1062" s="379"/>
      <c r="FY1062" s="379"/>
      <c r="FZ1062" s="379"/>
      <c r="GA1062" s="379"/>
      <c r="GB1062" s="379"/>
      <c r="GC1062" s="379"/>
      <c r="GD1062" s="379"/>
      <c r="GE1062" s="379"/>
      <c r="GF1062" s="101"/>
      <c r="GG1062" s="101"/>
      <c r="GH1062" s="101"/>
      <c r="GI1062" s="101"/>
      <c r="GJ1062" s="101"/>
      <c r="GK1062" s="101"/>
      <c r="GL1062" s="101"/>
      <c r="GM1062" s="101"/>
      <c r="GN1062" s="101"/>
      <c r="GO1062" s="101"/>
      <c r="GP1062" s="101"/>
      <c r="GQ1062" s="101"/>
      <c r="GR1062" s="101"/>
      <c r="GS1062" s="101"/>
      <c r="GT1062" s="101"/>
      <c r="GU1062" s="101"/>
      <c r="GV1062" s="101"/>
      <c r="GW1062" s="101"/>
      <c r="GX1062" s="101"/>
      <c r="GY1062" s="101"/>
      <c r="GZ1062" s="101"/>
      <c r="HA1062" s="101"/>
      <c r="HB1062" s="101"/>
      <c r="HC1062" s="101"/>
      <c r="HD1062" s="101"/>
      <c r="HE1062" s="101"/>
      <c r="HF1062" s="101"/>
      <c r="HG1062" s="101"/>
      <c r="HH1062" s="101"/>
      <c r="HI1062" s="101"/>
      <c r="HJ1062" s="101"/>
      <c r="HK1062" s="101"/>
      <c r="HL1062" s="101"/>
      <c r="HM1062" s="101"/>
      <c r="HN1062" s="101"/>
      <c r="HO1062" s="101"/>
      <c r="HP1062" s="101"/>
      <c r="HQ1062" s="101"/>
      <c r="HR1062" s="101"/>
      <c r="HS1062" s="101"/>
      <c r="HT1062" s="101"/>
      <c r="HU1062" s="101"/>
      <c r="HV1062" s="101"/>
      <c r="HW1062" s="101"/>
      <c r="HX1062" s="101"/>
      <c r="HY1062" s="101"/>
      <c r="HZ1062" s="101"/>
      <c r="IA1062" s="101"/>
      <c r="IB1062" s="101"/>
      <c r="IC1062" s="101"/>
      <c r="ID1062" s="101"/>
      <c r="IE1062" s="101"/>
      <c r="IF1062" s="101"/>
      <c r="IG1062" s="101"/>
      <c r="IH1062" s="101"/>
      <c r="II1062" s="101"/>
      <c r="IJ1062" s="101"/>
      <c r="IK1062" s="101"/>
      <c r="IL1062" s="101"/>
      <c r="IM1062" s="101"/>
      <c r="IN1062" s="101"/>
      <c r="IO1062" s="101"/>
      <c r="IP1062" s="101"/>
      <c r="IQ1062" s="101"/>
      <c r="IR1062" s="101"/>
      <c r="IS1062" s="101"/>
      <c r="IT1062" s="101"/>
      <c r="IU1062" s="101"/>
      <c r="IV1062" s="101"/>
      <c r="IW1062" s="101"/>
      <c r="IX1062" s="101"/>
      <c r="IY1062" s="101"/>
      <c r="IZ1062" s="101"/>
      <c r="JA1062" s="101"/>
      <c r="JB1062" s="101"/>
      <c r="JC1062" s="101"/>
      <c r="JD1062" s="101"/>
      <c r="JE1062" s="101"/>
      <c r="JF1062" s="101"/>
      <c r="JG1062" s="101"/>
      <c r="JH1062" s="101"/>
      <c r="JI1062" s="101"/>
      <c r="JJ1062" s="101"/>
      <c r="JK1062" s="101"/>
      <c r="JL1062" s="101"/>
      <c r="JM1062" s="101"/>
      <c r="JN1062" s="101"/>
      <c r="JO1062" s="101"/>
      <c r="JP1062" s="101"/>
      <c r="JQ1062" s="101"/>
      <c r="JR1062" s="101"/>
      <c r="JS1062" s="101"/>
      <c r="JT1062" s="101"/>
      <c r="JU1062" s="101"/>
      <c r="JV1062" s="101"/>
      <c r="JW1062" s="101"/>
      <c r="JX1062" s="101"/>
      <c r="JY1062" s="101"/>
      <c r="JZ1062" s="101"/>
      <c r="KA1062" s="101"/>
      <c r="KB1062" s="101"/>
      <c r="KC1062" s="101"/>
      <c r="KD1062" s="101"/>
      <c r="KE1062" s="101"/>
      <c r="KF1062" s="101"/>
      <c r="KG1062" s="101"/>
      <c r="KH1062" s="101"/>
      <c r="KI1062" s="101"/>
      <c r="KJ1062" s="101"/>
      <c r="KK1062" s="101"/>
      <c r="KL1062" s="101"/>
      <c r="KM1062" s="101"/>
      <c r="KN1062" s="101"/>
      <c r="KO1062" s="101"/>
      <c r="KP1062" s="101"/>
      <c r="KQ1062" s="101"/>
      <c r="KR1062" s="101"/>
      <c r="KS1062" s="101"/>
      <c r="KT1062" s="101"/>
      <c r="KU1062" s="101"/>
      <c r="KV1062" s="101"/>
      <c r="KW1062" s="101"/>
      <c r="KX1062" s="101"/>
      <c r="KY1062" s="101"/>
      <c r="KZ1062" s="101"/>
      <c r="LA1062" s="101"/>
      <c r="LB1062" s="101"/>
      <c r="LC1062" s="101"/>
      <c r="LD1062" s="101"/>
      <c r="LE1062" s="101"/>
      <c r="LF1062" s="101"/>
      <c r="LG1062" s="101"/>
      <c r="LH1062" s="101"/>
      <c r="LI1062" s="101"/>
      <c r="LJ1062" s="101"/>
      <c r="LK1062" s="101"/>
      <c r="LL1062" s="101"/>
      <c r="LM1062" s="101"/>
      <c r="LN1062" s="101"/>
      <c r="LO1062" s="101"/>
      <c r="LP1062" s="101"/>
      <c r="LQ1062" s="101"/>
      <c r="LR1062" s="101"/>
      <c r="LS1062" s="101"/>
      <c r="LT1062" s="101"/>
      <c r="LU1062" s="101"/>
      <c r="LV1062" s="101"/>
      <c r="LW1062" s="101"/>
      <c r="LX1062" s="101"/>
      <c r="LY1062" s="101"/>
      <c r="LZ1062" s="101"/>
      <c r="MA1062" s="101"/>
      <c r="MB1062" s="101"/>
    </row>
    <row r="1063" spans="1:340" ht="16.149999999999999" hidden="1" customHeight="1" outlineLevel="3">
      <c r="A1063" s="101"/>
      <c r="B1063" s="101"/>
      <c r="C1063" s="375" t="str">
        <f t="shared" ref="C1063:C1065" si="3980">C1058</f>
        <v>H02</v>
      </c>
      <c r="D1063" s="225" t="s">
        <v>232</v>
      </c>
      <c r="E1063" s="1544">
        <f>E1064/3</f>
        <v>0</v>
      </c>
      <c r="F1063" s="400">
        <f>$E1063*F1021</f>
        <v>0</v>
      </c>
      <c r="G1063" s="400">
        <f t="shared" ref="G1063:AN1063" si="3981">IFERROR($E1063*G1021,0)</f>
        <v>0</v>
      </c>
      <c r="H1063" s="400">
        <f t="shared" si="3981"/>
        <v>0</v>
      </c>
      <c r="I1063" s="400">
        <f t="shared" si="3981"/>
        <v>0</v>
      </c>
      <c r="J1063" s="400">
        <f t="shared" si="3981"/>
        <v>0</v>
      </c>
      <c r="K1063" s="400">
        <f t="shared" si="3981"/>
        <v>0</v>
      </c>
      <c r="L1063" s="400">
        <f t="shared" si="3981"/>
        <v>0</v>
      </c>
      <c r="M1063" s="400">
        <f t="shared" si="3981"/>
        <v>0</v>
      </c>
      <c r="N1063" s="400">
        <f t="shared" si="3981"/>
        <v>0</v>
      </c>
      <c r="O1063" s="400">
        <f t="shared" si="3981"/>
        <v>0</v>
      </c>
      <c r="P1063" s="400">
        <f t="shared" si="3981"/>
        <v>0</v>
      </c>
      <c r="Q1063" s="400">
        <f t="shared" si="3981"/>
        <v>0</v>
      </c>
      <c r="R1063" s="400">
        <f t="shared" si="3981"/>
        <v>0</v>
      </c>
      <c r="S1063" s="400">
        <f t="shared" si="3981"/>
        <v>0</v>
      </c>
      <c r="T1063" s="400">
        <f t="shared" si="3981"/>
        <v>0</v>
      </c>
      <c r="U1063" s="400">
        <f t="shared" si="3981"/>
        <v>0</v>
      </c>
      <c r="V1063" s="400">
        <f t="shared" si="3981"/>
        <v>0</v>
      </c>
      <c r="W1063" s="400">
        <f t="shared" si="3981"/>
        <v>0</v>
      </c>
      <c r="X1063" s="400">
        <f t="shared" si="3981"/>
        <v>0</v>
      </c>
      <c r="Y1063" s="400">
        <f t="shared" si="3981"/>
        <v>0</v>
      </c>
      <c r="Z1063" s="400">
        <f t="shared" si="3981"/>
        <v>0</v>
      </c>
      <c r="AA1063" s="400">
        <f t="shared" si="3981"/>
        <v>0</v>
      </c>
      <c r="AB1063" s="400">
        <f t="shared" si="3981"/>
        <v>0</v>
      </c>
      <c r="AC1063" s="400">
        <f t="shared" si="3981"/>
        <v>0</v>
      </c>
      <c r="AD1063" s="400">
        <f t="shared" si="3981"/>
        <v>0</v>
      </c>
      <c r="AE1063" s="400">
        <f t="shared" si="3981"/>
        <v>0</v>
      </c>
      <c r="AF1063" s="400">
        <f t="shared" si="3981"/>
        <v>0</v>
      </c>
      <c r="AG1063" s="400">
        <f t="shared" si="3981"/>
        <v>0</v>
      </c>
      <c r="AH1063" s="400">
        <f t="shared" si="3981"/>
        <v>0</v>
      </c>
      <c r="AI1063" s="400">
        <f t="shared" si="3981"/>
        <v>0</v>
      </c>
      <c r="AJ1063" s="400">
        <f t="shared" si="3981"/>
        <v>0</v>
      </c>
      <c r="AK1063" s="400">
        <f t="shared" si="3981"/>
        <v>0</v>
      </c>
      <c r="AL1063" s="400">
        <f t="shared" si="3981"/>
        <v>0</v>
      </c>
      <c r="AM1063" s="400">
        <f t="shared" si="3981"/>
        <v>0</v>
      </c>
      <c r="AN1063" s="400">
        <f t="shared" si="3981"/>
        <v>0</v>
      </c>
      <c r="AO1063" s="379"/>
      <c r="AP1063" s="379"/>
      <c r="AQ1063" s="379"/>
      <c r="AR1063" s="379"/>
      <c r="AS1063" s="379"/>
      <c r="AT1063" s="379"/>
      <c r="AU1063" s="379"/>
      <c r="AV1063" s="379"/>
      <c r="AW1063" s="379"/>
      <c r="AX1063" s="379"/>
      <c r="AY1063" s="379"/>
      <c r="AZ1063" s="379"/>
      <c r="BA1063" s="379"/>
      <c r="BB1063" s="379"/>
      <c r="BC1063" s="379"/>
      <c r="BD1063" s="379"/>
      <c r="BE1063" s="379"/>
      <c r="BF1063" s="379"/>
      <c r="BG1063" s="379"/>
      <c r="BH1063" s="379"/>
      <c r="BI1063" s="379"/>
      <c r="BJ1063" s="379"/>
      <c r="BK1063" s="379"/>
      <c r="BL1063" s="379"/>
      <c r="BM1063" s="379"/>
      <c r="BN1063" s="379"/>
      <c r="BO1063" s="379"/>
      <c r="BP1063" s="379"/>
      <c r="BQ1063" s="379"/>
      <c r="BR1063" s="379"/>
      <c r="BS1063" s="379"/>
      <c r="BT1063" s="379"/>
      <c r="BU1063" s="379"/>
      <c r="BV1063" s="379"/>
      <c r="BW1063" s="379"/>
      <c r="BX1063" s="379"/>
      <c r="BY1063" s="379"/>
      <c r="BZ1063" s="379"/>
      <c r="CA1063" s="379"/>
      <c r="CB1063" s="379"/>
      <c r="CC1063" s="379"/>
      <c r="CD1063" s="379"/>
      <c r="CE1063" s="379"/>
      <c r="CF1063" s="379"/>
      <c r="CG1063" s="379"/>
      <c r="CH1063" s="379"/>
      <c r="CI1063" s="379"/>
      <c r="CJ1063" s="379"/>
      <c r="CK1063" s="379"/>
      <c r="CL1063" s="379"/>
      <c r="CM1063" s="379"/>
      <c r="CN1063" s="379"/>
      <c r="CO1063" s="379"/>
      <c r="CP1063" s="379"/>
      <c r="CQ1063" s="379"/>
      <c r="CR1063" s="379"/>
      <c r="CS1063" s="379"/>
      <c r="CT1063" s="379"/>
      <c r="CU1063" s="379"/>
      <c r="CV1063" s="379"/>
      <c r="CW1063" s="379"/>
      <c r="CX1063" s="379"/>
      <c r="CY1063" s="379"/>
      <c r="CZ1063" s="379"/>
      <c r="DA1063" s="379"/>
      <c r="DB1063" s="379"/>
      <c r="DC1063" s="379"/>
      <c r="DD1063" s="379"/>
      <c r="DE1063" s="379"/>
      <c r="DF1063" s="379"/>
      <c r="DG1063" s="379"/>
      <c r="DH1063" s="379"/>
      <c r="DI1063" s="379"/>
      <c r="DJ1063" s="379"/>
      <c r="DK1063" s="379"/>
      <c r="DL1063" s="379"/>
      <c r="DM1063" s="379"/>
      <c r="DN1063" s="379"/>
      <c r="DO1063" s="379"/>
      <c r="DP1063" s="379"/>
      <c r="DQ1063" s="379"/>
      <c r="DR1063" s="379"/>
      <c r="DS1063" s="379"/>
      <c r="DT1063" s="379"/>
      <c r="DU1063" s="379"/>
      <c r="DV1063" s="379"/>
      <c r="DW1063" s="379"/>
      <c r="DX1063" s="379"/>
      <c r="DY1063" s="379"/>
      <c r="DZ1063" s="379"/>
      <c r="EA1063" s="379"/>
      <c r="EB1063" s="379"/>
      <c r="EC1063" s="379"/>
      <c r="ED1063" s="379"/>
      <c r="EE1063" s="379"/>
      <c r="EF1063" s="379"/>
      <c r="EG1063" s="379"/>
      <c r="EH1063" s="379"/>
      <c r="EI1063" s="379"/>
      <c r="EJ1063" s="379"/>
      <c r="EK1063" s="379"/>
      <c r="EL1063" s="379"/>
      <c r="EM1063" s="379"/>
      <c r="EN1063" s="379"/>
      <c r="EO1063" s="379"/>
      <c r="EP1063" s="379"/>
      <c r="EQ1063" s="379"/>
      <c r="ER1063" s="379"/>
      <c r="ES1063" s="379"/>
      <c r="ET1063" s="379"/>
      <c r="EU1063" s="379"/>
      <c r="EV1063" s="379"/>
      <c r="EW1063" s="379"/>
      <c r="EX1063" s="379"/>
      <c r="EY1063" s="379"/>
      <c r="EZ1063" s="379"/>
      <c r="FA1063" s="379"/>
      <c r="FB1063" s="379"/>
      <c r="FC1063" s="379"/>
      <c r="FD1063" s="379"/>
      <c r="FE1063" s="379"/>
      <c r="FF1063" s="379"/>
      <c r="FG1063" s="379"/>
      <c r="FH1063" s="379"/>
      <c r="FI1063" s="379"/>
      <c r="FJ1063" s="379"/>
      <c r="FK1063" s="379"/>
      <c r="FL1063" s="379"/>
      <c r="FM1063" s="379"/>
      <c r="FN1063" s="379"/>
      <c r="FO1063" s="379"/>
      <c r="FP1063" s="379"/>
      <c r="FQ1063" s="379"/>
      <c r="FR1063" s="379"/>
      <c r="FS1063" s="379"/>
      <c r="FT1063" s="379"/>
      <c r="FU1063" s="379"/>
      <c r="FV1063" s="379"/>
      <c r="FW1063" s="379"/>
      <c r="FX1063" s="379"/>
      <c r="FY1063" s="379"/>
      <c r="FZ1063" s="379"/>
      <c r="GA1063" s="379"/>
      <c r="GB1063" s="379"/>
      <c r="GC1063" s="379"/>
      <c r="GD1063" s="379"/>
      <c r="GE1063" s="379"/>
      <c r="GF1063" s="101"/>
      <c r="GG1063" s="101"/>
      <c r="GH1063" s="101"/>
      <c r="GI1063" s="101"/>
      <c r="GJ1063" s="101"/>
      <c r="GK1063" s="101"/>
      <c r="GL1063" s="101"/>
      <c r="GM1063" s="101"/>
      <c r="GN1063" s="101"/>
      <c r="GO1063" s="101"/>
      <c r="GP1063" s="101"/>
      <c r="GQ1063" s="101"/>
      <c r="GR1063" s="101"/>
      <c r="GS1063" s="101"/>
      <c r="GT1063" s="101"/>
      <c r="GU1063" s="101"/>
      <c r="GV1063" s="101"/>
      <c r="GW1063" s="101"/>
      <c r="GX1063" s="101"/>
      <c r="GY1063" s="101"/>
      <c r="GZ1063" s="101"/>
      <c r="HA1063" s="101"/>
      <c r="HB1063" s="101"/>
      <c r="HC1063" s="101"/>
      <c r="HD1063" s="101"/>
      <c r="HE1063" s="101"/>
      <c r="HF1063" s="101"/>
      <c r="HG1063" s="101"/>
      <c r="HH1063" s="101"/>
      <c r="HI1063" s="101"/>
      <c r="HJ1063" s="101"/>
      <c r="HK1063" s="101"/>
      <c r="HL1063" s="101"/>
      <c r="HM1063" s="101"/>
      <c r="HN1063" s="101"/>
      <c r="HO1063" s="101"/>
      <c r="HP1063" s="101"/>
      <c r="HQ1063" s="101"/>
      <c r="HR1063" s="101"/>
      <c r="HS1063" s="101"/>
      <c r="HT1063" s="101"/>
      <c r="HU1063" s="101"/>
      <c r="HV1063" s="101"/>
      <c r="HW1063" s="101"/>
      <c r="HX1063" s="101"/>
      <c r="HY1063" s="101"/>
      <c r="HZ1063" s="101"/>
      <c r="IA1063" s="101"/>
      <c r="IB1063" s="101"/>
      <c r="IC1063" s="101"/>
      <c r="ID1063" s="101"/>
      <c r="IE1063" s="101"/>
      <c r="IF1063" s="101"/>
      <c r="IG1063" s="101"/>
      <c r="IH1063" s="101"/>
      <c r="II1063" s="101"/>
      <c r="IJ1063" s="101"/>
      <c r="IK1063" s="101"/>
      <c r="IL1063" s="101"/>
      <c r="IM1063" s="101"/>
      <c r="IN1063" s="101"/>
      <c r="IO1063" s="101"/>
      <c r="IP1063" s="101"/>
      <c r="IQ1063" s="101"/>
      <c r="IR1063" s="101"/>
      <c r="IS1063" s="101"/>
      <c r="IT1063" s="101"/>
      <c r="IU1063" s="101"/>
      <c r="IV1063" s="101"/>
      <c r="IW1063" s="101"/>
      <c r="IX1063" s="101"/>
      <c r="IY1063" s="101"/>
      <c r="IZ1063" s="101"/>
      <c r="JA1063" s="101"/>
      <c r="JB1063" s="101"/>
      <c r="JC1063" s="101"/>
      <c r="JD1063" s="101"/>
      <c r="JE1063" s="101"/>
      <c r="JF1063" s="101"/>
      <c r="JG1063" s="101"/>
      <c r="JH1063" s="101"/>
      <c r="JI1063" s="101"/>
      <c r="JJ1063" s="101"/>
      <c r="JK1063" s="101"/>
      <c r="JL1063" s="101"/>
      <c r="JM1063" s="101"/>
      <c r="JN1063" s="101"/>
      <c r="JO1063" s="101"/>
      <c r="JP1063" s="101"/>
      <c r="JQ1063" s="101"/>
      <c r="JR1063" s="101"/>
      <c r="JS1063" s="101"/>
      <c r="JT1063" s="101"/>
      <c r="JU1063" s="101"/>
      <c r="JV1063" s="101"/>
      <c r="JW1063" s="101"/>
      <c r="JX1063" s="101"/>
      <c r="JY1063" s="101"/>
      <c r="JZ1063" s="101"/>
      <c r="KA1063" s="101"/>
      <c r="KB1063" s="101"/>
      <c r="KC1063" s="101"/>
      <c r="KD1063" s="101"/>
      <c r="KE1063" s="101"/>
      <c r="KF1063" s="101"/>
      <c r="KG1063" s="101"/>
      <c r="KH1063" s="101"/>
      <c r="KI1063" s="101"/>
      <c r="KJ1063" s="101"/>
      <c r="KK1063" s="101"/>
      <c r="KL1063" s="101"/>
      <c r="KM1063" s="101"/>
      <c r="KN1063" s="101"/>
      <c r="KO1063" s="101"/>
      <c r="KP1063" s="101"/>
      <c r="KQ1063" s="101"/>
      <c r="KR1063" s="101"/>
      <c r="KS1063" s="101"/>
      <c r="KT1063" s="101"/>
      <c r="KU1063" s="101"/>
      <c r="KV1063" s="101"/>
      <c r="KW1063" s="101"/>
      <c r="KX1063" s="101"/>
      <c r="KY1063" s="101"/>
      <c r="KZ1063" s="101"/>
      <c r="LA1063" s="101"/>
      <c r="LB1063" s="101"/>
      <c r="LC1063" s="101"/>
      <c r="LD1063" s="101"/>
      <c r="LE1063" s="101"/>
      <c r="LF1063" s="101"/>
      <c r="LG1063" s="101"/>
      <c r="LH1063" s="101"/>
      <c r="LI1063" s="101"/>
      <c r="LJ1063" s="101"/>
      <c r="LK1063" s="101"/>
      <c r="LL1063" s="101"/>
      <c r="LM1063" s="101"/>
      <c r="LN1063" s="101"/>
      <c r="LO1063" s="101"/>
      <c r="LP1063" s="101"/>
      <c r="LQ1063" s="101"/>
      <c r="LR1063" s="101"/>
      <c r="LS1063" s="101"/>
      <c r="LT1063" s="101"/>
      <c r="LU1063" s="101"/>
      <c r="LV1063" s="101"/>
      <c r="LW1063" s="101"/>
      <c r="LX1063" s="101"/>
      <c r="LY1063" s="101"/>
      <c r="LZ1063" s="101"/>
      <c r="MA1063" s="101"/>
      <c r="MB1063" s="101"/>
    </row>
    <row r="1064" spans="1:340" ht="16.149999999999999" hidden="1" customHeight="1" outlineLevel="3">
      <c r="A1064" s="101"/>
      <c r="B1064" s="101"/>
      <c r="C1064" s="375" t="str">
        <f t="shared" si="3980"/>
        <v>H03</v>
      </c>
      <c r="D1064" s="225" t="s">
        <v>232</v>
      </c>
      <c r="E1064" s="1544">
        <v>0</v>
      </c>
      <c r="F1064" s="400">
        <f>$E1064*F1022</f>
        <v>0</v>
      </c>
      <c r="G1064" s="400">
        <f t="shared" ref="G1064:AN1064" si="3982">IFERROR($E1064*G1022,0)</f>
        <v>0</v>
      </c>
      <c r="H1064" s="400">
        <f t="shared" si="3982"/>
        <v>0</v>
      </c>
      <c r="I1064" s="400">
        <f t="shared" si="3982"/>
        <v>0</v>
      </c>
      <c r="J1064" s="400">
        <f t="shared" si="3982"/>
        <v>0</v>
      </c>
      <c r="K1064" s="400">
        <f t="shared" si="3982"/>
        <v>0</v>
      </c>
      <c r="L1064" s="400">
        <f t="shared" si="3982"/>
        <v>0</v>
      </c>
      <c r="M1064" s="400">
        <f t="shared" si="3982"/>
        <v>0</v>
      </c>
      <c r="N1064" s="400">
        <f t="shared" si="3982"/>
        <v>0</v>
      </c>
      <c r="O1064" s="400">
        <f t="shared" si="3982"/>
        <v>0</v>
      </c>
      <c r="P1064" s="400">
        <f t="shared" si="3982"/>
        <v>0</v>
      </c>
      <c r="Q1064" s="400">
        <f t="shared" si="3982"/>
        <v>0</v>
      </c>
      <c r="R1064" s="400">
        <f t="shared" si="3982"/>
        <v>0</v>
      </c>
      <c r="S1064" s="400">
        <f t="shared" si="3982"/>
        <v>0</v>
      </c>
      <c r="T1064" s="400">
        <f t="shared" si="3982"/>
        <v>0</v>
      </c>
      <c r="U1064" s="400">
        <f t="shared" si="3982"/>
        <v>0</v>
      </c>
      <c r="V1064" s="400">
        <f t="shared" si="3982"/>
        <v>0</v>
      </c>
      <c r="W1064" s="400">
        <f t="shared" si="3982"/>
        <v>0</v>
      </c>
      <c r="X1064" s="400">
        <f t="shared" si="3982"/>
        <v>0</v>
      </c>
      <c r="Y1064" s="400">
        <f t="shared" si="3982"/>
        <v>0</v>
      </c>
      <c r="Z1064" s="400">
        <f t="shared" si="3982"/>
        <v>0</v>
      </c>
      <c r="AA1064" s="400">
        <f t="shared" si="3982"/>
        <v>0</v>
      </c>
      <c r="AB1064" s="400">
        <f t="shared" si="3982"/>
        <v>0</v>
      </c>
      <c r="AC1064" s="400">
        <f t="shared" si="3982"/>
        <v>0</v>
      </c>
      <c r="AD1064" s="400">
        <f t="shared" si="3982"/>
        <v>0</v>
      </c>
      <c r="AE1064" s="400">
        <f t="shared" si="3982"/>
        <v>0</v>
      </c>
      <c r="AF1064" s="400">
        <f t="shared" si="3982"/>
        <v>0</v>
      </c>
      <c r="AG1064" s="400">
        <f t="shared" si="3982"/>
        <v>0</v>
      </c>
      <c r="AH1064" s="400">
        <f t="shared" si="3982"/>
        <v>0</v>
      </c>
      <c r="AI1064" s="400">
        <f t="shared" si="3982"/>
        <v>0</v>
      </c>
      <c r="AJ1064" s="400">
        <f t="shared" si="3982"/>
        <v>0</v>
      </c>
      <c r="AK1064" s="400">
        <f t="shared" si="3982"/>
        <v>0</v>
      </c>
      <c r="AL1064" s="400">
        <f t="shared" si="3982"/>
        <v>0</v>
      </c>
      <c r="AM1064" s="400">
        <f t="shared" si="3982"/>
        <v>0</v>
      </c>
      <c r="AN1064" s="400">
        <f t="shared" si="3982"/>
        <v>0</v>
      </c>
      <c r="AO1064" s="379"/>
      <c r="AP1064" s="379"/>
      <c r="AQ1064" s="379"/>
      <c r="AR1064" s="379"/>
      <c r="AS1064" s="379"/>
      <c r="AT1064" s="379"/>
      <c r="AU1064" s="379"/>
      <c r="AV1064" s="379"/>
      <c r="AW1064" s="379"/>
      <c r="AX1064" s="379"/>
      <c r="AY1064" s="379"/>
      <c r="AZ1064" s="379"/>
      <c r="BA1064" s="379"/>
      <c r="BB1064" s="379"/>
      <c r="BC1064" s="379"/>
      <c r="BD1064" s="379"/>
      <c r="BE1064" s="379"/>
      <c r="BF1064" s="379"/>
      <c r="BG1064" s="379"/>
      <c r="BH1064" s="379"/>
      <c r="BI1064" s="379"/>
      <c r="BJ1064" s="379"/>
      <c r="BK1064" s="379"/>
      <c r="BL1064" s="379"/>
      <c r="BM1064" s="379"/>
      <c r="BN1064" s="379"/>
      <c r="BO1064" s="379"/>
      <c r="BP1064" s="379"/>
      <c r="BQ1064" s="379"/>
      <c r="BR1064" s="379"/>
      <c r="BS1064" s="379"/>
      <c r="BT1064" s="379"/>
      <c r="BU1064" s="379"/>
      <c r="BV1064" s="379"/>
      <c r="BW1064" s="379"/>
      <c r="BX1064" s="379"/>
      <c r="BY1064" s="379"/>
      <c r="BZ1064" s="379"/>
      <c r="CA1064" s="379"/>
      <c r="CB1064" s="379"/>
      <c r="CC1064" s="379"/>
      <c r="CD1064" s="379"/>
      <c r="CE1064" s="379"/>
      <c r="CF1064" s="379"/>
      <c r="CG1064" s="379"/>
      <c r="CH1064" s="379"/>
      <c r="CI1064" s="379"/>
      <c r="CJ1064" s="379"/>
      <c r="CK1064" s="379"/>
      <c r="CL1064" s="379"/>
      <c r="CM1064" s="379"/>
      <c r="CN1064" s="379"/>
      <c r="CO1064" s="379"/>
      <c r="CP1064" s="379"/>
      <c r="CQ1064" s="379"/>
      <c r="CR1064" s="379"/>
      <c r="CS1064" s="379"/>
      <c r="CT1064" s="379"/>
      <c r="CU1064" s="379"/>
      <c r="CV1064" s="379"/>
      <c r="CW1064" s="379"/>
      <c r="CX1064" s="379"/>
      <c r="CY1064" s="379"/>
      <c r="CZ1064" s="379"/>
      <c r="DA1064" s="379"/>
      <c r="DB1064" s="379"/>
      <c r="DC1064" s="379"/>
      <c r="DD1064" s="379"/>
      <c r="DE1064" s="379"/>
      <c r="DF1064" s="379"/>
      <c r="DG1064" s="379"/>
      <c r="DH1064" s="379"/>
      <c r="DI1064" s="379"/>
      <c r="DJ1064" s="379"/>
      <c r="DK1064" s="379"/>
      <c r="DL1064" s="379"/>
      <c r="DM1064" s="379"/>
      <c r="DN1064" s="379"/>
      <c r="DO1064" s="379"/>
      <c r="DP1064" s="379"/>
      <c r="DQ1064" s="379"/>
      <c r="DR1064" s="379"/>
      <c r="DS1064" s="379"/>
      <c r="DT1064" s="379"/>
      <c r="DU1064" s="379"/>
      <c r="DV1064" s="379"/>
      <c r="DW1064" s="379"/>
      <c r="DX1064" s="379"/>
      <c r="DY1064" s="379"/>
      <c r="DZ1064" s="379"/>
      <c r="EA1064" s="379"/>
      <c r="EB1064" s="379"/>
      <c r="EC1064" s="379"/>
      <c r="ED1064" s="379"/>
      <c r="EE1064" s="379"/>
      <c r="EF1064" s="379"/>
      <c r="EG1064" s="379"/>
      <c r="EH1064" s="379"/>
      <c r="EI1064" s="379"/>
      <c r="EJ1064" s="379"/>
      <c r="EK1064" s="379"/>
      <c r="EL1064" s="379"/>
      <c r="EM1064" s="379"/>
      <c r="EN1064" s="379"/>
      <c r="EO1064" s="379"/>
      <c r="EP1064" s="379"/>
      <c r="EQ1064" s="379"/>
      <c r="ER1064" s="379"/>
      <c r="ES1064" s="379"/>
      <c r="ET1064" s="379"/>
      <c r="EU1064" s="379"/>
      <c r="EV1064" s="379"/>
      <c r="EW1064" s="379"/>
      <c r="EX1064" s="379"/>
      <c r="EY1064" s="379"/>
      <c r="EZ1064" s="379"/>
      <c r="FA1064" s="379"/>
      <c r="FB1064" s="379"/>
      <c r="FC1064" s="379"/>
      <c r="FD1064" s="379"/>
      <c r="FE1064" s="379"/>
      <c r="FF1064" s="379"/>
      <c r="FG1064" s="379"/>
      <c r="FH1064" s="379"/>
      <c r="FI1064" s="379"/>
      <c r="FJ1064" s="379"/>
      <c r="FK1064" s="379"/>
      <c r="FL1064" s="379"/>
      <c r="FM1064" s="379"/>
      <c r="FN1064" s="379"/>
      <c r="FO1064" s="379"/>
      <c r="FP1064" s="379"/>
      <c r="FQ1064" s="379"/>
      <c r="FR1064" s="379"/>
      <c r="FS1064" s="379"/>
      <c r="FT1064" s="379"/>
      <c r="FU1064" s="379"/>
      <c r="FV1064" s="379"/>
      <c r="FW1064" s="379"/>
      <c r="FX1064" s="379"/>
      <c r="FY1064" s="379"/>
      <c r="FZ1064" s="379"/>
      <c r="GA1064" s="379"/>
      <c r="GB1064" s="379"/>
      <c r="GC1064" s="379"/>
      <c r="GD1064" s="379"/>
      <c r="GE1064" s="379"/>
      <c r="GF1064" s="101"/>
      <c r="GG1064" s="101"/>
      <c r="GH1064" s="101"/>
      <c r="GI1064" s="101"/>
      <c r="GJ1064" s="101"/>
      <c r="GK1064" s="101"/>
      <c r="GL1064" s="101"/>
      <c r="GM1064" s="101"/>
      <c r="GN1064" s="101"/>
      <c r="GO1064" s="101"/>
      <c r="GP1064" s="101"/>
      <c r="GQ1064" s="101"/>
      <c r="GR1064" s="101"/>
      <c r="GS1064" s="101"/>
      <c r="GT1064" s="101"/>
      <c r="GU1064" s="101"/>
      <c r="GV1064" s="101"/>
      <c r="GW1064" s="101"/>
      <c r="GX1064" s="101"/>
      <c r="GY1064" s="101"/>
      <c r="GZ1064" s="101"/>
      <c r="HA1064" s="101"/>
      <c r="HB1064" s="101"/>
      <c r="HC1064" s="101"/>
      <c r="HD1064" s="101"/>
      <c r="HE1064" s="101"/>
      <c r="HF1064" s="101"/>
      <c r="HG1064" s="101"/>
      <c r="HH1064" s="101"/>
      <c r="HI1064" s="101"/>
      <c r="HJ1064" s="101"/>
      <c r="HK1064" s="101"/>
      <c r="HL1064" s="101"/>
      <c r="HM1064" s="101"/>
      <c r="HN1064" s="101"/>
      <c r="HO1064" s="101"/>
      <c r="HP1064" s="101"/>
      <c r="HQ1064" s="101"/>
      <c r="HR1064" s="101"/>
      <c r="HS1064" s="101"/>
      <c r="HT1064" s="101"/>
      <c r="HU1064" s="101"/>
      <c r="HV1064" s="101"/>
      <c r="HW1064" s="101"/>
      <c r="HX1064" s="101"/>
      <c r="HY1064" s="101"/>
      <c r="HZ1064" s="101"/>
      <c r="IA1064" s="101"/>
      <c r="IB1064" s="101"/>
      <c r="IC1064" s="101"/>
      <c r="ID1064" s="101"/>
      <c r="IE1064" s="101"/>
      <c r="IF1064" s="101"/>
      <c r="IG1064" s="101"/>
      <c r="IH1064" s="101"/>
      <c r="II1064" s="101"/>
      <c r="IJ1064" s="101"/>
      <c r="IK1064" s="101"/>
      <c r="IL1064" s="101"/>
      <c r="IM1064" s="101"/>
      <c r="IN1064" s="101"/>
      <c r="IO1064" s="101"/>
      <c r="IP1064" s="101"/>
      <c r="IQ1064" s="101"/>
      <c r="IR1064" s="101"/>
      <c r="IS1064" s="101"/>
      <c r="IT1064" s="101"/>
      <c r="IU1064" s="101"/>
      <c r="IV1064" s="101"/>
      <c r="IW1064" s="101"/>
      <c r="IX1064" s="101"/>
      <c r="IY1064" s="101"/>
      <c r="IZ1064" s="101"/>
      <c r="JA1064" s="101"/>
      <c r="JB1064" s="101"/>
      <c r="JC1064" s="101"/>
      <c r="JD1064" s="101"/>
      <c r="JE1064" s="101"/>
      <c r="JF1064" s="101"/>
      <c r="JG1064" s="101"/>
      <c r="JH1064" s="101"/>
      <c r="JI1064" s="101"/>
      <c r="JJ1064" s="101"/>
      <c r="JK1064" s="101"/>
      <c r="JL1064" s="101"/>
      <c r="JM1064" s="101"/>
      <c r="JN1064" s="101"/>
      <c r="JO1064" s="101"/>
      <c r="JP1064" s="101"/>
      <c r="JQ1064" s="101"/>
      <c r="JR1064" s="101"/>
      <c r="JS1064" s="101"/>
      <c r="JT1064" s="101"/>
      <c r="JU1064" s="101"/>
      <c r="JV1064" s="101"/>
      <c r="JW1064" s="101"/>
      <c r="JX1064" s="101"/>
      <c r="JY1064" s="101"/>
      <c r="JZ1064" s="101"/>
      <c r="KA1064" s="101"/>
      <c r="KB1064" s="101"/>
      <c r="KC1064" s="101"/>
      <c r="KD1064" s="101"/>
      <c r="KE1064" s="101"/>
      <c r="KF1064" s="101"/>
      <c r="KG1064" s="101"/>
      <c r="KH1064" s="101"/>
      <c r="KI1064" s="101"/>
      <c r="KJ1064" s="101"/>
      <c r="KK1064" s="101"/>
      <c r="KL1064" s="101"/>
      <c r="KM1064" s="101"/>
      <c r="KN1064" s="101"/>
      <c r="KO1064" s="101"/>
      <c r="KP1064" s="101"/>
      <c r="KQ1064" s="101"/>
      <c r="KR1064" s="101"/>
      <c r="KS1064" s="101"/>
      <c r="KT1064" s="101"/>
      <c r="KU1064" s="101"/>
      <c r="KV1064" s="101"/>
      <c r="KW1064" s="101"/>
      <c r="KX1064" s="101"/>
      <c r="KY1064" s="101"/>
      <c r="KZ1064" s="101"/>
      <c r="LA1064" s="101"/>
      <c r="LB1064" s="101"/>
      <c r="LC1064" s="101"/>
      <c r="LD1064" s="101"/>
      <c r="LE1064" s="101"/>
      <c r="LF1064" s="101"/>
      <c r="LG1064" s="101"/>
      <c r="LH1064" s="101"/>
      <c r="LI1064" s="101"/>
      <c r="LJ1064" s="101"/>
      <c r="LK1064" s="101"/>
      <c r="LL1064" s="101"/>
      <c r="LM1064" s="101"/>
      <c r="LN1064" s="101"/>
      <c r="LO1064" s="101"/>
      <c r="LP1064" s="101"/>
      <c r="LQ1064" s="101"/>
      <c r="LR1064" s="101"/>
      <c r="LS1064" s="101"/>
      <c r="LT1064" s="101"/>
      <c r="LU1064" s="101"/>
      <c r="LV1064" s="101"/>
      <c r="LW1064" s="101"/>
      <c r="LX1064" s="101"/>
      <c r="LY1064" s="101"/>
      <c r="LZ1064" s="101"/>
      <c r="MA1064" s="101"/>
      <c r="MB1064" s="101"/>
    </row>
    <row r="1065" spans="1:340" ht="16.149999999999999" hidden="1" customHeight="1" outlineLevel="3">
      <c r="A1065" s="101"/>
      <c r="B1065" s="101"/>
      <c r="C1065" s="375" t="str">
        <f t="shared" si="3980"/>
        <v>H04</v>
      </c>
      <c r="D1065" s="225" t="s">
        <v>232</v>
      </c>
      <c r="E1065" s="1617">
        <v>0</v>
      </c>
      <c r="F1065" s="400">
        <f>$E1065*F1023</f>
        <v>0</v>
      </c>
      <c r="G1065" s="400">
        <f t="shared" ref="G1065:AN1065" si="3983">IFERROR($E1065*G1023,0)</f>
        <v>0</v>
      </c>
      <c r="H1065" s="400">
        <f t="shared" si="3983"/>
        <v>0</v>
      </c>
      <c r="I1065" s="400">
        <f t="shared" si="3983"/>
        <v>0</v>
      </c>
      <c r="J1065" s="400">
        <f t="shared" si="3983"/>
        <v>0</v>
      </c>
      <c r="K1065" s="400">
        <f t="shared" si="3983"/>
        <v>0</v>
      </c>
      <c r="L1065" s="400">
        <f t="shared" si="3983"/>
        <v>0</v>
      </c>
      <c r="M1065" s="400">
        <f t="shared" si="3983"/>
        <v>0</v>
      </c>
      <c r="N1065" s="400">
        <f t="shared" si="3983"/>
        <v>0</v>
      </c>
      <c r="O1065" s="400">
        <f t="shared" si="3983"/>
        <v>0</v>
      </c>
      <c r="P1065" s="400">
        <f t="shared" si="3983"/>
        <v>0</v>
      </c>
      <c r="Q1065" s="400">
        <f t="shared" si="3983"/>
        <v>0</v>
      </c>
      <c r="R1065" s="400">
        <f t="shared" si="3983"/>
        <v>0</v>
      </c>
      <c r="S1065" s="400">
        <f t="shared" si="3983"/>
        <v>0</v>
      </c>
      <c r="T1065" s="400">
        <f t="shared" si="3983"/>
        <v>0</v>
      </c>
      <c r="U1065" s="400">
        <f t="shared" si="3983"/>
        <v>0</v>
      </c>
      <c r="V1065" s="400">
        <f t="shared" si="3983"/>
        <v>0</v>
      </c>
      <c r="W1065" s="400">
        <f t="shared" si="3983"/>
        <v>0</v>
      </c>
      <c r="X1065" s="400">
        <f t="shared" si="3983"/>
        <v>0</v>
      </c>
      <c r="Y1065" s="400">
        <f t="shared" si="3983"/>
        <v>0</v>
      </c>
      <c r="Z1065" s="400">
        <f t="shared" si="3983"/>
        <v>0</v>
      </c>
      <c r="AA1065" s="400">
        <f t="shared" si="3983"/>
        <v>0</v>
      </c>
      <c r="AB1065" s="400">
        <f t="shared" si="3983"/>
        <v>0</v>
      </c>
      <c r="AC1065" s="400">
        <f t="shared" si="3983"/>
        <v>0</v>
      </c>
      <c r="AD1065" s="400">
        <f t="shared" si="3983"/>
        <v>0</v>
      </c>
      <c r="AE1065" s="400">
        <f t="shared" si="3983"/>
        <v>0</v>
      </c>
      <c r="AF1065" s="400">
        <f t="shared" si="3983"/>
        <v>0</v>
      </c>
      <c r="AG1065" s="400">
        <f t="shared" si="3983"/>
        <v>0</v>
      </c>
      <c r="AH1065" s="400">
        <f t="shared" si="3983"/>
        <v>0</v>
      </c>
      <c r="AI1065" s="400">
        <f t="shared" si="3983"/>
        <v>0</v>
      </c>
      <c r="AJ1065" s="400">
        <f t="shared" si="3983"/>
        <v>0</v>
      </c>
      <c r="AK1065" s="400">
        <f t="shared" si="3983"/>
        <v>0</v>
      </c>
      <c r="AL1065" s="400">
        <f t="shared" si="3983"/>
        <v>0</v>
      </c>
      <c r="AM1065" s="400">
        <f t="shared" si="3983"/>
        <v>0</v>
      </c>
      <c r="AN1065" s="400">
        <f t="shared" si="3983"/>
        <v>0</v>
      </c>
      <c r="AO1065" s="379"/>
      <c r="AP1065" s="379"/>
      <c r="AQ1065" s="379"/>
      <c r="AR1065" s="379"/>
      <c r="AS1065" s="379"/>
      <c r="AT1065" s="379"/>
      <c r="AU1065" s="379"/>
      <c r="AV1065" s="379"/>
      <c r="AW1065" s="379"/>
      <c r="AX1065" s="379"/>
      <c r="AY1065" s="379"/>
      <c r="AZ1065" s="379"/>
      <c r="BA1065" s="379"/>
      <c r="BB1065" s="379"/>
      <c r="BC1065" s="379"/>
      <c r="BD1065" s="379"/>
      <c r="BE1065" s="379"/>
      <c r="BF1065" s="379"/>
      <c r="BG1065" s="379"/>
      <c r="BH1065" s="379"/>
      <c r="BI1065" s="379"/>
      <c r="BJ1065" s="379"/>
      <c r="BK1065" s="379"/>
      <c r="BL1065" s="379"/>
      <c r="BM1065" s="379"/>
      <c r="BN1065" s="379"/>
      <c r="BO1065" s="379"/>
      <c r="BP1065" s="379"/>
      <c r="BQ1065" s="379"/>
      <c r="BR1065" s="379"/>
      <c r="BS1065" s="379"/>
      <c r="BT1065" s="379"/>
      <c r="BU1065" s="379"/>
      <c r="BV1065" s="379"/>
      <c r="BW1065" s="379"/>
      <c r="BX1065" s="379"/>
      <c r="BY1065" s="379"/>
      <c r="BZ1065" s="379"/>
      <c r="CA1065" s="379"/>
      <c r="CB1065" s="379"/>
      <c r="CC1065" s="379"/>
      <c r="CD1065" s="379"/>
      <c r="CE1065" s="379"/>
      <c r="CF1065" s="379"/>
      <c r="CG1065" s="379"/>
      <c r="CH1065" s="379"/>
      <c r="CI1065" s="379"/>
      <c r="CJ1065" s="379"/>
      <c r="CK1065" s="379"/>
      <c r="CL1065" s="379"/>
      <c r="CM1065" s="379"/>
      <c r="CN1065" s="379"/>
      <c r="CO1065" s="379"/>
      <c r="CP1065" s="379"/>
      <c r="CQ1065" s="379"/>
      <c r="CR1065" s="379"/>
      <c r="CS1065" s="379"/>
      <c r="CT1065" s="379"/>
      <c r="CU1065" s="379"/>
      <c r="CV1065" s="379"/>
      <c r="CW1065" s="379"/>
      <c r="CX1065" s="379"/>
      <c r="CY1065" s="379"/>
      <c r="CZ1065" s="379"/>
      <c r="DA1065" s="379"/>
      <c r="DB1065" s="379"/>
      <c r="DC1065" s="379"/>
      <c r="DD1065" s="379"/>
      <c r="DE1065" s="379"/>
      <c r="DF1065" s="379"/>
      <c r="DG1065" s="379"/>
      <c r="DH1065" s="379"/>
      <c r="DI1065" s="379"/>
      <c r="DJ1065" s="379"/>
      <c r="DK1065" s="379"/>
      <c r="DL1065" s="379"/>
      <c r="DM1065" s="379"/>
      <c r="DN1065" s="379"/>
      <c r="DO1065" s="379"/>
      <c r="DP1065" s="379"/>
      <c r="DQ1065" s="379"/>
      <c r="DR1065" s="379"/>
      <c r="DS1065" s="379"/>
      <c r="DT1065" s="379"/>
      <c r="DU1065" s="379"/>
      <c r="DV1065" s="379"/>
      <c r="DW1065" s="379"/>
      <c r="DX1065" s="379"/>
      <c r="DY1065" s="379"/>
      <c r="DZ1065" s="379"/>
      <c r="EA1065" s="379"/>
      <c r="EB1065" s="379"/>
      <c r="EC1065" s="379"/>
      <c r="ED1065" s="379"/>
      <c r="EE1065" s="379"/>
      <c r="EF1065" s="379"/>
      <c r="EG1065" s="379"/>
      <c r="EH1065" s="379"/>
      <c r="EI1065" s="379"/>
      <c r="EJ1065" s="379"/>
      <c r="EK1065" s="379"/>
      <c r="EL1065" s="379"/>
      <c r="EM1065" s="379"/>
      <c r="EN1065" s="379"/>
      <c r="EO1065" s="379"/>
      <c r="EP1065" s="379"/>
      <c r="EQ1065" s="379"/>
      <c r="ER1065" s="379"/>
      <c r="ES1065" s="379"/>
      <c r="ET1065" s="379"/>
      <c r="EU1065" s="379"/>
      <c r="EV1065" s="379"/>
      <c r="EW1065" s="379"/>
      <c r="EX1065" s="379"/>
      <c r="EY1065" s="379"/>
      <c r="EZ1065" s="379"/>
      <c r="FA1065" s="379"/>
      <c r="FB1065" s="379"/>
      <c r="FC1065" s="379"/>
      <c r="FD1065" s="379"/>
      <c r="FE1065" s="379"/>
      <c r="FF1065" s="379"/>
      <c r="FG1065" s="379"/>
      <c r="FH1065" s="379"/>
      <c r="FI1065" s="379"/>
      <c r="FJ1065" s="379"/>
      <c r="FK1065" s="379"/>
      <c r="FL1065" s="379"/>
      <c r="FM1065" s="379"/>
      <c r="FN1065" s="379"/>
      <c r="FO1065" s="379"/>
      <c r="FP1065" s="379"/>
      <c r="FQ1065" s="379"/>
      <c r="FR1065" s="379"/>
      <c r="FS1065" s="379"/>
      <c r="FT1065" s="379"/>
      <c r="FU1065" s="379"/>
      <c r="FV1065" s="379"/>
      <c r="FW1065" s="379"/>
      <c r="FX1065" s="379"/>
      <c r="FY1065" s="379"/>
      <c r="FZ1065" s="379"/>
      <c r="GA1065" s="379"/>
      <c r="GB1065" s="379"/>
      <c r="GC1065" s="379"/>
      <c r="GD1065" s="379"/>
      <c r="GE1065" s="379"/>
      <c r="GF1065" s="101"/>
      <c r="GG1065" s="101"/>
      <c r="GH1065" s="101"/>
      <c r="GI1065" s="101"/>
      <c r="GJ1065" s="101"/>
      <c r="GK1065" s="101"/>
      <c r="GL1065" s="101"/>
      <c r="GM1065" s="101"/>
      <c r="GN1065" s="101"/>
      <c r="GO1065" s="101"/>
      <c r="GP1065" s="101"/>
      <c r="GQ1065" s="101"/>
      <c r="GR1065" s="101"/>
      <c r="GS1065" s="101"/>
      <c r="GT1065" s="101"/>
      <c r="GU1065" s="101"/>
      <c r="GV1065" s="101"/>
      <c r="GW1065" s="101"/>
      <c r="GX1065" s="101"/>
      <c r="GY1065" s="101"/>
      <c r="GZ1065" s="101"/>
      <c r="HA1065" s="101"/>
      <c r="HB1065" s="101"/>
      <c r="HC1065" s="101"/>
      <c r="HD1065" s="101"/>
      <c r="HE1065" s="101"/>
      <c r="HF1065" s="101"/>
      <c r="HG1065" s="101"/>
      <c r="HH1065" s="101"/>
      <c r="HI1065" s="101"/>
      <c r="HJ1065" s="101"/>
      <c r="HK1065" s="101"/>
      <c r="HL1065" s="101"/>
      <c r="HM1065" s="101"/>
      <c r="HN1065" s="101"/>
      <c r="HO1065" s="101"/>
      <c r="HP1065" s="101"/>
      <c r="HQ1065" s="101"/>
      <c r="HR1065" s="101"/>
      <c r="HS1065" s="101"/>
      <c r="HT1065" s="101"/>
      <c r="HU1065" s="101"/>
      <c r="HV1065" s="101"/>
      <c r="HW1065" s="101"/>
      <c r="HX1065" s="101"/>
      <c r="HY1065" s="101"/>
      <c r="HZ1065" s="101"/>
      <c r="IA1065" s="101"/>
      <c r="IB1065" s="101"/>
      <c r="IC1065" s="101"/>
      <c r="ID1065" s="101"/>
      <c r="IE1065" s="101"/>
      <c r="IF1065" s="101"/>
      <c r="IG1065" s="101"/>
      <c r="IH1065" s="101"/>
      <c r="II1065" s="101"/>
      <c r="IJ1065" s="101"/>
      <c r="IK1065" s="101"/>
      <c r="IL1065" s="101"/>
      <c r="IM1065" s="101"/>
      <c r="IN1065" s="101"/>
      <c r="IO1065" s="101"/>
      <c r="IP1065" s="101"/>
      <c r="IQ1065" s="101"/>
      <c r="IR1065" s="101"/>
      <c r="IS1065" s="101"/>
      <c r="IT1065" s="101"/>
      <c r="IU1065" s="101"/>
      <c r="IV1065" s="101"/>
      <c r="IW1065" s="101"/>
      <c r="IX1065" s="101"/>
      <c r="IY1065" s="101"/>
      <c r="IZ1065" s="101"/>
      <c r="JA1065" s="101"/>
      <c r="JB1065" s="101"/>
      <c r="JC1065" s="101"/>
      <c r="JD1065" s="101"/>
      <c r="JE1065" s="101"/>
      <c r="JF1065" s="101"/>
      <c r="JG1065" s="101"/>
      <c r="JH1065" s="101"/>
      <c r="JI1065" s="101"/>
      <c r="JJ1065" s="101"/>
      <c r="JK1065" s="101"/>
      <c r="JL1065" s="101"/>
      <c r="JM1065" s="101"/>
      <c r="JN1065" s="101"/>
      <c r="JO1065" s="101"/>
      <c r="JP1065" s="101"/>
      <c r="JQ1065" s="101"/>
      <c r="JR1065" s="101"/>
      <c r="JS1065" s="101"/>
      <c r="JT1065" s="101"/>
      <c r="JU1065" s="101"/>
      <c r="JV1065" s="101"/>
      <c r="JW1065" s="101"/>
      <c r="JX1065" s="101"/>
      <c r="JY1065" s="101"/>
      <c r="JZ1065" s="101"/>
      <c r="KA1065" s="101"/>
      <c r="KB1065" s="101"/>
      <c r="KC1065" s="101"/>
      <c r="KD1065" s="101"/>
      <c r="KE1065" s="101"/>
      <c r="KF1065" s="101"/>
      <c r="KG1065" s="101"/>
      <c r="KH1065" s="101"/>
      <c r="KI1065" s="101"/>
      <c r="KJ1065" s="101"/>
      <c r="KK1065" s="101"/>
      <c r="KL1065" s="101"/>
      <c r="KM1065" s="101"/>
      <c r="KN1065" s="101"/>
      <c r="KO1065" s="101"/>
      <c r="KP1065" s="101"/>
      <c r="KQ1065" s="101"/>
      <c r="KR1065" s="101"/>
      <c r="KS1065" s="101"/>
      <c r="KT1065" s="101"/>
      <c r="KU1065" s="101"/>
      <c r="KV1065" s="101"/>
      <c r="KW1065" s="101"/>
      <c r="KX1065" s="101"/>
      <c r="KY1065" s="101"/>
      <c r="KZ1065" s="101"/>
      <c r="LA1065" s="101"/>
      <c r="LB1065" s="101"/>
      <c r="LC1065" s="101"/>
      <c r="LD1065" s="101"/>
      <c r="LE1065" s="101"/>
      <c r="LF1065" s="101"/>
      <c r="LG1065" s="101"/>
      <c r="LH1065" s="101"/>
      <c r="LI1065" s="101"/>
      <c r="LJ1065" s="101"/>
      <c r="LK1065" s="101"/>
      <c r="LL1065" s="101"/>
      <c r="LM1065" s="101"/>
      <c r="LN1065" s="101"/>
      <c r="LO1065" s="101"/>
      <c r="LP1065" s="101"/>
      <c r="LQ1065" s="101"/>
      <c r="LR1065" s="101"/>
      <c r="LS1065" s="101"/>
      <c r="LT1065" s="101"/>
      <c r="LU1065" s="101"/>
      <c r="LV1065" s="101"/>
      <c r="LW1065" s="101"/>
      <c r="LX1065" s="101"/>
      <c r="LY1065" s="101"/>
      <c r="LZ1065" s="101"/>
      <c r="MA1065" s="101"/>
      <c r="MB1065" s="101"/>
    </row>
    <row r="1066" spans="1:340" ht="16.149999999999999" hidden="1" customHeight="1" outlineLevel="3">
      <c r="A1066" s="101"/>
      <c r="B1066" s="101"/>
      <c r="C1066" s="389" t="s">
        <v>316</v>
      </c>
      <c r="D1066" s="390"/>
      <c r="E1066" s="391"/>
      <c r="F1066" s="1537">
        <f>F1067</f>
        <v>0</v>
      </c>
      <c r="G1066" s="1537">
        <f>G1067</f>
        <v>0</v>
      </c>
      <c r="H1066" s="1537">
        <f t="shared" ref="H1066:AN1066" si="3984">H1067</f>
        <v>0</v>
      </c>
      <c r="I1066" s="1537">
        <f t="shared" si="3984"/>
        <v>67000</v>
      </c>
      <c r="J1066" s="1537">
        <f t="shared" si="3984"/>
        <v>85243.387659962667</v>
      </c>
      <c r="K1066" s="1537">
        <f t="shared" si="3984"/>
        <v>115621.44403009271</v>
      </c>
      <c r="L1066" s="1537">
        <f t="shared" si="3984"/>
        <v>117478.40574282936</v>
      </c>
      <c r="M1066" s="1537">
        <f t="shared" si="3984"/>
        <v>119335.41491311659</v>
      </c>
      <c r="N1066" s="1537">
        <f t="shared" si="3984"/>
        <v>121144.87322433766</v>
      </c>
      <c r="O1066" s="1537">
        <f t="shared" si="3984"/>
        <v>122920.55380676463</v>
      </c>
      <c r="P1066" s="1537">
        <f t="shared" si="3984"/>
        <v>124699.64015313062</v>
      </c>
      <c r="Q1066" s="1537">
        <f t="shared" si="3984"/>
        <v>126449.60352046732</v>
      </c>
      <c r="R1066" s="1537">
        <f t="shared" si="3984"/>
        <v>128161.19753512045</v>
      </c>
      <c r="S1066" s="1537">
        <f t="shared" si="3984"/>
        <v>129848.82851200268</v>
      </c>
      <c r="T1066" s="1537">
        <f t="shared" si="3984"/>
        <v>131503.45438375467</v>
      </c>
      <c r="U1066" s="1537">
        <f t="shared" si="3984"/>
        <v>133123.93704700345</v>
      </c>
      <c r="V1066" s="1537">
        <f t="shared" si="3984"/>
        <v>134709.37831593593</v>
      </c>
      <c r="W1066" s="1537">
        <f t="shared" si="3984"/>
        <v>136250.97358900341</v>
      </c>
      <c r="X1066" s="1537">
        <f t="shared" si="3984"/>
        <v>137732.1241191446</v>
      </c>
      <c r="Y1066" s="1537">
        <f t="shared" si="3984"/>
        <v>139152.09166766604</v>
      </c>
      <c r="Z1066" s="1537">
        <f t="shared" si="3984"/>
        <v>140502.76172029236</v>
      </c>
      <c r="AA1066" s="1537">
        <f t="shared" si="3984"/>
        <v>141792.10893245507</v>
      </c>
      <c r="AB1066" s="1537">
        <f t="shared" si="3984"/>
        <v>143019.74182043638</v>
      </c>
      <c r="AC1066" s="1537">
        <f t="shared" si="3984"/>
        <v>144185.15946728404</v>
      </c>
      <c r="AD1066" s="1537">
        <f t="shared" si="3984"/>
        <v>145295.83060983213</v>
      </c>
      <c r="AE1066" s="1537">
        <f t="shared" si="3984"/>
        <v>146351.66058373539</v>
      </c>
      <c r="AF1066" s="1537">
        <f t="shared" si="3984"/>
        <v>147360.62867527062</v>
      </c>
      <c r="AG1066" s="1537">
        <f t="shared" si="3984"/>
        <v>148322.32769303097</v>
      </c>
      <c r="AH1066" s="1537">
        <f t="shared" si="3984"/>
        <v>149243.92743007452</v>
      </c>
      <c r="AI1066" s="1537">
        <f t="shared" si="3984"/>
        <v>150148.35639846104</v>
      </c>
      <c r="AJ1066" s="1537">
        <f t="shared" si="3984"/>
        <v>151035.16985081256</v>
      </c>
      <c r="AK1066" s="1537">
        <f t="shared" si="3984"/>
        <v>151035.16985081256</v>
      </c>
      <c r="AL1066" s="1537">
        <f t="shared" si="3984"/>
        <v>151035.16985081256</v>
      </c>
      <c r="AM1066" s="1537">
        <f t="shared" si="3984"/>
        <v>151035.16985081256</v>
      </c>
      <c r="AN1066" s="1537">
        <f t="shared" si="3984"/>
        <v>151035.16985081256</v>
      </c>
      <c r="AO1066" s="379"/>
      <c r="AP1066" s="379"/>
      <c r="AQ1066" s="379"/>
      <c r="AR1066" s="379"/>
      <c r="AS1066" s="379"/>
      <c r="AT1066" s="379"/>
      <c r="AU1066" s="379"/>
      <c r="AV1066" s="379"/>
      <c r="AW1066" s="379"/>
      <c r="AX1066" s="379"/>
      <c r="AY1066" s="379"/>
      <c r="AZ1066" s="379"/>
      <c r="BA1066" s="379"/>
      <c r="BB1066" s="379"/>
      <c r="BC1066" s="379"/>
      <c r="BD1066" s="379"/>
      <c r="BE1066" s="379"/>
      <c r="BF1066" s="379"/>
      <c r="BG1066" s="379"/>
      <c r="BH1066" s="379"/>
      <c r="BI1066" s="379"/>
      <c r="BJ1066" s="379"/>
      <c r="BK1066" s="379"/>
      <c r="BL1066" s="379"/>
      <c r="BM1066" s="379"/>
      <c r="BN1066" s="379"/>
      <c r="BO1066" s="379"/>
      <c r="BP1066" s="379"/>
      <c r="BQ1066" s="379"/>
      <c r="BR1066" s="379"/>
      <c r="BS1066" s="379"/>
      <c r="BT1066" s="379"/>
      <c r="BU1066" s="379"/>
      <c r="BV1066" s="379"/>
      <c r="BW1066" s="379"/>
      <c r="BX1066" s="379"/>
      <c r="BY1066" s="379"/>
      <c r="BZ1066" s="379"/>
      <c r="CA1066" s="379"/>
      <c r="CB1066" s="379"/>
      <c r="CC1066" s="379"/>
      <c r="CD1066" s="379"/>
      <c r="CE1066" s="379"/>
      <c r="CF1066" s="379"/>
      <c r="CG1066" s="379"/>
      <c r="CH1066" s="379"/>
      <c r="CI1066" s="379"/>
      <c r="CJ1066" s="379"/>
      <c r="CK1066" s="379"/>
      <c r="CL1066" s="379"/>
      <c r="CM1066" s="379"/>
      <c r="CN1066" s="379"/>
      <c r="CO1066" s="379"/>
      <c r="CP1066" s="379"/>
      <c r="CQ1066" s="379"/>
      <c r="CR1066" s="379"/>
      <c r="CS1066" s="379"/>
      <c r="CT1066" s="379"/>
      <c r="CU1066" s="379"/>
      <c r="CV1066" s="379"/>
      <c r="CW1066" s="379"/>
      <c r="CX1066" s="379"/>
      <c r="CY1066" s="379"/>
      <c r="CZ1066" s="379"/>
      <c r="DA1066" s="379"/>
      <c r="DB1066" s="379"/>
      <c r="DC1066" s="379"/>
      <c r="DD1066" s="379"/>
      <c r="DE1066" s="379"/>
      <c r="DF1066" s="379"/>
      <c r="DG1066" s="379"/>
      <c r="DH1066" s="379"/>
      <c r="DI1066" s="379"/>
      <c r="DJ1066" s="379"/>
      <c r="DK1066" s="379"/>
      <c r="DL1066" s="379"/>
      <c r="DM1066" s="379"/>
      <c r="DN1066" s="379"/>
      <c r="DO1066" s="379"/>
      <c r="DP1066" s="379"/>
      <c r="DQ1066" s="379"/>
      <c r="DR1066" s="379"/>
      <c r="DS1066" s="379"/>
      <c r="DT1066" s="379"/>
      <c r="DU1066" s="379"/>
      <c r="DV1066" s="379"/>
      <c r="DW1066" s="379"/>
      <c r="DX1066" s="379"/>
      <c r="DY1066" s="379"/>
      <c r="DZ1066" s="379"/>
      <c r="EA1066" s="379"/>
      <c r="EB1066" s="379"/>
      <c r="EC1066" s="379"/>
      <c r="ED1066" s="379"/>
      <c r="EE1066" s="379"/>
      <c r="EF1066" s="379"/>
      <c r="EG1066" s="379"/>
      <c r="EH1066" s="379"/>
      <c r="EI1066" s="379"/>
      <c r="EJ1066" s="379"/>
      <c r="EK1066" s="379"/>
      <c r="EL1066" s="379"/>
      <c r="EM1066" s="379"/>
      <c r="EN1066" s="379"/>
      <c r="EO1066" s="379"/>
      <c r="EP1066" s="379"/>
      <c r="EQ1066" s="379"/>
      <c r="ER1066" s="379"/>
      <c r="ES1066" s="379"/>
      <c r="ET1066" s="379"/>
      <c r="EU1066" s="379"/>
      <c r="EV1066" s="379"/>
      <c r="EW1066" s="379"/>
      <c r="EX1066" s="379"/>
      <c r="EY1066" s="379"/>
      <c r="EZ1066" s="379"/>
      <c r="FA1066" s="379"/>
      <c r="FB1066" s="379"/>
      <c r="FC1066" s="379"/>
      <c r="FD1066" s="379"/>
      <c r="FE1066" s="379"/>
      <c r="FF1066" s="379"/>
      <c r="FG1066" s="379"/>
      <c r="FH1066" s="379"/>
      <c r="FI1066" s="379"/>
      <c r="FJ1066" s="379"/>
      <c r="FK1066" s="379"/>
      <c r="FL1066" s="379"/>
      <c r="FM1066" s="379"/>
      <c r="FN1066" s="379"/>
      <c r="FO1066" s="379"/>
      <c r="FP1066" s="379"/>
      <c r="FQ1066" s="379"/>
      <c r="FR1066" s="379"/>
      <c r="FS1066" s="379"/>
      <c r="FT1066" s="379"/>
      <c r="FU1066" s="379"/>
      <c r="FV1066" s="379"/>
      <c r="FW1066" s="379"/>
      <c r="FX1066" s="379"/>
      <c r="FY1066" s="379"/>
      <c r="FZ1066" s="379"/>
      <c r="GA1066" s="379"/>
      <c r="GB1066" s="379"/>
      <c r="GC1066" s="379"/>
      <c r="GD1066" s="379"/>
      <c r="GE1066" s="379"/>
      <c r="GF1066" s="101"/>
      <c r="GG1066" s="101"/>
      <c r="GH1066" s="101"/>
      <c r="GI1066" s="101"/>
      <c r="GJ1066" s="101"/>
      <c r="GK1066" s="101"/>
      <c r="GL1066" s="101"/>
      <c r="GM1066" s="101"/>
      <c r="GN1066" s="101"/>
      <c r="GO1066" s="101"/>
      <c r="GP1066" s="101"/>
      <c r="GQ1066" s="101"/>
      <c r="GR1066" s="101"/>
      <c r="GS1066" s="101"/>
      <c r="GT1066" s="101"/>
      <c r="GU1066" s="101"/>
      <c r="GV1066" s="101"/>
      <c r="GW1066" s="101"/>
      <c r="GX1066" s="101"/>
      <c r="GY1066" s="101"/>
      <c r="GZ1066" s="101"/>
      <c r="HA1066" s="101"/>
      <c r="HB1066" s="101"/>
      <c r="HC1066" s="101"/>
      <c r="HD1066" s="101"/>
      <c r="HE1066" s="101"/>
      <c r="HF1066" s="101"/>
      <c r="HG1066" s="101"/>
      <c r="HH1066" s="101"/>
      <c r="HI1066" s="101"/>
      <c r="HJ1066" s="101"/>
      <c r="HK1066" s="101"/>
      <c r="HL1066" s="101"/>
      <c r="HM1066" s="101"/>
      <c r="HN1066" s="101"/>
      <c r="HO1066" s="101"/>
      <c r="HP1066" s="101"/>
      <c r="HQ1066" s="101"/>
      <c r="HR1066" s="101"/>
      <c r="HS1066" s="101"/>
      <c r="HT1066" s="101"/>
      <c r="HU1066" s="101"/>
      <c r="HV1066" s="101"/>
      <c r="HW1066" s="101"/>
      <c r="HX1066" s="101"/>
      <c r="HY1066" s="101"/>
      <c r="HZ1066" s="101"/>
      <c r="IA1066" s="101"/>
      <c r="IB1066" s="101"/>
      <c r="IC1066" s="101"/>
      <c r="ID1066" s="101"/>
      <c r="IE1066" s="101"/>
      <c r="IF1066" s="101"/>
      <c r="IG1066" s="101"/>
      <c r="IH1066" s="101"/>
      <c r="II1066" s="101"/>
      <c r="IJ1066" s="101"/>
      <c r="IK1066" s="101"/>
      <c r="IL1066" s="101"/>
      <c r="IM1066" s="101"/>
      <c r="IN1066" s="101"/>
      <c r="IO1066" s="101"/>
      <c r="IP1066" s="101"/>
      <c r="IQ1066" s="101"/>
      <c r="IR1066" s="101"/>
      <c r="IS1066" s="101"/>
      <c r="IT1066" s="101"/>
      <c r="IU1066" s="101"/>
      <c r="IV1066" s="101"/>
      <c r="IW1066" s="101"/>
      <c r="IX1066" s="101"/>
      <c r="IY1066" s="101"/>
      <c r="IZ1066" s="101"/>
      <c r="JA1066" s="101"/>
      <c r="JB1066" s="101"/>
      <c r="JC1066" s="101"/>
      <c r="JD1066" s="101"/>
      <c r="JE1066" s="101"/>
      <c r="JF1066" s="101"/>
      <c r="JG1066" s="101"/>
      <c r="JH1066" s="101"/>
      <c r="JI1066" s="101"/>
      <c r="JJ1066" s="101"/>
      <c r="JK1066" s="101"/>
      <c r="JL1066" s="101"/>
      <c r="JM1066" s="101"/>
      <c r="JN1066" s="101"/>
      <c r="JO1066" s="101"/>
      <c r="JP1066" s="101"/>
      <c r="JQ1066" s="101"/>
      <c r="JR1066" s="101"/>
      <c r="JS1066" s="101"/>
      <c r="JT1066" s="101"/>
      <c r="JU1066" s="101"/>
      <c r="JV1066" s="101"/>
      <c r="JW1066" s="101"/>
      <c r="JX1066" s="101"/>
      <c r="JY1066" s="101"/>
      <c r="JZ1066" s="101"/>
      <c r="KA1066" s="101"/>
      <c r="KB1066" s="101"/>
      <c r="KC1066" s="101"/>
      <c r="KD1066" s="101"/>
      <c r="KE1066" s="101"/>
      <c r="KF1066" s="101"/>
      <c r="KG1066" s="101"/>
      <c r="KH1066" s="101"/>
      <c r="KI1066" s="101"/>
      <c r="KJ1066" s="101"/>
      <c r="KK1066" s="101"/>
      <c r="KL1066" s="101"/>
      <c r="KM1066" s="101"/>
      <c r="KN1066" s="101"/>
      <c r="KO1066" s="101"/>
      <c r="KP1066" s="101"/>
      <c r="KQ1066" s="101"/>
      <c r="KR1066" s="101"/>
      <c r="KS1066" s="101"/>
      <c r="KT1066" s="101"/>
      <c r="KU1066" s="101"/>
      <c r="KV1066" s="101"/>
      <c r="KW1066" s="101"/>
      <c r="KX1066" s="101"/>
      <c r="KY1066" s="101"/>
      <c r="KZ1066" s="101"/>
      <c r="LA1066" s="101"/>
      <c r="LB1066" s="101"/>
      <c r="LC1066" s="101"/>
      <c r="LD1066" s="101"/>
      <c r="LE1066" s="101"/>
      <c r="LF1066" s="101"/>
      <c r="LG1066" s="101"/>
      <c r="LH1066" s="101"/>
      <c r="LI1066" s="101"/>
      <c r="LJ1066" s="101"/>
      <c r="LK1066" s="101"/>
      <c r="LL1066" s="101"/>
      <c r="LM1066" s="101"/>
      <c r="LN1066" s="101"/>
      <c r="LO1066" s="101"/>
      <c r="LP1066" s="101"/>
      <c r="LQ1066" s="101"/>
      <c r="LR1066" s="101"/>
      <c r="LS1066" s="101"/>
      <c r="LT1066" s="101"/>
      <c r="LU1066" s="101"/>
      <c r="LV1066" s="101"/>
      <c r="LW1066" s="101"/>
      <c r="LX1066" s="101"/>
      <c r="LY1066" s="101"/>
      <c r="LZ1066" s="101"/>
      <c r="MA1066" s="101"/>
      <c r="MB1066" s="101"/>
    </row>
    <row r="1067" spans="1:340" ht="16.149999999999999" hidden="1" customHeight="1" outlineLevel="3">
      <c r="A1067" s="101"/>
      <c r="B1067" s="101"/>
      <c r="C1067" s="397" t="s">
        <v>317</v>
      </c>
      <c r="D1067" s="257"/>
      <c r="E1067" s="398"/>
      <c r="F1067" s="1539">
        <f>SUM(F1068:F1071)</f>
        <v>0</v>
      </c>
      <c r="G1067" s="1539">
        <f t="shared" ref="G1067" si="3985">SUM(G1068:G1071)</f>
        <v>0</v>
      </c>
      <c r="H1067" s="1539">
        <f t="shared" ref="H1067" si="3986">SUM(H1068:H1071)</f>
        <v>0</v>
      </c>
      <c r="I1067" s="1539">
        <f t="shared" ref="I1067" si="3987">SUM(I1068:I1071)</f>
        <v>67000</v>
      </c>
      <c r="J1067" s="1539">
        <f t="shared" ref="J1067" si="3988">SUM(J1068:J1071)</f>
        <v>85243.387659962667</v>
      </c>
      <c r="K1067" s="1539">
        <f t="shared" ref="K1067" si="3989">SUM(K1068:K1071)</f>
        <v>115621.44403009271</v>
      </c>
      <c r="L1067" s="1539">
        <f t="shared" ref="L1067" si="3990">SUM(L1068:L1071)</f>
        <v>117478.40574282936</v>
      </c>
      <c r="M1067" s="1539">
        <f t="shared" ref="M1067" si="3991">SUM(M1068:M1071)</f>
        <v>119335.41491311659</v>
      </c>
      <c r="N1067" s="1539">
        <f t="shared" ref="N1067" si="3992">SUM(N1068:N1071)</f>
        <v>121144.87322433766</v>
      </c>
      <c r="O1067" s="1539">
        <f t="shared" ref="O1067" si="3993">SUM(O1068:O1071)</f>
        <v>122920.55380676463</v>
      </c>
      <c r="P1067" s="1539">
        <f t="shared" ref="P1067" si="3994">SUM(P1068:P1071)</f>
        <v>124699.64015313062</v>
      </c>
      <c r="Q1067" s="1539">
        <f t="shared" ref="Q1067" si="3995">SUM(Q1068:Q1071)</f>
        <v>126449.60352046732</v>
      </c>
      <c r="R1067" s="1539">
        <f t="shared" ref="R1067" si="3996">SUM(R1068:R1071)</f>
        <v>128161.19753512045</v>
      </c>
      <c r="S1067" s="1539">
        <f t="shared" ref="S1067" si="3997">SUM(S1068:S1071)</f>
        <v>129848.82851200268</v>
      </c>
      <c r="T1067" s="1539">
        <f t="shared" ref="T1067" si="3998">SUM(T1068:T1071)</f>
        <v>131503.45438375467</v>
      </c>
      <c r="U1067" s="1539">
        <f t="shared" ref="U1067" si="3999">SUM(U1068:U1071)</f>
        <v>133123.93704700345</v>
      </c>
      <c r="V1067" s="1539">
        <f t="shared" ref="V1067" si="4000">SUM(V1068:V1071)</f>
        <v>134709.37831593593</v>
      </c>
      <c r="W1067" s="1539">
        <f t="shared" ref="W1067" si="4001">SUM(W1068:W1071)</f>
        <v>136250.97358900341</v>
      </c>
      <c r="X1067" s="1539">
        <f t="shared" ref="X1067" si="4002">SUM(X1068:X1071)</f>
        <v>137732.1241191446</v>
      </c>
      <c r="Y1067" s="1539">
        <f t="shared" ref="Y1067" si="4003">SUM(Y1068:Y1071)</f>
        <v>139152.09166766604</v>
      </c>
      <c r="Z1067" s="1539">
        <f t="shared" ref="Z1067" si="4004">SUM(Z1068:Z1071)</f>
        <v>140502.76172029236</v>
      </c>
      <c r="AA1067" s="1539">
        <f t="shared" ref="AA1067" si="4005">SUM(AA1068:AA1071)</f>
        <v>141792.10893245507</v>
      </c>
      <c r="AB1067" s="1539">
        <f t="shared" ref="AB1067" si="4006">SUM(AB1068:AB1071)</f>
        <v>143019.74182043638</v>
      </c>
      <c r="AC1067" s="1539">
        <f t="shared" ref="AC1067" si="4007">SUM(AC1068:AC1071)</f>
        <v>144185.15946728404</v>
      </c>
      <c r="AD1067" s="1539">
        <f t="shared" ref="AD1067" si="4008">SUM(AD1068:AD1071)</f>
        <v>145295.83060983213</v>
      </c>
      <c r="AE1067" s="1539">
        <f t="shared" ref="AE1067" si="4009">SUM(AE1068:AE1071)</f>
        <v>146351.66058373539</v>
      </c>
      <c r="AF1067" s="1539">
        <f t="shared" ref="AF1067" si="4010">SUM(AF1068:AF1071)</f>
        <v>147360.62867527062</v>
      </c>
      <c r="AG1067" s="1539">
        <f t="shared" ref="AG1067" si="4011">SUM(AG1068:AG1071)</f>
        <v>148322.32769303097</v>
      </c>
      <c r="AH1067" s="1539">
        <f t="shared" ref="AH1067" si="4012">SUM(AH1068:AH1071)</f>
        <v>149243.92743007452</v>
      </c>
      <c r="AI1067" s="1539">
        <f t="shared" ref="AI1067" si="4013">SUM(AI1068:AI1071)</f>
        <v>150148.35639846104</v>
      </c>
      <c r="AJ1067" s="1539">
        <f t="shared" ref="AJ1067" si="4014">SUM(AJ1068:AJ1071)</f>
        <v>151035.16985081256</v>
      </c>
      <c r="AK1067" s="1539">
        <f t="shared" ref="AK1067" si="4015">SUM(AK1068:AK1071)</f>
        <v>151035.16985081256</v>
      </c>
      <c r="AL1067" s="1539">
        <f t="shared" ref="AL1067" si="4016">SUM(AL1068:AL1071)</f>
        <v>151035.16985081256</v>
      </c>
      <c r="AM1067" s="1539">
        <f t="shared" ref="AM1067" si="4017">SUM(AM1068:AM1071)</f>
        <v>151035.16985081256</v>
      </c>
      <c r="AN1067" s="1539">
        <f t="shared" ref="AN1067" si="4018">SUM(AN1068:AN1071)</f>
        <v>151035.16985081256</v>
      </c>
      <c r="AO1067" s="379"/>
      <c r="AP1067" s="379"/>
      <c r="AQ1067" s="379"/>
      <c r="AR1067" s="379"/>
      <c r="AS1067" s="379"/>
      <c r="AT1067" s="379"/>
      <c r="AU1067" s="379"/>
      <c r="AV1067" s="379"/>
      <c r="AW1067" s="379"/>
      <c r="AX1067" s="379"/>
      <c r="AY1067" s="379"/>
      <c r="AZ1067" s="379"/>
      <c r="BA1067" s="379"/>
      <c r="BB1067" s="379"/>
      <c r="BC1067" s="379"/>
      <c r="BD1067" s="379"/>
      <c r="BE1067" s="379"/>
      <c r="BF1067" s="379"/>
      <c r="BG1067" s="379"/>
      <c r="BH1067" s="379"/>
      <c r="BI1067" s="379"/>
      <c r="BJ1067" s="379"/>
      <c r="BK1067" s="379"/>
      <c r="BL1067" s="379"/>
      <c r="BM1067" s="379"/>
      <c r="BN1067" s="379"/>
      <c r="BO1067" s="379"/>
      <c r="BP1067" s="379"/>
      <c r="BQ1067" s="379"/>
      <c r="BR1067" s="379"/>
      <c r="BS1067" s="379"/>
      <c r="BT1067" s="379"/>
      <c r="BU1067" s="379"/>
      <c r="BV1067" s="379"/>
      <c r="BW1067" s="379"/>
      <c r="BX1067" s="379"/>
      <c r="BY1067" s="379"/>
      <c r="BZ1067" s="379"/>
      <c r="CA1067" s="379"/>
      <c r="CB1067" s="379"/>
      <c r="CC1067" s="379"/>
      <c r="CD1067" s="379"/>
      <c r="CE1067" s="379"/>
      <c r="CF1067" s="379"/>
      <c r="CG1067" s="379"/>
      <c r="CH1067" s="379"/>
      <c r="CI1067" s="379"/>
      <c r="CJ1067" s="379"/>
      <c r="CK1067" s="379"/>
      <c r="CL1067" s="379"/>
      <c r="CM1067" s="379"/>
      <c r="CN1067" s="379"/>
      <c r="CO1067" s="379"/>
      <c r="CP1067" s="379"/>
      <c r="CQ1067" s="379"/>
      <c r="CR1067" s="379"/>
      <c r="CS1067" s="379"/>
      <c r="CT1067" s="379"/>
      <c r="CU1067" s="379"/>
      <c r="CV1067" s="379"/>
      <c r="CW1067" s="379"/>
      <c r="CX1067" s="379"/>
      <c r="CY1067" s="379"/>
      <c r="CZ1067" s="379"/>
      <c r="DA1067" s="379"/>
      <c r="DB1067" s="379"/>
      <c r="DC1067" s="379"/>
      <c r="DD1067" s="379"/>
      <c r="DE1067" s="379"/>
      <c r="DF1067" s="379"/>
      <c r="DG1067" s="379"/>
      <c r="DH1067" s="379"/>
      <c r="DI1067" s="379"/>
      <c r="DJ1067" s="379"/>
      <c r="DK1067" s="379"/>
      <c r="DL1067" s="379"/>
      <c r="DM1067" s="379"/>
      <c r="DN1067" s="379"/>
      <c r="DO1067" s="379"/>
      <c r="DP1067" s="379"/>
      <c r="DQ1067" s="379"/>
      <c r="DR1067" s="379"/>
      <c r="DS1067" s="379"/>
      <c r="DT1067" s="379"/>
      <c r="DU1067" s="379"/>
      <c r="DV1067" s="379"/>
      <c r="DW1067" s="379"/>
      <c r="DX1067" s="379"/>
      <c r="DY1067" s="379"/>
      <c r="DZ1067" s="379"/>
      <c r="EA1067" s="379"/>
      <c r="EB1067" s="379"/>
      <c r="EC1067" s="379"/>
      <c r="ED1067" s="379"/>
      <c r="EE1067" s="379"/>
      <c r="EF1067" s="379"/>
      <c r="EG1067" s="379"/>
      <c r="EH1067" s="379"/>
      <c r="EI1067" s="379"/>
      <c r="EJ1067" s="379"/>
      <c r="EK1067" s="379"/>
      <c r="EL1067" s="379"/>
      <c r="EM1067" s="379"/>
      <c r="EN1067" s="379"/>
      <c r="EO1067" s="379"/>
      <c r="EP1067" s="379"/>
      <c r="EQ1067" s="379"/>
      <c r="ER1067" s="379"/>
      <c r="ES1067" s="379"/>
      <c r="ET1067" s="379"/>
      <c r="EU1067" s="379"/>
      <c r="EV1067" s="379"/>
      <c r="EW1067" s="379"/>
      <c r="EX1067" s="379"/>
      <c r="EY1067" s="379"/>
      <c r="EZ1067" s="379"/>
      <c r="FA1067" s="379"/>
      <c r="FB1067" s="379"/>
      <c r="FC1067" s="379"/>
      <c r="FD1067" s="379"/>
      <c r="FE1067" s="379"/>
      <c r="FF1067" s="379"/>
      <c r="FG1067" s="379"/>
      <c r="FH1067" s="379"/>
      <c r="FI1067" s="379"/>
      <c r="FJ1067" s="379"/>
      <c r="FK1067" s="379"/>
      <c r="FL1067" s="379"/>
      <c r="FM1067" s="379"/>
      <c r="FN1067" s="379"/>
      <c r="FO1067" s="379"/>
      <c r="FP1067" s="379"/>
      <c r="FQ1067" s="379"/>
      <c r="FR1067" s="379"/>
      <c r="FS1067" s="379"/>
      <c r="FT1067" s="379"/>
      <c r="FU1067" s="379"/>
      <c r="FV1067" s="379"/>
      <c r="FW1067" s="379"/>
      <c r="FX1067" s="379"/>
      <c r="FY1067" s="379"/>
      <c r="FZ1067" s="379"/>
      <c r="GA1067" s="379"/>
      <c r="GB1067" s="379"/>
      <c r="GC1067" s="379"/>
      <c r="GD1067" s="379"/>
      <c r="GE1067" s="379"/>
      <c r="GF1067" s="101"/>
      <c r="GG1067" s="101"/>
      <c r="GH1067" s="101"/>
      <c r="GI1067" s="101"/>
      <c r="GJ1067" s="101"/>
      <c r="GK1067" s="101"/>
      <c r="GL1067" s="101"/>
      <c r="GM1067" s="101"/>
      <c r="GN1067" s="101"/>
      <c r="GO1067" s="101"/>
      <c r="GP1067" s="101"/>
      <c r="GQ1067" s="101"/>
      <c r="GR1067" s="101"/>
      <c r="GS1067" s="101"/>
      <c r="GT1067" s="101"/>
      <c r="GU1067" s="101"/>
      <c r="GV1067" s="101"/>
      <c r="GW1067" s="101"/>
      <c r="GX1067" s="101"/>
      <c r="GY1067" s="101"/>
      <c r="GZ1067" s="101"/>
      <c r="HA1067" s="101"/>
      <c r="HB1067" s="101"/>
      <c r="HC1067" s="101"/>
      <c r="HD1067" s="101"/>
      <c r="HE1067" s="101"/>
      <c r="HF1067" s="101"/>
      <c r="HG1067" s="101"/>
      <c r="HH1067" s="101"/>
      <c r="HI1067" s="101"/>
      <c r="HJ1067" s="101"/>
      <c r="HK1067" s="101"/>
      <c r="HL1067" s="101"/>
      <c r="HM1067" s="101"/>
      <c r="HN1067" s="101"/>
      <c r="HO1067" s="101"/>
      <c r="HP1067" s="101"/>
      <c r="HQ1067" s="101"/>
      <c r="HR1067" s="101"/>
      <c r="HS1067" s="101"/>
      <c r="HT1067" s="101"/>
      <c r="HU1067" s="101"/>
      <c r="HV1067" s="101"/>
      <c r="HW1067" s="101"/>
      <c r="HX1067" s="101"/>
      <c r="HY1067" s="101"/>
      <c r="HZ1067" s="101"/>
      <c r="IA1067" s="101"/>
      <c r="IB1067" s="101"/>
      <c r="IC1067" s="101"/>
      <c r="ID1067" s="101"/>
      <c r="IE1067" s="101"/>
      <c r="IF1067" s="101"/>
      <c r="IG1067" s="101"/>
      <c r="IH1067" s="101"/>
      <c r="II1067" s="101"/>
      <c r="IJ1067" s="101"/>
      <c r="IK1067" s="101"/>
      <c r="IL1067" s="101"/>
      <c r="IM1067" s="101"/>
      <c r="IN1067" s="101"/>
      <c r="IO1067" s="101"/>
      <c r="IP1067" s="101"/>
      <c r="IQ1067" s="101"/>
      <c r="IR1067" s="101"/>
      <c r="IS1067" s="101"/>
      <c r="IT1067" s="101"/>
      <c r="IU1067" s="101"/>
      <c r="IV1067" s="101"/>
      <c r="IW1067" s="101"/>
      <c r="IX1067" s="101"/>
      <c r="IY1067" s="101"/>
      <c r="IZ1067" s="101"/>
      <c r="JA1067" s="101"/>
      <c r="JB1067" s="101"/>
      <c r="JC1067" s="101"/>
      <c r="JD1067" s="101"/>
      <c r="JE1067" s="101"/>
      <c r="JF1067" s="101"/>
      <c r="JG1067" s="101"/>
      <c r="JH1067" s="101"/>
      <c r="JI1067" s="101"/>
      <c r="JJ1067" s="101"/>
      <c r="JK1067" s="101"/>
      <c r="JL1067" s="101"/>
      <c r="JM1067" s="101"/>
      <c r="JN1067" s="101"/>
      <c r="JO1067" s="101"/>
      <c r="JP1067" s="101"/>
      <c r="JQ1067" s="101"/>
      <c r="JR1067" s="101"/>
      <c r="JS1067" s="101"/>
      <c r="JT1067" s="101"/>
      <c r="JU1067" s="101"/>
      <c r="JV1067" s="101"/>
      <c r="JW1067" s="101"/>
      <c r="JX1067" s="101"/>
      <c r="JY1067" s="101"/>
      <c r="JZ1067" s="101"/>
      <c r="KA1067" s="101"/>
      <c r="KB1067" s="101"/>
      <c r="KC1067" s="101"/>
      <c r="KD1067" s="101"/>
      <c r="KE1067" s="101"/>
      <c r="KF1067" s="101"/>
      <c r="KG1067" s="101"/>
      <c r="KH1067" s="101"/>
      <c r="KI1067" s="101"/>
      <c r="KJ1067" s="101"/>
      <c r="KK1067" s="101"/>
      <c r="KL1067" s="101"/>
      <c r="KM1067" s="101"/>
      <c r="KN1067" s="101"/>
      <c r="KO1067" s="101"/>
      <c r="KP1067" s="101"/>
      <c r="KQ1067" s="101"/>
      <c r="KR1067" s="101"/>
      <c r="KS1067" s="101"/>
      <c r="KT1067" s="101"/>
      <c r="KU1067" s="101"/>
      <c r="KV1067" s="101"/>
      <c r="KW1067" s="101"/>
      <c r="KX1067" s="101"/>
      <c r="KY1067" s="101"/>
      <c r="KZ1067" s="101"/>
      <c r="LA1067" s="101"/>
      <c r="LB1067" s="101"/>
      <c r="LC1067" s="101"/>
      <c r="LD1067" s="101"/>
      <c r="LE1067" s="101"/>
      <c r="LF1067" s="101"/>
      <c r="LG1067" s="101"/>
      <c r="LH1067" s="101"/>
      <c r="LI1067" s="101"/>
      <c r="LJ1067" s="101"/>
      <c r="LK1067" s="101"/>
      <c r="LL1067" s="101"/>
      <c r="LM1067" s="101"/>
      <c r="LN1067" s="101"/>
      <c r="LO1067" s="101"/>
      <c r="LP1067" s="101"/>
      <c r="LQ1067" s="101"/>
      <c r="LR1067" s="101"/>
      <c r="LS1067" s="101"/>
      <c r="LT1067" s="101"/>
      <c r="LU1067" s="101"/>
      <c r="LV1067" s="101"/>
      <c r="LW1067" s="101"/>
      <c r="LX1067" s="101"/>
      <c r="LY1067" s="101"/>
      <c r="LZ1067" s="101"/>
      <c r="MA1067" s="101"/>
      <c r="MB1067" s="101"/>
    </row>
    <row r="1068" spans="1:340" ht="16.149999999999999" hidden="1" customHeight="1" outlineLevel="3">
      <c r="A1068" s="101"/>
      <c r="B1068" s="101"/>
      <c r="C1068" s="375" t="str">
        <f>C1062</f>
        <v>Hospedagem</v>
      </c>
      <c r="D1068" s="225" t="s">
        <v>232</v>
      </c>
      <c r="E1068" s="1543">
        <v>67000</v>
      </c>
      <c r="F1068" s="400">
        <f t="shared" ref="F1068:AN1068" si="4019">IFERROR($E1068*F1020,0)</f>
        <v>0</v>
      </c>
      <c r="G1068" s="400">
        <f t="shared" si="4019"/>
        <v>0</v>
      </c>
      <c r="H1068" s="400">
        <f t="shared" si="4019"/>
        <v>0</v>
      </c>
      <c r="I1068" s="400">
        <f t="shared" si="4019"/>
        <v>67000</v>
      </c>
      <c r="J1068" s="400">
        <f t="shared" si="4019"/>
        <v>85243.387659962667</v>
      </c>
      <c r="K1068" s="400">
        <f t="shared" si="4019"/>
        <v>115621.44403009271</v>
      </c>
      <c r="L1068" s="400">
        <f t="shared" si="4019"/>
        <v>117478.40574282936</v>
      </c>
      <c r="M1068" s="400">
        <f t="shared" si="4019"/>
        <v>119335.41491311659</v>
      </c>
      <c r="N1068" s="400">
        <f t="shared" si="4019"/>
        <v>121144.87322433766</v>
      </c>
      <c r="O1068" s="400">
        <f t="shared" si="4019"/>
        <v>122920.55380676463</v>
      </c>
      <c r="P1068" s="400">
        <f t="shared" si="4019"/>
        <v>124699.64015313062</v>
      </c>
      <c r="Q1068" s="400">
        <f t="shared" si="4019"/>
        <v>126449.60352046732</v>
      </c>
      <c r="R1068" s="400">
        <f t="shared" si="4019"/>
        <v>128161.19753512045</v>
      </c>
      <c r="S1068" s="400">
        <f t="shared" si="4019"/>
        <v>129848.82851200268</v>
      </c>
      <c r="T1068" s="400">
        <f t="shared" si="4019"/>
        <v>131503.45438375467</v>
      </c>
      <c r="U1068" s="400">
        <f t="shared" si="4019"/>
        <v>133123.93704700345</v>
      </c>
      <c r="V1068" s="400">
        <f t="shared" si="4019"/>
        <v>134709.37831593593</v>
      </c>
      <c r="W1068" s="400">
        <f t="shared" si="4019"/>
        <v>136250.97358900341</v>
      </c>
      <c r="X1068" s="400">
        <f t="shared" si="4019"/>
        <v>137732.1241191446</v>
      </c>
      <c r="Y1068" s="400">
        <f t="shared" si="4019"/>
        <v>139152.09166766604</v>
      </c>
      <c r="Z1068" s="400">
        <f t="shared" si="4019"/>
        <v>140502.76172029236</v>
      </c>
      <c r="AA1068" s="400">
        <f t="shared" si="4019"/>
        <v>141792.10893245507</v>
      </c>
      <c r="AB1068" s="400">
        <f t="shared" si="4019"/>
        <v>143019.74182043638</v>
      </c>
      <c r="AC1068" s="400">
        <f t="shared" si="4019"/>
        <v>144185.15946728404</v>
      </c>
      <c r="AD1068" s="400">
        <f t="shared" si="4019"/>
        <v>145295.83060983213</v>
      </c>
      <c r="AE1068" s="400">
        <f t="shared" si="4019"/>
        <v>146351.66058373539</v>
      </c>
      <c r="AF1068" s="400">
        <f t="shared" si="4019"/>
        <v>147360.62867527062</v>
      </c>
      <c r="AG1068" s="400">
        <f t="shared" si="4019"/>
        <v>148322.32769303097</v>
      </c>
      <c r="AH1068" s="400">
        <f t="shared" si="4019"/>
        <v>149243.92743007452</v>
      </c>
      <c r="AI1068" s="400">
        <f t="shared" si="4019"/>
        <v>150148.35639846104</v>
      </c>
      <c r="AJ1068" s="400">
        <f t="shared" si="4019"/>
        <v>151035.16985081256</v>
      </c>
      <c r="AK1068" s="400">
        <f t="shared" si="4019"/>
        <v>151035.16985081256</v>
      </c>
      <c r="AL1068" s="400">
        <f t="shared" si="4019"/>
        <v>151035.16985081256</v>
      </c>
      <c r="AM1068" s="400">
        <f t="shared" si="4019"/>
        <v>151035.16985081256</v>
      </c>
      <c r="AN1068" s="400">
        <f t="shared" si="4019"/>
        <v>151035.16985081256</v>
      </c>
      <c r="AO1068" s="379"/>
      <c r="AP1068" s="379"/>
      <c r="AQ1068" s="379"/>
      <c r="AR1068" s="379"/>
      <c r="AS1068" s="379"/>
      <c r="AT1068" s="379"/>
      <c r="AU1068" s="379"/>
      <c r="AV1068" s="379"/>
      <c r="AW1068" s="379"/>
      <c r="AX1068" s="379"/>
      <c r="AY1068" s="379"/>
      <c r="AZ1068" s="379"/>
      <c r="BA1068" s="379"/>
      <c r="BB1068" s="379"/>
      <c r="BC1068" s="379"/>
      <c r="BD1068" s="379"/>
      <c r="BE1068" s="379"/>
      <c r="BF1068" s="379"/>
      <c r="BG1068" s="379"/>
      <c r="BH1068" s="379"/>
      <c r="BI1068" s="379"/>
      <c r="BJ1068" s="379"/>
      <c r="BK1068" s="379"/>
      <c r="BL1068" s="379"/>
      <c r="BM1068" s="379"/>
      <c r="BN1068" s="379"/>
      <c r="BO1068" s="379"/>
      <c r="BP1068" s="379"/>
      <c r="BQ1068" s="379"/>
      <c r="BR1068" s="379"/>
      <c r="BS1068" s="379"/>
      <c r="BT1068" s="379"/>
      <c r="BU1068" s="379"/>
      <c r="BV1068" s="379"/>
      <c r="BW1068" s="379"/>
      <c r="BX1068" s="379"/>
      <c r="BY1068" s="379"/>
      <c r="BZ1068" s="379"/>
      <c r="CA1068" s="379"/>
      <c r="CB1068" s="379"/>
      <c r="CC1068" s="379"/>
      <c r="CD1068" s="379"/>
      <c r="CE1068" s="379"/>
      <c r="CF1068" s="379"/>
      <c r="CG1068" s="379"/>
      <c r="CH1068" s="379"/>
      <c r="CI1068" s="379"/>
      <c r="CJ1068" s="379"/>
      <c r="CK1068" s="379"/>
      <c r="CL1068" s="379"/>
      <c r="CM1068" s="379"/>
      <c r="CN1068" s="379"/>
      <c r="CO1068" s="379"/>
      <c r="CP1068" s="379"/>
      <c r="CQ1068" s="379"/>
      <c r="CR1068" s="379"/>
      <c r="CS1068" s="379"/>
      <c r="CT1068" s="379"/>
      <c r="CU1068" s="379"/>
      <c r="CV1068" s="379"/>
      <c r="CW1068" s="379"/>
      <c r="CX1068" s="379"/>
      <c r="CY1068" s="379"/>
      <c r="CZ1068" s="379"/>
      <c r="DA1068" s="379"/>
      <c r="DB1068" s="379"/>
      <c r="DC1068" s="379"/>
      <c r="DD1068" s="379"/>
      <c r="DE1068" s="379"/>
      <c r="DF1068" s="379"/>
      <c r="DG1068" s="379"/>
      <c r="DH1068" s="379"/>
      <c r="DI1068" s="379"/>
      <c r="DJ1068" s="379"/>
      <c r="DK1068" s="379"/>
      <c r="DL1068" s="379"/>
      <c r="DM1068" s="379"/>
      <c r="DN1068" s="379"/>
      <c r="DO1068" s="379"/>
      <c r="DP1068" s="379"/>
      <c r="DQ1068" s="379"/>
      <c r="DR1068" s="379"/>
      <c r="DS1068" s="379"/>
      <c r="DT1068" s="379"/>
      <c r="DU1068" s="379"/>
      <c r="DV1068" s="379"/>
      <c r="DW1068" s="379"/>
      <c r="DX1068" s="379"/>
      <c r="DY1068" s="379"/>
      <c r="DZ1068" s="379"/>
      <c r="EA1068" s="379"/>
      <c r="EB1068" s="379"/>
      <c r="EC1068" s="379"/>
      <c r="ED1068" s="379"/>
      <c r="EE1068" s="379"/>
      <c r="EF1068" s="379"/>
      <c r="EG1068" s="379"/>
      <c r="EH1068" s="379"/>
      <c r="EI1068" s="379"/>
      <c r="EJ1068" s="379"/>
      <c r="EK1068" s="379"/>
      <c r="EL1068" s="379"/>
      <c r="EM1068" s="379"/>
      <c r="EN1068" s="379"/>
      <c r="EO1068" s="379"/>
      <c r="EP1068" s="379"/>
      <c r="EQ1068" s="379"/>
      <c r="ER1068" s="379"/>
      <c r="ES1068" s="379"/>
      <c r="ET1068" s="379"/>
      <c r="EU1068" s="379"/>
      <c r="EV1068" s="379"/>
      <c r="EW1068" s="379"/>
      <c r="EX1068" s="379"/>
      <c r="EY1068" s="379"/>
      <c r="EZ1068" s="379"/>
      <c r="FA1068" s="379"/>
      <c r="FB1068" s="379"/>
      <c r="FC1068" s="379"/>
      <c r="FD1068" s="379"/>
      <c r="FE1068" s="379"/>
      <c r="FF1068" s="379"/>
      <c r="FG1068" s="379"/>
      <c r="FH1068" s="379"/>
      <c r="FI1068" s="379"/>
      <c r="FJ1068" s="379"/>
      <c r="FK1068" s="379"/>
      <c r="FL1068" s="379"/>
      <c r="FM1068" s="379"/>
      <c r="FN1068" s="379"/>
      <c r="FO1068" s="379"/>
      <c r="FP1068" s="379"/>
      <c r="FQ1068" s="379"/>
      <c r="FR1068" s="379"/>
      <c r="FS1068" s="379"/>
      <c r="FT1068" s="379"/>
      <c r="FU1068" s="379"/>
      <c r="FV1068" s="379"/>
      <c r="FW1068" s="379"/>
      <c r="FX1068" s="379"/>
      <c r="FY1068" s="379"/>
      <c r="FZ1068" s="379"/>
      <c r="GA1068" s="379"/>
      <c r="GB1068" s="379"/>
      <c r="GC1068" s="379"/>
      <c r="GD1068" s="379"/>
      <c r="GE1068" s="379"/>
      <c r="GF1068" s="101"/>
      <c r="GG1068" s="101"/>
      <c r="GH1068" s="101"/>
      <c r="GI1068" s="101"/>
      <c r="GJ1068" s="101"/>
      <c r="GK1068" s="101"/>
      <c r="GL1068" s="101"/>
      <c r="GM1068" s="101"/>
      <c r="GN1068" s="101"/>
      <c r="GO1068" s="101"/>
      <c r="GP1068" s="101"/>
      <c r="GQ1068" s="101"/>
      <c r="GR1068" s="101"/>
      <c r="GS1068" s="101"/>
      <c r="GT1068" s="101"/>
      <c r="GU1068" s="101"/>
      <c r="GV1068" s="101"/>
      <c r="GW1068" s="101"/>
      <c r="GX1068" s="101"/>
      <c r="GY1068" s="101"/>
      <c r="GZ1068" s="101"/>
      <c r="HA1068" s="101"/>
      <c r="HB1068" s="101"/>
      <c r="HC1068" s="101"/>
      <c r="HD1068" s="101"/>
      <c r="HE1068" s="101"/>
      <c r="HF1068" s="101"/>
      <c r="HG1068" s="101"/>
      <c r="HH1068" s="101"/>
      <c r="HI1068" s="101"/>
      <c r="HJ1068" s="101"/>
      <c r="HK1068" s="101"/>
      <c r="HL1068" s="101"/>
      <c r="HM1068" s="101"/>
      <c r="HN1068" s="101"/>
      <c r="HO1068" s="101"/>
      <c r="HP1068" s="101"/>
      <c r="HQ1068" s="101"/>
      <c r="HR1068" s="101"/>
      <c r="HS1068" s="101"/>
      <c r="HT1068" s="101"/>
      <c r="HU1068" s="101"/>
      <c r="HV1068" s="101"/>
      <c r="HW1068" s="101"/>
      <c r="HX1068" s="101"/>
      <c r="HY1068" s="101"/>
      <c r="HZ1068" s="101"/>
      <c r="IA1068" s="101"/>
      <c r="IB1068" s="101"/>
      <c r="IC1068" s="101"/>
      <c r="ID1068" s="101"/>
      <c r="IE1068" s="101"/>
      <c r="IF1068" s="101"/>
      <c r="IG1068" s="101"/>
      <c r="IH1068" s="101"/>
      <c r="II1068" s="101"/>
      <c r="IJ1068" s="101"/>
      <c r="IK1068" s="101"/>
      <c r="IL1068" s="101"/>
      <c r="IM1068" s="101"/>
      <c r="IN1068" s="101"/>
      <c r="IO1068" s="101"/>
      <c r="IP1068" s="101"/>
      <c r="IQ1068" s="101"/>
      <c r="IR1068" s="101"/>
      <c r="IS1068" s="101"/>
      <c r="IT1068" s="101"/>
      <c r="IU1068" s="101"/>
      <c r="IV1068" s="101"/>
      <c r="IW1068" s="101"/>
      <c r="IX1068" s="101"/>
      <c r="IY1068" s="101"/>
      <c r="IZ1068" s="101"/>
      <c r="JA1068" s="101"/>
      <c r="JB1068" s="101"/>
      <c r="JC1068" s="101"/>
      <c r="JD1068" s="101"/>
      <c r="JE1068" s="101"/>
      <c r="JF1068" s="101"/>
      <c r="JG1068" s="101"/>
      <c r="JH1068" s="101"/>
      <c r="JI1068" s="101"/>
      <c r="JJ1068" s="101"/>
      <c r="JK1068" s="101"/>
      <c r="JL1068" s="101"/>
      <c r="JM1068" s="101"/>
      <c r="JN1068" s="101"/>
      <c r="JO1068" s="101"/>
      <c r="JP1068" s="101"/>
      <c r="JQ1068" s="101"/>
      <c r="JR1068" s="101"/>
      <c r="JS1068" s="101"/>
      <c r="JT1068" s="101"/>
      <c r="JU1068" s="101"/>
      <c r="JV1068" s="101"/>
      <c r="JW1068" s="101"/>
      <c r="JX1068" s="101"/>
      <c r="JY1068" s="101"/>
      <c r="JZ1068" s="101"/>
      <c r="KA1068" s="101"/>
      <c r="KB1068" s="101"/>
      <c r="KC1068" s="101"/>
      <c r="KD1068" s="101"/>
      <c r="KE1068" s="101"/>
      <c r="KF1068" s="101"/>
      <c r="KG1068" s="101"/>
      <c r="KH1068" s="101"/>
      <c r="KI1068" s="101"/>
      <c r="KJ1068" s="101"/>
      <c r="KK1068" s="101"/>
      <c r="KL1068" s="101"/>
      <c r="KM1068" s="101"/>
      <c r="KN1068" s="101"/>
      <c r="KO1068" s="101"/>
      <c r="KP1068" s="101"/>
      <c r="KQ1068" s="101"/>
      <c r="KR1068" s="101"/>
      <c r="KS1068" s="101"/>
      <c r="KT1068" s="101"/>
      <c r="KU1068" s="101"/>
      <c r="KV1068" s="101"/>
      <c r="KW1068" s="101"/>
      <c r="KX1068" s="101"/>
      <c r="KY1068" s="101"/>
      <c r="KZ1068" s="101"/>
      <c r="LA1068" s="101"/>
      <c r="LB1068" s="101"/>
      <c r="LC1068" s="101"/>
      <c r="LD1068" s="101"/>
      <c r="LE1068" s="101"/>
      <c r="LF1068" s="101"/>
      <c r="LG1068" s="101"/>
      <c r="LH1068" s="101"/>
      <c r="LI1068" s="101"/>
      <c r="LJ1068" s="101"/>
      <c r="LK1068" s="101"/>
      <c r="LL1068" s="101"/>
      <c r="LM1068" s="101"/>
      <c r="LN1068" s="101"/>
      <c r="LO1068" s="101"/>
      <c r="LP1068" s="101"/>
      <c r="LQ1068" s="101"/>
      <c r="LR1068" s="101"/>
      <c r="LS1068" s="101"/>
      <c r="LT1068" s="101"/>
      <c r="LU1068" s="101"/>
      <c r="LV1068" s="101"/>
      <c r="LW1068" s="101"/>
      <c r="LX1068" s="101"/>
      <c r="LY1068" s="101"/>
      <c r="LZ1068" s="101"/>
      <c r="MA1068" s="101"/>
      <c r="MB1068" s="101"/>
    </row>
    <row r="1069" spans="1:340" ht="16.149999999999999" hidden="1" customHeight="1" outlineLevel="3">
      <c r="A1069" s="101"/>
      <c r="B1069" s="101"/>
      <c r="C1069" s="375" t="str">
        <f t="shared" ref="C1069:C1071" si="4020">C1063</f>
        <v>H02</v>
      </c>
      <c r="D1069" s="225" t="s">
        <v>232</v>
      </c>
      <c r="E1069" s="1544">
        <v>0</v>
      </c>
      <c r="F1069" s="400">
        <f t="shared" ref="F1069:AN1069" si="4021">IFERROR($E1069*F1021,0)</f>
        <v>0</v>
      </c>
      <c r="G1069" s="400">
        <f t="shared" si="4021"/>
        <v>0</v>
      </c>
      <c r="H1069" s="400">
        <f t="shared" si="4021"/>
        <v>0</v>
      </c>
      <c r="I1069" s="400">
        <f t="shared" si="4021"/>
        <v>0</v>
      </c>
      <c r="J1069" s="400">
        <f t="shared" si="4021"/>
        <v>0</v>
      </c>
      <c r="K1069" s="400">
        <f t="shared" si="4021"/>
        <v>0</v>
      </c>
      <c r="L1069" s="400">
        <f t="shared" si="4021"/>
        <v>0</v>
      </c>
      <c r="M1069" s="400">
        <f t="shared" si="4021"/>
        <v>0</v>
      </c>
      <c r="N1069" s="400">
        <f t="shared" si="4021"/>
        <v>0</v>
      </c>
      <c r="O1069" s="400">
        <f t="shared" si="4021"/>
        <v>0</v>
      </c>
      <c r="P1069" s="400">
        <f t="shared" si="4021"/>
        <v>0</v>
      </c>
      <c r="Q1069" s="400">
        <f t="shared" si="4021"/>
        <v>0</v>
      </c>
      <c r="R1069" s="400">
        <f t="shared" si="4021"/>
        <v>0</v>
      </c>
      <c r="S1069" s="400">
        <f t="shared" si="4021"/>
        <v>0</v>
      </c>
      <c r="T1069" s="400">
        <f t="shared" si="4021"/>
        <v>0</v>
      </c>
      <c r="U1069" s="400">
        <f t="shared" si="4021"/>
        <v>0</v>
      </c>
      <c r="V1069" s="400">
        <f t="shared" si="4021"/>
        <v>0</v>
      </c>
      <c r="W1069" s="400">
        <f t="shared" si="4021"/>
        <v>0</v>
      </c>
      <c r="X1069" s="400">
        <f t="shared" si="4021"/>
        <v>0</v>
      </c>
      <c r="Y1069" s="400">
        <f t="shared" si="4021"/>
        <v>0</v>
      </c>
      <c r="Z1069" s="400">
        <f t="shared" si="4021"/>
        <v>0</v>
      </c>
      <c r="AA1069" s="400">
        <f t="shared" si="4021"/>
        <v>0</v>
      </c>
      <c r="AB1069" s="400">
        <f t="shared" si="4021"/>
        <v>0</v>
      </c>
      <c r="AC1069" s="400">
        <f t="shared" si="4021"/>
        <v>0</v>
      </c>
      <c r="AD1069" s="400">
        <f t="shared" si="4021"/>
        <v>0</v>
      </c>
      <c r="AE1069" s="400">
        <f t="shared" si="4021"/>
        <v>0</v>
      </c>
      <c r="AF1069" s="400">
        <f t="shared" si="4021"/>
        <v>0</v>
      </c>
      <c r="AG1069" s="400">
        <f t="shared" si="4021"/>
        <v>0</v>
      </c>
      <c r="AH1069" s="400">
        <f t="shared" si="4021"/>
        <v>0</v>
      </c>
      <c r="AI1069" s="400">
        <f t="shared" si="4021"/>
        <v>0</v>
      </c>
      <c r="AJ1069" s="400">
        <f t="shared" si="4021"/>
        <v>0</v>
      </c>
      <c r="AK1069" s="400">
        <f t="shared" si="4021"/>
        <v>0</v>
      </c>
      <c r="AL1069" s="400">
        <f t="shared" si="4021"/>
        <v>0</v>
      </c>
      <c r="AM1069" s="400">
        <f t="shared" si="4021"/>
        <v>0</v>
      </c>
      <c r="AN1069" s="400">
        <f t="shared" si="4021"/>
        <v>0</v>
      </c>
      <c r="AO1069" s="379"/>
      <c r="AP1069" s="379"/>
      <c r="AQ1069" s="379"/>
      <c r="AR1069" s="379"/>
      <c r="AS1069" s="379"/>
      <c r="AT1069" s="379"/>
      <c r="AU1069" s="379"/>
      <c r="AV1069" s="379"/>
      <c r="AW1069" s="379"/>
      <c r="AX1069" s="379"/>
      <c r="AY1069" s="379"/>
      <c r="AZ1069" s="379"/>
      <c r="BA1069" s="379"/>
      <c r="BB1069" s="379"/>
      <c r="BC1069" s="379"/>
      <c r="BD1069" s="379"/>
      <c r="BE1069" s="379"/>
      <c r="BF1069" s="379"/>
      <c r="BG1069" s="379"/>
      <c r="BH1069" s="379"/>
      <c r="BI1069" s="379"/>
      <c r="BJ1069" s="379"/>
      <c r="BK1069" s="379"/>
      <c r="BL1069" s="379"/>
      <c r="BM1069" s="379"/>
      <c r="BN1069" s="379"/>
      <c r="BO1069" s="379"/>
      <c r="BP1069" s="379"/>
      <c r="BQ1069" s="379"/>
      <c r="BR1069" s="379"/>
      <c r="BS1069" s="379"/>
      <c r="BT1069" s="379"/>
      <c r="BU1069" s="379"/>
      <c r="BV1069" s="379"/>
      <c r="BW1069" s="379"/>
      <c r="BX1069" s="379"/>
      <c r="BY1069" s="379"/>
      <c r="BZ1069" s="379"/>
      <c r="CA1069" s="379"/>
      <c r="CB1069" s="379"/>
      <c r="CC1069" s="379"/>
      <c r="CD1069" s="379"/>
      <c r="CE1069" s="379"/>
      <c r="CF1069" s="379"/>
      <c r="CG1069" s="379"/>
      <c r="CH1069" s="379"/>
      <c r="CI1069" s="379"/>
      <c r="CJ1069" s="379"/>
      <c r="CK1069" s="379"/>
      <c r="CL1069" s="379"/>
      <c r="CM1069" s="379"/>
      <c r="CN1069" s="379"/>
      <c r="CO1069" s="379"/>
      <c r="CP1069" s="379"/>
      <c r="CQ1069" s="379"/>
      <c r="CR1069" s="379"/>
      <c r="CS1069" s="379"/>
      <c r="CT1069" s="379"/>
      <c r="CU1069" s="379"/>
      <c r="CV1069" s="379"/>
      <c r="CW1069" s="379"/>
      <c r="CX1069" s="379"/>
      <c r="CY1069" s="379"/>
      <c r="CZ1069" s="379"/>
      <c r="DA1069" s="379"/>
      <c r="DB1069" s="379"/>
      <c r="DC1069" s="379"/>
      <c r="DD1069" s="379"/>
      <c r="DE1069" s="379"/>
      <c r="DF1069" s="379"/>
      <c r="DG1069" s="379"/>
      <c r="DH1069" s="379"/>
      <c r="DI1069" s="379"/>
      <c r="DJ1069" s="379"/>
      <c r="DK1069" s="379"/>
      <c r="DL1069" s="379"/>
      <c r="DM1069" s="379"/>
      <c r="DN1069" s="379"/>
      <c r="DO1069" s="379"/>
      <c r="DP1069" s="379"/>
      <c r="DQ1069" s="379"/>
      <c r="DR1069" s="379"/>
      <c r="DS1069" s="379"/>
      <c r="DT1069" s="379"/>
      <c r="DU1069" s="379"/>
      <c r="DV1069" s="379"/>
      <c r="DW1069" s="379"/>
      <c r="DX1069" s="379"/>
      <c r="DY1069" s="379"/>
      <c r="DZ1069" s="379"/>
      <c r="EA1069" s="379"/>
      <c r="EB1069" s="379"/>
      <c r="EC1069" s="379"/>
      <c r="ED1069" s="379"/>
      <c r="EE1069" s="379"/>
      <c r="EF1069" s="379"/>
      <c r="EG1069" s="379"/>
      <c r="EH1069" s="379"/>
      <c r="EI1069" s="379"/>
      <c r="EJ1069" s="379"/>
      <c r="EK1069" s="379"/>
      <c r="EL1069" s="379"/>
      <c r="EM1069" s="379"/>
      <c r="EN1069" s="379"/>
      <c r="EO1069" s="379"/>
      <c r="EP1069" s="379"/>
      <c r="EQ1069" s="379"/>
      <c r="ER1069" s="379"/>
      <c r="ES1069" s="379"/>
      <c r="ET1069" s="379"/>
      <c r="EU1069" s="379"/>
      <c r="EV1069" s="379"/>
      <c r="EW1069" s="379"/>
      <c r="EX1069" s="379"/>
      <c r="EY1069" s="379"/>
      <c r="EZ1069" s="379"/>
      <c r="FA1069" s="379"/>
      <c r="FB1069" s="379"/>
      <c r="FC1069" s="379"/>
      <c r="FD1069" s="379"/>
      <c r="FE1069" s="379"/>
      <c r="FF1069" s="379"/>
      <c r="FG1069" s="379"/>
      <c r="FH1069" s="379"/>
      <c r="FI1069" s="379"/>
      <c r="FJ1069" s="379"/>
      <c r="FK1069" s="379"/>
      <c r="FL1069" s="379"/>
      <c r="FM1069" s="379"/>
      <c r="FN1069" s="379"/>
      <c r="FO1069" s="379"/>
      <c r="FP1069" s="379"/>
      <c r="FQ1069" s="379"/>
      <c r="FR1069" s="379"/>
      <c r="FS1069" s="379"/>
      <c r="FT1069" s="379"/>
      <c r="FU1069" s="379"/>
      <c r="FV1069" s="379"/>
      <c r="FW1069" s="379"/>
      <c r="FX1069" s="379"/>
      <c r="FY1069" s="379"/>
      <c r="FZ1069" s="379"/>
      <c r="GA1069" s="379"/>
      <c r="GB1069" s="379"/>
      <c r="GC1069" s="379"/>
      <c r="GD1069" s="379"/>
      <c r="GE1069" s="379"/>
      <c r="GF1069" s="101"/>
      <c r="GG1069" s="101"/>
      <c r="GH1069" s="101"/>
      <c r="GI1069" s="101"/>
      <c r="GJ1069" s="101"/>
      <c r="GK1069" s="101"/>
      <c r="GL1069" s="101"/>
      <c r="GM1069" s="101"/>
      <c r="GN1069" s="101"/>
      <c r="GO1069" s="101"/>
      <c r="GP1069" s="101"/>
      <c r="GQ1069" s="101"/>
      <c r="GR1069" s="101"/>
      <c r="GS1069" s="101"/>
      <c r="GT1069" s="101"/>
      <c r="GU1069" s="101"/>
      <c r="GV1069" s="101"/>
      <c r="GW1069" s="101"/>
      <c r="GX1069" s="101"/>
      <c r="GY1069" s="101"/>
      <c r="GZ1069" s="101"/>
      <c r="HA1069" s="101"/>
      <c r="HB1069" s="101"/>
      <c r="HC1069" s="101"/>
      <c r="HD1069" s="101"/>
      <c r="HE1069" s="101"/>
      <c r="HF1069" s="101"/>
      <c r="HG1069" s="101"/>
      <c r="HH1069" s="101"/>
      <c r="HI1069" s="101"/>
      <c r="HJ1069" s="101"/>
      <c r="HK1069" s="101"/>
      <c r="HL1069" s="101"/>
      <c r="HM1069" s="101"/>
      <c r="HN1069" s="101"/>
      <c r="HO1069" s="101"/>
      <c r="HP1069" s="101"/>
      <c r="HQ1069" s="101"/>
      <c r="HR1069" s="101"/>
      <c r="HS1069" s="101"/>
      <c r="HT1069" s="101"/>
      <c r="HU1069" s="101"/>
      <c r="HV1069" s="101"/>
      <c r="HW1069" s="101"/>
      <c r="HX1069" s="101"/>
      <c r="HY1069" s="101"/>
      <c r="HZ1069" s="101"/>
      <c r="IA1069" s="101"/>
      <c r="IB1069" s="101"/>
      <c r="IC1069" s="101"/>
      <c r="ID1069" s="101"/>
      <c r="IE1069" s="101"/>
      <c r="IF1069" s="101"/>
      <c r="IG1069" s="101"/>
      <c r="IH1069" s="101"/>
      <c r="II1069" s="101"/>
      <c r="IJ1069" s="101"/>
      <c r="IK1069" s="101"/>
      <c r="IL1069" s="101"/>
      <c r="IM1069" s="101"/>
      <c r="IN1069" s="101"/>
      <c r="IO1069" s="101"/>
      <c r="IP1069" s="101"/>
      <c r="IQ1069" s="101"/>
      <c r="IR1069" s="101"/>
      <c r="IS1069" s="101"/>
      <c r="IT1069" s="101"/>
      <c r="IU1069" s="101"/>
      <c r="IV1069" s="101"/>
      <c r="IW1069" s="101"/>
      <c r="IX1069" s="101"/>
      <c r="IY1069" s="101"/>
      <c r="IZ1069" s="101"/>
      <c r="JA1069" s="101"/>
      <c r="JB1069" s="101"/>
      <c r="JC1069" s="101"/>
      <c r="JD1069" s="101"/>
      <c r="JE1069" s="101"/>
      <c r="JF1069" s="101"/>
      <c r="JG1069" s="101"/>
      <c r="JH1069" s="101"/>
      <c r="JI1069" s="101"/>
      <c r="JJ1069" s="101"/>
      <c r="JK1069" s="101"/>
      <c r="JL1069" s="101"/>
      <c r="JM1069" s="101"/>
      <c r="JN1069" s="101"/>
      <c r="JO1069" s="101"/>
      <c r="JP1069" s="101"/>
      <c r="JQ1069" s="101"/>
      <c r="JR1069" s="101"/>
      <c r="JS1069" s="101"/>
      <c r="JT1069" s="101"/>
      <c r="JU1069" s="101"/>
      <c r="JV1069" s="101"/>
      <c r="JW1069" s="101"/>
      <c r="JX1069" s="101"/>
      <c r="JY1069" s="101"/>
      <c r="JZ1069" s="101"/>
      <c r="KA1069" s="101"/>
      <c r="KB1069" s="101"/>
      <c r="KC1069" s="101"/>
      <c r="KD1069" s="101"/>
      <c r="KE1069" s="101"/>
      <c r="KF1069" s="101"/>
      <c r="KG1069" s="101"/>
      <c r="KH1069" s="101"/>
      <c r="KI1069" s="101"/>
      <c r="KJ1069" s="101"/>
      <c r="KK1069" s="101"/>
      <c r="KL1069" s="101"/>
      <c r="KM1069" s="101"/>
      <c r="KN1069" s="101"/>
      <c r="KO1069" s="101"/>
      <c r="KP1069" s="101"/>
      <c r="KQ1069" s="101"/>
      <c r="KR1069" s="101"/>
      <c r="KS1069" s="101"/>
      <c r="KT1069" s="101"/>
      <c r="KU1069" s="101"/>
      <c r="KV1069" s="101"/>
      <c r="KW1069" s="101"/>
      <c r="KX1069" s="101"/>
      <c r="KY1069" s="101"/>
      <c r="KZ1069" s="101"/>
      <c r="LA1069" s="101"/>
      <c r="LB1069" s="101"/>
      <c r="LC1069" s="101"/>
      <c r="LD1069" s="101"/>
      <c r="LE1069" s="101"/>
      <c r="LF1069" s="101"/>
      <c r="LG1069" s="101"/>
      <c r="LH1069" s="101"/>
      <c r="LI1069" s="101"/>
      <c r="LJ1069" s="101"/>
      <c r="LK1069" s="101"/>
      <c r="LL1069" s="101"/>
      <c r="LM1069" s="101"/>
      <c r="LN1069" s="101"/>
      <c r="LO1069" s="101"/>
      <c r="LP1069" s="101"/>
      <c r="LQ1069" s="101"/>
      <c r="LR1069" s="101"/>
      <c r="LS1069" s="101"/>
      <c r="LT1069" s="101"/>
      <c r="LU1069" s="101"/>
      <c r="LV1069" s="101"/>
      <c r="LW1069" s="101"/>
      <c r="LX1069" s="101"/>
      <c r="LY1069" s="101"/>
      <c r="LZ1069" s="101"/>
      <c r="MA1069" s="101"/>
      <c r="MB1069" s="101"/>
    </row>
    <row r="1070" spans="1:340" ht="16.149999999999999" hidden="1" customHeight="1" outlineLevel="3">
      <c r="A1070" s="101"/>
      <c r="B1070" s="101"/>
      <c r="C1070" s="375" t="str">
        <f t="shared" si="4020"/>
        <v>H03</v>
      </c>
      <c r="D1070" s="225" t="s">
        <v>232</v>
      </c>
      <c r="E1070" s="1544">
        <v>0</v>
      </c>
      <c r="F1070" s="400">
        <f t="shared" ref="F1070:AN1070" si="4022">IFERROR($E1070*F1022,0)</f>
        <v>0</v>
      </c>
      <c r="G1070" s="400">
        <f t="shared" si="4022"/>
        <v>0</v>
      </c>
      <c r="H1070" s="400">
        <f t="shared" si="4022"/>
        <v>0</v>
      </c>
      <c r="I1070" s="400">
        <f t="shared" si="4022"/>
        <v>0</v>
      </c>
      <c r="J1070" s="400">
        <f t="shared" si="4022"/>
        <v>0</v>
      </c>
      <c r="K1070" s="400">
        <f t="shared" si="4022"/>
        <v>0</v>
      </c>
      <c r="L1070" s="400">
        <f t="shared" si="4022"/>
        <v>0</v>
      </c>
      <c r="M1070" s="400">
        <f t="shared" si="4022"/>
        <v>0</v>
      </c>
      <c r="N1070" s="400">
        <f t="shared" si="4022"/>
        <v>0</v>
      </c>
      <c r="O1070" s="400">
        <f t="shared" si="4022"/>
        <v>0</v>
      </c>
      <c r="P1070" s="400">
        <f t="shared" si="4022"/>
        <v>0</v>
      </c>
      <c r="Q1070" s="400">
        <f t="shared" si="4022"/>
        <v>0</v>
      </c>
      <c r="R1070" s="400">
        <f t="shared" si="4022"/>
        <v>0</v>
      </c>
      <c r="S1070" s="400">
        <f t="shared" si="4022"/>
        <v>0</v>
      </c>
      <c r="T1070" s="400">
        <f t="shared" si="4022"/>
        <v>0</v>
      </c>
      <c r="U1070" s="400">
        <f t="shared" si="4022"/>
        <v>0</v>
      </c>
      <c r="V1070" s="400">
        <f t="shared" si="4022"/>
        <v>0</v>
      </c>
      <c r="W1070" s="400">
        <f t="shared" si="4022"/>
        <v>0</v>
      </c>
      <c r="X1070" s="400">
        <f t="shared" si="4022"/>
        <v>0</v>
      </c>
      <c r="Y1070" s="400">
        <f t="shared" si="4022"/>
        <v>0</v>
      </c>
      <c r="Z1070" s="400">
        <f t="shared" si="4022"/>
        <v>0</v>
      </c>
      <c r="AA1070" s="400">
        <f t="shared" si="4022"/>
        <v>0</v>
      </c>
      <c r="AB1070" s="400">
        <f t="shared" si="4022"/>
        <v>0</v>
      </c>
      <c r="AC1070" s="400">
        <f t="shared" si="4022"/>
        <v>0</v>
      </c>
      <c r="AD1070" s="400">
        <f t="shared" si="4022"/>
        <v>0</v>
      </c>
      <c r="AE1070" s="400">
        <f t="shared" si="4022"/>
        <v>0</v>
      </c>
      <c r="AF1070" s="400">
        <f t="shared" si="4022"/>
        <v>0</v>
      </c>
      <c r="AG1070" s="400">
        <f t="shared" si="4022"/>
        <v>0</v>
      </c>
      <c r="AH1070" s="400">
        <f t="shared" si="4022"/>
        <v>0</v>
      </c>
      <c r="AI1070" s="400">
        <f t="shared" si="4022"/>
        <v>0</v>
      </c>
      <c r="AJ1070" s="400">
        <f t="shared" si="4022"/>
        <v>0</v>
      </c>
      <c r="AK1070" s="400">
        <f t="shared" si="4022"/>
        <v>0</v>
      </c>
      <c r="AL1070" s="400">
        <f t="shared" si="4022"/>
        <v>0</v>
      </c>
      <c r="AM1070" s="400">
        <f t="shared" si="4022"/>
        <v>0</v>
      </c>
      <c r="AN1070" s="400">
        <f t="shared" si="4022"/>
        <v>0</v>
      </c>
      <c r="AO1070" s="379"/>
      <c r="AP1070" s="379"/>
      <c r="AQ1070" s="379"/>
      <c r="AR1070" s="379"/>
      <c r="AS1070" s="379"/>
      <c r="AT1070" s="379"/>
      <c r="AU1070" s="379"/>
      <c r="AV1070" s="379"/>
      <c r="AW1070" s="379"/>
      <c r="AX1070" s="379"/>
      <c r="AY1070" s="379"/>
      <c r="AZ1070" s="379"/>
      <c r="BA1070" s="379"/>
      <c r="BB1070" s="379"/>
      <c r="BC1070" s="379"/>
      <c r="BD1070" s="379"/>
      <c r="BE1070" s="379"/>
      <c r="BF1070" s="379"/>
      <c r="BG1070" s="379"/>
      <c r="BH1070" s="379"/>
      <c r="BI1070" s="379"/>
      <c r="BJ1070" s="379"/>
      <c r="BK1070" s="379"/>
      <c r="BL1070" s="379"/>
      <c r="BM1070" s="379"/>
      <c r="BN1070" s="379"/>
      <c r="BO1070" s="379"/>
      <c r="BP1070" s="379"/>
      <c r="BQ1070" s="379"/>
      <c r="BR1070" s="379"/>
      <c r="BS1070" s="379"/>
      <c r="BT1070" s="379"/>
      <c r="BU1070" s="379"/>
      <c r="BV1070" s="379"/>
      <c r="BW1070" s="379"/>
      <c r="BX1070" s="379"/>
      <c r="BY1070" s="379"/>
      <c r="BZ1070" s="379"/>
      <c r="CA1070" s="379"/>
      <c r="CB1070" s="379"/>
      <c r="CC1070" s="379"/>
      <c r="CD1070" s="379"/>
      <c r="CE1070" s="379"/>
      <c r="CF1070" s="379"/>
      <c r="CG1070" s="379"/>
      <c r="CH1070" s="379"/>
      <c r="CI1070" s="379"/>
      <c r="CJ1070" s="379"/>
      <c r="CK1070" s="379"/>
      <c r="CL1070" s="379"/>
      <c r="CM1070" s="379"/>
      <c r="CN1070" s="379"/>
      <c r="CO1070" s="379"/>
      <c r="CP1070" s="379"/>
      <c r="CQ1070" s="379"/>
      <c r="CR1070" s="379"/>
      <c r="CS1070" s="379"/>
      <c r="CT1070" s="379"/>
      <c r="CU1070" s="379"/>
      <c r="CV1070" s="379"/>
      <c r="CW1070" s="379"/>
      <c r="CX1070" s="379"/>
      <c r="CY1070" s="379"/>
      <c r="CZ1070" s="379"/>
      <c r="DA1070" s="379"/>
      <c r="DB1070" s="379"/>
      <c r="DC1070" s="379"/>
      <c r="DD1070" s="379"/>
      <c r="DE1070" s="379"/>
      <c r="DF1070" s="379"/>
      <c r="DG1070" s="379"/>
      <c r="DH1070" s="379"/>
      <c r="DI1070" s="379"/>
      <c r="DJ1070" s="379"/>
      <c r="DK1070" s="379"/>
      <c r="DL1070" s="379"/>
      <c r="DM1070" s="379"/>
      <c r="DN1070" s="379"/>
      <c r="DO1070" s="379"/>
      <c r="DP1070" s="379"/>
      <c r="DQ1070" s="379"/>
      <c r="DR1070" s="379"/>
      <c r="DS1070" s="379"/>
      <c r="DT1070" s="379"/>
      <c r="DU1070" s="379"/>
      <c r="DV1070" s="379"/>
      <c r="DW1070" s="379"/>
      <c r="DX1070" s="379"/>
      <c r="DY1070" s="379"/>
      <c r="DZ1070" s="379"/>
      <c r="EA1070" s="379"/>
      <c r="EB1070" s="379"/>
      <c r="EC1070" s="379"/>
      <c r="ED1070" s="379"/>
      <c r="EE1070" s="379"/>
      <c r="EF1070" s="379"/>
      <c r="EG1070" s="379"/>
      <c r="EH1070" s="379"/>
      <c r="EI1070" s="379"/>
      <c r="EJ1070" s="379"/>
      <c r="EK1070" s="379"/>
      <c r="EL1070" s="379"/>
      <c r="EM1070" s="379"/>
      <c r="EN1070" s="379"/>
      <c r="EO1070" s="379"/>
      <c r="EP1070" s="379"/>
      <c r="EQ1070" s="379"/>
      <c r="ER1070" s="379"/>
      <c r="ES1070" s="379"/>
      <c r="ET1070" s="379"/>
      <c r="EU1070" s="379"/>
      <c r="EV1070" s="379"/>
      <c r="EW1070" s="379"/>
      <c r="EX1070" s="379"/>
      <c r="EY1070" s="379"/>
      <c r="EZ1070" s="379"/>
      <c r="FA1070" s="379"/>
      <c r="FB1070" s="379"/>
      <c r="FC1070" s="379"/>
      <c r="FD1070" s="379"/>
      <c r="FE1070" s="379"/>
      <c r="FF1070" s="379"/>
      <c r="FG1070" s="379"/>
      <c r="FH1070" s="379"/>
      <c r="FI1070" s="379"/>
      <c r="FJ1070" s="379"/>
      <c r="FK1070" s="379"/>
      <c r="FL1070" s="379"/>
      <c r="FM1070" s="379"/>
      <c r="FN1070" s="379"/>
      <c r="FO1070" s="379"/>
      <c r="FP1070" s="379"/>
      <c r="FQ1070" s="379"/>
      <c r="FR1070" s="379"/>
      <c r="FS1070" s="379"/>
      <c r="FT1070" s="379"/>
      <c r="FU1070" s="379"/>
      <c r="FV1070" s="379"/>
      <c r="FW1070" s="379"/>
      <c r="FX1070" s="379"/>
      <c r="FY1070" s="379"/>
      <c r="FZ1070" s="379"/>
      <c r="GA1070" s="379"/>
      <c r="GB1070" s="379"/>
      <c r="GC1070" s="379"/>
      <c r="GD1070" s="379"/>
      <c r="GE1070" s="379"/>
      <c r="GF1070" s="101"/>
      <c r="GG1070" s="101"/>
      <c r="GH1070" s="101"/>
      <c r="GI1070" s="101"/>
      <c r="GJ1070" s="101"/>
      <c r="GK1070" s="101"/>
      <c r="GL1070" s="101"/>
      <c r="GM1070" s="101"/>
      <c r="GN1070" s="101"/>
      <c r="GO1070" s="101"/>
      <c r="GP1070" s="101"/>
      <c r="GQ1070" s="101"/>
      <c r="GR1070" s="101"/>
      <c r="GS1070" s="101"/>
      <c r="GT1070" s="101"/>
      <c r="GU1070" s="101"/>
      <c r="GV1070" s="101"/>
      <c r="GW1070" s="101"/>
      <c r="GX1070" s="101"/>
      <c r="GY1070" s="101"/>
      <c r="GZ1070" s="101"/>
      <c r="HA1070" s="101"/>
      <c r="HB1070" s="101"/>
      <c r="HC1070" s="101"/>
      <c r="HD1070" s="101"/>
      <c r="HE1070" s="101"/>
      <c r="HF1070" s="101"/>
      <c r="HG1070" s="101"/>
      <c r="HH1070" s="101"/>
      <c r="HI1070" s="101"/>
      <c r="HJ1070" s="101"/>
      <c r="HK1070" s="101"/>
      <c r="HL1070" s="101"/>
      <c r="HM1070" s="101"/>
      <c r="HN1070" s="101"/>
      <c r="HO1070" s="101"/>
      <c r="HP1070" s="101"/>
      <c r="HQ1070" s="101"/>
      <c r="HR1070" s="101"/>
      <c r="HS1070" s="101"/>
      <c r="HT1070" s="101"/>
      <c r="HU1070" s="101"/>
      <c r="HV1070" s="101"/>
      <c r="HW1070" s="101"/>
      <c r="HX1070" s="101"/>
      <c r="HY1070" s="101"/>
      <c r="HZ1070" s="101"/>
      <c r="IA1070" s="101"/>
      <c r="IB1070" s="101"/>
      <c r="IC1070" s="101"/>
      <c r="ID1070" s="101"/>
      <c r="IE1070" s="101"/>
      <c r="IF1070" s="101"/>
      <c r="IG1070" s="101"/>
      <c r="IH1070" s="101"/>
      <c r="II1070" s="101"/>
      <c r="IJ1070" s="101"/>
      <c r="IK1070" s="101"/>
      <c r="IL1070" s="101"/>
      <c r="IM1070" s="101"/>
      <c r="IN1070" s="101"/>
      <c r="IO1070" s="101"/>
      <c r="IP1070" s="101"/>
      <c r="IQ1070" s="101"/>
      <c r="IR1070" s="101"/>
      <c r="IS1070" s="101"/>
      <c r="IT1070" s="101"/>
      <c r="IU1070" s="101"/>
      <c r="IV1070" s="101"/>
      <c r="IW1070" s="101"/>
      <c r="IX1070" s="101"/>
      <c r="IY1070" s="101"/>
      <c r="IZ1070" s="101"/>
      <c r="JA1070" s="101"/>
      <c r="JB1070" s="101"/>
      <c r="JC1070" s="101"/>
      <c r="JD1070" s="101"/>
      <c r="JE1070" s="101"/>
      <c r="JF1070" s="101"/>
      <c r="JG1070" s="101"/>
      <c r="JH1070" s="101"/>
      <c r="JI1070" s="101"/>
      <c r="JJ1070" s="101"/>
      <c r="JK1070" s="101"/>
      <c r="JL1070" s="101"/>
      <c r="JM1070" s="101"/>
      <c r="JN1070" s="101"/>
      <c r="JO1070" s="101"/>
      <c r="JP1070" s="101"/>
      <c r="JQ1070" s="101"/>
      <c r="JR1070" s="101"/>
      <c r="JS1070" s="101"/>
      <c r="JT1070" s="101"/>
      <c r="JU1070" s="101"/>
      <c r="JV1070" s="101"/>
      <c r="JW1070" s="101"/>
      <c r="JX1070" s="101"/>
      <c r="JY1070" s="101"/>
      <c r="JZ1070" s="101"/>
      <c r="KA1070" s="101"/>
      <c r="KB1070" s="101"/>
      <c r="KC1070" s="101"/>
      <c r="KD1070" s="101"/>
      <c r="KE1070" s="101"/>
      <c r="KF1070" s="101"/>
      <c r="KG1070" s="101"/>
      <c r="KH1070" s="101"/>
      <c r="KI1070" s="101"/>
      <c r="KJ1070" s="101"/>
      <c r="KK1070" s="101"/>
      <c r="KL1070" s="101"/>
      <c r="KM1070" s="101"/>
      <c r="KN1070" s="101"/>
      <c r="KO1070" s="101"/>
      <c r="KP1070" s="101"/>
      <c r="KQ1070" s="101"/>
      <c r="KR1070" s="101"/>
      <c r="KS1070" s="101"/>
      <c r="KT1070" s="101"/>
      <c r="KU1070" s="101"/>
      <c r="KV1070" s="101"/>
      <c r="KW1070" s="101"/>
      <c r="KX1070" s="101"/>
      <c r="KY1070" s="101"/>
      <c r="KZ1070" s="101"/>
      <c r="LA1070" s="101"/>
      <c r="LB1070" s="101"/>
      <c r="LC1070" s="101"/>
      <c r="LD1070" s="101"/>
      <c r="LE1070" s="101"/>
      <c r="LF1070" s="101"/>
      <c r="LG1070" s="101"/>
      <c r="LH1070" s="101"/>
      <c r="LI1070" s="101"/>
      <c r="LJ1070" s="101"/>
      <c r="LK1070" s="101"/>
      <c r="LL1070" s="101"/>
      <c r="LM1070" s="101"/>
      <c r="LN1070" s="101"/>
      <c r="LO1070" s="101"/>
      <c r="LP1070" s="101"/>
      <c r="LQ1070" s="101"/>
      <c r="LR1070" s="101"/>
      <c r="LS1070" s="101"/>
      <c r="LT1070" s="101"/>
      <c r="LU1070" s="101"/>
      <c r="LV1070" s="101"/>
      <c r="LW1070" s="101"/>
      <c r="LX1070" s="101"/>
      <c r="LY1070" s="101"/>
      <c r="LZ1070" s="101"/>
      <c r="MA1070" s="101"/>
      <c r="MB1070" s="101"/>
    </row>
    <row r="1071" spans="1:340" ht="16.149999999999999" hidden="1" customHeight="1" outlineLevel="3">
      <c r="A1071" s="101"/>
      <c r="B1071" s="101"/>
      <c r="C1071" s="375" t="str">
        <f t="shared" si="4020"/>
        <v>H04</v>
      </c>
      <c r="D1071" s="225" t="s">
        <v>232</v>
      </c>
      <c r="E1071" s="1617">
        <v>0</v>
      </c>
      <c r="F1071" s="400">
        <f t="shared" ref="F1071:AN1071" si="4023">IFERROR($E1071*F1023,0)</f>
        <v>0</v>
      </c>
      <c r="G1071" s="400">
        <f t="shared" si="4023"/>
        <v>0</v>
      </c>
      <c r="H1071" s="400">
        <f t="shared" si="4023"/>
        <v>0</v>
      </c>
      <c r="I1071" s="400">
        <f t="shared" si="4023"/>
        <v>0</v>
      </c>
      <c r="J1071" s="400">
        <f t="shared" si="4023"/>
        <v>0</v>
      </c>
      <c r="K1071" s="400">
        <f t="shared" si="4023"/>
        <v>0</v>
      </c>
      <c r="L1071" s="400">
        <f t="shared" si="4023"/>
        <v>0</v>
      </c>
      <c r="M1071" s="400">
        <f t="shared" si="4023"/>
        <v>0</v>
      </c>
      <c r="N1071" s="400">
        <f t="shared" si="4023"/>
        <v>0</v>
      </c>
      <c r="O1071" s="400">
        <f t="shared" si="4023"/>
        <v>0</v>
      </c>
      <c r="P1071" s="400">
        <f t="shared" si="4023"/>
        <v>0</v>
      </c>
      <c r="Q1071" s="400">
        <f t="shared" si="4023"/>
        <v>0</v>
      </c>
      <c r="R1071" s="400">
        <f t="shared" si="4023"/>
        <v>0</v>
      </c>
      <c r="S1071" s="400">
        <f t="shared" si="4023"/>
        <v>0</v>
      </c>
      <c r="T1071" s="400">
        <f t="shared" si="4023"/>
        <v>0</v>
      </c>
      <c r="U1071" s="400">
        <f t="shared" si="4023"/>
        <v>0</v>
      </c>
      <c r="V1071" s="400">
        <f t="shared" si="4023"/>
        <v>0</v>
      </c>
      <c r="W1071" s="400">
        <f t="shared" si="4023"/>
        <v>0</v>
      </c>
      <c r="X1071" s="400">
        <f t="shared" si="4023"/>
        <v>0</v>
      </c>
      <c r="Y1071" s="400">
        <f t="shared" si="4023"/>
        <v>0</v>
      </c>
      <c r="Z1071" s="400">
        <f t="shared" si="4023"/>
        <v>0</v>
      </c>
      <c r="AA1071" s="400">
        <f t="shared" si="4023"/>
        <v>0</v>
      </c>
      <c r="AB1071" s="400">
        <f t="shared" si="4023"/>
        <v>0</v>
      </c>
      <c r="AC1071" s="400">
        <f t="shared" si="4023"/>
        <v>0</v>
      </c>
      <c r="AD1071" s="400">
        <f t="shared" si="4023"/>
        <v>0</v>
      </c>
      <c r="AE1071" s="400">
        <f t="shared" si="4023"/>
        <v>0</v>
      </c>
      <c r="AF1071" s="400">
        <f t="shared" si="4023"/>
        <v>0</v>
      </c>
      <c r="AG1071" s="400">
        <f t="shared" si="4023"/>
        <v>0</v>
      </c>
      <c r="AH1071" s="400">
        <f t="shared" si="4023"/>
        <v>0</v>
      </c>
      <c r="AI1071" s="400">
        <f t="shared" si="4023"/>
        <v>0</v>
      </c>
      <c r="AJ1071" s="400">
        <f t="shared" si="4023"/>
        <v>0</v>
      </c>
      <c r="AK1071" s="400">
        <f t="shared" si="4023"/>
        <v>0</v>
      </c>
      <c r="AL1071" s="400">
        <f t="shared" si="4023"/>
        <v>0</v>
      </c>
      <c r="AM1071" s="400">
        <f t="shared" si="4023"/>
        <v>0</v>
      </c>
      <c r="AN1071" s="400">
        <f t="shared" si="4023"/>
        <v>0</v>
      </c>
      <c r="AO1071" s="379"/>
      <c r="AP1071" s="379"/>
      <c r="AQ1071" s="379"/>
      <c r="AR1071" s="379"/>
      <c r="AS1071" s="379"/>
      <c r="AT1071" s="379"/>
      <c r="AU1071" s="379"/>
      <c r="AV1071" s="379"/>
      <c r="AW1071" s="379"/>
      <c r="AX1071" s="379"/>
      <c r="AY1071" s="379"/>
      <c r="AZ1071" s="379"/>
      <c r="BA1071" s="379"/>
      <c r="BB1071" s="379"/>
      <c r="BC1071" s="379"/>
      <c r="BD1071" s="379"/>
      <c r="BE1071" s="379"/>
      <c r="BF1071" s="379"/>
      <c r="BG1071" s="379"/>
      <c r="BH1071" s="379"/>
      <c r="BI1071" s="379"/>
      <c r="BJ1071" s="379"/>
      <c r="BK1071" s="379"/>
      <c r="BL1071" s="379"/>
      <c r="BM1071" s="379"/>
      <c r="BN1071" s="379"/>
      <c r="BO1071" s="379"/>
      <c r="BP1071" s="379"/>
      <c r="BQ1071" s="379"/>
      <c r="BR1071" s="379"/>
      <c r="BS1071" s="379"/>
      <c r="BT1071" s="379"/>
      <c r="BU1071" s="379"/>
      <c r="BV1071" s="379"/>
      <c r="BW1071" s="379"/>
      <c r="BX1071" s="379"/>
      <c r="BY1071" s="379"/>
      <c r="BZ1071" s="379"/>
      <c r="CA1071" s="379"/>
      <c r="CB1071" s="379"/>
      <c r="CC1071" s="379"/>
      <c r="CD1071" s="379"/>
      <c r="CE1071" s="379"/>
      <c r="CF1071" s="379"/>
      <c r="CG1071" s="379"/>
      <c r="CH1071" s="379"/>
      <c r="CI1071" s="379"/>
      <c r="CJ1071" s="379"/>
      <c r="CK1071" s="379"/>
      <c r="CL1071" s="379"/>
      <c r="CM1071" s="379"/>
      <c r="CN1071" s="379"/>
      <c r="CO1071" s="379"/>
      <c r="CP1071" s="379"/>
      <c r="CQ1071" s="379"/>
      <c r="CR1071" s="379"/>
      <c r="CS1071" s="379"/>
      <c r="CT1071" s="379"/>
      <c r="CU1071" s="379"/>
      <c r="CV1071" s="379"/>
      <c r="CW1071" s="379"/>
      <c r="CX1071" s="379"/>
      <c r="CY1071" s="379"/>
      <c r="CZ1071" s="379"/>
      <c r="DA1071" s="379"/>
      <c r="DB1071" s="379"/>
      <c r="DC1071" s="379"/>
      <c r="DD1071" s="379"/>
      <c r="DE1071" s="379"/>
      <c r="DF1071" s="379"/>
      <c r="DG1071" s="379"/>
      <c r="DH1071" s="379"/>
      <c r="DI1071" s="379"/>
      <c r="DJ1071" s="379"/>
      <c r="DK1071" s="379"/>
      <c r="DL1071" s="379"/>
      <c r="DM1071" s="379"/>
      <c r="DN1071" s="379"/>
      <c r="DO1071" s="379"/>
      <c r="DP1071" s="379"/>
      <c r="DQ1071" s="379"/>
      <c r="DR1071" s="379"/>
      <c r="DS1071" s="379"/>
      <c r="DT1071" s="379"/>
      <c r="DU1071" s="379"/>
      <c r="DV1071" s="379"/>
      <c r="DW1071" s="379"/>
      <c r="DX1071" s="379"/>
      <c r="DY1071" s="379"/>
      <c r="DZ1071" s="379"/>
      <c r="EA1071" s="379"/>
      <c r="EB1071" s="379"/>
      <c r="EC1071" s="379"/>
      <c r="ED1071" s="379"/>
      <c r="EE1071" s="379"/>
      <c r="EF1071" s="379"/>
      <c r="EG1071" s="379"/>
      <c r="EH1071" s="379"/>
      <c r="EI1071" s="379"/>
      <c r="EJ1071" s="379"/>
      <c r="EK1071" s="379"/>
      <c r="EL1071" s="379"/>
      <c r="EM1071" s="379"/>
      <c r="EN1071" s="379"/>
      <c r="EO1071" s="379"/>
      <c r="EP1071" s="379"/>
      <c r="EQ1071" s="379"/>
      <c r="ER1071" s="379"/>
      <c r="ES1071" s="379"/>
      <c r="ET1071" s="379"/>
      <c r="EU1071" s="379"/>
      <c r="EV1071" s="379"/>
      <c r="EW1071" s="379"/>
      <c r="EX1071" s="379"/>
      <c r="EY1071" s="379"/>
      <c r="EZ1071" s="379"/>
      <c r="FA1071" s="379"/>
      <c r="FB1071" s="379"/>
      <c r="FC1071" s="379"/>
      <c r="FD1071" s="379"/>
      <c r="FE1071" s="379"/>
      <c r="FF1071" s="379"/>
      <c r="FG1071" s="379"/>
      <c r="FH1071" s="379"/>
      <c r="FI1071" s="379"/>
      <c r="FJ1071" s="379"/>
      <c r="FK1071" s="379"/>
      <c r="FL1071" s="379"/>
      <c r="FM1071" s="379"/>
      <c r="FN1071" s="379"/>
      <c r="FO1071" s="379"/>
      <c r="FP1071" s="379"/>
      <c r="FQ1071" s="379"/>
      <c r="FR1071" s="379"/>
      <c r="FS1071" s="379"/>
      <c r="FT1071" s="379"/>
      <c r="FU1071" s="379"/>
      <c r="FV1071" s="379"/>
      <c r="FW1071" s="379"/>
      <c r="FX1071" s="379"/>
      <c r="FY1071" s="379"/>
      <c r="FZ1071" s="379"/>
      <c r="GA1071" s="379"/>
      <c r="GB1071" s="379"/>
      <c r="GC1071" s="379"/>
      <c r="GD1071" s="379"/>
      <c r="GE1071" s="379"/>
      <c r="GF1071" s="101"/>
      <c r="GG1071" s="101"/>
      <c r="GH1071" s="101"/>
      <c r="GI1071" s="101"/>
      <c r="GJ1071" s="101"/>
      <c r="GK1071" s="101"/>
      <c r="GL1071" s="101"/>
      <c r="GM1071" s="101"/>
      <c r="GN1071" s="101"/>
      <c r="GO1071" s="101"/>
      <c r="GP1071" s="101"/>
      <c r="GQ1071" s="101"/>
      <c r="GR1071" s="101"/>
      <c r="GS1071" s="101"/>
      <c r="GT1071" s="101"/>
      <c r="GU1071" s="101"/>
      <c r="GV1071" s="101"/>
      <c r="GW1071" s="101"/>
      <c r="GX1071" s="101"/>
      <c r="GY1071" s="101"/>
      <c r="GZ1071" s="101"/>
      <c r="HA1071" s="101"/>
      <c r="HB1071" s="101"/>
      <c r="HC1071" s="101"/>
      <c r="HD1071" s="101"/>
      <c r="HE1071" s="101"/>
      <c r="HF1071" s="101"/>
      <c r="HG1071" s="101"/>
      <c r="HH1071" s="101"/>
      <c r="HI1071" s="101"/>
      <c r="HJ1071" s="101"/>
      <c r="HK1071" s="101"/>
      <c r="HL1071" s="101"/>
      <c r="HM1071" s="101"/>
      <c r="HN1071" s="101"/>
      <c r="HO1071" s="101"/>
      <c r="HP1071" s="101"/>
      <c r="HQ1071" s="101"/>
      <c r="HR1071" s="101"/>
      <c r="HS1071" s="101"/>
      <c r="HT1071" s="101"/>
      <c r="HU1071" s="101"/>
      <c r="HV1071" s="101"/>
      <c r="HW1071" s="101"/>
      <c r="HX1071" s="101"/>
      <c r="HY1071" s="101"/>
      <c r="HZ1071" s="101"/>
      <c r="IA1071" s="101"/>
      <c r="IB1071" s="101"/>
      <c r="IC1071" s="101"/>
      <c r="ID1071" s="101"/>
      <c r="IE1071" s="101"/>
      <c r="IF1071" s="101"/>
      <c r="IG1071" s="101"/>
      <c r="IH1071" s="101"/>
      <c r="II1071" s="101"/>
      <c r="IJ1071" s="101"/>
      <c r="IK1071" s="101"/>
      <c r="IL1071" s="101"/>
      <c r="IM1071" s="101"/>
      <c r="IN1071" s="101"/>
      <c r="IO1071" s="101"/>
      <c r="IP1071" s="101"/>
      <c r="IQ1071" s="101"/>
      <c r="IR1071" s="101"/>
      <c r="IS1071" s="101"/>
      <c r="IT1071" s="101"/>
      <c r="IU1071" s="101"/>
      <c r="IV1071" s="101"/>
      <c r="IW1071" s="101"/>
      <c r="IX1071" s="101"/>
      <c r="IY1071" s="101"/>
      <c r="IZ1071" s="101"/>
      <c r="JA1071" s="101"/>
      <c r="JB1071" s="101"/>
      <c r="JC1071" s="101"/>
      <c r="JD1071" s="101"/>
      <c r="JE1071" s="101"/>
      <c r="JF1071" s="101"/>
      <c r="JG1071" s="101"/>
      <c r="JH1071" s="101"/>
      <c r="JI1071" s="101"/>
      <c r="JJ1071" s="101"/>
      <c r="JK1071" s="101"/>
      <c r="JL1071" s="101"/>
      <c r="JM1071" s="101"/>
      <c r="JN1071" s="101"/>
      <c r="JO1071" s="101"/>
      <c r="JP1071" s="101"/>
      <c r="JQ1071" s="101"/>
      <c r="JR1071" s="101"/>
      <c r="JS1071" s="101"/>
      <c r="JT1071" s="101"/>
      <c r="JU1071" s="101"/>
      <c r="JV1071" s="101"/>
      <c r="JW1071" s="101"/>
      <c r="JX1071" s="101"/>
      <c r="JY1071" s="101"/>
      <c r="JZ1071" s="101"/>
      <c r="KA1071" s="101"/>
      <c r="KB1071" s="101"/>
      <c r="KC1071" s="101"/>
      <c r="KD1071" s="101"/>
      <c r="KE1071" s="101"/>
      <c r="KF1071" s="101"/>
      <c r="KG1071" s="101"/>
      <c r="KH1071" s="101"/>
      <c r="KI1071" s="101"/>
      <c r="KJ1071" s="101"/>
      <c r="KK1071" s="101"/>
      <c r="KL1071" s="101"/>
      <c r="KM1071" s="101"/>
      <c r="KN1071" s="101"/>
      <c r="KO1071" s="101"/>
      <c r="KP1071" s="101"/>
      <c r="KQ1071" s="101"/>
      <c r="KR1071" s="101"/>
      <c r="KS1071" s="101"/>
      <c r="KT1071" s="101"/>
      <c r="KU1071" s="101"/>
      <c r="KV1071" s="101"/>
      <c r="KW1071" s="101"/>
      <c r="KX1071" s="101"/>
      <c r="KY1071" s="101"/>
      <c r="KZ1071" s="101"/>
      <c r="LA1071" s="101"/>
      <c r="LB1071" s="101"/>
      <c r="LC1071" s="101"/>
      <c r="LD1071" s="101"/>
      <c r="LE1071" s="101"/>
      <c r="LF1071" s="101"/>
      <c r="LG1071" s="101"/>
      <c r="LH1071" s="101"/>
      <c r="LI1071" s="101"/>
      <c r="LJ1071" s="101"/>
      <c r="LK1071" s="101"/>
      <c r="LL1071" s="101"/>
      <c r="LM1071" s="101"/>
      <c r="LN1071" s="101"/>
      <c r="LO1071" s="101"/>
      <c r="LP1071" s="101"/>
      <c r="LQ1071" s="101"/>
      <c r="LR1071" s="101"/>
      <c r="LS1071" s="101"/>
      <c r="LT1071" s="101"/>
      <c r="LU1071" s="101"/>
      <c r="LV1071" s="101"/>
      <c r="LW1071" s="101"/>
      <c r="LX1071" s="101"/>
      <c r="LY1071" s="101"/>
      <c r="LZ1071" s="101"/>
      <c r="MA1071" s="101"/>
      <c r="MB1071" s="101"/>
    </row>
    <row r="1072" spans="1:340" ht="16.149999999999999" hidden="1" customHeight="1" outlineLevel="3">
      <c r="A1072" s="101"/>
      <c r="B1072" s="101"/>
      <c r="C1072" s="389" t="s">
        <v>293</v>
      </c>
      <c r="D1072" s="390"/>
      <c r="E1072" s="391"/>
      <c r="F1072" s="1537">
        <f>F1073+F1078</f>
        <v>0</v>
      </c>
      <c r="G1072" s="1537">
        <f>G1073+G1078</f>
        <v>0</v>
      </c>
      <c r="H1072" s="1537">
        <f t="shared" ref="H1072:AI1072" si="4024">H1073+H1078</f>
        <v>0</v>
      </c>
      <c r="I1072" s="1537">
        <f t="shared" si="4024"/>
        <v>72000</v>
      </c>
      <c r="J1072" s="1537">
        <f t="shared" si="4024"/>
        <v>85069.889666838921</v>
      </c>
      <c r="K1072" s="1537">
        <f t="shared" si="4024"/>
        <v>106833.2733349918</v>
      </c>
      <c r="L1072" s="1537">
        <f t="shared" si="4024"/>
        <v>108163.63396501208</v>
      </c>
      <c r="M1072" s="1537">
        <f t="shared" si="4024"/>
        <v>109494.02859447159</v>
      </c>
      <c r="N1072" s="1537">
        <f t="shared" si="4024"/>
        <v>110790.35693683893</v>
      </c>
      <c r="O1072" s="1537">
        <f t="shared" si="4024"/>
        <v>112062.48630932391</v>
      </c>
      <c r="P1072" s="1537">
        <f t="shared" si="4024"/>
        <v>113337.05563209357</v>
      </c>
      <c r="Q1072" s="1537">
        <f t="shared" si="4024"/>
        <v>114590.76073108107</v>
      </c>
      <c r="R1072" s="1537">
        <f t="shared" si="4024"/>
        <v>115816.97733859374</v>
      </c>
      <c r="S1072" s="1537">
        <f t="shared" si="4024"/>
        <v>117026.02639665864</v>
      </c>
      <c r="T1072" s="1537">
        <f t="shared" si="4024"/>
        <v>118211.430006272</v>
      </c>
      <c r="U1072" s="1537">
        <f t="shared" si="4024"/>
        <v>119372.37280979351</v>
      </c>
      <c r="V1072" s="1537">
        <f t="shared" si="4024"/>
        <v>120508.21133081977</v>
      </c>
      <c r="W1072" s="1537">
        <f t="shared" si="4024"/>
        <v>121612.63779510692</v>
      </c>
      <c r="X1072" s="1537">
        <f t="shared" si="4024"/>
        <v>122673.76056296927</v>
      </c>
      <c r="Y1072" s="1537">
        <f t="shared" si="4024"/>
        <v>123691.05074698462</v>
      </c>
      <c r="Z1072" s="1537">
        <f t="shared" si="4024"/>
        <v>124658.69496379154</v>
      </c>
      <c r="AA1072" s="1537">
        <f t="shared" si="4024"/>
        <v>125582.4063993708</v>
      </c>
      <c r="AB1072" s="1537">
        <f t="shared" si="4024"/>
        <v>126461.90458777531</v>
      </c>
      <c r="AC1072" s="1537">
        <f t="shared" si="4024"/>
        <v>127296.83066312886</v>
      </c>
      <c r="AD1072" s="1537">
        <f t="shared" si="4024"/>
        <v>128092.53536226779</v>
      </c>
      <c r="AE1072" s="1537">
        <f t="shared" si="4024"/>
        <v>128848.95086595968</v>
      </c>
      <c r="AF1072" s="1537">
        <f t="shared" si="4024"/>
        <v>129571.79367780584</v>
      </c>
      <c r="AG1072" s="1537">
        <f t="shared" si="4024"/>
        <v>130260.77207858936</v>
      </c>
      <c r="AH1072" s="1537">
        <f t="shared" si="4024"/>
        <v>130921.02263647129</v>
      </c>
      <c r="AI1072" s="1537">
        <f t="shared" si="4024"/>
        <v>131568.97174815121</v>
      </c>
      <c r="AJ1072" s="1537">
        <f t="shared" ref="AJ1072:AN1072" si="4025">AJ1073+AJ1078</f>
        <v>132204.30078864185</v>
      </c>
      <c r="AK1072" s="1537">
        <f t="shared" si="4025"/>
        <v>132204.30078864185</v>
      </c>
      <c r="AL1072" s="1537">
        <f t="shared" si="4025"/>
        <v>132204.30078864185</v>
      </c>
      <c r="AM1072" s="1537">
        <f t="shared" si="4025"/>
        <v>132204.30078864185</v>
      </c>
      <c r="AN1072" s="1537">
        <f t="shared" si="4025"/>
        <v>132204.30078864185</v>
      </c>
      <c r="AO1072" s="379"/>
      <c r="AP1072" s="379"/>
      <c r="AQ1072" s="379"/>
      <c r="AR1072" s="379"/>
      <c r="AS1072" s="379"/>
      <c r="AT1072" s="379"/>
      <c r="AU1072" s="379"/>
      <c r="AV1072" s="379"/>
      <c r="AW1072" s="379"/>
      <c r="AX1072" s="379"/>
      <c r="AY1072" s="379"/>
      <c r="AZ1072" s="379"/>
      <c r="BA1072" s="379"/>
      <c r="BB1072" s="379"/>
      <c r="BC1072" s="379"/>
      <c r="BD1072" s="379"/>
      <c r="BE1072" s="379"/>
      <c r="BF1072" s="379"/>
      <c r="BG1072" s="379"/>
      <c r="BH1072" s="379"/>
      <c r="BI1072" s="379"/>
      <c r="BJ1072" s="379"/>
      <c r="BK1072" s="379"/>
      <c r="BL1072" s="379"/>
      <c r="BM1072" s="379"/>
      <c r="BN1072" s="379"/>
      <c r="BO1072" s="379"/>
      <c r="BP1072" s="379"/>
      <c r="BQ1072" s="379"/>
      <c r="BR1072" s="379"/>
      <c r="BS1072" s="379"/>
      <c r="BT1072" s="379"/>
      <c r="BU1072" s="379"/>
      <c r="BV1072" s="379"/>
      <c r="BW1072" s="379"/>
      <c r="BX1072" s="379"/>
      <c r="BY1072" s="379"/>
      <c r="BZ1072" s="379"/>
      <c r="CA1072" s="379"/>
      <c r="CB1072" s="379"/>
      <c r="CC1072" s="379"/>
      <c r="CD1072" s="379"/>
      <c r="CE1072" s="379"/>
      <c r="CF1072" s="379"/>
      <c r="CG1072" s="379"/>
      <c r="CH1072" s="379"/>
      <c r="CI1072" s="379"/>
      <c r="CJ1072" s="379"/>
      <c r="CK1072" s="379"/>
      <c r="CL1072" s="379"/>
      <c r="CM1072" s="379"/>
      <c r="CN1072" s="379"/>
      <c r="CO1072" s="379"/>
      <c r="CP1072" s="379"/>
      <c r="CQ1072" s="379"/>
      <c r="CR1072" s="379"/>
      <c r="CS1072" s="379"/>
      <c r="CT1072" s="379"/>
      <c r="CU1072" s="379"/>
      <c r="CV1072" s="379"/>
      <c r="CW1072" s="379"/>
      <c r="CX1072" s="379"/>
      <c r="CY1072" s="379"/>
      <c r="CZ1072" s="379"/>
      <c r="DA1072" s="379"/>
      <c r="DB1072" s="379"/>
      <c r="DC1072" s="379"/>
      <c r="DD1072" s="379"/>
      <c r="DE1072" s="379"/>
      <c r="DF1072" s="379"/>
      <c r="DG1072" s="379"/>
      <c r="DH1072" s="379"/>
      <c r="DI1072" s="379"/>
      <c r="DJ1072" s="379"/>
      <c r="DK1072" s="379"/>
      <c r="DL1072" s="379"/>
      <c r="DM1072" s="379"/>
      <c r="DN1072" s="379"/>
      <c r="DO1072" s="379"/>
      <c r="DP1072" s="379"/>
      <c r="DQ1072" s="379"/>
      <c r="DR1072" s="379"/>
      <c r="DS1072" s="379"/>
      <c r="DT1072" s="379"/>
      <c r="DU1072" s="379"/>
      <c r="DV1072" s="379"/>
      <c r="DW1072" s="379"/>
      <c r="DX1072" s="379"/>
      <c r="DY1072" s="379"/>
      <c r="DZ1072" s="379"/>
      <c r="EA1072" s="379"/>
      <c r="EB1072" s="379"/>
      <c r="EC1072" s="379"/>
      <c r="ED1072" s="379"/>
      <c r="EE1072" s="379"/>
      <c r="EF1072" s="379"/>
      <c r="EG1072" s="379"/>
      <c r="EH1072" s="379"/>
      <c r="EI1072" s="379"/>
      <c r="EJ1072" s="379"/>
      <c r="EK1072" s="379"/>
      <c r="EL1072" s="379"/>
      <c r="EM1072" s="379"/>
      <c r="EN1072" s="379"/>
      <c r="EO1072" s="379"/>
      <c r="EP1072" s="379"/>
      <c r="EQ1072" s="379"/>
      <c r="ER1072" s="379"/>
      <c r="ES1072" s="379"/>
      <c r="ET1072" s="379"/>
      <c r="EU1072" s="379"/>
      <c r="EV1072" s="379"/>
      <c r="EW1072" s="379"/>
      <c r="EX1072" s="379"/>
      <c r="EY1072" s="379"/>
      <c r="EZ1072" s="379"/>
      <c r="FA1072" s="379"/>
      <c r="FB1072" s="379"/>
      <c r="FC1072" s="379"/>
      <c r="FD1072" s="379"/>
      <c r="FE1072" s="379"/>
      <c r="FF1072" s="379"/>
      <c r="FG1072" s="379"/>
      <c r="FH1072" s="379"/>
      <c r="FI1072" s="379"/>
      <c r="FJ1072" s="379"/>
      <c r="FK1072" s="379"/>
      <c r="FL1072" s="379"/>
      <c r="FM1072" s="379"/>
      <c r="FN1072" s="379"/>
      <c r="FO1072" s="379"/>
      <c r="FP1072" s="379"/>
      <c r="FQ1072" s="379"/>
      <c r="FR1072" s="379"/>
      <c r="FS1072" s="379"/>
      <c r="FT1072" s="379"/>
      <c r="FU1072" s="379"/>
      <c r="FV1072" s="379"/>
      <c r="FW1072" s="379"/>
      <c r="FX1072" s="379"/>
      <c r="FY1072" s="379"/>
      <c r="FZ1072" s="379"/>
      <c r="GA1072" s="379"/>
      <c r="GB1072" s="379"/>
      <c r="GC1072" s="379"/>
      <c r="GD1072" s="379"/>
      <c r="GE1072" s="379"/>
      <c r="GF1072" s="101"/>
      <c r="GG1072" s="101"/>
      <c r="GH1072" s="101"/>
      <c r="GI1072" s="101"/>
      <c r="GJ1072" s="101"/>
      <c r="GK1072" s="101"/>
      <c r="GL1072" s="101"/>
      <c r="GM1072" s="101"/>
      <c r="GN1072" s="101"/>
      <c r="GO1072" s="101"/>
      <c r="GP1072" s="101"/>
      <c r="GQ1072" s="101"/>
      <c r="GR1072" s="101"/>
      <c r="GS1072" s="101"/>
      <c r="GT1072" s="101"/>
      <c r="GU1072" s="101"/>
      <c r="GV1072" s="101"/>
      <c r="GW1072" s="101"/>
      <c r="GX1072" s="101"/>
      <c r="GY1072" s="101"/>
      <c r="GZ1072" s="101"/>
      <c r="HA1072" s="101"/>
      <c r="HB1072" s="101"/>
      <c r="HC1072" s="101"/>
      <c r="HD1072" s="101"/>
      <c r="HE1072" s="101"/>
      <c r="HF1072" s="101"/>
      <c r="HG1072" s="101"/>
      <c r="HH1072" s="101"/>
      <c r="HI1072" s="101"/>
      <c r="HJ1072" s="101"/>
      <c r="HK1072" s="101"/>
      <c r="HL1072" s="101"/>
      <c r="HM1072" s="101"/>
      <c r="HN1072" s="101"/>
      <c r="HO1072" s="101"/>
      <c r="HP1072" s="101"/>
      <c r="HQ1072" s="101"/>
      <c r="HR1072" s="101"/>
      <c r="HS1072" s="101"/>
      <c r="HT1072" s="101"/>
      <c r="HU1072" s="101"/>
      <c r="HV1072" s="101"/>
      <c r="HW1072" s="101"/>
      <c r="HX1072" s="101"/>
      <c r="HY1072" s="101"/>
      <c r="HZ1072" s="101"/>
      <c r="IA1072" s="101"/>
      <c r="IB1072" s="101"/>
      <c r="IC1072" s="101"/>
      <c r="ID1072" s="101"/>
      <c r="IE1072" s="101"/>
      <c r="IF1072" s="101"/>
      <c r="IG1072" s="101"/>
      <c r="IH1072" s="101"/>
      <c r="II1072" s="101"/>
      <c r="IJ1072" s="101"/>
      <c r="IK1072" s="101"/>
      <c r="IL1072" s="101"/>
      <c r="IM1072" s="101"/>
      <c r="IN1072" s="101"/>
      <c r="IO1072" s="101"/>
      <c r="IP1072" s="101"/>
      <c r="IQ1072" s="101"/>
      <c r="IR1072" s="101"/>
      <c r="IS1072" s="101"/>
      <c r="IT1072" s="101"/>
      <c r="IU1072" s="101"/>
      <c r="IV1072" s="101"/>
      <c r="IW1072" s="101"/>
      <c r="IX1072" s="101"/>
      <c r="IY1072" s="101"/>
      <c r="IZ1072" s="101"/>
      <c r="JA1072" s="101"/>
      <c r="JB1072" s="101"/>
      <c r="JC1072" s="101"/>
      <c r="JD1072" s="101"/>
      <c r="JE1072" s="101"/>
      <c r="JF1072" s="101"/>
      <c r="JG1072" s="101"/>
      <c r="JH1072" s="101"/>
      <c r="JI1072" s="101"/>
      <c r="JJ1072" s="101"/>
      <c r="JK1072" s="101"/>
      <c r="JL1072" s="101"/>
      <c r="JM1072" s="101"/>
      <c r="JN1072" s="101"/>
      <c r="JO1072" s="101"/>
      <c r="JP1072" s="101"/>
      <c r="JQ1072" s="101"/>
      <c r="JR1072" s="101"/>
      <c r="JS1072" s="101"/>
      <c r="JT1072" s="101"/>
      <c r="JU1072" s="101"/>
      <c r="JV1072" s="101"/>
      <c r="JW1072" s="101"/>
      <c r="JX1072" s="101"/>
      <c r="JY1072" s="101"/>
      <c r="JZ1072" s="101"/>
      <c r="KA1072" s="101"/>
      <c r="KB1072" s="101"/>
      <c r="KC1072" s="101"/>
      <c r="KD1072" s="101"/>
      <c r="KE1072" s="101"/>
      <c r="KF1072" s="101"/>
      <c r="KG1072" s="101"/>
      <c r="KH1072" s="101"/>
      <c r="KI1072" s="101"/>
      <c r="KJ1072" s="101"/>
      <c r="KK1072" s="101"/>
      <c r="KL1072" s="101"/>
      <c r="KM1072" s="101"/>
      <c r="KN1072" s="101"/>
      <c r="KO1072" s="101"/>
      <c r="KP1072" s="101"/>
      <c r="KQ1072" s="101"/>
      <c r="KR1072" s="101"/>
      <c r="KS1072" s="101"/>
      <c r="KT1072" s="101"/>
      <c r="KU1072" s="101"/>
      <c r="KV1072" s="101"/>
      <c r="KW1072" s="101"/>
      <c r="KX1072" s="101"/>
      <c r="KY1072" s="101"/>
      <c r="KZ1072" s="101"/>
      <c r="LA1072" s="101"/>
      <c r="LB1072" s="101"/>
      <c r="LC1072" s="101"/>
      <c r="LD1072" s="101"/>
      <c r="LE1072" s="101"/>
      <c r="LF1072" s="101"/>
      <c r="LG1072" s="101"/>
      <c r="LH1072" s="101"/>
      <c r="LI1072" s="101"/>
      <c r="LJ1072" s="101"/>
      <c r="LK1072" s="101"/>
      <c r="LL1072" s="101"/>
      <c r="LM1072" s="101"/>
      <c r="LN1072" s="101"/>
      <c r="LO1072" s="101"/>
      <c r="LP1072" s="101"/>
      <c r="LQ1072" s="101"/>
      <c r="LR1072" s="101"/>
      <c r="LS1072" s="101"/>
      <c r="LT1072" s="101"/>
      <c r="LU1072" s="101"/>
      <c r="LV1072" s="101"/>
      <c r="LW1072" s="101"/>
      <c r="LX1072" s="101"/>
      <c r="LY1072" s="101"/>
      <c r="LZ1072" s="101"/>
      <c r="MA1072" s="101"/>
      <c r="MB1072" s="101"/>
    </row>
    <row r="1073" spans="1:340" ht="16.149999999999999" hidden="1" customHeight="1" outlineLevel="3">
      <c r="A1073" s="101"/>
      <c r="B1073" s="101"/>
      <c r="C1073" s="397" t="s">
        <v>318</v>
      </c>
      <c r="D1073" s="257"/>
      <c r="E1073" s="398"/>
      <c r="F1073" s="1539">
        <f>SUM(F1074:F1077)</f>
        <v>0</v>
      </c>
      <c r="G1073" s="1539">
        <f t="shared" ref="G1073" si="4026">SUM(G1074:G1077)</f>
        <v>0</v>
      </c>
      <c r="H1073" s="1539">
        <f t="shared" ref="H1073" si="4027">SUM(H1074:H1077)</f>
        <v>0</v>
      </c>
      <c r="I1073" s="1539">
        <f t="shared" ref="I1073" si="4028">SUM(I1074:I1077)</f>
        <v>48000</v>
      </c>
      <c r="J1073" s="1539">
        <f t="shared" ref="J1073" si="4029">SUM(J1074:J1077)</f>
        <v>61069.889666838928</v>
      </c>
      <c r="K1073" s="1539">
        <f t="shared" ref="K1073" si="4030">SUM(K1074:K1077)</f>
        <v>82833.273334991798</v>
      </c>
      <c r="L1073" s="1539">
        <f t="shared" ref="L1073" si="4031">SUM(L1074:L1077)</f>
        <v>84163.633965012079</v>
      </c>
      <c r="M1073" s="1539">
        <f t="shared" ref="M1073" si="4032">SUM(M1074:M1077)</f>
        <v>85494.028594471587</v>
      </c>
      <c r="N1073" s="1539">
        <f t="shared" ref="N1073" si="4033">SUM(N1074:N1077)</f>
        <v>86790.356936838929</v>
      </c>
      <c r="O1073" s="1539">
        <f t="shared" ref="O1073" si="4034">SUM(O1074:O1077)</f>
        <v>88062.486309323911</v>
      </c>
      <c r="P1073" s="1539">
        <f t="shared" ref="P1073" si="4035">SUM(P1074:P1077)</f>
        <v>89337.055632093572</v>
      </c>
      <c r="Q1073" s="1539">
        <f t="shared" ref="Q1073" si="4036">SUM(Q1074:Q1077)</f>
        <v>90590.760731081071</v>
      </c>
      <c r="R1073" s="1539">
        <f t="shared" ref="R1073" si="4037">SUM(R1074:R1077)</f>
        <v>91816.977338593744</v>
      </c>
      <c r="S1073" s="1539">
        <f t="shared" ref="S1073" si="4038">SUM(S1074:S1077)</f>
        <v>93026.026396658635</v>
      </c>
      <c r="T1073" s="1539">
        <f t="shared" ref="T1073" si="4039">SUM(T1074:T1077)</f>
        <v>94211.430006271999</v>
      </c>
      <c r="U1073" s="1539">
        <f t="shared" ref="U1073" si="4040">SUM(U1074:U1077)</f>
        <v>95372.372809793509</v>
      </c>
      <c r="V1073" s="1539">
        <f t="shared" ref="V1073" si="4041">SUM(V1074:V1077)</f>
        <v>96508.211330819773</v>
      </c>
      <c r="W1073" s="1539">
        <f t="shared" ref="W1073" si="4042">SUM(W1074:W1077)</f>
        <v>97612.637795106915</v>
      </c>
      <c r="X1073" s="1539">
        <f t="shared" ref="X1073" si="4043">SUM(X1074:X1077)</f>
        <v>98673.76056296927</v>
      </c>
      <c r="Y1073" s="1539">
        <f t="shared" ref="Y1073" si="4044">SUM(Y1074:Y1077)</f>
        <v>99691.05074698462</v>
      </c>
      <c r="Z1073" s="1539">
        <f t="shared" ref="Z1073" si="4045">SUM(Z1074:Z1077)</f>
        <v>100658.69496379154</v>
      </c>
      <c r="AA1073" s="1539">
        <f t="shared" ref="AA1073" si="4046">SUM(AA1074:AA1077)</f>
        <v>101582.4063993708</v>
      </c>
      <c r="AB1073" s="1539">
        <f t="shared" ref="AB1073" si="4047">SUM(AB1074:AB1077)</f>
        <v>102461.90458777531</v>
      </c>
      <c r="AC1073" s="1539">
        <f t="shared" ref="AC1073" si="4048">SUM(AC1074:AC1077)</f>
        <v>103296.83066312886</v>
      </c>
      <c r="AD1073" s="1539">
        <f t="shared" ref="AD1073" si="4049">SUM(AD1074:AD1077)</f>
        <v>104092.53536226779</v>
      </c>
      <c r="AE1073" s="1539">
        <f t="shared" ref="AE1073" si="4050">SUM(AE1074:AE1077)</f>
        <v>104848.95086595968</v>
      </c>
      <c r="AF1073" s="1539">
        <f t="shared" ref="AF1073" si="4051">SUM(AF1074:AF1077)</f>
        <v>105571.79367780584</v>
      </c>
      <c r="AG1073" s="1539">
        <f t="shared" ref="AG1073" si="4052">SUM(AG1074:AG1077)</f>
        <v>106260.77207858936</v>
      </c>
      <c r="AH1073" s="1539">
        <f t="shared" ref="AH1073" si="4053">SUM(AH1074:AH1077)</f>
        <v>106921.02263647129</v>
      </c>
      <c r="AI1073" s="1539">
        <f t="shared" ref="AI1073" si="4054">SUM(AI1074:AI1077)</f>
        <v>107568.97174815121</v>
      </c>
      <c r="AJ1073" s="1539">
        <f t="shared" ref="AJ1073" si="4055">SUM(AJ1074:AJ1077)</f>
        <v>108204.30078864183</v>
      </c>
      <c r="AK1073" s="1539">
        <f t="shared" ref="AK1073" si="4056">SUM(AK1074:AK1077)</f>
        <v>108204.30078864183</v>
      </c>
      <c r="AL1073" s="1539">
        <f t="shared" ref="AL1073" si="4057">SUM(AL1074:AL1077)</f>
        <v>108204.30078864183</v>
      </c>
      <c r="AM1073" s="1539">
        <f t="shared" ref="AM1073" si="4058">SUM(AM1074:AM1077)</f>
        <v>108204.30078864183</v>
      </c>
      <c r="AN1073" s="1539">
        <f t="shared" ref="AN1073" si="4059">SUM(AN1074:AN1077)</f>
        <v>108204.30078864183</v>
      </c>
      <c r="AO1073" s="379"/>
      <c r="AP1073" s="379"/>
      <c r="AQ1073" s="379"/>
      <c r="AR1073" s="379"/>
      <c r="AS1073" s="379"/>
      <c r="AT1073" s="379"/>
      <c r="AU1073" s="379"/>
      <c r="AV1073" s="379"/>
      <c r="AW1073" s="379"/>
      <c r="AX1073" s="379"/>
      <c r="AY1073" s="379"/>
      <c r="AZ1073" s="379"/>
      <c r="BA1073" s="379"/>
      <c r="BB1073" s="379"/>
      <c r="BC1073" s="379"/>
      <c r="BD1073" s="379"/>
      <c r="BE1073" s="379"/>
      <c r="BF1073" s="379"/>
      <c r="BG1073" s="379"/>
      <c r="BH1073" s="379"/>
      <c r="BI1073" s="379"/>
      <c r="BJ1073" s="379"/>
      <c r="BK1073" s="379"/>
      <c r="BL1073" s="379"/>
      <c r="BM1073" s="379"/>
      <c r="BN1073" s="379"/>
      <c r="BO1073" s="379"/>
      <c r="BP1073" s="379"/>
      <c r="BQ1073" s="379"/>
      <c r="BR1073" s="379"/>
      <c r="BS1073" s="379"/>
      <c r="BT1073" s="379"/>
      <c r="BU1073" s="379"/>
      <c r="BV1073" s="379"/>
      <c r="BW1073" s="379"/>
      <c r="BX1073" s="379"/>
      <c r="BY1073" s="379"/>
      <c r="BZ1073" s="379"/>
      <c r="CA1073" s="379"/>
      <c r="CB1073" s="379"/>
      <c r="CC1073" s="379"/>
      <c r="CD1073" s="379"/>
      <c r="CE1073" s="379"/>
      <c r="CF1073" s="379"/>
      <c r="CG1073" s="379"/>
      <c r="CH1073" s="379"/>
      <c r="CI1073" s="379"/>
      <c r="CJ1073" s="379"/>
      <c r="CK1073" s="379"/>
      <c r="CL1073" s="379"/>
      <c r="CM1073" s="379"/>
      <c r="CN1073" s="379"/>
      <c r="CO1073" s="379"/>
      <c r="CP1073" s="379"/>
      <c r="CQ1073" s="379"/>
      <c r="CR1073" s="379"/>
      <c r="CS1073" s="379"/>
      <c r="CT1073" s="379"/>
      <c r="CU1073" s="379"/>
      <c r="CV1073" s="379"/>
      <c r="CW1073" s="379"/>
      <c r="CX1073" s="379"/>
      <c r="CY1073" s="379"/>
      <c r="CZ1073" s="379"/>
      <c r="DA1073" s="379"/>
      <c r="DB1073" s="379"/>
      <c r="DC1073" s="379"/>
      <c r="DD1073" s="379"/>
      <c r="DE1073" s="379"/>
      <c r="DF1073" s="379"/>
      <c r="DG1073" s="379"/>
      <c r="DH1073" s="379"/>
      <c r="DI1073" s="379"/>
      <c r="DJ1073" s="379"/>
      <c r="DK1073" s="379"/>
      <c r="DL1073" s="379"/>
      <c r="DM1073" s="379"/>
      <c r="DN1073" s="379"/>
      <c r="DO1073" s="379"/>
      <c r="DP1073" s="379"/>
      <c r="DQ1073" s="379"/>
      <c r="DR1073" s="379"/>
      <c r="DS1073" s="379"/>
      <c r="DT1073" s="379"/>
      <c r="DU1073" s="379"/>
      <c r="DV1073" s="379"/>
      <c r="DW1073" s="379"/>
      <c r="DX1073" s="379"/>
      <c r="DY1073" s="379"/>
      <c r="DZ1073" s="379"/>
      <c r="EA1073" s="379"/>
      <c r="EB1073" s="379"/>
      <c r="EC1073" s="379"/>
      <c r="ED1073" s="379"/>
      <c r="EE1073" s="379"/>
      <c r="EF1073" s="379"/>
      <c r="EG1073" s="379"/>
      <c r="EH1073" s="379"/>
      <c r="EI1073" s="379"/>
      <c r="EJ1073" s="379"/>
      <c r="EK1073" s="379"/>
      <c r="EL1073" s="379"/>
      <c r="EM1073" s="379"/>
      <c r="EN1073" s="379"/>
      <c r="EO1073" s="379"/>
      <c r="EP1073" s="379"/>
      <c r="EQ1073" s="379"/>
      <c r="ER1073" s="379"/>
      <c r="ES1073" s="379"/>
      <c r="ET1073" s="379"/>
      <c r="EU1073" s="379"/>
      <c r="EV1073" s="379"/>
      <c r="EW1073" s="379"/>
      <c r="EX1073" s="379"/>
      <c r="EY1073" s="379"/>
      <c r="EZ1073" s="379"/>
      <c r="FA1073" s="379"/>
      <c r="FB1073" s="379"/>
      <c r="FC1073" s="379"/>
      <c r="FD1073" s="379"/>
      <c r="FE1073" s="379"/>
      <c r="FF1073" s="379"/>
      <c r="FG1073" s="379"/>
      <c r="FH1073" s="379"/>
      <c r="FI1073" s="379"/>
      <c r="FJ1073" s="379"/>
      <c r="FK1073" s="379"/>
      <c r="FL1073" s="379"/>
      <c r="FM1073" s="379"/>
      <c r="FN1073" s="379"/>
      <c r="FO1073" s="379"/>
      <c r="FP1073" s="379"/>
      <c r="FQ1073" s="379"/>
      <c r="FR1073" s="379"/>
      <c r="FS1073" s="379"/>
      <c r="FT1073" s="379"/>
      <c r="FU1073" s="379"/>
      <c r="FV1073" s="379"/>
      <c r="FW1073" s="379"/>
      <c r="FX1073" s="379"/>
      <c r="FY1073" s="379"/>
      <c r="FZ1073" s="379"/>
      <c r="GA1073" s="379"/>
      <c r="GB1073" s="379"/>
      <c r="GC1073" s="379"/>
      <c r="GD1073" s="379"/>
      <c r="GE1073" s="379"/>
      <c r="GF1073" s="101"/>
      <c r="GG1073" s="101"/>
      <c r="GH1073" s="101"/>
      <c r="GI1073" s="101"/>
      <c r="GJ1073" s="101"/>
      <c r="GK1073" s="101"/>
      <c r="GL1073" s="101"/>
      <c r="GM1073" s="101"/>
      <c r="GN1073" s="101"/>
      <c r="GO1073" s="101"/>
      <c r="GP1073" s="101"/>
      <c r="GQ1073" s="101"/>
      <c r="GR1073" s="101"/>
      <c r="GS1073" s="101"/>
      <c r="GT1073" s="101"/>
      <c r="GU1073" s="101"/>
      <c r="GV1073" s="101"/>
      <c r="GW1073" s="101"/>
      <c r="GX1073" s="101"/>
      <c r="GY1073" s="101"/>
      <c r="GZ1073" s="101"/>
      <c r="HA1073" s="101"/>
      <c r="HB1073" s="101"/>
      <c r="HC1073" s="101"/>
      <c r="HD1073" s="101"/>
      <c r="HE1073" s="101"/>
      <c r="HF1073" s="101"/>
      <c r="HG1073" s="101"/>
      <c r="HH1073" s="101"/>
      <c r="HI1073" s="101"/>
      <c r="HJ1073" s="101"/>
      <c r="HK1073" s="101"/>
      <c r="HL1073" s="101"/>
      <c r="HM1073" s="101"/>
      <c r="HN1073" s="101"/>
      <c r="HO1073" s="101"/>
      <c r="HP1073" s="101"/>
      <c r="HQ1073" s="101"/>
      <c r="HR1073" s="101"/>
      <c r="HS1073" s="101"/>
      <c r="HT1073" s="101"/>
      <c r="HU1073" s="101"/>
      <c r="HV1073" s="101"/>
      <c r="HW1073" s="101"/>
      <c r="HX1073" s="101"/>
      <c r="HY1073" s="101"/>
      <c r="HZ1073" s="101"/>
      <c r="IA1073" s="101"/>
      <c r="IB1073" s="101"/>
      <c r="IC1073" s="101"/>
      <c r="ID1073" s="101"/>
      <c r="IE1073" s="101"/>
      <c r="IF1073" s="101"/>
      <c r="IG1073" s="101"/>
      <c r="IH1073" s="101"/>
      <c r="II1073" s="101"/>
      <c r="IJ1073" s="101"/>
      <c r="IK1073" s="101"/>
      <c r="IL1073" s="101"/>
      <c r="IM1073" s="101"/>
      <c r="IN1073" s="101"/>
      <c r="IO1073" s="101"/>
      <c r="IP1073" s="101"/>
      <c r="IQ1073" s="101"/>
      <c r="IR1073" s="101"/>
      <c r="IS1073" s="101"/>
      <c r="IT1073" s="101"/>
      <c r="IU1073" s="101"/>
      <c r="IV1073" s="101"/>
      <c r="IW1073" s="101"/>
      <c r="IX1073" s="101"/>
      <c r="IY1073" s="101"/>
      <c r="IZ1073" s="101"/>
      <c r="JA1073" s="101"/>
      <c r="JB1073" s="101"/>
      <c r="JC1073" s="101"/>
      <c r="JD1073" s="101"/>
      <c r="JE1073" s="101"/>
      <c r="JF1073" s="101"/>
      <c r="JG1073" s="101"/>
      <c r="JH1073" s="101"/>
      <c r="JI1073" s="101"/>
      <c r="JJ1073" s="101"/>
      <c r="JK1073" s="101"/>
      <c r="JL1073" s="101"/>
      <c r="JM1073" s="101"/>
      <c r="JN1073" s="101"/>
      <c r="JO1073" s="101"/>
      <c r="JP1073" s="101"/>
      <c r="JQ1073" s="101"/>
      <c r="JR1073" s="101"/>
      <c r="JS1073" s="101"/>
      <c r="JT1073" s="101"/>
      <c r="JU1073" s="101"/>
      <c r="JV1073" s="101"/>
      <c r="JW1073" s="101"/>
      <c r="JX1073" s="101"/>
      <c r="JY1073" s="101"/>
      <c r="JZ1073" s="101"/>
      <c r="KA1073" s="101"/>
      <c r="KB1073" s="101"/>
      <c r="KC1073" s="101"/>
      <c r="KD1073" s="101"/>
      <c r="KE1073" s="101"/>
      <c r="KF1073" s="101"/>
      <c r="KG1073" s="101"/>
      <c r="KH1073" s="101"/>
      <c r="KI1073" s="101"/>
      <c r="KJ1073" s="101"/>
      <c r="KK1073" s="101"/>
      <c r="KL1073" s="101"/>
      <c r="KM1073" s="101"/>
      <c r="KN1073" s="101"/>
      <c r="KO1073" s="101"/>
      <c r="KP1073" s="101"/>
      <c r="KQ1073" s="101"/>
      <c r="KR1073" s="101"/>
      <c r="KS1073" s="101"/>
      <c r="KT1073" s="101"/>
      <c r="KU1073" s="101"/>
      <c r="KV1073" s="101"/>
      <c r="KW1073" s="101"/>
      <c r="KX1073" s="101"/>
      <c r="KY1073" s="101"/>
      <c r="KZ1073" s="101"/>
      <c r="LA1073" s="101"/>
      <c r="LB1073" s="101"/>
      <c r="LC1073" s="101"/>
      <c r="LD1073" s="101"/>
      <c r="LE1073" s="101"/>
      <c r="LF1073" s="101"/>
      <c r="LG1073" s="101"/>
      <c r="LH1073" s="101"/>
      <c r="LI1073" s="101"/>
      <c r="LJ1073" s="101"/>
      <c r="LK1073" s="101"/>
      <c r="LL1073" s="101"/>
      <c r="LM1073" s="101"/>
      <c r="LN1073" s="101"/>
      <c r="LO1073" s="101"/>
      <c r="LP1073" s="101"/>
      <c r="LQ1073" s="101"/>
      <c r="LR1073" s="101"/>
      <c r="LS1073" s="101"/>
      <c r="LT1073" s="101"/>
      <c r="LU1073" s="101"/>
      <c r="LV1073" s="101"/>
      <c r="LW1073" s="101"/>
      <c r="LX1073" s="101"/>
      <c r="LY1073" s="101"/>
      <c r="LZ1073" s="101"/>
      <c r="MA1073" s="101"/>
      <c r="MB1073" s="101"/>
    </row>
    <row r="1074" spans="1:340" ht="16.149999999999999" hidden="1" customHeight="1" outlineLevel="3">
      <c r="A1074" s="101"/>
      <c r="B1074" s="101"/>
      <c r="C1074" s="375" t="str">
        <f>C1068</f>
        <v>Hospedagem</v>
      </c>
      <c r="D1074" s="225" t="s">
        <v>232</v>
      </c>
      <c r="E1074" s="1543">
        <v>48000</v>
      </c>
      <c r="F1074" s="400">
        <f t="shared" ref="F1074:AN1074" si="4060">$E1074*F1020</f>
        <v>0</v>
      </c>
      <c r="G1074" s="400">
        <f t="shared" si="4060"/>
        <v>0</v>
      </c>
      <c r="H1074" s="400">
        <f t="shared" si="4060"/>
        <v>0</v>
      </c>
      <c r="I1074" s="400">
        <f t="shared" si="4060"/>
        <v>48000</v>
      </c>
      <c r="J1074" s="400">
        <f t="shared" si="4060"/>
        <v>61069.889666838928</v>
      </c>
      <c r="K1074" s="400">
        <f t="shared" si="4060"/>
        <v>82833.273334991798</v>
      </c>
      <c r="L1074" s="400">
        <f t="shared" si="4060"/>
        <v>84163.633965012079</v>
      </c>
      <c r="M1074" s="400">
        <f t="shared" si="4060"/>
        <v>85494.028594471587</v>
      </c>
      <c r="N1074" s="400">
        <f t="shared" si="4060"/>
        <v>86790.356936838929</v>
      </c>
      <c r="O1074" s="400">
        <f t="shared" si="4060"/>
        <v>88062.486309323911</v>
      </c>
      <c r="P1074" s="400">
        <f t="shared" si="4060"/>
        <v>89337.055632093572</v>
      </c>
      <c r="Q1074" s="400">
        <f t="shared" si="4060"/>
        <v>90590.760731081071</v>
      </c>
      <c r="R1074" s="400">
        <f t="shared" si="4060"/>
        <v>91816.977338593744</v>
      </c>
      <c r="S1074" s="400">
        <f t="shared" si="4060"/>
        <v>93026.026396658635</v>
      </c>
      <c r="T1074" s="400">
        <f t="shared" si="4060"/>
        <v>94211.430006271999</v>
      </c>
      <c r="U1074" s="400">
        <f t="shared" si="4060"/>
        <v>95372.372809793509</v>
      </c>
      <c r="V1074" s="400">
        <f t="shared" si="4060"/>
        <v>96508.211330819773</v>
      </c>
      <c r="W1074" s="400">
        <f t="shared" si="4060"/>
        <v>97612.637795106915</v>
      </c>
      <c r="X1074" s="400">
        <f t="shared" si="4060"/>
        <v>98673.76056296927</v>
      </c>
      <c r="Y1074" s="400">
        <f t="shared" si="4060"/>
        <v>99691.05074698462</v>
      </c>
      <c r="Z1074" s="400">
        <f t="shared" si="4060"/>
        <v>100658.69496379154</v>
      </c>
      <c r="AA1074" s="400">
        <f t="shared" si="4060"/>
        <v>101582.4063993708</v>
      </c>
      <c r="AB1074" s="400">
        <f t="shared" si="4060"/>
        <v>102461.90458777531</v>
      </c>
      <c r="AC1074" s="400">
        <f t="shared" si="4060"/>
        <v>103296.83066312886</v>
      </c>
      <c r="AD1074" s="400">
        <f t="shared" si="4060"/>
        <v>104092.53536226779</v>
      </c>
      <c r="AE1074" s="400">
        <f t="shared" si="4060"/>
        <v>104848.95086595968</v>
      </c>
      <c r="AF1074" s="400">
        <f t="shared" si="4060"/>
        <v>105571.79367780584</v>
      </c>
      <c r="AG1074" s="400">
        <f t="shared" si="4060"/>
        <v>106260.77207858936</v>
      </c>
      <c r="AH1074" s="400">
        <f t="shared" si="4060"/>
        <v>106921.02263647129</v>
      </c>
      <c r="AI1074" s="400">
        <f t="shared" si="4060"/>
        <v>107568.97174815121</v>
      </c>
      <c r="AJ1074" s="400">
        <f t="shared" si="4060"/>
        <v>108204.30078864183</v>
      </c>
      <c r="AK1074" s="400">
        <f t="shared" si="4060"/>
        <v>108204.30078864183</v>
      </c>
      <c r="AL1074" s="400">
        <f t="shared" si="4060"/>
        <v>108204.30078864183</v>
      </c>
      <c r="AM1074" s="400">
        <f t="shared" si="4060"/>
        <v>108204.30078864183</v>
      </c>
      <c r="AN1074" s="400">
        <f t="shared" si="4060"/>
        <v>108204.30078864183</v>
      </c>
      <c r="AO1074" s="379"/>
      <c r="AP1074" s="379"/>
      <c r="AQ1074" s="379"/>
      <c r="AR1074" s="379"/>
      <c r="AS1074" s="379"/>
      <c r="AT1074" s="379"/>
      <c r="AU1074" s="379"/>
      <c r="AV1074" s="379"/>
      <c r="AW1074" s="379"/>
      <c r="AX1074" s="379"/>
      <c r="AY1074" s="379"/>
      <c r="AZ1074" s="379"/>
      <c r="BA1074" s="379"/>
      <c r="BB1074" s="379"/>
      <c r="BC1074" s="379"/>
      <c r="BD1074" s="379"/>
      <c r="BE1074" s="379"/>
      <c r="BF1074" s="379"/>
      <c r="BG1074" s="379"/>
      <c r="BH1074" s="379"/>
      <c r="BI1074" s="379"/>
      <c r="BJ1074" s="379"/>
      <c r="BK1074" s="379"/>
      <c r="BL1074" s="379"/>
      <c r="BM1074" s="379"/>
      <c r="BN1074" s="379"/>
      <c r="BO1074" s="379"/>
      <c r="BP1074" s="379"/>
      <c r="BQ1074" s="379"/>
      <c r="BR1074" s="379"/>
      <c r="BS1074" s="379"/>
      <c r="BT1074" s="379"/>
      <c r="BU1074" s="379"/>
      <c r="BV1074" s="379"/>
      <c r="BW1074" s="379"/>
      <c r="BX1074" s="379"/>
      <c r="BY1074" s="379"/>
      <c r="BZ1074" s="379"/>
      <c r="CA1074" s="379"/>
      <c r="CB1074" s="379"/>
      <c r="CC1074" s="379"/>
      <c r="CD1074" s="379"/>
      <c r="CE1074" s="379"/>
      <c r="CF1074" s="379"/>
      <c r="CG1074" s="379"/>
      <c r="CH1074" s="379"/>
      <c r="CI1074" s="379"/>
      <c r="CJ1074" s="379"/>
      <c r="CK1074" s="379"/>
      <c r="CL1074" s="379"/>
      <c r="CM1074" s="379"/>
      <c r="CN1074" s="379"/>
      <c r="CO1074" s="379"/>
      <c r="CP1074" s="379"/>
      <c r="CQ1074" s="379"/>
      <c r="CR1074" s="379"/>
      <c r="CS1074" s="379"/>
      <c r="CT1074" s="379"/>
      <c r="CU1074" s="379"/>
      <c r="CV1074" s="379"/>
      <c r="CW1074" s="379"/>
      <c r="CX1074" s="379"/>
      <c r="CY1074" s="379"/>
      <c r="CZ1074" s="379"/>
      <c r="DA1074" s="379"/>
      <c r="DB1074" s="379"/>
      <c r="DC1074" s="379"/>
      <c r="DD1074" s="379"/>
      <c r="DE1074" s="379"/>
      <c r="DF1074" s="379"/>
      <c r="DG1074" s="379"/>
      <c r="DH1074" s="379"/>
      <c r="DI1074" s="379"/>
      <c r="DJ1074" s="379"/>
      <c r="DK1074" s="379"/>
      <c r="DL1074" s="379"/>
      <c r="DM1074" s="379"/>
      <c r="DN1074" s="379"/>
      <c r="DO1074" s="379"/>
      <c r="DP1074" s="379"/>
      <c r="DQ1074" s="379"/>
      <c r="DR1074" s="379"/>
      <c r="DS1074" s="379"/>
      <c r="DT1074" s="379"/>
      <c r="DU1074" s="379"/>
      <c r="DV1074" s="379"/>
      <c r="DW1074" s="379"/>
      <c r="DX1074" s="379"/>
      <c r="DY1074" s="379"/>
      <c r="DZ1074" s="379"/>
      <c r="EA1074" s="379"/>
      <c r="EB1074" s="379"/>
      <c r="EC1074" s="379"/>
      <c r="ED1074" s="379"/>
      <c r="EE1074" s="379"/>
      <c r="EF1074" s="379"/>
      <c r="EG1074" s="379"/>
      <c r="EH1074" s="379"/>
      <c r="EI1074" s="379"/>
      <c r="EJ1074" s="379"/>
      <c r="EK1074" s="379"/>
      <c r="EL1074" s="379"/>
      <c r="EM1074" s="379"/>
      <c r="EN1074" s="379"/>
      <c r="EO1074" s="379"/>
      <c r="EP1074" s="379"/>
      <c r="EQ1074" s="379"/>
      <c r="ER1074" s="379"/>
      <c r="ES1074" s="379"/>
      <c r="ET1074" s="379"/>
      <c r="EU1074" s="379"/>
      <c r="EV1074" s="379"/>
      <c r="EW1074" s="379"/>
      <c r="EX1074" s="379"/>
      <c r="EY1074" s="379"/>
      <c r="EZ1074" s="379"/>
      <c r="FA1074" s="379"/>
      <c r="FB1074" s="379"/>
      <c r="FC1074" s="379"/>
      <c r="FD1074" s="379"/>
      <c r="FE1074" s="379"/>
      <c r="FF1074" s="379"/>
      <c r="FG1074" s="379"/>
      <c r="FH1074" s="379"/>
      <c r="FI1074" s="379"/>
      <c r="FJ1074" s="379"/>
      <c r="FK1074" s="379"/>
      <c r="FL1074" s="379"/>
      <c r="FM1074" s="379"/>
      <c r="FN1074" s="379"/>
      <c r="FO1074" s="379"/>
      <c r="FP1074" s="379"/>
      <c r="FQ1074" s="379"/>
      <c r="FR1074" s="379"/>
      <c r="FS1074" s="379"/>
      <c r="FT1074" s="379"/>
      <c r="FU1074" s="379"/>
      <c r="FV1074" s="379"/>
      <c r="FW1074" s="379"/>
      <c r="FX1074" s="379"/>
      <c r="FY1074" s="379"/>
      <c r="FZ1074" s="379"/>
      <c r="GA1074" s="379"/>
      <c r="GB1074" s="379"/>
      <c r="GC1074" s="379"/>
      <c r="GD1074" s="379"/>
      <c r="GE1074" s="379"/>
      <c r="GF1074" s="101"/>
      <c r="GG1074" s="101"/>
      <c r="GH1074" s="101"/>
      <c r="GI1074" s="101"/>
      <c r="GJ1074" s="101"/>
      <c r="GK1074" s="101"/>
      <c r="GL1074" s="101"/>
      <c r="GM1074" s="101"/>
      <c r="GN1074" s="101"/>
      <c r="GO1074" s="101"/>
      <c r="GP1074" s="101"/>
      <c r="GQ1074" s="101"/>
      <c r="GR1074" s="101"/>
      <c r="GS1074" s="101"/>
      <c r="GT1074" s="101"/>
      <c r="GU1074" s="101"/>
      <c r="GV1074" s="101"/>
      <c r="GW1074" s="101"/>
      <c r="GX1074" s="101"/>
      <c r="GY1074" s="101"/>
      <c r="GZ1074" s="101"/>
      <c r="HA1074" s="101"/>
      <c r="HB1074" s="101"/>
      <c r="HC1074" s="101"/>
      <c r="HD1074" s="101"/>
      <c r="HE1074" s="101"/>
      <c r="HF1074" s="101"/>
      <c r="HG1074" s="101"/>
      <c r="HH1074" s="101"/>
      <c r="HI1074" s="101"/>
      <c r="HJ1074" s="101"/>
      <c r="HK1074" s="101"/>
      <c r="HL1074" s="101"/>
      <c r="HM1074" s="101"/>
      <c r="HN1074" s="101"/>
      <c r="HO1074" s="101"/>
      <c r="HP1074" s="101"/>
      <c r="HQ1074" s="101"/>
      <c r="HR1074" s="101"/>
      <c r="HS1074" s="101"/>
      <c r="HT1074" s="101"/>
      <c r="HU1074" s="101"/>
      <c r="HV1074" s="101"/>
      <c r="HW1074" s="101"/>
      <c r="HX1074" s="101"/>
      <c r="HY1074" s="101"/>
      <c r="HZ1074" s="101"/>
      <c r="IA1074" s="101"/>
      <c r="IB1074" s="101"/>
      <c r="IC1074" s="101"/>
      <c r="ID1074" s="101"/>
      <c r="IE1074" s="101"/>
      <c r="IF1074" s="101"/>
      <c r="IG1074" s="101"/>
      <c r="IH1074" s="101"/>
      <c r="II1074" s="101"/>
      <c r="IJ1074" s="101"/>
      <c r="IK1074" s="101"/>
      <c r="IL1074" s="101"/>
      <c r="IM1074" s="101"/>
      <c r="IN1074" s="101"/>
      <c r="IO1074" s="101"/>
      <c r="IP1074" s="101"/>
      <c r="IQ1074" s="101"/>
      <c r="IR1074" s="101"/>
      <c r="IS1074" s="101"/>
      <c r="IT1074" s="101"/>
      <c r="IU1074" s="101"/>
      <c r="IV1074" s="101"/>
      <c r="IW1074" s="101"/>
      <c r="IX1074" s="101"/>
      <c r="IY1074" s="101"/>
      <c r="IZ1074" s="101"/>
      <c r="JA1074" s="101"/>
      <c r="JB1074" s="101"/>
      <c r="JC1074" s="101"/>
      <c r="JD1074" s="101"/>
      <c r="JE1074" s="101"/>
      <c r="JF1074" s="101"/>
      <c r="JG1074" s="101"/>
      <c r="JH1074" s="101"/>
      <c r="JI1074" s="101"/>
      <c r="JJ1074" s="101"/>
      <c r="JK1074" s="101"/>
      <c r="JL1074" s="101"/>
      <c r="JM1074" s="101"/>
      <c r="JN1074" s="101"/>
      <c r="JO1074" s="101"/>
      <c r="JP1074" s="101"/>
      <c r="JQ1074" s="101"/>
      <c r="JR1074" s="101"/>
      <c r="JS1074" s="101"/>
      <c r="JT1074" s="101"/>
      <c r="JU1074" s="101"/>
      <c r="JV1074" s="101"/>
      <c r="JW1074" s="101"/>
      <c r="JX1074" s="101"/>
      <c r="JY1074" s="101"/>
      <c r="JZ1074" s="101"/>
      <c r="KA1074" s="101"/>
      <c r="KB1074" s="101"/>
      <c r="KC1074" s="101"/>
      <c r="KD1074" s="101"/>
      <c r="KE1074" s="101"/>
      <c r="KF1074" s="101"/>
      <c r="KG1074" s="101"/>
      <c r="KH1074" s="101"/>
      <c r="KI1074" s="101"/>
      <c r="KJ1074" s="101"/>
      <c r="KK1074" s="101"/>
      <c r="KL1074" s="101"/>
      <c r="KM1074" s="101"/>
      <c r="KN1074" s="101"/>
      <c r="KO1074" s="101"/>
      <c r="KP1074" s="101"/>
      <c r="KQ1074" s="101"/>
      <c r="KR1074" s="101"/>
      <c r="KS1074" s="101"/>
      <c r="KT1074" s="101"/>
      <c r="KU1074" s="101"/>
      <c r="KV1074" s="101"/>
      <c r="KW1074" s="101"/>
      <c r="KX1074" s="101"/>
      <c r="KY1074" s="101"/>
      <c r="KZ1074" s="101"/>
      <c r="LA1074" s="101"/>
      <c r="LB1074" s="101"/>
      <c r="LC1074" s="101"/>
      <c r="LD1074" s="101"/>
      <c r="LE1074" s="101"/>
      <c r="LF1074" s="101"/>
      <c r="LG1074" s="101"/>
      <c r="LH1074" s="101"/>
      <c r="LI1074" s="101"/>
      <c r="LJ1074" s="101"/>
      <c r="LK1074" s="101"/>
      <c r="LL1074" s="101"/>
      <c r="LM1074" s="101"/>
      <c r="LN1074" s="101"/>
      <c r="LO1074" s="101"/>
      <c r="LP1074" s="101"/>
      <c r="LQ1074" s="101"/>
      <c r="LR1074" s="101"/>
      <c r="LS1074" s="101"/>
      <c r="LT1074" s="101"/>
      <c r="LU1074" s="101"/>
      <c r="LV1074" s="101"/>
      <c r="LW1074" s="101"/>
      <c r="LX1074" s="101"/>
      <c r="LY1074" s="101"/>
      <c r="LZ1074" s="101"/>
      <c r="MA1074" s="101"/>
      <c r="MB1074" s="101"/>
    </row>
    <row r="1075" spans="1:340" ht="16.149999999999999" hidden="1" customHeight="1" outlineLevel="3">
      <c r="A1075" s="101"/>
      <c r="B1075" s="101"/>
      <c r="C1075" s="375" t="s">
        <v>304</v>
      </c>
      <c r="D1075" s="225" t="s">
        <v>232</v>
      </c>
      <c r="E1075" s="1544">
        <v>0</v>
      </c>
      <c r="F1075" s="400">
        <f t="shared" ref="F1075:AN1075" si="4061">$E1075*F1021</f>
        <v>0</v>
      </c>
      <c r="G1075" s="400">
        <f t="shared" si="4061"/>
        <v>0</v>
      </c>
      <c r="H1075" s="400">
        <f t="shared" si="4061"/>
        <v>0</v>
      </c>
      <c r="I1075" s="400">
        <f t="shared" si="4061"/>
        <v>0</v>
      </c>
      <c r="J1075" s="400">
        <f t="shared" si="4061"/>
        <v>0</v>
      </c>
      <c r="K1075" s="400">
        <f t="shared" si="4061"/>
        <v>0</v>
      </c>
      <c r="L1075" s="400">
        <f t="shared" si="4061"/>
        <v>0</v>
      </c>
      <c r="M1075" s="400">
        <f t="shared" si="4061"/>
        <v>0</v>
      </c>
      <c r="N1075" s="400">
        <f t="shared" si="4061"/>
        <v>0</v>
      </c>
      <c r="O1075" s="400">
        <f t="shared" si="4061"/>
        <v>0</v>
      </c>
      <c r="P1075" s="400">
        <f t="shared" si="4061"/>
        <v>0</v>
      </c>
      <c r="Q1075" s="400">
        <f t="shared" si="4061"/>
        <v>0</v>
      </c>
      <c r="R1075" s="400">
        <f t="shared" si="4061"/>
        <v>0</v>
      </c>
      <c r="S1075" s="400">
        <f t="shared" si="4061"/>
        <v>0</v>
      </c>
      <c r="T1075" s="400">
        <f t="shared" si="4061"/>
        <v>0</v>
      </c>
      <c r="U1075" s="400">
        <f t="shared" si="4061"/>
        <v>0</v>
      </c>
      <c r="V1075" s="400">
        <f t="shared" si="4061"/>
        <v>0</v>
      </c>
      <c r="W1075" s="400">
        <f t="shared" si="4061"/>
        <v>0</v>
      </c>
      <c r="X1075" s="400">
        <f t="shared" si="4061"/>
        <v>0</v>
      </c>
      <c r="Y1075" s="400">
        <f t="shared" si="4061"/>
        <v>0</v>
      </c>
      <c r="Z1075" s="400">
        <f t="shared" si="4061"/>
        <v>0</v>
      </c>
      <c r="AA1075" s="400">
        <f t="shared" si="4061"/>
        <v>0</v>
      </c>
      <c r="AB1075" s="400">
        <f t="shared" si="4061"/>
        <v>0</v>
      </c>
      <c r="AC1075" s="400">
        <f t="shared" si="4061"/>
        <v>0</v>
      </c>
      <c r="AD1075" s="400">
        <f t="shared" si="4061"/>
        <v>0</v>
      </c>
      <c r="AE1075" s="400">
        <f t="shared" si="4061"/>
        <v>0</v>
      </c>
      <c r="AF1075" s="400">
        <f t="shared" si="4061"/>
        <v>0</v>
      </c>
      <c r="AG1075" s="400">
        <f t="shared" si="4061"/>
        <v>0</v>
      </c>
      <c r="AH1075" s="400">
        <f t="shared" si="4061"/>
        <v>0</v>
      </c>
      <c r="AI1075" s="400">
        <f t="shared" si="4061"/>
        <v>0</v>
      </c>
      <c r="AJ1075" s="400">
        <f t="shared" si="4061"/>
        <v>0</v>
      </c>
      <c r="AK1075" s="400">
        <f t="shared" si="4061"/>
        <v>0</v>
      </c>
      <c r="AL1075" s="400">
        <f t="shared" si="4061"/>
        <v>0</v>
      </c>
      <c r="AM1075" s="400">
        <f t="shared" si="4061"/>
        <v>0</v>
      </c>
      <c r="AN1075" s="400">
        <f t="shared" si="4061"/>
        <v>0</v>
      </c>
      <c r="AO1075" s="379"/>
      <c r="AP1075" s="379"/>
      <c r="AQ1075" s="379"/>
      <c r="AR1075" s="379"/>
      <c r="AS1075" s="379"/>
      <c r="AT1075" s="379"/>
      <c r="AU1075" s="379"/>
      <c r="AV1075" s="379"/>
      <c r="AW1075" s="379"/>
      <c r="AX1075" s="379"/>
      <c r="AY1075" s="379"/>
      <c r="AZ1075" s="379"/>
      <c r="BA1075" s="379"/>
      <c r="BB1075" s="379"/>
      <c r="BC1075" s="379"/>
      <c r="BD1075" s="379"/>
      <c r="BE1075" s="379"/>
      <c r="BF1075" s="379"/>
      <c r="BG1075" s="379"/>
      <c r="BH1075" s="379"/>
      <c r="BI1075" s="379"/>
      <c r="BJ1075" s="379"/>
      <c r="BK1075" s="379"/>
      <c r="BL1075" s="379"/>
      <c r="BM1075" s="379"/>
      <c r="BN1075" s="379"/>
      <c r="BO1075" s="379"/>
      <c r="BP1075" s="379"/>
      <c r="BQ1075" s="379"/>
      <c r="BR1075" s="379"/>
      <c r="BS1075" s="379"/>
      <c r="BT1075" s="379"/>
      <c r="BU1075" s="379"/>
      <c r="BV1075" s="379"/>
      <c r="BW1075" s="379"/>
      <c r="BX1075" s="379"/>
      <c r="BY1075" s="379"/>
      <c r="BZ1075" s="379"/>
      <c r="CA1075" s="379"/>
      <c r="CB1075" s="379"/>
      <c r="CC1075" s="379"/>
      <c r="CD1075" s="379"/>
      <c r="CE1075" s="379"/>
      <c r="CF1075" s="379"/>
      <c r="CG1075" s="379"/>
      <c r="CH1075" s="379"/>
      <c r="CI1075" s="379"/>
      <c r="CJ1075" s="379"/>
      <c r="CK1075" s="379"/>
      <c r="CL1075" s="379"/>
      <c r="CM1075" s="379"/>
      <c r="CN1075" s="379"/>
      <c r="CO1075" s="379"/>
      <c r="CP1075" s="379"/>
      <c r="CQ1075" s="379"/>
      <c r="CR1075" s="379"/>
      <c r="CS1075" s="379"/>
      <c r="CT1075" s="379"/>
      <c r="CU1075" s="379"/>
      <c r="CV1075" s="379"/>
      <c r="CW1075" s="379"/>
      <c r="CX1075" s="379"/>
      <c r="CY1075" s="379"/>
      <c r="CZ1075" s="379"/>
      <c r="DA1075" s="379"/>
      <c r="DB1075" s="379"/>
      <c r="DC1075" s="379"/>
      <c r="DD1075" s="379"/>
      <c r="DE1075" s="379"/>
      <c r="DF1075" s="379"/>
      <c r="DG1075" s="379"/>
      <c r="DH1075" s="379"/>
      <c r="DI1075" s="379"/>
      <c r="DJ1075" s="379"/>
      <c r="DK1075" s="379"/>
      <c r="DL1075" s="379"/>
      <c r="DM1075" s="379"/>
      <c r="DN1075" s="379"/>
      <c r="DO1075" s="379"/>
      <c r="DP1075" s="379"/>
      <c r="DQ1075" s="379"/>
      <c r="DR1075" s="379"/>
      <c r="DS1075" s="379"/>
      <c r="DT1075" s="379"/>
      <c r="DU1075" s="379"/>
      <c r="DV1075" s="379"/>
      <c r="DW1075" s="379"/>
      <c r="DX1075" s="379"/>
      <c r="DY1075" s="379"/>
      <c r="DZ1075" s="379"/>
      <c r="EA1075" s="379"/>
      <c r="EB1075" s="379"/>
      <c r="EC1075" s="379"/>
      <c r="ED1075" s="379"/>
      <c r="EE1075" s="379"/>
      <c r="EF1075" s="379"/>
      <c r="EG1075" s="379"/>
      <c r="EH1075" s="379"/>
      <c r="EI1075" s="379"/>
      <c r="EJ1075" s="379"/>
      <c r="EK1075" s="379"/>
      <c r="EL1075" s="379"/>
      <c r="EM1075" s="379"/>
      <c r="EN1075" s="379"/>
      <c r="EO1075" s="379"/>
      <c r="EP1075" s="379"/>
      <c r="EQ1075" s="379"/>
      <c r="ER1075" s="379"/>
      <c r="ES1075" s="379"/>
      <c r="ET1075" s="379"/>
      <c r="EU1075" s="379"/>
      <c r="EV1075" s="379"/>
      <c r="EW1075" s="379"/>
      <c r="EX1075" s="379"/>
      <c r="EY1075" s="379"/>
      <c r="EZ1075" s="379"/>
      <c r="FA1075" s="379"/>
      <c r="FB1075" s="379"/>
      <c r="FC1075" s="379"/>
      <c r="FD1075" s="379"/>
      <c r="FE1075" s="379"/>
      <c r="FF1075" s="379"/>
      <c r="FG1075" s="379"/>
      <c r="FH1075" s="379"/>
      <c r="FI1075" s="379"/>
      <c r="FJ1075" s="379"/>
      <c r="FK1075" s="379"/>
      <c r="FL1075" s="379"/>
      <c r="FM1075" s="379"/>
      <c r="FN1075" s="379"/>
      <c r="FO1075" s="379"/>
      <c r="FP1075" s="379"/>
      <c r="FQ1075" s="379"/>
      <c r="FR1075" s="379"/>
      <c r="FS1075" s="379"/>
      <c r="FT1075" s="379"/>
      <c r="FU1075" s="379"/>
      <c r="FV1075" s="379"/>
      <c r="FW1075" s="379"/>
      <c r="FX1075" s="379"/>
      <c r="FY1075" s="379"/>
      <c r="FZ1075" s="379"/>
      <c r="GA1075" s="379"/>
      <c r="GB1075" s="379"/>
      <c r="GC1075" s="379"/>
      <c r="GD1075" s="379"/>
      <c r="GE1075" s="379"/>
      <c r="GF1075" s="101"/>
      <c r="GG1075" s="101"/>
      <c r="GH1075" s="101"/>
      <c r="GI1075" s="101"/>
      <c r="GJ1075" s="101"/>
      <c r="GK1075" s="101"/>
      <c r="GL1075" s="101"/>
      <c r="GM1075" s="101"/>
      <c r="GN1075" s="101"/>
      <c r="GO1075" s="101"/>
      <c r="GP1075" s="101"/>
      <c r="GQ1075" s="101"/>
      <c r="GR1075" s="101"/>
      <c r="GS1075" s="101"/>
      <c r="GT1075" s="101"/>
      <c r="GU1075" s="101"/>
      <c r="GV1075" s="101"/>
      <c r="GW1075" s="101"/>
      <c r="GX1075" s="101"/>
      <c r="GY1075" s="101"/>
      <c r="GZ1075" s="101"/>
      <c r="HA1075" s="101"/>
      <c r="HB1075" s="101"/>
      <c r="HC1075" s="101"/>
      <c r="HD1075" s="101"/>
      <c r="HE1075" s="101"/>
      <c r="HF1075" s="101"/>
      <c r="HG1075" s="101"/>
      <c r="HH1075" s="101"/>
      <c r="HI1075" s="101"/>
      <c r="HJ1075" s="101"/>
      <c r="HK1075" s="101"/>
      <c r="HL1075" s="101"/>
      <c r="HM1075" s="101"/>
      <c r="HN1075" s="101"/>
      <c r="HO1075" s="101"/>
      <c r="HP1075" s="101"/>
      <c r="HQ1075" s="101"/>
      <c r="HR1075" s="101"/>
      <c r="HS1075" s="101"/>
      <c r="HT1075" s="101"/>
      <c r="HU1075" s="101"/>
      <c r="HV1075" s="101"/>
      <c r="HW1075" s="101"/>
      <c r="HX1075" s="101"/>
      <c r="HY1075" s="101"/>
      <c r="HZ1075" s="101"/>
      <c r="IA1075" s="101"/>
      <c r="IB1075" s="101"/>
      <c r="IC1075" s="101"/>
      <c r="ID1075" s="101"/>
      <c r="IE1075" s="101"/>
      <c r="IF1075" s="101"/>
      <c r="IG1075" s="101"/>
      <c r="IH1075" s="101"/>
      <c r="II1075" s="101"/>
      <c r="IJ1075" s="101"/>
      <c r="IK1075" s="101"/>
      <c r="IL1075" s="101"/>
      <c r="IM1075" s="101"/>
      <c r="IN1075" s="101"/>
      <c r="IO1075" s="101"/>
      <c r="IP1075" s="101"/>
      <c r="IQ1075" s="101"/>
      <c r="IR1075" s="101"/>
      <c r="IS1075" s="101"/>
      <c r="IT1075" s="101"/>
      <c r="IU1075" s="101"/>
      <c r="IV1075" s="101"/>
      <c r="IW1075" s="101"/>
      <c r="IX1075" s="101"/>
      <c r="IY1075" s="101"/>
      <c r="IZ1075" s="101"/>
      <c r="JA1075" s="101"/>
      <c r="JB1075" s="101"/>
      <c r="JC1075" s="101"/>
      <c r="JD1075" s="101"/>
      <c r="JE1075" s="101"/>
      <c r="JF1075" s="101"/>
      <c r="JG1075" s="101"/>
      <c r="JH1075" s="101"/>
      <c r="JI1075" s="101"/>
      <c r="JJ1075" s="101"/>
      <c r="JK1075" s="101"/>
      <c r="JL1075" s="101"/>
      <c r="JM1075" s="101"/>
      <c r="JN1075" s="101"/>
      <c r="JO1075" s="101"/>
      <c r="JP1075" s="101"/>
      <c r="JQ1075" s="101"/>
      <c r="JR1075" s="101"/>
      <c r="JS1075" s="101"/>
      <c r="JT1075" s="101"/>
      <c r="JU1075" s="101"/>
      <c r="JV1075" s="101"/>
      <c r="JW1075" s="101"/>
      <c r="JX1075" s="101"/>
      <c r="JY1075" s="101"/>
      <c r="JZ1075" s="101"/>
      <c r="KA1075" s="101"/>
      <c r="KB1075" s="101"/>
      <c r="KC1075" s="101"/>
      <c r="KD1075" s="101"/>
      <c r="KE1075" s="101"/>
      <c r="KF1075" s="101"/>
      <c r="KG1075" s="101"/>
      <c r="KH1075" s="101"/>
      <c r="KI1075" s="101"/>
      <c r="KJ1075" s="101"/>
      <c r="KK1075" s="101"/>
      <c r="KL1075" s="101"/>
      <c r="KM1075" s="101"/>
      <c r="KN1075" s="101"/>
      <c r="KO1075" s="101"/>
      <c r="KP1075" s="101"/>
      <c r="KQ1075" s="101"/>
      <c r="KR1075" s="101"/>
      <c r="KS1075" s="101"/>
      <c r="KT1075" s="101"/>
      <c r="KU1075" s="101"/>
      <c r="KV1075" s="101"/>
      <c r="KW1075" s="101"/>
      <c r="KX1075" s="101"/>
      <c r="KY1075" s="101"/>
      <c r="KZ1075" s="101"/>
      <c r="LA1075" s="101"/>
      <c r="LB1075" s="101"/>
      <c r="LC1075" s="101"/>
      <c r="LD1075" s="101"/>
      <c r="LE1075" s="101"/>
      <c r="LF1075" s="101"/>
      <c r="LG1075" s="101"/>
      <c r="LH1075" s="101"/>
      <c r="LI1075" s="101"/>
      <c r="LJ1075" s="101"/>
      <c r="LK1075" s="101"/>
      <c r="LL1075" s="101"/>
      <c r="LM1075" s="101"/>
      <c r="LN1075" s="101"/>
      <c r="LO1075" s="101"/>
      <c r="LP1075" s="101"/>
      <c r="LQ1075" s="101"/>
      <c r="LR1075" s="101"/>
      <c r="LS1075" s="101"/>
      <c r="LT1075" s="101"/>
      <c r="LU1075" s="101"/>
      <c r="LV1075" s="101"/>
      <c r="LW1075" s="101"/>
      <c r="LX1075" s="101"/>
      <c r="LY1075" s="101"/>
      <c r="LZ1075" s="101"/>
      <c r="MA1075" s="101"/>
      <c r="MB1075" s="101"/>
    </row>
    <row r="1076" spans="1:340" ht="16.149999999999999" hidden="1" customHeight="1" outlineLevel="3">
      <c r="A1076" s="101"/>
      <c r="B1076" s="101"/>
      <c r="C1076" s="375" t="s">
        <v>305</v>
      </c>
      <c r="D1076" s="225" t="s">
        <v>232</v>
      </c>
      <c r="E1076" s="1544">
        <v>0</v>
      </c>
      <c r="F1076" s="400">
        <f t="shared" ref="F1076:AN1076" si="4062">$E1076*F1022</f>
        <v>0</v>
      </c>
      <c r="G1076" s="400">
        <f t="shared" si="4062"/>
        <v>0</v>
      </c>
      <c r="H1076" s="400">
        <f t="shared" si="4062"/>
        <v>0</v>
      </c>
      <c r="I1076" s="400">
        <f t="shared" si="4062"/>
        <v>0</v>
      </c>
      <c r="J1076" s="400">
        <f t="shared" si="4062"/>
        <v>0</v>
      </c>
      <c r="K1076" s="400">
        <f t="shared" si="4062"/>
        <v>0</v>
      </c>
      <c r="L1076" s="400">
        <f t="shared" si="4062"/>
        <v>0</v>
      </c>
      <c r="M1076" s="400">
        <f t="shared" si="4062"/>
        <v>0</v>
      </c>
      <c r="N1076" s="400">
        <f t="shared" si="4062"/>
        <v>0</v>
      </c>
      <c r="O1076" s="400">
        <f t="shared" si="4062"/>
        <v>0</v>
      </c>
      <c r="P1076" s="400">
        <f t="shared" si="4062"/>
        <v>0</v>
      </c>
      <c r="Q1076" s="400">
        <f t="shared" si="4062"/>
        <v>0</v>
      </c>
      <c r="R1076" s="400">
        <f t="shared" si="4062"/>
        <v>0</v>
      </c>
      <c r="S1076" s="400">
        <f t="shared" si="4062"/>
        <v>0</v>
      </c>
      <c r="T1076" s="400">
        <f t="shared" si="4062"/>
        <v>0</v>
      </c>
      <c r="U1076" s="400">
        <f t="shared" si="4062"/>
        <v>0</v>
      </c>
      <c r="V1076" s="400">
        <f t="shared" si="4062"/>
        <v>0</v>
      </c>
      <c r="W1076" s="400">
        <f t="shared" si="4062"/>
        <v>0</v>
      </c>
      <c r="X1076" s="400">
        <f t="shared" si="4062"/>
        <v>0</v>
      </c>
      <c r="Y1076" s="400">
        <f t="shared" si="4062"/>
        <v>0</v>
      </c>
      <c r="Z1076" s="400">
        <f t="shared" si="4062"/>
        <v>0</v>
      </c>
      <c r="AA1076" s="400">
        <f t="shared" si="4062"/>
        <v>0</v>
      </c>
      <c r="AB1076" s="400">
        <f t="shared" si="4062"/>
        <v>0</v>
      </c>
      <c r="AC1076" s="400">
        <f t="shared" si="4062"/>
        <v>0</v>
      </c>
      <c r="AD1076" s="400">
        <f t="shared" si="4062"/>
        <v>0</v>
      </c>
      <c r="AE1076" s="400">
        <f t="shared" si="4062"/>
        <v>0</v>
      </c>
      <c r="AF1076" s="400">
        <f t="shared" si="4062"/>
        <v>0</v>
      </c>
      <c r="AG1076" s="400">
        <f t="shared" si="4062"/>
        <v>0</v>
      </c>
      <c r="AH1076" s="400">
        <f t="shared" si="4062"/>
        <v>0</v>
      </c>
      <c r="AI1076" s="400">
        <f t="shared" si="4062"/>
        <v>0</v>
      </c>
      <c r="AJ1076" s="400">
        <f t="shared" si="4062"/>
        <v>0</v>
      </c>
      <c r="AK1076" s="400">
        <f t="shared" si="4062"/>
        <v>0</v>
      </c>
      <c r="AL1076" s="400">
        <f t="shared" si="4062"/>
        <v>0</v>
      </c>
      <c r="AM1076" s="400">
        <f t="shared" si="4062"/>
        <v>0</v>
      </c>
      <c r="AN1076" s="400">
        <f t="shared" si="4062"/>
        <v>0</v>
      </c>
      <c r="AO1076" s="379"/>
      <c r="AP1076" s="379"/>
      <c r="AQ1076" s="379"/>
      <c r="AR1076" s="379"/>
      <c r="AS1076" s="379"/>
      <c r="AT1076" s="379"/>
      <c r="AU1076" s="379"/>
      <c r="AV1076" s="379"/>
      <c r="AW1076" s="379"/>
      <c r="AX1076" s="379"/>
      <c r="AY1076" s="379"/>
      <c r="AZ1076" s="379"/>
      <c r="BA1076" s="379"/>
      <c r="BB1076" s="379"/>
      <c r="BC1076" s="379"/>
      <c r="BD1076" s="379"/>
      <c r="BE1076" s="379"/>
      <c r="BF1076" s="379"/>
      <c r="BG1076" s="379"/>
      <c r="BH1076" s="379"/>
      <c r="BI1076" s="379"/>
      <c r="BJ1076" s="379"/>
      <c r="BK1076" s="379"/>
      <c r="BL1076" s="379"/>
      <c r="BM1076" s="379"/>
      <c r="BN1076" s="379"/>
      <c r="BO1076" s="379"/>
      <c r="BP1076" s="379"/>
      <c r="BQ1076" s="379"/>
      <c r="BR1076" s="379"/>
      <c r="BS1076" s="379"/>
      <c r="BT1076" s="379"/>
      <c r="BU1076" s="379"/>
      <c r="BV1076" s="379"/>
      <c r="BW1076" s="379"/>
      <c r="BX1076" s="379"/>
      <c r="BY1076" s="379"/>
      <c r="BZ1076" s="379"/>
      <c r="CA1076" s="379"/>
      <c r="CB1076" s="379"/>
      <c r="CC1076" s="379"/>
      <c r="CD1076" s="379"/>
      <c r="CE1076" s="379"/>
      <c r="CF1076" s="379"/>
      <c r="CG1076" s="379"/>
      <c r="CH1076" s="379"/>
      <c r="CI1076" s="379"/>
      <c r="CJ1076" s="379"/>
      <c r="CK1076" s="379"/>
      <c r="CL1076" s="379"/>
      <c r="CM1076" s="379"/>
      <c r="CN1076" s="379"/>
      <c r="CO1076" s="379"/>
      <c r="CP1076" s="379"/>
      <c r="CQ1076" s="379"/>
      <c r="CR1076" s="379"/>
      <c r="CS1076" s="379"/>
      <c r="CT1076" s="379"/>
      <c r="CU1076" s="379"/>
      <c r="CV1076" s="379"/>
      <c r="CW1076" s="379"/>
      <c r="CX1076" s="379"/>
      <c r="CY1076" s="379"/>
      <c r="CZ1076" s="379"/>
      <c r="DA1076" s="379"/>
      <c r="DB1076" s="379"/>
      <c r="DC1076" s="379"/>
      <c r="DD1076" s="379"/>
      <c r="DE1076" s="379"/>
      <c r="DF1076" s="379"/>
      <c r="DG1076" s="379"/>
      <c r="DH1076" s="379"/>
      <c r="DI1076" s="379"/>
      <c r="DJ1076" s="379"/>
      <c r="DK1076" s="379"/>
      <c r="DL1076" s="379"/>
      <c r="DM1076" s="379"/>
      <c r="DN1076" s="379"/>
      <c r="DO1076" s="379"/>
      <c r="DP1076" s="379"/>
      <c r="DQ1076" s="379"/>
      <c r="DR1076" s="379"/>
      <c r="DS1076" s="379"/>
      <c r="DT1076" s="379"/>
      <c r="DU1076" s="379"/>
      <c r="DV1076" s="379"/>
      <c r="DW1076" s="379"/>
      <c r="DX1076" s="379"/>
      <c r="DY1076" s="379"/>
      <c r="DZ1076" s="379"/>
      <c r="EA1076" s="379"/>
      <c r="EB1076" s="379"/>
      <c r="EC1076" s="379"/>
      <c r="ED1076" s="379"/>
      <c r="EE1076" s="379"/>
      <c r="EF1076" s="379"/>
      <c r="EG1076" s="379"/>
      <c r="EH1076" s="379"/>
      <c r="EI1076" s="379"/>
      <c r="EJ1076" s="379"/>
      <c r="EK1076" s="379"/>
      <c r="EL1076" s="379"/>
      <c r="EM1076" s="379"/>
      <c r="EN1076" s="379"/>
      <c r="EO1076" s="379"/>
      <c r="EP1076" s="379"/>
      <c r="EQ1076" s="379"/>
      <c r="ER1076" s="379"/>
      <c r="ES1076" s="379"/>
      <c r="ET1076" s="379"/>
      <c r="EU1076" s="379"/>
      <c r="EV1076" s="379"/>
      <c r="EW1076" s="379"/>
      <c r="EX1076" s="379"/>
      <c r="EY1076" s="379"/>
      <c r="EZ1076" s="379"/>
      <c r="FA1076" s="379"/>
      <c r="FB1076" s="379"/>
      <c r="FC1076" s="379"/>
      <c r="FD1076" s="379"/>
      <c r="FE1076" s="379"/>
      <c r="FF1076" s="379"/>
      <c r="FG1076" s="379"/>
      <c r="FH1076" s="379"/>
      <c r="FI1076" s="379"/>
      <c r="FJ1076" s="379"/>
      <c r="FK1076" s="379"/>
      <c r="FL1076" s="379"/>
      <c r="FM1076" s="379"/>
      <c r="FN1076" s="379"/>
      <c r="FO1076" s="379"/>
      <c r="FP1076" s="379"/>
      <c r="FQ1076" s="379"/>
      <c r="FR1076" s="379"/>
      <c r="FS1076" s="379"/>
      <c r="FT1076" s="379"/>
      <c r="FU1076" s="379"/>
      <c r="FV1076" s="379"/>
      <c r="FW1076" s="379"/>
      <c r="FX1076" s="379"/>
      <c r="FY1076" s="379"/>
      <c r="FZ1076" s="379"/>
      <c r="GA1076" s="379"/>
      <c r="GB1076" s="379"/>
      <c r="GC1076" s="379"/>
      <c r="GD1076" s="379"/>
      <c r="GE1076" s="379"/>
      <c r="GF1076" s="101"/>
      <c r="GG1076" s="101"/>
      <c r="GH1076" s="101"/>
      <c r="GI1076" s="101"/>
      <c r="GJ1076" s="101"/>
      <c r="GK1076" s="101"/>
      <c r="GL1076" s="101"/>
      <c r="GM1076" s="101"/>
      <c r="GN1076" s="101"/>
      <c r="GO1076" s="101"/>
      <c r="GP1076" s="101"/>
      <c r="GQ1076" s="101"/>
      <c r="GR1076" s="101"/>
      <c r="GS1076" s="101"/>
      <c r="GT1076" s="101"/>
      <c r="GU1076" s="101"/>
      <c r="GV1076" s="101"/>
      <c r="GW1076" s="101"/>
      <c r="GX1076" s="101"/>
      <c r="GY1076" s="101"/>
      <c r="GZ1076" s="101"/>
      <c r="HA1076" s="101"/>
      <c r="HB1076" s="101"/>
      <c r="HC1076" s="101"/>
      <c r="HD1076" s="101"/>
      <c r="HE1076" s="101"/>
      <c r="HF1076" s="101"/>
      <c r="HG1076" s="101"/>
      <c r="HH1076" s="101"/>
      <c r="HI1076" s="101"/>
      <c r="HJ1076" s="101"/>
      <c r="HK1076" s="101"/>
      <c r="HL1076" s="101"/>
      <c r="HM1076" s="101"/>
      <c r="HN1076" s="101"/>
      <c r="HO1076" s="101"/>
      <c r="HP1076" s="101"/>
      <c r="HQ1076" s="101"/>
      <c r="HR1076" s="101"/>
      <c r="HS1076" s="101"/>
      <c r="HT1076" s="101"/>
      <c r="HU1076" s="101"/>
      <c r="HV1076" s="101"/>
      <c r="HW1076" s="101"/>
      <c r="HX1076" s="101"/>
      <c r="HY1076" s="101"/>
      <c r="HZ1076" s="101"/>
      <c r="IA1076" s="101"/>
      <c r="IB1076" s="101"/>
      <c r="IC1076" s="101"/>
      <c r="ID1076" s="101"/>
      <c r="IE1076" s="101"/>
      <c r="IF1076" s="101"/>
      <c r="IG1076" s="101"/>
      <c r="IH1076" s="101"/>
      <c r="II1076" s="101"/>
      <c r="IJ1076" s="101"/>
      <c r="IK1076" s="101"/>
      <c r="IL1076" s="101"/>
      <c r="IM1076" s="101"/>
      <c r="IN1076" s="101"/>
      <c r="IO1076" s="101"/>
      <c r="IP1076" s="101"/>
      <c r="IQ1076" s="101"/>
      <c r="IR1076" s="101"/>
      <c r="IS1076" s="101"/>
      <c r="IT1076" s="101"/>
      <c r="IU1076" s="101"/>
      <c r="IV1076" s="101"/>
      <c r="IW1076" s="101"/>
      <c r="IX1076" s="101"/>
      <c r="IY1076" s="101"/>
      <c r="IZ1076" s="101"/>
      <c r="JA1076" s="101"/>
      <c r="JB1076" s="101"/>
      <c r="JC1076" s="101"/>
      <c r="JD1076" s="101"/>
      <c r="JE1076" s="101"/>
      <c r="JF1076" s="101"/>
      <c r="JG1076" s="101"/>
      <c r="JH1076" s="101"/>
      <c r="JI1076" s="101"/>
      <c r="JJ1076" s="101"/>
      <c r="JK1076" s="101"/>
      <c r="JL1076" s="101"/>
      <c r="JM1076" s="101"/>
      <c r="JN1076" s="101"/>
      <c r="JO1076" s="101"/>
      <c r="JP1076" s="101"/>
      <c r="JQ1076" s="101"/>
      <c r="JR1076" s="101"/>
      <c r="JS1076" s="101"/>
      <c r="JT1076" s="101"/>
      <c r="JU1076" s="101"/>
      <c r="JV1076" s="101"/>
      <c r="JW1076" s="101"/>
      <c r="JX1076" s="101"/>
      <c r="JY1076" s="101"/>
      <c r="JZ1076" s="101"/>
      <c r="KA1076" s="101"/>
      <c r="KB1076" s="101"/>
      <c r="KC1076" s="101"/>
      <c r="KD1076" s="101"/>
      <c r="KE1076" s="101"/>
      <c r="KF1076" s="101"/>
      <c r="KG1076" s="101"/>
      <c r="KH1076" s="101"/>
      <c r="KI1076" s="101"/>
      <c r="KJ1076" s="101"/>
      <c r="KK1076" s="101"/>
      <c r="KL1076" s="101"/>
      <c r="KM1076" s="101"/>
      <c r="KN1076" s="101"/>
      <c r="KO1076" s="101"/>
      <c r="KP1076" s="101"/>
      <c r="KQ1076" s="101"/>
      <c r="KR1076" s="101"/>
      <c r="KS1076" s="101"/>
      <c r="KT1076" s="101"/>
      <c r="KU1076" s="101"/>
      <c r="KV1076" s="101"/>
      <c r="KW1076" s="101"/>
      <c r="KX1076" s="101"/>
      <c r="KY1076" s="101"/>
      <c r="KZ1076" s="101"/>
      <c r="LA1076" s="101"/>
      <c r="LB1076" s="101"/>
      <c r="LC1076" s="101"/>
      <c r="LD1076" s="101"/>
      <c r="LE1076" s="101"/>
      <c r="LF1076" s="101"/>
      <c r="LG1076" s="101"/>
      <c r="LH1076" s="101"/>
      <c r="LI1076" s="101"/>
      <c r="LJ1076" s="101"/>
      <c r="LK1076" s="101"/>
      <c r="LL1076" s="101"/>
      <c r="LM1076" s="101"/>
      <c r="LN1076" s="101"/>
      <c r="LO1076" s="101"/>
      <c r="LP1076" s="101"/>
      <c r="LQ1076" s="101"/>
      <c r="LR1076" s="101"/>
      <c r="LS1076" s="101"/>
      <c r="LT1076" s="101"/>
      <c r="LU1076" s="101"/>
      <c r="LV1076" s="101"/>
      <c r="LW1076" s="101"/>
      <c r="LX1076" s="101"/>
      <c r="LY1076" s="101"/>
      <c r="LZ1076" s="101"/>
      <c r="MA1076" s="101"/>
      <c r="MB1076" s="101"/>
    </row>
    <row r="1077" spans="1:340" ht="16.149999999999999" hidden="1" customHeight="1" outlineLevel="3">
      <c r="A1077" s="101"/>
      <c r="B1077" s="101"/>
      <c r="C1077" s="375" t="s">
        <v>1090</v>
      </c>
      <c r="D1077" s="225" t="s">
        <v>232</v>
      </c>
      <c r="E1077" s="1545">
        <v>0</v>
      </c>
      <c r="F1077" s="400">
        <f t="shared" ref="F1077:AN1077" si="4063">$E1077*F1023</f>
        <v>0</v>
      </c>
      <c r="G1077" s="400">
        <f t="shared" si="4063"/>
        <v>0</v>
      </c>
      <c r="H1077" s="400">
        <f t="shared" si="4063"/>
        <v>0</v>
      </c>
      <c r="I1077" s="400">
        <f t="shared" si="4063"/>
        <v>0</v>
      </c>
      <c r="J1077" s="400">
        <f t="shared" si="4063"/>
        <v>0</v>
      </c>
      <c r="K1077" s="400">
        <f t="shared" si="4063"/>
        <v>0</v>
      </c>
      <c r="L1077" s="400">
        <f t="shared" si="4063"/>
        <v>0</v>
      </c>
      <c r="M1077" s="400">
        <f t="shared" si="4063"/>
        <v>0</v>
      </c>
      <c r="N1077" s="400">
        <f t="shared" si="4063"/>
        <v>0</v>
      </c>
      <c r="O1077" s="400">
        <f t="shared" si="4063"/>
        <v>0</v>
      </c>
      <c r="P1077" s="400">
        <f t="shared" si="4063"/>
        <v>0</v>
      </c>
      <c r="Q1077" s="400">
        <f t="shared" si="4063"/>
        <v>0</v>
      </c>
      <c r="R1077" s="400">
        <f t="shared" si="4063"/>
        <v>0</v>
      </c>
      <c r="S1077" s="400">
        <f t="shared" si="4063"/>
        <v>0</v>
      </c>
      <c r="T1077" s="400">
        <f t="shared" si="4063"/>
        <v>0</v>
      </c>
      <c r="U1077" s="400">
        <f t="shared" si="4063"/>
        <v>0</v>
      </c>
      <c r="V1077" s="400">
        <f t="shared" si="4063"/>
        <v>0</v>
      </c>
      <c r="W1077" s="400">
        <f t="shared" si="4063"/>
        <v>0</v>
      </c>
      <c r="X1077" s="400">
        <f t="shared" si="4063"/>
        <v>0</v>
      </c>
      <c r="Y1077" s="400">
        <f t="shared" si="4063"/>
        <v>0</v>
      </c>
      <c r="Z1077" s="400">
        <f t="shared" si="4063"/>
        <v>0</v>
      </c>
      <c r="AA1077" s="400">
        <f t="shared" si="4063"/>
        <v>0</v>
      </c>
      <c r="AB1077" s="400">
        <f t="shared" si="4063"/>
        <v>0</v>
      </c>
      <c r="AC1077" s="400">
        <f t="shared" si="4063"/>
        <v>0</v>
      </c>
      <c r="AD1077" s="400">
        <f t="shared" si="4063"/>
        <v>0</v>
      </c>
      <c r="AE1077" s="400">
        <f t="shared" si="4063"/>
        <v>0</v>
      </c>
      <c r="AF1077" s="400">
        <f t="shared" si="4063"/>
        <v>0</v>
      </c>
      <c r="AG1077" s="400">
        <f t="shared" si="4063"/>
        <v>0</v>
      </c>
      <c r="AH1077" s="400">
        <f t="shared" si="4063"/>
        <v>0</v>
      </c>
      <c r="AI1077" s="400">
        <f t="shared" si="4063"/>
        <v>0</v>
      </c>
      <c r="AJ1077" s="400">
        <f t="shared" si="4063"/>
        <v>0</v>
      </c>
      <c r="AK1077" s="400">
        <f t="shared" si="4063"/>
        <v>0</v>
      </c>
      <c r="AL1077" s="400">
        <f t="shared" si="4063"/>
        <v>0</v>
      </c>
      <c r="AM1077" s="400">
        <f t="shared" si="4063"/>
        <v>0</v>
      </c>
      <c r="AN1077" s="400">
        <f t="shared" si="4063"/>
        <v>0</v>
      </c>
      <c r="AO1077" s="379"/>
      <c r="AP1077" s="379"/>
      <c r="AQ1077" s="379"/>
      <c r="AR1077" s="379"/>
      <c r="AS1077" s="379"/>
      <c r="AT1077" s="379"/>
      <c r="AU1077" s="379"/>
      <c r="AV1077" s="379"/>
      <c r="AW1077" s="379"/>
      <c r="AX1077" s="379"/>
      <c r="AY1077" s="379"/>
      <c r="AZ1077" s="379"/>
      <c r="BA1077" s="379"/>
      <c r="BB1077" s="379"/>
      <c r="BC1077" s="379"/>
      <c r="BD1077" s="379"/>
      <c r="BE1077" s="379"/>
      <c r="BF1077" s="379"/>
      <c r="BG1077" s="379"/>
      <c r="BH1077" s="379"/>
      <c r="BI1077" s="379"/>
      <c r="BJ1077" s="379"/>
      <c r="BK1077" s="379"/>
      <c r="BL1077" s="379"/>
      <c r="BM1077" s="379"/>
      <c r="BN1077" s="379"/>
      <c r="BO1077" s="379"/>
      <c r="BP1077" s="379"/>
      <c r="BQ1077" s="379"/>
      <c r="BR1077" s="379"/>
      <c r="BS1077" s="379"/>
      <c r="BT1077" s="379"/>
      <c r="BU1077" s="379"/>
      <c r="BV1077" s="379"/>
      <c r="BW1077" s="379"/>
      <c r="BX1077" s="379"/>
      <c r="BY1077" s="379"/>
      <c r="BZ1077" s="379"/>
      <c r="CA1077" s="379"/>
      <c r="CB1077" s="379"/>
      <c r="CC1077" s="379"/>
      <c r="CD1077" s="379"/>
      <c r="CE1077" s="379"/>
      <c r="CF1077" s="379"/>
      <c r="CG1077" s="379"/>
      <c r="CH1077" s="379"/>
      <c r="CI1077" s="379"/>
      <c r="CJ1077" s="379"/>
      <c r="CK1077" s="379"/>
      <c r="CL1077" s="379"/>
      <c r="CM1077" s="379"/>
      <c r="CN1077" s="379"/>
      <c r="CO1077" s="379"/>
      <c r="CP1077" s="379"/>
      <c r="CQ1077" s="379"/>
      <c r="CR1077" s="379"/>
      <c r="CS1077" s="379"/>
      <c r="CT1077" s="379"/>
      <c r="CU1077" s="379"/>
      <c r="CV1077" s="379"/>
      <c r="CW1077" s="379"/>
      <c r="CX1077" s="379"/>
      <c r="CY1077" s="379"/>
      <c r="CZ1077" s="379"/>
      <c r="DA1077" s="379"/>
      <c r="DB1077" s="379"/>
      <c r="DC1077" s="379"/>
      <c r="DD1077" s="379"/>
      <c r="DE1077" s="379"/>
      <c r="DF1077" s="379"/>
      <c r="DG1077" s="379"/>
      <c r="DH1077" s="379"/>
      <c r="DI1077" s="379"/>
      <c r="DJ1077" s="379"/>
      <c r="DK1077" s="379"/>
      <c r="DL1077" s="379"/>
      <c r="DM1077" s="379"/>
      <c r="DN1077" s="379"/>
      <c r="DO1077" s="379"/>
      <c r="DP1077" s="379"/>
      <c r="DQ1077" s="379"/>
      <c r="DR1077" s="379"/>
      <c r="DS1077" s="379"/>
      <c r="DT1077" s="379"/>
      <c r="DU1077" s="379"/>
      <c r="DV1077" s="379"/>
      <c r="DW1077" s="379"/>
      <c r="DX1077" s="379"/>
      <c r="DY1077" s="379"/>
      <c r="DZ1077" s="379"/>
      <c r="EA1077" s="379"/>
      <c r="EB1077" s="379"/>
      <c r="EC1077" s="379"/>
      <c r="ED1077" s="379"/>
      <c r="EE1077" s="379"/>
      <c r="EF1077" s="379"/>
      <c r="EG1077" s="379"/>
      <c r="EH1077" s="379"/>
      <c r="EI1077" s="379"/>
      <c r="EJ1077" s="379"/>
      <c r="EK1077" s="379"/>
      <c r="EL1077" s="379"/>
      <c r="EM1077" s="379"/>
      <c r="EN1077" s="379"/>
      <c r="EO1077" s="379"/>
      <c r="EP1077" s="379"/>
      <c r="EQ1077" s="379"/>
      <c r="ER1077" s="379"/>
      <c r="ES1077" s="379"/>
      <c r="ET1077" s="379"/>
      <c r="EU1077" s="379"/>
      <c r="EV1077" s="379"/>
      <c r="EW1077" s="379"/>
      <c r="EX1077" s="379"/>
      <c r="EY1077" s="379"/>
      <c r="EZ1077" s="379"/>
      <c r="FA1077" s="379"/>
      <c r="FB1077" s="379"/>
      <c r="FC1077" s="379"/>
      <c r="FD1077" s="379"/>
      <c r="FE1077" s="379"/>
      <c r="FF1077" s="379"/>
      <c r="FG1077" s="379"/>
      <c r="FH1077" s="379"/>
      <c r="FI1077" s="379"/>
      <c r="FJ1077" s="379"/>
      <c r="FK1077" s="379"/>
      <c r="FL1077" s="379"/>
      <c r="FM1077" s="379"/>
      <c r="FN1077" s="379"/>
      <c r="FO1077" s="379"/>
      <c r="FP1077" s="379"/>
      <c r="FQ1077" s="379"/>
      <c r="FR1077" s="379"/>
      <c r="FS1077" s="379"/>
      <c r="FT1077" s="379"/>
      <c r="FU1077" s="379"/>
      <c r="FV1077" s="379"/>
      <c r="FW1077" s="379"/>
      <c r="FX1077" s="379"/>
      <c r="FY1077" s="379"/>
      <c r="FZ1077" s="379"/>
      <c r="GA1077" s="379"/>
      <c r="GB1077" s="379"/>
      <c r="GC1077" s="379"/>
      <c r="GD1077" s="379"/>
      <c r="GE1077" s="379"/>
      <c r="GF1077" s="101"/>
      <c r="GG1077" s="101"/>
      <c r="GH1077" s="101"/>
      <c r="GI1077" s="101"/>
      <c r="GJ1077" s="101"/>
      <c r="GK1077" s="101"/>
      <c r="GL1077" s="101"/>
      <c r="GM1077" s="101"/>
      <c r="GN1077" s="101"/>
      <c r="GO1077" s="101"/>
      <c r="GP1077" s="101"/>
      <c r="GQ1077" s="101"/>
      <c r="GR1077" s="101"/>
      <c r="GS1077" s="101"/>
      <c r="GT1077" s="101"/>
      <c r="GU1077" s="101"/>
      <c r="GV1077" s="101"/>
      <c r="GW1077" s="101"/>
      <c r="GX1077" s="101"/>
      <c r="GY1077" s="101"/>
      <c r="GZ1077" s="101"/>
      <c r="HA1077" s="101"/>
      <c r="HB1077" s="101"/>
      <c r="HC1077" s="101"/>
      <c r="HD1077" s="101"/>
      <c r="HE1077" s="101"/>
      <c r="HF1077" s="101"/>
      <c r="HG1077" s="101"/>
      <c r="HH1077" s="101"/>
      <c r="HI1077" s="101"/>
      <c r="HJ1077" s="101"/>
      <c r="HK1077" s="101"/>
      <c r="HL1077" s="101"/>
      <c r="HM1077" s="101"/>
      <c r="HN1077" s="101"/>
      <c r="HO1077" s="101"/>
      <c r="HP1077" s="101"/>
      <c r="HQ1077" s="101"/>
      <c r="HR1077" s="101"/>
      <c r="HS1077" s="101"/>
      <c r="HT1077" s="101"/>
      <c r="HU1077" s="101"/>
      <c r="HV1077" s="101"/>
      <c r="HW1077" s="101"/>
      <c r="HX1077" s="101"/>
      <c r="HY1077" s="101"/>
      <c r="HZ1077" s="101"/>
      <c r="IA1077" s="101"/>
      <c r="IB1077" s="101"/>
      <c r="IC1077" s="101"/>
      <c r="ID1077" s="101"/>
      <c r="IE1077" s="101"/>
      <c r="IF1077" s="101"/>
      <c r="IG1077" s="101"/>
      <c r="IH1077" s="101"/>
      <c r="II1077" s="101"/>
      <c r="IJ1077" s="101"/>
      <c r="IK1077" s="101"/>
      <c r="IL1077" s="101"/>
      <c r="IM1077" s="101"/>
      <c r="IN1077" s="101"/>
      <c r="IO1077" s="101"/>
      <c r="IP1077" s="101"/>
      <c r="IQ1077" s="101"/>
      <c r="IR1077" s="101"/>
      <c r="IS1077" s="101"/>
      <c r="IT1077" s="101"/>
      <c r="IU1077" s="101"/>
      <c r="IV1077" s="101"/>
      <c r="IW1077" s="101"/>
      <c r="IX1077" s="101"/>
      <c r="IY1077" s="101"/>
      <c r="IZ1077" s="101"/>
      <c r="JA1077" s="101"/>
      <c r="JB1077" s="101"/>
      <c r="JC1077" s="101"/>
      <c r="JD1077" s="101"/>
      <c r="JE1077" s="101"/>
      <c r="JF1077" s="101"/>
      <c r="JG1077" s="101"/>
      <c r="JH1077" s="101"/>
      <c r="JI1077" s="101"/>
      <c r="JJ1077" s="101"/>
      <c r="JK1077" s="101"/>
      <c r="JL1077" s="101"/>
      <c r="JM1077" s="101"/>
      <c r="JN1077" s="101"/>
      <c r="JO1077" s="101"/>
      <c r="JP1077" s="101"/>
      <c r="JQ1077" s="101"/>
      <c r="JR1077" s="101"/>
      <c r="JS1077" s="101"/>
      <c r="JT1077" s="101"/>
      <c r="JU1077" s="101"/>
      <c r="JV1077" s="101"/>
      <c r="JW1077" s="101"/>
      <c r="JX1077" s="101"/>
      <c r="JY1077" s="101"/>
      <c r="JZ1077" s="101"/>
      <c r="KA1077" s="101"/>
      <c r="KB1077" s="101"/>
      <c r="KC1077" s="101"/>
      <c r="KD1077" s="101"/>
      <c r="KE1077" s="101"/>
      <c r="KF1077" s="101"/>
      <c r="KG1077" s="101"/>
      <c r="KH1077" s="101"/>
      <c r="KI1077" s="101"/>
      <c r="KJ1077" s="101"/>
      <c r="KK1077" s="101"/>
      <c r="KL1077" s="101"/>
      <c r="KM1077" s="101"/>
      <c r="KN1077" s="101"/>
      <c r="KO1077" s="101"/>
      <c r="KP1077" s="101"/>
      <c r="KQ1077" s="101"/>
      <c r="KR1077" s="101"/>
      <c r="KS1077" s="101"/>
      <c r="KT1077" s="101"/>
      <c r="KU1077" s="101"/>
      <c r="KV1077" s="101"/>
      <c r="KW1077" s="101"/>
      <c r="KX1077" s="101"/>
      <c r="KY1077" s="101"/>
      <c r="KZ1077" s="101"/>
      <c r="LA1077" s="101"/>
      <c r="LB1077" s="101"/>
      <c r="LC1077" s="101"/>
      <c r="LD1077" s="101"/>
      <c r="LE1077" s="101"/>
      <c r="LF1077" s="101"/>
      <c r="LG1077" s="101"/>
      <c r="LH1077" s="101"/>
      <c r="LI1077" s="101"/>
      <c r="LJ1077" s="101"/>
      <c r="LK1077" s="101"/>
      <c r="LL1077" s="101"/>
      <c r="LM1077" s="101"/>
      <c r="LN1077" s="101"/>
      <c r="LO1077" s="101"/>
      <c r="LP1077" s="101"/>
      <c r="LQ1077" s="101"/>
      <c r="LR1077" s="101"/>
      <c r="LS1077" s="101"/>
      <c r="LT1077" s="101"/>
      <c r="LU1077" s="101"/>
      <c r="LV1077" s="101"/>
      <c r="LW1077" s="101"/>
      <c r="LX1077" s="101"/>
      <c r="LY1077" s="101"/>
      <c r="LZ1077" s="101"/>
      <c r="MA1077" s="101"/>
      <c r="MB1077" s="101"/>
    </row>
    <row r="1078" spans="1:340" ht="16.149999999999999" hidden="1" customHeight="1" outlineLevel="3">
      <c r="A1078" s="101"/>
      <c r="B1078" s="101"/>
      <c r="C1078" s="397" t="s">
        <v>319</v>
      </c>
      <c r="D1078" s="257"/>
      <c r="E1078" s="398"/>
      <c r="F1078" s="1539">
        <f>SUM(F1079:F1082)</f>
        <v>0</v>
      </c>
      <c r="G1078" s="1539">
        <f t="shared" ref="G1078" si="4064">SUM(G1079:G1082)</f>
        <v>0</v>
      </c>
      <c r="H1078" s="1539">
        <f t="shared" ref="H1078" si="4065">SUM(H1079:H1082)</f>
        <v>0</v>
      </c>
      <c r="I1078" s="1539">
        <f t="shared" ref="I1078" si="4066">SUM(I1079:I1082)</f>
        <v>24000</v>
      </c>
      <c r="J1078" s="1539">
        <f t="shared" ref="J1078" si="4067">SUM(J1079:J1082)</f>
        <v>24000</v>
      </c>
      <c r="K1078" s="1539">
        <f t="shared" ref="K1078" si="4068">SUM(K1079:K1082)</f>
        <v>24000</v>
      </c>
      <c r="L1078" s="1539">
        <f t="shared" ref="L1078" si="4069">SUM(L1079:L1082)</f>
        <v>24000</v>
      </c>
      <c r="M1078" s="1539">
        <f t="shared" ref="M1078" si="4070">SUM(M1079:M1082)</f>
        <v>24000</v>
      </c>
      <c r="N1078" s="1539">
        <f t="shared" ref="N1078" si="4071">SUM(N1079:N1082)</f>
        <v>24000</v>
      </c>
      <c r="O1078" s="1539">
        <f t="shared" ref="O1078" si="4072">SUM(O1079:O1082)</f>
        <v>24000</v>
      </c>
      <c r="P1078" s="1539">
        <f t="shared" ref="P1078" si="4073">SUM(P1079:P1082)</f>
        <v>24000</v>
      </c>
      <c r="Q1078" s="1539">
        <f t="shared" ref="Q1078" si="4074">SUM(Q1079:Q1082)</f>
        <v>24000</v>
      </c>
      <c r="R1078" s="1539">
        <f t="shared" ref="R1078" si="4075">SUM(R1079:R1082)</f>
        <v>24000</v>
      </c>
      <c r="S1078" s="1539">
        <f t="shared" ref="S1078" si="4076">SUM(S1079:S1082)</f>
        <v>24000</v>
      </c>
      <c r="T1078" s="1539">
        <f t="shared" ref="T1078" si="4077">SUM(T1079:T1082)</f>
        <v>24000</v>
      </c>
      <c r="U1078" s="1539">
        <f t="shared" ref="U1078" si="4078">SUM(U1079:U1082)</f>
        <v>24000</v>
      </c>
      <c r="V1078" s="1539">
        <f t="shared" ref="V1078" si="4079">SUM(V1079:V1082)</f>
        <v>24000</v>
      </c>
      <c r="W1078" s="1539">
        <f t="shared" ref="W1078" si="4080">SUM(W1079:W1082)</f>
        <v>24000</v>
      </c>
      <c r="X1078" s="1539">
        <f t="shared" ref="X1078" si="4081">SUM(X1079:X1082)</f>
        <v>24000</v>
      </c>
      <c r="Y1078" s="1539">
        <f t="shared" ref="Y1078" si="4082">SUM(Y1079:Y1082)</f>
        <v>24000</v>
      </c>
      <c r="Z1078" s="1539">
        <f t="shared" ref="Z1078" si="4083">SUM(Z1079:Z1082)</f>
        <v>24000</v>
      </c>
      <c r="AA1078" s="1539">
        <f t="shared" ref="AA1078" si="4084">SUM(AA1079:AA1082)</f>
        <v>24000</v>
      </c>
      <c r="AB1078" s="1539">
        <f t="shared" ref="AB1078" si="4085">SUM(AB1079:AB1082)</f>
        <v>24000</v>
      </c>
      <c r="AC1078" s="1539">
        <f t="shared" ref="AC1078" si="4086">SUM(AC1079:AC1082)</f>
        <v>24000</v>
      </c>
      <c r="AD1078" s="1539">
        <f t="shared" ref="AD1078" si="4087">SUM(AD1079:AD1082)</f>
        <v>24000</v>
      </c>
      <c r="AE1078" s="1539">
        <f t="shared" ref="AE1078" si="4088">SUM(AE1079:AE1082)</f>
        <v>24000</v>
      </c>
      <c r="AF1078" s="1539">
        <f t="shared" ref="AF1078" si="4089">SUM(AF1079:AF1082)</f>
        <v>24000</v>
      </c>
      <c r="AG1078" s="1539">
        <f t="shared" ref="AG1078" si="4090">SUM(AG1079:AG1082)</f>
        <v>24000</v>
      </c>
      <c r="AH1078" s="1539">
        <f t="shared" ref="AH1078" si="4091">SUM(AH1079:AH1082)</f>
        <v>24000</v>
      </c>
      <c r="AI1078" s="1539">
        <f t="shared" ref="AI1078" si="4092">SUM(AI1079:AI1082)</f>
        <v>24000</v>
      </c>
      <c r="AJ1078" s="1539">
        <f t="shared" ref="AJ1078" si="4093">SUM(AJ1079:AJ1082)</f>
        <v>24000</v>
      </c>
      <c r="AK1078" s="1539">
        <f t="shared" ref="AK1078" si="4094">SUM(AK1079:AK1082)</f>
        <v>24000</v>
      </c>
      <c r="AL1078" s="1539">
        <f t="shared" ref="AL1078" si="4095">SUM(AL1079:AL1082)</f>
        <v>24000</v>
      </c>
      <c r="AM1078" s="1539">
        <f t="shared" ref="AM1078" si="4096">SUM(AM1079:AM1082)</f>
        <v>24000</v>
      </c>
      <c r="AN1078" s="1539">
        <f t="shared" ref="AN1078" si="4097">SUM(AN1079:AN1082)</f>
        <v>24000</v>
      </c>
      <c r="AO1078" s="379"/>
      <c r="AP1078" s="379"/>
      <c r="AQ1078" s="379"/>
      <c r="AR1078" s="379"/>
      <c r="AS1078" s="379"/>
      <c r="AT1078" s="379"/>
      <c r="AU1078" s="379"/>
      <c r="AV1078" s="379"/>
      <c r="AW1078" s="379"/>
      <c r="AX1078" s="379"/>
      <c r="AY1078" s="379"/>
      <c r="AZ1078" s="379"/>
      <c r="BA1078" s="379"/>
      <c r="BB1078" s="379"/>
      <c r="BC1078" s="379"/>
      <c r="BD1078" s="379"/>
      <c r="BE1078" s="379"/>
      <c r="BF1078" s="379"/>
      <c r="BG1078" s="379"/>
      <c r="BH1078" s="379"/>
      <c r="BI1078" s="379"/>
      <c r="BJ1078" s="379"/>
      <c r="BK1078" s="379"/>
      <c r="BL1078" s="379"/>
      <c r="BM1078" s="379"/>
      <c r="BN1078" s="379"/>
      <c r="BO1078" s="379"/>
      <c r="BP1078" s="379"/>
      <c r="BQ1078" s="379"/>
      <c r="BR1078" s="379"/>
      <c r="BS1078" s="379"/>
      <c r="BT1078" s="379"/>
      <c r="BU1078" s="379"/>
      <c r="BV1078" s="379"/>
      <c r="BW1078" s="379"/>
      <c r="BX1078" s="379"/>
      <c r="BY1078" s="379"/>
      <c r="BZ1078" s="379"/>
      <c r="CA1078" s="379"/>
      <c r="CB1078" s="379"/>
      <c r="CC1078" s="379"/>
      <c r="CD1078" s="379"/>
      <c r="CE1078" s="379"/>
      <c r="CF1078" s="379"/>
      <c r="CG1078" s="379"/>
      <c r="CH1078" s="379"/>
      <c r="CI1078" s="379"/>
      <c r="CJ1078" s="379"/>
      <c r="CK1078" s="379"/>
      <c r="CL1078" s="379"/>
      <c r="CM1078" s="379"/>
      <c r="CN1078" s="379"/>
      <c r="CO1078" s="379"/>
      <c r="CP1078" s="379"/>
      <c r="CQ1078" s="379"/>
      <c r="CR1078" s="379"/>
      <c r="CS1078" s="379"/>
      <c r="CT1078" s="379"/>
      <c r="CU1078" s="379"/>
      <c r="CV1078" s="379"/>
      <c r="CW1078" s="379"/>
      <c r="CX1078" s="379"/>
      <c r="CY1078" s="379"/>
      <c r="CZ1078" s="379"/>
      <c r="DA1078" s="379"/>
      <c r="DB1078" s="379"/>
      <c r="DC1078" s="379"/>
      <c r="DD1078" s="379"/>
      <c r="DE1078" s="379"/>
      <c r="DF1078" s="379"/>
      <c r="DG1078" s="379"/>
      <c r="DH1078" s="379"/>
      <c r="DI1078" s="379"/>
      <c r="DJ1078" s="379"/>
      <c r="DK1078" s="379"/>
      <c r="DL1078" s="379"/>
      <c r="DM1078" s="379"/>
      <c r="DN1078" s="379"/>
      <c r="DO1078" s="379"/>
      <c r="DP1078" s="379"/>
      <c r="DQ1078" s="379"/>
      <c r="DR1078" s="379"/>
      <c r="DS1078" s="379"/>
      <c r="DT1078" s="379"/>
      <c r="DU1078" s="379"/>
      <c r="DV1078" s="379"/>
      <c r="DW1078" s="379"/>
      <c r="DX1078" s="379"/>
      <c r="DY1078" s="379"/>
      <c r="DZ1078" s="379"/>
      <c r="EA1078" s="379"/>
      <c r="EB1078" s="379"/>
      <c r="EC1078" s="379"/>
      <c r="ED1078" s="379"/>
      <c r="EE1078" s="379"/>
      <c r="EF1078" s="379"/>
      <c r="EG1078" s="379"/>
      <c r="EH1078" s="379"/>
      <c r="EI1078" s="379"/>
      <c r="EJ1078" s="379"/>
      <c r="EK1078" s="379"/>
      <c r="EL1078" s="379"/>
      <c r="EM1078" s="379"/>
      <c r="EN1078" s="379"/>
      <c r="EO1078" s="379"/>
      <c r="EP1078" s="379"/>
      <c r="EQ1078" s="379"/>
      <c r="ER1078" s="379"/>
      <c r="ES1078" s="379"/>
      <c r="ET1078" s="379"/>
      <c r="EU1078" s="379"/>
      <c r="EV1078" s="379"/>
      <c r="EW1078" s="379"/>
      <c r="EX1078" s="379"/>
      <c r="EY1078" s="379"/>
      <c r="EZ1078" s="379"/>
      <c r="FA1078" s="379"/>
      <c r="FB1078" s="379"/>
      <c r="FC1078" s="379"/>
      <c r="FD1078" s="379"/>
      <c r="FE1078" s="379"/>
      <c r="FF1078" s="379"/>
      <c r="FG1078" s="379"/>
      <c r="FH1078" s="379"/>
      <c r="FI1078" s="379"/>
      <c r="FJ1078" s="379"/>
      <c r="FK1078" s="379"/>
      <c r="FL1078" s="379"/>
      <c r="FM1078" s="379"/>
      <c r="FN1078" s="379"/>
      <c r="FO1078" s="379"/>
      <c r="FP1078" s="379"/>
      <c r="FQ1078" s="379"/>
      <c r="FR1078" s="379"/>
      <c r="FS1078" s="379"/>
      <c r="FT1078" s="379"/>
      <c r="FU1078" s="379"/>
      <c r="FV1078" s="379"/>
      <c r="FW1078" s="379"/>
      <c r="FX1078" s="379"/>
      <c r="FY1078" s="379"/>
      <c r="FZ1078" s="379"/>
      <c r="GA1078" s="379"/>
      <c r="GB1078" s="379"/>
      <c r="GC1078" s="379"/>
      <c r="GD1078" s="379"/>
      <c r="GE1078" s="379"/>
      <c r="GF1078" s="101"/>
      <c r="GG1078" s="101"/>
      <c r="GH1078" s="101"/>
      <c r="GI1078" s="101"/>
      <c r="GJ1078" s="101"/>
      <c r="GK1078" s="101"/>
      <c r="GL1078" s="101"/>
      <c r="GM1078" s="101"/>
      <c r="GN1078" s="101"/>
      <c r="GO1078" s="101"/>
      <c r="GP1078" s="101"/>
      <c r="GQ1078" s="101"/>
      <c r="GR1078" s="101"/>
      <c r="GS1078" s="101"/>
      <c r="GT1078" s="101"/>
      <c r="GU1078" s="101"/>
      <c r="GV1078" s="101"/>
      <c r="GW1078" s="101"/>
      <c r="GX1078" s="101"/>
      <c r="GY1078" s="101"/>
      <c r="GZ1078" s="101"/>
      <c r="HA1078" s="101"/>
      <c r="HB1078" s="101"/>
      <c r="HC1078" s="101"/>
      <c r="HD1078" s="101"/>
      <c r="HE1078" s="101"/>
      <c r="HF1078" s="101"/>
      <c r="HG1078" s="101"/>
      <c r="HH1078" s="101"/>
      <c r="HI1078" s="101"/>
      <c r="HJ1078" s="101"/>
      <c r="HK1078" s="101"/>
      <c r="HL1078" s="101"/>
      <c r="HM1078" s="101"/>
      <c r="HN1078" s="101"/>
      <c r="HO1078" s="101"/>
      <c r="HP1078" s="101"/>
      <c r="HQ1078" s="101"/>
      <c r="HR1078" s="101"/>
      <c r="HS1078" s="101"/>
      <c r="HT1078" s="101"/>
      <c r="HU1078" s="101"/>
      <c r="HV1078" s="101"/>
      <c r="HW1078" s="101"/>
      <c r="HX1078" s="101"/>
      <c r="HY1078" s="101"/>
      <c r="HZ1078" s="101"/>
      <c r="IA1078" s="101"/>
      <c r="IB1078" s="101"/>
      <c r="IC1078" s="101"/>
      <c r="ID1078" s="101"/>
      <c r="IE1078" s="101"/>
      <c r="IF1078" s="101"/>
      <c r="IG1078" s="101"/>
      <c r="IH1078" s="101"/>
      <c r="II1078" s="101"/>
      <c r="IJ1078" s="101"/>
      <c r="IK1078" s="101"/>
      <c r="IL1078" s="101"/>
      <c r="IM1078" s="101"/>
      <c r="IN1078" s="101"/>
      <c r="IO1078" s="101"/>
      <c r="IP1078" s="101"/>
      <c r="IQ1078" s="101"/>
      <c r="IR1078" s="101"/>
      <c r="IS1078" s="101"/>
      <c r="IT1078" s="101"/>
      <c r="IU1078" s="101"/>
      <c r="IV1078" s="101"/>
      <c r="IW1078" s="101"/>
      <c r="IX1078" s="101"/>
      <c r="IY1078" s="101"/>
      <c r="IZ1078" s="101"/>
      <c r="JA1078" s="101"/>
      <c r="JB1078" s="101"/>
      <c r="JC1078" s="101"/>
      <c r="JD1078" s="101"/>
      <c r="JE1078" s="101"/>
      <c r="JF1078" s="101"/>
      <c r="JG1078" s="101"/>
      <c r="JH1078" s="101"/>
      <c r="JI1078" s="101"/>
      <c r="JJ1078" s="101"/>
      <c r="JK1078" s="101"/>
      <c r="JL1078" s="101"/>
      <c r="JM1078" s="101"/>
      <c r="JN1078" s="101"/>
      <c r="JO1078" s="101"/>
      <c r="JP1078" s="101"/>
      <c r="JQ1078" s="101"/>
      <c r="JR1078" s="101"/>
      <c r="JS1078" s="101"/>
      <c r="JT1078" s="101"/>
      <c r="JU1078" s="101"/>
      <c r="JV1078" s="101"/>
      <c r="JW1078" s="101"/>
      <c r="JX1078" s="101"/>
      <c r="JY1078" s="101"/>
      <c r="JZ1078" s="101"/>
      <c r="KA1078" s="101"/>
      <c r="KB1078" s="101"/>
      <c r="KC1078" s="101"/>
      <c r="KD1078" s="101"/>
      <c r="KE1078" s="101"/>
      <c r="KF1078" s="101"/>
      <c r="KG1078" s="101"/>
      <c r="KH1078" s="101"/>
      <c r="KI1078" s="101"/>
      <c r="KJ1078" s="101"/>
      <c r="KK1078" s="101"/>
      <c r="KL1078" s="101"/>
      <c r="KM1078" s="101"/>
      <c r="KN1078" s="101"/>
      <c r="KO1078" s="101"/>
      <c r="KP1078" s="101"/>
      <c r="KQ1078" s="101"/>
      <c r="KR1078" s="101"/>
      <c r="KS1078" s="101"/>
      <c r="KT1078" s="101"/>
      <c r="KU1078" s="101"/>
      <c r="KV1078" s="101"/>
      <c r="KW1078" s="101"/>
      <c r="KX1078" s="101"/>
      <c r="KY1078" s="101"/>
      <c r="KZ1078" s="101"/>
      <c r="LA1078" s="101"/>
      <c r="LB1078" s="101"/>
      <c r="LC1078" s="101"/>
      <c r="LD1078" s="101"/>
      <c r="LE1078" s="101"/>
      <c r="LF1078" s="101"/>
      <c r="LG1078" s="101"/>
      <c r="LH1078" s="101"/>
      <c r="LI1078" s="101"/>
      <c r="LJ1078" s="101"/>
      <c r="LK1078" s="101"/>
      <c r="LL1078" s="101"/>
      <c r="LM1078" s="101"/>
      <c r="LN1078" s="101"/>
      <c r="LO1078" s="101"/>
      <c r="LP1078" s="101"/>
      <c r="LQ1078" s="101"/>
      <c r="LR1078" s="101"/>
      <c r="LS1078" s="101"/>
      <c r="LT1078" s="101"/>
      <c r="LU1078" s="101"/>
      <c r="LV1078" s="101"/>
      <c r="LW1078" s="101"/>
      <c r="LX1078" s="101"/>
      <c r="LY1078" s="101"/>
      <c r="LZ1078" s="101"/>
      <c r="MA1078" s="101"/>
      <c r="MB1078" s="101"/>
    </row>
    <row r="1079" spans="1:340" ht="16.149999999999999" hidden="1" customHeight="1" outlineLevel="3">
      <c r="A1079" s="101"/>
      <c r="B1079" s="101"/>
      <c r="C1079" s="375" t="str">
        <f>C1074</f>
        <v>Hospedagem</v>
      </c>
      <c r="D1079" s="225" t="s">
        <v>320</v>
      </c>
      <c r="E1079" s="1543">
        <v>600</v>
      </c>
      <c r="F1079" s="1548">
        <f t="shared" ref="F1079:AN1079" si="4098">$E1079*F1025</f>
        <v>0</v>
      </c>
      <c r="G1079" s="400">
        <f t="shared" si="4098"/>
        <v>0</v>
      </c>
      <c r="H1079" s="400">
        <f t="shared" si="4098"/>
        <v>0</v>
      </c>
      <c r="I1079" s="400">
        <f t="shared" si="4098"/>
        <v>24000</v>
      </c>
      <c r="J1079" s="400">
        <f t="shared" si="4098"/>
        <v>24000</v>
      </c>
      <c r="K1079" s="400">
        <f t="shared" si="4098"/>
        <v>24000</v>
      </c>
      <c r="L1079" s="400">
        <f t="shared" si="4098"/>
        <v>24000</v>
      </c>
      <c r="M1079" s="400">
        <f t="shared" si="4098"/>
        <v>24000</v>
      </c>
      <c r="N1079" s="400">
        <f t="shared" si="4098"/>
        <v>24000</v>
      </c>
      <c r="O1079" s="400">
        <f t="shared" si="4098"/>
        <v>24000</v>
      </c>
      <c r="P1079" s="400">
        <f t="shared" si="4098"/>
        <v>24000</v>
      </c>
      <c r="Q1079" s="400">
        <f t="shared" si="4098"/>
        <v>24000</v>
      </c>
      <c r="R1079" s="400">
        <f t="shared" si="4098"/>
        <v>24000</v>
      </c>
      <c r="S1079" s="400">
        <f t="shared" si="4098"/>
        <v>24000</v>
      </c>
      <c r="T1079" s="400">
        <f t="shared" si="4098"/>
        <v>24000</v>
      </c>
      <c r="U1079" s="400">
        <f t="shared" si="4098"/>
        <v>24000</v>
      </c>
      <c r="V1079" s="400">
        <f t="shared" si="4098"/>
        <v>24000</v>
      </c>
      <c r="W1079" s="400">
        <f t="shared" si="4098"/>
        <v>24000</v>
      </c>
      <c r="X1079" s="400">
        <f t="shared" si="4098"/>
        <v>24000</v>
      </c>
      <c r="Y1079" s="400">
        <f t="shared" si="4098"/>
        <v>24000</v>
      </c>
      <c r="Z1079" s="400">
        <f t="shared" si="4098"/>
        <v>24000</v>
      </c>
      <c r="AA1079" s="400">
        <f t="shared" si="4098"/>
        <v>24000</v>
      </c>
      <c r="AB1079" s="400">
        <f t="shared" si="4098"/>
        <v>24000</v>
      </c>
      <c r="AC1079" s="400">
        <f t="shared" si="4098"/>
        <v>24000</v>
      </c>
      <c r="AD1079" s="400">
        <f t="shared" si="4098"/>
        <v>24000</v>
      </c>
      <c r="AE1079" s="400">
        <f t="shared" si="4098"/>
        <v>24000</v>
      </c>
      <c r="AF1079" s="400">
        <f t="shared" si="4098"/>
        <v>24000</v>
      </c>
      <c r="AG1079" s="400">
        <f t="shared" si="4098"/>
        <v>24000</v>
      </c>
      <c r="AH1079" s="400">
        <f t="shared" si="4098"/>
        <v>24000</v>
      </c>
      <c r="AI1079" s="400">
        <f t="shared" si="4098"/>
        <v>24000</v>
      </c>
      <c r="AJ1079" s="400">
        <f t="shared" si="4098"/>
        <v>24000</v>
      </c>
      <c r="AK1079" s="400">
        <f t="shared" si="4098"/>
        <v>24000</v>
      </c>
      <c r="AL1079" s="400">
        <f t="shared" si="4098"/>
        <v>24000</v>
      </c>
      <c r="AM1079" s="400">
        <f t="shared" si="4098"/>
        <v>24000</v>
      </c>
      <c r="AN1079" s="400">
        <f t="shared" si="4098"/>
        <v>24000</v>
      </c>
      <c r="AO1079" s="379"/>
      <c r="AP1079" s="379"/>
      <c r="AQ1079" s="379"/>
      <c r="AR1079" s="379"/>
      <c r="AS1079" s="379"/>
      <c r="AT1079" s="379"/>
      <c r="AU1079" s="379"/>
      <c r="AV1079" s="379"/>
      <c r="AW1079" s="379"/>
      <c r="AX1079" s="379"/>
      <c r="AY1079" s="379"/>
      <c r="AZ1079" s="379"/>
      <c r="BA1079" s="379"/>
      <c r="BB1079" s="379"/>
      <c r="BC1079" s="379"/>
      <c r="BD1079" s="379"/>
      <c r="BE1079" s="379"/>
      <c r="BF1079" s="379"/>
      <c r="BG1079" s="379"/>
      <c r="BH1079" s="379"/>
      <c r="BI1079" s="379"/>
      <c r="BJ1079" s="379"/>
      <c r="BK1079" s="379"/>
      <c r="BL1079" s="379"/>
      <c r="BM1079" s="379"/>
      <c r="BN1079" s="379"/>
      <c r="BO1079" s="379"/>
      <c r="BP1079" s="379"/>
      <c r="BQ1079" s="379"/>
      <c r="BR1079" s="379"/>
      <c r="BS1079" s="379"/>
      <c r="BT1079" s="379"/>
      <c r="BU1079" s="379"/>
      <c r="BV1079" s="379"/>
      <c r="BW1079" s="379"/>
      <c r="BX1079" s="379"/>
      <c r="BY1079" s="379"/>
      <c r="BZ1079" s="379"/>
      <c r="CA1079" s="379"/>
      <c r="CB1079" s="379"/>
      <c r="CC1079" s="379"/>
      <c r="CD1079" s="379"/>
      <c r="CE1079" s="379"/>
      <c r="CF1079" s="379"/>
      <c r="CG1079" s="379"/>
      <c r="CH1079" s="379"/>
      <c r="CI1079" s="379"/>
      <c r="CJ1079" s="379"/>
      <c r="CK1079" s="379"/>
      <c r="CL1079" s="379"/>
      <c r="CM1079" s="379"/>
      <c r="CN1079" s="379"/>
      <c r="CO1079" s="379"/>
      <c r="CP1079" s="379"/>
      <c r="CQ1079" s="379"/>
      <c r="CR1079" s="379"/>
      <c r="CS1079" s="379"/>
      <c r="CT1079" s="379"/>
      <c r="CU1079" s="379"/>
      <c r="CV1079" s="379"/>
      <c r="CW1079" s="379"/>
      <c r="CX1079" s="379"/>
      <c r="CY1079" s="379"/>
      <c r="CZ1079" s="379"/>
      <c r="DA1079" s="379"/>
      <c r="DB1079" s="379"/>
      <c r="DC1079" s="379"/>
      <c r="DD1079" s="379"/>
      <c r="DE1079" s="379"/>
      <c r="DF1079" s="379"/>
      <c r="DG1079" s="379"/>
      <c r="DH1079" s="379"/>
      <c r="DI1079" s="379"/>
      <c r="DJ1079" s="379"/>
      <c r="DK1079" s="379"/>
      <c r="DL1079" s="379"/>
      <c r="DM1079" s="379"/>
      <c r="DN1079" s="379"/>
      <c r="DO1079" s="379"/>
      <c r="DP1079" s="379"/>
      <c r="DQ1079" s="379"/>
      <c r="DR1079" s="379"/>
      <c r="DS1079" s="379"/>
      <c r="DT1079" s="379"/>
      <c r="DU1079" s="379"/>
      <c r="DV1079" s="379"/>
      <c r="DW1079" s="379"/>
      <c r="DX1079" s="379"/>
      <c r="DY1079" s="379"/>
      <c r="DZ1079" s="379"/>
      <c r="EA1079" s="379"/>
      <c r="EB1079" s="379"/>
      <c r="EC1079" s="379"/>
      <c r="ED1079" s="379"/>
      <c r="EE1079" s="379"/>
      <c r="EF1079" s="379"/>
      <c r="EG1079" s="379"/>
      <c r="EH1079" s="379"/>
      <c r="EI1079" s="379"/>
      <c r="EJ1079" s="379"/>
      <c r="EK1079" s="379"/>
      <c r="EL1079" s="379"/>
      <c r="EM1079" s="379"/>
      <c r="EN1079" s="379"/>
      <c r="EO1079" s="379"/>
      <c r="EP1079" s="379"/>
      <c r="EQ1079" s="379"/>
      <c r="ER1079" s="379"/>
      <c r="ES1079" s="379"/>
      <c r="ET1079" s="379"/>
      <c r="EU1079" s="379"/>
      <c r="EV1079" s="379"/>
      <c r="EW1079" s="379"/>
      <c r="EX1079" s="379"/>
      <c r="EY1079" s="379"/>
      <c r="EZ1079" s="379"/>
      <c r="FA1079" s="379"/>
      <c r="FB1079" s="379"/>
      <c r="FC1079" s="379"/>
      <c r="FD1079" s="379"/>
      <c r="FE1079" s="379"/>
      <c r="FF1079" s="379"/>
      <c r="FG1079" s="379"/>
      <c r="FH1079" s="379"/>
      <c r="FI1079" s="379"/>
      <c r="FJ1079" s="379"/>
      <c r="FK1079" s="379"/>
      <c r="FL1079" s="379"/>
      <c r="FM1079" s="379"/>
      <c r="FN1079" s="379"/>
      <c r="FO1079" s="379"/>
      <c r="FP1079" s="379"/>
      <c r="FQ1079" s="379"/>
      <c r="FR1079" s="379"/>
      <c r="FS1079" s="379"/>
      <c r="FT1079" s="379"/>
      <c r="FU1079" s="379"/>
      <c r="FV1079" s="379"/>
      <c r="FW1079" s="379"/>
      <c r="FX1079" s="379"/>
      <c r="FY1079" s="379"/>
      <c r="FZ1079" s="379"/>
      <c r="GA1079" s="379"/>
      <c r="GB1079" s="379"/>
      <c r="GC1079" s="379"/>
      <c r="GD1079" s="379"/>
      <c r="GE1079" s="379"/>
      <c r="GF1079" s="101"/>
      <c r="GG1079" s="101"/>
      <c r="GH1079" s="101"/>
      <c r="GI1079" s="101"/>
      <c r="GJ1079" s="101"/>
      <c r="GK1079" s="101"/>
      <c r="GL1079" s="101"/>
      <c r="GM1079" s="101"/>
      <c r="GN1079" s="101"/>
      <c r="GO1079" s="101"/>
      <c r="GP1079" s="101"/>
      <c r="GQ1079" s="101"/>
      <c r="GR1079" s="101"/>
      <c r="GS1079" s="101"/>
      <c r="GT1079" s="101"/>
      <c r="GU1079" s="101"/>
      <c r="GV1079" s="101"/>
      <c r="GW1079" s="101"/>
      <c r="GX1079" s="101"/>
      <c r="GY1079" s="101"/>
      <c r="GZ1079" s="101"/>
      <c r="HA1079" s="101"/>
      <c r="HB1079" s="101"/>
      <c r="HC1079" s="101"/>
      <c r="HD1079" s="101"/>
      <c r="HE1079" s="101"/>
      <c r="HF1079" s="101"/>
      <c r="HG1079" s="101"/>
      <c r="HH1079" s="101"/>
      <c r="HI1079" s="101"/>
      <c r="HJ1079" s="101"/>
      <c r="HK1079" s="101"/>
      <c r="HL1079" s="101"/>
      <c r="HM1079" s="101"/>
      <c r="HN1079" s="101"/>
      <c r="HO1079" s="101"/>
      <c r="HP1079" s="101"/>
      <c r="HQ1079" s="101"/>
      <c r="HR1079" s="101"/>
      <c r="HS1079" s="101"/>
      <c r="HT1079" s="101"/>
      <c r="HU1079" s="101"/>
      <c r="HV1079" s="101"/>
      <c r="HW1079" s="101"/>
      <c r="HX1079" s="101"/>
      <c r="HY1079" s="101"/>
      <c r="HZ1079" s="101"/>
      <c r="IA1079" s="101"/>
      <c r="IB1079" s="101"/>
      <c r="IC1079" s="101"/>
      <c r="ID1079" s="101"/>
      <c r="IE1079" s="101"/>
      <c r="IF1079" s="101"/>
      <c r="IG1079" s="101"/>
      <c r="IH1079" s="101"/>
      <c r="II1079" s="101"/>
      <c r="IJ1079" s="101"/>
      <c r="IK1079" s="101"/>
      <c r="IL1079" s="101"/>
      <c r="IM1079" s="101"/>
      <c r="IN1079" s="101"/>
      <c r="IO1079" s="101"/>
      <c r="IP1079" s="101"/>
      <c r="IQ1079" s="101"/>
      <c r="IR1079" s="101"/>
      <c r="IS1079" s="101"/>
      <c r="IT1079" s="101"/>
      <c r="IU1079" s="101"/>
      <c r="IV1079" s="101"/>
      <c r="IW1079" s="101"/>
      <c r="IX1079" s="101"/>
      <c r="IY1079" s="101"/>
      <c r="IZ1079" s="101"/>
      <c r="JA1079" s="101"/>
      <c r="JB1079" s="101"/>
      <c r="JC1079" s="101"/>
      <c r="JD1079" s="101"/>
      <c r="JE1079" s="101"/>
      <c r="JF1079" s="101"/>
      <c r="JG1079" s="101"/>
      <c r="JH1079" s="101"/>
      <c r="JI1079" s="101"/>
      <c r="JJ1079" s="101"/>
      <c r="JK1079" s="101"/>
      <c r="JL1079" s="101"/>
      <c r="JM1079" s="101"/>
      <c r="JN1079" s="101"/>
      <c r="JO1079" s="101"/>
      <c r="JP1079" s="101"/>
      <c r="JQ1079" s="101"/>
      <c r="JR1079" s="101"/>
      <c r="JS1079" s="101"/>
      <c r="JT1079" s="101"/>
      <c r="JU1079" s="101"/>
      <c r="JV1079" s="101"/>
      <c r="JW1079" s="101"/>
      <c r="JX1079" s="101"/>
      <c r="JY1079" s="101"/>
      <c r="JZ1079" s="101"/>
      <c r="KA1079" s="101"/>
      <c r="KB1079" s="101"/>
      <c r="KC1079" s="101"/>
      <c r="KD1079" s="101"/>
      <c r="KE1079" s="101"/>
      <c r="KF1079" s="101"/>
      <c r="KG1079" s="101"/>
      <c r="KH1079" s="101"/>
      <c r="KI1079" s="101"/>
      <c r="KJ1079" s="101"/>
      <c r="KK1079" s="101"/>
      <c r="KL1079" s="101"/>
      <c r="KM1079" s="101"/>
      <c r="KN1079" s="101"/>
      <c r="KO1079" s="101"/>
      <c r="KP1079" s="101"/>
      <c r="KQ1079" s="101"/>
      <c r="KR1079" s="101"/>
      <c r="KS1079" s="101"/>
      <c r="KT1079" s="101"/>
      <c r="KU1079" s="101"/>
      <c r="KV1079" s="101"/>
      <c r="KW1079" s="101"/>
      <c r="KX1079" s="101"/>
      <c r="KY1079" s="101"/>
      <c r="KZ1079" s="101"/>
      <c r="LA1079" s="101"/>
      <c r="LB1079" s="101"/>
      <c r="LC1079" s="101"/>
      <c r="LD1079" s="101"/>
      <c r="LE1079" s="101"/>
      <c r="LF1079" s="101"/>
      <c r="LG1079" s="101"/>
      <c r="LH1079" s="101"/>
      <c r="LI1079" s="101"/>
      <c r="LJ1079" s="101"/>
      <c r="LK1079" s="101"/>
      <c r="LL1079" s="101"/>
      <c r="LM1079" s="101"/>
      <c r="LN1079" s="101"/>
      <c r="LO1079" s="101"/>
      <c r="LP1079" s="101"/>
      <c r="LQ1079" s="101"/>
      <c r="LR1079" s="101"/>
      <c r="LS1079" s="101"/>
      <c r="LT1079" s="101"/>
      <c r="LU1079" s="101"/>
      <c r="LV1079" s="101"/>
      <c r="LW1079" s="101"/>
      <c r="LX1079" s="101"/>
      <c r="LY1079" s="101"/>
      <c r="LZ1079" s="101"/>
      <c r="MA1079" s="101"/>
      <c r="MB1079" s="101"/>
    </row>
    <row r="1080" spans="1:340" ht="16.149999999999999" hidden="1" customHeight="1" outlineLevel="3">
      <c r="A1080" s="101"/>
      <c r="B1080" s="101"/>
      <c r="C1080" s="375" t="str">
        <f t="shared" ref="C1080:C1082" si="4099">C1075</f>
        <v>H02</v>
      </c>
      <c r="D1080" s="225" t="s">
        <v>320</v>
      </c>
      <c r="E1080" s="1544">
        <v>0</v>
      </c>
      <c r="F1080" s="1549">
        <f t="shared" ref="F1080:AN1080" si="4100">$E1080*F1026</f>
        <v>0</v>
      </c>
      <c r="G1080" s="400">
        <f t="shared" si="4100"/>
        <v>0</v>
      </c>
      <c r="H1080" s="400">
        <f t="shared" si="4100"/>
        <v>0</v>
      </c>
      <c r="I1080" s="400">
        <f t="shared" si="4100"/>
        <v>0</v>
      </c>
      <c r="J1080" s="400">
        <f t="shared" si="4100"/>
        <v>0</v>
      </c>
      <c r="K1080" s="400">
        <f t="shared" si="4100"/>
        <v>0</v>
      </c>
      <c r="L1080" s="400">
        <f t="shared" si="4100"/>
        <v>0</v>
      </c>
      <c r="M1080" s="400">
        <f t="shared" si="4100"/>
        <v>0</v>
      </c>
      <c r="N1080" s="400">
        <f t="shared" si="4100"/>
        <v>0</v>
      </c>
      <c r="O1080" s="400">
        <f t="shared" si="4100"/>
        <v>0</v>
      </c>
      <c r="P1080" s="400">
        <f t="shared" si="4100"/>
        <v>0</v>
      </c>
      <c r="Q1080" s="400">
        <f t="shared" si="4100"/>
        <v>0</v>
      </c>
      <c r="R1080" s="400">
        <f t="shared" si="4100"/>
        <v>0</v>
      </c>
      <c r="S1080" s="400">
        <f t="shared" si="4100"/>
        <v>0</v>
      </c>
      <c r="T1080" s="400">
        <f t="shared" si="4100"/>
        <v>0</v>
      </c>
      <c r="U1080" s="400">
        <f t="shared" si="4100"/>
        <v>0</v>
      </c>
      <c r="V1080" s="400">
        <f t="shared" si="4100"/>
        <v>0</v>
      </c>
      <c r="W1080" s="400">
        <f t="shared" si="4100"/>
        <v>0</v>
      </c>
      <c r="X1080" s="400">
        <f t="shared" si="4100"/>
        <v>0</v>
      </c>
      <c r="Y1080" s="400">
        <f t="shared" si="4100"/>
        <v>0</v>
      </c>
      <c r="Z1080" s="400">
        <f t="shared" si="4100"/>
        <v>0</v>
      </c>
      <c r="AA1080" s="400">
        <f t="shared" si="4100"/>
        <v>0</v>
      </c>
      <c r="AB1080" s="400">
        <f t="shared" si="4100"/>
        <v>0</v>
      </c>
      <c r="AC1080" s="400">
        <f t="shared" si="4100"/>
        <v>0</v>
      </c>
      <c r="AD1080" s="400">
        <f t="shared" si="4100"/>
        <v>0</v>
      </c>
      <c r="AE1080" s="400">
        <f t="shared" si="4100"/>
        <v>0</v>
      </c>
      <c r="AF1080" s="400">
        <f t="shared" si="4100"/>
        <v>0</v>
      </c>
      <c r="AG1080" s="400">
        <f t="shared" si="4100"/>
        <v>0</v>
      </c>
      <c r="AH1080" s="400">
        <f t="shared" si="4100"/>
        <v>0</v>
      </c>
      <c r="AI1080" s="400">
        <f t="shared" si="4100"/>
        <v>0</v>
      </c>
      <c r="AJ1080" s="400">
        <f t="shared" si="4100"/>
        <v>0</v>
      </c>
      <c r="AK1080" s="400">
        <f t="shared" si="4100"/>
        <v>0</v>
      </c>
      <c r="AL1080" s="400">
        <f t="shared" si="4100"/>
        <v>0</v>
      </c>
      <c r="AM1080" s="400">
        <f t="shared" si="4100"/>
        <v>0</v>
      </c>
      <c r="AN1080" s="400">
        <f t="shared" si="4100"/>
        <v>0</v>
      </c>
      <c r="AO1080" s="379"/>
      <c r="AP1080" s="379"/>
      <c r="AQ1080" s="379"/>
      <c r="AR1080" s="379"/>
      <c r="AS1080" s="379"/>
      <c r="AT1080" s="379"/>
      <c r="AU1080" s="379"/>
      <c r="AV1080" s="379"/>
      <c r="AW1080" s="379"/>
      <c r="AX1080" s="379"/>
      <c r="AY1080" s="379"/>
      <c r="AZ1080" s="379"/>
      <c r="BA1080" s="379"/>
      <c r="BB1080" s="379"/>
      <c r="BC1080" s="379"/>
      <c r="BD1080" s="379"/>
      <c r="BE1080" s="379"/>
      <c r="BF1080" s="379"/>
      <c r="BG1080" s="379"/>
      <c r="BH1080" s="379"/>
      <c r="BI1080" s="379"/>
      <c r="BJ1080" s="379"/>
      <c r="BK1080" s="379"/>
      <c r="BL1080" s="379"/>
      <c r="BM1080" s="379"/>
      <c r="BN1080" s="379"/>
      <c r="BO1080" s="379"/>
      <c r="BP1080" s="379"/>
      <c r="BQ1080" s="379"/>
      <c r="BR1080" s="379"/>
      <c r="BS1080" s="379"/>
      <c r="BT1080" s="379"/>
      <c r="BU1080" s="379"/>
      <c r="BV1080" s="379"/>
      <c r="BW1080" s="379"/>
      <c r="BX1080" s="379"/>
      <c r="BY1080" s="379"/>
      <c r="BZ1080" s="379"/>
      <c r="CA1080" s="379"/>
      <c r="CB1080" s="379"/>
      <c r="CC1080" s="379"/>
      <c r="CD1080" s="379"/>
      <c r="CE1080" s="379"/>
      <c r="CF1080" s="379"/>
      <c r="CG1080" s="379"/>
      <c r="CH1080" s="379"/>
      <c r="CI1080" s="379"/>
      <c r="CJ1080" s="379"/>
      <c r="CK1080" s="379"/>
      <c r="CL1080" s="379"/>
      <c r="CM1080" s="379"/>
      <c r="CN1080" s="379"/>
      <c r="CO1080" s="379"/>
      <c r="CP1080" s="379"/>
      <c r="CQ1080" s="379"/>
      <c r="CR1080" s="379"/>
      <c r="CS1080" s="379"/>
      <c r="CT1080" s="379"/>
      <c r="CU1080" s="379"/>
      <c r="CV1080" s="379"/>
      <c r="CW1080" s="379"/>
      <c r="CX1080" s="379"/>
      <c r="CY1080" s="379"/>
      <c r="CZ1080" s="379"/>
      <c r="DA1080" s="379"/>
      <c r="DB1080" s="379"/>
      <c r="DC1080" s="379"/>
      <c r="DD1080" s="379"/>
      <c r="DE1080" s="379"/>
      <c r="DF1080" s="379"/>
      <c r="DG1080" s="379"/>
      <c r="DH1080" s="379"/>
      <c r="DI1080" s="379"/>
      <c r="DJ1080" s="379"/>
      <c r="DK1080" s="379"/>
      <c r="DL1080" s="379"/>
      <c r="DM1080" s="379"/>
      <c r="DN1080" s="379"/>
      <c r="DO1080" s="379"/>
      <c r="DP1080" s="379"/>
      <c r="DQ1080" s="379"/>
      <c r="DR1080" s="379"/>
      <c r="DS1080" s="379"/>
      <c r="DT1080" s="379"/>
      <c r="DU1080" s="379"/>
      <c r="DV1080" s="379"/>
      <c r="DW1080" s="379"/>
      <c r="DX1080" s="379"/>
      <c r="DY1080" s="379"/>
      <c r="DZ1080" s="379"/>
      <c r="EA1080" s="379"/>
      <c r="EB1080" s="379"/>
      <c r="EC1080" s="379"/>
      <c r="ED1080" s="379"/>
      <c r="EE1080" s="379"/>
      <c r="EF1080" s="379"/>
      <c r="EG1080" s="379"/>
      <c r="EH1080" s="379"/>
      <c r="EI1080" s="379"/>
      <c r="EJ1080" s="379"/>
      <c r="EK1080" s="379"/>
      <c r="EL1080" s="379"/>
      <c r="EM1080" s="379"/>
      <c r="EN1080" s="379"/>
      <c r="EO1080" s="379"/>
      <c r="EP1080" s="379"/>
      <c r="EQ1080" s="379"/>
      <c r="ER1080" s="379"/>
      <c r="ES1080" s="379"/>
      <c r="ET1080" s="379"/>
      <c r="EU1080" s="379"/>
      <c r="EV1080" s="379"/>
      <c r="EW1080" s="379"/>
      <c r="EX1080" s="379"/>
      <c r="EY1080" s="379"/>
      <c r="EZ1080" s="379"/>
      <c r="FA1080" s="379"/>
      <c r="FB1080" s="379"/>
      <c r="FC1080" s="379"/>
      <c r="FD1080" s="379"/>
      <c r="FE1080" s="379"/>
      <c r="FF1080" s="379"/>
      <c r="FG1080" s="379"/>
      <c r="FH1080" s="379"/>
      <c r="FI1080" s="379"/>
      <c r="FJ1080" s="379"/>
      <c r="FK1080" s="379"/>
      <c r="FL1080" s="379"/>
      <c r="FM1080" s="379"/>
      <c r="FN1080" s="379"/>
      <c r="FO1080" s="379"/>
      <c r="FP1080" s="379"/>
      <c r="FQ1080" s="379"/>
      <c r="FR1080" s="379"/>
      <c r="FS1080" s="379"/>
      <c r="FT1080" s="379"/>
      <c r="FU1080" s="379"/>
      <c r="FV1080" s="379"/>
      <c r="FW1080" s="379"/>
      <c r="FX1080" s="379"/>
      <c r="FY1080" s="379"/>
      <c r="FZ1080" s="379"/>
      <c r="GA1080" s="379"/>
      <c r="GB1080" s="379"/>
      <c r="GC1080" s="379"/>
      <c r="GD1080" s="379"/>
      <c r="GE1080" s="379"/>
      <c r="GF1080" s="101"/>
      <c r="GG1080" s="101"/>
      <c r="GH1080" s="101"/>
      <c r="GI1080" s="101"/>
      <c r="GJ1080" s="101"/>
      <c r="GK1080" s="101"/>
      <c r="GL1080" s="101"/>
      <c r="GM1080" s="101"/>
      <c r="GN1080" s="101"/>
      <c r="GO1080" s="101"/>
      <c r="GP1080" s="101"/>
      <c r="GQ1080" s="101"/>
      <c r="GR1080" s="101"/>
      <c r="GS1080" s="101"/>
      <c r="GT1080" s="101"/>
      <c r="GU1080" s="101"/>
      <c r="GV1080" s="101"/>
      <c r="GW1080" s="101"/>
      <c r="GX1080" s="101"/>
      <c r="GY1080" s="101"/>
      <c r="GZ1080" s="101"/>
      <c r="HA1080" s="101"/>
      <c r="HB1080" s="101"/>
      <c r="HC1080" s="101"/>
      <c r="HD1080" s="101"/>
      <c r="HE1080" s="101"/>
      <c r="HF1080" s="101"/>
      <c r="HG1080" s="101"/>
      <c r="HH1080" s="101"/>
      <c r="HI1080" s="101"/>
      <c r="HJ1080" s="101"/>
      <c r="HK1080" s="101"/>
      <c r="HL1080" s="101"/>
      <c r="HM1080" s="101"/>
      <c r="HN1080" s="101"/>
      <c r="HO1080" s="101"/>
      <c r="HP1080" s="101"/>
      <c r="HQ1080" s="101"/>
      <c r="HR1080" s="101"/>
      <c r="HS1080" s="101"/>
      <c r="HT1080" s="101"/>
      <c r="HU1080" s="101"/>
      <c r="HV1080" s="101"/>
      <c r="HW1080" s="101"/>
      <c r="HX1080" s="101"/>
      <c r="HY1080" s="101"/>
      <c r="HZ1080" s="101"/>
      <c r="IA1080" s="101"/>
      <c r="IB1080" s="101"/>
      <c r="IC1080" s="101"/>
      <c r="ID1080" s="101"/>
      <c r="IE1080" s="101"/>
      <c r="IF1080" s="101"/>
      <c r="IG1080" s="101"/>
      <c r="IH1080" s="101"/>
      <c r="II1080" s="101"/>
      <c r="IJ1080" s="101"/>
      <c r="IK1080" s="101"/>
      <c r="IL1080" s="101"/>
      <c r="IM1080" s="101"/>
      <c r="IN1080" s="101"/>
      <c r="IO1080" s="101"/>
      <c r="IP1080" s="101"/>
      <c r="IQ1080" s="101"/>
      <c r="IR1080" s="101"/>
      <c r="IS1080" s="101"/>
      <c r="IT1080" s="101"/>
      <c r="IU1080" s="101"/>
      <c r="IV1080" s="101"/>
      <c r="IW1080" s="101"/>
      <c r="IX1080" s="101"/>
      <c r="IY1080" s="101"/>
      <c r="IZ1080" s="101"/>
      <c r="JA1080" s="101"/>
      <c r="JB1080" s="101"/>
      <c r="JC1080" s="101"/>
      <c r="JD1080" s="101"/>
      <c r="JE1080" s="101"/>
      <c r="JF1080" s="101"/>
      <c r="JG1080" s="101"/>
      <c r="JH1080" s="101"/>
      <c r="JI1080" s="101"/>
      <c r="JJ1080" s="101"/>
      <c r="JK1080" s="101"/>
      <c r="JL1080" s="101"/>
      <c r="JM1080" s="101"/>
      <c r="JN1080" s="101"/>
      <c r="JO1080" s="101"/>
      <c r="JP1080" s="101"/>
      <c r="JQ1080" s="101"/>
      <c r="JR1080" s="101"/>
      <c r="JS1080" s="101"/>
      <c r="JT1080" s="101"/>
      <c r="JU1080" s="101"/>
      <c r="JV1080" s="101"/>
      <c r="JW1080" s="101"/>
      <c r="JX1080" s="101"/>
      <c r="JY1080" s="101"/>
      <c r="JZ1080" s="101"/>
      <c r="KA1080" s="101"/>
      <c r="KB1080" s="101"/>
      <c r="KC1080" s="101"/>
      <c r="KD1080" s="101"/>
      <c r="KE1080" s="101"/>
      <c r="KF1080" s="101"/>
      <c r="KG1080" s="101"/>
      <c r="KH1080" s="101"/>
      <c r="KI1080" s="101"/>
      <c r="KJ1080" s="101"/>
      <c r="KK1080" s="101"/>
      <c r="KL1080" s="101"/>
      <c r="KM1080" s="101"/>
      <c r="KN1080" s="101"/>
      <c r="KO1080" s="101"/>
      <c r="KP1080" s="101"/>
      <c r="KQ1080" s="101"/>
      <c r="KR1080" s="101"/>
      <c r="KS1080" s="101"/>
      <c r="KT1080" s="101"/>
      <c r="KU1080" s="101"/>
      <c r="KV1080" s="101"/>
      <c r="KW1080" s="101"/>
      <c r="KX1080" s="101"/>
      <c r="KY1080" s="101"/>
      <c r="KZ1080" s="101"/>
      <c r="LA1080" s="101"/>
      <c r="LB1080" s="101"/>
      <c r="LC1080" s="101"/>
      <c r="LD1080" s="101"/>
      <c r="LE1080" s="101"/>
      <c r="LF1080" s="101"/>
      <c r="LG1080" s="101"/>
      <c r="LH1080" s="101"/>
      <c r="LI1080" s="101"/>
      <c r="LJ1080" s="101"/>
      <c r="LK1080" s="101"/>
      <c r="LL1080" s="101"/>
      <c r="LM1080" s="101"/>
      <c r="LN1080" s="101"/>
      <c r="LO1080" s="101"/>
      <c r="LP1080" s="101"/>
      <c r="LQ1080" s="101"/>
      <c r="LR1080" s="101"/>
      <c r="LS1080" s="101"/>
      <c r="LT1080" s="101"/>
      <c r="LU1080" s="101"/>
      <c r="LV1080" s="101"/>
      <c r="LW1080" s="101"/>
      <c r="LX1080" s="101"/>
      <c r="LY1080" s="101"/>
      <c r="LZ1080" s="101"/>
      <c r="MA1080" s="101"/>
      <c r="MB1080" s="101"/>
    </row>
    <row r="1081" spans="1:340" ht="16.149999999999999" hidden="1" customHeight="1" outlineLevel="3">
      <c r="A1081" s="101"/>
      <c r="B1081" s="101"/>
      <c r="C1081" s="375" t="str">
        <f t="shared" si="4099"/>
        <v>H03</v>
      </c>
      <c r="D1081" s="225" t="s">
        <v>320</v>
      </c>
      <c r="E1081" s="1544">
        <v>0</v>
      </c>
      <c r="F1081" s="1549">
        <f t="shared" ref="F1081:AN1081" si="4101">$E1081*F1027</f>
        <v>0</v>
      </c>
      <c r="G1081" s="400">
        <f t="shared" si="4101"/>
        <v>0</v>
      </c>
      <c r="H1081" s="400">
        <f t="shared" si="4101"/>
        <v>0</v>
      </c>
      <c r="I1081" s="400">
        <f t="shared" si="4101"/>
        <v>0</v>
      </c>
      <c r="J1081" s="400">
        <f t="shared" si="4101"/>
        <v>0</v>
      </c>
      <c r="K1081" s="400">
        <f t="shared" si="4101"/>
        <v>0</v>
      </c>
      <c r="L1081" s="400">
        <f t="shared" si="4101"/>
        <v>0</v>
      </c>
      <c r="M1081" s="400">
        <f t="shared" si="4101"/>
        <v>0</v>
      </c>
      <c r="N1081" s="400">
        <f t="shared" si="4101"/>
        <v>0</v>
      </c>
      <c r="O1081" s="400">
        <f t="shared" si="4101"/>
        <v>0</v>
      </c>
      <c r="P1081" s="400">
        <f t="shared" si="4101"/>
        <v>0</v>
      </c>
      <c r="Q1081" s="400">
        <f t="shared" si="4101"/>
        <v>0</v>
      </c>
      <c r="R1081" s="400">
        <f t="shared" si="4101"/>
        <v>0</v>
      </c>
      <c r="S1081" s="400">
        <f t="shared" si="4101"/>
        <v>0</v>
      </c>
      <c r="T1081" s="400">
        <f t="shared" si="4101"/>
        <v>0</v>
      </c>
      <c r="U1081" s="400">
        <f t="shared" si="4101"/>
        <v>0</v>
      </c>
      <c r="V1081" s="400">
        <f t="shared" si="4101"/>
        <v>0</v>
      </c>
      <c r="W1081" s="400">
        <f t="shared" si="4101"/>
        <v>0</v>
      </c>
      <c r="X1081" s="400">
        <f t="shared" si="4101"/>
        <v>0</v>
      </c>
      <c r="Y1081" s="400">
        <f t="shared" si="4101"/>
        <v>0</v>
      </c>
      <c r="Z1081" s="400">
        <f t="shared" si="4101"/>
        <v>0</v>
      </c>
      <c r="AA1081" s="400">
        <f t="shared" si="4101"/>
        <v>0</v>
      </c>
      <c r="AB1081" s="400">
        <f t="shared" si="4101"/>
        <v>0</v>
      </c>
      <c r="AC1081" s="400">
        <f t="shared" si="4101"/>
        <v>0</v>
      </c>
      <c r="AD1081" s="400">
        <f t="shared" si="4101"/>
        <v>0</v>
      </c>
      <c r="AE1081" s="400">
        <f t="shared" si="4101"/>
        <v>0</v>
      </c>
      <c r="AF1081" s="400">
        <f t="shared" si="4101"/>
        <v>0</v>
      </c>
      <c r="AG1081" s="400">
        <f t="shared" si="4101"/>
        <v>0</v>
      </c>
      <c r="AH1081" s="400">
        <f t="shared" si="4101"/>
        <v>0</v>
      </c>
      <c r="AI1081" s="400">
        <f t="shared" si="4101"/>
        <v>0</v>
      </c>
      <c r="AJ1081" s="400">
        <f t="shared" si="4101"/>
        <v>0</v>
      </c>
      <c r="AK1081" s="400">
        <f t="shared" si="4101"/>
        <v>0</v>
      </c>
      <c r="AL1081" s="400">
        <f t="shared" si="4101"/>
        <v>0</v>
      </c>
      <c r="AM1081" s="400">
        <f t="shared" si="4101"/>
        <v>0</v>
      </c>
      <c r="AN1081" s="400">
        <f t="shared" si="4101"/>
        <v>0</v>
      </c>
      <c r="AO1081" s="379"/>
      <c r="AP1081" s="379"/>
      <c r="AQ1081" s="379"/>
      <c r="AR1081" s="379"/>
      <c r="AS1081" s="379"/>
      <c r="AT1081" s="379"/>
      <c r="AU1081" s="379"/>
      <c r="AV1081" s="379"/>
      <c r="AW1081" s="379"/>
      <c r="AX1081" s="379"/>
      <c r="AY1081" s="379"/>
      <c r="AZ1081" s="379"/>
      <c r="BA1081" s="379"/>
      <c r="BB1081" s="379"/>
      <c r="BC1081" s="379"/>
      <c r="BD1081" s="379"/>
      <c r="BE1081" s="379"/>
      <c r="BF1081" s="379"/>
      <c r="BG1081" s="379"/>
      <c r="BH1081" s="379"/>
      <c r="BI1081" s="379"/>
      <c r="BJ1081" s="379"/>
      <c r="BK1081" s="379"/>
      <c r="BL1081" s="379"/>
      <c r="BM1081" s="379"/>
      <c r="BN1081" s="379"/>
      <c r="BO1081" s="379"/>
      <c r="BP1081" s="379"/>
      <c r="BQ1081" s="379"/>
      <c r="BR1081" s="379"/>
      <c r="BS1081" s="379"/>
      <c r="BT1081" s="379"/>
      <c r="BU1081" s="379"/>
      <c r="BV1081" s="379"/>
      <c r="BW1081" s="379"/>
      <c r="BX1081" s="379"/>
      <c r="BY1081" s="379"/>
      <c r="BZ1081" s="379"/>
      <c r="CA1081" s="379"/>
      <c r="CB1081" s="379"/>
      <c r="CC1081" s="379"/>
      <c r="CD1081" s="379"/>
      <c r="CE1081" s="379"/>
      <c r="CF1081" s="379"/>
      <c r="CG1081" s="379"/>
      <c r="CH1081" s="379"/>
      <c r="CI1081" s="379"/>
      <c r="CJ1081" s="379"/>
      <c r="CK1081" s="379"/>
      <c r="CL1081" s="379"/>
      <c r="CM1081" s="379"/>
      <c r="CN1081" s="379"/>
      <c r="CO1081" s="379"/>
      <c r="CP1081" s="379"/>
      <c r="CQ1081" s="379"/>
      <c r="CR1081" s="379"/>
      <c r="CS1081" s="379"/>
      <c r="CT1081" s="379"/>
      <c r="CU1081" s="379"/>
      <c r="CV1081" s="379"/>
      <c r="CW1081" s="379"/>
      <c r="CX1081" s="379"/>
      <c r="CY1081" s="379"/>
      <c r="CZ1081" s="379"/>
      <c r="DA1081" s="379"/>
      <c r="DB1081" s="379"/>
      <c r="DC1081" s="379"/>
      <c r="DD1081" s="379"/>
      <c r="DE1081" s="379"/>
      <c r="DF1081" s="379"/>
      <c r="DG1081" s="379"/>
      <c r="DH1081" s="379"/>
      <c r="DI1081" s="379"/>
      <c r="DJ1081" s="379"/>
      <c r="DK1081" s="379"/>
      <c r="DL1081" s="379"/>
      <c r="DM1081" s="379"/>
      <c r="DN1081" s="379"/>
      <c r="DO1081" s="379"/>
      <c r="DP1081" s="379"/>
      <c r="DQ1081" s="379"/>
      <c r="DR1081" s="379"/>
      <c r="DS1081" s="379"/>
      <c r="DT1081" s="379"/>
      <c r="DU1081" s="379"/>
      <c r="DV1081" s="379"/>
      <c r="DW1081" s="379"/>
      <c r="DX1081" s="379"/>
      <c r="DY1081" s="379"/>
      <c r="DZ1081" s="379"/>
      <c r="EA1081" s="379"/>
      <c r="EB1081" s="379"/>
      <c r="EC1081" s="379"/>
      <c r="ED1081" s="379"/>
      <c r="EE1081" s="379"/>
      <c r="EF1081" s="379"/>
      <c r="EG1081" s="379"/>
      <c r="EH1081" s="379"/>
      <c r="EI1081" s="379"/>
      <c r="EJ1081" s="379"/>
      <c r="EK1081" s="379"/>
      <c r="EL1081" s="379"/>
      <c r="EM1081" s="379"/>
      <c r="EN1081" s="379"/>
      <c r="EO1081" s="379"/>
      <c r="EP1081" s="379"/>
      <c r="EQ1081" s="379"/>
      <c r="ER1081" s="379"/>
      <c r="ES1081" s="379"/>
      <c r="ET1081" s="379"/>
      <c r="EU1081" s="379"/>
      <c r="EV1081" s="379"/>
      <c r="EW1081" s="379"/>
      <c r="EX1081" s="379"/>
      <c r="EY1081" s="379"/>
      <c r="EZ1081" s="379"/>
      <c r="FA1081" s="379"/>
      <c r="FB1081" s="379"/>
      <c r="FC1081" s="379"/>
      <c r="FD1081" s="379"/>
      <c r="FE1081" s="379"/>
      <c r="FF1081" s="379"/>
      <c r="FG1081" s="379"/>
      <c r="FH1081" s="379"/>
      <c r="FI1081" s="379"/>
      <c r="FJ1081" s="379"/>
      <c r="FK1081" s="379"/>
      <c r="FL1081" s="379"/>
      <c r="FM1081" s="379"/>
      <c r="FN1081" s="379"/>
      <c r="FO1081" s="379"/>
      <c r="FP1081" s="379"/>
      <c r="FQ1081" s="379"/>
      <c r="FR1081" s="379"/>
      <c r="FS1081" s="379"/>
      <c r="FT1081" s="379"/>
      <c r="FU1081" s="379"/>
      <c r="FV1081" s="379"/>
      <c r="FW1081" s="379"/>
      <c r="FX1081" s="379"/>
      <c r="FY1081" s="379"/>
      <c r="FZ1081" s="379"/>
      <c r="GA1081" s="379"/>
      <c r="GB1081" s="379"/>
      <c r="GC1081" s="379"/>
      <c r="GD1081" s="379"/>
      <c r="GE1081" s="379"/>
      <c r="GF1081" s="101"/>
      <c r="GG1081" s="101"/>
      <c r="GH1081" s="101"/>
      <c r="GI1081" s="101"/>
      <c r="GJ1081" s="101"/>
      <c r="GK1081" s="101"/>
      <c r="GL1081" s="101"/>
      <c r="GM1081" s="101"/>
      <c r="GN1081" s="101"/>
      <c r="GO1081" s="101"/>
      <c r="GP1081" s="101"/>
      <c r="GQ1081" s="101"/>
      <c r="GR1081" s="101"/>
      <c r="GS1081" s="101"/>
      <c r="GT1081" s="101"/>
      <c r="GU1081" s="101"/>
      <c r="GV1081" s="101"/>
      <c r="GW1081" s="101"/>
      <c r="GX1081" s="101"/>
      <c r="GY1081" s="101"/>
      <c r="GZ1081" s="101"/>
      <c r="HA1081" s="101"/>
      <c r="HB1081" s="101"/>
      <c r="HC1081" s="101"/>
      <c r="HD1081" s="101"/>
      <c r="HE1081" s="101"/>
      <c r="HF1081" s="101"/>
      <c r="HG1081" s="101"/>
      <c r="HH1081" s="101"/>
      <c r="HI1081" s="101"/>
      <c r="HJ1081" s="101"/>
      <c r="HK1081" s="101"/>
      <c r="HL1081" s="101"/>
      <c r="HM1081" s="101"/>
      <c r="HN1081" s="101"/>
      <c r="HO1081" s="101"/>
      <c r="HP1081" s="101"/>
      <c r="HQ1081" s="101"/>
      <c r="HR1081" s="101"/>
      <c r="HS1081" s="101"/>
      <c r="HT1081" s="101"/>
      <c r="HU1081" s="101"/>
      <c r="HV1081" s="101"/>
      <c r="HW1081" s="101"/>
      <c r="HX1081" s="101"/>
      <c r="HY1081" s="101"/>
      <c r="HZ1081" s="101"/>
      <c r="IA1081" s="101"/>
      <c r="IB1081" s="101"/>
      <c r="IC1081" s="101"/>
      <c r="ID1081" s="101"/>
      <c r="IE1081" s="101"/>
      <c r="IF1081" s="101"/>
      <c r="IG1081" s="101"/>
      <c r="IH1081" s="101"/>
      <c r="II1081" s="101"/>
      <c r="IJ1081" s="101"/>
      <c r="IK1081" s="101"/>
      <c r="IL1081" s="101"/>
      <c r="IM1081" s="101"/>
      <c r="IN1081" s="101"/>
      <c r="IO1081" s="101"/>
      <c r="IP1081" s="101"/>
      <c r="IQ1081" s="101"/>
      <c r="IR1081" s="101"/>
      <c r="IS1081" s="101"/>
      <c r="IT1081" s="101"/>
      <c r="IU1081" s="101"/>
      <c r="IV1081" s="101"/>
      <c r="IW1081" s="101"/>
      <c r="IX1081" s="101"/>
      <c r="IY1081" s="101"/>
      <c r="IZ1081" s="101"/>
      <c r="JA1081" s="101"/>
      <c r="JB1081" s="101"/>
      <c r="JC1081" s="101"/>
      <c r="JD1081" s="101"/>
      <c r="JE1081" s="101"/>
      <c r="JF1081" s="101"/>
      <c r="JG1081" s="101"/>
      <c r="JH1081" s="101"/>
      <c r="JI1081" s="101"/>
      <c r="JJ1081" s="101"/>
      <c r="JK1081" s="101"/>
      <c r="JL1081" s="101"/>
      <c r="JM1081" s="101"/>
      <c r="JN1081" s="101"/>
      <c r="JO1081" s="101"/>
      <c r="JP1081" s="101"/>
      <c r="JQ1081" s="101"/>
      <c r="JR1081" s="101"/>
      <c r="JS1081" s="101"/>
      <c r="JT1081" s="101"/>
      <c r="JU1081" s="101"/>
      <c r="JV1081" s="101"/>
      <c r="JW1081" s="101"/>
      <c r="JX1081" s="101"/>
      <c r="JY1081" s="101"/>
      <c r="JZ1081" s="101"/>
      <c r="KA1081" s="101"/>
      <c r="KB1081" s="101"/>
      <c r="KC1081" s="101"/>
      <c r="KD1081" s="101"/>
      <c r="KE1081" s="101"/>
      <c r="KF1081" s="101"/>
      <c r="KG1081" s="101"/>
      <c r="KH1081" s="101"/>
      <c r="KI1081" s="101"/>
      <c r="KJ1081" s="101"/>
      <c r="KK1081" s="101"/>
      <c r="KL1081" s="101"/>
      <c r="KM1081" s="101"/>
      <c r="KN1081" s="101"/>
      <c r="KO1081" s="101"/>
      <c r="KP1081" s="101"/>
      <c r="KQ1081" s="101"/>
      <c r="KR1081" s="101"/>
      <c r="KS1081" s="101"/>
      <c r="KT1081" s="101"/>
      <c r="KU1081" s="101"/>
      <c r="KV1081" s="101"/>
      <c r="KW1081" s="101"/>
      <c r="KX1081" s="101"/>
      <c r="KY1081" s="101"/>
      <c r="KZ1081" s="101"/>
      <c r="LA1081" s="101"/>
      <c r="LB1081" s="101"/>
      <c r="LC1081" s="101"/>
      <c r="LD1081" s="101"/>
      <c r="LE1081" s="101"/>
      <c r="LF1081" s="101"/>
      <c r="LG1081" s="101"/>
      <c r="LH1081" s="101"/>
      <c r="LI1081" s="101"/>
      <c r="LJ1081" s="101"/>
      <c r="LK1081" s="101"/>
      <c r="LL1081" s="101"/>
      <c r="LM1081" s="101"/>
      <c r="LN1081" s="101"/>
      <c r="LO1081" s="101"/>
      <c r="LP1081" s="101"/>
      <c r="LQ1081" s="101"/>
      <c r="LR1081" s="101"/>
      <c r="LS1081" s="101"/>
      <c r="LT1081" s="101"/>
      <c r="LU1081" s="101"/>
      <c r="LV1081" s="101"/>
      <c r="LW1081" s="101"/>
      <c r="LX1081" s="101"/>
      <c r="LY1081" s="101"/>
      <c r="LZ1081" s="101"/>
      <c r="MA1081" s="101"/>
      <c r="MB1081" s="101"/>
    </row>
    <row r="1082" spans="1:340" ht="16.149999999999999" hidden="1" customHeight="1" outlineLevel="3">
      <c r="A1082" s="101"/>
      <c r="B1082" s="101"/>
      <c r="C1082" s="375" t="str">
        <f t="shared" si="4099"/>
        <v>H04</v>
      </c>
      <c r="D1082" s="225" t="s">
        <v>320</v>
      </c>
      <c r="E1082" s="1617">
        <v>0</v>
      </c>
      <c r="F1082" s="1550">
        <f t="shared" ref="F1082:AN1082" si="4102">$E1082*F1028</f>
        <v>0</v>
      </c>
      <c r="G1082" s="400">
        <f t="shared" si="4102"/>
        <v>0</v>
      </c>
      <c r="H1082" s="400">
        <f t="shared" si="4102"/>
        <v>0</v>
      </c>
      <c r="I1082" s="400">
        <f t="shared" si="4102"/>
        <v>0</v>
      </c>
      <c r="J1082" s="400">
        <f t="shared" si="4102"/>
        <v>0</v>
      </c>
      <c r="K1082" s="400">
        <f t="shared" si="4102"/>
        <v>0</v>
      </c>
      <c r="L1082" s="400">
        <f t="shared" si="4102"/>
        <v>0</v>
      </c>
      <c r="M1082" s="400">
        <f t="shared" si="4102"/>
        <v>0</v>
      </c>
      <c r="N1082" s="400">
        <f t="shared" si="4102"/>
        <v>0</v>
      </c>
      <c r="O1082" s="400">
        <f t="shared" si="4102"/>
        <v>0</v>
      </c>
      <c r="P1082" s="400">
        <f t="shared" si="4102"/>
        <v>0</v>
      </c>
      <c r="Q1082" s="400">
        <f t="shared" si="4102"/>
        <v>0</v>
      </c>
      <c r="R1082" s="400">
        <f t="shared" si="4102"/>
        <v>0</v>
      </c>
      <c r="S1082" s="400">
        <f t="shared" si="4102"/>
        <v>0</v>
      </c>
      <c r="T1082" s="400">
        <f t="shared" si="4102"/>
        <v>0</v>
      </c>
      <c r="U1082" s="400">
        <f t="shared" si="4102"/>
        <v>0</v>
      </c>
      <c r="V1082" s="400">
        <f t="shared" si="4102"/>
        <v>0</v>
      </c>
      <c r="W1082" s="400">
        <f t="shared" si="4102"/>
        <v>0</v>
      </c>
      <c r="X1082" s="400">
        <f t="shared" si="4102"/>
        <v>0</v>
      </c>
      <c r="Y1082" s="400">
        <f t="shared" si="4102"/>
        <v>0</v>
      </c>
      <c r="Z1082" s="400">
        <f t="shared" si="4102"/>
        <v>0</v>
      </c>
      <c r="AA1082" s="400">
        <f t="shared" si="4102"/>
        <v>0</v>
      </c>
      <c r="AB1082" s="400">
        <f t="shared" si="4102"/>
        <v>0</v>
      </c>
      <c r="AC1082" s="400">
        <f t="shared" si="4102"/>
        <v>0</v>
      </c>
      <c r="AD1082" s="400">
        <f t="shared" si="4102"/>
        <v>0</v>
      </c>
      <c r="AE1082" s="400">
        <f t="shared" si="4102"/>
        <v>0</v>
      </c>
      <c r="AF1082" s="400">
        <f t="shared" si="4102"/>
        <v>0</v>
      </c>
      <c r="AG1082" s="400">
        <f t="shared" si="4102"/>
        <v>0</v>
      </c>
      <c r="AH1082" s="400">
        <f t="shared" si="4102"/>
        <v>0</v>
      </c>
      <c r="AI1082" s="400">
        <f t="shared" si="4102"/>
        <v>0</v>
      </c>
      <c r="AJ1082" s="400">
        <f t="shared" si="4102"/>
        <v>0</v>
      </c>
      <c r="AK1082" s="400">
        <f t="shared" si="4102"/>
        <v>0</v>
      </c>
      <c r="AL1082" s="400">
        <f t="shared" si="4102"/>
        <v>0</v>
      </c>
      <c r="AM1082" s="400">
        <f t="shared" si="4102"/>
        <v>0</v>
      </c>
      <c r="AN1082" s="400">
        <f t="shared" si="4102"/>
        <v>0</v>
      </c>
      <c r="AO1082" s="379"/>
      <c r="AP1082" s="379"/>
      <c r="AQ1082" s="379"/>
      <c r="AR1082" s="379"/>
      <c r="AS1082" s="379"/>
      <c r="AT1082" s="379"/>
      <c r="AU1082" s="379"/>
      <c r="AV1082" s="379"/>
      <c r="AW1082" s="379"/>
      <c r="AX1082" s="379"/>
      <c r="AY1082" s="379"/>
      <c r="AZ1082" s="379"/>
      <c r="BA1082" s="379"/>
      <c r="BB1082" s="379"/>
      <c r="BC1082" s="379"/>
      <c r="BD1082" s="379"/>
      <c r="BE1082" s="379"/>
      <c r="BF1082" s="379"/>
      <c r="BG1082" s="379"/>
      <c r="BH1082" s="379"/>
      <c r="BI1082" s="379"/>
      <c r="BJ1082" s="379"/>
      <c r="BK1082" s="379"/>
      <c r="BL1082" s="379"/>
      <c r="BM1082" s="379"/>
      <c r="BN1082" s="379"/>
      <c r="BO1082" s="379"/>
      <c r="BP1082" s="379"/>
      <c r="BQ1082" s="379"/>
      <c r="BR1082" s="379"/>
      <c r="BS1082" s="379"/>
      <c r="BT1082" s="379"/>
      <c r="BU1082" s="379"/>
      <c r="BV1082" s="379"/>
      <c r="BW1082" s="379"/>
      <c r="BX1082" s="379"/>
      <c r="BY1082" s="379"/>
      <c r="BZ1082" s="379"/>
      <c r="CA1082" s="379"/>
      <c r="CB1082" s="379"/>
      <c r="CC1082" s="379"/>
      <c r="CD1082" s="379"/>
      <c r="CE1082" s="379"/>
      <c r="CF1082" s="379"/>
      <c r="CG1082" s="379"/>
      <c r="CH1082" s="379"/>
      <c r="CI1082" s="379"/>
      <c r="CJ1082" s="379"/>
      <c r="CK1082" s="379"/>
      <c r="CL1082" s="379"/>
      <c r="CM1082" s="379"/>
      <c r="CN1082" s="379"/>
      <c r="CO1082" s="379"/>
      <c r="CP1082" s="379"/>
      <c r="CQ1082" s="379"/>
      <c r="CR1082" s="379"/>
      <c r="CS1082" s="379"/>
      <c r="CT1082" s="379"/>
      <c r="CU1082" s="379"/>
      <c r="CV1082" s="379"/>
      <c r="CW1082" s="379"/>
      <c r="CX1082" s="379"/>
      <c r="CY1082" s="379"/>
      <c r="CZ1082" s="379"/>
      <c r="DA1082" s="379"/>
      <c r="DB1082" s="379"/>
      <c r="DC1082" s="379"/>
      <c r="DD1082" s="379"/>
      <c r="DE1082" s="379"/>
      <c r="DF1082" s="379"/>
      <c r="DG1082" s="379"/>
      <c r="DH1082" s="379"/>
      <c r="DI1082" s="379"/>
      <c r="DJ1082" s="379"/>
      <c r="DK1082" s="379"/>
      <c r="DL1082" s="379"/>
      <c r="DM1082" s="379"/>
      <c r="DN1082" s="379"/>
      <c r="DO1082" s="379"/>
      <c r="DP1082" s="379"/>
      <c r="DQ1082" s="379"/>
      <c r="DR1082" s="379"/>
      <c r="DS1082" s="379"/>
      <c r="DT1082" s="379"/>
      <c r="DU1082" s="379"/>
      <c r="DV1082" s="379"/>
      <c r="DW1082" s="379"/>
      <c r="DX1082" s="379"/>
      <c r="DY1082" s="379"/>
      <c r="DZ1082" s="379"/>
      <c r="EA1082" s="379"/>
      <c r="EB1082" s="379"/>
      <c r="EC1082" s="379"/>
      <c r="ED1082" s="379"/>
      <c r="EE1082" s="379"/>
      <c r="EF1082" s="379"/>
      <c r="EG1082" s="379"/>
      <c r="EH1082" s="379"/>
      <c r="EI1082" s="379"/>
      <c r="EJ1082" s="379"/>
      <c r="EK1082" s="379"/>
      <c r="EL1082" s="379"/>
      <c r="EM1082" s="379"/>
      <c r="EN1082" s="379"/>
      <c r="EO1082" s="379"/>
      <c r="EP1082" s="379"/>
      <c r="EQ1082" s="379"/>
      <c r="ER1082" s="379"/>
      <c r="ES1082" s="379"/>
      <c r="ET1082" s="379"/>
      <c r="EU1082" s="379"/>
      <c r="EV1082" s="379"/>
      <c r="EW1082" s="379"/>
      <c r="EX1082" s="379"/>
      <c r="EY1082" s="379"/>
      <c r="EZ1082" s="379"/>
      <c r="FA1082" s="379"/>
      <c r="FB1082" s="379"/>
      <c r="FC1082" s="379"/>
      <c r="FD1082" s="379"/>
      <c r="FE1082" s="379"/>
      <c r="FF1082" s="379"/>
      <c r="FG1082" s="379"/>
      <c r="FH1082" s="379"/>
      <c r="FI1082" s="379"/>
      <c r="FJ1082" s="379"/>
      <c r="FK1082" s="379"/>
      <c r="FL1082" s="379"/>
      <c r="FM1082" s="379"/>
      <c r="FN1082" s="379"/>
      <c r="FO1082" s="379"/>
      <c r="FP1082" s="379"/>
      <c r="FQ1082" s="379"/>
      <c r="FR1082" s="379"/>
      <c r="FS1082" s="379"/>
      <c r="FT1082" s="379"/>
      <c r="FU1082" s="379"/>
      <c r="FV1082" s="379"/>
      <c r="FW1082" s="379"/>
      <c r="FX1082" s="379"/>
      <c r="FY1082" s="379"/>
      <c r="FZ1082" s="379"/>
      <c r="GA1082" s="379"/>
      <c r="GB1082" s="379"/>
      <c r="GC1082" s="379"/>
      <c r="GD1082" s="379"/>
      <c r="GE1082" s="379"/>
      <c r="GF1082" s="101"/>
      <c r="GG1082" s="101"/>
      <c r="GH1082" s="101"/>
      <c r="GI1082" s="101"/>
      <c r="GJ1082" s="101"/>
      <c r="GK1082" s="101"/>
      <c r="GL1082" s="101"/>
      <c r="GM1082" s="101"/>
      <c r="GN1082" s="101"/>
      <c r="GO1082" s="101"/>
      <c r="GP1082" s="101"/>
      <c r="GQ1082" s="101"/>
      <c r="GR1082" s="101"/>
      <c r="GS1082" s="101"/>
      <c r="GT1082" s="101"/>
      <c r="GU1082" s="101"/>
      <c r="GV1082" s="101"/>
      <c r="GW1082" s="101"/>
      <c r="GX1082" s="101"/>
      <c r="GY1082" s="101"/>
      <c r="GZ1082" s="101"/>
      <c r="HA1082" s="101"/>
      <c r="HB1082" s="101"/>
      <c r="HC1082" s="101"/>
      <c r="HD1082" s="101"/>
      <c r="HE1082" s="101"/>
      <c r="HF1082" s="101"/>
      <c r="HG1082" s="101"/>
      <c r="HH1082" s="101"/>
      <c r="HI1082" s="101"/>
      <c r="HJ1082" s="101"/>
      <c r="HK1082" s="101"/>
      <c r="HL1082" s="101"/>
      <c r="HM1082" s="101"/>
      <c r="HN1082" s="101"/>
      <c r="HO1082" s="101"/>
      <c r="HP1082" s="101"/>
      <c r="HQ1082" s="101"/>
      <c r="HR1082" s="101"/>
      <c r="HS1082" s="101"/>
      <c r="HT1082" s="101"/>
      <c r="HU1082" s="101"/>
      <c r="HV1082" s="101"/>
      <c r="HW1082" s="101"/>
      <c r="HX1082" s="101"/>
      <c r="HY1082" s="101"/>
      <c r="HZ1082" s="101"/>
      <c r="IA1082" s="101"/>
      <c r="IB1082" s="101"/>
      <c r="IC1082" s="101"/>
      <c r="ID1082" s="101"/>
      <c r="IE1082" s="101"/>
      <c r="IF1082" s="101"/>
      <c r="IG1082" s="101"/>
      <c r="IH1082" s="101"/>
      <c r="II1082" s="101"/>
      <c r="IJ1082" s="101"/>
      <c r="IK1082" s="101"/>
      <c r="IL1082" s="101"/>
      <c r="IM1082" s="101"/>
      <c r="IN1082" s="101"/>
      <c r="IO1082" s="101"/>
      <c r="IP1082" s="101"/>
      <c r="IQ1082" s="101"/>
      <c r="IR1082" s="101"/>
      <c r="IS1082" s="101"/>
      <c r="IT1082" s="101"/>
      <c r="IU1082" s="101"/>
      <c r="IV1082" s="101"/>
      <c r="IW1082" s="101"/>
      <c r="IX1082" s="101"/>
      <c r="IY1082" s="101"/>
      <c r="IZ1082" s="101"/>
      <c r="JA1082" s="101"/>
      <c r="JB1082" s="101"/>
      <c r="JC1082" s="101"/>
      <c r="JD1082" s="101"/>
      <c r="JE1082" s="101"/>
      <c r="JF1082" s="101"/>
      <c r="JG1082" s="101"/>
      <c r="JH1082" s="101"/>
      <c r="JI1082" s="101"/>
      <c r="JJ1082" s="101"/>
      <c r="JK1082" s="101"/>
      <c r="JL1082" s="101"/>
      <c r="JM1082" s="101"/>
      <c r="JN1082" s="101"/>
      <c r="JO1082" s="101"/>
      <c r="JP1082" s="101"/>
      <c r="JQ1082" s="101"/>
      <c r="JR1082" s="101"/>
      <c r="JS1082" s="101"/>
      <c r="JT1082" s="101"/>
      <c r="JU1082" s="101"/>
      <c r="JV1082" s="101"/>
      <c r="JW1082" s="101"/>
      <c r="JX1082" s="101"/>
      <c r="JY1082" s="101"/>
      <c r="JZ1082" s="101"/>
      <c r="KA1082" s="101"/>
      <c r="KB1082" s="101"/>
      <c r="KC1082" s="101"/>
      <c r="KD1082" s="101"/>
      <c r="KE1082" s="101"/>
      <c r="KF1082" s="101"/>
      <c r="KG1082" s="101"/>
      <c r="KH1082" s="101"/>
      <c r="KI1082" s="101"/>
      <c r="KJ1082" s="101"/>
      <c r="KK1082" s="101"/>
      <c r="KL1082" s="101"/>
      <c r="KM1082" s="101"/>
      <c r="KN1082" s="101"/>
      <c r="KO1082" s="101"/>
      <c r="KP1082" s="101"/>
      <c r="KQ1082" s="101"/>
      <c r="KR1082" s="101"/>
      <c r="KS1082" s="101"/>
      <c r="KT1082" s="101"/>
      <c r="KU1082" s="101"/>
      <c r="KV1082" s="101"/>
      <c r="KW1082" s="101"/>
      <c r="KX1082" s="101"/>
      <c r="KY1082" s="101"/>
      <c r="KZ1082" s="101"/>
      <c r="LA1082" s="101"/>
      <c r="LB1082" s="101"/>
      <c r="LC1082" s="101"/>
      <c r="LD1082" s="101"/>
      <c r="LE1082" s="101"/>
      <c r="LF1082" s="101"/>
      <c r="LG1082" s="101"/>
      <c r="LH1082" s="101"/>
      <c r="LI1082" s="101"/>
      <c r="LJ1082" s="101"/>
      <c r="LK1082" s="101"/>
      <c r="LL1082" s="101"/>
      <c r="LM1082" s="101"/>
      <c r="LN1082" s="101"/>
      <c r="LO1082" s="101"/>
      <c r="LP1082" s="101"/>
      <c r="LQ1082" s="101"/>
      <c r="LR1082" s="101"/>
      <c r="LS1082" s="101"/>
      <c r="LT1082" s="101"/>
      <c r="LU1082" s="101"/>
      <c r="LV1082" s="101"/>
      <c r="LW1082" s="101"/>
      <c r="LX1082" s="101"/>
      <c r="LY1082" s="101"/>
      <c r="LZ1082" s="101"/>
      <c r="MA1082" s="101"/>
      <c r="MB1082" s="101"/>
    </row>
    <row r="1083" spans="1:340" ht="16.149999999999999" hidden="1" customHeight="1" outlineLevel="3">
      <c r="A1083" s="101"/>
      <c r="B1083" s="101"/>
      <c r="C1083" s="389" t="s">
        <v>321</v>
      </c>
      <c r="D1083" s="390"/>
      <c r="E1083" s="391"/>
      <c r="F1083" s="1537">
        <f>F1084+F1089</f>
        <v>0</v>
      </c>
      <c r="G1083" s="1537">
        <f>G1084+G1089</f>
        <v>0</v>
      </c>
      <c r="H1083" s="1537">
        <f t="shared" ref="H1083:AI1083" si="4103">H1084+H1089</f>
        <v>0</v>
      </c>
      <c r="I1083" s="1537">
        <f t="shared" si="4103"/>
        <v>171720</v>
      </c>
      <c r="J1083" s="1537">
        <f t="shared" si="4103"/>
        <v>206845.32847962962</v>
      </c>
      <c r="K1083" s="1537">
        <f t="shared" si="4103"/>
        <v>265334.42208779044</v>
      </c>
      <c r="L1083" s="1537">
        <f t="shared" si="4103"/>
        <v>268909.76628096995</v>
      </c>
      <c r="M1083" s="1537">
        <f t="shared" si="4103"/>
        <v>272485.20184764237</v>
      </c>
      <c r="N1083" s="1537">
        <f t="shared" si="4103"/>
        <v>275969.08426775457</v>
      </c>
      <c r="O1083" s="1537">
        <f t="shared" si="4103"/>
        <v>279387.93195630802</v>
      </c>
      <c r="P1083" s="1537">
        <f t="shared" si="4103"/>
        <v>282813.33701125148</v>
      </c>
      <c r="Q1083" s="1537">
        <f t="shared" si="4103"/>
        <v>286182.66946478037</v>
      </c>
      <c r="R1083" s="1537">
        <f t="shared" si="4103"/>
        <v>289478.12659747072</v>
      </c>
      <c r="S1083" s="1537">
        <f t="shared" si="4103"/>
        <v>292727.44594102009</v>
      </c>
      <c r="T1083" s="1537">
        <f t="shared" si="4103"/>
        <v>295913.21814185602</v>
      </c>
      <c r="U1083" s="1537">
        <f t="shared" si="4103"/>
        <v>299033.25192632002</v>
      </c>
      <c r="V1083" s="1537">
        <f t="shared" si="4103"/>
        <v>302085.81795157812</v>
      </c>
      <c r="W1083" s="1537">
        <f t="shared" si="4103"/>
        <v>305053.96407434985</v>
      </c>
      <c r="X1083" s="1537">
        <f t="shared" si="4103"/>
        <v>307905.7315129799</v>
      </c>
      <c r="Y1083" s="1537">
        <f t="shared" si="4103"/>
        <v>310639.69888252119</v>
      </c>
      <c r="Z1083" s="1537">
        <f t="shared" si="4103"/>
        <v>313240.24271518976</v>
      </c>
      <c r="AA1083" s="1537">
        <f t="shared" si="4103"/>
        <v>315722.71719830902</v>
      </c>
      <c r="AB1083" s="1537">
        <f t="shared" si="4103"/>
        <v>318086.36857964617</v>
      </c>
      <c r="AC1083" s="1537">
        <f t="shared" si="4103"/>
        <v>320330.23240715882</v>
      </c>
      <c r="AD1083" s="1537">
        <f t="shared" si="4103"/>
        <v>322468.68878609472</v>
      </c>
      <c r="AE1083" s="1537">
        <f t="shared" si="4103"/>
        <v>324501.55545226659</v>
      </c>
      <c r="AF1083" s="1537">
        <f t="shared" si="4103"/>
        <v>326444.19550910319</v>
      </c>
      <c r="AG1083" s="1537">
        <f t="shared" si="4103"/>
        <v>328295.82496120891</v>
      </c>
      <c r="AH1083" s="1537">
        <f t="shared" si="4103"/>
        <v>330070.2483355166</v>
      </c>
      <c r="AI1083" s="1537">
        <f t="shared" si="4103"/>
        <v>331811.61157315632</v>
      </c>
      <c r="AJ1083" s="1537">
        <f t="shared" ref="AJ1083:AN1083" si="4104">AJ1084+AJ1089</f>
        <v>333519.05836947495</v>
      </c>
      <c r="AK1083" s="1537">
        <f t="shared" si="4104"/>
        <v>333519.05836947495</v>
      </c>
      <c r="AL1083" s="1537">
        <f t="shared" si="4104"/>
        <v>333519.05836947495</v>
      </c>
      <c r="AM1083" s="1537">
        <f t="shared" si="4104"/>
        <v>333519.05836947495</v>
      </c>
      <c r="AN1083" s="1537">
        <f t="shared" si="4104"/>
        <v>333519.05836947495</v>
      </c>
      <c r="AO1083" s="379"/>
      <c r="AP1083" s="379"/>
      <c r="AQ1083" s="379"/>
      <c r="AR1083" s="379"/>
      <c r="AS1083" s="379"/>
      <c r="AT1083" s="379"/>
      <c r="AU1083" s="379"/>
      <c r="AV1083" s="379"/>
      <c r="AW1083" s="379"/>
      <c r="AX1083" s="379"/>
      <c r="AY1083" s="379"/>
      <c r="AZ1083" s="379"/>
      <c r="BA1083" s="379"/>
      <c r="BB1083" s="379"/>
      <c r="BC1083" s="379"/>
      <c r="BD1083" s="379"/>
      <c r="BE1083" s="379"/>
      <c r="BF1083" s="379"/>
      <c r="BG1083" s="379"/>
      <c r="BH1083" s="379"/>
      <c r="BI1083" s="379"/>
      <c r="BJ1083" s="379"/>
      <c r="BK1083" s="379"/>
      <c r="BL1083" s="379"/>
      <c r="BM1083" s="379"/>
      <c r="BN1083" s="379"/>
      <c r="BO1083" s="379"/>
      <c r="BP1083" s="379"/>
      <c r="BQ1083" s="379"/>
      <c r="BR1083" s="379"/>
      <c r="BS1083" s="379"/>
      <c r="BT1083" s="379"/>
      <c r="BU1083" s="379"/>
      <c r="BV1083" s="379"/>
      <c r="BW1083" s="379"/>
      <c r="BX1083" s="379"/>
      <c r="BY1083" s="379"/>
      <c r="BZ1083" s="379"/>
      <c r="CA1083" s="379"/>
      <c r="CB1083" s="379"/>
      <c r="CC1083" s="379"/>
      <c r="CD1083" s="379"/>
      <c r="CE1083" s="379"/>
      <c r="CF1083" s="379"/>
      <c r="CG1083" s="379"/>
      <c r="CH1083" s="379"/>
      <c r="CI1083" s="379"/>
      <c r="CJ1083" s="379"/>
      <c r="CK1083" s="379"/>
      <c r="CL1083" s="379"/>
      <c r="CM1083" s="379"/>
      <c r="CN1083" s="379"/>
      <c r="CO1083" s="379"/>
      <c r="CP1083" s="379"/>
      <c r="CQ1083" s="379"/>
      <c r="CR1083" s="379"/>
      <c r="CS1083" s="379"/>
      <c r="CT1083" s="379"/>
      <c r="CU1083" s="379"/>
      <c r="CV1083" s="379"/>
      <c r="CW1083" s="379"/>
      <c r="CX1083" s="379"/>
      <c r="CY1083" s="379"/>
      <c r="CZ1083" s="379"/>
      <c r="DA1083" s="379"/>
      <c r="DB1083" s="379"/>
      <c r="DC1083" s="379"/>
      <c r="DD1083" s="379"/>
      <c r="DE1083" s="379"/>
      <c r="DF1083" s="379"/>
      <c r="DG1083" s="379"/>
      <c r="DH1083" s="379"/>
      <c r="DI1083" s="379"/>
      <c r="DJ1083" s="379"/>
      <c r="DK1083" s="379"/>
      <c r="DL1083" s="379"/>
      <c r="DM1083" s="379"/>
      <c r="DN1083" s="379"/>
      <c r="DO1083" s="379"/>
      <c r="DP1083" s="379"/>
      <c r="DQ1083" s="379"/>
      <c r="DR1083" s="379"/>
      <c r="DS1083" s="379"/>
      <c r="DT1083" s="379"/>
      <c r="DU1083" s="379"/>
      <c r="DV1083" s="379"/>
      <c r="DW1083" s="379"/>
      <c r="DX1083" s="379"/>
      <c r="DY1083" s="379"/>
      <c r="DZ1083" s="379"/>
      <c r="EA1083" s="379"/>
      <c r="EB1083" s="379"/>
      <c r="EC1083" s="379"/>
      <c r="ED1083" s="379"/>
      <c r="EE1083" s="379"/>
      <c r="EF1083" s="379"/>
      <c r="EG1083" s="379"/>
      <c r="EH1083" s="379"/>
      <c r="EI1083" s="379"/>
      <c r="EJ1083" s="379"/>
      <c r="EK1083" s="379"/>
      <c r="EL1083" s="379"/>
      <c r="EM1083" s="379"/>
      <c r="EN1083" s="379"/>
      <c r="EO1083" s="379"/>
      <c r="EP1083" s="379"/>
      <c r="EQ1083" s="379"/>
      <c r="ER1083" s="379"/>
      <c r="ES1083" s="379"/>
      <c r="ET1083" s="379"/>
      <c r="EU1083" s="379"/>
      <c r="EV1083" s="379"/>
      <c r="EW1083" s="379"/>
      <c r="EX1083" s="379"/>
      <c r="EY1083" s="379"/>
      <c r="EZ1083" s="379"/>
      <c r="FA1083" s="379"/>
      <c r="FB1083" s="379"/>
      <c r="FC1083" s="379"/>
      <c r="FD1083" s="379"/>
      <c r="FE1083" s="379"/>
      <c r="FF1083" s="379"/>
      <c r="FG1083" s="379"/>
      <c r="FH1083" s="379"/>
      <c r="FI1083" s="379"/>
      <c r="FJ1083" s="379"/>
      <c r="FK1083" s="379"/>
      <c r="FL1083" s="379"/>
      <c r="FM1083" s="379"/>
      <c r="FN1083" s="379"/>
      <c r="FO1083" s="379"/>
      <c r="FP1083" s="379"/>
      <c r="FQ1083" s="379"/>
      <c r="FR1083" s="379"/>
      <c r="FS1083" s="379"/>
      <c r="FT1083" s="379"/>
      <c r="FU1083" s="379"/>
      <c r="FV1083" s="379"/>
      <c r="FW1083" s="379"/>
      <c r="FX1083" s="379"/>
      <c r="FY1083" s="379"/>
      <c r="FZ1083" s="379"/>
      <c r="GA1083" s="379"/>
      <c r="GB1083" s="379"/>
      <c r="GC1083" s="379"/>
      <c r="GD1083" s="379"/>
      <c r="GE1083" s="379"/>
      <c r="GF1083" s="101"/>
      <c r="GG1083" s="101"/>
      <c r="GH1083" s="101"/>
      <c r="GI1083" s="101"/>
      <c r="GJ1083" s="101"/>
      <c r="GK1083" s="101"/>
      <c r="GL1083" s="101"/>
      <c r="GM1083" s="101"/>
      <c r="GN1083" s="101"/>
      <c r="GO1083" s="101"/>
      <c r="GP1083" s="101"/>
      <c r="GQ1083" s="101"/>
      <c r="GR1083" s="101"/>
      <c r="GS1083" s="101"/>
      <c r="GT1083" s="101"/>
      <c r="GU1083" s="101"/>
      <c r="GV1083" s="101"/>
      <c r="GW1083" s="101"/>
      <c r="GX1083" s="101"/>
      <c r="GY1083" s="101"/>
      <c r="GZ1083" s="101"/>
      <c r="HA1083" s="101"/>
      <c r="HB1083" s="101"/>
      <c r="HC1083" s="101"/>
      <c r="HD1083" s="101"/>
      <c r="HE1083" s="101"/>
      <c r="HF1083" s="101"/>
      <c r="HG1083" s="101"/>
      <c r="HH1083" s="101"/>
      <c r="HI1083" s="101"/>
      <c r="HJ1083" s="101"/>
      <c r="HK1083" s="101"/>
      <c r="HL1083" s="101"/>
      <c r="HM1083" s="101"/>
      <c r="HN1083" s="101"/>
      <c r="HO1083" s="101"/>
      <c r="HP1083" s="101"/>
      <c r="HQ1083" s="101"/>
      <c r="HR1083" s="101"/>
      <c r="HS1083" s="101"/>
      <c r="HT1083" s="101"/>
      <c r="HU1083" s="101"/>
      <c r="HV1083" s="101"/>
      <c r="HW1083" s="101"/>
      <c r="HX1083" s="101"/>
      <c r="HY1083" s="101"/>
      <c r="HZ1083" s="101"/>
      <c r="IA1083" s="101"/>
      <c r="IB1083" s="101"/>
      <c r="IC1083" s="101"/>
      <c r="ID1083" s="101"/>
      <c r="IE1083" s="101"/>
      <c r="IF1083" s="101"/>
      <c r="IG1083" s="101"/>
      <c r="IH1083" s="101"/>
      <c r="II1083" s="101"/>
      <c r="IJ1083" s="101"/>
      <c r="IK1083" s="101"/>
      <c r="IL1083" s="101"/>
      <c r="IM1083" s="101"/>
      <c r="IN1083" s="101"/>
      <c r="IO1083" s="101"/>
      <c r="IP1083" s="101"/>
      <c r="IQ1083" s="101"/>
      <c r="IR1083" s="101"/>
      <c r="IS1083" s="101"/>
      <c r="IT1083" s="101"/>
      <c r="IU1083" s="101"/>
      <c r="IV1083" s="101"/>
      <c r="IW1083" s="101"/>
      <c r="IX1083" s="101"/>
      <c r="IY1083" s="101"/>
      <c r="IZ1083" s="101"/>
      <c r="JA1083" s="101"/>
      <c r="JB1083" s="101"/>
      <c r="JC1083" s="101"/>
      <c r="JD1083" s="101"/>
      <c r="JE1083" s="101"/>
      <c r="JF1083" s="101"/>
      <c r="JG1083" s="101"/>
      <c r="JH1083" s="101"/>
      <c r="JI1083" s="101"/>
      <c r="JJ1083" s="101"/>
      <c r="JK1083" s="101"/>
      <c r="JL1083" s="101"/>
      <c r="JM1083" s="101"/>
      <c r="JN1083" s="101"/>
      <c r="JO1083" s="101"/>
      <c r="JP1083" s="101"/>
      <c r="JQ1083" s="101"/>
      <c r="JR1083" s="101"/>
      <c r="JS1083" s="101"/>
      <c r="JT1083" s="101"/>
      <c r="JU1083" s="101"/>
      <c r="JV1083" s="101"/>
      <c r="JW1083" s="101"/>
      <c r="JX1083" s="101"/>
      <c r="JY1083" s="101"/>
      <c r="JZ1083" s="101"/>
      <c r="KA1083" s="101"/>
      <c r="KB1083" s="101"/>
      <c r="KC1083" s="101"/>
      <c r="KD1083" s="101"/>
      <c r="KE1083" s="101"/>
      <c r="KF1083" s="101"/>
      <c r="KG1083" s="101"/>
      <c r="KH1083" s="101"/>
      <c r="KI1083" s="101"/>
      <c r="KJ1083" s="101"/>
      <c r="KK1083" s="101"/>
      <c r="KL1083" s="101"/>
      <c r="KM1083" s="101"/>
      <c r="KN1083" s="101"/>
      <c r="KO1083" s="101"/>
      <c r="KP1083" s="101"/>
      <c r="KQ1083" s="101"/>
      <c r="KR1083" s="101"/>
      <c r="KS1083" s="101"/>
      <c r="KT1083" s="101"/>
      <c r="KU1083" s="101"/>
      <c r="KV1083" s="101"/>
      <c r="KW1083" s="101"/>
      <c r="KX1083" s="101"/>
      <c r="KY1083" s="101"/>
      <c r="KZ1083" s="101"/>
      <c r="LA1083" s="101"/>
      <c r="LB1083" s="101"/>
      <c r="LC1083" s="101"/>
      <c r="LD1083" s="101"/>
      <c r="LE1083" s="101"/>
      <c r="LF1083" s="101"/>
      <c r="LG1083" s="101"/>
      <c r="LH1083" s="101"/>
      <c r="LI1083" s="101"/>
      <c r="LJ1083" s="101"/>
      <c r="LK1083" s="101"/>
      <c r="LL1083" s="101"/>
      <c r="LM1083" s="101"/>
      <c r="LN1083" s="101"/>
      <c r="LO1083" s="101"/>
      <c r="LP1083" s="101"/>
      <c r="LQ1083" s="101"/>
      <c r="LR1083" s="101"/>
      <c r="LS1083" s="101"/>
      <c r="LT1083" s="101"/>
      <c r="LU1083" s="101"/>
      <c r="LV1083" s="101"/>
      <c r="LW1083" s="101"/>
      <c r="LX1083" s="101"/>
      <c r="LY1083" s="101"/>
      <c r="LZ1083" s="101"/>
      <c r="MA1083" s="101"/>
      <c r="MB1083" s="101"/>
    </row>
    <row r="1084" spans="1:340" ht="16.149999999999999" hidden="1" customHeight="1" outlineLevel="3">
      <c r="A1084" s="101"/>
      <c r="B1084" s="101"/>
      <c r="C1084" s="397" t="s">
        <v>322</v>
      </c>
      <c r="D1084" s="257"/>
      <c r="E1084" s="398"/>
      <c r="F1084" s="1539">
        <f>SUM(F1085:F1088)</f>
        <v>0</v>
      </c>
      <c r="G1084" s="1539">
        <f t="shared" ref="G1084" si="4105">SUM(G1085:G1088)</f>
        <v>0</v>
      </c>
      <c r="H1084" s="1539">
        <f t="shared" ref="H1084" si="4106">SUM(H1085:H1088)</f>
        <v>0</v>
      </c>
      <c r="I1084" s="1539">
        <f t="shared" ref="I1084" si="4107">SUM(I1085:I1088)</f>
        <v>129000</v>
      </c>
      <c r="J1084" s="1539">
        <f t="shared" ref="J1084" si="4108">SUM(J1085:J1088)</f>
        <v>164125.32847962962</v>
      </c>
      <c r="K1084" s="1539">
        <f t="shared" ref="K1084" si="4109">SUM(K1085:K1088)</f>
        <v>222614.42208779044</v>
      </c>
      <c r="L1084" s="1539">
        <f t="shared" ref="L1084" si="4110">SUM(L1085:L1088)</f>
        <v>226189.76628096995</v>
      </c>
      <c r="M1084" s="1539">
        <f t="shared" ref="M1084" si="4111">SUM(M1085:M1088)</f>
        <v>229765.20184764237</v>
      </c>
      <c r="N1084" s="1539">
        <f t="shared" ref="N1084" si="4112">SUM(N1085:N1088)</f>
        <v>233249.0842677546</v>
      </c>
      <c r="O1084" s="1539">
        <f t="shared" ref="O1084" si="4113">SUM(O1085:O1088)</f>
        <v>236667.93195630802</v>
      </c>
      <c r="P1084" s="1539">
        <f t="shared" ref="P1084" si="4114">SUM(P1085:P1088)</f>
        <v>240093.33701125148</v>
      </c>
      <c r="Q1084" s="1539">
        <f t="shared" ref="Q1084" si="4115">SUM(Q1085:Q1088)</f>
        <v>243462.66946478037</v>
      </c>
      <c r="R1084" s="1539">
        <f t="shared" ref="R1084" si="4116">SUM(R1085:R1088)</f>
        <v>246758.12659747069</v>
      </c>
      <c r="S1084" s="1539">
        <f t="shared" ref="S1084" si="4117">SUM(S1085:S1088)</f>
        <v>250007.44594102009</v>
      </c>
      <c r="T1084" s="1539">
        <f t="shared" ref="T1084" si="4118">SUM(T1085:T1088)</f>
        <v>253193.21814185599</v>
      </c>
      <c r="U1084" s="1539">
        <f t="shared" ref="U1084" si="4119">SUM(U1085:U1088)</f>
        <v>256313.25192632005</v>
      </c>
      <c r="V1084" s="1539">
        <f t="shared" ref="V1084" si="4120">SUM(V1085:V1088)</f>
        <v>259365.81795157812</v>
      </c>
      <c r="W1084" s="1539">
        <f t="shared" ref="W1084" si="4121">SUM(W1085:W1088)</f>
        <v>262333.96407434985</v>
      </c>
      <c r="X1084" s="1539">
        <f t="shared" ref="X1084" si="4122">SUM(X1085:X1088)</f>
        <v>265185.7315129799</v>
      </c>
      <c r="Y1084" s="1539">
        <f t="shared" ref="Y1084" si="4123">SUM(Y1085:Y1088)</f>
        <v>267919.69888252119</v>
      </c>
      <c r="Z1084" s="1539">
        <f t="shared" ref="Z1084" si="4124">SUM(Z1085:Z1088)</f>
        <v>270520.24271518976</v>
      </c>
      <c r="AA1084" s="1539">
        <f t="shared" ref="AA1084" si="4125">SUM(AA1085:AA1088)</f>
        <v>273002.71719830902</v>
      </c>
      <c r="AB1084" s="1539">
        <f t="shared" ref="AB1084" si="4126">SUM(AB1085:AB1088)</f>
        <v>275366.36857964617</v>
      </c>
      <c r="AC1084" s="1539">
        <f t="shared" ref="AC1084" si="4127">SUM(AC1085:AC1088)</f>
        <v>277610.23240715882</v>
      </c>
      <c r="AD1084" s="1539">
        <f t="shared" ref="AD1084" si="4128">SUM(AD1085:AD1088)</f>
        <v>279748.68878609472</v>
      </c>
      <c r="AE1084" s="1539">
        <f t="shared" ref="AE1084" si="4129">SUM(AE1085:AE1088)</f>
        <v>281781.55545226659</v>
      </c>
      <c r="AF1084" s="1539">
        <f t="shared" ref="AF1084" si="4130">SUM(AF1085:AF1088)</f>
        <v>283724.19550910319</v>
      </c>
      <c r="AG1084" s="1539">
        <f t="shared" ref="AG1084" si="4131">SUM(AG1085:AG1088)</f>
        <v>285575.82496120891</v>
      </c>
      <c r="AH1084" s="1539">
        <f t="shared" ref="AH1084" si="4132">SUM(AH1085:AH1088)</f>
        <v>287350.2483355166</v>
      </c>
      <c r="AI1084" s="1539">
        <f t="shared" ref="AI1084" si="4133">SUM(AI1085:AI1088)</f>
        <v>289091.61157315632</v>
      </c>
      <c r="AJ1084" s="1539">
        <f t="shared" ref="AJ1084" si="4134">SUM(AJ1085:AJ1088)</f>
        <v>290799.05836947495</v>
      </c>
      <c r="AK1084" s="1539">
        <f t="shared" ref="AK1084" si="4135">SUM(AK1085:AK1088)</f>
        <v>290799.05836947495</v>
      </c>
      <c r="AL1084" s="1539">
        <f t="shared" ref="AL1084" si="4136">SUM(AL1085:AL1088)</f>
        <v>290799.05836947495</v>
      </c>
      <c r="AM1084" s="1539">
        <f t="shared" ref="AM1084" si="4137">SUM(AM1085:AM1088)</f>
        <v>290799.05836947495</v>
      </c>
      <c r="AN1084" s="1539">
        <f t="shared" ref="AN1084" si="4138">SUM(AN1085:AN1088)</f>
        <v>290799.05836947495</v>
      </c>
      <c r="AO1084" s="379"/>
      <c r="AP1084" s="379"/>
      <c r="AQ1084" s="379"/>
      <c r="AR1084" s="379"/>
      <c r="AS1084" s="379"/>
      <c r="AT1084" s="379"/>
      <c r="AU1084" s="379"/>
      <c r="AV1084" s="379"/>
      <c r="AW1084" s="379"/>
      <c r="AX1084" s="379"/>
      <c r="AY1084" s="379"/>
      <c r="AZ1084" s="379"/>
      <c r="BA1084" s="379"/>
      <c r="BB1084" s="379"/>
      <c r="BC1084" s="379"/>
      <c r="BD1084" s="379"/>
      <c r="BE1084" s="379"/>
      <c r="BF1084" s="379"/>
      <c r="BG1084" s="379"/>
      <c r="BH1084" s="379"/>
      <c r="BI1084" s="379"/>
      <c r="BJ1084" s="379"/>
      <c r="BK1084" s="379"/>
      <c r="BL1084" s="379"/>
      <c r="BM1084" s="379"/>
      <c r="BN1084" s="379"/>
      <c r="BO1084" s="379"/>
      <c r="BP1084" s="379"/>
      <c r="BQ1084" s="379"/>
      <c r="BR1084" s="379"/>
      <c r="BS1084" s="379"/>
      <c r="BT1084" s="379"/>
      <c r="BU1084" s="379"/>
      <c r="BV1084" s="379"/>
      <c r="BW1084" s="379"/>
      <c r="BX1084" s="379"/>
      <c r="BY1084" s="379"/>
      <c r="BZ1084" s="379"/>
      <c r="CA1084" s="379"/>
      <c r="CB1084" s="379"/>
      <c r="CC1084" s="379"/>
      <c r="CD1084" s="379"/>
      <c r="CE1084" s="379"/>
      <c r="CF1084" s="379"/>
      <c r="CG1084" s="379"/>
      <c r="CH1084" s="379"/>
      <c r="CI1084" s="379"/>
      <c r="CJ1084" s="379"/>
      <c r="CK1084" s="379"/>
      <c r="CL1084" s="379"/>
      <c r="CM1084" s="379"/>
      <c r="CN1084" s="379"/>
      <c r="CO1084" s="379"/>
      <c r="CP1084" s="379"/>
      <c r="CQ1084" s="379"/>
      <c r="CR1084" s="379"/>
      <c r="CS1084" s="379"/>
      <c r="CT1084" s="379"/>
      <c r="CU1084" s="379"/>
      <c r="CV1084" s="379"/>
      <c r="CW1084" s="379"/>
      <c r="CX1084" s="379"/>
      <c r="CY1084" s="379"/>
      <c r="CZ1084" s="379"/>
      <c r="DA1084" s="379"/>
      <c r="DB1084" s="379"/>
      <c r="DC1084" s="379"/>
      <c r="DD1084" s="379"/>
      <c r="DE1084" s="379"/>
      <c r="DF1084" s="379"/>
      <c r="DG1084" s="379"/>
      <c r="DH1084" s="379"/>
      <c r="DI1084" s="379"/>
      <c r="DJ1084" s="379"/>
      <c r="DK1084" s="379"/>
      <c r="DL1084" s="379"/>
      <c r="DM1084" s="379"/>
      <c r="DN1084" s="379"/>
      <c r="DO1084" s="379"/>
      <c r="DP1084" s="379"/>
      <c r="DQ1084" s="379"/>
      <c r="DR1084" s="379"/>
      <c r="DS1084" s="379"/>
      <c r="DT1084" s="379"/>
      <c r="DU1084" s="379"/>
      <c r="DV1084" s="379"/>
      <c r="DW1084" s="379"/>
      <c r="DX1084" s="379"/>
      <c r="DY1084" s="379"/>
      <c r="DZ1084" s="379"/>
      <c r="EA1084" s="379"/>
      <c r="EB1084" s="379"/>
      <c r="EC1084" s="379"/>
      <c r="ED1084" s="379"/>
      <c r="EE1084" s="379"/>
      <c r="EF1084" s="379"/>
      <c r="EG1084" s="379"/>
      <c r="EH1084" s="379"/>
      <c r="EI1084" s="379"/>
      <c r="EJ1084" s="379"/>
      <c r="EK1084" s="379"/>
      <c r="EL1084" s="379"/>
      <c r="EM1084" s="379"/>
      <c r="EN1084" s="379"/>
      <c r="EO1084" s="379"/>
      <c r="EP1084" s="379"/>
      <c r="EQ1084" s="379"/>
      <c r="ER1084" s="379"/>
      <c r="ES1084" s="379"/>
      <c r="ET1084" s="379"/>
      <c r="EU1084" s="379"/>
      <c r="EV1084" s="379"/>
      <c r="EW1084" s="379"/>
      <c r="EX1084" s="379"/>
      <c r="EY1084" s="379"/>
      <c r="EZ1084" s="379"/>
      <c r="FA1084" s="379"/>
      <c r="FB1084" s="379"/>
      <c r="FC1084" s="379"/>
      <c r="FD1084" s="379"/>
      <c r="FE1084" s="379"/>
      <c r="FF1084" s="379"/>
      <c r="FG1084" s="379"/>
      <c r="FH1084" s="379"/>
      <c r="FI1084" s="379"/>
      <c r="FJ1084" s="379"/>
      <c r="FK1084" s="379"/>
      <c r="FL1084" s="379"/>
      <c r="FM1084" s="379"/>
      <c r="FN1084" s="379"/>
      <c r="FO1084" s="379"/>
      <c r="FP1084" s="379"/>
      <c r="FQ1084" s="379"/>
      <c r="FR1084" s="379"/>
      <c r="FS1084" s="379"/>
      <c r="FT1084" s="379"/>
      <c r="FU1084" s="379"/>
      <c r="FV1084" s="379"/>
      <c r="FW1084" s="379"/>
      <c r="FX1084" s="379"/>
      <c r="FY1084" s="379"/>
      <c r="FZ1084" s="379"/>
      <c r="GA1084" s="379"/>
      <c r="GB1084" s="379"/>
      <c r="GC1084" s="379"/>
      <c r="GD1084" s="379"/>
      <c r="GE1084" s="379"/>
      <c r="GF1084" s="101"/>
      <c r="GG1084" s="101"/>
      <c r="GH1084" s="101"/>
      <c r="GI1084" s="101"/>
      <c r="GJ1084" s="101"/>
      <c r="GK1084" s="101"/>
      <c r="GL1084" s="101"/>
      <c r="GM1084" s="101"/>
      <c r="GN1084" s="101"/>
      <c r="GO1084" s="101"/>
      <c r="GP1084" s="101"/>
      <c r="GQ1084" s="101"/>
      <c r="GR1084" s="101"/>
      <c r="GS1084" s="101"/>
      <c r="GT1084" s="101"/>
      <c r="GU1084" s="101"/>
      <c r="GV1084" s="101"/>
      <c r="GW1084" s="101"/>
      <c r="GX1084" s="101"/>
      <c r="GY1084" s="101"/>
      <c r="GZ1084" s="101"/>
      <c r="HA1084" s="101"/>
      <c r="HB1084" s="101"/>
      <c r="HC1084" s="101"/>
      <c r="HD1084" s="101"/>
      <c r="HE1084" s="101"/>
      <c r="HF1084" s="101"/>
      <c r="HG1084" s="101"/>
      <c r="HH1084" s="101"/>
      <c r="HI1084" s="101"/>
      <c r="HJ1084" s="101"/>
      <c r="HK1084" s="101"/>
      <c r="HL1084" s="101"/>
      <c r="HM1084" s="101"/>
      <c r="HN1084" s="101"/>
      <c r="HO1084" s="101"/>
      <c r="HP1084" s="101"/>
      <c r="HQ1084" s="101"/>
      <c r="HR1084" s="101"/>
      <c r="HS1084" s="101"/>
      <c r="HT1084" s="101"/>
      <c r="HU1084" s="101"/>
      <c r="HV1084" s="101"/>
      <c r="HW1084" s="101"/>
      <c r="HX1084" s="101"/>
      <c r="HY1084" s="101"/>
      <c r="HZ1084" s="101"/>
      <c r="IA1084" s="101"/>
      <c r="IB1084" s="101"/>
      <c r="IC1084" s="101"/>
      <c r="ID1084" s="101"/>
      <c r="IE1084" s="101"/>
      <c r="IF1084" s="101"/>
      <c r="IG1084" s="101"/>
      <c r="IH1084" s="101"/>
      <c r="II1084" s="101"/>
      <c r="IJ1084" s="101"/>
      <c r="IK1084" s="101"/>
      <c r="IL1084" s="101"/>
      <c r="IM1084" s="101"/>
      <c r="IN1084" s="101"/>
      <c r="IO1084" s="101"/>
      <c r="IP1084" s="101"/>
      <c r="IQ1084" s="101"/>
      <c r="IR1084" s="101"/>
      <c r="IS1084" s="101"/>
      <c r="IT1084" s="101"/>
      <c r="IU1084" s="101"/>
      <c r="IV1084" s="101"/>
      <c r="IW1084" s="101"/>
      <c r="IX1084" s="101"/>
      <c r="IY1084" s="101"/>
      <c r="IZ1084" s="101"/>
      <c r="JA1084" s="101"/>
      <c r="JB1084" s="101"/>
      <c r="JC1084" s="101"/>
      <c r="JD1084" s="101"/>
      <c r="JE1084" s="101"/>
      <c r="JF1084" s="101"/>
      <c r="JG1084" s="101"/>
      <c r="JH1084" s="101"/>
      <c r="JI1084" s="101"/>
      <c r="JJ1084" s="101"/>
      <c r="JK1084" s="101"/>
      <c r="JL1084" s="101"/>
      <c r="JM1084" s="101"/>
      <c r="JN1084" s="101"/>
      <c r="JO1084" s="101"/>
      <c r="JP1084" s="101"/>
      <c r="JQ1084" s="101"/>
      <c r="JR1084" s="101"/>
      <c r="JS1084" s="101"/>
      <c r="JT1084" s="101"/>
      <c r="JU1084" s="101"/>
      <c r="JV1084" s="101"/>
      <c r="JW1084" s="101"/>
      <c r="JX1084" s="101"/>
      <c r="JY1084" s="101"/>
      <c r="JZ1084" s="101"/>
      <c r="KA1084" s="101"/>
      <c r="KB1084" s="101"/>
      <c r="KC1084" s="101"/>
      <c r="KD1084" s="101"/>
      <c r="KE1084" s="101"/>
      <c r="KF1084" s="101"/>
      <c r="KG1084" s="101"/>
      <c r="KH1084" s="101"/>
      <c r="KI1084" s="101"/>
      <c r="KJ1084" s="101"/>
      <c r="KK1084" s="101"/>
      <c r="KL1084" s="101"/>
      <c r="KM1084" s="101"/>
      <c r="KN1084" s="101"/>
      <c r="KO1084" s="101"/>
      <c r="KP1084" s="101"/>
      <c r="KQ1084" s="101"/>
      <c r="KR1084" s="101"/>
      <c r="KS1084" s="101"/>
      <c r="KT1084" s="101"/>
      <c r="KU1084" s="101"/>
      <c r="KV1084" s="101"/>
      <c r="KW1084" s="101"/>
      <c r="KX1084" s="101"/>
      <c r="KY1084" s="101"/>
      <c r="KZ1084" s="101"/>
      <c r="LA1084" s="101"/>
      <c r="LB1084" s="101"/>
      <c r="LC1084" s="101"/>
      <c r="LD1084" s="101"/>
      <c r="LE1084" s="101"/>
      <c r="LF1084" s="101"/>
      <c r="LG1084" s="101"/>
      <c r="LH1084" s="101"/>
      <c r="LI1084" s="101"/>
      <c r="LJ1084" s="101"/>
      <c r="LK1084" s="101"/>
      <c r="LL1084" s="101"/>
      <c r="LM1084" s="101"/>
      <c r="LN1084" s="101"/>
      <c r="LO1084" s="101"/>
      <c r="LP1084" s="101"/>
      <c r="LQ1084" s="101"/>
      <c r="LR1084" s="101"/>
      <c r="LS1084" s="101"/>
      <c r="LT1084" s="101"/>
      <c r="LU1084" s="101"/>
      <c r="LV1084" s="101"/>
      <c r="LW1084" s="101"/>
      <c r="LX1084" s="101"/>
      <c r="LY1084" s="101"/>
      <c r="LZ1084" s="101"/>
      <c r="MA1084" s="101"/>
      <c r="MB1084" s="101"/>
    </row>
    <row r="1085" spans="1:340" ht="16.149999999999999" hidden="1" customHeight="1" outlineLevel="3">
      <c r="A1085" s="101"/>
      <c r="B1085" s="101"/>
      <c r="C1085" s="375" t="str">
        <f>C1079</f>
        <v>Hospedagem</v>
      </c>
      <c r="D1085" s="225" t="s">
        <v>232</v>
      </c>
      <c r="E1085" s="1543">
        <v>129000</v>
      </c>
      <c r="F1085" s="400">
        <f t="shared" ref="F1085:AN1085" si="4139">$E1085*F1020</f>
        <v>0</v>
      </c>
      <c r="G1085" s="400">
        <f t="shared" si="4139"/>
        <v>0</v>
      </c>
      <c r="H1085" s="400">
        <f t="shared" si="4139"/>
        <v>0</v>
      </c>
      <c r="I1085" s="400">
        <f t="shared" si="4139"/>
        <v>129000</v>
      </c>
      <c r="J1085" s="400">
        <f t="shared" si="4139"/>
        <v>164125.32847962962</v>
      </c>
      <c r="K1085" s="400">
        <f t="shared" si="4139"/>
        <v>222614.42208779044</v>
      </c>
      <c r="L1085" s="400">
        <f t="shared" si="4139"/>
        <v>226189.76628096995</v>
      </c>
      <c r="M1085" s="400">
        <f t="shared" si="4139"/>
        <v>229765.20184764237</v>
      </c>
      <c r="N1085" s="400">
        <f t="shared" si="4139"/>
        <v>233249.0842677546</v>
      </c>
      <c r="O1085" s="400">
        <f t="shared" si="4139"/>
        <v>236667.93195630802</v>
      </c>
      <c r="P1085" s="400">
        <f t="shared" si="4139"/>
        <v>240093.33701125148</v>
      </c>
      <c r="Q1085" s="400">
        <f t="shared" si="4139"/>
        <v>243462.66946478037</v>
      </c>
      <c r="R1085" s="400">
        <f t="shared" si="4139"/>
        <v>246758.12659747069</v>
      </c>
      <c r="S1085" s="400">
        <f t="shared" si="4139"/>
        <v>250007.44594102009</v>
      </c>
      <c r="T1085" s="400">
        <f t="shared" si="4139"/>
        <v>253193.21814185599</v>
      </c>
      <c r="U1085" s="400">
        <f t="shared" si="4139"/>
        <v>256313.25192632005</v>
      </c>
      <c r="V1085" s="400">
        <f t="shared" si="4139"/>
        <v>259365.81795157812</v>
      </c>
      <c r="W1085" s="400">
        <f t="shared" si="4139"/>
        <v>262333.96407434985</v>
      </c>
      <c r="X1085" s="400">
        <f t="shared" si="4139"/>
        <v>265185.7315129799</v>
      </c>
      <c r="Y1085" s="400">
        <f t="shared" si="4139"/>
        <v>267919.69888252119</v>
      </c>
      <c r="Z1085" s="400">
        <f t="shared" si="4139"/>
        <v>270520.24271518976</v>
      </c>
      <c r="AA1085" s="400">
        <f t="shared" si="4139"/>
        <v>273002.71719830902</v>
      </c>
      <c r="AB1085" s="400">
        <f t="shared" si="4139"/>
        <v>275366.36857964617</v>
      </c>
      <c r="AC1085" s="400">
        <f t="shared" si="4139"/>
        <v>277610.23240715882</v>
      </c>
      <c r="AD1085" s="400">
        <f t="shared" si="4139"/>
        <v>279748.68878609472</v>
      </c>
      <c r="AE1085" s="400">
        <f t="shared" si="4139"/>
        <v>281781.55545226659</v>
      </c>
      <c r="AF1085" s="400">
        <f t="shared" si="4139"/>
        <v>283724.19550910319</v>
      </c>
      <c r="AG1085" s="400">
        <f t="shared" si="4139"/>
        <v>285575.82496120891</v>
      </c>
      <c r="AH1085" s="400">
        <f t="shared" si="4139"/>
        <v>287350.2483355166</v>
      </c>
      <c r="AI1085" s="400">
        <f t="shared" si="4139"/>
        <v>289091.61157315632</v>
      </c>
      <c r="AJ1085" s="400">
        <f t="shared" si="4139"/>
        <v>290799.05836947495</v>
      </c>
      <c r="AK1085" s="400">
        <f t="shared" si="4139"/>
        <v>290799.05836947495</v>
      </c>
      <c r="AL1085" s="400">
        <f t="shared" si="4139"/>
        <v>290799.05836947495</v>
      </c>
      <c r="AM1085" s="400">
        <f t="shared" si="4139"/>
        <v>290799.05836947495</v>
      </c>
      <c r="AN1085" s="400">
        <f t="shared" si="4139"/>
        <v>290799.05836947495</v>
      </c>
      <c r="AO1085" s="379"/>
      <c r="AP1085" s="379"/>
      <c r="AQ1085" s="379"/>
      <c r="AR1085" s="379"/>
      <c r="AS1085" s="379"/>
      <c r="AT1085" s="379"/>
      <c r="AU1085" s="379"/>
      <c r="AV1085" s="379"/>
      <c r="AW1085" s="379"/>
      <c r="AX1085" s="379"/>
      <c r="AY1085" s="379"/>
      <c r="AZ1085" s="379"/>
      <c r="BA1085" s="379"/>
      <c r="BB1085" s="379"/>
      <c r="BC1085" s="379"/>
      <c r="BD1085" s="379"/>
      <c r="BE1085" s="379"/>
      <c r="BF1085" s="379"/>
      <c r="BG1085" s="379"/>
      <c r="BH1085" s="379"/>
      <c r="BI1085" s="379"/>
      <c r="BJ1085" s="379"/>
      <c r="BK1085" s="379"/>
      <c r="BL1085" s="379"/>
      <c r="BM1085" s="379"/>
      <c r="BN1085" s="379"/>
      <c r="BO1085" s="379"/>
      <c r="BP1085" s="379"/>
      <c r="BQ1085" s="379"/>
      <c r="BR1085" s="379"/>
      <c r="BS1085" s="379"/>
      <c r="BT1085" s="379"/>
      <c r="BU1085" s="379"/>
      <c r="BV1085" s="379"/>
      <c r="BW1085" s="379"/>
      <c r="BX1085" s="379"/>
      <c r="BY1085" s="379"/>
      <c r="BZ1085" s="379"/>
      <c r="CA1085" s="379"/>
      <c r="CB1085" s="379"/>
      <c r="CC1085" s="379"/>
      <c r="CD1085" s="379"/>
      <c r="CE1085" s="379"/>
      <c r="CF1085" s="379"/>
      <c r="CG1085" s="379"/>
      <c r="CH1085" s="379"/>
      <c r="CI1085" s="379"/>
      <c r="CJ1085" s="379"/>
      <c r="CK1085" s="379"/>
      <c r="CL1085" s="379"/>
      <c r="CM1085" s="379"/>
      <c r="CN1085" s="379"/>
      <c r="CO1085" s="379"/>
      <c r="CP1085" s="379"/>
      <c r="CQ1085" s="379"/>
      <c r="CR1085" s="379"/>
      <c r="CS1085" s="379"/>
      <c r="CT1085" s="379"/>
      <c r="CU1085" s="379"/>
      <c r="CV1085" s="379"/>
      <c r="CW1085" s="379"/>
      <c r="CX1085" s="379"/>
      <c r="CY1085" s="379"/>
      <c r="CZ1085" s="379"/>
      <c r="DA1085" s="379"/>
      <c r="DB1085" s="379"/>
      <c r="DC1085" s="379"/>
      <c r="DD1085" s="379"/>
      <c r="DE1085" s="379"/>
      <c r="DF1085" s="379"/>
      <c r="DG1085" s="379"/>
      <c r="DH1085" s="379"/>
      <c r="DI1085" s="379"/>
      <c r="DJ1085" s="379"/>
      <c r="DK1085" s="379"/>
      <c r="DL1085" s="379"/>
      <c r="DM1085" s="379"/>
      <c r="DN1085" s="379"/>
      <c r="DO1085" s="379"/>
      <c r="DP1085" s="379"/>
      <c r="DQ1085" s="379"/>
      <c r="DR1085" s="379"/>
      <c r="DS1085" s="379"/>
      <c r="DT1085" s="379"/>
      <c r="DU1085" s="379"/>
      <c r="DV1085" s="379"/>
      <c r="DW1085" s="379"/>
      <c r="DX1085" s="379"/>
      <c r="DY1085" s="379"/>
      <c r="DZ1085" s="379"/>
      <c r="EA1085" s="379"/>
      <c r="EB1085" s="379"/>
      <c r="EC1085" s="379"/>
      <c r="ED1085" s="379"/>
      <c r="EE1085" s="379"/>
      <c r="EF1085" s="379"/>
      <c r="EG1085" s="379"/>
      <c r="EH1085" s="379"/>
      <c r="EI1085" s="379"/>
      <c r="EJ1085" s="379"/>
      <c r="EK1085" s="379"/>
      <c r="EL1085" s="379"/>
      <c r="EM1085" s="379"/>
      <c r="EN1085" s="379"/>
      <c r="EO1085" s="379"/>
      <c r="EP1085" s="379"/>
      <c r="EQ1085" s="379"/>
      <c r="ER1085" s="379"/>
      <c r="ES1085" s="379"/>
      <c r="ET1085" s="379"/>
      <c r="EU1085" s="379"/>
      <c r="EV1085" s="379"/>
      <c r="EW1085" s="379"/>
      <c r="EX1085" s="379"/>
      <c r="EY1085" s="379"/>
      <c r="EZ1085" s="379"/>
      <c r="FA1085" s="379"/>
      <c r="FB1085" s="379"/>
      <c r="FC1085" s="379"/>
      <c r="FD1085" s="379"/>
      <c r="FE1085" s="379"/>
      <c r="FF1085" s="379"/>
      <c r="FG1085" s="379"/>
      <c r="FH1085" s="379"/>
      <c r="FI1085" s="379"/>
      <c r="FJ1085" s="379"/>
      <c r="FK1085" s="379"/>
      <c r="FL1085" s="379"/>
      <c r="FM1085" s="379"/>
      <c r="FN1085" s="379"/>
      <c r="FO1085" s="379"/>
      <c r="FP1085" s="379"/>
      <c r="FQ1085" s="379"/>
      <c r="FR1085" s="379"/>
      <c r="FS1085" s="379"/>
      <c r="FT1085" s="379"/>
      <c r="FU1085" s="379"/>
      <c r="FV1085" s="379"/>
      <c r="FW1085" s="379"/>
      <c r="FX1085" s="379"/>
      <c r="FY1085" s="379"/>
      <c r="FZ1085" s="379"/>
      <c r="GA1085" s="379"/>
      <c r="GB1085" s="379"/>
      <c r="GC1085" s="379"/>
      <c r="GD1085" s="379"/>
      <c r="GE1085" s="379"/>
      <c r="GF1085" s="101"/>
      <c r="GG1085" s="101"/>
      <c r="GH1085" s="101"/>
      <c r="GI1085" s="101"/>
      <c r="GJ1085" s="101"/>
      <c r="GK1085" s="101"/>
      <c r="GL1085" s="101"/>
      <c r="GM1085" s="101"/>
      <c r="GN1085" s="101"/>
      <c r="GO1085" s="101"/>
      <c r="GP1085" s="101"/>
      <c r="GQ1085" s="101"/>
      <c r="GR1085" s="101"/>
      <c r="GS1085" s="101"/>
      <c r="GT1085" s="101"/>
      <c r="GU1085" s="101"/>
      <c r="GV1085" s="101"/>
      <c r="GW1085" s="101"/>
      <c r="GX1085" s="101"/>
      <c r="GY1085" s="101"/>
      <c r="GZ1085" s="101"/>
      <c r="HA1085" s="101"/>
      <c r="HB1085" s="101"/>
      <c r="HC1085" s="101"/>
      <c r="HD1085" s="101"/>
      <c r="HE1085" s="101"/>
      <c r="HF1085" s="101"/>
      <c r="HG1085" s="101"/>
      <c r="HH1085" s="101"/>
      <c r="HI1085" s="101"/>
      <c r="HJ1085" s="101"/>
      <c r="HK1085" s="101"/>
      <c r="HL1085" s="101"/>
      <c r="HM1085" s="101"/>
      <c r="HN1085" s="101"/>
      <c r="HO1085" s="101"/>
      <c r="HP1085" s="101"/>
      <c r="HQ1085" s="101"/>
      <c r="HR1085" s="101"/>
      <c r="HS1085" s="101"/>
      <c r="HT1085" s="101"/>
      <c r="HU1085" s="101"/>
      <c r="HV1085" s="101"/>
      <c r="HW1085" s="101"/>
      <c r="HX1085" s="101"/>
      <c r="HY1085" s="101"/>
      <c r="HZ1085" s="101"/>
      <c r="IA1085" s="101"/>
      <c r="IB1085" s="101"/>
      <c r="IC1085" s="101"/>
      <c r="ID1085" s="101"/>
      <c r="IE1085" s="101"/>
      <c r="IF1085" s="101"/>
      <c r="IG1085" s="101"/>
      <c r="IH1085" s="101"/>
      <c r="II1085" s="101"/>
      <c r="IJ1085" s="101"/>
      <c r="IK1085" s="101"/>
      <c r="IL1085" s="101"/>
      <c r="IM1085" s="101"/>
      <c r="IN1085" s="101"/>
      <c r="IO1085" s="101"/>
      <c r="IP1085" s="101"/>
      <c r="IQ1085" s="101"/>
      <c r="IR1085" s="101"/>
      <c r="IS1085" s="101"/>
      <c r="IT1085" s="101"/>
      <c r="IU1085" s="101"/>
      <c r="IV1085" s="101"/>
      <c r="IW1085" s="101"/>
      <c r="IX1085" s="101"/>
      <c r="IY1085" s="101"/>
      <c r="IZ1085" s="101"/>
      <c r="JA1085" s="101"/>
      <c r="JB1085" s="101"/>
      <c r="JC1085" s="101"/>
      <c r="JD1085" s="101"/>
      <c r="JE1085" s="101"/>
      <c r="JF1085" s="101"/>
      <c r="JG1085" s="101"/>
      <c r="JH1085" s="101"/>
      <c r="JI1085" s="101"/>
      <c r="JJ1085" s="101"/>
      <c r="JK1085" s="101"/>
      <c r="JL1085" s="101"/>
      <c r="JM1085" s="101"/>
      <c r="JN1085" s="101"/>
      <c r="JO1085" s="101"/>
      <c r="JP1085" s="101"/>
      <c r="JQ1085" s="101"/>
      <c r="JR1085" s="101"/>
      <c r="JS1085" s="101"/>
      <c r="JT1085" s="101"/>
      <c r="JU1085" s="101"/>
      <c r="JV1085" s="101"/>
      <c r="JW1085" s="101"/>
      <c r="JX1085" s="101"/>
      <c r="JY1085" s="101"/>
      <c r="JZ1085" s="101"/>
      <c r="KA1085" s="101"/>
      <c r="KB1085" s="101"/>
      <c r="KC1085" s="101"/>
      <c r="KD1085" s="101"/>
      <c r="KE1085" s="101"/>
      <c r="KF1085" s="101"/>
      <c r="KG1085" s="101"/>
      <c r="KH1085" s="101"/>
      <c r="KI1085" s="101"/>
      <c r="KJ1085" s="101"/>
      <c r="KK1085" s="101"/>
      <c r="KL1085" s="101"/>
      <c r="KM1085" s="101"/>
      <c r="KN1085" s="101"/>
      <c r="KO1085" s="101"/>
      <c r="KP1085" s="101"/>
      <c r="KQ1085" s="101"/>
      <c r="KR1085" s="101"/>
      <c r="KS1085" s="101"/>
      <c r="KT1085" s="101"/>
      <c r="KU1085" s="101"/>
      <c r="KV1085" s="101"/>
      <c r="KW1085" s="101"/>
      <c r="KX1085" s="101"/>
      <c r="KY1085" s="101"/>
      <c r="KZ1085" s="101"/>
      <c r="LA1085" s="101"/>
      <c r="LB1085" s="101"/>
      <c r="LC1085" s="101"/>
      <c r="LD1085" s="101"/>
      <c r="LE1085" s="101"/>
      <c r="LF1085" s="101"/>
      <c r="LG1085" s="101"/>
      <c r="LH1085" s="101"/>
      <c r="LI1085" s="101"/>
      <c r="LJ1085" s="101"/>
      <c r="LK1085" s="101"/>
      <c r="LL1085" s="101"/>
      <c r="LM1085" s="101"/>
      <c r="LN1085" s="101"/>
      <c r="LO1085" s="101"/>
      <c r="LP1085" s="101"/>
      <c r="LQ1085" s="101"/>
      <c r="LR1085" s="101"/>
      <c r="LS1085" s="101"/>
      <c r="LT1085" s="101"/>
      <c r="LU1085" s="101"/>
      <c r="LV1085" s="101"/>
      <c r="LW1085" s="101"/>
      <c r="LX1085" s="101"/>
      <c r="LY1085" s="101"/>
      <c r="LZ1085" s="101"/>
      <c r="MA1085" s="101"/>
      <c r="MB1085" s="101"/>
    </row>
    <row r="1086" spans="1:340" ht="16.149999999999999" hidden="1" customHeight="1" outlineLevel="3">
      <c r="A1086" s="101"/>
      <c r="B1086" s="101"/>
      <c r="C1086" s="375" t="str">
        <f t="shared" ref="C1086:C1088" si="4140">C1080</f>
        <v>H02</v>
      </c>
      <c r="D1086" s="225" t="s">
        <v>232</v>
      </c>
      <c r="E1086" s="1544">
        <v>0</v>
      </c>
      <c r="F1086" s="400">
        <f t="shared" ref="F1086:AN1086" si="4141">$E1086*F1021</f>
        <v>0</v>
      </c>
      <c r="G1086" s="400">
        <f t="shared" si="4141"/>
        <v>0</v>
      </c>
      <c r="H1086" s="400">
        <f t="shared" si="4141"/>
        <v>0</v>
      </c>
      <c r="I1086" s="400">
        <f t="shared" si="4141"/>
        <v>0</v>
      </c>
      <c r="J1086" s="400">
        <f t="shared" si="4141"/>
        <v>0</v>
      </c>
      <c r="K1086" s="400">
        <f t="shared" si="4141"/>
        <v>0</v>
      </c>
      <c r="L1086" s="400">
        <f t="shared" si="4141"/>
        <v>0</v>
      </c>
      <c r="M1086" s="400">
        <f t="shared" si="4141"/>
        <v>0</v>
      </c>
      <c r="N1086" s="400">
        <f t="shared" si="4141"/>
        <v>0</v>
      </c>
      <c r="O1086" s="400">
        <f t="shared" si="4141"/>
        <v>0</v>
      </c>
      <c r="P1086" s="400">
        <f t="shared" si="4141"/>
        <v>0</v>
      </c>
      <c r="Q1086" s="400">
        <f t="shared" si="4141"/>
        <v>0</v>
      </c>
      <c r="R1086" s="400">
        <f t="shared" si="4141"/>
        <v>0</v>
      </c>
      <c r="S1086" s="400">
        <f t="shared" si="4141"/>
        <v>0</v>
      </c>
      <c r="T1086" s="400">
        <f t="shared" si="4141"/>
        <v>0</v>
      </c>
      <c r="U1086" s="400">
        <f t="shared" si="4141"/>
        <v>0</v>
      </c>
      <c r="V1086" s="400">
        <f t="shared" si="4141"/>
        <v>0</v>
      </c>
      <c r="W1086" s="400">
        <f t="shared" si="4141"/>
        <v>0</v>
      </c>
      <c r="X1086" s="400">
        <f t="shared" si="4141"/>
        <v>0</v>
      </c>
      <c r="Y1086" s="400">
        <f t="shared" si="4141"/>
        <v>0</v>
      </c>
      <c r="Z1086" s="400">
        <f t="shared" si="4141"/>
        <v>0</v>
      </c>
      <c r="AA1086" s="400">
        <f t="shared" si="4141"/>
        <v>0</v>
      </c>
      <c r="AB1086" s="400">
        <f t="shared" si="4141"/>
        <v>0</v>
      </c>
      <c r="AC1086" s="400">
        <f t="shared" si="4141"/>
        <v>0</v>
      </c>
      <c r="AD1086" s="400">
        <f t="shared" si="4141"/>
        <v>0</v>
      </c>
      <c r="AE1086" s="400">
        <f t="shared" si="4141"/>
        <v>0</v>
      </c>
      <c r="AF1086" s="400">
        <f t="shared" si="4141"/>
        <v>0</v>
      </c>
      <c r="AG1086" s="400">
        <f t="shared" si="4141"/>
        <v>0</v>
      </c>
      <c r="AH1086" s="400">
        <f t="shared" si="4141"/>
        <v>0</v>
      </c>
      <c r="AI1086" s="400">
        <f t="shared" si="4141"/>
        <v>0</v>
      </c>
      <c r="AJ1086" s="400">
        <f t="shared" si="4141"/>
        <v>0</v>
      </c>
      <c r="AK1086" s="400">
        <f t="shared" si="4141"/>
        <v>0</v>
      </c>
      <c r="AL1086" s="400">
        <f t="shared" si="4141"/>
        <v>0</v>
      </c>
      <c r="AM1086" s="400">
        <f t="shared" si="4141"/>
        <v>0</v>
      </c>
      <c r="AN1086" s="400">
        <f t="shared" si="4141"/>
        <v>0</v>
      </c>
      <c r="AO1086" s="379"/>
      <c r="AP1086" s="379"/>
      <c r="AQ1086" s="379"/>
      <c r="AR1086" s="379"/>
      <c r="AS1086" s="379"/>
      <c r="AT1086" s="379"/>
      <c r="AU1086" s="379"/>
      <c r="AV1086" s="379"/>
      <c r="AW1086" s="379"/>
      <c r="AX1086" s="379"/>
      <c r="AY1086" s="379"/>
      <c r="AZ1086" s="379"/>
      <c r="BA1086" s="379"/>
      <c r="BB1086" s="379"/>
      <c r="BC1086" s="379"/>
      <c r="BD1086" s="379"/>
      <c r="BE1086" s="379"/>
      <c r="BF1086" s="379"/>
      <c r="BG1086" s="379"/>
      <c r="BH1086" s="379"/>
      <c r="BI1086" s="379"/>
      <c r="BJ1086" s="379"/>
      <c r="BK1086" s="379"/>
      <c r="BL1086" s="379"/>
      <c r="BM1086" s="379"/>
      <c r="BN1086" s="379"/>
      <c r="BO1086" s="379"/>
      <c r="BP1086" s="379"/>
      <c r="BQ1086" s="379"/>
      <c r="BR1086" s="379"/>
      <c r="BS1086" s="379"/>
      <c r="BT1086" s="379"/>
      <c r="BU1086" s="379"/>
      <c r="BV1086" s="379"/>
      <c r="BW1086" s="379"/>
      <c r="BX1086" s="379"/>
      <c r="BY1086" s="379"/>
      <c r="BZ1086" s="379"/>
      <c r="CA1086" s="379"/>
      <c r="CB1086" s="379"/>
      <c r="CC1086" s="379"/>
      <c r="CD1086" s="379"/>
      <c r="CE1086" s="379"/>
      <c r="CF1086" s="379"/>
      <c r="CG1086" s="379"/>
      <c r="CH1086" s="379"/>
      <c r="CI1086" s="379"/>
      <c r="CJ1086" s="379"/>
      <c r="CK1086" s="379"/>
      <c r="CL1086" s="379"/>
      <c r="CM1086" s="379"/>
      <c r="CN1086" s="379"/>
      <c r="CO1086" s="379"/>
      <c r="CP1086" s="379"/>
      <c r="CQ1086" s="379"/>
      <c r="CR1086" s="379"/>
      <c r="CS1086" s="379"/>
      <c r="CT1086" s="379"/>
      <c r="CU1086" s="379"/>
      <c r="CV1086" s="379"/>
      <c r="CW1086" s="379"/>
      <c r="CX1086" s="379"/>
      <c r="CY1086" s="379"/>
      <c r="CZ1086" s="379"/>
      <c r="DA1086" s="379"/>
      <c r="DB1086" s="379"/>
      <c r="DC1086" s="379"/>
      <c r="DD1086" s="379"/>
      <c r="DE1086" s="379"/>
      <c r="DF1086" s="379"/>
      <c r="DG1086" s="379"/>
      <c r="DH1086" s="379"/>
      <c r="DI1086" s="379"/>
      <c r="DJ1086" s="379"/>
      <c r="DK1086" s="379"/>
      <c r="DL1086" s="379"/>
      <c r="DM1086" s="379"/>
      <c r="DN1086" s="379"/>
      <c r="DO1086" s="379"/>
      <c r="DP1086" s="379"/>
      <c r="DQ1086" s="379"/>
      <c r="DR1086" s="379"/>
      <c r="DS1086" s="379"/>
      <c r="DT1086" s="379"/>
      <c r="DU1086" s="379"/>
      <c r="DV1086" s="379"/>
      <c r="DW1086" s="379"/>
      <c r="DX1086" s="379"/>
      <c r="DY1086" s="379"/>
      <c r="DZ1086" s="379"/>
      <c r="EA1086" s="379"/>
      <c r="EB1086" s="379"/>
      <c r="EC1086" s="379"/>
      <c r="ED1086" s="379"/>
      <c r="EE1086" s="379"/>
      <c r="EF1086" s="379"/>
      <c r="EG1086" s="379"/>
      <c r="EH1086" s="379"/>
      <c r="EI1086" s="379"/>
      <c r="EJ1086" s="379"/>
      <c r="EK1086" s="379"/>
      <c r="EL1086" s="379"/>
      <c r="EM1086" s="379"/>
      <c r="EN1086" s="379"/>
      <c r="EO1086" s="379"/>
      <c r="EP1086" s="379"/>
      <c r="EQ1086" s="379"/>
      <c r="ER1086" s="379"/>
      <c r="ES1086" s="379"/>
      <c r="ET1086" s="379"/>
      <c r="EU1086" s="379"/>
      <c r="EV1086" s="379"/>
      <c r="EW1086" s="379"/>
      <c r="EX1086" s="379"/>
      <c r="EY1086" s="379"/>
      <c r="EZ1086" s="379"/>
      <c r="FA1086" s="379"/>
      <c r="FB1086" s="379"/>
      <c r="FC1086" s="379"/>
      <c r="FD1086" s="379"/>
      <c r="FE1086" s="379"/>
      <c r="FF1086" s="379"/>
      <c r="FG1086" s="379"/>
      <c r="FH1086" s="379"/>
      <c r="FI1086" s="379"/>
      <c r="FJ1086" s="379"/>
      <c r="FK1086" s="379"/>
      <c r="FL1086" s="379"/>
      <c r="FM1086" s="379"/>
      <c r="FN1086" s="379"/>
      <c r="FO1086" s="379"/>
      <c r="FP1086" s="379"/>
      <c r="FQ1086" s="379"/>
      <c r="FR1086" s="379"/>
      <c r="FS1086" s="379"/>
      <c r="FT1086" s="379"/>
      <c r="FU1086" s="379"/>
      <c r="FV1086" s="379"/>
      <c r="FW1086" s="379"/>
      <c r="FX1086" s="379"/>
      <c r="FY1086" s="379"/>
      <c r="FZ1086" s="379"/>
      <c r="GA1086" s="379"/>
      <c r="GB1086" s="379"/>
      <c r="GC1086" s="379"/>
      <c r="GD1086" s="379"/>
      <c r="GE1086" s="379"/>
      <c r="GF1086" s="101"/>
      <c r="GG1086" s="101"/>
      <c r="GH1086" s="101"/>
      <c r="GI1086" s="101"/>
      <c r="GJ1086" s="101"/>
      <c r="GK1086" s="101"/>
      <c r="GL1086" s="101"/>
      <c r="GM1086" s="101"/>
      <c r="GN1086" s="101"/>
      <c r="GO1086" s="101"/>
      <c r="GP1086" s="101"/>
      <c r="GQ1086" s="101"/>
      <c r="GR1086" s="101"/>
      <c r="GS1086" s="101"/>
      <c r="GT1086" s="101"/>
      <c r="GU1086" s="101"/>
      <c r="GV1086" s="101"/>
      <c r="GW1086" s="101"/>
      <c r="GX1086" s="101"/>
      <c r="GY1086" s="101"/>
      <c r="GZ1086" s="101"/>
      <c r="HA1086" s="101"/>
      <c r="HB1086" s="101"/>
      <c r="HC1086" s="101"/>
      <c r="HD1086" s="101"/>
      <c r="HE1086" s="101"/>
      <c r="HF1086" s="101"/>
      <c r="HG1086" s="101"/>
      <c r="HH1086" s="101"/>
      <c r="HI1086" s="101"/>
      <c r="HJ1086" s="101"/>
      <c r="HK1086" s="101"/>
      <c r="HL1086" s="101"/>
      <c r="HM1086" s="101"/>
      <c r="HN1086" s="101"/>
      <c r="HO1086" s="101"/>
      <c r="HP1086" s="101"/>
      <c r="HQ1086" s="101"/>
      <c r="HR1086" s="101"/>
      <c r="HS1086" s="101"/>
      <c r="HT1086" s="101"/>
      <c r="HU1086" s="101"/>
      <c r="HV1086" s="101"/>
      <c r="HW1086" s="101"/>
      <c r="HX1086" s="101"/>
      <c r="HY1086" s="101"/>
      <c r="HZ1086" s="101"/>
      <c r="IA1086" s="101"/>
      <c r="IB1086" s="101"/>
      <c r="IC1086" s="101"/>
      <c r="ID1086" s="101"/>
      <c r="IE1086" s="101"/>
      <c r="IF1086" s="101"/>
      <c r="IG1086" s="101"/>
      <c r="IH1086" s="101"/>
      <c r="II1086" s="101"/>
      <c r="IJ1086" s="101"/>
      <c r="IK1086" s="101"/>
      <c r="IL1086" s="101"/>
      <c r="IM1086" s="101"/>
      <c r="IN1086" s="101"/>
      <c r="IO1086" s="101"/>
      <c r="IP1086" s="101"/>
      <c r="IQ1086" s="101"/>
      <c r="IR1086" s="101"/>
      <c r="IS1086" s="101"/>
      <c r="IT1086" s="101"/>
      <c r="IU1086" s="101"/>
      <c r="IV1086" s="101"/>
      <c r="IW1086" s="101"/>
      <c r="IX1086" s="101"/>
      <c r="IY1086" s="101"/>
      <c r="IZ1086" s="101"/>
      <c r="JA1086" s="101"/>
      <c r="JB1086" s="101"/>
      <c r="JC1086" s="101"/>
      <c r="JD1086" s="101"/>
      <c r="JE1086" s="101"/>
      <c r="JF1086" s="101"/>
      <c r="JG1086" s="101"/>
      <c r="JH1086" s="101"/>
      <c r="JI1086" s="101"/>
      <c r="JJ1086" s="101"/>
      <c r="JK1086" s="101"/>
      <c r="JL1086" s="101"/>
      <c r="JM1086" s="101"/>
      <c r="JN1086" s="101"/>
      <c r="JO1086" s="101"/>
      <c r="JP1086" s="101"/>
      <c r="JQ1086" s="101"/>
      <c r="JR1086" s="101"/>
      <c r="JS1086" s="101"/>
      <c r="JT1086" s="101"/>
      <c r="JU1086" s="101"/>
      <c r="JV1086" s="101"/>
      <c r="JW1086" s="101"/>
      <c r="JX1086" s="101"/>
      <c r="JY1086" s="101"/>
      <c r="JZ1086" s="101"/>
      <c r="KA1086" s="101"/>
      <c r="KB1086" s="101"/>
      <c r="KC1086" s="101"/>
      <c r="KD1086" s="101"/>
      <c r="KE1086" s="101"/>
      <c r="KF1086" s="101"/>
      <c r="KG1086" s="101"/>
      <c r="KH1086" s="101"/>
      <c r="KI1086" s="101"/>
      <c r="KJ1086" s="101"/>
      <c r="KK1086" s="101"/>
      <c r="KL1086" s="101"/>
      <c r="KM1086" s="101"/>
      <c r="KN1086" s="101"/>
      <c r="KO1086" s="101"/>
      <c r="KP1086" s="101"/>
      <c r="KQ1086" s="101"/>
      <c r="KR1086" s="101"/>
      <c r="KS1086" s="101"/>
      <c r="KT1086" s="101"/>
      <c r="KU1086" s="101"/>
      <c r="KV1086" s="101"/>
      <c r="KW1086" s="101"/>
      <c r="KX1086" s="101"/>
      <c r="KY1086" s="101"/>
      <c r="KZ1086" s="101"/>
      <c r="LA1086" s="101"/>
      <c r="LB1086" s="101"/>
      <c r="LC1086" s="101"/>
      <c r="LD1086" s="101"/>
      <c r="LE1086" s="101"/>
      <c r="LF1086" s="101"/>
      <c r="LG1086" s="101"/>
      <c r="LH1086" s="101"/>
      <c r="LI1086" s="101"/>
      <c r="LJ1086" s="101"/>
      <c r="LK1086" s="101"/>
      <c r="LL1086" s="101"/>
      <c r="LM1086" s="101"/>
      <c r="LN1086" s="101"/>
      <c r="LO1086" s="101"/>
      <c r="LP1086" s="101"/>
      <c r="LQ1086" s="101"/>
      <c r="LR1086" s="101"/>
      <c r="LS1086" s="101"/>
      <c r="LT1086" s="101"/>
      <c r="LU1086" s="101"/>
      <c r="LV1086" s="101"/>
      <c r="LW1086" s="101"/>
      <c r="LX1086" s="101"/>
      <c r="LY1086" s="101"/>
      <c r="LZ1086" s="101"/>
      <c r="MA1086" s="101"/>
      <c r="MB1086" s="101"/>
    </row>
    <row r="1087" spans="1:340" ht="16.149999999999999" hidden="1" customHeight="1" outlineLevel="3">
      <c r="A1087" s="101"/>
      <c r="B1087" s="101"/>
      <c r="C1087" s="375" t="str">
        <f t="shared" si="4140"/>
        <v>H03</v>
      </c>
      <c r="D1087" s="225" t="s">
        <v>232</v>
      </c>
      <c r="E1087" s="1544">
        <v>0</v>
      </c>
      <c r="F1087" s="400">
        <f t="shared" ref="F1087:AN1087" si="4142">$E1087*F1022</f>
        <v>0</v>
      </c>
      <c r="G1087" s="400">
        <f t="shared" si="4142"/>
        <v>0</v>
      </c>
      <c r="H1087" s="400">
        <f t="shared" si="4142"/>
        <v>0</v>
      </c>
      <c r="I1087" s="400">
        <f t="shared" si="4142"/>
        <v>0</v>
      </c>
      <c r="J1087" s="400">
        <f t="shared" si="4142"/>
        <v>0</v>
      </c>
      <c r="K1087" s="400">
        <f t="shared" si="4142"/>
        <v>0</v>
      </c>
      <c r="L1087" s="400">
        <f t="shared" si="4142"/>
        <v>0</v>
      </c>
      <c r="M1087" s="400">
        <f t="shared" si="4142"/>
        <v>0</v>
      </c>
      <c r="N1087" s="400">
        <f t="shared" si="4142"/>
        <v>0</v>
      </c>
      <c r="O1087" s="400">
        <f t="shared" si="4142"/>
        <v>0</v>
      </c>
      <c r="P1087" s="400">
        <f t="shared" si="4142"/>
        <v>0</v>
      </c>
      <c r="Q1087" s="400">
        <f t="shared" si="4142"/>
        <v>0</v>
      </c>
      <c r="R1087" s="400">
        <f t="shared" si="4142"/>
        <v>0</v>
      </c>
      <c r="S1087" s="400">
        <f t="shared" si="4142"/>
        <v>0</v>
      </c>
      <c r="T1087" s="400">
        <f t="shared" si="4142"/>
        <v>0</v>
      </c>
      <c r="U1087" s="400">
        <f t="shared" si="4142"/>
        <v>0</v>
      </c>
      <c r="V1087" s="400">
        <f t="shared" si="4142"/>
        <v>0</v>
      </c>
      <c r="W1087" s="400">
        <f t="shared" si="4142"/>
        <v>0</v>
      </c>
      <c r="X1087" s="400">
        <f t="shared" si="4142"/>
        <v>0</v>
      </c>
      <c r="Y1087" s="400">
        <f t="shared" si="4142"/>
        <v>0</v>
      </c>
      <c r="Z1087" s="400">
        <f t="shared" si="4142"/>
        <v>0</v>
      </c>
      <c r="AA1087" s="400">
        <f t="shared" si="4142"/>
        <v>0</v>
      </c>
      <c r="AB1087" s="400">
        <f t="shared" si="4142"/>
        <v>0</v>
      </c>
      <c r="AC1087" s="400">
        <f t="shared" si="4142"/>
        <v>0</v>
      </c>
      <c r="AD1087" s="400">
        <f t="shared" si="4142"/>
        <v>0</v>
      </c>
      <c r="AE1087" s="400">
        <f t="shared" si="4142"/>
        <v>0</v>
      </c>
      <c r="AF1087" s="400">
        <f t="shared" si="4142"/>
        <v>0</v>
      </c>
      <c r="AG1087" s="400">
        <f t="shared" si="4142"/>
        <v>0</v>
      </c>
      <c r="AH1087" s="400">
        <f t="shared" si="4142"/>
        <v>0</v>
      </c>
      <c r="AI1087" s="400">
        <f t="shared" si="4142"/>
        <v>0</v>
      </c>
      <c r="AJ1087" s="400">
        <f t="shared" si="4142"/>
        <v>0</v>
      </c>
      <c r="AK1087" s="400">
        <f t="shared" si="4142"/>
        <v>0</v>
      </c>
      <c r="AL1087" s="400">
        <f t="shared" si="4142"/>
        <v>0</v>
      </c>
      <c r="AM1087" s="400">
        <f t="shared" si="4142"/>
        <v>0</v>
      </c>
      <c r="AN1087" s="400">
        <f t="shared" si="4142"/>
        <v>0</v>
      </c>
      <c r="AO1087" s="379"/>
      <c r="AP1087" s="379"/>
      <c r="AQ1087" s="379"/>
      <c r="AR1087" s="379"/>
      <c r="AS1087" s="379"/>
      <c r="AT1087" s="379"/>
      <c r="AU1087" s="379"/>
      <c r="AV1087" s="379"/>
      <c r="AW1087" s="379"/>
      <c r="AX1087" s="379"/>
      <c r="AY1087" s="379"/>
      <c r="AZ1087" s="379"/>
      <c r="BA1087" s="379"/>
      <c r="BB1087" s="379"/>
      <c r="BC1087" s="379"/>
      <c r="BD1087" s="379"/>
      <c r="BE1087" s="379"/>
      <c r="BF1087" s="379"/>
      <c r="BG1087" s="379"/>
      <c r="BH1087" s="379"/>
      <c r="BI1087" s="379"/>
      <c r="BJ1087" s="379"/>
      <c r="BK1087" s="379"/>
      <c r="BL1087" s="379"/>
      <c r="BM1087" s="379"/>
      <c r="BN1087" s="379"/>
      <c r="BO1087" s="379"/>
      <c r="BP1087" s="379"/>
      <c r="BQ1087" s="379"/>
      <c r="BR1087" s="379"/>
      <c r="BS1087" s="379"/>
      <c r="BT1087" s="379"/>
      <c r="BU1087" s="379"/>
      <c r="BV1087" s="379"/>
      <c r="BW1087" s="379"/>
      <c r="BX1087" s="379"/>
      <c r="BY1087" s="379"/>
      <c r="BZ1087" s="379"/>
      <c r="CA1087" s="379"/>
      <c r="CB1087" s="379"/>
      <c r="CC1087" s="379"/>
      <c r="CD1087" s="379"/>
      <c r="CE1087" s="379"/>
      <c r="CF1087" s="379"/>
      <c r="CG1087" s="379"/>
      <c r="CH1087" s="379"/>
      <c r="CI1087" s="379"/>
      <c r="CJ1087" s="379"/>
      <c r="CK1087" s="379"/>
      <c r="CL1087" s="379"/>
      <c r="CM1087" s="379"/>
      <c r="CN1087" s="379"/>
      <c r="CO1087" s="379"/>
      <c r="CP1087" s="379"/>
      <c r="CQ1087" s="379"/>
      <c r="CR1087" s="379"/>
      <c r="CS1087" s="379"/>
      <c r="CT1087" s="379"/>
      <c r="CU1087" s="379"/>
      <c r="CV1087" s="379"/>
      <c r="CW1087" s="379"/>
      <c r="CX1087" s="379"/>
      <c r="CY1087" s="379"/>
      <c r="CZ1087" s="379"/>
      <c r="DA1087" s="379"/>
      <c r="DB1087" s="379"/>
      <c r="DC1087" s="379"/>
      <c r="DD1087" s="379"/>
      <c r="DE1087" s="379"/>
      <c r="DF1087" s="379"/>
      <c r="DG1087" s="379"/>
      <c r="DH1087" s="379"/>
      <c r="DI1087" s="379"/>
      <c r="DJ1087" s="379"/>
      <c r="DK1087" s="379"/>
      <c r="DL1087" s="379"/>
      <c r="DM1087" s="379"/>
      <c r="DN1087" s="379"/>
      <c r="DO1087" s="379"/>
      <c r="DP1087" s="379"/>
      <c r="DQ1087" s="379"/>
      <c r="DR1087" s="379"/>
      <c r="DS1087" s="379"/>
      <c r="DT1087" s="379"/>
      <c r="DU1087" s="379"/>
      <c r="DV1087" s="379"/>
      <c r="DW1087" s="379"/>
      <c r="DX1087" s="379"/>
      <c r="DY1087" s="379"/>
      <c r="DZ1087" s="379"/>
      <c r="EA1087" s="379"/>
      <c r="EB1087" s="379"/>
      <c r="EC1087" s="379"/>
      <c r="ED1087" s="379"/>
      <c r="EE1087" s="379"/>
      <c r="EF1087" s="379"/>
      <c r="EG1087" s="379"/>
      <c r="EH1087" s="379"/>
      <c r="EI1087" s="379"/>
      <c r="EJ1087" s="379"/>
      <c r="EK1087" s="379"/>
      <c r="EL1087" s="379"/>
      <c r="EM1087" s="379"/>
      <c r="EN1087" s="379"/>
      <c r="EO1087" s="379"/>
      <c r="EP1087" s="379"/>
      <c r="EQ1087" s="379"/>
      <c r="ER1087" s="379"/>
      <c r="ES1087" s="379"/>
      <c r="ET1087" s="379"/>
      <c r="EU1087" s="379"/>
      <c r="EV1087" s="379"/>
      <c r="EW1087" s="379"/>
      <c r="EX1087" s="379"/>
      <c r="EY1087" s="379"/>
      <c r="EZ1087" s="379"/>
      <c r="FA1087" s="379"/>
      <c r="FB1087" s="379"/>
      <c r="FC1087" s="379"/>
      <c r="FD1087" s="379"/>
      <c r="FE1087" s="379"/>
      <c r="FF1087" s="379"/>
      <c r="FG1087" s="379"/>
      <c r="FH1087" s="379"/>
      <c r="FI1087" s="379"/>
      <c r="FJ1087" s="379"/>
      <c r="FK1087" s="379"/>
      <c r="FL1087" s="379"/>
      <c r="FM1087" s="379"/>
      <c r="FN1087" s="379"/>
      <c r="FO1087" s="379"/>
      <c r="FP1087" s="379"/>
      <c r="FQ1087" s="379"/>
      <c r="FR1087" s="379"/>
      <c r="FS1087" s="379"/>
      <c r="FT1087" s="379"/>
      <c r="FU1087" s="379"/>
      <c r="FV1087" s="379"/>
      <c r="FW1087" s="379"/>
      <c r="FX1087" s="379"/>
      <c r="FY1087" s="379"/>
      <c r="FZ1087" s="379"/>
      <c r="GA1087" s="379"/>
      <c r="GB1087" s="379"/>
      <c r="GC1087" s="379"/>
      <c r="GD1087" s="379"/>
      <c r="GE1087" s="379"/>
      <c r="GF1087" s="101"/>
      <c r="GG1087" s="101"/>
      <c r="GH1087" s="101"/>
      <c r="GI1087" s="101"/>
      <c r="GJ1087" s="101"/>
      <c r="GK1087" s="101"/>
      <c r="GL1087" s="101"/>
      <c r="GM1087" s="101"/>
      <c r="GN1087" s="101"/>
      <c r="GO1087" s="101"/>
      <c r="GP1087" s="101"/>
      <c r="GQ1087" s="101"/>
      <c r="GR1087" s="101"/>
      <c r="GS1087" s="101"/>
      <c r="GT1087" s="101"/>
      <c r="GU1087" s="101"/>
      <c r="GV1087" s="101"/>
      <c r="GW1087" s="101"/>
      <c r="GX1087" s="101"/>
      <c r="GY1087" s="101"/>
      <c r="GZ1087" s="101"/>
      <c r="HA1087" s="101"/>
      <c r="HB1087" s="101"/>
      <c r="HC1087" s="101"/>
      <c r="HD1087" s="101"/>
      <c r="HE1087" s="101"/>
      <c r="HF1087" s="101"/>
      <c r="HG1087" s="101"/>
      <c r="HH1087" s="101"/>
      <c r="HI1087" s="101"/>
      <c r="HJ1087" s="101"/>
      <c r="HK1087" s="101"/>
      <c r="HL1087" s="101"/>
      <c r="HM1087" s="101"/>
      <c r="HN1087" s="101"/>
      <c r="HO1087" s="101"/>
      <c r="HP1087" s="101"/>
      <c r="HQ1087" s="101"/>
      <c r="HR1087" s="101"/>
      <c r="HS1087" s="101"/>
      <c r="HT1087" s="101"/>
      <c r="HU1087" s="101"/>
      <c r="HV1087" s="101"/>
      <c r="HW1087" s="101"/>
      <c r="HX1087" s="101"/>
      <c r="HY1087" s="101"/>
      <c r="HZ1087" s="101"/>
      <c r="IA1087" s="101"/>
      <c r="IB1087" s="101"/>
      <c r="IC1087" s="101"/>
      <c r="ID1087" s="101"/>
      <c r="IE1087" s="101"/>
      <c r="IF1087" s="101"/>
      <c r="IG1087" s="101"/>
      <c r="IH1087" s="101"/>
      <c r="II1087" s="101"/>
      <c r="IJ1087" s="101"/>
      <c r="IK1087" s="101"/>
      <c r="IL1087" s="101"/>
      <c r="IM1087" s="101"/>
      <c r="IN1087" s="101"/>
      <c r="IO1087" s="101"/>
      <c r="IP1087" s="101"/>
      <c r="IQ1087" s="101"/>
      <c r="IR1087" s="101"/>
      <c r="IS1087" s="101"/>
      <c r="IT1087" s="101"/>
      <c r="IU1087" s="101"/>
      <c r="IV1087" s="101"/>
      <c r="IW1087" s="101"/>
      <c r="IX1087" s="101"/>
      <c r="IY1087" s="101"/>
      <c r="IZ1087" s="101"/>
      <c r="JA1087" s="101"/>
      <c r="JB1087" s="101"/>
      <c r="JC1087" s="101"/>
      <c r="JD1087" s="101"/>
      <c r="JE1087" s="101"/>
      <c r="JF1087" s="101"/>
      <c r="JG1087" s="101"/>
      <c r="JH1087" s="101"/>
      <c r="JI1087" s="101"/>
      <c r="JJ1087" s="101"/>
      <c r="JK1087" s="101"/>
      <c r="JL1087" s="101"/>
      <c r="JM1087" s="101"/>
      <c r="JN1087" s="101"/>
      <c r="JO1087" s="101"/>
      <c r="JP1087" s="101"/>
      <c r="JQ1087" s="101"/>
      <c r="JR1087" s="101"/>
      <c r="JS1087" s="101"/>
      <c r="JT1087" s="101"/>
      <c r="JU1087" s="101"/>
      <c r="JV1087" s="101"/>
      <c r="JW1087" s="101"/>
      <c r="JX1087" s="101"/>
      <c r="JY1087" s="101"/>
      <c r="JZ1087" s="101"/>
      <c r="KA1087" s="101"/>
      <c r="KB1087" s="101"/>
      <c r="KC1087" s="101"/>
      <c r="KD1087" s="101"/>
      <c r="KE1087" s="101"/>
      <c r="KF1087" s="101"/>
      <c r="KG1087" s="101"/>
      <c r="KH1087" s="101"/>
      <c r="KI1087" s="101"/>
      <c r="KJ1087" s="101"/>
      <c r="KK1087" s="101"/>
      <c r="KL1087" s="101"/>
      <c r="KM1087" s="101"/>
      <c r="KN1087" s="101"/>
      <c r="KO1087" s="101"/>
      <c r="KP1087" s="101"/>
      <c r="KQ1087" s="101"/>
      <c r="KR1087" s="101"/>
      <c r="KS1087" s="101"/>
      <c r="KT1087" s="101"/>
      <c r="KU1087" s="101"/>
      <c r="KV1087" s="101"/>
      <c r="KW1087" s="101"/>
      <c r="KX1087" s="101"/>
      <c r="KY1087" s="101"/>
      <c r="KZ1087" s="101"/>
      <c r="LA1087" s="101"/>
      <c r="LB1087" s="101"/>
      <c r="LC1087" s="101"/>
      <c r="LD1087" s="101"/>
      <c r="LE1087" s="101"/>
      <c r="LF1087" s="101"/>
      <c r="LG1087" s="101"/>
      <c r="LH1087" s="101"/>
      <c r="LI1087" s="101"/>
      <c r="LJ1087" s="101"/>
      <c r="LK1087" s="101"/>
      <c r="LL1087" s="101"/>
      <c r="LM1087" s="101"/>
      <c r="LN1087" s="101"/>
      <c r="LO1087" s="101"/>
      <c r="LP1087" s="101"/>
      <c r="LQ1087" s="101"/>
      <c r="LR1087" s="101"/>
      <c r="LS1087" s="101"/>
      <c r="LT1087" s="101"/>
      <c r="LU1087" s="101"/>
      <c r="LV1087" s="101"/>
      <c r="LW1087" s="101"/>
      <c r="LX1087" s="101"/>
      <c r="LY1087" s="101"/>
      <c r="LZ1087" s="101"/>
      <c r="MA1087" s="101"/>
      <c r="MB1087" s="101"/>
    </row>
    <row r="1088" spans="1:340" ht="16.149999999999999" hidden="1" customHeight="1" outlineLevel="3">
      <c r="A1088" s="101"/>
      <c r="B1088" s="101"/>
      <c r="C1088" s="375" t="str">
        <f t="shared" si="4140"/>
        <v>H04</v>
      </c>
      <c r="D1088" s="225" t="s">
        <v>232</v>
      </c>
      <c r="E1088" s="1545">
        <v>0</v>
      </c>
      <c r="F1088" s="400">
        <f t="shared" ref="F1088:AN1088" si="4143">$E1088*F1023</f>
        <v>0</v>
      </c>
      <c r="G1088" s="400">
        <f t="shared" si="4143"/>
        <v>0</v>
      </c>
      <c r="H1088" s="400">
        <f t="shared" si="4143"/>
        <v>0</v>
      </c>
      <c r="I1088" s="400">
        <f t="shared" si="4143"/>
        <v>0</v>
      </c>
      <c r="J1088" s="400">
        <f t="shared" si="4143"/>
        <v>0</v>
      </c>
      <c r="K1088" s="400">
        <f t="shared" si="4143"/>
        <v>0</v>
      </c>
      <c r="L1088" s="400">
        <f t="shared" si="4143"/>
        <v>0</v>
      </c>
      <c r="M1088" s="400">
        <f t="shared" si="4143"/>
        <v>0</v>
      </c>
      <c r="N1088" s="400">
        <f t="shared" si="4143"/>
        <v>0</v>
      </c>
      <c r="O1088" s="400">
        <f t="shared" si="4143"/>
        <v>0</v>
      </c>
      <c r="P1088" s="400">
        <f t="shared" si="4143"/>
        <v>0</v>
      </c>
      <c r="Q1088" s="400">
        <f t="shared" si="4143"/>
        <v>0</v>
      </c>
      <c r="R1088" s="400">
        <f t="shared" si="4143"/>
        <v>0</v>
      </c>
      <c r="S1088" s="400">
        <f t="shared" si="4143"/>
        <v>0</v>
      </c>
      <c r="T1088" s="400">
        <f t="shared" si="4143"/>
        <v>0</v>
      </c>
      <c r="U1088" s="400">
        <f t="shared" si="4143"/>
        <v>0</v>
      </c>
      <c r="V1088" s="400">
        <f t="shared" si="4143"/>
        <v>0</v>
      </c>
      <c r="W1088" s="400">
        <f t="shared" si="4143"/>
        <v>0</v>
      </c>
      <c r="X1088" s="400">
        <f t="shared" si="4143"/>
        <v>0</v>
      </c>
      <c r="Y1088" s="400">
        <f t="shared" si="4143"/>
        <v>0</v>
      </c>
      <c r="Z1088" s="400">
        <f t="shared" si="4143"/>
        <v>0</v>
      </c>
      <c r="AA1088" s="400">
        <f t="shared" si="4143"/>
        <v>0</v>
      </c>
      <c r="AB1088" s="400">
        <f t="shared" si="4143"/>
        <v>0</v>
      </c>
      <c r="AC1088" s="400">
        <f t="shared" si="4143"/>
        <v>0</v>
      </c>
      <c r="AD1088" s="400">
        <f t="shared" si="4143"/>
        <v>0</v>
      </c>
      <c r="AE1088" s="400">
        <f t="shared" si="4143"/>
        <v>0</v>
      </c>
      <c r="AF1088" s="400">
        <f t="shared" si="4143"/>
        <v>0</v>
      </c>
      <c r="AG1088" s="400">
        <f t="shared" si="4143"/>
        <v>0</v>
      </c>
      <c r="AH1088" s="400">
        <f t="shared" si="4143"/>
        <v>0</v>
      </c>
      <c r="AI1088" s="400">
        <f t="shared" si="4143"/>
        <v>0</v>
      </c>
      <c r="AJ1088" s="400">
        <f t="shared" si="4143"/>
        <v>0</v>
      </c>
      <c r="AK1088" s="400">
        <f t="shared" si="4143"/>
        <v>0</v>
      </c>
      <c r="AL1088" s="400">
        <f t="shared" si="4143"/>
        <v>0</v>
      </c>
      <c r="AM1088" s="400">
        <f t="shared" si="4143"/>
        <v>0</v>
      </c>
      <c r="AN1088" s="400">
        <f t="shared" si="4143"/>
        <v>0</v>
      </c>
      <c r="AO1088" s="379"/>
      <c r="AP1088" s="379"/>
      <c r="AQ1088" s="379"/>
      <c r="AR1088" s="379"/>
      <c r="AS1088" s="379"/>
      <c r="AT1088" s="379"/>
      <c r="AU1088" s="379"/>
      <c r="AV1088" s="379"/>
      <c r="AW1088" s="379"/>
      <c r="AX1088" s="379"/>
      <c r="AY1088" s="379"/>
      <c r="AZ1088" s="379"/>
      <c r="BA1088" s="379"/>
      <c r="BB1088" s="379"/>
      <c r="BC1088" s="379"/>
      <c r="BD1088" s="379"/>
      <c r="BE1088" s="379"/>
      <c r="BF1088" s="379"/>
      <c r="BG1088" s="379"/>
      <c r="BH1088" s="379"/>
      <c r="BI1088" s="379"/>
      <c r="BJ1088" s="379"/>
      <c r="BK1088" s="379"/>
      <c r="BL1088" s="379"/>
      <c r="BM1088" s="379"/>
      <c r="BN1088" s="379"/>
      <c r="BO1088" s="379"/>
      <c r="BP1088" s="379"/>
      <c r="BQ1088" s="379"/>
      <c r="BR1088" s="379"/>
      <c r="BS1088" s="379"/>
      <c r="BT1088" s="379"/>
      <c r="BU1088" s="379"/>
      <c r="BV1088" s="379"/>
      <c r="BW1088" s="379"/>
      <c r="BX1088" s="379"/>
      <c r="BY1088" s="379"/>
      <c r="BZ1088" s="379"/>
      <c r="CA1088" s="379"/>
      <c r="CB1088" s="379"/>
      <c r="CC1088" s="379"/>
      <c r="CD1088" s="379"/>
      <c r="CE1088" s="379"/>
      <c r="CF1088" s="379"/>
      <c r="CG1088" s="379"/>
      <c r="CH1088" s="379"/>
      <c r="CI1088" s="379"/>
      <c r="CJ1088" s="379"/>
      <c r="CK1088" s="379"/>
      <c r="CL1088" s="379"/>
      <c r="CM1088" s="379"/>
      <c r="CN1088" s="379"/>
      <c r="CO1088" s="379"/>
      <c r="CP1088" s="379"/>
      <c r="CQ1088" s="379"/>
      <c r="CR1088" s="379"/>
      <c r="CS1088" s="379"/>
      <c r="CT1088" s="379"/>
      <c r="CU1088" s="379"/>
      <c r="CV1088" s="379"/>
      <c r="CW1088" s="379"/>
      <c r="CX1088" s="379"/>
      <c r="CY1088" s="379"/>
      <c r="CZ1088" s="379"/>
      <c r="DA1088" s="379"/>
      <c r="DB1088" s="379"/>
      <c r="DC1088" s="379"/>
      <c r="DD1088" s="379"/>
      <c r="DE1088" s="379"/>
      <c r="DF1088" s="379"/>
      <c r="DG1088" s="379"/>
      <c r="DH1088" s="379"/>
      <c r="DI1088" s="379"/>
      <c r="DJ1088" s="379"/>
      <c r="DK1088" s="379"/>
      <c r="DL1088" s="379"/>
      <c r="DM1088" s="379"/>
      <c r="DN1088" s="379"/>
      <c r="DO1088" s="379"/>
      <c r="DP1088" s="379"/>
      <c r="DQ1088" s="379"/>
      <c r="DR1088" s="379"/>
      <c r="DS1088" s="379"/>
      <c r="DT1088" s="379"/>
      <c r="DU1088" s="379"/>
      <c r="DV1088" s="379"/>
      <c r="DW1088" s="379"/>
      <c r="DX1088" s="379"/>
      <c r="DY1088" s="379"/>
      <c r="DZ1088" s="379"/>
      <c r="EA1088" s="379"/>
      <c r="EB1088" s="379"/>
      <c r="EC1088" s="379"/>
      <c r="ED1088" s="379"/>
      <c r="EE1088" s="379"/>
      <c r="EF1088" s="379"/>
      <c r="EG1088" s="379"/>
      <c r="EH1088" s="379"/>
      <c r="EI1088" s="379"/>
      <c r="EJ1088" s="379"/>
      <c r="EK1088" s="379"/>
      <c r="EL1088" s="379"/>
      <c r="EM1088" s="379"/>
      <c r="EN1088" s="379"/>
      <c r="EO1088" s="379"/>
      <c r="EP1088" s="379"/>
      <c r="EQ1088" s="379"/>
      <c r="ER1088" s="379"/>
      <c r="ES1088" s="379"/>
      <c r="ET1088" s="379"/>
      <c r="EU1088" s="379"/>
      <c r="EV1088" s="379"/>
      <c r="EW1088" s="379"/>
      <c r="EX1088" s="379"/>
      <c r="EY1088" s="379"/>
      <c r="EZ1088" s="379"/>
      <c r="FA1088" s="379"/>
      <c r="FB1088" s="379"/>
      <c r="FC1088" s="379"/>
      <c r="FD1088" s="379"/>
      <c r="FE1088" s="379"/>
      <c r="FF1088" s="379"/>
      <c r="FG1088" s="379"/>
      <c r="FH1088" s="379"/>
      <c r="FI1088" s="379"/>
      <c r="FJ1088" s="379"/>
      <c r="FK1088" s="379"/>
      <c r="FL1088" s="379"/>
      <c r="FM1088" s="379"/>
      <c r="FN1088" s="379"/>
      <c r="FO1088" s="379"/>
      <c r="FP1088" s="379"/>
      <c r="FQ1088" s="379"/>
      <c r="FR1088" s="379"/>
      <c r="FS1088" s="379"/>
      <c r="FT1088" s="379"/>
      <c r="FU1088" s="379"/>
      <c r="FV1088" s="379"/>
      <c r="FW1088" s="379"/>
      <c r="FX1088" s="379"/>
      <c r="FY1088" s="379"/>
      <c r="FZ1088" s="379"/>
      <c r="GA1088" s="379"/>
      <c r="GB1088" s="379"/>
      <c r="GC1088" s="379"/>
      <c r="GD1088" s="379"/>
      <c r="GE1088" s="379"/>
      <c r="GF1088" s="101"/>
      <c r="GG1088" s="101"/>
      <c r="GH1088" s="101"/>
      <c r="GI1088" s="101"/>
      <c r="GJ1088" s="101"/>
      <c r="GK1088" s="101"/>
      <c r="GL1088" s="101"/>
      <c r="GM1088" s="101"/>
      <c r="GN1088" s="101"/>
      <c r="GO1088" s="101"/>
      <c r="GP1088" s="101"/>
      <c r="GQ1088" s="101"/>
      <c r="GR1088" s="101"/>
      <c r="GS1088" s="101"/>
      <c r="GT1088" s="101"/>
      <c r="GU1088" s="101"/>
      <c r="GV1088" s="101"/>
      <c r="GW1088" s="101"/>
      <c r="GX1088" s="101"/>
      <c r="GY1088" s="101"/>
      <c r="GZ1088" s="101"/>
      <c r="HA1088" s="101"/>
      <c r="HB1088" s="101"/>
      <c r="HC1088" s="101"/>
      <c r="HD1088" s="101"/>
      <c r="HE1088" s="101"/>
      <c r="HF1088" s="101"/>
      <c r="HG1088" s="101"/>
      <c r="HH1088" s="101"/>
      <c r="HI1088" s="101"/>
      <c r="HJ1088" s="101"/>
      <c r="HK1088" s="101"/>
      <c r="HL1088" s="101"/>
      <c r="HM1088" s="101"/>
      <c r="HN1088" s="101"/>
      <c r="HO1088" s="101"/>
      <c r="HP1088" s="101"/>
      <c r="HQ1088" s="101"/>
      <c r="HR1088" s="101"/>
      <c r="HS1088" s="101"/>
      <c r="HT1088" s="101"/>
      <c r="HU1088" s="101"/>
      <c r="HV1088" s="101"/>
      <c r="HW1088" s="101"/>
      <c r="HX1088" s="101"/>
      <c r="HY1088" s="101"/>
      <c r="HZ1088" s="101"/>
      <c r="IA1088" s="101"/>
      <c r="IB1088" s="101"/>
      <c r="IC1088" s="101"/>
      <c r="ID1088" s="101"/>
      <c r="IE1088" s="101"/>
      <c r="IF1088" s="101"/>
      <c r="IG1088" s="101"/>
      <c r="IH1088" s="101"/>
      <c r="II1088" s="101"/>
      <c r="IJ1088" s="101"/>
      <c r="IK1088" s="101"/>
      <c r="IL1088" s="101"/>
      <c r="IM1088" s="101"/>
      <c r="IN1088" s="101"/>
      <c r="IO1088" s="101"/>
      <c r="IP1088" s="101"/>
      <c r="IQ1088" s="101"/>
      <c r="IR1088" s="101"/>
      <c r="IS1088" s="101"/>
      <c r="IT1088" s="101"/>
      <c r="IU1088" s="101"/>
      <c r="IV1088" s="101"/>
      <c r="IW1088" s="101"/>
      <c r="IX1088" s="101"/>
      <c r="IY1088" s="101"/>
      <c r="IZ1088" s="101"/>
      <c r="JA1088" s="101"/>
      <c r="JB1088" s="101"/>
      <c r="JC1088" s="101"/>
      <c r="JD1088" s="101"/>
      <c r="JE1088" s="101"/>
      <c r="JF1088" s="101"/>
      <c r="JG1088" s="101"/>
      <c r="JH1088" s="101"/>
      <c r="JI1088" s="101"/>
      <c r="JJ1088" s="101"/>
      <c r="JK1088" s="101"/>
      <c r="JL1088" s="101"/>
      <c r="JM1088" s="101"/>
      <c r="JN1088" s="101"/>
      <c r="JO1088" s="101"/>
      <c r="JP1088" s="101"/>
      <c r="JQ1088" s="101"/>
      <c r="JR1088" s="101"/>
      <c r="JS1088" s="101"/>
      <c r="JT1088" s="101"/>
      <c r="JU1088" s="101"/>
      <c r="JV1088" s="101"/>
      <c r="JW1088" s="101"/>
      <c r="JX1088" s="101"/>
      <c r="JY1088" s="101"/>
      <c r="JZ1088" s="101"/>
      <c r="KA1088" s="101"/>
      <c r="KB1088" s="101"/>
      <c r="KC1088" s="101"/>
      <c r="KD1088" s="101"/>
      <c r="KE1088" s="101"/>
      <c r="KF1088" s="101"/>
      <c r="KG1088" s="101"/>
      <c r="KH1088" s="101"/>
      <c r="KI1088" s="101"/>
      <c r="KJ1088" s="101"/>
      <c r="KK1088" s="101"/>
      <c r="KL1088" s="101"/>
      <c r="KM1088" s="101"/>
      <c r="KN1088" s="101"/>
      <c r="KO1088" s="101"/>
      <c r="KP1088" s="101"/>
      <c r="KQ1088" s="101"/>
      <c r="KR1088" s="101"/>
      <c r="KS1088" s="101"/>
      <c r="KT1088" s="101"/>
      <c r="KU1088" s="101"/>
      <c r="KV1088" s="101"/>
      <c r="KW1088" s="101"/>
      <c r="KX1088" s="101"/>
      <c r="KY1088" s="101"/>
      <c r="KZ1088" s="101"/>
      <c r="LA1088" s="101"/>
      <c r="LB1088" s="101"/>
      <c r="LC1088" s="101"/>
      <c r="LD1088" s="101"/>
      <c r="LE1088" s="101"/>
      <c r="LF1088" s="101"/>
      <c r="LG1088" s="101"/>
      <c r="LH1088" s="101"/>
      <c r="LI1088" s="101"/>
      <c r="LJ1088" s="101"/>
      <c r="LK1088" s="101"/>
      <c r="LL1088" s="101"/>
      <c r="LM1088" s="101"/>
      <c r="LN1088" s="101"/>
      <c r="LO1088" s="101"/>
      <c r="LP1088" s="101"/>
      <c r="LQ1088" s="101"/>
      <c r="LR1088" s="101"/>
      <c r="LS1088" s="101"/>
      <c r="LT1088" s="101"/>
      <c r="LU1088" s="101"/>
      <c r="LV1088" s="101"/>
      <c r="LW1088" s="101"/>
      <c r="LX1088" s="101"/>
      <c r="LY1088" s="101"/>
      <c r="LZ1088" s="101"/>
      <c r="MA1088" s="101"/>
      <c r="MB1088" s="101"/>
    </row>
    <row r="1089" spans="1:340" ht="16.149999999999999" hidden="1" customHeight="1" outlineLevel="3">
      <c r="A1089" s="101"/>
      <c r="B1089" s="101"/>
      <c r="C1089" s="397" t="s">
        <v>323</v>
      </c>
      <c r="D1089" s="257"/>
      <c r="E1089" s="398"/>
      <c r="F1089" s="1539">
        <f>SUM(F1090:F1093)</f>
        <v>0</v>
      </c>
      <c r="G1089" s="1539">
        <f t="shared" ref="G1089" si="4144">SUM(G1090:G1093)</f>
        <v>0</v>
      </c>
      <c r="H1089" s="1539">
        <f t="shared" ref="H1089" si="4145">SUM(H1090:H1093)</f>
        <v>0</v>
      </c>
      <c r="I1089" s="1539">
        <f t="shared" ref="I1089" si="4146">SUM(I1090:I1093)</f>
        <v>42720</v>
      </c>
      <c r="J1089" s="1539">
        <f t="shared" ref="J1089" si="4147">SUM(J1090:J1093)</f>
        <v>42720</v>
      </c>
      <c r="K1089" s="1539">
        <f t="shared" ref="K1089" si="4148">SUM(K1090:K1093)</f>
        <v>42720</v>
      </c>
      <c r="L1089" s="1539">
        <f t="shared" ref="L1089" si="4149">SUM(L1090:L1093)</f>
        <v>42720</v>
      </c>
      <c r="M1089" s="1539">
        <f t="shared" ref="M1089" si="4150">SUM(M1090:M1093)</f>
        <v>42720</v>
      </c>
      <c r="N1089" s="1539">
        <f t="shared" ref="N1089" si="4151">SUM(N1090:N1093)</f>
        <v>42720</v>
      </c>
      <c r="O1089" s="1539">
        <f t="shared" ref="O1089" si="4152">SUM(O1090:O1093)</f>
        <v>42720</v>
      </c>
      <c r="P1089" s="1539">
        <f t="shared" ref="P1089" si="4153">SUM(P1090:P1093)</f>
        <v>42720</v>
      </c>
      <c r="Q1089" s="1539">
        <f t="shared" ref="Q1089" si="4154">SUM(Q1090:Q1093)</f>
        <v>42720</v>
      </c>
      <c r="R1089" s="1539">
        <f t="shared" ref="R1089" si="4155">SUM(R1090:R1093)</f>
        <v>42720</v>
      </c>
      <c r="S1089" s="1539">
        <f t="shared" ref="S1089" si="4156">SUM(S1090:S1093)</f>
        <v>42720</v>
      </c>
      <c r="T1089" s="1539">
        <f t="shared" ref="T1089" si="4157">SUM(T1090:T1093)</f>
        <v>42720</v>
      </c>
      <c r="U1089" s="1539">
        <f t="shared" ref="U1089" si="4158">SUM(U1090:U1093)</f>
        <v>42720</v>
      </c>
      <c r="V1089" s="1539">
        <f t="shared" ref="V1089" si="4159">SUM(V1090:V1093)</f>
        <v>42720</v>
      </c>
      <c r="W1089" s="1539">
        <f t="shared" ref="W1089" si="4160">SUM(W1090:W1093)</f>
        <v>42720</v>
      </c>
      <c r="X1089" s="1539">
        <f t="shared" ref="X1089" si="4161">SUM(X1090:X1093)</f>
        <v>42720</v>
      </c>
      <c r="Y1089" s="1539">
        <f t="shared" ref="Y1089" si="4162">SUM(Y1090:Y1093)</f>
        <v>42720</v>
      </c>
      <c r="Z1089" s="1539">
        <f t="shared" ref="Z1089" si="4163">SUM(Z1090:Z1093)</f>
        <v>42720</v>
      </c>
      <c r="AA1089" s="1539">
        <f t="shared" ref="AA1089" si="4164">SUM(AA1090:AA1093)</f>
        <v>42720</v>
      </c>
      <c r="AB1089" s="1539">
        <f t="shared" ref="AB1089" si="4165">SUM(AB1090:AB1093)</f>
        <v>42720</v>
      </c>
      <c r="AC1089" s="1539">
        <f t="shared" ref="AC1089" si="4166">SUM(AC1090:AC1093)</f>
        <v>42720</v>
      </c>
      <c r="AD1089" s="1539">
        <f t="shared" ref="AD1089" si="4167">SUM(AD1090:AD1093)</f>
        <v>42720</v>
      </c>
      <c r="AE1089" s="1539">
        <f t="shared" ref="AE1089" si="4168">SUM(AE1090:AE1093)</f>
        <v>42720</v>
      </c>
      <c r="AF1089" s="1539">
        <f t="shared" ref="AF1089" si="4169">SUM(AF1090:AF1093)</f>
        <v>42720</v>
      </c>
      <c r="AG1089" s="1539">
        <f t="shared" ref="AG1089" si="4170">SUM(AG1090:AG1093)</f>
        <v>42720</v>
      </c>
      <c r="AH1089" s="1539">
        <f t="shared" ref="AH1089" si="4171">SUM(AH1090:AH1093)</f>
        <v>42720</v>
      </c>
      <c r="AI1089" s="1539">
        <f t="shared" ref="AI1089" si="4172">SUM(AI1090:AI1093)</f>
        <v>42720</v>
      </c>
      <c r="AJ1089" s="1539">
        <f t="shared" ref="AJ1089" si="4173">SUM(AJ1090:AJ1093)</f>
        <v>42720</v>
      </c>
      <c r="AK1089" s="1539">
        <f t="shared" ref="AK1089" si="4174">SUM(AK1090:AK1093)</f>
        <v>42720</v>
      </c>
      <c r="AL1089" s="1539">
        <f t="shared" ref="AL1089" si="4175">SUM(AL1090:AL1093)</f>
        <v>42720</v>
      </c>
      <c r="AM1089" s="1539">
        <f t="shared" ref="AM1089" si="4176">SUM(AM1090:AM1093)</f>
        <v>42720</v>
      </c>
      <c r="AN1089" s="1539">
        <f t="shared" ref="AN1089" si="4177">SUM(AN1090:AN1093)</f>
        <v>42720</v>
      </c>
      <c r="AO1089" s="379"/>
      <c r="AP1089" s="379"/>
      <c r="AQ1089" s="379"/>
      <c r="AR1089" s="379"/>
      <c r="AS1089" s="379"/>
      <c r="AT1089" s="379"/>
      <c r="AU1089" s="379"/>
      <c r="AV1089" s="379"/>
      <c r="AW1089" s="379"/>
      <c r="AX1089" s="379"/>
      <c r="AY1089" s="379"/>
      <c r="AZ1089" s="379"/>
      <c r="BA1089" s="379"/>
      <c r="BB1089" s="379"/>
      <c r="BC1089" s="379"/>
      <c r="BD1089" s="379"/>
      <c r="BE1089" s="379"/>
      <c r="BF1089" s="379"/>
      <c r="BG1089" s="379"/>
      <c r="BH1089" s="379"/>
      <c r="BI1089" s="379"/>
      <c r="BJ1089" s="379"/>
      <c r="BK1089" s="379"/>
      <c r="BL1089" s="379"/>
      <c r="BM1089" s="379"/>
      <c r="BN1089" s="379"/>
      <c r="BO1089" s="379"/>
      <c r="BP1089" s="379"/>
      <c r="BQ1089" s="379"/>
      <c r="BR1089" s="379"/>
      <c r="BS1089" s="379"/>
      <c r="BT1089" s="379"/>
      <c r="BU1089" s="379"/>
      <c r="BV1089" s="379"/>
      <c r="BW1089" s="379"/>
      <c r="BX1089" s="379"/>
      <c r="BY1089" s="379"/>
      <c r="BZ1089" s="379"/>
      <c r="CA1089" s="379"/>
      <c r="CB1089" s="379"/>
      <c r="CC1089" s="379"/>
      <c r="CD1089" s="379"/>
      <c r="CE1089" s="379"/>
      <c r="CF1089" s="379"/>
      <c r="CG1089" s="379"/>
      <c r="CH1089" s="379"/>
      <c r="CI1089" s="379"/>
      <c r="CJ1089" s="379"/>
      <c r="CK1089" s="379"/>
      <c r="CL1089" s="379"/>
      <c r="CM1089" s="379"/>
      <c r="CN1089" s="379"/>
      <c r="CO1089" s="379"/>
      <c r="CP1089" s="379"/>
      <c r="CQ1089" s="379"/>
      <c r="CR1089" s="379"/>
      <c r="CS1089" s="379"/>
      <c r="CT1089" s="379"/>
      <c r="CU1089" s="379"/>
      <c r="CV1089" s="379"/>
      <c r="CW1089" s="379"/>
      <c r="CX1089" s="379"/>
      <c r="CY1089" s="379"/>
      <c r="CZ1089" s="379"/>
      <c r="DA1089" s="379"/>
      <c r="DB1089" s="379"/>
      <c r="DC1089" s="379"/>
      <c r="DD1089" s="379"/>
      <c r="DE1089" s="379"/>
      <c r="DF1089" s="379"/>
      <c r="DG1089" s="379"/>
      <c r="DH1089" s="379"/>
      <c r="DI1089" s="379"/>
      <c r="DJ1089" s="379"/>
      <c r="DK1089" s="379"/>
      <c r="DL1089" s="379"/>
      <c r="DM1089" s="379"/>
      <c r="DN1089" s="379"/>
      <c r="DO1089" s="379"/>
      <c r="DP1089" s="379"/>
      <c r="DQ1089" s="379"/>
      <c r="DR1089" s="379"/>
      <c r="DS1089" s="379"/>
      <c r="DT1089" s="379"/>
      <c r="DU1089" s="379"/>
      <c r="DV1089" s="379"/>
      <c r="DW1089" s="379"/>
      <c r="DX1089" s="379"/>
      <c r="DY1089" s="379"/>
      <c r="DZ1089" s="379"/>
      <c r="EA1089" s="379"/>
      <c r="EB1089" s="379"/>
      <c r="EC1089" s="379"/>
      <c r="ED1089" s="379"/>
      <c r="EE1089" s="379"/>
      <c r="EF1089" s="379"/>
      <c r="EG1089" s="379"/>
      <c r="EH1089" s="379"/>
      <c r="EI1089" s="379"/>
      <c r="EJ1089" s="379"/>
      <c r="EK1089" s="379"/>
      <c r="EL1089" s="379"/>
      <c r="EM1089" s="379"/>
      <c r="EN1089" s="379"/>
      <c r="EO1089" s="379"/>
      <c r="EP1089" s="379"/>
      <c r="EQ1089" s="379"/>
      <c r="ER1089" s="379"/>
      <c r="ES1089" s="379"/>
      <c r="ET1089" s="379"/>
      <c r="EU1089" s="379"/>
      <c r="EV1089" s="379"/>
      <c r="EW1089" s="379"/>
      <c r="EX1089" s="379"/>
      <c r="EY1089" s="379"/>
      <c r="EZ1089" s="379"/>
      <c r="FA1089" s="379"/>
      <c r="FB1089" s="379"/>
      <c r="FC1089" s="379"/>
      <c r="FD1089" s="379"/>
      <c r="FE1089" s="379"/>
      <c r="FF1089" s="379"/>
      <c r="FG1089" s="379"/>
      <c r="FH1089" s="379"/>
      <c r="FI1089" s="379"/>
      <c r="FJ1089" s="379"/>
      <c r="FK1089" s="379"/>
      <c r="FL1089" s="379"/>
      <c r="FM1089" s="379"/>
      <c r="FN1089" s="379"/>
      <c r="FO1089" s="379"/>
      <c r="FP1089" s="379"/>
      <c r="FQ1089" s="379"/>
      <c r="FR1089" s="379"/>
      <c r="FS1089" s="379"/>
      <c r="FT1089" s="379"/>
      <c r="FU1089" s="379"/>
      <c r="FV1089" s="379"/>
      <c r="FW1089" s="379"/>
      <c r="FX1089" s="379"/>
      <c r="FY1089" s="379"/>
      <c r="FZ1089" s="379"/>
      <c r="GA1089" s="379"/>
      <c r="GB1089" s="379"/>
      <c r="GC1089" s="379"/>
      <c r="GD1089" s="379"/>
      <c r="GE1089" s="379"/>
      <c r="GF1089" s="101"/>
      <c r="GG1089" s="101"/>
      <c r="GH1089" s="101"/>
      <c r="GI1089" s="101"/>
      <c r="GJ1089" s="101"/>
      <c r="GK1089" s="101"/>
      <c r="GL1089" s="101"/>
      <c r="GM1089" s="101"/>
      <c r="GN1089" s="101"/>
      <c r="GO1089" s="101"/>
      <c r="GP1089" s="101"/>
      <c r="GQ1089" s="101"/>
      <c r="GR1089" s="101"/>
      <c r="GS1089" s="101"/>
      <c r="GT1089" s="101"/>
      <c r="GU1089" s="101"/>
      <c r="GV1089" s="101"/>
      <c r="GW1089" s="101"/>
      <c r="GX1089" s="101"/>
      <c r="GY1089" s="101"/>
      <c r="GZ1089" s="101"/>
      <c r="HA1089" s="101"/>
      <c r="HB1089" s="101"/>
      <c r="HC1089" s="101"/>
      <c r="HD1089" s="101"/>
      <c r="HE1089" s="101"/>
      <c r="HF1089" s="101"/>
      <c r="HG1089" s="101"/>
      <c r="HH1089" s="101"/>
      <c r="HI1089" s="101"/>
      <c r="HJ1089" s="101"/>
      <c r="HK1089" s="101"/>
      <c r="HL1089" s="101"/>
      <c r="HM1089" s="101"/>
      <c r="HN1089" s="101"/>
      <c r="HO1089" s="101"/>
      <c r="HP1089" s="101"/>
      <c r="HQ1089" s="101"/>
      <c r="HR1089" s="101"/>
      <c r="HS1089" s="101"/>
      <c r="HT1089" s="101"/>
      <c r="HU1089" s="101"/>
      <c r="HV1089" s="101"/>
      <c r="HW1089" s="101"/>
      <c r="HX1089" s="101"/>
      <c r="HY1089" s="101"/>
      <c r="HZ1089" s="101"/>
      <c r="IA1089" s="101"/>
      <c r="IB1089" s="101"/>
      <c r="IC1089" s="101"/>
      <c r="ID1089" s="101"/>
      <c r="IE1089" s="101"/>
      <c r="IF1089" s="101"/>
      <c r="IG1089" s="101"/>
      <c r="IH1089" s="101"/>
      <c r="II1089" s="101"/>
      <c r="IJ1089" s="101"/>
      <c r="IK1089" s="101"/>
      <c r="IL1089" s="101"/>
      <c r="IM1089" s="101"/>
      <c r="IN1089" s="101"/>
      <c r="IO1089" s="101"/>
      <c r="IP1089" s="101"/>
      <c r="IQ1089" s="101"/>
      <c r="IR1089" s="101"/>
      <c r="IS1089" s="101"/>
      <c r="IT1089" s="101"/>
      <c r="IU1089" s="101"/>
      <c r="IV1089" s="101"/>
      <c r="IW1089" s="101"/>
      <c r="IX1089" s="101"/>
      <c r="IY1089" s="101"/>
      <c r="IZ1089" s="101"/>
      <c r="JA1089" s="101"/>
      <c r="JB1089" s="101"/>
      <c r="JC1089" s="101"/>
      <c r="JD1089" s="101"/>
      <c r="JE1089" s="101"/>
      <c r="JF1089" s="101"/>
      <c r="JG1089" s="101"/>
      <c r="JH1089" s="101"/>
      <c r="JI1089" s="101"/>
      <c r="JJ1089" s="101"/>
      <c r="JK1089" s="101"/>
      <c r="JL1089" s="101"/>
      <c r="JM1089" s="101"/>
      <c r="JN1089" s="101"/>
      <c r="JO1089" s="101"/>
      <c r="JP1089" s="101"/>
      <c r="JQ1089" s="101"/>
      <c r="JR1089" s="101"/>
      <c r="JS1089" s="101"/>
      <c r="JT1089" s="101"/>
      <c r="JU1089" s="101"/>
      <c r="JV1089" s="101"/>
      <c r="JW1089" s="101"/>
      <c r="JX1089" s="101"/>
      <c r="JY1089" s="101"/>
      <c r="JZ1089" s="101"/>
      <c r="KA1089" s="101"/>
      <c r="KB1089" s="101"/>
      <c r="KC1089" s="101"/>
      <c r="KD1089" s="101"/>
      <c r="KE1089" s="101"/>
      <c r="KF1089" s="101"/>
      <c r="KG1089" s="101"/>
      <c r="KH1089" s="101"/>
      <c r="KI1089" s="101"/>
      <c r="KJ1089" s="101"/>
      <c r="KK1089" s="101"/>
      <c r="KL1089" s="101"/>
      <c r="KM1089" s="101"/>
      <c r="KN1089" s="101"/>
      <c r="KO1089" s="101"/>
      <c r="KP1089" s="101"/>
      <c r="KQ1089" s="101"/>
      <c r="KR1089" s="101"/>
      <c r="KS1089" s="101"/>
      <c r="KT1089" s="101"/>
      <c r="KU1089" s="101"/>
      <c r="KV1089" s="101"/>
      <c r="KW1089" s="101"/>
      <c r="KX1089" s="101"/>
      <c r="KY1089" s="101"/>
      <c r="KZ1089" s="101"/>
      <c r="LA1089" s="101"/>
      <c r="LB1089" s="101"/>
      <c r="LC1089" s="101"/>
      <c r="LD1089" s="101"/>
      <c r="LE1089" s="101"/>
      <c r="LF1089" s="101"/>
      <c r="LG1089" s="101"/>
      <c r="LH1089" s="101"/>
      <c r="LI1089" s="101"/>
      <c r="LJ1089" s="101"/>
      <c r="LK1089" s="101"/>
      <c r="LL1089" s="101"/>
      <c r="LM1089" s="101"/>
      <c r="LN1089" s="101"/>
      <c r="LO1089" s="101"/>
      <c r="LP1089" s="101"/>
      <c r="LQ1089" s="101"/>
      <c r="LR1089" s="101"/>
      <c r="LS1089" s="101"/>
      <c r="LT1089" s="101"/>
      <c r="LU1089" s="101"/>
      <c r="LV1089" s="101"/>
      <c r="LW1089" s="101"/>
      <c r="LX1089" s="101"/>
      <c r="LY1089" s="101"/>
      <c r="LZ1089" s="101"/>
      <c r="MA1089" s="101"/>
      <c r="MB1089" s="101"/>
    </row>
    <row r="1090" spans="1:340" ht="16.149999999999999" hidden="1" customHeight="1" outlineLevel="3">
      <c r="A1090" s="101"/>
      <c r="B1090" s="101"/>
      <c r="C1090" s="375" t="str">
        <f>C1085</f>
        <v>Hospedagem</v>
      </c>
      <c r="D1090" s="225" t="s">
        <v>320</v>
      </c>
      <c r="E1090" s="1543">
        <v>1068</v>
      </c>
      <c r="F1090" s="400">
        <f t="shared" ref="F1090:AN1090" si="4178">$E1090*(F1025)</f>
        <v>0</v>
      </c>
      <c r="G1090" s="400">
        <f t="shared" si="4178"/>
        <v>0</v>
      </c>
      <c r="H1090" s="400">
        <f t="shared" si="4178"/>
        <v>0</v>
      </c>
      <c r="I1090" s="400">
        <f t="shared" si="4178"/>
        <v>42720</v>
      </c>
      <c r="J1090" s="400">
        <f t="shared" si="4178"/>
        <v>42720</v>
      </c>
      <c r="K1090" s="400">
        <f t="shared" si="4178"/>
        <v>42720</v>
      </c>
      <c r="L1090" s="400">
        <f t="shared" si="4178"/>
        <v>42720</v>
      </c>
      <c r="M1090" s="400">
        <f t="shared" si="4178"/>
        <v>42720</v>
      </c>
      <c r="N1090" s="400">
        <f t="shared" si="4178"/>
        <v>42720</v>
      </c>
      <c r="O1090" s="400">
        <f t="shared" si="4178"/>
        <v>42720</v>
      </c>
      <c r="P1090" s="400">
        <f t="shared" si="4178"/>
        <v>42720</v>
      </c>
      <c r="Q1090" s="400">
        <f t="shared" si="4178"/>
        <v>42720</v>
      </c>
      <c r="R1090" s="400">
        <f t="shared" si="4178"/>
        <v>42720</v>
      </c>
      <c r="S1090" s="400">
        <f t="shared" si="4178"/>
        <v>42720</v>
      </c>
      <c r="T1090" s="400">
        <f t="shared" si="4178"/>
        <v>42720</v>
      </c>
      <c r="U1090" s="400">
        <f t="shared" si="4178"/>
        <v>42720</v>
      </c>
      <c r="V1090" s="400">
        <f t="shared" si="4178"/>
        <v>42720</v>
      </c>
      <c r="W1090" s="400">
        <f t="shared" si="4178"/>
        <v>42720</v>
      </c>
      <c r="X1090" s="400">
        <f t="shared" si="4178"/>
        <v>42720</v>
      </c>
      <c r="Y1090" s="400">
        <f t="shared" si="4178"/>
        <v>42720</v>
      </c>
      <c r="Z1090" s="400">
        <f t="shared" si="4178"/>
        <v>42720</v>
      </c>
      <c r="AA1090" s="400">
        <f t="shared" si="4178"/>
        <v>42720</v>
      </c>
      <c r="AB1090" s="400">
        <f t="shared" si="4178"/>
        <v>42720</v>
      </c>
      <c r="AC1090" s="400">
        <f t="shared" si="4178"/>
        <v>42720</v>
      </c>
      <c r="AD1090" s="400">
        <f t="shared" si="4178"/>
        <v>42720</v>
      </c>
      <c r="AE1090" s="400">
        <f t="shared" si="4178"/>
        <v>42720</v>
      </c>
      <c r="AF1090" s="400">
        <f t="shared" si="4178"/>
        <v>42720</v>
      </c>
      <c r="AG1090" s="400">
        <f t="shared" si="4178"/>
        <v>42720</v>
      </c>
      <c r="AH1090" s="400">
        <f t="shared" si="4178"/>
        <v>42720</v>
      </c>
      <c r="AI1090" s="400">
        <f t="shared" si="4178"/>
        <v>42720</v>
      </c>
      <c r="AJ1090" s="400">
        <f t="shared" si="4178"/>
        <v>42720</v>
      </c>
      <c r="AK1090" s="400">
        <f t="shared" si="4178"/>
        <v>42720</v>
      </c>
      <c r="AL1090" s="400">
        <f t="shared" si="4178"/>
        <v>42720</v>
      </c>
      <c r="AM1090" s="400">
        <f t="shared" si="4178"/>
        <v>42720</v>
      </c>
      <c r="AN1090" s="400">
        <f t="shared" si="4178"/>
        <v>42720</v>
      </c>
      <c r="AO1090" s="379"/>
      <c r="AP1090" s="379"/>
      <c r="AQ1090" s="379"/>
      <c r="AR1090" s="379"/>
      <c r="AS1090" s="379"/>
      <c r="AT1090" s="379"/>
      <c r="AU1090" s="379"/>
      <c r="AV1090" s="379"/>
      <c r="AW1090" s="379"/>
      <c r="AX1090" s="379"/>
      <c r="AY1090" s="379"/>
      <c r="AZ1090" s="379"/>
      <c r="BA1090" s="379"/>
      <c r="BB1090" s="379"/>
      <c r="BC1090" s="379"/>
      <c r="BD1090" s="379"/>
      <c r="BE1090" s="379"/>
      <c r="BF1090" s="379"/>
      <c r="BG1090" s="379"/>
      <c r="BH1090" s="379"/>
      <c r="BI1090" s="379"/>
      <c r="BJ1090" s="379"/>
      <c r="BK1090" s="379"/>
      <c r="BL1090" s="379"/>
      <c r="BM1090" s="379"/>
      <c r="BN1090" s="379"/>
      <c r="BO1090" s="379"/>
      <c r="BP1090" s="379"/>
      <c r="BQ1090" s="379"/>
      <c r="BR1090" s="379"/>
      <c r="BS1090" s="379"/>
      <c r="BT1090" s="379"/>
      <c r="BU1090" s="379"/>
      <c r="BV1090" s="379"/>
      <c r="BW1090" s="379"/>
      <c r="BX1090" s="379"/>
      <c r="BY1090" s="379"/>
      <c r="BZ1090" s="379"/>
      <c r="CA1090" s="379"/>
      <c r="CB1090" s="379"/>
      <c r="CC1090" s="379"/>
      <c r="CD1090" s="379"/>
      <c r="CE1090" s="379"/>
      <c r="CF1090" s="379"/>
      <c r="CG1090" s="379"/>
      <c r="CH1090" s="379"/>
      <c r="CI1090" s="379"/>
      <c r="CJ1090" s="379"/>
      <c r="CK1090" s="379"/>
      <c r="CL1090" s="379"/>
      <c r="CM1090" s="379"/>
      <c r="CN1090" s="379"/>
      <c r="CO1090" s="379"/>
      <c r="CP1090" s="379"/>
      <c r="CQ1090" s="379"/>
      <c r="CR1090" s="379"/>
      <c r="CS1090" s="379"/>
      <c r="CT1090" s="379"/>
      <c r="CU1090" s="379"/>
      <c r="CV1090" s="379"/>
      <c r="CW1090" s="379"/>
      <c r="CX1090" s="379"/>
      <c r="CY1090" s="379"/>
      <c r="CZ1090" s="379"/>
      <c r="DA1090" s="379"/>
      <c r="DB1090" s="379"/>
      <c r="DC1090" s="379"/>
      <c r="DD1090" s="379"/>
      <c r="DE1090" s="379"/>
      <c r="DF1090" s="379"/>
      <c r="DG1090" s="379"/>
      <c r="DH1090" s="379"/>
      <c r="DI1090" s="379"/>
      <c r="DJ1090" s="379"/>
      <c r="DK1090" s="379"/>
      <c r="DL1090" s="379"/>
      <c r="DM1090" s="379"/>
      <c r="DN1090" s="379"/>
      <c r="DO1090" s="379"/>
      <c r="DP1090" s="379"/>
      <c r="DQ1090" s="379"/>
      <c r="DR1090" s="379"/>
      <c r="DS1090" s="379"/>
      <c r="DT1090" s="379"/>
      <c r="DU1090" s="379"/>
      <c r="DV1090" s="379"/>
      <c r="DW1090" s="379"/>
      <c r="DX1090" s="379"/>
      <c r="DY1090" s="379"/>
      <c r="DZ1090" s="379"/>
      <c r="EA1090" s="379"/>
      <c r="EB1090" s="379"/>
      <c r="EC1090" s="379"/>
      <c r="ED1090" s="379"/>
      <c r="EE1090" s="379"/>
      <c r="EF1090" s="379"/>
      <c r="EG1090" s="379"/>
      <c r="EH1090" s="379"/>
      <c r="EI1090" s="379"/>
      <c r="EJ1090" s="379"/>
      <c r="EK1090" s="379"/>
      <c r="EL1090" s="379"/>
      <c r="EM1090" s="379"/>
      <c r="EN1090" s="379"/>
      <c r="EO1090" s="379"/>
      <c r="EP1090" s="379"/>
      <c r="EQ1090" s="379"/>
      <c r="ER1090" s="379"/>
      <c r="ES1090" s="379"/>
      <c r="ET1090" s="379"/>
      <c r="EU1090" s="379"/>
      <c r="EV1090" s="379"/>
      <c r="EW1090" s="379"/>
      <c r="EX1090" s="379"/>
      <c r="EY1090" s="379"/>
      <c r="EZ1090" s="379"/>
      <c r="FA1090" s="379"/>
      <c r="FB1090" s="379"/>
      <c r="FC1090" s="379"/>
      <c r="FD1090" s="379"/>
      <c r="FE1090" s="379"/>
      <c r="FF1090" s="379"/>
      <c r="FG1090" s="379"/>
      <c r="FH1090" s="379"/>
      <c r="FI1090" s="379"/>
      <c r="FJ1090" s="379"/>
      <c r="FK1090" s="379"/>
      <c r="FL1090" s="379"/>
      <c r="FM1090" s="379"/>
      <c r="FN1090" s="379"/>
      <c r="FO1090" s="379"/>
      <c r="FP1090" s="379"/>
      <c r="FQ1090" s="379"/>
      <c r="FR1090" s="379"/>
      <c r="FS1090" s="379"/>
      <c r="FT1090" s="379"/>
      <c r="FU1090" s="379"/>
      <c r="FV1090" s="379"/>
      <c r="FW1090" s="379"/>
      <c r="FX1090" s="379"/>
      <c r="FY1090" s="379"/>
      <c r="FZ1090" s="379"/>
      <c r="GA1090" s="379"/>
      <c r="GB1090" s="379"/>
      <c r="GC1090" s="379"/>
      <c r="GD1090" s="379"/>
      <c r="GE1090" s="379"/>
      <c r="GF1090" s="101"/>
      <c r="GG1090" s="101"/>
      <c r="GH1090" s="101"/>
      <c r="GI1090" s="101"/>
      <c r="GJ1090" s="101"/>
      <c r="GK1090" s="101"/>
      <c r="GL1090" s="101"/>
      <c r="GM1090" s="101"/>
      <c r="GN1090" s="101"/>
      <c r="GO1090" s="101"/>
      <c r="GP1090" s="101"/>
      <c r="GQ1090" s="101"/>
      <c r="GR1090" s="101"/>
      <c r="GS1090" s="101"/>
      <c r="GT1090" s="101"/>
      <c r="GU1090" s="101"/>
      <c r="GV1090" s="101"/>
      <c r="GW1090" s="101"/>
      <c r="GX1090" s="101"/>
      <c r="GY1090" s="101"/>
      <c r="GZ1090" s="101"/>
      <c r="HA1090" s="101"/>
      <c r="HB1090" s="101"/>
      <c r="HC1090" s="101"/>
      <c r="HD1090" s="101"/>
      <c r="HE1090" s="101"/>
      <c r="HF1090" s="101"/>
      <c r="HG1090" s="101"/>
      <c r="HH1090" s="101"/>
      <c r="HI1090" s="101"/>
      <c r="HJ1090" s="101"/>
      <c r="HK1090" s="101"/>
      <c r="HL1090" s="101"/>
      <c r="HM1090" s="101"/>
      <c r="HN1090" s="101"/>
      <c r="HO1090" s="101"/>
      <c r="HP1090" s="101"/>
      <c r="HQ1090" s="101"/>
      <c r="HR1090" s="101"/>
      <c r="HS1090" s="101"/>
      <c r="HT1090" s="101"/>
      <c r="HU1090" s="101"/>
      <c r="HV1090" s="101"/>
      <c r="HW1090" s="101"/>
      <c r="HX1090" s="101"/>
      <c r="HY1090" s="101"/>
      <c r="HZ1090" s="101"/>
      <c r="IA1090" s="101"/>
      <c r="IB1090" s="101"/>
      <c r="IC1090" s="101"/>
      <c r="ID1090" s="101"/>
      <c r="IE1090" s="101"/>
      <c r="IF1090" s="101"/>
      <c r="IG1090" s="101"/>
      <c r="IH1090" s="101"/>
      <c r="II1090" s="101"/>
      <c r="IJ1090" s="101"/>
      <c r="IK1090" s="101"/>
      <c r="IL1090" s="101"/>
      <c r="IM1090" s="101"/>
      <c r="IN1090" s="101"/>
      <c r="IO1090" s="101"/>
      <c r="IP1090" s="101"/>
      <c r="IQ1090" s="101"/>
      <c r="IR1090" s="101"/>
      <c r="IS1090" s="101"/>
      <c r="IT1090" s="101"/>
      <c r="IU1090" s="101"/>
      <c r="IV1090" s="101"/>
      <c r="IW1090" s="101"/>
      <c r="IX1090" s="101"/>
      <c r="IY1090" s="101"/>
      <c r="IZ1090" s="101"/>
      <c r="JA1090" s="101"/>
      <c r="JB1090" s="101"/>
      <c r="JC1090" s="101"/>
      <c r="JD1090" s="101"/>
      <c r="JE1090" s="101"/>
      <c r="JF1090" s="101"/>
      <c r="JG1090" s="101"/>
      <c r="JH1090" s="101"/>
      <c r="JI1090" s="101"/>
      <c r="JJ1090" s="101"/>
      <c r="JK1090" s="101"/>
      <c r="JL1090" s="101"/>
      <c r="JM1090" s="101"/>
      <c r="JN1090" s="101"/>
      <c r="JO1090" s="101"/>
      <c r="JP1090" s="101"/>
      <c r="JQ1090" s="101"/>
      <c r="JR1090" s="101"/>
      <c r="JS1090" s="101"/>
      <c r="JT1090" s="101"/>
      <c r="JU1090" s="101"/>
      <c r="JV1090" s="101"/>
      <c r="JW1090" s="101"/>
      <c r="JX1090" s="101"/>
      <c r="JY1090" s="101"/>
      <c r="JZ1090" s="101"/>
      <c r="KA1090" s="101"/>
      <c r="KB1090" s="101"/>
      <c r="KC1090" s="101"/>
      <c r="KD1090" s="101"/>
      <c r="KE1090" s="101"/>
      <c r="KF1090" s="101"/>
      <c r="KG1090" s="101"/>
      <c r="KH1090" s="101"/>
      <c r="KI1090" s="101"/>
      <c r="KJ1090" s="101"/>
      <c r="KK1090" s="101"/>
      <c r="KL1090" s="101"/>
      <c r="KM1090" s="101"/>
      <c r="KN1090" s="101"/>
      <c r="KO1090" s="101"/>
      <c r="KP1090" s="101"/>
      <c r="KQ1090" s="101"/>
      <c r="KR1090" s="101"/>
      <c r="KS1090" s="101"/>
      <c r="KT1090" s="101"/>
      <c r="KU1090" s="101"/>
      <c r="KV1090" s="101"/>
      <c r="KW1090" s="101"/>
      <c r="KX1090" s="101"/>
      <c r="KY1090" s="101"/>
      <c r="KZ1090" s="101"/>
      <c r="LA1090" s="101"/>
      <c r="LB1090" s="101"/>
      <c r="LC1090" s="101"/>
      <c r="LD1090" s="101"/>
      <c r="LE1090" s="101"/>
      <c r="LF1090" s="101"/>
      <c r="LG1090" s="101"/>
      <c r="LH1090" s="101"/>
      <c r="LI1090" s="101"/>
      <c r="LJ1090" s="101"/>
      <c r="LK1090" s="101"/>
      <c r="LL1090" s="101"/>
      <c r="LM1090" s="101"/>
      <c r="LN1090" s="101"/>
      <c r="LO1090" s="101"/>
      <c r="LP1090" s="101"/>
      <c r="LQ1090" s="101"/>
      <c r="LR1090" s="101"/>
      <c r="LS1090" s="101"/>
      <c r="LT1090" s="101"/>
      <c r="LU1090" s="101"/>
      <c r="LV1090" s="101"/>
      <c r="LW1090" s="101"/>
      <c r="LX1090" s="101"/>
      <c r="LY1090" s="101"/>
      <c r="LZ1090" s="101"/>
      <c r="MA1090" s="101"/>
      <c r="MB1090" s="101"/>
    </row>
    <row r="1091" spans="1:340" ht="16.149999999999999" hidden="1" customHeight="1" outlineLevel="3">
      <c r="A1091" s="101"/>
      <c r="B1091" s="101"/>
      <c r="C1091" s="375" t="str">
        <f t="shared" ref="C1091:C1093" si="4179">C1086</f>
        <v>H02</v>
      </c>
      <c r="D1091" s="225" t="s">
        <v>320</v>
      </c>
      <c r="E1091" s="1544">
        <v>0</v>
      </c>
      <c r="F1091" s="400">
        <f t="shared" ref="F1091:AN1091" si="4180">$E1091*(F1026)</f>
        <v>0</v>
      </c>
      <c r="G1091" s="400">
        <f t="shared" si="4180"/>
        <v>0</v>
      </c>
      <c r="H1091" s="400">
        <f t="shared" si="4180"/>
        <v>0</v>
      </c>
      <c r="I1091" s="400">
        <f t="shared" si="4180"/>
        <v>0</v>
      </c>
      <c r="J1091" s="400">
        <f t="shared" si="4180"/>
        <v>0</v>
      </c>
      <c r="K1091" s="400">
        <f t="shared" si="4180"/>
        <v>0</v>
      </c>
      <c r="L1091" s="400">
        <f t="shared" si="4180"/>
        <v>0</v>
      </c>
      <c r="M1091" s="400">
        <f t="shared" si="4180"/>
        <v>0</v>
      </c>
      <c r="N1091" s="400">
        <f t="shared" si="4180"/>
        <v>0</v>
      </c>
      <c r="O1091" s="400">
        <f t="shared" si="4180"/>
        <v>0</v>
      </c>
      <c r="P1091" s="400">
        <f t="shared" si="4180"/>
        <v>0</v>
      </c>
      <c r="Q1091" s="400">
        <f t="shared" si="4180"/>
        <v>0</v>
      </c>
      <c r="R1091" s="400">
        <f t="shared" si="4180"/>
        <v>0</v>
      </c>
      <c r="S1091" s="400">
        <f t="shared" si="4180"/>
        <v>0</v>
      </c>
      <c r="T1091" s="400">
        <f t="shared" si="4180"/>
        <v>0</v>
      </c>
      <c r="U1091" s="400">
        <f t="shared" si="4180"/>
        <v>0</v>
      </c>
      <c r="V1091" s="400">
        <f t="shared" si="4180"/>
        <v>0</v>
      </c>
      <c r="W1091" s="400">
        <f t="shared" si="4180"/>
        <v>0</v>
      </c>
      <c r="X1091" s="400">
        <f t="shared" si="4180"/>
        <v>0</v>
      </c>
      <c r="Y1091" s="400">
        <f t="shared" si="4180"/>
        <v>0</v>
      </c>
      <c r="Z1091" s="400">
        <f t="shared" si="4180"/>
        <v>0</v>
      </c>
      <c r="AA1091" s="400">
        <f t="shared" si="4180"/>
        <v>0</v>
      </c>
      <c r="AB1091" s="400">
        <f t="shared" si="4180"/>
        <v>0</v>
      </c>
      <c r="AC1091" s="400">
        <f t="shared" si="4180"/>
        <v>0</v>
      </c>
      <c r="AD1091" s="400">
        <f t="shared" si="4180"/>
        <v>0</v>
      </c>
      <c r="AE1091" s="400">
        <f t="shared" si="4180"/>
        <v>0</v>
      </c>
      <c r="AF1091" s="400">
        <f t="shared" si="4180"/>
        <v>0</v>
      </c>
      <c r="AG1091" s="400">
        <f t="shared" si="4180"/>
        <v>0</v>
      </c>
      <c r="AH1091" s="400">
        <f t="shared" si="4180"/>
        <v>0</v>
      </c>
      <c r="AI1091" s="400">
        <f t="shared" si="4180"/>
        <v>0</v>
      </c>
      <c r="AJ1091" s="400">
        <f t="shared" si="4180"/>
        <v>0</v>
      </c>
      <c r="AK1091" s="400">
        <f t="shared" si="4180"/>
        <v>0</v>
      </c>
      <c r="AL1091" s="400">
        <f t="shared" si="4180"/>
        <v>0</v>
      </c>
      <c r="AM1091" s="400">
        <f t="shared" si="4180"/>
        <v>0</v>
      </c>
      <c r="AN1091" s="400">
        <f t="shared" si="4180"/>
        <v>0</v>
      </c>
      <c r="AO1091" s="379"/>
      <c r="AP1091" s="379"/>
      <c r="AQ1091" s="379"/>
      <c r="AR1091" s="379"/>
      <c r="AS1091" s="379"/>
      <c r="AT1091" s="379"/>
      <c r="AU1091" s="379"/>
      <c r="AV1091" s="379"/>
      <c r="AW1091" s="379"/>
      <c r="AX1091" s="379"/>
      <c r="AY1091" s="379"/>
      <c r="AZ1091" s="379"/>
      <c r="BA1091" s="379"/>
      <c r="BB1091" s="379"/>
      <c r="BC1091" s="379"/>
      <c r="BD1091" s="379"/>
      <c r="BE1091" s="379"/>
      <c r="BF1091" s="379"/>
      <c r="BG1091" s="379"/>
      <c r="BH1091" s="379"/>
      <c r="BI1091" s="379"/>
      <c r="BJ1091" s="379"/>
      <c r="BK1091" s="379"/>
      <c r="BL1091" s="379"/>
      <c r="BM1091" s="379"/>
      <c r="BN1091" s="379"/>
      <c r="BO1091" s="379"/>
      <c r="BP1091" s="379"/>
      <c r="BQ1091" s="379"/>
      <c r="BR1091" s="379"/>
      <c r="BS1091" s="379"/>
      <c r="BT1091" s="379"/>
      <c r="BU1091" s="379"/>
      <c r="BV1091" s="379"/>
      <c r="BW1091" s="379"/>
      <c r="BX1091" s="379"/>
      <c r="BY1091" s="379"/>
      <c r="BZ1091" s="379"/>
      <c r="CA1091" s="379"/>
      <c r="CB1091" s="379"/>
      <c r="CC1091" s="379"/>
      <c r="CD1091" s="379"/>
      <c r="CE1091" s="379"/>
      <c r="CF1091" s="379"/>
      <c r="CG1091" s="379"/>
      <c r="CH1091" s="379"/>
      <c r="CI1091" s="379"/>
      <c r="CJ1091" s="379"/>
      <c r="CK1091" s="379"/>
      <c r="CL1091" s="379"/>
      <c r="CM1091" s="379"/>
      <c r="CN1091" s="379"/>
      <c r="CO1091" s="379"/>
      <c r="CP1091" s="379"/>
      <c r="CQ1091" s="379"/>
      <c r="CR1091" s="379"/>
      <c r="CS1091" s="379"/>
      <c r="CT1091" s="379"/>
      <c r="CU1091" s="379"/>
      <c r="CV1091" s="379"/>
      <c r="CW1091" s="379"/>
      <c r="CX1091" s="379"/>
      <c r="CY1091" s="379"/>
      <c r="CZ1091" s="379"/>
      <c r="DA1091" s="379"/>
      <c r="DB1091" s="379"/>
      <c r="DC1091" s="379"/>
      <c r="DD1091" s="379"/>
      <c r="DE1091" s="379"/>
      <c r="DF1091" s="379"/>
      <c r="DG1091" s="379"/>
      <c r="DH1091" s="379"/>
      <c r="DI1091" s="379"/>
      <c r="DJ1091" s="379"/>
      <c r="DK1091" s="379"/>
      <c r="DL1091" s="379"/>
      <c r="DM1091" s="379"/>
      <c r="DN1091" s="379"/>
      <c r="DO1091" s="379"/>
      <c r="DP1091" s="379"/>
      <c r="DQ1091" s="379"/>
      <c r="DR1091" s="379"/>
      <c r="DS1091" s="379"/>
      <c r="DT1091" s="379"/>
      <c r="DU1091" s="379"/>
      <c r="DV1091" s="379"/>
      <c r="DW1091" s="379"/>
      <c r="DX1091" s="379"/>
      <c r="DY1091" s="379"/>
      <c r="DZ1091" s="379"/>
      <c r="EA1091" s="379"/>
      <c r="EB1091" s="379"/>
      <c r="EC1091" s="379"/>
      <c r="ED1091" s="379"/>
      <c r="EE1091" s="379"/>
      <c r="EF1091" s="379"/>
      <c r="EG1091" s="379"/>
      <c r="EH1091" s="379"/>
      <c r="EI1091" s="379"/>
      <c r="EJ1091" s="379"/>
      <c r="EK1091" s="379"/>
      <c r="EL1091" s="379"/>
      <c r="EM1091" s="379"/>
      <c r="EN1091" s="379"/>
      <c r="EO1091" s="379"/>
      <c r="EP1091" s="379"/>
      <c r="EQ1091" s="379"/>
      <c r="ER1091" s="379"/>
      <c r="ES1091" s="379"/>
      <c r="ET1091" s="379"/>
      <c r="EU1091" s="379"/>
      <c r="EV1091" s="379"/>
      <c r="EW1091" s="379"/>
      <c r="EX1091" s="379"/>
      <c r="EY1091" s="379"/>
      <c r="EZ1091" s="379"/>
      <c r="FA1091" s="379"/>
      <c r="FB1091" s="379"/>
      <c r="FC1091" s="379"/>
      <c r="FD1091" s="379"/>
      <c r="FE1091" s="379"/>
      <c r="FF1091" s="379"/>
      <c r="FG1091" s="379"/>
      <c r="FH1091" s="379"/>
      <c r="FI1091" s="379"/>
      <c r="FJ1091" s="379"/>
      <c r="FK1091" s="379"/>
      <c r="FL1091" s="379"/>
      <c r="FM1091" s="379"/>
      <c r="FN1091" s="379"/>
      <c r="FO1091" s="379"/>
      <c r="FP1091" s="379"/>
      <c r="FQ1091" s="379"/>
      <c r="FR1091" s="379"/>
      <c r="FS1091" s="379"/>
      <c r="FT1091" s="379"/>
      <c r="FU1091" s="379"/>
      <c r="FV1091" s="379"/>
      <c r="FW1091" s="379"/>
      <c r="FX1091" s="379"/>
      <c r="FY1091" s="379"/>
      <c r="FZ1091" s="379"/>
      <c r="GA1091" s="379"/>
      <c r="GB1091" s="379"/>
      <c r="GC1091" s="379"/>
      <c r="GD1091" s="379"/>
      <c r="GE1091" s="379"/>
      <c r="GF1091" s="101"/>
      <c r="GG1091" s="101"/>
      <c r="GH1091" s="101"/>
      <c r="GI1091" s="101"/>
      <c r="GJ1091" s="101"/>
      <c r="GK1091" s="101"/>
      <c r="GL1091" s="101"/>
      <c r="GM1091" s="101"/>
      <c r="GN1091" s="101"/>
      <c r="GO1091" s="101"/>
      <c r="GP1091" s="101"/>
      <c r="GQ1091" s="101"/>
      <c r="GR1091" s="101"/>
      <c r="GS1091" s="101"/>
      <c r="GT1091" s="101"/>
      <c r="GU1091" s="101"/>
      <c r="GV1091" s="101"/>
      <c r="GW1091" s="101"/>
      <c r="GX1091" s="101"/>
      <c r="GY1091" s="101"/>
      <c r="GZ1091" s="101"/>
      <c r="HA1091" s="101"/>
      <c r="HB1091" s="101"/>
      <c r="HC1091" s="101"/>
      <c r="HD1091" s="101"/>
      <c r="HE1091" s="101"/>
      <c r="HF1091" s="101"/>
      <c r="HG1091" s="101"/>
      <c r="HH1091" s="101"/>
      <c r="HI1091" s="101"/>
      <c r="HJ1091" s="101"/>
      <c r="HK1091" s="101"/>
      <c r="HL1091" s="101"/>
      <c r="HM1091" s="101"/>
      <c r="HN1091" s="101"/>
      <c r="HO1091" s="101"/>
      <c r="HP1091" s="101"/>
      <c r="HQ1091" s="101"/>
      <c r="HR1091" s="101"/>
      <c r="HS1091" s="101"/>
      <c r="HT1091" s="101"/>
      <c r="HU1091" s="101"/>
      <c r="HV1091" s="101"/>
      <c r="HW1091" s="101"/>
      <c r="HX1091" s="101"/>
      <c r="HY1091" s="101"/>
      <c r="HZ1091" s="101"/>
      <c r="IA1091" s="101"/>
      <c r="IB1091" s="101"/>
      <c r="IC1091" s="101"/>
      <c r="ID1091" s="101"/>
      <c r="IE1091" s="101"/>
      <c r="IF1091" s="101"/>
      <c r="IG1091" s="101"/>
      <c r="IH1091" s="101"/>
      <c r="II1091" s="101"/>
      <c r="IJ1091" s="101"/>
      <c r="IK1091" s="101"/>
      <c r="IL1091" s="101"/>
      <c r="IM1091" s="101"/>
      <c r="IN1091" s="101"/>
      <c r="IO1091" s="101"/>
      <c r="IP1091" s="101"/>
      <c r="IQ1091" s="101"/>
      <c r="IR1091" s="101"/>
      <c r="IS1091" s="101"/>
      <c r="IT1091" s="101"/>
      <c r="IU1091" s="101"/>
      <c r="IV1091" s="101"/>
      <c r="IW1091" s="101"/>
      <c r="IX1091" s="101"/>
      <c r="IY1091" s="101"/>
      <c r="IZ1091" s="101"/>
      <c r="JA1091" s="101"/>
      <c r="JB1091" s="101"/>
      <c r="JC1091" s="101"/>
      <c r="JD1091" s="101"/>
      <c r="JE1091" s="101"/>
      <c r="JF1091" s="101"/>
      <c r="JG1091" s="101"/>
      <c r="JH1091" s="101"/>
      <c r="JI1091" s="101"/>
      <c r="JJ1091" s="101"/>
      <c r="JK1091" s="101"/>
      <c r="JL1091" s="101"/>
      <c r="JM1091" s="101"/>
      <c r="JN1091" s="101"/>
      <c r="JO1091" s="101"/>
      <c r="JP1091" s="101"/>
      <c r="JQ1091" s="101"/>
      <c r="JR1091" s="101"/>
      <c r="JS1091" s="101"/>
      <c r="JT1091" s="101"/>
      <c r="JU1091" s="101"/>
      <c r="JV1091" s="101"/>
      <c r="JW1091" s="101"/>
      <c r="JX1091" s="101"/>
      <c r="JY1091" s="101"/>
      <c r="JZ1091" s="101"/>
      <c r="KA1091" s="101"/>
      <c r="KB1091" s="101"/>
      <c r="KC1091" s="101"/>
      <c r="KD1091" s="101"/>
      <c r="KE1091" s="101"/>
      <c r="KF1091" s="101"/>
      <c r="KG1091" s="101"/>
      <c r="KH1091" s="101"/>
      <c r="KI1091" s="101"/>
      <c r="KJ1091" s="101"/>
      <c r="KK1091" s="101"/>
      <c r="KL1091" s="101"/>
      <c r="KM1091" s="101"/>
      <c r="KN1091" s="101"/>
      <c r="KO1091" s="101"/>
      <c r="KP1091" s="101"/>
      <c r="KQ1091" s="101"/>
      <c r="KR1091" s="101"/>
      <c r="KS1091" s="101"/>
      <c r="KT1091" s="101"/>
      <c r="KU1091" s="101"/>
      <c r="KV1091" s="101"/>
      <c r="KW1091" s="101"/>
      <c r="KX1091" s="101"/>
      <c r="KY1091" s="101"/>
      <c r="KZ1091" s="101"/>
      <c r="LA1091" s="101"/>
      <c r="LB1091" s="101"/>
      <c r="LC1091" s="101"/>
      <c r="LD1091" s="101"/>
      <c r="LE1091" s="101"/>
      <c r="LF1091" s="101"/>
      <c r="LG1091" s="101"/>
      <c r="LH1091" s="101"/>
      <c r="LI1091" s="101"/>
      <c r="LJ1091" s="101"/>
      <c r="LK1091" s="101"/>
      <c r="LL1091" s="101"/>
      <c r="LM1091" s="101"/>
      <c r="LN1091" s="101"/>
      <c r="LO1091" s="101"/>
      <c r="LP1091" s="101"/>
      <c r="LQ1091" s="101"/>
      <c r="LR1091" s="101"/>
      <c r="LS1091" s="101"/>
      <c r="LT1091" s="101"/>
      <c r="LU1091" s="101"/>
      <c r="LV1091" s="101"/>
      <c r="LW1091" s="101"/>
      <c r="LX1091" s="101"/>
      <c r="LY1091" s="101"/>
      <c r="LZ1091" s="101"/>
      <c r="MA1091" s="101"/>
      <c r="MB1091" s="101"/>
    </row>
    <row r="1092" spans="1:340" ht="16.149999999999999" hidden="1" customHeight="1" outlineLevel="3">
      <c r="A1092" s="101"/>
      <c r="B1092" s="101"/>
      <c r="C1092" s="375" t="str">
        <f t="shared" si="4179"/>
        <v>H03</v>
      </c>
      <c r="D1092" s="225" t="s">
        <v>320</v>
      </c>
      <c r="E1092" s="1544">
        <v>0</v>
      </c>
      <c r="F1092" s="400">
        <f t="shared" ref="F1092:AN1092" si="4181">$E1092*(F1027)</f>
        <v>0</v>
      </c>
      <c r="G1092" s="400">
        <f t="shared" si="4181"/>
        <v>0</v>
      </c>
      <c r="H1092" s="400">
        <f t="shared" si="4181"/>
        <v>0</v>
      </c>
      <c r="I1092" s="400">
        <f t="shared" si="4181"/>
        <v>0</v>
      </c>
      <c r="J1092" s="400">
        <f t="shared" si="4181"/>
        <v>0</v>
      </c>
      <c r="K1092" s="400">
        <f t="shared" si="4181"/>
        <v>0</v>
      </c>
      <c r="L1092" s="400">
        <f t="shared" si="4181"/>
        <v>0</v>
      </c>
      <c r="M1092" s="400">
        <f t="shared" si="4181"/>
        <v>0</v>
      </c>
      <c r="N1092" s="400">
        <f t="shared" si="4181"/>
        <v>0</v>
      </c>
      <c r="O1092" s="400">
        <f t="shared" si="4181"/>
        <v>0</v>
      </c>
      <c r="P1092" s="400">
        <f t="shared" si="4181"/>
        <v>0</v>
      </c>
      <c r="Q1092" s="400">
        <f t="shared" si="4181"/>
        <v>0</v>
      </c>
      <c r="R1092" s="400">
        <f t="shared" si="4181"/>
        <v>0</v>
      </c>
      <c r="S1092" s="400">
        <f t="shared" si="4181"/>
        <v>0</v>
      </c>
      <c r="T1092" s="400">
        <f t="shared" si="4181"/>
        <v>0</v>
      </c>
      <c r="U1092" s="400">
        <f t="shared" si="4181"/>
        <v>0</v>
      </c>
      <c r="V1092" s="400">
        <f t="shared" si="4181"/>
        <v>0</v>
      </c>
      <c r="W1092" s="400">
        <f t="shared" si="4181"/>
        <v>0</v>
      </c>
      <c r="X1092" s="400">
        <f t="shared" si="4181"/>
        <v>0</v>
      </c>
      <c r="Y1092" s="400">
        <f t="shared" si="4181"/>
        <v>0</v>
      </c>
      <c r="Z1092" s="400">
        <f t="shared" si="4181"/>
        <v>0</v>
      </c>
      <c r="AA1092" s="400">
        <f t="shared" si="4181"/>
        <v>0</v>
      </c>
      <c r="AB1092" s="400">
        <f t="shared" si="4181"/>
        <v>0</v>
      </c>
      <c r="AC1092" s="400">
        <f t="shared" si="4181"/>
        <v>0</v>
      </c>
      <c r="AD1092" s="400">
        <f t="shared" si="4181"/>
        <v>0</v>
      </c>
      <c r="AE1092" s="400">
        <f t="shared" si="4181"/>
        <v>0</v>
      </c>
      <c r="AF1092" s="400">
        <f t="shared" si="4181"/>
        <v>0</v>
      </c>
      <c r="AG1092" s="400">
        <f t="shared" si="4181"/>
        <v>0</v>
      </c>
      <c r="AH1092" s="400">
        <f t="shared" si="4181"/>
        <v>0</v>
      </c>
      <c r="AI1092" s="400">
        <f t="shared" si="4181"/>
        <v>0</v>
      </c>
      <c r="AJ1092" s="400">
        <f t="shared" si="4181"/>
        <v>0</v>
      </c>
      <c r="AK1092" s="400">
        <f t="shared" si="4181"/>
        <v>0</v>
      </c>
      <c r="AL1092" s="400">
        <f t="shared" si="4181"/>
        <v>0</v>
      </c>
      <c r="AM1092" s="400">
        <f t="shared" si="4181"/>
        <v>0</v>
      </c>
      <c r="AN1092" s="400">
        <f t="shared" si="4181"/>
        <v>0</v>
      </c>
      <c r="AO1092" s="379"/>
      <c r="AP1092" s="379"/>
      <c r="AQ1092" s="379"/>
      <c r="AR1092" s="379"/>
      <c r="AS1092" s="379"/>
      <c r="AT1092" s="379"/>
      <c r="AU1092" s="379"/>
      <c r="AV1092" s="379"/>
      <c r="AW1092" s="379"/>
      <c r="AX1092" s="379"/>
      <c r="AY1092" s="379"/>
      <c r="AZ1092" s="379"/>
      <c r="BA1092" s="379"/>
      <c r="BB1092" s="379"/>
      <c r="BC1092" s="379"/>
      <c r="BD1092" s="379"/>
      <c r="BE1092" s="379"/>
      <c r="BF1092" s="379"/>
      <c r="BG1092" s="379"/>
      <c r="BH1092" s="379"/>
      <c r="BI1092" s="379"/>
      <c r="BJ1092" s="379"/>
      <c r="BK1092" s="379"/>
      <c r="BL1092" s="379"/>
      <c r="BM1092" s="379"/>
      <c r="BN1092" s="379"/>
      <c r="BO1092" s="379"/>
      <c r="BP1092" s="379"/>
      <c r="BQ1092" s="379"/>
      <c r="BR1092" s="379"/>
      <c r="BS1092" s="379"/>
      <c r="BT1092" s="379"/>
      <c r="BU1092" s="379"/>
      <c r="BV1092" s="379"/>
      <c r="BW1092" s="379"/>
      <c r="BX1092" s="379"/>
      <c r="BY1092" s="379"/>
      <c r="BZ1092" s="379"/>
      <c r="CA1092" s="379"/>
      <c r="CB1092" s="379"/>
      <c r="CC1092" s="379"/>
      <c r="CD1092" s="379"/>
      <c r="CE1092" s="379"/>
      <c r="CF1092" s="379"/>
      <c r="CG1092" s="379"/>
      <c r="CH1092" s="379"/>
      <c r="CI1092" s="379"/>
      <c r="CJ1092" s="379"/>
      <c r="CK1092" s="379"/>
      <c r="CL1092" s="379"/>
      <c r="CM1092" s="379"/>
      <c r="CN1092" s="379"/>
      <c r="CO1092" s="379"/>
      <c r="CP1092" s="379"/>
      <c r="CQ1092" s="379"/>
      <c r="CR1092" s="379"/>
      <c r="CS1092" s="379"/>
      <c r="CT1092" s="379"/>
      <c r="CU1092" s="379"/>
      <c r="CV1092" s="379"/>
      <c r="CW1092" s="379"/>
      <c r="CX1092" s="379"/>
      <c r="CY1092" s="379"/>
      <c r="CZ1092" s="379"/>
      <c r="DA1092" s="379"/>
      <c r="DB1092" s="379"/>
      <c r="DC1092" s="379"/>
      <c r="DD1092" s="379"/>
      <c r="DE1092" s="379"/>
      <c r="DF1092" s="379"/>
      <c r="DG1092" s="379"/>
      <c r="DH1092" s="379"/>
      <c r="DI1092" s="379"/>
      <c r="DJ1092" s="379"/>
      <c r="DK1092" s="379"/>
      <c r="DL1092" s="379"/>
      <c r="DM1092" s="379"/>
      <c r="DN1092" s="379"/>
      <c r="DO1092" s="379"/>
      <c r="DP1092" s="379"/>
      <c r="DQ1092" s="379"/>
      <c r="DR1092" s="379"/>
      <c r="DS1092" s="379"/>
      <c r="DT1092" s="379"/>
      <c r="DU1092" s="379"/>
      <c r="DV1092" s="379"/>
      <c r="DW1092" s="379"/>
      <c r="DX1092" s="379"/>
      <c r="DY1092" s="379"/>
      <c r="DZ1092" s="379"/>
      <c r="EA1092" s="379"/>
      <c r="EB1092" s="379"/>
      <c r="EC1092" s="379"/>
      <c r="ED1092" s="379"/>
      <c r="EE1092" s="379"/>
      <c r="EF1092" s="379"/>
      <c r="EG1092" s="379"/>
      <c r="EH1092" s="379"/>
      <c r="EI1092" s="379"/>
      <c r="EJ1092" s="379"/>
      <c r="EK1092" s="379"/>
      <c r="EL1092" s="379"/>
      <c r="EM1092" s="379"/>
      <c r="EN1092" s="379"/>
      <c r="EO1092" s="379"/>
      <c r="EP1092" s="379"/>
      <c r="EQ1092" s="379"/>
      <c r="ER1092" s="379"/>
      <c r="ES1092" s="379"/>
      <c r="ET1092" s="379"/>
      <c r="EU1092" s="379"/>
      <c r="EV1092" s="379"/>
      <c r="EW1092" s="379"/>
      <c r="EX1092" s="379"/>
      <c r="EY1092" s="379"/>
      <c r="EZ1092" s="379"/>
      <c r="FA1092" s="379"/>
      <c r="FB1092" s="379"/>
      <c r="FC1092" s="379"/>
      <c r="FD1092" s="379"/>
      <c r="FE1092" s="379"/>
      <c r="FF1092" s="379"/>
      <c r="FG1092" s="379"/>
      <c r="FH1092" s="379"/>
      <c r="FI1092" s="379"/>
      <c r="FJ1092" s="379"/>
      <c r="FK1092" s="379"/>
      <c r="FL1092" s="379"/>
      <c r="FM1092" s="379"/>
      <c r="FN1092" s="379"/>
      <c r="FO1092" s="379"/>
      <c r="FP1092" s="379"/>
      <c r="FQ1092" s="379"/>
      <c r="FR1092" s="379"/>
      <c r="FS1092" s="379"/>
      <c r="FT1092" s="379"/>
      <c r="FU1092" s="379"/>
      <c r="FV1092" s="379"/>
      <c r="FW1092" s="379"/>
      <c r="FX1092" s="379"/>
      <c r="FY1092" s="379"/>
      <c r="FZ1092" s="379"/>
      <c r="GA1092" s="379"/>
      <c r="GB1092" s="379"/>
      <c r="GC1092" s="379"/>
      <c r="GD1092" s="379"/>
      <c r="GE1092" s="379"/>
      <c r="GF1092" s="101"/>
      <c r="GG1092" s="101"/>
      <c r="GH1092" s="101"/>
      <c r="GI1092" s="101"/>
      <c r="GJ1092" s="101"/>
      <c r="GK1092" s="101"/>
      <c r="GL1092" s="101"/>
      <c r="GM1092" s="101"/>
      <c r="GN1092" s="101"/>
      <c r="GO1092" s="101"/>
      <c r="GP1092" s="101"/>
      <c r="GQ1092" s="101"/>
      <c r="GR1092" s="101"/>
      <c r="GS1092" s="101"/>
      <c r="GT1092" s="101"/>
      <c r="GU1092" s="101"/>
      <c r="GV1092" s="101"/>
      <c r="GW1092" s="101"/>
      <c r="GX1092" s="101"/>
      <c r="GY1092" s="101"/>
      <c r="GZ1092" s="101"/>
      <c r="HA1092" s="101"/>
      <c r="HB1092" s="101"/>
      <c r="HC1092" s="101"/>
      <c r="HD1092" s="101"/>
      <c r="HE1092" s="101"/>
      <c r="HF1092" s="101"/>
      <c r="HG1092" s="101"/>
      <c r="HH1092" s="101"/>
      <c r="HI1092" s="101"/>
      <c r="HJ1092" s="101"/>
      <c r="HK1092" s="101"/>
      <c r="HL1092" s="101"/>
      <c r="HM1092" s="101"/>
      <c r="HN1092" s="101"/>
      <c r="HO1092" s="101"/>
      <c r="HP1092" s="101"/>
      <c r="HQ1092" s="101"/>
      <c r="HR1092" s="101"/>
      <c r="HS1092" s="101"/>
      <c r="HT1092" s="101"/>
      <c r="HU1092" s="101"/>
      <c r="HV1092" s="101"/>
      <c r="HW1092" s="101"/>
      <c r="HX1092" s="101"/>
      <c r="HY1092" s="101"/>
      <c r="HZ1092" s="101"/>
      <c r="IA1092" s="101"/>
      <c r="IB1092" s="101"/>
      <c r="IC1092" s="101"/>
      <c r="ID1092" s="101"/>
      <c r="IE1092" s="101"/>
      <c r="IF1092" s="101"/>
      <c r="IG1092" s="101"/>
      <c r="IH1092" s="101"/>
      <c r="II1092" s="101"/>
      <c r="IJ1092" s="101"/>
      <c r="IK1092" s="101"/>
      <c r="IL1092" s="101"/>
      <c r="IM1092" s="101"/>
      <c r="IN1092" s="101"/>
      <c r="IO1092" s="101"/>
      <c r="IP1092" s="101"/>
      <c r="IQ1092" s="101"/>
      <c r="IR1092" s="101"/>
      <c r="IS1092" s="101"/>
      <c r="IT1092" s="101"/>
      <c r="IU1092" s="101"/>
      <c r="IV1092" s="101"/>
      <c r="IW1092" s="101"/>
      <c r="IX1092" s="101"/>
      <c r="IY1092" s="101"/>
      <c r="IZ1092" s="101"/>
      <c r="JA1092" s="101"/>
      <c r="JB1092" s="101"/>
      <c r="JC1092" s="101"/>
      <c r="JD1092" s="101"/>
      <c r="JE1092" s="101"/>
      <c r="JF1092" s="101"/>
      <c r="JG1092" s="101"/>
      <c r="JH1092" s="101"/>
      <c r="JI1092" s="101"/>
      <c r="JJ1092" s="101"/>
      <c r="JK1092" s="101"/>
      <c r="JL1092" s="101"/>
      <c r="JM1092" s="101"/>
      <c r="JN1092" s="101"/>
      <c r="JO1092" s="101"/>
      <c r="JP1092" s="101"/>
      <c r="JQ1092" s="101"/>
      <c r="JR1092" s="101"/>
      <c r="JS1092" s="101"/>
      <c r="JT1092" s="101"/>
      <c r="JU1092" s="101"/>
      <c r="JV1092" s="101"/>
      <c r="JW1092" s="101"/>
      <c r="JX1092" s="101"/>
      <c r="JY1092" s="101"/>
      <c r="JZ1092" s="101"/>
      <c r="KA1092" s="101"/>
      <c r="KB1092" s="101"/>
      <c r="KC1092" s="101"/>
      <c r="KD1092" s="101"/>
      <c r="KE1092" s="101"/>
      <c r="KF1092" s="101"/>
      <c r="KG1092" s="101"/>
      <c r="KH1092" s="101"/>
      <c r="KI1092" s="101"/>
      <c r="KJ1092" s="101"/>
      <c r="KK1092" s="101"/>
      <c r="KL1092" s="101"/>
      <c r="KM1092" s="101"/>
      <c r="KN1092" s="101"/>
      <c r="KO1092" s="101"/>
      <c r="KP1092" s="101"/>
      <c r="KQ1092" s="101"/>
      <c r="KR1092" s="101"/>
      <c r="KS1092" s="101"/>
      <c r="KT1092" s="101"/>
      <c r="KU1092" s="101"/>
      <c r="KV1092" s="101"/>
      <c r="KW1092" s="101"/>
      <c r="KX1092" s="101"/>
      <c r="KY1092" s="101"/>
      <c r="KZ1092" s="101"/>
      <c r="LA1092" s="101"/>
      <c r="LB1092" s="101"/>
      <c r="LC1092" s="101"/>
      <c r="LD1092" s="101"/>
      <c r="LE1092" s="101"/>
      <c r="LF1092" s="101"/>
      <c r="LG1092" s="101"/>
      <c r="LH1092" s="101"/>
      <c r="LI1092" s="101"/>
      <c r="LJ1092" s="101"/>
      <c r="LK1092" s="101"/>
      <c r="LL1092" s="101"/>
      <c r="LM1092" s="101"/>
      <c r="LN1092" s="101"/>
      <c r="LO1092" s="101"/>
      <c r="LP1092" s="101"/>
      <c r="LQ1092" s="101"/>
      <c r="LR1092" s="101"/>
      <c r="LS1092" s="101"/>
      <c r="LT1092" s="101"/>
      <c r="LU1092" s="101"/>
      <c r="LV1092" s="101"/>
      <c r="LW1092" s="101"/>
      <c r="LX1092" s="101"/>
      <c r="LY1092" s="101"/>
      <c r="LZ1092" s="101"/>
      <c r="MA1092" s="101"/>
      <c r="MB1092" s="101"/>
    </row>
    <row r="1093" spans="1:340" ht="16.149999999999999" hidden="1" customHeight="1" outlineLevel="3">
      <c r="A1093" s="101"/>
      <c r="B1093" s="101"/>
      <c r="C1093" s="375" t="str">
        <f t="shared" si="4179"/>
        <v>H04</v>
      </c>
      <c r="D1093" s="225" t="s">
        <v>320</v>
      </c>
      <c r="E1093" s="1617">
        <v>0</v>
      </c>
      <c r="F1093" s="400">
        <f t="shared" ref="F1093:AN1093" si="4182">$E1093*(F1028)</f>
        <v>0</v>
      </c>
      <c r="G1093" s="400">
        <f t="shared" si="4182"/>
        <v>0</v>
      </c>
      <c r="H1093" s="400">
        <f t="shared" si="4182"/>
        <v>0</v>
      </c>
      <c r="I1093" s="400">
        <f t="shared" si="4182"/>
        <v>0</v>
      </c>
      <c r="J1093" s="400">
        <f t="shared" si="4182"/>
        <v>0</v>
      </c>
      <c r="K1093" s="400">
        <f t="shared" si="4182"/>
        <v>0</v>
      </c>
      <c r="L1093" s="400">
        <f t="shared" si="4182"/>
        <v>0</v>
      </c>
      <c r="M1093" s="400">
        <f t="shared" si="4182"/>
        <v>0</v>
      </c>
      <c r="N1093" s="400">
        <f t="shared" si="4182"/>
        <v>0</v>
      </c>
      <c r="O1093" s="400">
        <f t="shared" si="4182"/>
        <v>0</v>
      </c>
      <c r="P1093" s="400">
        <f t="shared" si="4182"/>
        <v>0</v>
      </c>
      <c r="Q1093" s="400">
        <f t="shared" si="4182"/>
        <v>0</v>
      </c>
      <c r="R1093" s="400">
        <f t="shared" si="4182"/>
        <v>0</v>
      </c>
      <c r="S1093" s="400">
        <f t="shared" si="4182"/>
        <v>0</v>
      </c>
      <c r="T1093" s="400">
        <f t="shared" si="4182"/>
        <v>0</v>
      </c>
      <c r="U1093" s="400">
        <f t="shared" si="4182"/>
        <v>0</v>
      </c>
      <c r="V1093" s="400">
        <f t="shared" si="4182"/>
        <v>0</v>
      </c>
      <c r="W1093" s="400">
        <f t="shared" si="4182"/>
        <v>0</v>
      </c>
      <c r="X1093" s="400">
        <f t="shared" si="4182"/>
        <v>0</v>
      </c>
      <c r="Y1093" s="400">
        <f t="shared" si="4182"/>
        <v>0</v>
      </c>
      <c r="Z1093" s="400">
        <f t="shared" si="4182"/>
        <v>0</v>
      </c>
      <c r="AA1093" s="400">
        <f t="shared" si="4182"/>
        <v>0</v>
      </c>
      <c r="AB1093" s="400">
        <f t="shared" si="4182"/>
        <v>0</v>
      </c>
      <c r="AC1093" s="400">
        <f t="shared" si="4182"/>
        <v>0</v>
      </c>
      <c r="AD1093" s="400">
        <f t="shared" si="4182"/>
        <v>0</v>
      </c>
      <c r="AE1093" s="400">
        <f t="shared" si="4182"/>
        <v>0</v>
      </c>
      <c r="AF1093" s="400">
        <f t="shared" si="4182"/>
        <v>0</v>
      </c>
      <c r="AG1093" s="400">
        <f t="shared" si="4182"/>
        <v>0</v>
      </c>
      <c r="AH1093" s="400">
        <f t="shared" si="4182"/>
        <v>0</v>
      </c>
      <c r="AI1093" s="400">
        <f t="shared" si="4182"/>
        <v>0</v>
      </c>
      <c r="AJ1093" s="400">
        <f t="shared" si="4182"/>
        <v>0</v>
      </c>
      <c r="AK1093" s="400">
        <f t="shared" si="4182"/>
        <v>0</v>
      </c>
      <c r="AL1093" s="400">
        <f t="shared" si="4182"/>
        <v>0</v>
      </c>
      <c r="AM1093" s="400">
        <f t="shared" si="4182"/>
        <v>0</v>
      </c>
      <c r="AN1093" s="400">
        <f t="shared" si="4182"/>
        <v>0</v>
      </c>
      <c r="AO1093" s="379"/>
      <c r="AP1093" s="379"/>
      <c r="AQ1093" s="379"/>
      <c r="AR1093" s="379"/>
      <c r="AS1093" s="379"/>
      <c r="AT1093" s="379"/>
      <c r="AU1093" s="379"/>
      <c r="AV1093" s="379"/>
      <c r="AW1093" s="379"/>
      <c r="AX1093" s="379"/>
      <c r="AY1093" s="379"/>
      <c r="AZ1093" s="379"/>
      <c r="BA1093" s="379"/>
      <c r="BB1093" s="379"/>
      <c r="BC1093" s="379"/>
      <c r="BD1093" s="379"/>
      <c r="BE1093" s="379"/>
      <c r="BF1093" s="379"/>
      <c r="BG1093" s="379"/>
      <c r="BH1093" s="379"/>
      <c r="BI1093" s="379"/>
      <c r="BJ1093" s="379"/>
      <c r="BK1093" s="379"/>
      <c r="BL1093" s="379"/>
      <c r="BM1093" s="379"/>
      <c r="BN1093" s="379"/>
      <c r="BO1093" s="379"/>
      <c r="BP1093" s="379"/>
      <c r="BQ1093" s="379"/>
      <c r="BR1093" s="379"/>
      <c r="BS1093" s="379"/>
      <c r="BT1093" s="379"/>
      <c r="BU1093" s="379"/>
      <c r="BV1093" s="379"/>
      <c r="BW1093" s="379"/>
      <c r="BX1093" s="379"/>
      <c r="BY1093" s="379"/>
      <c r="BZ1093" s="379"/>
      <c r="CA1093" s="379"/>
      <c r="CB1093" s="379"/>
      <c r="CC1093" s="379"/>
      <c r="CD1093" s="379"/>
      <c r="CE1093" s="379"/>
      <c r="CF1093" s="379"/>
      <c r="CG1093" s="379"/>
      <c r="CH1093" s="379"/>
      <c r="CI1093" s="379"/>
      <c r="CJ1093" s="379"/>
      <c r="CK1093" s="379"/>
      <c r="CL1093" s="379"/>
      <c r="CM1093" s="379"/>
      <c r="CN1093" s="379"/>
      <c r="CO1093" s="379"/>
      <c r="CP1093" s="379"/>
      <c r="CQ1093" s="379"/>
      <c r="CR1093" s="379"/>
      <c r="CS1093" s="379"/>
      <c r="CT1093" s="379"/>
      <c r="CU1093" s="379"/>
      <c r="CV1093" s="379"/>
      <c r="CW1093" s="379"/>
      <c r="CX1093" s="379"/>
      <c r="CY1093" s="379"/>
      <c r="CZ1093" s="379"/>
      <c r="DA1093" s="379"/>
      <c r="DB1093" s="379"/>
      <c r="DC1093" s="379"/>
      <c r="DD1093" s="379"/>
      <c r="DE1093" s="379"/>
      <c r="DF1093" s="379"/>
      <c r="DG1093" s="379"/>
      <c r="DH1093" s="379"/>
      <c r="DI1093" s="379"/>
      <c r="DJ1093" s="379"/>
      <c r="DK1093" s="379"/>
      <c r="DL1093" s="379"/>
      <c r="DM1093" s="379"/>
      <c r="DN1093" s="379"/>
      <c r="DO1093" s="379"/>
      <c r="DP1093" s="379"/>
      <c r="DQ1093" s="379"/>
      <c r="DR1093" s="379"/>
      <c r="DS1093" s="379"/>
      <c r="DT1093" s="379"/>
      <c r="DU1093" s="379"/>
      <c r="DV1093" s="379"/>
      <c r="DW1093" s="379"/>
      <c r="DX1093" s="379"/>
      <c r="DY1093" s="379"/>
      <c r="DZ1093" s="379"/>
      <c r="EA1093" s="379"/>
      <c r="EB1093" s="379"/>
      <c r="EC1093" s="379"/>
      <c r="ED1093" s="379"/>
      <c r="EE1093" s="379"/>
      <c r="EF1093" s="379"/>
      <c r="EG1093" s="379"/>
      <c r="EH1093" s="379"/>
      <c r="EI1093" s="379"/>
      <c r="EJ1093" s="379"/>
      <c r="EK1093" s="379"/>
      <c r="EL1093" s="379"/>
      <c r="EM1093" s="379"/>
      <c r="EN1093" s="379"/>
      <c r="EO1093" s="379"/>
      <c r="EP1093" s="379"/>
      <c r="EQ1093" s="379"/>
      <c r="ER1093" s="379"/>
      <c r="ES1093" s="379"/>
      <c r="ET1093" s="379"/>
      <c r="EU1093" s="379"/>
      <c r="EV1093" s="379"/>
      <c r="EW1093" s="379"/>
      <c r="EX1093" s="379"/>
      <c r="EY1093" s="379"/>
      <c r="EZ1093" s="379"/>
      <c r="FA1093" s="379"/>
      <c r="FB1093" s="379"/>
      <c r="FC1093" s="379"/>
      <c r="FD1093" s="379"/>
      <c r="FE1093" s="379"/>
      <c r="FF1093" s="379"/>
      <c r="FG1093" s="379"/>
      <c r="FH1093" s="379"/>
      <c r="FI1093" s="379"/>
      <c r="FJ1093" s="379"/>
      <c r="FK1093" s="379"/>
      <c r="FL1093" s="379"/>
      <c r="FM1093" s="379"/>
      <c r="FN1093" s="379"/>
      <c r="FO1093" s="379"/>
      <c r="FP1093" s="379"/>
      <c r="FQ1093" s="379"/>
      <c r="FR1093" s="379"/>
      <c r="FS1093" s="379"/>
      <c r="FT1093" s="379"/>
      <c r="FU1093" s="379"/>
      <c r="FV1093" s="379"/>
      <c r="FW1093" s="379"/>
      <c r="FX1093" s="379"/>
      <c r="FY1093" s="379"/>
      <c r="FZ1093" s="379"/>
      <c r="GA1093" s="379"/>
      <c r="GB1093" s="379"/>
      <c r="GC1093" s="379"/>
      <c r="GD1093" s="379"/>
      <c r="GE1093" s="379"/>
      <c r="GF1093" s="101"/>
      <c r="GG1093" s="101"/>
      <c r="GH1093" s="101"/>
      <c r="GI1093" s="101"/>
      <c r="GJ1093" s="101"/>
      <c r="GK1093" s="101"/>
      <c r="GL1093" s="101"/>
      <c r="GM1093" s="101"/>
      <c r="GN1093" s="101"/>
      <c r="GO1093" s="101"/>
      <c r="GP1093" s="101"/>
      <c r="GQ1093" s="101"/>
      <c r="GR1093" s="101"/>
      <c r="GS1093" s="101"/>
      <c r="GT1093" s="101"/>
      <c r="GU1093" s="101"/>
      <c r="GV1093" s="101"/>
      <c r="GW1093" s="101"/>
      <c r="GX1093" s="101"/>
      <c r="GY1093" s="101"/>
      <c r="GZ1093" s="101"/>
      <c r="HA1093" s="101"/>
      <c r="HB1093" s="101"/>
      <c r="HC1093" s="101"/>
      <c r="HD1093" s="101"/>
      <c r="HE1093" s="101"/>
      <c r="HF1093" s="101"/>
      <c r="HG1093" s="101"/>
      <c r="HH1093" s="101"/>
      <c r="HI1093" s="101"/>
      <c r="HJ1093" s="101"/>
      <c r="HK1093" s="101"/>
      <c r="HL1093" s="101"/>
      <c r="HM1093" s="101"/>
      <c r="HN1093" s="101"/>
      <c r="HO1093" s="101"/>
      <c r="HP1093" s="101"/>
      <c r="HQ1093" s="101"/>
      <c r="HR1093" s="101"/>
      <c r="HS1093" s="101"/>
      <c r="HT1093" s="101"/>
      <c r="HU1093" s="101"/>
      <c r="HV1093" s="101"/>
      <c r="HW1093" s="101"/>
      <c r="HX1093" s="101"/>
      <c r="HY1093" s="101"/>
      <c r="HZ1093" s="101"/>
      <c r="IA1093" s="101"/>
      <c r="IB1093" s="101"/>
      <c r="IC1093" s="101"/>
      <c r="ID1093" s="101"/>
      <c r="IE1093" s="101"/>
      <c r="IF1093" s="101"/>
      <c r="IG1093" s="101"/>
      <c r="IH1093" s="101"/>
      <c r="II1093" s="101"/>
      <c r="IJ1093" s="101"/>
      <c r="IK1093" s="101"/>
      <c r="IL1093" s="101"/>
      <c r="IM1093" s="101"/>
      <c r="IN1093" s="101"/>
      <c r="IO1093" s="101"/>
      <c r="IP1093" s="101"/>
      <c r="IQ1093" s="101"/>
      <c r="IR1093" s="101"/>
      <c r="IS1093" s="101"/>
      <c r="IT1093" s="101"/>
      <c r="IU1093" s="101"/>
      <c r="IV1093" s="101"/>
      <c r="IW1093" s="101"/>
      <c r="IX1093" s="101"/>
      <c r="IY1093" s="101"/>
      <c r="IZ1093" s="101"/>
      <c r="JA1093" s="101"/>
      <c r="JB1093" s="101"/>
      <c r="JC1093" s="101"/>
      <c r="JD1093" s="101"/>
      <c r="JE1093" s="101"/>
      <c r="JF1093" s="101"/>
      <c r="JG1093" s="101"/>
      <c r="JH1093" s="101"/>
      <c r="JI1093" s="101"/>
      <c r="JJ1093" s="101"/>
      <c r="JK1093" s="101"/>
      <c r="JL1093" s="101"/>
      <c r="JM1093" s="101"/>
      <c r="JN1093" s="101"/>
      <c r="JO1093" s="101"/>
      <c r="JP1093" s="101"/>
      <c r="JQ1093" s="101"/>
      <c r="JR1093" s="101"/>
      <c r="JS1093" s="101"/>
      <c r="JT1093" s="101"/>
      <c r="JU1093" s="101"/>
      <c r="JV1093" s="101"/>
      <c r="JW1093" s="101"/>
      <c r="JX1093" s="101"/>
      <c r="JY1093" s="101"/>
      <c r="JZ1093" s="101"/>
      <c r="KA1093" s="101"/>
      <c r="KB1093" s="101"/>
      <c r="KC1093" s="101"/>
      <c r="KD1093" s="101"/>
      <c r="KE1093" s="101"/>
      <c r="KF1093" s="101"/>
      <c r="KG1093" s="101"/>
      <c r="KH1093" s="101"/>
      <c r="KI1093" s="101"/>
      <c r="KJ1093" s="101"/>
      <c r="KK1093" s="101"/>
      <c r="KL1093" s="101"/>
      <c r="KM1093" s="101"/>
      <c r="KN1093" s="101"/>
      <c r="KO1093" s="101"/>
      <c r="KP1093" s="101"/>
      <c r="KQ1093" s="101"/>
      <c r="KR1093" s="101"/>
      <c r="KS1093" s="101"/>
      <c r="KT1093" s="101"/>
      <c r="KU1093" s="101"/>
      <c r="KV1093" s="101"/>
      <c r="KW1093" s="101"/>
      <c r="KX1093" s="101"/>
      <c r="KY1093" s="101"/>
      <c r="KZ1093" s="101"/>
      <c r="LA1093" s="101"/>
      <c r="LB1093" s="101"/>
      <c r="LC1093" s="101"/>
      <c r="LD1093" s="101"/>
      <c r="LE1093" s="101"/>
      <c r="LF1093" s="101"/>
      <c r="LG1093" s="101"/>
      <c r="LH1093" s="101"/>
      <c r="LI1093" s="101"/>
      <c r="LJ1093" s="101"/>
      <c r="LK1093" s="101"/>
      <c r="LL1093" s="101"/>
      <c r="LM1093" s="101"/>
      <c r="LN1093" s="101"/>
      <c r="LO1093" s="101"/>
      <c r="LP1093" s="101"/>
      <c r="LQ1093" s="101"/>
      <c r="LR1093" s="101"/>
      <c r="LS1093" s="101"/>
      <c r="LT1093" s="101"/>
      <c r="LU1093" s="101"/>
      <c r="LV1093" s="101"/>
      <c r="LW1093" s="101"/>
      <c r="LX1093" s="101"/>
      <c r="LY1093" s="101"/>
      <c r="LZ1093" s="101"/>
      <c r="MA1093" s="101"/>
      <c r="MB1093" s="101"/>
    </row>
    <row r="1094" spans="1:340" ht="16.149999999999999" hidden="1" customHeight="1" outlineLevel="3">
      <c r="A1094" s="101"/>
      <c r="B1094" s="101"/>
      <c r="C1094" s="389" t="s">
        <v>294</v>
      </c>
      <c r="D1094" s="390"/>
      <c r="E1094" s="391"/>
      <c r="F1094" s="1537">
        <f t="shared" ref="F1094:H1094" si="4183">F1095+F1100+F1105+F1110</f>
        <v>0</v>
      </c>
      <c r="G1094" s="1537">
        <f t="shared" si="4183"/>
        <v>0</v>
      </c>
      <c r="H1094" s="1537">
        <f t="shared" si="4183"/>
        <v>0</v>
      </c>
      <c r="I1094" s="1537">
        <f>I1095+I1100+I1105+I1110</f>
        <v>289031.11434804712</v>
      </c>
      <c r="J1094" s="1537">
        <f t="shared" ref="J1094:AN1094" si="4184">J1095+J1100+J1105+J1110</f>
        <v>367731.21382330719</v>
      </c>
      <c r="K1094" s="1537">
        <f t="shared" si="4184"/>
        <v>498779.02702310542</v>
      </c>
      <c r="L1094" s="1537">
        <f t="shared" si="4184"/>
        <v>506789.76901017892</v>
      </c>
      <c r="M1094" s="1537">
        <f t="shared" si="4184"/>
        <v>514800.7157242485</v>
      </c>
      <c r="N1094" s="1537">
        <f t="shared" si="4184"/>
        <v>522606.53291915241</v>
      </c>
      <c r="O1094" s="1537">
        <f t="shared" si="4184"/>
        <v>530266.63646340696</v>
      </c>
      <c r="P1094" s="1537">
        <f t="shared" si="4184"/>
        <v>537941.43212328095</v>
      </c>
      <c r="Q1094" s="1537">
        <f t="shared" si="4184"/>
        <v>545490.59424461809</v>
      </c>
      <c r="R1094" s="1537">
        <f t="shared" si="4184"/>
        <v>552874.23492173199</v>
      </c>
      <c r="S1094" s="1537">
        <f t="shared" si="4184"/>
        <v>560154.50151660608</v>
      </c>
      <c r="T1094" s="1537">
        <f t="shared" si="4184"/>
        <v>567292.38747991319</v>
      </c>
      <c r="U1094" s="1537">
        <f t="shared" si="4184"/>
        <v>574282.98315066681</v>
      </c>
      <c r="V1094" s="1537">
        <f t="shared" si="4184"/>
        <v>581122.41384757648</v>
      </c>
      <c r="W1094" s="1537">
        <f t="shared" si="4184"/>
        <v>587772.69742441783</v>
      </c>
      <c r="X1094" s="1537">
        <f t="shared" si="4184"/>
        <v>594162.22859223734</v>
      </c>
      <c r="Y1094" s="1537">
        <f t="shared" si="4184"/>
        <v>600287.82266518078</v>
      </c>
      <c r="Z1094" s="1537">
        <f t="shared" si="4184"/>
        <v>606114.47446260042</v>
      </c>
      <c r="AA1094" s="1537">
        <f t="shared" si="4184"/>
        <v>611676.58582846518</v>
      </c>
      <c r="AB1094" s="1537">
        <f t="shared" si="4184"/>
        <v>616972.46794224938</v>
      </c>
      <c r="AC1094" s="1537">
        <f t="shared" si="4184"/>
        <v>621999.95989970106</v>
      </c>
      <c r="AD1094" s="1537">
        <f t="shared" si="4184"/>
        <v>626791.28106395318</v>
      </c>
      <c r="AE1094" s="1537">
        <f t="shared" si="4184"/>
        <v>631346.02306274918</v>
      </c>
      <c r="AF1094" s="1537">
        <f t="shared" si="4184"/>
        <v>635698.60771704849</v>
      </c>
      <c r="AG1094" s="1537">
        <f t="shared" si="4184"/>
        <v>639847.27844496921</v>
      </c>
      <c r="AH1094" s="1537">
        <f t="shared" si="4184"/>
        <v>643822.96499691799</v>
      </c>
      <c r="AI1094" s="1537">
        <f t="shared" si="4184"/>
        <v>647724.57861753611</v>
      </c>
      <c r="AJ1094" s="1537">
        <f t="shared" si="4184"/>
        <v>651550.20071234205</v>
      </c>
      <c r="AK1094" s="1537">
        <f t="shared" si="4184"/>
        <v>651550.20071234205</v>
      </c>
      <c r="AL1094" s="1537">
        <f t="shared" si="4184"/>
        <v>651550.20071234205</v>
      </c>
      <c r="AM1094" s="1537">
        <f t="shared" si="4184"/>
        <v>651550.20071234205</v>
      </c>
      <c r="AN1094" s="1537">
        <f t="shared" si="4184"/>
        <v>651550.20071234205</v>
      </c>
      <c r="AO1094" s="379"/>
      <c r="AP1094" s="379"/>
      <c r="AQ1094" s="379"/>
      <c r="AR1094" s="379"/>
      <c r="AS1094" s="379"/>
      <c r="AT1094" s="379"/>
      <c r="AU1094" s="379"/>
      <c r="AV1094" s="379"/>
      <c r="AW1094" s="379"/>
      <c r="AX1094" s="379"/>
      <c r="AY1094" s="379"/>
      <c r="AZ1094" s="379"/>
      <c r="BA1094" s="379"/>
      <c r="BB1094" s="379"/>
      <c r="BC1094" s="379"/>
      <c r="BD1094" s="379"/>
      <c r="BE1094" s="379"/>
      <c r="BF1094" s="379"/>
      <c r="BG1094" s="379"/>
      <c r="BH1094" s="379"/>
      <c r="BI1094" s="379"/>
      <c r="BJ1094" s="379"/>
      <c r="BK1094" s="379"/>
      <c r="BL1094" s="379"/>
      <c r="BM1094" s="379"/>
      <c r="BN1094" s="379"/>
      <c r="BO1094" s="379"/>
      <c r="BP1094" s="379"/>
      <c r="BQ1094" s="379"/>
      <c r="BR1094" s="379"/>
      <c r="BS1094" s="379"/>
      <c r="BT1094" s="379"/>
      <c r="BU1094" s="379"/>
      <c r="BV1094" s="379"/>
      <c r="BW1094" s="379"/>
      <c r="BX1094" s="379"/>
      <c r="BY1094" s="379"/>
      <c r="BZ1094" s="379"/>
      <c r="CA1094" s="379"/>
      <c r="CB1094" s="379"/>
      <c r="CC1094" s="379"/>
      <c r="CD1094" s="379"/>
      <c r="CE1094" s="379"/>
      <c r="CF1094" s="379"/>
      <c r="CG1094" s="379"/>
      <c r="CH1094" s="379"/>
      <c r="CI1094" s="379"/>
      <c r="CJ1094" s="379"/>
      <c r="CK1094" s="379"/>
      <c r="CL1094" s="379"/>
      <c r="CM1094" s="379"/>
      <c r="CN1094" s="379"/>
      <c r="CO1094" s="379"/>
      <c r="CP1094" s="379"/>
      <c r="CQ1094" s="379"/>
      <c r="CR1094" s="379"/>
      <c r="CS1094" s="379"/>
      <c r="CT1094" s="379"/>
      <c r="CU1094" s="379"/>
      <c r="CV1094" s="379"/>
      <c r="CW1094" s="379"/>
      <c r="CX1094" s="379"/>
      <c r="CY1094" s="379"/>
      <c r="CZ1094" s="379"/>
      <c r="DA1094" s="379"/>
      <c r="DB1094" s="379"/>
      <c r="DC1094" s="379"/>
      <c r="DD1094" s="379"/>
      <c r="DE1094" s="379"/>
      <c r="DF1094" s="379"/>
      <c r="DG1094" s="379"/>
      <c r="DH1094" s="379"/>
      <c r="DI1094" s="379"/>
      <c r="DJ1094" s="379"/>
      <c r="DK1094" s="379"/>
      <c r="DL1094" s="379"/>
      <c r="DM1094" s="379"/>
      <c r="DN1094" s="379"/>
      <c r="DO1094" s="379"/>
      <c r="DP1094" s="379"/>
      <c r="DQ1094" s="379"/>
      <c r="DR1094" s="379"/>
      <c r="DS1094" s="379"/>
      <c r="DT1094" s="379"/>
      <c r="DU1094" s="379"/>
      <c r="DV1094" s="379"/>
      <c r="DW1094" s="379"/>
      <c r="DX1094" s="379"/>
      <c r="DY1094" s="379"/>
      <c r="DZ1094" s="379"/>
      <c r="EA1094" s="379"/>
      <c r="EB1094" s="379"/>
      <c r="EC1094" s="379"/>
      <c r="ED1094" s="379"/>
      <c r="EE1094" s="379"/>
      <c r="EF1094" s="379"/>
      <c r="EG1094" s="379"/>
      <c r="EH1094" s="379"/>
      <c r="EI1094" s="379"/>
      <c r="EJ1094" s="379"/>
      <c r="EK1094" s="379"/>
      <c r="EL1094" s="379"/>
      <c r="EM1094" s="379"/>
      <c r="EN1094" s="379"/>
      <c r="EO1094" s="379"/>
      <c r="EP1094" s="379"/>
      <c r="EQ1094" s="379"/>
      <c r="ER1094" s="379"/>
      <c r="ES1094" s="379"/>
      <c r="ET1094" s="379"/>
      <c r="EU1094" s="379"/>
      <c r="EV1094" s="379"/>
      <c r="EW1094" s="379"/>
      <c r="EX1094" s="379"/>
      <c r="EY1094" s="379"/>
      <c r="EZ1094" s="379"/>
      <c r="FA1094" s="379"/>
      <c r="FB1094" s="379"/>
      <c r="FC1094" s="379"/>
      <c r="FD1094" s="379"/>
      <c r="FE1094" s="379"/>
      <c r="FF1094" s="379"/>
      <c r="FG1094" s="379"/>
      <c r="FH1094" s="379"/>
      <c r="FI1094" s="379"/>
      <c r="FJ1094" s="379"/>
      <c r="FK1094" s="379"/>
      <c r="FL1094" s="379"/>
      <c r="FM1094" s="379"/>
      <c r="FN1094" s="379"/>
      <c r="FO1094" s="379"/>
      <c r="FP1094" s="379"/>
      <c r="FQ1094" s="379"/>
      <c r="FR1094" s="379"/>
      <c r="FS1094" s="379"/>
      <c r="FT1094" s="379"/>
      <c r="FU1094" s="379"/>
      <c r="FV1094" s="379"/>
      <c r="FW1094" s="379"/>
      <c r="FX1094" s="379"/>
      <c r="FY1094" s="379"/>
      <c r="FZ1094" s="379"/>
      <c r="GA1094" s="379"/>
      <c r="GB1094" s="379"/>
      <c r="GC1094" s="379"/>
      <c r="GD1094" s="379"/>
      <c r="GE1094" s="379"/>
      <c r="GF1094" s="101"/>
      <c r="GG1094" s="101"/>
      <c r="GH1094" s="101"/>
      <c r="GI1094" s="101"/>
      <c r="GJ1094" s="101"/>
      <c r="GK1094" s="101"/>
      <c r="GL1094" s="101"/>
      <c r="GM1094" s="101"/>
      <c r="GN1094" s="101"/>
      <c r="GO1094" s="101"/>
      <c r="GP1094" s="101"/>
      <c r="GQ1094" s="101"/>
      <c r="GR1094" s="101"/>
      <c r="GS1094" s="101"/>
      <c r="GT1094" s="101"/>
      <c r="GU1094" s="101"/>
      <c r="GV1094" s="101"/>
      <c r="GW1094" s="101"/>
      <c r="GX1094" s="101"/>
      <c r="GY1094" s="101"/>
      <c r="GZ1094" s="101"/>
      <c r="HA1094" s="101"/>
      <c r="HB1094" s="101"/>
      <c r="HC1094" s="101"/>
      <c r="HD1094" s="101"/>
      <c r="HE1094" s="101"/>
      <c r="HF1094" s="101"/>
      <c r="HG1094" s="101"/>
      <c r="HH1094" s="101"/>
      <c r="HI1094" s="101"/>
      <c r="HJ1094" s="101"/>
      <c r="HK1094" s="101"/>
      <c r="HL1094" s="101"/>
      <c r="HM1094" s="101"/>
      <c r="HN1094" s="101"/>
      <c r="HO1094" s="101"/>
      <c r="HP1094" s="101"/>
      <c r="HQ1094" s="101"/>
      <c r="HR1094" s="101"/>
      <c r="HS1094" s="101"/>
      <c r="HT1094" s="101"/>
      <c r="HU1094" s="101"/>
      <c r="HV1094" s="101"/>
      <c r="HW1094" s="101"/>
      <c r="HX1094" s="101"/>
      <c r="HY1094" s="101"/>
      <c r="HZ1094" s="101"/>
      <c r="IA1094" s="101"/>
      <c r="IB1094" s="101"/>
      <c r="IC1094" s="101"/>
      <c r="ID1094" s="101"/>
      <c r="IE1094" s="101"/>
      <c r="IF1094" s="101"/>
      <c r="IG1094" s="101"/>
      <c r="IH1094" s="101"/>
      <c r="II1094" s="101"/>
      <c r="IJ1094" s="101"/>
      <c r="IK1094" s="101"/>
      <c r="IL1094" s="101"/>
      <c r="IM1094" s="101"/>
      <c r="IN1094" s="101"/>
      <c r="IO1094" s="101"/>
      <c r="IP1094" s="101"/>
      <c r="IQ1094" s="101"/>
      <c r="IR1094" s="101"/>
      <c r="IS1094" s="101"/>
      <c r="IT1094" s="101"/>
      <c r="IU1094" s="101"/>
      <c r="IV1094" s="101"/>
      <c r="IW1094" s="101"/>
      <c r="IX1094" s="101"/>
      <c r="IY1094" s="101"/>
      <c r="IZ1094" s="101"/>
      <c r="JA1094" s="101"/>
      <c r="JB1094" s="101"/>
      <c r="JC1094" s="101"/>
      <c r="JD1094" s="101"/>
      <c r="JE1094" s="101"/>
      <c r="JF1094" s="101"/>
      <c r="JG1094" s="101"/>
      <c r="JH1094" s="101"/>
      <c r="JI1094" s="101"/>
      <c r="JJ1094" s="101"/>
      <c r="JK1094" s="101"/>
      <c r="JL1094" s="101"/>
      <c r="JM1094" s="101"/>
      <c r="JN1094" s="101"/>
      <c r="JO1094" s="101"/>
      <c r="JP1094" s="101"/>
      <c r="JQ1094" s="101"/>
      <c r="JR1094" s="101"/>
      <c r="JS1094" s="101"/>
      <c r="JT1094" s="101"/>
      <c r="JU1094" s="101"/>
      <c r="JV1094" s="101"/>
      <c r="JW1094" s="101"/>
      <c r="JX1094" s="101"/>
      <c r="JY1094" s="101"/>
      <c r="JZ1094" s="101"/>
      <c r="KA1094" s="101"/>
      <c r="KB1094" s="101"/>
      <c r="KC1094" s="101"/>
      <c r="KD1094" s="101"/>
      <c r="KE1094" s="101"/>
      <c r="KF1094" s="101"/>
      <c r="KG1094" s="101"/>
      <c r="KH1094" s="101"/>
      <c r="KI1094" s="101"/>
      <c r="KJ1094" s="101"/>
      <c r="KK1094" s="101"/>
      <c r="KL1094" s="101"/>
      <c r="KM1094" s="101"/>
      <c r="KN1094" s="101"/>
      <c r="KO1094" s="101"/>
      <c r="KP1094" s="101"/>
      <c r="KQ1094" s="101"/>
      <c r="KR1094" s="101"/>
      <c r="KS1094" s="101"/>
      <c r="KT1094" s="101"/>
      <c r="KU1094" s="101"/>
      <c r="KV1094" s="101"/>
      <c r="KW1094" s="101"/>
      <c r="KX1094" s="101"/>
      <c r="KY1094" s="101"/>
      <c r="KZ1094" s="101"/>
      <c r="LA1094" s="101"/>
      <c r="LB1094" s="101"/>
      <c r="LC1094" s="101"/>
      <c r="LD1094" s="101"/>
      <c r="LE1094" s="101"/>
      <c r="LF1094" s="101"/>
      <c r="LG1094" s="101"/>
      <c r="LH1094" s="101"/>
      <c r="LI1094" s="101"/>
      <c r="LJ1094" s="101"/>
      <c r="LK1094" s="101"/>
      <c r="LL1094" s="101"/>
      <c r="LM1094" s="101"/>
      <c r="LN1094" s="101"/>
      <c r="LO1094" s="101"/>
      <c r="LP1094" s="101"/>
      <c r="LQ1094" s="101"/>
      <c r="LR1094" s="101"/>
      <c r="LS1094" s="101"/>
      <c r="LT1094" s="101"/>
      <c r="LU1094" s="101"/>
      <c r="LV1094" s="101"/>
      <c r="LW1094" s="101"/>
      <c r="LX1094" s="101"/>
      <c r="LY1094" s="101"/>
      <c r="LZ1094" s="101"/>
      <c r="MA1094" s="101"/>
      <c r="MB1094" s="101"/>
    </row>
    <row r="1095" spans="1:340" ht="16.149999999999999" hidden="1" customHeight="1" outlineLevel="3">
      <c r="A1095" s="101"/>
      <c r="B1095" s="101"/>
      <c r="C1095" s="397" t="s">
        <v>324</v>
      </c>
      <c r="D1095" s="257"/>
      <c r="E1095" s="398"/>
      <c r="F1095" s="1539">
        <f>SUM(F1096:F1099)</f>
        <v>0</v>
      </c>
      <c r="G1095" s="1539">
        <f t="shared" ref="G1095" si="4185">SUM(G1096:G1099)</f>
        <v>0</v>
      </c>
      <c r="H1095" s="1539">
        <f t="shared" ref="H1095" si="4186">SUM(H1096:H1099)</f>
        <v>0</v>
      </c>
      <c r="I1095" s="1539">
        <f t="shared" ref="I1095" si="4187">SUM(I1096:I1099)</f>
        <v>36000</v>
      </c>
      <c r="J1095" s="1539">
        <f t="shared" ref="J1095" si="4188">SUM(J1096:J1099)</f>
        <v>45802.417250129191</v>
      </c>
      <c r="K1095" s="1539">
        <f t="shared" ref="K1095" si="4189">SUM(K1096:K1099)</f>
        <v>62124.955001243849</v>
      </c>
      <c r="L1095" s="1539">
        <f t="shared" ref="L1095" si="4190">SUM(L1096:L1099)</f>
        <v>63122.725473759056</v>
      </c>
      <c r="M1095" s="1539">
        <f t="shared" ref="M1095" si="4191">SUM(M1096:M1099)</f>
        <v>64120.521445853687</v>
      </c>
      <c r="N1095" s="1539">
        <f t="shared" ref="N1095" si="4192">SUM(N1096:N1099)</f>
        <v>65092.767702629193</v>
      </c>
      <c r="O1095" s="1539">
        <f t="shared" ref="O1095" si="4193">SUM(O1096:O1099)</f>
        <v>66046.86473199293</v>
      </c>
      <c r="P1095" s="1539">
        <f t="shared" ref="P1095" si="4194">SUM(P1096:P1099)</f>
        <v>67002.791724070179</v>
      </c>
      <c r="Q1095" s="1539">
        <f t="shared" ref="Q1095" si="4195">SUM(Q1096:Q1099)</f>
        <v>67943.070548310803</v>
      </c>
      <c r="R1095" s="1539">
        <f t="shared" ref="R1095" si="4196">SUM(R1096:R1099)</f>
        <v>68862.733003945308</v>
      </c>
      <c r="S1095" s="1539">
        <f t="shared" ref="S1095" si="4197">SUM(S1096:S1099)</f>
        <v>69769.51979749398</v>
      </c>
      <c r="T1095" s="1539">
        <f t="shared" ref="T1095" si="4198">SUM(T1096:T1099)</f>
        <v>70658.572504704003</v>
      </c>
      <c r="U1095" s="1539">
        <f t="shared" ref="U1095" si="4199">SUM(U1096:U1099)</f>
        <v>71529.279607345132</v>
      </c>
      <c r="V1095" s="1539">
        <f t="shared" ref="V1095" si="4200">SUM(V1096:V1099)</f>
        <v>72381.158498114833</v>
      </c>
      <c r="W1095" s="1539">
        <f t="shared" ref="W1095" si="4201">SUM(W1096:W1099)</f>
        <v>73209.478346330186</v>
      </c>
      <c r="X1095" s="1539">
        <f t="shared" ref="X1095" si="4202">SUM(X1096:X1099)</f>
        <v>74005.320422226956</v>
      </c>
      <c r="Y1095" s="1539">
        <f t="shared" ref="Y1095" si="4203">SUM(Y1096:Y1099)</f>
        <v>74768.288060238468</v>
      </c>
      <c r="Z1095" s="1539">
        <f t="shared" ref="Z1095" si="4204">SUM(Z1096:Z1099)</f>
        <v>75494.021222843658</v>
      </c>
      <c r="AA1095" s="1539">
        <f t="shared" ref="AA1095" si="4205">SUM(AA1096:AA1099)</f>
        <v>76186.804799528094</v>
      </c>
      <c r="AB1095" s="1539">
        <f t="shared" ref="AB1095" si="4206">SUM(AB1096:AB1099)</f>
        <v>76846.428440831485</v>
      </c>
      <c r="AC1095" s="1539">
        <f t="shared" ref="AC1095" si="4207">SUM(AC1096:AC1099)</f>
        <v>77472.62299734664</v>
      </c>
      <c r="AD1095" s="1539">
        <f t="shared" ref="AD1095" si="4208">SUM(AD1096:AD1099)</f>
        <v>78069.401521700842</v>
      </c>
      <c r="AE1095" s="1539">
        <f t="shared" ref="AE1095" si="4209">SUM(AE1096:AE1099)</f>
        <v>78636.713149469753</v>
      </c>
      <c r="AF1095" s="1539">
        <f t="shared" ref="AF1095" si="4210">SUM(AF1096:AF1099)</f>
        <v>79178.845258354369</v>
      </c>
      <c r="AG1095" s="1539">
        <f t="shared" ref="AG1095" si="4211">SUM(AG1096:AG1099)</f>
        <v>79695.579058942021</v>
      </c>
      <c r="AH1095" s="1539">
        <f t="shared" ref="AH1095" si="4212">SUM(AH1096:AH1099)</f>
        <v>80190.766977353473</v>
      </c>
      <c r="AI1095" s="1539">
        <f t="shared" ref="AI1095" si="4213">SUM(AI1096:AI1099)</f>
        <v>80676.728811113397</v>
      </c>
      <c r="AJ1095" s="1539">
        <f t="shared" ref="AJ1095" si="4214">SUM(AJ1096:AJ1099)</f>
        <v>81153.225591481372</v>
      </c>
      <c r="AK1095" s="1539">
        <f t="shared" ref="AK1095" si="4215">SUM(AK1096:AK1099)</f>
        <v>81153.225591481372</v>
      </c>
      <c r="AL1095" s="1539">
        <f t="shared" ref="AL1095" si="4216">SUM(AL1096:AL1099)</f>
        <v>81153.225591481372</v>
      </c>
      <c r="AM1095" s="1539">
        <f t="shared" ref="AM1095" si="4217">SUM(AM1096:AM1099)</f>
        <v>81153.225591481372</v>
      </c>
      <c r="AN1095" s="1539">
        <f t="shared" ref="AN1095" si="4218">SUM(AN1096:AN1099)</f>
        <v>81153.225591481372</v>
      </c>
      <c r="AO1095" s="379"/>
      <c r="AP1095" s="379"/>
      <c r="AQ1095" s="379"/>
      <c r="AR1095" s="379"/>
      <c r="AS1095" s="379"/>
      <c r="AT1095" s="379"/>
      <c r="AU1095" s="379"/>
      <c r="AV1095" s="379"/>
      <c r="AW1095" s="379"/>
      <c r="AX1095" s="379"/>
      <c r="AY1095" s="379"/>
      <c r="AZ1095" s="379"/>
      <c r="BA1095" s="379"/>
      <c r="BB1095" s="379"/>
      <c r="BC1095" s="379"/>
      <c r="BD1095" s="379"/>
      <c r="BE1095" s="379"/>
      <c r="BF1095" s="379"/>
      <c r="BG1095" s="379"/>
      <c r="BH1095" s="379"/>
      <c r="BI1095" s="379"/>
      <c r="BJ1095" s="379"/>
      <c r="BK1095" s="379"/>
      <c r="BL1095" s="379"/>
      <c r="BM1095" s="379"/>
      <c r="BN1095" s="379"/>
      <c r="BO1095" s="379"/>
      <c r="BP1095" s="379"/>
      <c r="BQ1095" s="379"/>
      <c r="BR1095" s="379"/>
      <c r="BS1095" s="379"/>
      <c r="BT1095" s="379"/>
      <c r="BU1095" s="379"/>
      <c r="BV1095" s="379"/>
      <c r="BW1095" s="379"/>
      <c r="BX1095" s="379"/>
      <c r="BY1095" s="379"/>
      <c r="BZ1095" s="379"/>
      <c r="CA1095" s="379"/>
      <c r="CB1095" s="379"/>
      <c r="CC1095" s="379"/>
      <c r="CD1095" s="379"/>
      <c r="CE1095" s="379"/>
      <c r="CF1095" s="379"/>
      <c r="CG1095" s="379"/>
      <c r="CH1095" s="379"/>
      <c r="CI1095" s="379"/>
      <c r="CJ1095" s="379"/>
      <c r="CK1095" s="379"/>
      <c r="CL1095" s="379"/>
      <c r="CM1095" s="379"/>
      <c r="CN1095" s="379"/>
      <c r="CO1095" s="379"/>
      <c r="CP1095" s="379"/>
      <c r="CQ1095" s="379"/>
      <c r="CR1095" s="379"/>
      <c r="CS1095" s="379"/>
      <c r="CT1095" s="379"/>
      <c r="CU1095" s="379"/>
      <c r="CV1095" s="379"/>
      <c r="CW1095" s="379"/>
      <c r="CX1095" s="379"/>
      <c r="CY1095" s="379"/>
      <c r="CZ1095" s="379"/>
      <c r="DA1095" s="379"/>
      <c r="DB1095" s="379"/>
      <c r="DC1095" s="379"/>
      <c r="DD1095" s="379"/>
      <c r="DE1095" s="379"/>
      <c r="DF1095" s="379"/>
      <c r="DG1095" s="379"/>
      <c r="DH1095" s="379"/>
      <c r="DI1095" s="379"/>
      <c r="DJ1095" s="379"/>
      <c r="DK1095" s="379"/>
      <c r="DL1095" s="379"/>
      <c r="DM1095" s="379"/>
      <c r="DN1095" s="379"/>
      <c r="DO1095" s="379"/>
      <c r="DP1095" s="379"/>
      <c r="DQ1095" s="379"/>
      <c r="DR1095" s="379"/>
      <c r="DS1095" s="379"/>
      <c r="DT1095" s="379"/>
      <c r="DU1095" s="379"/>
      <c r="DV1095" s="379"/>
      <c r="DW1095" s="379"/>
      <c r="DX1095" s="379"/>
      <c r="DY1095" s="379"/>
      <c r="DZ1095" s="379"/>
      <c r="EA1095" s="379"/>
      <c r="EB1095" s="379"/>
      <c r="EC1095" s="379"/>
      <c r="ED1095" s="379"/>
      <c r="EE1095" s="379"/>
      <c r="EF1095" s="379"/>
      <c r="EG1095" s="379"/>
      <c r="EH1095" s="379"/>
      <c r="EI1095" s="379"/>
      <c r="EJ1095" s="379"/>
      <c r="EK1095" s="379"/>
      <c r="EL1095" s="379"/>
      <c r="EM1095" s="379"/>
      <c r="EN1095" s="379"/>
      <c r="EO1095" s="379"/>
      <c r="EP1095" s="379"/>
      <c r="EQ1095" s="379"/>
      <c r="ER1095" s="379"/>
      <c r="ES1095" s="379"/>
      <c r="ET1095" s="379"/>
      <c r="EU1095" s="379"/>
      <c r="EV1095" s="379"/>
      <c r="EW1095" s="379"/>
      <c r="EX1095" s="379"/>
      <c r="EY1095" s="379"/>
      <c r="EZ1095" s="379"/>
      <c r="FA1095" s="379"/>
      <c r="FB1095" s="379"/>
      <c r="FC1095" s="379"/>
      <c r="FD1095" s="379"/>
      <c r="FE1095" s="379"/>
      <c r="FF1095" s="379"/>
      <c r="FG1095" s="379"/>
      <c r="FH1095" s="379"/>
      <c r="FI1095" s="379"/>
      <c r="FJ1095" s="379"/>
      <c r="FK1095" s="379"/>
      <c r="FL1095" s="379"/>
      <c r="FM1095" s="379"/>
      <c r="FN1095" s="379"/>
      <c r="FO1095" s="379"/>
      <c r="FP1095" s="379"/>
      <c r="FQ1095" s="379"/>
      <c r="FR1095" s="379"/>
      <c r="FS1095" s="379"/>
      <c r="FT1095" s="379"/>
      <c r="FU1095" s="379"/>
      <c r="FV1095" s="379"/>
      <c r="FW1095" s="379"/>
      <c r="FX1095" s="379"/>
      <c r="FY1095" s="379"/>
      <c r="FZ1095" s="379"/>
      <c r="GA1095" s="379"/>
      <c r="GB1095" s="379"/>
      <c r="GC1095" s="379"/>
      <c r="GD1095" s="379"/>
      <c r="GE1095" s="379"/>
      <c r="GF1095" s="101"/>
      <c r="GG1095" s="101"/>
      <c r="GH1095" s="101"/>
      <c r="GI1095" s="101"/>
      <c r="GJ1095" s="101"/>
      <c r="GK1095" s="101"/>
      <c r="GL1095" s="101"/>
      <c r="GM1095" s="101"/>
      <c r="GN1095" s="101"/>
      <c r="GO1095" s="101"/>
      <c r="GP1095" s="101"/>
      <c r="GQ1095" s="101"/>
      <c r="GR1095" s="101"/>
      <c r="GS1095" s="101"/>
      <c r="GT1095" s="101"/>
      <c r="GU1095" s="101"/>
      <c r="GV1095" s="101"/>
      <c r="GW1095" s="101"/>
      <c r="GX1095" s="101"/>
      <c r="GY1095" s="101"/>
      <c r="GZ1095" s="101"/>
      <c r="HA1095" s="101"/>
      <c r="HB1095" s="101"/>
      <c r="HC1095" s="101"/>
      <c r="HD1095" s="101"/>
      <c r="HE1095" s="101"/>
      <c r="HF1095" s="101"/>
      <c r="HG1095" s="101"/>
      <c r="HH1095" s="101"/>
      <c r="HI1095" s="101"/>
      <c r="HJ1095" s="101"/>
      <c r="HK1095" s="101"/>
      <c r="HL1095" s="101"/>
      <c r="HM1095" s="101"/>
      <c r="HN1095" s="101"/>
      <c r="HO1095" s="101"/>
      <c r="HP1095" s="101"/>
      <c r="HQ1095" s="101"/>
      <c r="HR1095" s="101"/>
      <c r="HS1095" s="101"/>
      <c r="HT1095" s="101"/>
      <c r="HU1095" s="101"/>
      <c r="HV1095" s="101"/>
      <c r="HW1095" s="101"/>
      <c r="HX1095" s="101"/>
      <c r="HY1095" s="101"/>
      <c r="HZ1095" s="101"/>
      <c r="IA1095" s="101"/>
      <c r="IB1095" s="101"/>
      <c r="IC1095" s="101"/>
      <c r="ID1095" s="101"/>
      <c r="IE1095" s="101"/>
      <c r="IF1095" s="101"/>
      <c r="IG1095" s="101"/>
      <c r="IH1095" s="101"/>
      <c r="II1095" s="101"/>
      <c r="IJ1095" s="101"/>
      <c r="IK1095" s="101"/>
      <c r="IL1095" s="101"/>
      <c r="IM1095" s="101"/>
      <c r="IN1095" s="101"/>
      <c r="IO1095" s="101"/>
      <c r="IP1095" s="101"/>
      <c r="IQ1095" s="101"/>
      <c r="IR1095" s="101"/>
      <c r="IS1095" s="101"/>
      <c r="IT1095" s="101"/>
      <c r="IU1095" s="101"/>
      <c r="IV1095" s="101"/>
      <c r="IW1095" s="101"/>
      <c r="IX1095" s="101"/>
      <c r="IY1095" s="101"/>
      <c r="IZ1095" s="101"/>
      <c r="JA1095" s="101"/>
      <c r="JB1095" s="101"/>
      <c r="JC1095" s="101"/>
      <c r="JD1095" s="101"/>
      <c r="JE1095" s="101"/>
      <c r="JF1095" s="101"/>
      <c r="JG1095" s="101"/>
      <c r="JH1095" s="101"/>
      <c r="JI1095" s="101"/>
      <c r="JJ1095" s="101"/>
      <c r="JK1095" s="101"/>
      <c r="JL1095" s="101"/>
      <c r="JM1095" s="101"/>
      <c r="JN1095" s="101"/>
      <c r="JO1095" s="101"/>
      <c r="JP1095" s="101"/>
      <c r="JQ1095" s="101"/>
      <c r="JR1095" s="101"/>
      <c r="JS1095" s="101"/>
      <c r="JT1095" s="101"/>
      <c r="JU1095" s="101"/>
      <c r="JV1095" s="101"/>
      <c r="JW1095" s="101"/>
      <c r="JX1095" s="101"/>
      <c r="JY1095" s="101"/>
      <c r="JZ1095" s="101"/>
      <c r="KA1095" s="101"/>
      <c r="KB1095" s="101"/>
      <c r="KC1095" s="101"/>
      <c r="KD1095" s="101"/>
      <c r="KE1095" s="101"/>
      <c r="KF1095" s="101"/>
      <c r="KG1095" s="101"/>
      <c r="KH1095" s="101"/>
      <c r="KI1095" s="101"/>
      <c r="KJ1095" s="101"/>
      <c r="KK1095" s="101"/>
      <c r="KL1095" s="101"/>
      <c r="KM1095" s="101"/>
      <c r="KN1095" s="101"/>
      <c r="KO1095" s="101"/>
      <c r="KP1095" s="101"/>
      <c r="KQ1095" s="101"/>
      <c r="KR1095" s="101"/>
      <c r="KS1095" s="101"/>
      <c r="KT1095" s="101"/>
      <c r="KU1095" s="101"/>
      <c r="KV1095" s="101"/>
      <c r="KW1095" s="101"/>
      <c r="KX1095" s="101"/>
      <c r="KY1095" s="101"/>
      <c r="KZ1095" s="101"/>
      <c r="LA1095" s="101"/>
      <c r="LB1095" s="101"/>
      <c r="LC1095" s="101"/>
      <c r="LD1095" s="101"/>
      <c r="LE1095" s="101"/>
      <c r="LF1095" s="101"/>
      <c r="LG1095" s="101"/>
      <c r="LH1095" s="101"/>
      <c r="LI1095" s="101"/>
      <c r="LJ1095" s="101"/>
      <c r="LK1095" s="101"/>
      <c r="LL1095" s="101"/>
      <c r="LM1095" s="101"/>
      <c r="LN1095" s="101"/>
      <c r="LO1095" s="101"/>
      <c r="LP1095" s="101"/>
      <c r="LQ1095" s="101"/>
      <c r="LR1095" s="101"/>
      <c r="LS1095" s="101"/>
      <c r="LT1095" s="101"/>
      <c r="LU1095" s="101"/>
      <c r="LV1095" s="101"/>
      <c r="LW1095" s="101"/>
      <c r="LX1095" s="101"/>
      <c r="LY1095" s="101"/>
      <c r="LZ1095" s="101"/>
      <c r="MA1095" s="101"/>
      <c r="MB1095" s="101"/>
    </row>
    <row r="1096" spans="1:340" ht="16.149999999999999" hidden="1" customHeight="1" outlineLevel="3">
      <c r="A1096" s="101"/>
      <c r="B1096" s="101"/>
      <c r="C1096" s="375" t="str">
        <f>C1090</f>
        <v>Hospedagem</v>
      </c>
      <c r="D1096" s="225" t="s">
        <v>232</v>
      </c>
      <c r="E1096" s="1543">
        <v>36000</v>
      </c>
      <c r="F1096" s="400">
        <f t="shared" ref="F1096:AN1096" si="4219">$E1096*F1020</f>
        <v>0</v>
      </c>
      <c r="G1096" s="400">
        <f t="shared" si="4219"/>
        <v>0</v>
      </c>
      <c r="H1096" s="400">
        <f t="shared" si="4219"/>
        <v>0</v>
      </c>
      <c r="I1096" s="400">
        <f t="shared" si="4219"/>
        <v>36000</v>
      </c>
      <c r="J1096" s="400">
        <f t="shared" si="4219"/>
        <v>45802.417250129191</v>
      </c>
      <c r="K1096" s="400">
        <f t="shared" si="4219"/>
        <v>62124.955001243849</v>
      </c>
      <c r="L1096" s="400">
        <f t="shared" si="4219"/>
        <v>63122.725473759056</v>
      </c>
      <c r="M1096" s="400">
        <f t="shared" si="4219"/>
        <v>64120.521445853687</v>
      </c>
      <c r="N1096" s="400">
        <f t="shared" si="4219"/>
        <v>65092.767702629193</v>
      </c>
      <c r="O1096" s="400">
        <f t="shared" si="4219"/>
        <v>66046.86473199293</v>
      </c>
      <c r="P1096" s="400">
        <f t="shared" si="4219"/>
        <v>67002.791724070179</v>
      </c>
      <c r="Q1096" s="400">
        <f t="shared" si="4219"/>
        <v>67943.070548310803</v>
      </c>
      <c r="R1096" s="400">
        <f t="shared" si="4219"/>
        <v>68862.733003945308</v>
      </c>
      <c r="S1096" s="400">
        <f t="shared" si="4219"/>
        <v>69769.51979749398</v>
      </c>
      <c r="T1096" s="400">
        <f t="shared" si="4219"/>
        <v>70658.572504704003</v>
      </c>
      <c r="U1096" s="400">
        <f t="shared" si="4219"/>
        <v>71529.279607345132</v>
      </c>
      <c r="V1096" s="400">
        <f t="shared" si="4219"/>
        <v>72381.158498114833</v>
      </c>
      <c r="W1096" s="400">
        <f t="shared" si="4219"/>
        <v>73209.478346330186</v>
      </c>
      <c r="X1096" s="400">
        <f t="shared" si="4219"/>
        <v>74005.320422226956</v>
      </c>
      <c r="Y1096" s="400">
        <f t="shared" si="4219"/>
        <v>74768.288060238468</v>
      </c>
      <c r="Z1096" s="400">
        <f t="shared" si="4219"/>
        <v>75494.021222843658</v>
      </c>
      <c r="AA1096" s="400">
        <f t="shared" si="4219"/>
        <v>76186.804799528094</v>
      </c>
      <c r="AB1096" s="400">
        <f t="shared" si="4219"/>
        <v>76846.428440831485</v>
      </c>
      <c r="AC1096" s="400">
        <f t="shared" si="4219"/>
        <v>77472.62299734664</v>
      </c>
      <c r="AD1096" s="400">
        <f t="shared" si="4219"/>
        <v>78069.401521700842</v>
      </c>
      <c r="AE1096" s="400">
        <f t="shared" si="4219"/>
        <v>78636.713149469753</v>
      </c>
      <c r="AF1096" s="400">
        <f t="shared" si="4219"/>
        <v>79178.845258354369</v>
      </c>
      <c r="AG1096" s="400">
        <f t="shared" si="4219"/>
        <v>79695.579058942021</v>
      </c>
      <c r="AH1096" s="400">
        <f t="shared" si="4219"/>
        <v>80190.766977353473</v>
      </c>
      <c r="AI1096" s="400">
        <f t="shared" si="4219"/>
        <v>80676.728811113397</v>
      </c>
      <c r="AJ1096" s="400">
        <f t="shared" si="4219"/>
        <v>81153.225591481372</v>
      </c>
      <c r="AK1096" s="400">
        <f t="shared" si="4219"/>
        <v>81153.225591481372</v>
      </c>
      <c r="AL1096" s="400">
        <f t="shared" si="4219"/>
        <v>81153.225591481372</v>
      </c>
      <c r="AM1096" s="400">
        <f t="shared" si="4219"/>
        <v>81153.225591481372</v>
      </c>
      <c r="AN1096" s="400">
        <f t="shared" si="4219"/>
        <v>81153.225591481372</v>
      </c>
      <c r="AO1096" s="379"/>
      <c r="AP1096" s="379"/>
      <c r="AQ1096" s="379"/>
      <c r="AR1096" s="379"/>
      <c r="AS1096" s="379"/>
      <c r="AT1096" s="379"/>
      <c r="AU1096" s="379"/>
      <c r="AV1096" s="379"/>
      <c r="AW1096" s="379"/>
      <c r="AX1096" s="379"/>
      <c r="AY1096" s="379"/>
      <c r="AZ1096" s="379"/>
      <c r="BA1096" s="379"/>
      <c r="BB1096" s="379"/>
      <c r="BC1096" s="379"/>
      <c r="BD1096" s="379"/>
      <c r="BE1096" s="379"/>
      <c r="BF1096" s="379"/>
      <c r="BG1096" s="379"/>
      <c r="BH1096" s="379"/>
      <c r="BI1096" s="379"/>
      <c r="BJ1096" s="379"/>
      <c r="BK1096" s="379"/>
      <c r="BL1096" s="379"/>
      <c r="BM1096" s="379"/>
      <c r="BN1096" s="379"/>
      <c r="BO1096" s="379"/>
      <c r="BP1096" s="379"/>
      <c r="BQ1096" s="379"/>
      <c r="BR1096" s="379"/>
      <c r="BS1096" s="379"/>
      <c r="BT1096" s="379"/>
      <c r="BU1096" s="379"/>
      <c r="BV1096" s="379"/>
      <c r="BW1096" s="379"/>
      <c r="BX1096" s="379"/>
      <c r="BY1096" s="379"/>
      <c r="BZ1096" s="379"/>
      <c r="CA1096" s="379"/>
      <c r="CB1096" s="379"/>
      <c r="CC1096" s="379"/>
      <c r="CD1096" s="379"/>
      <c r="CE1096" s="379"/>
      <c r="CF1096" s="379"/>
      <c r="CG1096" s="379"/>
      <c r="CH1096" s="379"/>
      <c r="CI1096" s="379"/>
      <c r="CJ1096" s="379"/>
      <c r="CK1096" s="379"/>
      <c r="CL1096" s="379"/>
      <c r="CM1096" s="379"/>
      <c r="CN1096" s="379"/>
      <c r="CO1096" s="379"/>
      <c r="CP1096" s="379"/>
      <c r="CQ1096" s="379"/>
      <c r="CR1096" s="379"/>
      <c r="CS1096" s="379"/>
      <c r="CT1096" s="379"/>
      <c r="CU1096" s="379"/>
      <c r="CV1096" s="379"/>
      <c r="CW1096" s="379"/>
      <c r="CX1096" s="379"/>
      <c r="CY1096" s="379"/>
      <c r="CZ1096" s="379"/>
      <c r="DA1096" s="379"/>
      <c r="DB1096" s="379"/>
      <c r="DC1096" s="379"/>
      <c r="DD1096" s="379"/>
      <c r="DE1096" s="379"/>
      <c r="DF1096" s="379"/>
      <c r="DG1096" s="379"/>
      <c r="DH1096" s="379"/>
      <c r="DI1096" s="379"/>
      <c r="DJ1096" s="379"/>
      <c r="DK1096" s="379"/>
      <c r="DL1096" s="379"/>
      <c r="DM1096" s="379"/>
      <c r="DN1096" s="379"/>
      <c r="DO1096" s="379"/>
      <c r="DP1096" s="379"/>
      <c r="DQ1096" s="379"/>
      <c r="DR1096" s="379"/>
      <c r="DS1096" s="379"/>
      <c r="DT1096" s="379"/>
      <c r="DU1096" s="379"/>
      <c r="DV1096" s="379"/>
      <c r="DW1096" s="379"/>
      <c r="DX1096" s="379"/>
      <c r="DY1096" s="379"/>
      <c r="DZ1096" s="379"/>
      <c r="EA1096" s="379"/>
      <c r="EB1096" s="379"/>
      <c r="EC1096" s="379"/>
      <c r="ED1096" s="379"/>
      <c r="EE1096" s="379"/>
      <c r="EF1096" s="379"/>
      <c r="EG1096" s="379"/>
      <c r="EH1096" s="379"/>
      <c r="EI1096" s="379"/>
      <c r="EJ1096" s="379"/>
      <c r="EK1096" s="379"/>
      <c r="EL1096" s="379"/>
      <c r="EM1096" s="379"/>
      <c r="EN1096" s="379"/>
      <c r="EO1096" s="379"/>
      <c r="EP1096" s="379"/>
      <c r="EQ1096" s="379"/>
      <c r="ER1096" s="379"/>
      <c r="ES1096" s="379"/>
      <c r="ET1096" s="379"/>
      <c r="EU1096" s="379"/>
      <c r="EV1096" s="379"/>
      <c r="EW1096" s="379"/>
      <c r="EX1096" s="379"/>
      <c r="EY1096" s="379"/>
      <c r="EZ1096" s="379"/>
      <c r="FA1096" s="379"/>
      <c r="FB1096" s="379"/>
      <c r="FC1096" s="379"/>
      <c r="FD1096" s="379"/>
      <c r="FE1096" s="379"/>
      <c r="FF1096" s="379"/>
      <c r="FG1096" s="379"/>
      <c r="FH1096" s="379"/>
      <c r="FI1096" s="379"/>
      <c r="FJ1096" s="379"/>
      <c r="FK1096" s="379"/>
      <c r="FL1096" s="379"/>
      <c r="FM1096" s="379"/>
      <c r="FN1096" s="379"/>
      <c r="FO1096" s="379"/>
      <c r="FP1096" s="379"/>
      <c r="FQ1096" s="379"/>
      <c r="FR1096" s="379"/>
      <c r="FS1096" s="379"/>
      <c r="FT1096" s="379"/>
      <c r="FU1096" s="379"/>
      <c r="FV1096" s="379"/>
      <c r="FW1096" s="379"/>
      <c r="FX1096" s="379"/>
      <c r="FY1096" s="379"/>
      <c r="FZ1096" s="379"/>
      <c r="GA1096" s="379"/>
      <c r="GB1096" s="379"/>
      <c r="GC1096" s="379"/>
      <c r="GD1096" s="379"/>
      <c r="GE1096" s="379"/>
      <c r="GF1096" s="101"/>
      <c r="GG1096" s="101"/>
      <c r="GH1096" s="101"/>
      <c r="GI1096" s="101"/>
      <c r="GJ1096" s="101"/>
      <c r="GK1096" s="101"/>
      <c r="GL1096" s="101"/>
      <c r="GM1096" s="101"/>
      <c r="GN1096" s="101"/>
      <c r="GO1096" s="101"/>
      <c r="GP1096" s="101"/>
      <c r="GQ1096" s="101"/>
      <c r="GR1096" s="101"/>
      <c r="GS1096" s="101"/>
      <c r="GT1096" s="101"/>
      <c r="GU1096" s="101"/>
      <c r="GV1096" s="101"/>
      <c r="GW1096" s="101"/>
      <c r="GX1096" s="101"/>
      <c r="GY1096" s="101"/>
      <c r="GZ1096" s="101"/>
      <c r="HA1096" s="101"/>
      <c r="HB1096" s="101"/>
      <c r="HC1096" s="101"/>
      <c r="HD1096" s="101"/>
      <c r="HE1096" s="101"/>
      <c r="HF1096" s="101"/>
      <c r="HG1096" s="101"/>
      <c r="HH1096" s="101"/>
      <c r="HI1096" s="101"/>
      <c r="HJ1096" s="101"/>
      <c r="HK1096" s="101"/>
      <c r="HL1096" s="101"/>
      <c r="HM1096" s="101"/>
      <c r="HN1096" s="101"/>
      <c r="HO1096" s="101"/>
      <c r="HP1096" s="101"/>
      <c r="HQ1096" s="101"/>
      <c r="HR1096" s="101"/>
      <c r="HS1096" s="101"/>
      <c r="HT1096" s="101"/>
      <c r="HU1096" s="101"/>
      <c r="HV1096" s="101"/>
      <c r="HW1096" s="101"/>
      <c r="HX1096" s="101"/>
      <c r="HY1096" s="101"/>
      <c r="HZ1096" s="101"/>
      <c r="IA1096" s="101"/>
      <c r="IB1096" s="101"/>
      <c r="IC1096" s="101"/>
      <c r="ID1096" s="101"/>
      <c r="IE1096" s="101"/>
      <c r="IF1096" s="101"/>
      <c r="IG1096" s="101"/>
      <c r="IH1096" s="101"/>
      <c r="II1096" s="101"/>
      <c r="IJ1096" s="101"/>
      <c r="IK1096" s="101"/>
      <c r="IL1096" s="101"/>
      <c r="IM1096" s="101"/>
      <c r="IN1096" s="101"/>
      <c r="IO1096" s="101"/>
      <c r="IP1096" s="101"/>
      <c r="IQ1096" s="101"/>
      <c r="IR1096" s="101"/>
      <c r="IS1096" s="101"/>
      <c r="IT1096" s="101"/>
      <c r="IU1096" s="101"/>
      <c r="IV1096" s="101"/>
      <c r="IW1096" s="101"/>
      <c r="IX1096" s="101"/>
      <c r="IY1096" s="101"/>
      <c r="IZ1096" s="101"/>
      <c r="JA1096" s="101"/>
      <c r="JB1096" s="101"/>
      <c r="JC1096" s="101"/>
      <c r="JD1096" s="101"/>
      <c r="JE1096" s="101"/>
      <c r="JF1096" s="101"/>
      <c r="JG1096" s="101"/>
      <c r="JH1096" s="101"/>
      <c r="JI1096" s="101"/>
      <c r="JJ1096" s="101"/>
      <c r="JK1096" s="101"/>
      <c r="JL1096" s="101"/>
      <c r="JM1096" s="101"/>
      <c r="JN1096" s="101"/>
      <c r="JO1096" s="101"/>
      <c r="JP1096" s="101"/>
      <c r="JQ1096" s="101"/>
      <c r="JR1096" s="101"/>
      <c r="JS1096" s="101"/>
      <c r="JT1096" s="101"/>
      <c r="JU1096" s="101"/>
      <c r="JV1096" s="101"/>
      <c r="JW1096" s="101"/>
      <c r="JX1096" s="101"/>
      <c r="JY1096" s="101"/>
      <c r="JZ1096" s="101"/>
      <c r="KA1096" s="101"/>
      <c r="KB1096" s="101"/>
      <c r="KC1096" s="101"/>
      <c r="KD1096" s="101"/>
      <c r="KE1096" s="101"/>
      <c r="KF1096" s="101"/>
      <c r="KG1096" s="101"/>
      <c r="KH1096" s="101"/>
      <c r="KI1096" s="101"/>
      <c r="KJ1096" s="101"/>
      <c r="KK1096" s="101"/>
      <c r="KL1096" s="101"/>
      <c r="KM1096" s="101"/>
      <c r="KN1096" s="101"/>
      <c r="KO1096" s="101"/>
      <c r="KP1096" s="101"/>
      <c r="KQ1096" s="101"/>
      <c r="KR1096" s="101"/>
      <c r="KS1096" s="101"/>
      <c r="KT1096" s="101"/>
      <c r="KU1096" s="101"/>
      <c r="KV1096" s="101"/>
      <c r="KW1096" s="101"/>
      <c r="KX1096" s="101"/>
      <c r="KY1096" s="101"/>
      <c r="KZ1096" s="101"/>
      <c r="LA1096" s="101"/>
      <c r="LB1096" s="101"/>
      <c r="LC1096" s="101"/>
      <c r="LD1096" s="101"/>
      <c r="LE1096" s="101"/>
      <c r="LF1096" s="101"/>
      <c r="LG1096" s="101"/>
      <c r="LH1096" s="101"/>
      <c r="LI1096" s="101"/>
      <c r="LJ1096" s="101"/>
      <c r="LK1096" s="101"/>
      <c r="LL1096" s="101"/>
      <c r="LM1096" s="101"/>
      <c r="LN1096" s="101"/>
      <c r="LO1096" s="101"/>
      <c r="LP1096" s="101"/>
      <c r="LQ1096" s="101"/>
      <c r="LR1096" s="101"/>
      <c r="LS1096" s="101"/>
      <c r="LT1096" s="101"/>
      <c r="LU1096" s="101"/>
      <c r="LV1096" s="101"/>
      <c r="LW1096" s="101"/>
      <c r="LX1096" s="101"/>
      <c r="LY1096" s="101"/>
      <c r="LZ1096" s="101"/>
      <c r="MA1096" s="101"/>
      <c r="MB1096" s="101"/>
    </row>
    <row r="1097" spans="1:340" ht="16.149999999999999" hidden="1" customHeight="1" outlineLevel="3">
      <c r="A1097" s="101"/>
      <c r="B1097" s="101"/>
      <c r="C1097" s="375" t="str">
        <f t="shared" ref="C1097:C1099" si="4220">C1091</f>
        <v>H02</v>
      </c>
      <c r="D1097" s="225" t="s">
        <v>232</v>
      </c>
      <c r="E1097" s="1544">
        <v>0</v>
      </c>
      <c r="F1097" s="400">
        <f t="shared" ref="F1097:AN1097" si="4221">$E1097*F1021</f>
        <v>0</v>
      </c>
      <c r="G1097" s="400">
        <f t="shared" si="4221"/>
        <v>0</v>
      </c>
      <c r="H1097" s="400">
        <f t="shared" si="4221"/>
        <v>0</v>
      </c>
      <c r="I1097" s="400">
        <f t="shared" si="4221"/>
        <v>0</v>
      </c>
      <c r="J1097" s="400">
        <f t="shared" si="4221"/>
        <v>0</v>
      </c>
      <c r="K1097" s="400">
        <f t="shared" si="4221"/>
        <v>0</v>
      </c>
      <c r="L1097" s="400">
        <f t="shared" si="4221"/>
        <v>0</v>
      </c>
      <c r="M1097" s="400">
        <f t="shared" si="4221"/>
        <v>0</v>
      </c>
      <c r="N1097" s="400">
        <f t="shared" si="4221"/>
        <v>0</v>
      </c>
      <c r="O1097" s="400">
        <f t="shared" si="4221"/>
        <v>0</v>
      </c>
      <c r="P1097" s="400">
        <f t="shared" si="4221"/>
        <v>0</v>
      </c>
      <c r="Q1097" s="400">
        <f t="shared" si="4221"/>
        <v>0</v>
      </c>
      <c r="R1097" s="400">
        <f t="shared" si="4221"/>
        <v>0</v>
      </c>
      <c r="S1097" s="400">
        <f t="shared" si="4221"/>
        <v>0</v>
      </c>
      <c r="T1097" s="400">
        <f t="shared" si="4221"/>
        <v>0</v>
      </c>
      <c r="U1097" s="400">
        <f t="shared" si="4221"/>
        <v>0</v>
      </c>
      <c r="V1097" s="400">
        <f t="shared" si="4221"/>
        <v>0</v>
      </c>
      <c r="W1097" s="400">
        <f t="shared" si="4221"/>
        <v>0</v>
      </c>
      <c r="X1097" s="400">
        <f t="shared" si="4221"/>
        <v>0</v>
      </c>
      <c r="Y1097" s="400">
        <f t="shared" si="4221"/>
        <v>0</v>
      </c>
      <c r="Z1097" s="400">
        <f t="shared" si="4221"/>
        <v>0</v>
      </c>
      <c r="AA1097" s="400">
        <f t="shared" si="4221"/>
        <v>0</v>
      </c>
      <c r="AB1097" s="400">
        <f t="shared" si="4221"/>
        <v>0</v>
      </c>
      <c r="AC1097" s="400">
        <f t="shared" si="4221"/>
        <v>0</v>
      </c>
      <c r="AD1097" s="400">
        <f t="shared" si="4221"/>
        <v>0</v>
      </c>
      <c r="AE1097" s="400">
        <f t="shared" si="4221"/>
        <v>0</v>
      </c>
      <c r="AF1097" s="400">
        <f t="shared" si="4221"/>
        <v>0</v>
      </c>
      <c r="AG1097" s="400">
        <f t="shared" si="4221"/>
        <v>0</v>
      </c>
      <c r="AH1097" s="400">
        <f t="shared" si="4221"/>
        <v>0</v>
      </c>
      <c r="AI1097" s="400">
        <f t="shared" si="4221"/>
        <v>0</v>
      </c>
      <c r="AJ1097" s="400">
        <f t="shared" si="4221"/>
        <v>0</v>
      </c>
      <c r="AK1097" s="400">
        <f t="shared" si="4221"/>
        <v>0</v>
      </c>
      <c r="AL1097" s="400">
        <f t="shared" si="4221"/>
        <v>0</v>
      </c>
      <c r="AM1097" s="400">
        <f t="shared" si="4221"/>
        <v>0</v>
      </c>
      <c r="AN1097" s="400">
        <f t="shared" si="4221"/>
        <v>0</v>
      </c>
      <c r="AO1097" s="379"/>
      <c r="AP1097" s="379"/>
      <c r="AQ1097" s="379"/>
      <c r="AR1097" s="379"/>
      <c r="AS1097" s="379"/>
      <c r="AT1097" s="379"/>
      <c r="AU1097" s="379"/>
      <c r="AV1097" s="379"/>
      <c r="AW1097" s="379"/>
      <c r="AX1097" s="379"/>
      <c r="AY1097" s="379"/>
      <c r="AZ1097" s="379"/>
      <c r="BA1097" s="379"/>
      <c r="BB1097" s="379"/>
      <c r="BC1097" s="379"/>
      <c r="BD1097" s="379"/>
      <c r="BE1097" s="379"/>
      <c r="BF1097" s="379"/>
      <c r="BG1097" s="379"/>
      <c r="BH1097" s="379"/>
      <c r="BI1097" s="379"/>
      <c r="BJ1097" s="379"/>
      <c r="BK1097" s="379"/>
      <c r="BL1097" s="379"/>
      <c r="BM1097" s="379"/>
      <c r="BN1097" s="379"/>
      <c r="BO1097" s="379"/>
      <c r="BP1097" s="379"/>
      <c r="BQ1097" s="379"/>
      <c r="BR1097" s="379"/>
      <c r="BS1097" s="379"/>
      <c r="BT1097" s="379"/>
      <c r="BU1097" s="379"/>
      <c r="BV1097" s="379"/>
      <c r="BW1097" s="379"/>
      <c r="BX1097" s="379"/>
      <c r="BY1097" s="379"/>
      <c r="BZ1097" s="379"/>
      <c r="CA1097" s="379"/>
      <c r="CB1097" s="379"/>
      <c r="CC1097" s="379"/>
      <c r="CD1097" s="379"/>
      <c r="CE1097" s="379"/>
      <c r="CF1097" s="379"/>
      <c r="CG1097" s="379"/>
      <c r="CH1097" s="379"/>
      <c r="CI1097" s="379"/>
      <c r="CJ1097" s="379"/>
      <c r="CK1097" s="379"/>
      <c r="CL1097" s="379"/>
      <c r="CM1097" s="379"/>
      <c r="CN1097" s="379"/>
      <c r="CO1097" s="379"/>
      <c r="CP1097" s="379"/>
      <c r="CQ1097" s="379"/>
      <c r="CR1097" s="379"/>
      <c r="CS1097" s="379"/>
      <c r="CT1097" s="379"/>
      <c r="CU1097" s="379"/>
      <c r="CV1097" s="379"/>
      <c r="CW1097" s="379"/>
      <c r="CX1097" s="379"/>
      <c r="CY1097" s="379"/>
      <c r="CZ1097" s="379"/>
      <c r="DA1097" s="379"/>
      <c r="DB1097" s="379"/>
      <c r="DC1097" s="379"/>
      <c r="DD1097" s="379"/>
      <c r="DE1097" s="379"/>
      <c r="DF1097" s="379"/>
      <c r="DG1097" s="379"/>
      <c r="DH1097" s="379"/>
      <c r="DI1097" s="379"/>
      <c r="DJ1097" s="379"/>
      <c r="DK1097" s="379"/>
      <c r="DL1097" s="379"/>
      <c r="DM1097" s="379"/>
      <c r="DN1097" s="379"/>
      <c r="DO1097" s="379"/>
      <c r="DP1097" s="379"/>
      <c r="DQ1097" s="379"/>
      <c r="DR1097" s="379"/>
      <c r="DS1097" s="379"/>
      <c r="DT1097" s="379"/>
      <c r="DU1097" s="379"/>
      <c r="DV1097" s="379"/>
      <c r="DW1097" s="379"/>
      <c r="DX1097" s="379"/>
      <c r="DY1097" s="379"/>
      <c r="DZ1097" s="379"/>
      <c r="EA1097" s="379"/>
      <c r="EB1097" s="379"/>
      <c r="EC1097" s="379"/>
      <c r="ED1097" s="379"/>
      <c r="EE1097" s="379"/>
      <c r="EF1097" s="379"/>
      <c r="EG1097" s="379"/>
      <c r="EH1097" s="379"/>
      <c r="EI1097" s="379"/>
      <c r="EJ1097" s="379"/>
      <c r="EK1097" s="379"/>
      <c r="EL1097" s="379"/>
      <c r="EM1097" s="379"/>
      <c r="EN1097" s="379"/>
      <c r="EO1097" s="379"/>
      <c r="EP1097" s="379"/>
      <c r="EQ1097" s="379"/>
      <c r="ER1097" s="379"/>
      <c r="ES1097" s="379"/>
      <c r="ET1097" s="379"/>
      <c r="EU1097" s="379"/>
      <c r="EV1097" s="379"/>
      <c r="EW1097" s="379"/>
      <c r="EX1097" s="379"/>
      <c r="EY1097" s="379"/>
      <c r="EZ1097" s="379"/>
      <c r="FA1097" s="379"/>
      <c r="FB1097" s="379"/>
      <c r="FC1097" s="379"/>
      <c r="FD1097" s="379"/>
      <c r="FE1097" s="379"/>
      <c r="FF1097" s="379"/>
      <c r="FG1097" s="379"/>
      <c r="FH1097" s="379"/>
      <c r="FI1097" s="379"/>
      <c r="FJ1097" s="379"/>
      <c r="FK1097" s="379"/>
      <c r="FL1097" s="379"/>
      <c r="FM1097" s="379"/>
      <c r="FN1097" s="379"/>
      <c r="FO1097" s="379"/>
      <c r="FP1097" s="379"/>
      <c r="FQ1097" s="379"/>
      <c r="FR1097" s="379"/>
      <c r="FS1097" s="379"/>
      <c r="FT1097" s="379"/>
      <c r="FU1097" s="379"/>
      <c r="FV1097" s="379"/>
      <c r="FW1097" s="379"/>
      <c r="FX1097" s="379"/>
      <c r="FY1097" s="379"/>
      <c r="FZ1097" s="379"/>
      <c r="GA1097" s="379"/>
      <c r="GB1097" s="379"/>
      <c r="GC1097" s="379"/>
      <c r="GD1097" s="379"/>
      <c r="GE1097" s="379"/>
      <c r="GF1097" s="101"/>
      <c r="GG1097" s="101"/>
      <c r="GH1097" s="101"/>
      <c r="GI1097" s="101"/>
      <c r="GJ1097" s="101"/>
      <c r="GK1097" s="101"/>
      <c r="GL1097" s="101"/>
      <c r="GM1097" s="101"/>
      <c r="GN1097" s="101"/>
      <c r="GO1097" s="101"/>
      <c r="GP1097" s="101"/>
      <c r="GQ1097" s="101"/>
      <c r="GR1097" s="101"/>
      <c r="GS1097" s="101"/>
      <c r="GT1097" s="101"/>
      <c r="GU1097" s="101"/>
      <c r="GV1097" s="101"/>
      <c r="GW1097" s="101"/>
      <c r="GX1097" s="101"/>
      <c r="GY1097" s="101"/>
      <c r="GZ1097" s="101"/>
      <c r="HA1097" s="101"/>
      <c r="HB1097" s="101"/>
      <c r="HC1097" s="101"/>
      <c r="HD1097" s="101"/>
      <c r="HE1097" s="101"/>
      <c r="HF1097" s="101"/>
      <c r="HG1097" s="101"/>
      <c r="HH1097" s="101"/>
      <c r="HI1097" s="101"/>
      <c r="HJ1097" s="101"/>
      <c r="HK1097" s="101"/>
      <c r="HL1097" s="101"/>
      <c r="HM1097" s="101"/>
      <c r="HN1097" s="101"/>
      <c r="HO1097" s="101"/>
      <c r="HP1097" s="101"/>
      <c r="HQ1097" s="101"/>
      <c r="HR1097" s="101"/>
      <c r="HS1097" s="101"/>
      <c r="HT1097" s="101"/>
      <c r="HU1097" s="101"/>
      <c r="HV1097" s="101"/>
      <c r="HW1097" s="101"/>
      <c r="HX1097" s="101"/>
      <c r="HY1097" s="101"/>
      <c r="HZ1097" s="101"/>
      <c r="IA1097" s="101"/>
      <c r="IB1097" s="101"/>
      <c r="IC1097" s="101"/>
      <c r="ID1097" s="101"/>
      <c r="IE1097" s="101"/>
      <c r="IF1097" s="101"/>
      <c r="IG1097" s="101"/>
      <c r="IH1097" s="101"/>
      <c r="II1097" s="101"/>
      <c r="IJ1097" s="101"/>
      <c r="IK1097" s="101"/>
      <c r="IL1097" s="101"/>
      <c r="IM1097" s="101"/>
      <c r="IN1097" s="101"/>
      <c r="IO1097" s="101"/>
      <c r="IP1097" s="101"/>
      <c r="IQ1097" s="101"/>
      <c r="IR1097" s="101"/>
      <c r="IS1097" s="101"/>
      <c r="IT1097" s="101"/>
      <c r="IU1097" s="101"/>
      <c r="IV1097" s="101"/>
      <c r="IW1097" s="101"/>
      <c r="IX1097" s="101"/>
      <c r="IY1097" s="101"/>
      <c r="IZ1097" s="101"/>
      <c r="JA1097" s="101"/>
      <c r="JB1097" s="101"/>
      <c r="JC1097" s="101"/>
      <c r="JD1097" s="101"/>
      <c r="JE1097" s="101"/>
      <c r="JF1097" s="101"/>
      <c r="JG1097" s="101"/>
      <c r="JH1097" s="101"/>
      <c r="JI1097" s="101"/>
      <c r="JJ1097" s="101"/>
      <c r="JK1097" s="101"/>
      <c r="JL1097" s="101"/>
      <c r="JM1097" s="101"/>
      <c r="JN1097" s="101"/>
      <c r="JO1097" s="101"/>
      <c r="JP1097" s="101"/>
      <c r="JQ1097" s="101"/>
      <c r="JR1097" s="101"/>
      <c r="JS1097" s="101"/>
      <c r="JT1097" s="101"/>
      <c r="JU1097" s="101"/>
      <c r="JV1097" s="101"/>
      <c r="JW1097" s="101"/>
      <c r="JX1097" s="101"/>
      <c r="JY1097" s="101"/>
      <c r="JZ1097" s="101"/>
      <c r="KA1097" s="101"/>
      <c r="KB1097" s="101"/>
      <c r="KC1097" s="101"/>
      <c r="KD1097" s="101"/>
      <c r="KE1097" s="101"/>
      <c r="KF1097" s="101"/>
      <c r="KG1097" s="101"/>
      <c r="KH1097" s="101"/>
      <c r="KI1097" s="101"/>
      <c r="KJ1097" s="101"/>
      <c r="KK1097" s="101"/>
      <c r="KL1097" s="101"/>
      <c r="KM1097" s="101"/>
      <c r="KN1097" s="101"/>
      <c r="KO1097" s="101"/>
      <c r="KP1097" s="101"/>
      <c r="KQ1097" s="101"/>
      <c r="KR1097" s="101"/>
      <c r="KS1097" s="101"/>
      <c r="KT1097" s="101"/>
      <c r="KU1097" s="101"/>
      <c r="KV1097" s="101"/>
      <c r="KW1097" s="101"/>
      <c r="KX1097" s="101"/>
      <c r="KY1097" s="101"/>
      <c r="KZ1097" s="101"/>
      <c r="LA1097" s="101"/>
      <c r="LB1097" s="101"/>
      <c r="LC1097" s="101"/>
      <c r="LD1097" s="101"/>
      <c r="LE1097" s="101"/>
      <c r="LF1097" s="101"/>
      <c r="LG1097" s="101"/>
      <c r="LH1097" s="101"/>
      <c r="LI1097" s="101"/>
      <c r="LJ1097" s="101"/>
      <c r="LK1097" s="101"/>
      <c r="LL1097" s="101"/>
      <c r="LM1097" s="101"/>
      <c r="LN1097" s="101"/>
      <c r="LO1097" s="101"/>
      <c r="LP1097" s="101"/>
      <c r="LQ1097" s="101"/>
      <c r="LR1097" s="101"/>
      <c r="LS1097" s="101"/>
      <c r="LT1097" s="101"/>
      <c r="LU1097" s="101"/>
      <c r="LV1097" s="101"/>
      <c r="LW1097" s="101"/>
      <c r="LX1097" s="101"/>
      <c r="LY1097" s="101"/>
      <c r="LZ1097" s="101"/>
      <c r="MA1097" s="101"/>
      <c r="MB1097" s="101"/>
    </row>
    <row r="1098" spans="1:340" ht="16.149999999999999" hidden="1" customHeight="1" outlineLevel="3">
      <c r="A1098" s="101"/>
      <c r="B1098" s="101"/>
      <c r="C1098" s="375" t="str">
        <f t="shared" si="4220"/>
        <v>H03</v>
      </c>
      <c r="D1098" s="225" t="s">
        <v>232</v>
      </c>
      <c r="E1098" s="1544">
        <v>0</v>
      </c>
      <c r="F1098" s="400">
        <f t="shared" ref="F1098:AN1098" si="4222">$E1098*F1022</f>
        <v>0</v>
      </c>
      <c r="G1098" s="400">
        <f t="shared" si="4222"/>
        <v>0</v>
      </c>
      <c r="H1098" s="400">
        <f t="shared" si="4222"/>
        <v>0</v>
      </c>
      <c r="I1098" s="400">
        <f t="shared" si="4222"/>
        <v>0</v>
      </c>
      <c r="J1098" s="400">
        <f t="shared" si="4222"/>
        <v>0</v>
      </c>
      <c r="K1098" s="400">
        <f t="shared" si="4222"/>
        <v>0</v>
      </c>
      <c r="L1098" s="400">
        <f t="shared" si="4222"/>
        <v>0</v>
      </c>
      <c r="M1098" s="400">
        <f t="shared" si="4222"/>
        <v>0</v>
      </c>
      <c r="N1098" s="400">
        <f t="shared" si="4222"/>
        <v>0</v>
      </c>
      <c r="O1098" s="400">
        <f t="shared" si="4222"/>
        <v>0</v>
      </c>
      <c r="P1098" s="400">
        <f t="shared" si="4222"/>
        <v>0</v>
      </c>
      <c r="Q1098" s="400">
        <f t="shared" si="4222"/>
        <v>0</v>
      </c>
      <c r="R1098" s="400">
        <f t="shared" si="4222"/>
        <v>0</v>
      </c>
      <c r="S1098" s="400">
        <f t="shared" si="4222"/>
        <v>0</v>
      </c>
      <c r="T1098" s="400">
        <f t="shared" si="4222"/>
        <v>0</v>
      </c>
      <c r="U1098" s="400">
        <f t="shared" si="4222"/>
        <v>0</v>
      </c>
      <c r="V1098" s="400">
        <f t="shared" si="4222"/>
        <v>0</v>
      </c>
      <c r="W1098" s="400">
        <f t="shared" si="4222"/>
        <v>0</v>
      </c>
      <c r="X1098" s="400">
        <f t="shared" si="4222"/>
        <v>0</v>
      </c>
      <c r="Y1098" s="400">
        <f t="shared" si="4222"/>
        <v>0</v>
      </c>
      <c r="Z1098" s="400">
        <f t="shared" si="4222"/>
        <v>0</v>
      </c>
      <c r="AA1098" s="400">
        <f t="shared" si="4222"/>
        <v>0</v>
      </c>
      <c r="AB1098" s="400">
        <f t="shared" si="4222"/>
        <v>0</v>
      </c>
      <c r="AC1098" s="400">
        <f t="shared" si="4222"/>
        <v>0</v>
      </c>
      <c r="AD1098" s="400">
        <f t="shared" si="4222"/>
        <v>0</v>
      </c>
      <c r="AE1098" s="400">
        <f t="shared" si="4222"/>
        <v>0</v>
      </c>
      <c r="AF1098" s="400">
        <f t="shared" si="4222"/>
        <v>0</v>
      </c>
      <c r="AG1098" s="400">
        <f t="shared" si="4222"/>
        <v>0</v>
      </c>
      <c r="AH1098" s="400">
        <f t="shared" si="4222"/>
        <v>0</v>
      </c>
      <c r="AI1098" s="400">
        <f t="shared" si="4222"/>
        <v>0</v>
      </c>
      <c r="AJ1098" s="400">
        <f t="shared" si="4222"/>
        <v>0</v>
      </c>
      <c r="AK1098" s="400">
        <f t="shared" si="4222"/>
        <v>0</v>
      </c>
      <c r="AL1098" s="400">
        <f t="shared" si="4222"/>
        <v>0</v>
      </c>
      <c r="AM1098" s="400">
        <f t="shared" si="4222"/>
        <v>0</v>
      </c>
      <c r="AN1098" s="400">
        <f t="shared" si="4222"/>
        <v>0</v>
      </c>
      <c r="AO1098" s="379"/>
      <c r="AP1098" s="379"/>
      <c r="AQ1098" s="379"/>
      <c r="AR1098" s="379"/>
      <c r="AS1098" s="379"/>
      <c r="AT1098" s="379"/>
      <c r="AU1098" s="379"/>
      <c r="AV1098" s="379"/>
      <c r="AW1098" s="379"/>
      <c r="AX1098" s="379"/>
      <c r="AY1098" s="379"/>
      <c r="AZ1098" s="379"/>
      <c r="BA1098" s="379"/>
      <c r="BB1098" s="379"/>
      <c r="BC1098" s="379"/>
      <c r="BD1098" s="379"/>
      <c r="BE1098" s="379"/>
      <c r="BF1098" s="379"/>
      <c r="BG1098" s="379"/>
      <c r="BH1098" s="379"/>
      <c r="BI1098" s="379"/>
      <c r="BJ1098" s="379"/>
      <c r="BK1098" s="379"/>
      <c r="BL1098" s="379"/>
      <c r="BM1098" s="379"/>
      <c r="BN1098" s="379"/>
      <c r="BO1098" s="379"/>
      <c r="BP1098" s="379"/>
      <c r="BQ1098" s="379"/>
      <c r="BR1098" s="379"/>
      <c r="BS1098" s="379"/>
      <c r="BT1098" s="379"/>
      <c r="BU1098" s="379"/>
      <c r="BV1098" s="379"/>
      <c r="BW1098" s="379"/>
      <c r="BX1098" s="379"/>
      <c r="BY1098" s="379"/>
      <c r="BZ1098" s="379"/>
      <c r="CA1098" s="379"/>
      <c r="CB1098" s="379"/>
      <c r="CC1098" s="379"/>
      <c r="CD1098" s="379"/>
      <c r="CE1098" s="379"/>
      <c r="CF1098" s="379"/>
      <c r="CG1098" s="379"/>
      <c r="CH1098" s="379"/>
      <c r="CI1098" s="379"/>
      <c r="CJ1098" s="379"/>
      <c r="CK1098" s="379"/>
      <c r="CL1098" s="379"/>
      <c r="CM1098" s="379"/>
      <c r="CN1098" s="379"/>
      <c r="CO1098" s="379"/>
      <c r="CP1098" s="379"/>
      <c r="CQ1098" s="379"/>
      <c r="CR1098" s="379"/>
      <c r="CS1098" s="379"/>
      <c r="CT1098" s="379"/>
      <c r="CU1098" s="379"/>
      <c r="CV1098" s="379"/>
      <c r="CW1098" s="379"/>
      <c r="CX1098" s="379"/>
      <c r="CY1098" s="379"/>
      <c r="CZ1098" s="379"/>
      <c r="DA1098" s="379"/>
      <c r="DB1098" s="379"/>
      <c r="DC1098" s="379"/>
      <c r="DD1098" s="379"/>
      <c r="DE1098" s="379"/>
      <c r="DF1098" s="379"/>
      <c r="DG1098" s="379"/>
      <c r="DH1098" s="379"/>
      <c r="DI1098" s="379"/>
      <c r="DJ1098" s="379"/>
      <c r="DK1098" s="379"/>
      <c r="DL1098" s="379"/>
      <c r="DM1098" s="379"/>
      <c r="DN1098" s="379"/>
      <c r="DO1098" s="379"/>
      <c r="DP1098" s="379"/>
      <c r="DQ1098" s="379"/>
      <c r="DR1098" s="379"/>
      <c r="DS1098" s="379"/>
      <c r="DT1098" s="379"/>
      <c r="DU1098" s="379"/>
      <c r="DV1098" s="379"/>
      <c r="DW1098" s="379"/>
      <c r="DX1098" s="379"/>
      <c r="DY1098" s="379"/>
      <c r="DZ1098" s="379"/>
      <c r="EA1098" s="379"/>
      <c r="EB1098" s="379"/>
      <c r="EC1098" s="379"/>
      <c r="ED1098" s="379"/>
      <c r="EE1098" s="379"/>
      <c r="EF1098" s="379"/>
      <c r="EG1098" s="379"/>
      <c r="EH1098" s="379"/>
      <c r="EI1098" s="379"/>
      <c r="EJ1098" s="379"/>
      <c r="EK1098" s="379"/>
      <c r="EL1098" s="379"/>
      <c r="EM1098" s="379"/>
      <c r="EN1098" s="379"/>
      <c r="EO1098" s="379"/>
      <c r="EP1098" s="379"/>
      <c r="EQ1098" s="379"/>
      <c r="ER1098" s="379"/>
      <c r="ES1098" s="379"/>
      <c r="ET1098" s="379"/>
      <c r="EU1098" s="379"/>
      <c r="EV1098" s="379"/>
      <c r="EW1098" s="379"/>
      <c r="EX1098" s="379"/>
      <c r="EY1098" s="379"/>
      <c r="EZ1098" s="379"/>
      <c r="FA1098" s="379"/>
      <c r="FB1098" s="379"/>
      <c r="FC1098" s="379"/>
      <c r="FD1098" s="379"/>
      <c r="FE1098" s="379"/>
      <c r="FF1098" s="379"/>
      <c r="FG1098" s="379"/>
      <c r="FH1098" s="379"/>
      <c r="FI1098" s="379"/>
      <c r="FJ1098" s="379"/>
      <c r="FK1098" s="379"/>
      <c r="FL1098" s="379"/>
      <c r="FM1098" s="379"/>
      <c r="FN1098" s="379"/>
      <c r="FO1098" s="379"/>
      <c r="FP1098" s="379"/>
      <c r="FQ1098" s="379"/>
      <c r="FR1098" s="379"/>
      <c r="FS1098" s="379"/>
      <c r="FT1098" s="379"/>
      <c r="FU1098" s="379"/>
      <c r="FV1098" s="379"/>
      <c r="FW1098" s="379"/>
      <c r="FX1098" s="379"/>
      <c r="FY1098" s="379"/>
      <c r="FZ1098" s="379"/>
      <c r="GA1098" s="379"/>
      <c r="GB1098" s="379"/>
      <c r="GC1098" s="379"/>
      <c r="GD1098" s="379"/>
      <c r="GE1098" s="379"/>
      <c r="GF1098" s="101"/>
      <c r="GG1098" s="101"/>
      <c r="GH1098" s="101"/>
      <c r="GI1098" s="101"/>
      <c r="GJ1098" s="101"/>
      <c r="GK1098" s="101"/>
      <c r="GL1098" s="101"/>
      <c r="GM1098" s="101"/>
      <c r="GN1098" s="101"/>
      <c r="GO1098" s="101"/>
      <c r="GP1098" s="101"/>
      <c r="GQ1098" s="101"/>
      <c r="GR1098" s="101"/>
      <c r="GS1098" s="101"/>
      <c r="GT1098" s="101"/>
      <c r="GU1098" s="101"/>
      <c r="GV1098" s="101"/>
      <c r="GW1098" s="101"/>
      <c r="GX1098" s="101"/>
      <c r="GY1098" s="101"/>
      <c r="GZ1098" s="101"/>
      <c r="HA1098" s="101"/>
      <c r="HB1098" s="101"/>
      <c r="HC1098" s="101"/>
      <c r="HD1098" s="101"/>
      <c r="HE1098" s="101"/>
      <c r="HF1098" s="101"/>
      <c r="HG1098" s="101"/>
      <c r="HH1098" s="101"/>
      <c r="HI1098" s="101"/>
      <c r="HJ1098" s="101"/>
      <c r="HK1098" s="101"/>
      <c r="HL1098" s="101"/>
      <c r="HM1098" s="101"/>
      <c r="HN1098" s="101"/>
      <c r="HO1098" s="101"/>
      <c r="HP1098" s="101"/>
      <c r="HQ1098" s="101"/>
      <c r="HR1098" s="101"/>
      <c r="HS1098" s="101"/>
      <c r="HT1098" s="101"/>
      <c r="HU1098" s="101"/>
      <c r="HV1098" s="101"/>
      <c r="HW1098" s="101"/>
      <c r="HX1098" s="101"/>
      <c r="HY1098" s="101"/>
      <c r="HZ1098" s="101"/>
      <c r="IA1098" s="101"/>
      <c r="IB1098" s="101"/>
      <c r="IC1098" s="101"/>
      <c r="ID1098" s="101"/>
      <c r="IE1098" s="101"/>
      <c r="IF1098" s="101"/>
      <c r="IG1098" s="101"/>
      <c r="IH1098" s="101"/>
      <c r="II1098" s="101"/>
      <c r="IJ1098" s="101"/>
      <c r="IK1098" s="101"/>
      <c r="IL1098" s="101"/>
      <c r="IM1098" s="101"/>
      <c r="IN1098" s="101"/>
      <c r="IO1098" s="101"/>
      <c r="IP1098" s="101"/>
      <c r="IQ1098" s="101"/>
      <c r="IR1098" s="101"/>
      <c r="IS1098" s="101"/>
      <c r="IT1098" s="101"/>
      <c r="IU1098" s="101"/>
      <c r="IV1098" s="101"/>
      <c r="IW1098" s="101"/>
      <c r="IX1098" s="101"/>
      <c r="IY1098" s="101"/>
      <c r="IZ1098" s="101"/>
      <c r="JA1098" s="101"/>
      <c r="JB1098" s="101"/>
      <c r="JC1098" s="101"/>
      <c r="JD1098" s="101"/>
      <c r="JE1098" s="101"/>
      <c r="JF1098" s="101"/>
      <c r="JG1098" s="101"/>
      <c r="JH1098" s="101"/>
      <c r="JI1098" s="101"/>
      <c r="JJ1098" s="101"/>
      <c r="JK1098" s="101"/>
      <c r="JL1098" s="101"/>
      <c r="JM1098" s="101"/>
      <c r="JN1098" s="101"/>
      <c r="JO1098" s="101"/>
      <c r="JP1098" s="101"/>
      <c r="JQ1098" s="101"/>
      <c r="JR1098" s="101"/>
      <c r="JS1098" s="101"/>
      <c r="JT1098" s="101"/>
      <c r="JU1098" s="101"/>
      <c r="JV1098" s="101"/>
      <c r="JW1098" s="101"/>
      <c r="JX1098" s="101"/>
      <c r="JY1098" s="101"/>
      <c r="JZ1098" s="101"/>
      <c r="KA1098" s="101"/>
      <c r="KB1098" s="101"/>
      <c r="KC1098" s="101"/>
      <c r="KD1098" s="101"/>
      <c r="KE1098" s="101"/>
      <c r="KF1098" s="101"/>
      <c r="KG1098" s="101"/>
      <c r="KH1098" s="101"/>
      <c r="KI1098" s="101"/>
      <c r="KJ1098" s="101"/>
      <c r="KK1098" s="101"/>
      <c r="KL1098" s="101"/>
      <c r="KM1098" s="101"/>
      <c r="KN1098" s="101"/>
      <c r="KO1098" s="101"/>
      <c r="KP1098" s="101"/>
      <c r="KQ1098" s="101"/>
      <c r="KR1098" s="101"/>
      <c r="KS1098" s="101"/>
      <c r="KT1098" s="101"/>
      <c r="KU1098" s="101"/>
      <c r="KV1098" s="101"/>
      <c r="KW1098" s="101"/>
      <c r="KX1098" s="101"/>
      <c r="KY1098" s="101"/>
      <c r="KZ1098" s="101"/>
      <c r="LA1098" s="101"/>
      <c r="LB1098" s="101"/>
      <c r="LC1098" s="101"/>
      <c r="LD1098" s="101"/>
      <c r="LE1098" s="101"/>
      <c r="LF1098" s="101"/>
      <c r="LG1098" s="101"/>
      <c r="LH1098" s="101"/>
      <c r="LI1098" s="101"/>
      <c r="LJ1098" s="101"/>
      <c r="LK1098" s="101"/>
      <c r="LL1098" s="101"/>
      <c r="LM1098" s="101"/>
      <c r="LN1098" s="101"/>
      <c r="LO1098" s="101"/>
      <c r="LP1098" s="101"/>
      <c r="LQ1098" s="101"/>
      <c r="LR1098" s="101"/>
      <c r="LS1098" s="101"/>
      <c r="LT1098" s="101"/>
      <c r="LU1098" s="101"/>
      <c r="LV1098" s="101"/>
      <c r="LW1098" s="101"/>
      <c r="LX1098" s="101"/>
      <c r="LY1098" s="101"/>
      <c r="LZ1098" s="101"/>
      <c r="MA1098" s="101"/>
      <c r="MB1098" s="101"/>
    </row>
    <row r="1099" spans="1:340" ht="16.149999999999999" hidden="1" customHeight="1" outlineLevel="3">
      <c r="A1099" s="101"/>
      <c r="B1099" s="101"/>
      <c r="C1099" s="375" t="str">
        <f t="shared" si="4220"/>
        <v>H04</v>
      </c>
      <c r="D1099" s="225" t="s">
        <v>232</v>
      </c>
      <c r="E1099" s="1544">
        <v>0</v>
      </c>
      <c r="F1099" s="400">
        <f t="shared" ref="F1099:AN1099" si="4223">$E1099*F1023</f>
        <v>0</v>
      </c>
      <c r="G1099" s="400">
        <f t="shared" si="4223"/>
        <v>0</v>
      </c>
      <c r="H1099" s="400">
        <f t="shared" si="4223"/>
        <v>0</v>
      </c>
      <c r="I1099" s="400">
        <f t="shared" si="4223"/>
        <v>0</v>
      </c>
      <c r="J1099" s="400">
        <f t="shared" si="4223"/>
        <v>0</v>
      </c>
      <c r="K1099" s="400">
        <f t="shared" si="4223"/>
        <v>0</v>
      </c>
      <c r="L1099" s="400">
        <f t="shared" si="4223"/>
        <v>0</v>
      </c>
      <c r="M1099" s="400">
        <f t="shared" si="4223"/>
        <v>0</v>
      </c>
      <c r="N1099" s="400">
        <f t="shared" si="4223"/>
        <v>0</v>
      </c>
      <c r="O1099" s="400">
        <f t="shared" si="4223"/>
        <v>0</v>
      </c>
      <c r="P1099" s="400">
        <f t="shared" si="4223"/>
        <v>0</v>
      </c>
      <c r="Q1099" s="400">
        <f t="shared" si="4223"/>
        <v>0</v>
      </c>
      <c r="R1099" s="400">
        <f t="shared" si="4223"/>
        <v>0</v>
      </c>
      <c r="S1099" s="400">
        <f t="shared" si="4223"/>
        <v>0</v>
      </c>
      <c r="T1099" s="400">
        <f t="shared" si="4223"/>
        <v>0</v>
      </c>
      <c r="U1099" s="400">
        <f t="shared" si="4223"/>
        <v>0</v>
      </c>
      <c r="V1099" s="400">
        <f t="shared" si="4223"/>
        <v>0</v>
      </c>
      <c r="W1099" s="400">
        <f t="shared" si="4223"/>
        <v>0</v>
      </c>
      <c r="X1099" s="400">
        <f t="shared" si="4223"/>
        <v>0</v>
      </c>
      <c r="Y1099" s="400">
        <f t="shared" si="4223"/>
        <v>0</v>
      </c>
      <c r="Z1099" s="400">
        <f t="shared" si="4223"/>
        <v>0</v>
      </c>
      <c r="AA1099" s="400">
        <f t="shared" si="4223"/>
        <v>0</v>
      </c>
      <c r="AB1099" s="400">
        <f t="shared" si="4223"/>
        <v>0</v>
      </c>
      <c r="AC1099" s="400">
        <f t="shared" si="4223"/>
        <v>0</v>
      </c>
      <c r="AD1099" s="400">
        <f t="shared" si="4223"/>
        <v>0</v>
      </c>
      <c r="AE1099" s="400">
        <f t="shared" si="4223"/>
        <v>0</v>
      </c>
      <c r="AF1099" s="400">
        <f t="shared" si="4223"/>
        <v>0</v>
      </c>
      <c r="AG1099" s="400">
        <f t="shared" si="4223"/>
        <v>0</v>
      </c>
      <c r="AH1099" s="400">
        <f t="shared" si="4223"/>
        <v>0</v>
      </c>
      <c r="AI1099" s="400">
        <f t="shared" si="4223"/>
        <v>0</v>
      </c>
      <c r="AJ1099" s="400">
        <f t="shared" si="4223"/>
        <v>0</v>
      </c>
      <c r="AK1099" s="400">
        <f t="shared" si="4223"/>
        <v>0</v>
      </c>
      <c r="AL1099" s="400">
        <f t="shared" si="4223"/>
        <v>0</v>
      </c>
      <c r="AM1099" s="400">
        <f t="shared" si="4223"/>
        <v>0</v>
      </c>
      <c r="AN1099" s="400">
        <f t="shared" si="4223"/>
        <v>0</v>
      </c>
      <c r="AO1099" s="379"/>
      <c r="AP1099" s="379"/>
      <c r="AQ1099" s="379"/>
      <c r="AR1099" s="379"/>
      <c r="AS1099" s="379"/>
      <c r="AT1099" s="379"/>
      <c r="AU1099" s="379"/>
      <c r="AV1099" s="379"/>
      <c r="AW1099" s="379"/>
      <c r="AX1099" s="379"/>
      <c r="AY1099" s="379"/>
      <c r="AZ1099" s="379"/>
      <c r="BA1099" s="379"/>
      <c r="BB1099" s="379"/>
      <c r="BC1099" s="379"/>
      <c r="BD1099" s="379"/>
      <c r="BE1099" s="379"/>
      <c r="BF1099" s="379"/>
      <c r="BG1099" s="379"/>
      <c r="BH1099" s="379"/>
      <c r="BI1099" s="379"/>
      <c r="BJ1099" s="379"/>
      <c r="BK1099" s="379"/>
      <c r="BL1099" s="379"/>
      <c r="BM1099" s="379"/>
      <c r="BN1099" s="379"/>
      <c r="BO1099" s="379"/>
      <c r="BP1099" s="379"/>
      <c r="BQ1099" s="379"/>
      <c r="BR1099" s="379"/>
      <c r="BS1099" s="379"/>
      <c r="BT1099" s="379"/>
      <c r="BU1099" s="379"/>
      <c r="BV1099" s="379"/>
      <c r="BW1099" s="379"/>
      <c r="BX1099" s="379"/>
      <c r="BY1099" s="379"/>
      <c r="BZ1099" s="379"/>
      <c r="CA1099" s="379"/>
      <c r="CB1099" s="379"/>
      <c r="CC1099" s="379"/>
      <c r="CD1099" s="379"/>
      <c r="CE1099" s="379"/>
      <c r="CF1099" s="379"/>
      <c r="CG1099" s="379"/>
      <c r="CH1099" s="379"/>
      <c r="CI1099" s="379"/>
      <c r="CJ1099" s="379"/>
      <c r="CK1099" s="379"/>
      <c r="CL1099" s="379"/>
      <c r="CM1099" s="379"/>
      <c r="CN1099" s="379"/>
      <c r="CO1099" s="379"/>
      <c r="CP1099" s="379"/>
      <c r="CQ1099" s="379"/>
      <c r="CR1099" s="379"/>
      <c r="CS1099" s="379"/>
      <c r="CT1099" s="379"/>
      <c r="CU1099" s="379"/>
      <c r="CV1099" s="379"/>
      <c r="CW1099" s="379"/>
      <c r="CX1099" s="379"/>
      <c r="CY1099" s="379"/>
      <c r="CZ1099" s="379"/>
      <c r="DA1099" s="379"/>
      <c r="DB1099" s="379"/>
      <c r="DC1099" s="379"/>
      <c r="DD1099" s="379"/>
      <c r="DE1099" s="379"/>
      <c r="DF1099" s="379"/>
      <c r="DG1099" s="379"/>
      <c r="DH1099" s="379"/>
      <c r="DI1099" s="379"/>
      <c r="DJ1099" s="379"/>
      <c r="DK1099" s="379"/>
      <c r="DL1099" s="379"/>
      <c r="DM1099" s="379"/>
      <c r="DN1099" s="379"/>
      <c r="DO1099" s="379"/>
      <c r="DP1099" s="379"/>
      <c r="DQ1099" s="379"/>
      <c r="DR1099" s="379"/>
      <c r="DS1099" s="379"/>
      <c r="DT1099" s="379"/>
      <c r="DU1099" s="379"/>
      <c r="DV1099" s="379"/>
      <c r="DW1099" s="379"/>
      <c r="DX1099" s="379"/>
      <c r="DY1099" s="379"/>
      <c r="DZ1099" s="379"/>
      <c r="EA1099" s="379"/>
      <c r="EB1099" s="379"/>
      <c r="EC1099" s="379"/>
      <c r="ED1099" s="379"/>
      <c r="EE1099" s="379"/>
      <c r="EF1099" s="379"/>
      <c r="EG1099" s="379"/>
      <c r="EH1099" s="379"/>
      <c r="EI1099" s="379"/>
      <c r="EJ1099" s="379"/>
      <c r="EK1099" s="379"/>
      <c r="EL1099" s="379"/>
      <c r="EM1099" s="379"/>
      <c r="EN1099" s="379"/>
      <c r="EO1099" s="379"/>
      <c r="EP1099" s="379"/>
      <c r="EQ1099" s="379"/>
      <c r="ER1099" s="379"/>
      <c r="ES1099" s="379"/>
      <c r="ET1099" s="379"/>
      <c r="EU1099" s="379"/>
      <c r="EV1099" s="379"/>
      <c r="EW1099" s="379"/>
      <c r="EX1099" s="379"/>
      <c r="EY1099" s="379"/>
      <c r="EZ1099" s="379"/>
      <c r="FA1099" s="379"/>
      <c r="FB1099" s="379"/>
      <c r="FC1099" s="379"/>
      <c r="FD1099" s="379"/>
      <c r="FE1099" s="379"/>
      <c r="FF1099" s="379"/>
      <c r="FG1099" s="379"/>
      <c r="FH1099" s="379"/>
      <c r="FI1099" s="379"/>
      <c r="FJ1099" s="379"/>
      <c r="FK1099" s="379"/>
      <c r="FL1099" s="379"/>
      <c r="FM1099" s="379"/>
      <c r="FN1099" s="379"/>
      <c r="FO1099" s="379"/>
      <c r="FP1099" s="379"/>
      <c r="FQ1099" s="379"/>
      <c r="FR1099" s="379"/>
      <c r="FS1099" s="379"/>
      <c r="FT1099" s="379"/>
      <c r="FU1099" s="379"/>
      <c r="FV1099" s="379"/>
      <c r="FW1099" s="379"/>
      <c r="FX1099" s="379"/>
      <c r="FY1099" s="379"/>
      <c r="FZ1099" s="379"/>
      <c r="GA1099" s="379"/>
      <c r="GB1099" s="379"/>
      <c r="GC1099" s="379"/>
      <c r="GD1099" s="379"/>
      <c r="GE1099" s="379"/>
      <c r="GF1099" s="101"/>
      <c r="GG1099" s="101"/>
      <c r="GH1099" s="101"/>
      <c r="GI1099" s="101"/>
      <c r="GJ1099" s="101"/>
      <c r="GK1099" s="101"/>
      <c r="GL1099" s="101"/>
      <c r="GM1099" s="101"/>
      <c r="GN1099" s="101"/>
      <c r="GO1099" s="101"/>
      <c r="GP1099" s="101"/>
      <c r="GQ1099" s="101"/>
      <c r="GR1099" s="101"/>
      <c r="GS1099" s="101"/>
      <c r="GT1099" s="101"/>
      <c r="GU1099" s="101"/>
      <c r="GV1099" s="101"/>
      <c r="GW1099" s="101"/>
      <c r="GX1099" s="101"/>
      <c r="GY1099" s="101"/>
      <c r="GZ1099" s="101"/>
      <c r="HA1099" s="101"/>
      <c r="HB1099" s="101"/>
      <c r="HC1099" s="101"/>
      <c r="HD1099" s="101"/>
      <c r="HE1099" s="101"/>
      <c r="HF1099" s="101"/>
      <c r="HG1099" s="101"/>
      <c r="HH1099" s="101"/>
      <c r="HI1099" s="101"/>
      <c r="HJ1099" s="101"/>
      <c r="HK1099" s="101"/>
      <c r="HL1099" s="101"/>
      <c r="HM1099" s="101"/>
      <c r="HN1099" s="101"/>
      <c r="HO1099" s="101"/>
      <c r="HP1099" s="101"/>
      <c r="HQ1099" s="101"/>
      <c r="HR1099" s="101"/>
      <c r="HS1099" s="101"/>
      <c r="HT1099" s="101"/>
      <c r="HU1099" s="101"/>
      <c r="HV1099" s="101"/>
      <c r="HW1099" s="101"/>
      <c r="HX1099" s="101"/>
      <c r="HY1099" s="101"/>
      <c r="HZ1099" s="101"/>
      <c r="IA1099" s="101"/>
      <c r="IB1099" s="101"/>
      <c r="IC1099" s="101"/>
      <c r="ID1099" s="101"/>
      <c r="IE1099" s="101"/>
      <c r="IF1099" s="101"/>
      <c r="IG1099" s="101"/>
      <c r="IH1099" s="101"/>
      <c r="II1099" s="101"/>
      <c r="IJ1099" s="101"/>
      <c r="IK1099" s="101"/>
      <c r="IL1099" s="101"/>
      <c r="IM1099" s="101"/>
      <c r="IN1099" s="101"/>
      <c r="IO1099" s="101"/>
      <c r="IP1099" s="101"/>
      <c r="IQ1099" s="101"/>
      <c r="IR1099" s="101"/>
      <c r="IS1099" s="101"/>
      <c r="IT1099" s="101"/>
      <c r="IU1099" s="101"/>
      <c r="IV1099" s="101"/>
      <c r="IW1099" s="101"/>
      <c r="IX1099" s="101"/>
      <c r="IY1099" s="101"/>
      <c r="IZ1099" s="101"/>
      <c r="JA1099" s="101"/>
      <c r="JB1099" s="101"/>
      <c r="JC1099" s="101"/>
      <c r="JD1099" s="101"/>
      <c r="JE1099" s="101"/>
      <c r="JF1099" s="101"/>
      <c r="JG1099" s="101"/>
      <c r="JH1099" s="101"/>
      <c r="JI1099" s="101"/>
      <c r="JJ1099" s="101"/>
      <c r="JK1099" s="101"/>
      <c r="JL1099" s="101"/>
      <c r="JM1099" s="101"/>
      <c r="JN1099" s="101"/>
      <c r="JO1099" s="101"/>
      <c r="JP1099" s="101"/>
      <c r="JQ1099" s="101"/>
      <c r="JR1099" s="101"/>
      <c r="JS1099" s="101"/>
      <c r="JT1099" s="101"/>
      <c r="JU1099" s="101"/>
      <c r="JV1099" s="101"/>
      <c r="JW1099" s="101"/>
      <c r="JX1099" s="101"/>
      <c r="JY1099" s="101"/>
      <c r="JZ1099" s="101"/>
      <c r="KA1099" s="101"/>
      <c r="KB1099" s="101"/>
      <c r="KC1099" s="101"/>
      <c r="KD1099" s="101"/>
      <c r="KE1099" s="101"/>
      <c r="KF1099" s="101"/>
      <c r="KG1099" s="101"/>
      <c r="KH1099" s="101"/>
      <c r="KI1099" s="101"/>
      <c r="KJ1099" s="101"/>
      <c r="KK1099" s="101"/>
      <c r="KL1099" s="101"/>
      <c r="KM1099" s="101"/>
      <c r="KN1099" s="101"/>
      <c r="KO1099" s="101"/>
      <c r="KP1099" s="101"/>
      <c r="KQ1099" s="101"/>
      <c r="KR1099" s="101"/>
      <c r="KS1099" s="101"/>
      <c r="KT1099" s="101"/>
      <c r="KU1099" s="101"/>
      <c r="KV1099" s="101"/>
      <c r="KW1099" s="101"/>
      <c r="KX1099" s="101"/>
      <c r="KY1099" s="101"/>
      <c r="KZ1099" s="101"/>
      <c r="LA1099" s="101"/>
      <c r="LB1099" s="101"/>
      <c r="LC1099" s="101"/>
      <c r="LD1099" s="101"/>
      <c r="LE1099" s="101"/>
      <c r="LF1099" s="101"/>
      <c r="LG1099" s="101"/>
      <c r="LH1099" s="101"/>
      <c r="LI1099" s="101"/>
      <c r="LJ1099" s="101"/>
      <c r="LK1099" s="101"/>
      <c r="LL1099" s="101"/>
      <c r="LM1099" s="101"/>
      <c r="LN1099" s="101"/>
      <c r="LO1099" s="101"/>
      <c r="LP1099" s="101"/>
      <c r="LQ1099" s="101"/>
      <c r="LR1099" s="101"/>
      <c r="LS1099" s="101"/>
      <c r="LT1099" s="101"/>
      <c r="LU1099" s="101"/>
      <c r="LV1099" s="101"/>
      <c r="LW1099" s="101"/>
      <c r="LX1099" s="101"/>
      <c r="LY1099" s="101"/>
      <c r="LZ1099" s="101"/>
      <c r="MA1099" s="101"/>
      <c r="MB1099" s="101"/>
    </row>
    <row r="1100" spans="1:340" ht="16.149999999999999" hidden="1" customHeight="1" outlineLevel="3">
      <c r="A1100" s="101"/>
      <c r="B1100" s="101"/>
      <c r="C1100" s="397" t="s">
        <v>325</v>
      </c>
      <c r="D1100" s="257"/>
      <c r="E1100" s="1539"/>
      <c r="F1100" s="1539">
        <f>SUM(F1101:F1104)</f>
        <v>0</v>
      </c>
      <c r="G1100" s="1539">
        <f t="shared" ref="G1100:AN1100" si="4224">SUM(G1101:G1104)</f>
        <v>0</v>
      </c>
      <c r="H1100" s="1539">
        <f t="shared" si="4224"/>
        <v>0</v>
      </c>
      <c r="I1100" s="1539">
        <f t="shared" si="4224"/>
        <v>10000</v>
      </c>
      <c r="J1100" s="1539">
        <f t="shared" si="4224"/>
        <v>12722.893680591444</v>
      </c>
      <c r="K1100" s="1539">
        <f t="shared" si="4224"/>
        <v>17256.931944789958</v>
      </c>
      <c r="L1100" s="1539">
        <f t="shared" si="4224"/>
        <v>17534.090409377517</v>
      </c>
      <c r="M1100" s="1539">
        <f t="shared" si="4224"/>
        <v>17811.25595718158</v>
      </c>
      <c r="N1100" s="1539">
        <f t="shared" si="4224"/>
        <v>18081.324361841442</v>
      </c>
      <c r="O1100" s="1539">
        <f t="shared" si="4224"/>
        <v>18346.351314442483</v>
      </c>
      <c r="P1100" s="1539">
        <f t="shared" si="4224"/>
        <v>18611.886590019494</v>
      </c>
      <c r="Q1100" s="1539">
        <f t="shared" si="4224"/>
        <v>18873.075152308556</v>
      </c>
      <c r="R1100" s="1539">
        <f t="shared" si="4224"/>
        <v>19128.536945540363</v>
      </c>
      <c r="S1100" s="1539">
        <f t="shared" si="4224"/>
        <v>19380.422165970551</v>
      </c>
      <c r="T1100" s="1539">
        <f t="shared" si="4224"/>
        <v>19627.381251306666</v>
      </c>
      <c r="U1100" s="1539">
        <f t="shared" si="4224"/>
        <v>19869.244335373649</v>
      </c>
      <c r="V1100" s="1539">
        <f t="shared" si="4224"/>
        <v>20105.877360587452</v>
      </c>
      <c r="W1100" s="1539">
        <f t="shared" si="4224"/>
        <v>20335.966207313941</v>
      </c>
      <c r="X1100" s="1539">
        <f t="shared" si="4224"/>
        <v>20557.033450618597</v>
      </c>
      <c r="Y1100" s="1539">
        <f t="shared" si="4224"/>
        <v>20768.968905621798</v>
      </c>
      <c r="Z1100" s="1539">
        <f t="shared" si="4224"/>
        <v>20970.561450789904</v>
      </c>
      <c r="AA1100" s="1539">
        <f t="shared" si="4224"/>
        <v>21163.00133320225</v>
      </c>
      <c r="AB1100" s="1539">
        <f t="shared" si="4224"/>
        <v>21346.230122453188</v>
      </c>
      <c r="AC1100" s="1539">
        <f t="shared" si="4224"/>
        <v>21520.173054818511</v>
      </c>
      <c r="AD1100" s="1539">
        <f t="shared" si="4224"/>
        <v>21685.944867139126</v>
      </c>
      <c r="AE1100" s="1539">
        <f t="shared" si="4224"/>
        <v>21843.531430408264</v>
      </c>
      <c r="AF1100" s="1539">
        <f t="shared" si="4224"/>
        <v>21994.123682876216</v>
      </c>
      <c r="AG1100" s="1539">
        <f t="shared" si="4224"/>
        <v>22137.660849706117</v>
      </c>
      <c r="AH1100" s="1539">
        <f t="shared" si="4224"/>
        <v>22275.213049264854</v>
      </c>
      <c r="AI1100" s="1539">
        <f t="shared" si="4224"/>
        <v>22410.202447531501</v>
      </c>
      <c r="AJ1100" s="1539">
        <f t="shared" si="4224"/>
        <v>22542.562664300382</v>
      </c>
      <c r="AK1100" s="1539">
        <f t="shared" si="4224"/>
        <v>22542.562664300382</v>
      </c>
      <c r="AL1100" s="1539">
        <f t="shared" si="4224"/>
        <v>22542.562664300382</v>
      </c>
      <c r="AM1100" s="1539">
        <f t="shared" si="4224"/>
        <v>22542.562664300382</v>
      </c>
      <c r="AN1100" s="1539">
        <f t="shared" si="4224"/>
        <v>22542.562664300382</v>
      </c>
      <c r="AO1100" s="379"/>
      <c r="AP1100" s="379"/>
      <c r="AQ1100" s="379"/>
      <c r="AR1100" s="379"/>
      <c r="AS1100" s="379"/>
      <c r="AT1100" s="379"/>
      <c r="AU1100" s="379"/>
      <c r="AV1100" s="379"/>
      <c r="AW1100" s="379"/>
      <c r="AX1100" s="379"/>
      <c r="AY1100" s="379"/>
      <c r="AZ1100" s="379"/>
      <c r="BA1100" s="379"/>
      <c r="BB1100" s="379"/>
      <c r="BC1100" s="379"/>
      <c r="BD1100" s="379"/>
      <c r="BE1100" s="379"/>
      <c r="BF1100" s="379"/>
      <c r="BG1100" s="379"/>
      <c r="BH1100" s="379"/>
      <c r="BI1100" s="379"/>
      <c r="BJ1100" s="379"/>
      <c r="BK1100" s="379"/>
      <c r="BL1100" s="379"/>
      <c r="BM1100" s="379"/>
      <c r="BN1100" s="379"/>
      <c r="BO1100" s="379"/>
      <c r="BP1100" s="379"/>
      <c r="BQ1100" s="379"/>
      <c r="BR1100" s="379"/>
      <c r="BS1100" s="379"/>
      <c r="BT1100" s="379"/>
      <c r="BU1100" s="379"/>
      <c r="BV1100" s="379"/>
      <c r="BW1100" s="379"/>
      <c r="BX1100" s="379"/>
      <c r="BY1100" s="379"/>
      <c r="BZ1100" s="379"/>
      <c r="CA1100" s="379"/>
      <c r="CB1100" s="379"/>
      <c r="CC1100" s="379"/>
      <c r="CD1100" s="379"/>
      <c r="CE1100" s="379"/>
      <c r="CF1100" s="379"/>
      <c r="CG1100" s="379"/>
      <c r="CH1100" s="379"/>
      <c r="CI1100" s="379"/>
      <c r="CJ1100" s="379"/>
      <c r="CK1100" s="379"/>
      <c r="CL1100" s="379"/>
      <c r="CM1100" s="379"/>
      <c r="CN1100" s="379"/>
      <c r="CO1100" s="379"/>
      <c r="CP1100" s="379"/>
      <c r="CQ1100" s="379"/>
      <c r="CR1100" s="379"/>
      <c r="CS1100" s="379"/>
      <c r="CT1100" s="379"/>
      <c r="CU1100" s="379"/>
      <c r="CV1100" s="379"/>
      <c r="CW1100" s="379"/>
      <c r="CX1100" s="379"/>
      <c r="CY1100" s="379"/>
      <c r="CZ1100" s="379"/>
      <c r="DA1100" s="379"/>
      <c r="DB1100" s="379"/>
      <c r="DC1100" s="379"/>
      <c r="DD1100" s="379"/>
      <c r="DE1100" s="379"/>
      <c r="DF1100" s="379"/>
      <c r="DG1100" s="379"/>
      <c r="DH1100" s="379"/>
      <c r="DI1100" s="379"/>
      <c r="DJ1100" s="379"/>
      <c r="DK1100" s="379"/>
      <c r="DL1100" s="379"/>
      <c r="DM1100" s="379"/>
      <c r="DN1100" s="379"/>
      <c r="DO1100" s="379"/>
      <c r="DP1100" s="379"/>
      <c r="DQ1100" s="379"/>
      <c r="DR1100" s="379"/>
      <c r="DS1100" s="379"/>
      <c r="DT1100" s="379"/>
      <c r="DU1100" s="379"/>
      <c r="DV1100" s="379"/>
      <c r="DW1100" s="379"/>
      <c r="DX1100" s="379"/>
      <c r="DY1100" s="379"/>
      <c r="DZ1100" s="379"/>
      <c r="EA1100" s="379"/>
      <c r="EB1100" s="379"/>
      <c r="EC1100" s="379"/>
      <c r="ED1100" s="379"/>
      <c r="EE1100" s="379"/>
      <c r="EF1100" s="379"/>
      <c r="EG1100" s="379"/>
      <c r="EH1100" s="379"/>
      <c r="EI1100" s="379"/>
      <c r="EJ1100" s="379"/>
      <c r="EK1100" s="379"/>
      <c r="EL1100" s="379"/>
      <c r="EM1100" s="379"/>
      <c r="EN1100" s="379"/>
      <c r="EO1100" s="379"/>
      <c r="EP1100" s="379"/>
      <c r="EQ1100" s="379"/>
      <c r="ER1100" s="379"/>
      <c r="ES1100" s="379"/>
      <c r="ET1100" s="379"/>
      <c r="EU1100" s="379"/>
      <c r="EV1100" s="379"/>
      <c r="EW1100" s="379"/>
      <c r="EX1100" s="379"/>
      <c r="EY1100" s="379"/>
      <c r="EZ1100" s="379"/>
      <c r="FA1100" s="379"/>
      <c r="FB1100" s="379"/>
      <c r="FC1100" s="379"/>
      <c r="FD1100" s="379"/>
      <c r="FE1100" s="379"/>
      <c r="FF1100" s="379"/>
      <c r="FG1100" s="379"/>
      <c r="FH1100" s="379"/>
      <c r="FI1100" s="379"/>
      <c r="FJ1100" s="379"/>
      <c r="FK1100" s="379"/>
      <c r="FL1100" s="379"/>
      <c r="FM1100" s="379"/>
      <c r="FN1100" s="379"/>
      <c r="FO1100" s="379"/>
      <c r="FP1100" s="379"/>
      <c r="FQ1100" s="379"/>
      <c r="FR1100" s="379"/>
      <c r="FS1100" s="379"/>
      <c r="FT1100" s="379"/>
      <c r="FU1100" s="379"/>
      <c r="FV1100" s="379"/>
      <c r="FW1100" s="379"/>
      <c r="FX1100" s="379"/>
      <c r="FY1100" s="379"/>
      <c r="FZ1100" s="379"/>
      <c r="GA1100" s="379"/>
      <c r="GB1100" s="379"/>
      <c r="GC1100" s="379"/>
      <c r="GD1100" s="379"/>
      <c r="GE1100" s="379"/>
      <c r="GF1100" s="101"/>
      <c r="GG1100" s="101"/>
      <c r="GH1100" s="101"/>
      <c r="GI1100" s="101"/>
      <c r="GJ1100" s="101"/>
      <c r="GK1100" s="101"/>
      <c r="GL1100" s="101"/>
      <c r="GM1100" s="101"/>
      <c r="GN1100" s="101"/>
      <c r="GO1100" s="101"/>
      <c r="GP1100" s="101"/>
      <c r="GQ1100" s="101"/>
      <c r="GR1100" s="101"/>
      <c r="GS1100" s="101"/>
      <c r="GT1100" s="101"/>
      <c r="GU1100" s="101"/>
      <c r="GV1100" s="101"/>
      <c r="GW1100" s="101"/>
      <c r="GX1100" s="101"/>
      <c r="GY1100" s="101"/>
      <c r="GZ1100" s="101"/>
      <c r="HA1100" s="101"/>
      <c r="HB1100" s="101"/>
      <c r="HC1100" s="101"/>
      <c r="HD1100" s="101"/>
      <c r="HE1100" s="101"/>
      <c r="HF1100" s="101"/>
      <c r="HG1100" s="101"/>
      <c r="HH1100" s="101"/>
      <c r="HI1100" s="101"/>
      <c r="HJ1100" s="101"/>
      <c r="HK1100" s="101"/>
      <c r="HL1100" s="101"/>
      <c r="HM1100" s="101"/>
      <c r="HN1100" s="101"/>
      <c r="HO1100" s="101"/>
      <c r="HP1100" s="101"/>
      <c r="HQ1100" s="101"/>
      <c r="HR1100" s="101"/>
      <c r="HS1100" s="101"/>
      <c r="HT1100" s="101"/>
      <c r="HU1100" s="101"/>
      <c r="HV1100" s="101"/>
      <c r="HW1100" s="101"/>
      <c r="HX1100" s="101"/>
      <c r="HY1100" s="101"/>
      <c r="HZ1100" s="101"/>
      <c r="IA1100" s="101"/>
      <c r="IB1100" s="101"/>
      <c r="IC1100" s="101"/>
      <c r="ID1100" s="101"/>
      <c r="IE1100" s="101"/>
      <c r="IF1100" s="101"/>
      <c r="IG1100" s="101"/>
      <c r="IH1100" s="101"/>
      <c r="II1100" s="101"/>
      <c r="IJ1100" s="101"/>
      <c r="IK1100" s="101"/>
      <c r="IL1100" s="101"/>
      <c r="IM1100" s="101"/>
      <c r="IN1100" s="101"/>
      <c r="IO1100" s="101"/>
      <c r="IP1100" s="101"/>
      <c r="IQ1100" s="101"/>
      <c r="IR1100" s="101"/>
      <c r="IS1100" s="101"/>
      <c r="IT1100" s="101"/>
      <c r="IU1100" s="101"/>
      <c r="IV1100" s="101"/>
      <c r="IW1100" s="101"/>
      <c r="IX1100" s="101"/>
      <c r="IY1100" s="101"/>
      <c r="IZ1100" s="101"/>
      <c r="JA1100" s="101"/>
      <c r="JB1100" s="101"/>
      <c r="JC1100" s="101"/>
      <c r="JD1100" s="101"/>
      <c r="JE1100" s="101"/>
      <c r="JF1100" s="101"/>
      <c r="JG1100" s="101"/>
      <c r="JH1100" s="101"/>
      <c r="JI1100" s="101"/>
      <c r="JJ1100" s="101"/>
      <c r="JK1100" s="101"/>
      <c r="JL1100" s="101"/>
      <c r="JM1100" s="101"/>
      <c r="JN1100" s="101"/>
      <c r="JO1100" s="101"/>
      <c r="JP1100" s="101"/>
      <c r="JQ1100" s="101"/>
      <c r="JR1100" s="101"/>
      <c r="JS1100" s="101"/>
      <c r="JT1100" s="101"/>
      <c r="JU1100" s="101"/>
      <c r="JV1100" s="101"/>
      <c r="JW1100" s="101"/>
      <c r="JX1100" s="101"/>
      <c r="JY1100" s="101"/>
      <c r="JZ1100" s="101"/>
      <c r="KA1100" s="101"/>
      <c r="KB1100" s="101"/>
      <c r="KC1100" s="101"/>
      <c r="KD1100" s="101"/>
      <c r="KE1100" s="101"/>
      <c r="KF1100" s="101"/>
      <c r="KG1100" s="101"/>
      <c r="KH1100" s="101"/>
      <c r="KI1100" s="101"/>
      <c r="KJ1100" s="101"/>
      <c r="KK1100" s="101"/>
      <c r="KL1100" s="101"/>
      <c r="KM1100" s="101"/>
      <c r="KN1100" s="101"/>
      <c r="KO1100" s="101"/>
      <c r="KP1100" s="101"/>
      <c r="KQ1100" s="101"/>
      <c r="KR1100" s="101"/>
      <c r="KS1100" s="101"/>
      <c r="KT1100" s="101"/>
      <c r="KU1100" s="101"/>
      <c r="KV1100" s="101"/>
      <c r="KW1100" s="101"/>
      <c r="KX1100" s="101"/>
      <c r="KY1100" s="101"/>
      <c r="KZ1100" s="101"/>
      <c r="LA1100" s="101"/>
      <c r="LB1100" s="101"/>
      <c r="LC1100" s="101"/>
      <c r="LD1100" s="101"/>
      <c r="LE1100" s="101"/>
      <c r="LF1100" s="101"/>
      <c r="LG1100" s="101"/>
      <c r="LH1100" s="101"/>
      <c r="LI1100" s="101"/>
      <c r="LJ1100" s="101"/>
      <c r="LK1100" s="101"/>
      <c r="LL1100" s="101"/>
      <c r="LM1100" s="101"/>
      <c r="LN1100" s="101"/>
      <c r="LO1100" s="101"/>
      <c r="LP1100" s="101"/>
      <c r="LQ1100" s="101"/>
      <c r="LR1100" s="101"/>
      <c r="LS1100" s="101"/>
      <c r="LT1100" s="101"/>
      <c r="LU1100" s="101"/>
      <c r="LV1100" s="101"/>
      <c r="LW1100" s="101"/>
      <c r="LX1100" s="101"/>
      <c r="LY1100" s="101"/>
      <c r="LZ1100" s="101"/>
      <c r="MA1100" s="101"/>
      <c r="MB1100" s="101"/>
    </row>
    <row r="1101" spans="1:340" ht="16.149999999999999" hidden="1" customHeight="1" outlineLevel="3">
      <c r="A1101" s="101"/>
      <c r="B1101" s="101"/>
      <c r="C1101" s="375" t="str">
        <f>C1096</f>
        <v>Hospedagem</v>
      </c>
      <c r="D1101" s="225" t="s">
        <v>232</v>
      </c>
      <c r="E1101" s="1543">
        <v>10000</v>
      </c>
      <c r="F1101" s="400">
        <f t="shared" ref="F1101:AN1101" si="4225">$E1101*F1020</f>
        <v>0</v>
      </c>
      <c r="G1101" s="400">
        <f t="shared" si="4225"/>
        <v>0</v>
      </c>
      <c r="H1101" s="400">
        <f t="shared" si="4225"/>
        <v>0</v>
      </c>
      <c r="I1101" s="400">
        <f t="shared" si="4225"/>
        <v>10000</v>
      </c>
      <c r="J1101" s="400">
        <f t="shared" si="4225"/>
        <v>12722.893680591444</v>
      </c>
      <c r="K1101" s="400">
        <f t="shared" si="4225"/>
        <v>17256.931944789958</v>
      </c>
      <c r="L1101" s="400">
        <f t="shared" si="4225"/>
        <v>17534.090409377517</v>
      </c>
      <c r="M1101" s="400">
        <f t="shared" si="4225"/>
        <v>17811.25595718158</v>
      </c>
      <c r="N1101" s="400">
        <f t="shared" si="4225"/>
        <v>18081.324361841442</v>
      </c>
      <c r="O1101" s="400">
        <f t="shared" si="4225"/>
        <v>18346.351314442483</v>
      </c>
      <c r="P1101" s="400">
        <f t="shared" si="4225"/>
        <v>18611.886590019494</v>
      </c>
      <c r="Q1101" s="400">
        <f t="shared" si="4225"/>
        <v>18873.075152308556</v>
      </c>
      <c r="R1101" s="400">
        <f t="shared" si="4225"/>
        <v>19128.536945540363</v>
      </c>
      <c r="S1101" s="400">
        <f t="shared" si="4225"/>
        <v>19380.422165970551</v>
      </c>
      <c r="T1101" s="400">
        <f t="shared" si="4225"/>
        <v>19627.381251306666</v>
      </c>
      <c r="U1101" s="400">
        <f t="shared" si="4225"/>
        <v>19869.244335373649</v>
      </c>
      <c r="V1101" s="400">
        <f t="shared" si="4225"/>
        <v>20105.877360587452</v>
      </c>
      <c r="W1101" s="400">
        <f t="shared" si="4225"/>
        <v>20335.966207313941</v>
      </c>
      <c r="X1101" s="400">
        <f t="shared" si="4225"/>
        <v>20557.033450618597</v>
      </c>
      <c r="Y1101" s="400">
        <f t="shared" si="4225"/>
        <v>20768.968905621798</v>
      </c>
      <c r="Z1101" s="400">
        <f t="shared" si="4225"/>
        <v>20970.561450789904</v>
      </c>
      <c r="AA1101" s="400">
        <f t="shared" si="4225"/>
        <v>21163.00133320225</v>
      </c>
      <c r="AB1101" s="400">
        <f t="shared" si="4225"/>
        <v>21346.230122453188</v>
      </c>
      <c r="AC1101" s="400">
        <f t="shared" si="4225"/>
        <v>21520.173054818511</v>
      </c>
      <c r="AD1101" s="400">
        <f t="shared" si="4225"/>
        <v>21685.944867139126</v>
      </c>
      <c r="AE1101" s="400">
        <f t="shared" si="4225"/>
        <v>21843.531430408264</v>
      </c>
      <c r="AF1101" s="400">
        <f t="shared" si="4225"/>
        <v>21994.123682876216</v>
      </c>
      <c r="AG1101" s="400">
        <f t="shared" si="4225"/>
        <v>22137.660849706117</v>
      </c>
      <c r="AH1101" s="400">
        <f t="shared" si="4225"/>
        <v>22275.213049264854</v>
      </c>
      <c r="AI1101" s="400">
        <f t="shared" si="4225"/>
        <v>22410.202447531501</v>
      </c>
      <c r="AJ1101" s="400">
        <f t="shared" si="4225"/>
        <v>22542.562664300382</v>
      </c>
      <c r="AK1101" s="400">
        <f t="shared" si="4225"/>
        <v>22542.562664300382</v>
      </c>
      <c r="AL1101" s="400">
        <f t="shared" si="4225"/>
        <v>22542.562664300382</v>
      </c>
      <c r="AM1101" s="400">
        <f t="shared" si="4225"/>
        <v>22542.562664300382</v>
      </c>
      <c r="AN1101" s="400">
        <f t="shared" si="4225"/>
        <v>22542.562664300382</v>
      </c>
      <c r="AO1101" s="379"/>
      <c r="AP1101" s="379"/>
      <c r="AQ1101" s="379"/>
      <c r="AR1101" s="379"/>
      <c r="AS1101" s="379"/>
      <c r="AT1101" s="379"/>
      <c r="AU1101" s="379"/>
      <c r="AV1101" s="379"/>
      <c r="AW1101" s="379"/>
      <c r="AX1101" s="379"/>
      <c r="AY1101" s="379"/>
      <c r="AZ1101" s="379"/>
      <c r="BA1101" s="379"/>
      <c r="BB1101" s="379"/>
      <c r="BC1101" s="379"/>
      <c r="BD1101" s="379"/>
      <c r="BE1101" s="379"/>
      <c r="BF1101" s="379"/>
      <c r="BG1101" s="379"/>
      <c r="BH1101" s="379"/>
      <c r="BI1101" s="379"/>
      <c r="BJ1101" s="379"/>
      <c r="BK1101" s="379"/>
      <c r="BL1101" s="379"/>
      <c r="BM1101" s="379"/>
      <c r="BN1101" s="379"/>
      <c r="BO1101" s="379"/>
      <c r="BP1101" s="379"/>
      <c r="BQ1101" s="379"/>
      <c r="BR1101" s="379"/>
      <c r="BS1101" s="379"/>
      <c r="BT1101" s="379"/>
      <c r="BU1101" s="379"/>
      <c r="BV1101" s="379"/>
      <c r="BW1101" s="379"/>
      <c r="BX1101" s="379"/>
      <c r="BY1101" s="379"/>
      <c r="BZ1101" s="379"/>
      <c r="CA1101" s="379"/>
      <c r="CB1101" s="379"/>
      <c r="CC1101" s="379"/>
      <c r="CD1101" s="379"/>
      <c r="CE1101" s="379"/>
      <c r="CF1101" s="379"/>
      <c r="CG1101" s="379"/>
      <c r="CH1101" s="379"/>
      <c r="CI1101" s="379"/>
      <c r="CJ1101" s="379"/>
      <c r="CK1101" s="379"/>
      <c r="CL1101" s="379"/>
      <c r="CM1101" s="379"/>
      <c r="CN1101" s="379"/>
      <c r="CO1101" s="379"/>
      <c r="CP1101" s="379"/>
      <c r="CQ1101" s="379"/>
      <c r="CR1101" s="379"/>
      <c r="CS1101" s="379"/>
      <c r="CT1101" s="379"/>
      <c r="CU1101" s="379"/>
      <c r="CV1101" s="379"/>
      <c r="CW1101" s="379"/>
      <c r="CX1101" s="379"/>
      <c r="CY1101" s="379"/>
      <c r="CZ1101" s="379"/>
      <c r="DA1101" s="379"/>
      <c r="DB1101" s="379"/>
      <c r="DC1101" s="379"/>
      <c r="DD1101" s="379"/>
      <c r="DE1101" s="379"/>
      <c r="DF1101" s="379"/>
      <c r="DG1101" s="379"/>
      <c r="DH1101" s="379"/>
      <c r="DI1101" s="379"/>
      <c r="DJ1101" s="379"/>
      <c r="DK1101" s="379"/>
      <c r="DL1101" s="379"/>
      <c r="DM1101" s="379"/>
      <c r="DN1101" s="379"/>
      <c r="DO1101" s="379"/>
      <c r="DP1101" s="379"/>
      <c r="DQ1101" s="379"/>
      <c r="DR1101" s="379"/>
      <c r="DS1101" s="379"/>
      <c r="DT1101" s="379"/>
      <c r="DU1101" s="379"/>
      <c r="DV1101" s="379"/>
      <c r="DW1101" s="379"/>
      <c r="DX1101" s="379"/>
      <c r="DY1101" s="379"/>
      <c r="DZ1101" s="379"/>
      <c r="EA1101" s="379"/>
      <c r="EB1101" s="379"/>
      <c r="EC1101" s="379"/>
      <c r="ED1101" s="379"/>
      <c r="EE1101" s="379"/>
      <c r="EF1101" s="379"/>
      <c r="EG1101" s="379"/>
      <c r="EH1101" s="379"/>
      <c r="EI1101" s="379"/>
      <c r="EJ1101" s="379"/>
      <c r="EK1101" s="379"/>
      <c r="EL1101" s="379"/>
      <c r="EM1101" s="379"/>
      <c r="EN1101" s="379"/>
      <c r="EO1101" s="379"/>
      <c r="EP1101" s="379"/>
      <c r="EQ1101" s="379"/>
      <c r="ER1101" s="379"/>
      <c r="ES1101" s="379"/>
      <c r="ET1101" s="379"/>
      <c r="EU1101" s="379"/>
      <c r="EV1101" s="379"/>
      <c r="EW1101" s="379"/>
      <c r="EX1101" s="379"/>
      <c r="EY1101" s="379"/>
      <c r="EZ1101" s="379"/>
      <c r="FA1101" s="379"/>
      <c r="FB1101" s="379"/>
      <c r="FC1101" s="379"/>
      <c r="FD1101" s="379"/>
      <c r="FE1101" s="379"/>
      <c r="FF1101" s="379"/>
      <c r="FG1101" s="379"/>
      <c r="FH1101" s="379"/>
      <c r="FI1101" s="379"/>
      <c r="FJ1101" s="379"/>
      <c r="FK1101" s="379"/>
      <c r="FL1101" s="379"/>
      <c r="FM1101" s="379"/>
      <c r="FN1101" s="379"/>
      <c r="FO1101" s="379"/>
      <c r="FP1101" s="379"/>
      <c r="FQ1101" s="379"/>
      <c r="FR1101" s="379"/>
      <c r="FS1101" s="379"/>
      <c r="FT1101" s="379"/>
      <c r="FU1101" s="379"/>
      <c r="FV1101" s="379"/>
      <c r="FW1101" s="379"/>
      <c r="FX1101" s="379"/>
      <c r="FY1101" s="379"/>
      <c r="FZ1101" s="379"/>
      <c r="GA1101" s="379"/>
      <c r="GB1101" s="379"/>
      <c r="GC1101" s="379"/>
      <c r="GD1101" s="379"/>
      <c r="GE1101" s="379"/>
      <c r="GF1101" s="101"/>
      <c r="GG1101" s="101"/>
      <c r="GH1101" s="101"/>
      <c r="GI1101" s="101"/>
      <c r="GJ1101" s="101"/>
      <c r="GK1101" s="101"/>
      <c r="GL1101" s="101"/>
      <c r="GM1101" s="101"/>
      <c r="GN1101" s="101"/>
      <c r="GO1101" s="101"/>
      <c r="GP1101" s="101"/>
      <c r="GQ1101" s="101"/>
      <c r="GR1101" s="101"/>
      <c r="GS1101" s="101"/>
      <c r="GT1101" s="101"/>
      <c r="GU1101" s="101"/>
      <c r="GV1101" s="101"/>
      <c r="GW1101" s="101"/>
      <c r="GX1101" s="101"/>
      <c r="GY1101" s="101"/>
      <c r="GZ1101" s="101"/>
      <c r="HA1101" s="101"/>
      <c r="HB1101" s="101"/>
      <c r="HC1101" s="101"/>
      <c r="HD1101" s="101"/>
      <c r="HE1101" s="101"/>
      <c r="HF1101" s="101"/>
      <c r="HG1101" s="101"/>
      <c r="HH1101" s="101"/>
      <c r="HI1101" s="101"/>
      <c r="HJ1101" s="101"/>
      <c r="HK1101" s="101"/>
      <c r="HL1101" s="101"/>
      <c r="HM1101" s="101"/>
      <c r="HN1101" s="101"/>
      <c r="HO1101" s="101"/>
      <c r="HP1101" s="101"/>
      <c r="HQ1101" s="101"/>
      <c r="HR1101" s="101"/>
      <c r="HS1101" s="101"/>
      <c r="HT1101" s="101"/>
      <c r="HU1101" s="101"/>
      <c r="HV1101" s="101"/>
      <c r="HW1101" s="101"/>
      <c r="HX1101" s="101"/>
      <c r="HY1101" s="101"/>
      <c r="HZ1101" s="101"/>
      <c r="IA1101" s="101"/>
      <c r="IB1101" s="101"/>
      <c r="IC1101" s="101"/>
      <c r="ID1101" s="101"/>
      <c r="IE1101" s="101"/>
      <c r="IF1101" s="101"/>
      <c r="IG1101" s="101"/>
      <c r="IH1101" s="101"/>
      <c r="II1101" s="101"/>
      <c r="IJ1101" s="101"/>
      <c r="IK1101" s="101"/>
      <c r="IL1101" s="101"/>
      <c r="IM1101" s="101"/>
      <c r="IN1101" s="101"/>
      <c r="IO1101" s="101"/>
      <c r="IP1101" s="101"/>
      <c r="IQ1101" s="101"/>
      <c r="IR1101" s="101"/>
      <c r="IS1101" s="101"/>
      <c r="IT1101" s="101"/>
      <c r="IU1101" s="101"/>
      <c r="IV1101" s="101"/>
      <c r="IW1101" s="101"/>
      <c r="IX1101" s="101"/>
      <c r="IY1101" s="101"/>
      <c r="IZ1101" s="101"/>
      <c r="JA1101" s="101"/>
      <c r="JB1101" s="101"/>
      <c r="JC1101" s="101"/>
      <c r="JD1101" s="101"/>
      <c r="JE1101" s="101"/>
      <c r="JF1101" s="101"/>
      <c r="JG1101" s="101"/>
      <c r="JH1101" s="101"/>
      <c r="JI1101" s="101"/>
      <c r="JJ1101" s="101"/>
      <c r="JK1101" s="101"/>
      <c r="JL1101" s="101"/>
      <c r="JM1101" s="101"/>
      <c r="JN1101" s="101"/>
      <c r="JO1101" s="101"/>
      <c r="JP1101" s="101"/>
      <c r="JQ1101" s="101"/>
      <c r="JR1101" s="101"/>
      <c r="JS1101" s="101"/>
      <c r="JT1101" s="101"/>
      <c r="JU1101" s="101"/>
      <c r="JV1101" s="101"/>
      <c r="JW1101" s="101"/>
      <c r="JX1101" s="101"/>
      <c r="JY1101" s="101"/>
      <c r="JZ1101" s="101"/>
      <c r="KA1101" s="101"/>
      <c r="KB1101" s="101"/>
      <c r="KC1101" s="101"/>
      <c r="KD1101" s="101"/>
      <c r="KE1101" s="101"/>
      <c r="KF1101" s="101"/>
      <c r="KG1101" s="101"/>
      <c r="KH1101" s="101"/>
      <c r="KI1101" s="101"/>
      <c r="KJ1101" s="101"/>
      <c r="KK1101" s="101"/>
      <c r="KL1101" s="101"/>
      <c r="KM1101" s="101"/>
      <c r="KN1101" s="101"/>
      <c r="KO1101" s="101"/>
      <c r="KP1101" s="101"/>
      <c r="KQ1101" s="101"/>
      <c r="KR1101" s="101"/>
      <c r="KS1101" s="101"/>
      <c r="KT1101" s="101"/>
      <c r="KU1101" s="101"/>
      <c r="KV1101" s="101"/>
      <c r="KW1101" s="101"/>
      <c r="KX1101" s="101"/>
      <c r="KY1101" s="101"/>
      <c r="KZ1101" s="101"/>
      <c r="LA1101" s="101"/>
      <c r="LB1101" s="101"/>
      <c r="LC1101" s="101"/>
      <c r="LD1101" s="101"/>
      <c r="LE1101" s="101"/>
      <c r="LF1101" s="101"/>
      <c r="LG1101" s="101"/>
      <c r="LH1101" s="101"/>
      <c r="LI1101" s="101"/>
      <c r="LJ1101" s="101"/>
      <c r="LK1101" s="101"/>
      <c r="LL1101" s="101"/>
      <c r="LM1101" s="101"/>
      <c r="LN1101" s="101"/>
      <c r="LO1101" s="101"/>
      <c r="LP1101" s="101"/>
      <c r="LQ1101" s="101"/>
      <c r="LR1101" s="101"/>
      <c r="LS1101" s="101"/>
      <c r="LT1101" s="101"/>
      <c r="LU1101" s="101"/>
      <c r="LV1101" s="101"/>
      <c r="LW1101" s="101"/>
      <c r="LX1101" s="101"/>
      <c r="LY1101" s="101"/>
      <c r="LZ1101" s="101"/>
      <c r="MA1101" s="101"/>
      <c r="MB1101" s="101"/>
    </row>
    <row r="1102" spans="1:340" ht="16.149999999999999" hidden="1" customHeight="1" outlineLevel="3">
      <c r="A1102" s="101"/>
      <c r="B1102" s="101"/>
      <c r="C1102" s="375" t="str">
        <f t="shared" ref="C1102:C1104" si="4226">C1097</f>
        <v>H02</v>
      </c>
      <c r="D1102" s="225" t="s">
        <v>232</v>
      </c>
      <c r="E1102" s="1544">
        <v>0</v>
      </c>
      <c r="F1102" s="400">
        <f t="shared" ref="F1102:AN1102" si="4227">$E1102*F1021</f>
        <v>0</v>
      </c>
      <c r="G1102" s="400">
        <f t="shared" si="4227"/>
        <v>0</v>
      </c>
      <c r="H1102" s="400">
        <f t="shared" si="4227"/>
        <v>0</v>
      </c>
      <c r="I1102" s="400">
        <f t="shared" si="4227"/>
        <v>0</v>
      </c>
      <c r="J1102" s="400">
        <f t="shared" si="4227"/>
        <v>0</v>
      </c>
      <c r="K1102" s="400">
        <f t="shared" si="4227"/>
        <v>0</v>
      </c>
      <c r="L1102" s="400">
        <f t="shared" si="4227"/>
        <v>0</v>
      </c>
      <c r="M1102" s="400">
        <f t="shared" si="4227"/>
        <v>0</v>
      </c>
      <c r="N1102" s="400">
        <f t="shared" si="4227"/>
        <v>0</v>
      </c>
      <c r="O1102" s="400">
        <f t="shared" si="4227"/>
        <v>0</v>
      </c>
      <c r="P1102" s="400">
        <f t="shared" si="4227"/>
        <v>0</v>
      </c>
      <c r="Q1102" s="400">
        <f t="shared" si="4227"/>
        <v>0</v>
      </c>
      <c r="R1102" s="400">
        <f t="shared" si="4227"/>
        <v>0</v>
      </c>
      <c r="S1102" s="400">
        <f t="shared" si="4227"/>
        <v>0</v>
      </c>
      <c r="T1102" s="400">
        <f t="shared" si="4227"/>
        <v>0</v>
      </c>
      <c r="U1102" s="400">
        <f t="shared" si="4227"/>
        <v>0</v>
      </c>
      <c r="V1102" s="400">
        <f t="shared" si="4227"/>
        <v>0</v>
      </c>
      <c r="W1102" s="400">
        <f t="shared" si="4227"/>
        <v>0</v>
      </c>
      <c r="X1102" s="400">
        <f t="shared" si="4227"/>
        <v>0</v>
      </c>
      <c r="Y1102" s="400">
        <f t="shared" si="4227"/>
        <v>0</v>
      </c>
      <c r="Z1102" s="400">
        <f t="shared" si="4227"/>
        <v>0</v>
      </c>
      <c r="AA1102" s="400">
        <f t="shared" si="4227"/>
        <v>0</v>
      </c>
      <c r="AB1102" s="400">
        <f t="shared" si="4227"/>
        <v>0</v>
      </c>
      <c r="AC1102" s="400">
        <f t="shared" si="4227"/>
        <v>0</v>
      </c>
      <c r="AD1102" s="400">
        <f t="shared" si="4227"/>
        <v>0</v>
      </c>
      <c r="AE1102" s="400">
        <f t="shared" si="4227"/>
        <v>0</v>
      </c>
      <c r="AF1102" s="400">
        <f t="shared" si="4227"/>
        <v>0</v>
      </c>
      <c r="AG1102" s="400">
        <f t="shared" si="4227"/>
        <v>0</v>
      </c>
      <c r="AH1102" s="400">
        <f t="shared" si="4227"/>
        <v>0</v>
      </c>
      <c r="AI1102" s="400">
        <f t="shared" si="4227"/>
        <v>0</v>
      </c>
      <c r="AJ1102" s="400">
        <f t="shared" si="4227"/>
        <v>0</v>
      </c>
      <c r="AK1102" s="400">
        <f t="shared" si="4227"/>
        <v>0</v>
      </c>
      <c r="AL1102" s="400">
        <f t="shared" si="4227"/>
        <v>0</v>
      </c>
      <c r="AM1102" s="400">
        <f t="shared" si="4227"/>
        <v>0</v>
      </c>
      <c r="AN1102" s="400">
        <f t="shared" si="4227"/>
        <v>0</v>
      </c>
      <c r="AO1102" s="379"/>
      <c r="AP1102" s="379"/>
      <c r="AQ1102" s="379"/>
      <c r="AR1102" s="379"/>
      <c r="AS1102" s="379"/>
      <c r="AT1102" s="379"/>
      <c r="AU1102" s="379"/>
      <c r="AV1102" s="379"/>
      <c r="AW1102" s="379"/>
      <c r="AX1102" s="379"/>
      <c r="AY1102" s="379"/>
      <c r="AZ1102" s="379"/>
      <c r="BA1102" s="379"/>
      <c r="BB1102" s="379"/>
      <c r="BC1102" s="379"/>
      <c r="BD1102" s="379"/>
      <c r="BE1102" s="379"/>
      <c r="BF1102" s="379"/>
      <c r="BG1102" s="379"/>
      <c r="BH1102" s="379"/>
      <c r="BI1102" s="379"/>
      <c r="BJ1102" s="379"/>
      <c r="BK1102" s="379"/>
      <c r="BL1102" s="379"/>
      <c r="BM1102" s="379"/>
      <c r="BN1102" s="379"/>
      <c r="BO1102" s="379"/>
      <c r="BP1102" s="379"/>
      <c r="BQ1102" s="379"/>
      <c r="BR1102" s="379"/>
      <c r="BS1102" s="379"/>
      <c r="BT1102" s="379"/>
      <c r="BU1102" s="379"/>
      <c r="BV1102" s="379"/>
      <c r="BW1102" s="379"/>
      <c r="BX1102" s="379"/>
      <c r="BY1102" s="379"/>
      <c r="BZ1102" s="379"/>
      <c r="CA1102" s="379"/>
      <c r="CB1102" s="379"/>
      <c r="CC1102" s="379"/>
      <c r="CD1102" s="379"/>
      <c r="CE1102" s="379"/>
      <c r="CF1102" s="379"/>
      <c r="CG1102" s="379"/>
      <c r="CH1102" s="379"/>
      <c r="CI1102" s="379"/>
      <c r="CJ1102" s="379"/>
      <c r="CK1102" s="379"/>
      <c r="CL1102" s="379"/>
      <c r="CM1102" s="379"/>
      <c r="CN1102" s="379"/>
      <c r="CO1102" s="379"/>
      <c r="CP1102" s="379"/>
      <c r="CQ1102" s="379"/>
      <c r="CR1102" s="379"/>
      <c r="CS1102" s="379"/>
      <c r="CT1102" s="379"/>
      <c r="CU1102" s="379"/>
      <c r="CV1102" s="379"/>
      <c r="CW1102" s="379"/>
      <c r="CX1102" s="379"/>
      <c r="CY1102" s="379"/>
      <c r="CZ1102" s="379"/>
      <c r="DA1102" s="379"/>
      <c r="DB1102" s="379"/>
      <c r="DC1102" s="379"/>
      <c r="DD1102" s="379"/>
      <c r="DE1102" s="379"/>
      <c r="DF1102" s="379"/>
      <c r="DG1102" s="379"/>
      <c r="DH1102" s="379"/>
      <c r="DI1102" s="379"/>
      <c r="DJ1102" s="379"/>
      <c r="DK1102" s="379"/>
      <c r="DL1102" s="379"/>
      <c r="DM1102" s="379"/>
      <c r="DN1102" s="379"/>
      <c r="DO1102" s="379"/>
      <c r="DP1102" s="379"/>
      <c r="DQ1102" s="379"/>
      <c r="DR1102" s="379"/>
      <c r="DS1102" s="379"/>
      <c r="DT1102" s="379"/>
      <c r="DU1102" s="379"/>
      <c r="DV1102" s="379"/>
      <c r="DW1102" s="379"/>
      <c r="DX1102" s="379"/>
      <c r="DY1102" s="379"/>
      <c r="DZ1102" s="379"/>
      <c r="EA1102" s="379"/>
      <c r="EB1102" s="379"/>
      <c r="EC1102" s="379"/>
      <c r="ED1102" s="379"/>
      <c r="EE1102" s="379"/>
      <c r="EF1102" s="379"/>
      <c r="EG1102" s="379"/>
      <c r="EH1102" s="379"/>
      <c r="EI1102" s="379"/>
      <c r="EJ1102" s="379"/>
      <c r="EK1102" s="379"/>
      <c r="EL1102" s="379"/>
      <c r="EM1102" s="379"/>
      <c r="EN1102" s="379"/>
      <c r="EO1102" s="379"/>
      <c r="EP1102" s="379"/>
      <c r="EQ1102" s="379"/>
      <c r="ER1102" s="379"/>
      <c r="ES1102" s="379"/>
      <c r="ET1102" s="379"/>
      <c r="EU1102" s="379"/>
      <c r="EV1102" s="379"/>
      <c r="EW1102" s="379"/>
      <c r="EX1102" s="379"/>
      <c r="EY1102" s="379"/>
      <c r="EZ1102" s="379"/>
      <c r="FA1102" s="379"/>
      <c r="FB1102" s="379"/>
      <c r="FC1102" s="379"/>
      <c r="FD1102" s="379"/>
      <c r="FE1102" s="379"/>
      <c r="FF1102" s="379"/>
      <c r="FG1102" s="379"/>
      <c r="FH1102" s="379"/>
      <c r="FI1102" s="379"/>
      <c r="FJ1102" s="379"/>
      <c r="FK1102" s="379"/>
      <c r="FL1102" s="379"/>
      <c r="FM1102" s="379"/>
      <c r="FN1102" s="379"/>
      <c r="FO1102" s="379"/>
      <c r="FP1102" s="379"/>
      <c r="FQ1102" s="379"/>
      <c r="FR1102" s="379"/>
      <c r="FS1102" s="379"/>
      <c r="FT1102" s="379"/>
      <c r="FU1102" s="379"/>
      <c r="FV1102" s="379"/>
      <c r="FW1102" s="379"/>
      <c r="FX1102" s="379"/>
      <c r="FY1102" s="379"/>
      <c r="FZ1102" s="379"/>
      <c r="GA1102" s="379"/>
      <c r="GB1102" s="379"/>
      <c r="GC1102" s="379"/>
      <c r="GD1102" s="379"/>
      <c r="GE1102" s="379"/>
      <c r="GF1102" s="101"/>
      <c r="GG1102" s="101"/>
      <c r="GH1102" s="101"/>
      <c r="GI1102" s="101"/>
      <c r="GJ1102" s="101"/>
      <c r="GK1102" s="101"/>
      <c r="GL1102" s="101"/>
      <c r="GM1102" s="101"/>
      <c r="GN1102" s="101"/>
      <c r="GO1102" s="101"/>
      <c r="GP1102" s="101"/>
      <c r="GQ1102" s="101"/>
      <c r="GR1102" s="101"/>
      <c r="GS1102" s="101"/>
      <c r="GT1102" s="101"/>
      <c r="GU1102" s="101"/>
      <c r="GV1102" s="101"/>
      <c r="GW1102" s="101"/>
      <c r="GX1102" s="101"/>
      <c r="GY1102" s="101"/>
      <c r="GZ1102" s="101"/>
      <c r="HA1102" s="101"/>
      <c r="HB1102" s="101"/>
      <c r="HC1102" s="101"/>
      <c r="HD1102" s="101"/>
      <c r="HE1102" s="101"/>
      <c r="HF1102" s="101"/>
      <c r="HG1102" s="101"/>
      <c r="HH1102" s="101"/>
      <c r="HI1102" s="101"/>
      <c r="HJ1102" s="101"/>
      <c r="HK1102" s="101"/>
      <c r="HL1102" s="101"/>
      <c r="HM1102" s="101"/>
      <c r="HN1102" s="101"/>
      <c r="HO1102" s="101"/>
      <c r="HP1102" s="101"/>
      <c r="HQ1102" s="101"/>
      <c r="HR1102" s="101"/>
      <c r="HS1102" s="101"/>
      <c r="HT1102" s="101"/>
      <c r="HU1102" s="101"/>
      <c r="HV1102" s="101"/>
      <c r="HW1102" s="101"/>
      <c r="HX1102" s="101"/>
      <c r="HY1102" s="101"/>
      <c r="HZ1102" s="101"/>
      <c r="IA1102" s="101"/>
      <c r="IB1102" s="101"/>
      <c r="IC1102" s="101"/>
      <c r="ID1102" s="101"/>
      <c r="IE1102" s="101"/>
      <c r="IF1102" s="101"/>
      <c r="IG1102" s="101"/>
      <c r="IH1102" s="101"/>
      <c r="II1102" s="101"/>
      <c r="IJ1102" s="101"/>
      <c r="IK1102" s="101"/>
      <c r="IL1102" s="101"/>
      <c r="IM1102" s="101"/>
      <c r="IN1102" s="101"/>
      <c r="IO1102" s="101"/>
      <c r="IP1102" s="101"/>
      <c r="IQ1102" s="101"/>
      <c r="IR1102" s="101"/>
      <c r="IS1102" s="101"/>
      <c r="IT1102" s="101"/>
      <c r="IU1102" s="101"/>
      <c r="IV1102" s="101"/>
      <c r="IW1102" s="101"/>
      <c r="IX1102" s="101"/>
      <c r="IY1102" s="101"/>
      <c r="IZ1102" s="101"/>
      <c r="JA1102" s="101"/>
      <c r="JB1102" s="101"/>
      <c r="JC1102" s="101"/>
      <c r="JD1102" s="101"/>
      <c r="JE1102" s="101"/>
      <c r="JF1102" s="101"/>
      <c r="JG1102" s="101"/>
      <c r="JH1102" s="101"/>
      <c r="JI1102" s="101"/>
      <c r="JJ1102" s="101"/>
      <c r="JK1102" s="101"/>
      <c r="JL1102" s="101"/>
      <c r="JM1102" s="101"/>
      <c r="JN1102" s="101"/>
      <c r="JO1102" s="101"/>
      <c r="JP1102" s="101"/>
      <c r="JQ1102" s="101"/>
      <c r="JR1102" s="101"/>
      <c r="JS1102" s="101"/>
      <c r="JT1102" s="101"/>
      <c r="JU1102" s="101"/>
      <c r="JV1102" s="101"/>
      <c r="JW1102" s="101"/>
      <c r="JX1102" s="101"/>
      <c r="JY1102" s="101"/>
      <c r="JZ1102" s="101"/>
      <c r="KA1102" s="101"/>
      <c r="KB1102" s="101"/>
      <c r="KC1102" s="101"/>
      <c r="KD1102" s="101"/>
      <c r="KE1102" s="101"/>
      <c r="KF1102" s="101"/>
      <c r="KG1102" s="101"/>
      <c r="KH1102" s="101"/>
      <c r="KI1102" s="101"/>
      <c r="KJ1102" s="101"/>
      <c r="KK1102" s="101"/>
      <c r="KL1102" s="101"/>
      <c r="KM1102" s="101"/>
      <c r="KN1102" s="101"/>
      <c r="KO1102" s="101"/>
      <c r="KP1102" s="101"/>
      <c r="KQ1102" s="101"/>
      <c r="KR1102" s="101"/>
      <c r="KS1102" s="101"/>
      <c r="KT1102" s="101"/>
      <c r="KU1102" s="101"/>
      <c r="KV1102" s="101"/>
      <c r="KW1102" s="101"/>
      <c r="KX1102" s="101"/>
      <c r="KY1102" s="101"/>
      <c r="KZ1102" s="101"/>
      <c r="LA1102" s="101"/>
      <c r="LB1102" s="101"/>
      <c r="LC1102" s="101"/>
      <c r="LD1102" s="101"/>
      <c r="LE1102" s="101"/>
      <c r="LF1102" s="101"/>
      <c r="LG1102" s="101"/>
      <c r="LH1102" s="101"/>
      <c r="LI1102" s="101"/>
      <c r="LJ1102" s="101"/>
      <c r="LK1102" s="101"/>
      <c r="LL1102" s="101"/>
      <c r="LM1102" s="101"/>
      <c r="LN1102" s="101"/>
      <c r="LO1102" s="101"/>
      <c r="LP1102" s="101"/>
      <c r="LQ1102" s="101"/>
      <c r="LR1102" s="101"/>
      <c r="LS1102" s="101"/>
      <c r="LT1102" s="101"/>
      <c r="LU1102" s="101"/>
      <c r="LV1102" s="101"/>
      <c r="LW1102" s="101"/>
      <c r="LX1102" s="101"/>
      <c r="LY1102" s="101"/>
      <c r="LZ1102" s="101"/>
      <c r="MA1102" s="101"/>
      <c r="MB1102" s="101"/>
    </row>
    <row r="1103" spans="1:340" ht="16.149999999999999" hidden="1" customHeight="1" outlineLevel="3">
      <c r="A1103" s="101"/>
      <c r="B1103" s="101"/>
      <c r="C1103" s="375" t="str">
        <f t="shared" si="4226"/>
        <v>H03</v>
      </c>
      <c r="D1103" s="225" t="s">
        <v>232</v>
      </c>
      <c r="E1103" s="1544">
        <v>0</v>
      </c>
      <c r="F1103" s="400">
        <f t="shared" ref="F1103:AN1103" si="4228">$E1103*F1022</f>
        <v>0</v>
      </c>
      <c r="G1103" s="400">
        <f t="shared" si="4228"/>
        <v>0</v>
      </c>
      <c r="H1103" s="400">
        <f t="shared" si="4228"/>
        <v>0</v>
      </c>
      <c r="I1103" s="400">
        <f t="shared" si="4228"/>
        <v>0</v>
      </c>
      <c r="J1103" s="400">
        <f t="shared" si="4228"/>
        <v>0</v>
      </c>
      <c r="K1103" s="400">
        <f t="shared" si="4228"/>
        <v>0</v>
      </c>
      <c r="L1103" s="400">
        <f t="shared" si="4228"/>
        <v>0</v>
      </c>
      <c r="M1103" s="400">
        <f t="shared" si="4228"/>
        <v>0</v>
      </c>
      <c r="N1103" s="400">
        <f t="shared" si="4228"/>
        <v>0</v>
      </c>
      <c r="O1103" s="400">
        <f t="shared" si="4228"/>
        <v>0</v>
      </c>
      <c r="P1103" s="400">
        <f t="shared" si="4228"/>
        <v>0</v>
      </c>
      <c r="Q1103" s="400">
        <f t="shared" si="4228"/>
        <v>0</v>
      </c>
      <c r="R1103" s="400">
        <f t="shared" si="4228"/>
        <v>0</v>
      </c>
      <c r="S1103" s="400">
        <f t="shared" si="4228"/>
        <v>0</v>
      </c>
      <c r="T1103" s="400">
        <f t="shared" si="4228"/>
        <v>0</v>
      </c>
      <c r="U1103" s="400">
        <f t="shared" si="4228"/>
        <v>0</v>
      </c>
      <c r="V1103" s="400">
        <f t="shared" si="4228"/>
        <v>0</v>
      </c>
      <c r="W1103" s="400">
        <f t="shared" si="4228"/>
        <v>0</v>
      </c>
      <c r="X1103" s="400">
        <f t="shared" si="4228"/>
        <v>0</v>
      </c>
      <c r="Y1103" s="400">
        <f t="shared" si="4228"/>
        <v>0</v>
      </c>
      <c r="Z1103" s="400">
        <f t="shared" si="4228"/>
        <v>0</v>
      </c>
      <c r="AA1103" s="400">
        <f t="shared" si="4228"/>
        <v>0</v>
      </c>
      <c r="AB1103" s="400">
        <f t="shared" si="4228"/>
        <v>0</v>
      </c>
      <c r="AC1103" s="400">
        <f t="shared" si="4228"/>
        <v>0</v>
      </c>
      <c r="AD1103" s="400">
        <f t="shared" si="4228"/>
        <v>0</v>
      </c>
      <c r="AE1103" s="400">
        <f t="shared" si="4228"/>
        <v>0</v>
      </c>
      <c r="AF1103" s="400">
        <f t="shared" si="4228"/>
        <v>0</v>
      </c>
      <c r="AG1103" s="400">
        <f t="shared" si="4228"/>
        <v>0</v>
      </c>
      <c r="AH1103" s="400">
        <f t="shared" si="4228"/>
        <v>0</v>
      </c>
      <c r="AI1103" s="400">
        <f t="shared" si="4228"/>
        <v>0</v>
      </c>
      <c r="AJ1103" s="400">
        <f t="shared" si="4228"/>
        <v>0</v>
      </c>
      <c r="AK1103" s="400">
        <f t="shared" si="4228"/>
        <v>0</v>
      </c>
      <c r="AL1103" s="400">
        <f t="shared" si="4228"/>
        <v>0</v>
      </c>
      <c r="AM1103" s="400">
        <f t="shared" si="4228"/>
        <v>0</v>
      </c>
      <c r="AN1103" s="400">
        <f t="shared" si="4228"/>
        <v>0</v>
      </c>
      <c r="AO1103" s="379"/>
      <c r="AP1103" s="379"/>
      <c r="AQ1103" s="379"/>
      <c r="AR1103" s="379"/>
      <c r="AS1103" s="379"/>
      <c r="AT1103" s="379"/>
      <c r="AU1103" s="379"/>
      <c r="AV1103" s="379"/>
      <c r="AW1103" s="379"/>
      <c r="AX1103" s="379"/>
      <c r="AY1103" s="379"/>
      <c r="AZ1103" s="379"/>
      <c r="BA1103" s="379"/>
      <c r="BB1103" s="379"/>
      <c r="BC1103" s="379"/>
      <c r="BD1103" s="379"/>
      <c r="BE1103" s="379"/>
      <c r="BF1103" s="379"/>
      <c r="BG1103" s="379"/>
      <c r="BH1103" s="379"/>
      <c r="BI1103" s="379"/>
      <c r="BJ1103" s="379"/>
      <c r="BK1103" s="379"/>
      <c r="BL1103" s="379"/>
      <c r="BM1103" s="379"/>
      <c r="BN1103" s="379"/>
      <c r="BO1103" s="379"/>
      <c r="BP1103" s="379"/>
      <c r="BQ1103" s="379"/>
      <c r="BR1103" s="379"/>
      <c r="BS1103" s="379"/>
      <c r="BT1103" s="379"/>
      <c r="BU1103" s="379"/>
      <c r="BV1103" s="379"/>
      <c r="BW1103" s="379"/>
      <c r="BX1103" s="379"/>
      <c r="BY1103" s="379"/>
      <c r="BZ1103" s="379"/>
      <c r="CA1103" s="379"/>
      <c r="CB1103" s="379"/>
      <c r="CC1103" s="379"/>
      <c r="CD1103" s="379"/>
      <c r="CE1103" s="379"/>
      <c r="CF1103" s="379"/>
      <c r="CG1103" s="379"/>
      <c r="CH1103" s="379"/>
      <c r="CI1103" s="379"/>
      <c r="CJ1103" s="379"/>
      <c r="CK1103" s="379"/>
      <c r="CL1103" s="379"/>
      <c r="CM1103" s="379"/>
      <c r="CN1103" s="379"/>
      <c r="CO1103" s="379"/>
      <c r="CP1103" s="379"/>
      <c r="CQ1103" s="379"/>
      <c r="CR1103" s="379"/>
      <c r="CS1103" s="379"/>
      <c r="CT1103" s="379"/>
      <c r="CU1103" s="379"/>
      <c r="CV1103" s="379"/>
      <c r="CW1103" s="379"/>
      <c r="CX1103" s="379"/>
      <c r="CY1103" s="379"/>
      <c r="CZ1103" s="379"/>
      <c r="DA1103" s="379"/>
      <c r="DB1103" s="379"/>
      <c r="DC1103" s="379"/>
      <c r="DD1103" s="379"/>
      <c r="DE1103" s="379"/>
      <c r="DF1103" s="379"/>
      <c r="DG1103" s="379"/>
      <c r="DH1103" s="379"/>
      <c r="DI1103" s="379"/>
      <c r="DJ1103" s="379"/>
      <c r="DK1103" s="379"/>
      <c r="DL1103" s="379"/>
      <c r="DM1103" s="379"/>
      <c r="DN1103" s="379"/>
      <c r="DO1103" s="379"/>
      <c r="DP1103" s="379"/>
      <c r="DQ1103" s="379"/>
      <c r="DR1103" s="379"/>
      <c r="DS1103" s="379"/>
      <c r="DT1103" s="379"/>
      <c r="DU1103" s="379"/>
      <c r="DV1103" s="379"/>
      <c r="DW1103" s="379"/>
      <c r="DX1103" s="379"/>
      <c r="DY1103" s="379"/>
      <c r="DZ1103" s="379"/>
      <c r="EA1103" s="379"/>
      <c r="EB1103" s="379"/>
      <c r="EC1103" s="379"/>
      <c r="ED1103" s="379"/>
      <c r="EE1103" s="379"/>
      <c r="EF1103" s="379"/>
      <c r="EG1103" s="379"/>
      <c r="EH1103" s="379"/>
      <c r="EI1103" s="379"/>
      <c r="EJ1103" s="379"/>
      <c r="EK1103" s="379"/>
      <c r="EL1103" s="379"/>
      <c r="EM1103" s="379"/>
      <c r="EN1103" s="379"/>
      <c r="EO1103" s="379"/>
      <c r="EP1103" s="379"/>
      <c r="EQ1103" s="379"/>
      <c r="ER1103" s="379"/>
      <c r="ES1103" s="379"/>
      <c r="ET1103" s="379"/>
      <c r="EU1103" s="379"/>
      <c r="EV1103" s="379"/>
      <c r="EW1103" s="379"/>
      <c r="EX1103" s="379"/>
      <c r="EY1103" s="379"/>
      <c r="EZ1103" s="379"/>
      <c r="FA1103" s="379"/>
      <c r="FB1103" s="379"/>
      <c r="FC1103" s="379"/>
      <c r="FD1103" s="379"/>
      <c r="FE1103" s="379"/>
      <c r="FF1103" s="379"/>
      <c r="FG1103" s="379"/>
      <c r="FH1103" s="379"/>
      <c r="FI1103" s="379"/>
      <c r="FJ1103" s="379"/>
      <c r="FK1103" s="379"/>
      <c r="FL1103" s="379"/>
      <c r="FM1103" s="379"/>
      <c r="FN1103" s="379"/>
      <c r="FO1103" s="379"/>
      <c r="FP1103" s="379"/>
      <c r="FQ1103" s="379"/>
      <c r="FR1103" s="379"/>
      <c r="FS1103" s="379"/>
      <c r="FT1103" s="379"/>
      <c r="FU1103" s="379"/>
      <c r="FV1103" s="379"/>
      <c r="FW1103" s="379"/>
      <c r="FX1103" s="379"/>
      <c r="FY1103" s="379"/>
      <c r="FZ1103" s="379"/>
      <c r="GA1103" s="379"/>
      <c r="GB1103" s="379"/>
      <c r="GC1103" s="379"/>
      <c r="GD1103" s="379"/>
      <c r="GE1103" s="379"/>
      <c r="GF1103" s="101"/>
      <c r="GG1103" s="101"/>
      <c r="GH1103" s="101"/>
      <c r="GI1103" s="101"/>
      <c r="GJ1103" s="101"/>
      <c r="GK1103" s="101"/>
      <c r="GL1103" s="101"/>
      <c r="GM1103" s="101"/>
      <c r="GN1103" s="101"/>
      <c r="GO1103" s="101"/>
      <c r="GP1103" s="101"/>
      <c r="GQ1103" s="101"/>
      <c r="GR1103" s="101"/>
      <c r="GS1103" s="101"/>
      <c r="GT1103" s="101"/>
      <c r="GU1103" s="101"/>
      <c r="GV1103" s="101"/>
      <c r="GW1103" s="101"/>
      <c r="GX1103" s="101"/>
      <c r="GY1103" s="101"/>
      <c r="GZ1103" s="101"/>
      <c r="HA1103" s="101"/>
      <c r="HB1103" s="101"/>
      <c r="HC1103" s="101"/>
      <c r="HD1103" s="101"/>
      <c r="HE1103" s="101"/>
      <c r="HF1103" s="101"/>
      <c r="HG1103" s="101"/>
      <c r="HH1103" s="101"/>
      <c r="HI1103" s="101"/>
      <c r="HJ1103" s="101"/>
      <c r="HK1103" s="101"/>
      <c r="HL1103" s="101"/>
      <c r="HM1103" s="101"/>
      <c r="HN1103" s="101"/>
      <c r="HO1103" s="101"/>
      <c r="HP1103" s="101"/>
      <c r="HQ1103" s="101"/>
      <c r="HR1103" s="101"/>
      <c r="HS1103" s="101"/>
      <c r="HT1103" s="101"/>
      <c r="HU1103" s="101"/>
      <c r="HV1103" s="101"/>
      <c r="HW1103" s="101"/>
      <c r="HX1103" s="101"/>
      <c r="HY1103" s="101"/>
      <c r="HZ1103" s="101"/>
      <c r="IA1103" s="101"/>
      <c r="IB1103" s="101"/>
      <c r="IC1103" s="101"/>
      <c r="ID1103" s="101"/>
      <c r="IE1103" s="101"/>
      <c r="IF1103" s="101"/>
      <c r="IG1103" s="101"/>
      <c r="IH1103" s="101"/>
      <c r="II1103" s="101"/>
      <c r="IJ1103" s="101"/>
      <c r="IK1103" s="101"/>
      <c r="IL1103" s="101"/>
      <c r="IM1103" s="101"/>
      <c r="IN1103" s="101"/>
      <c r="IO1103" s="101"/>
      <c r="IP1103" s="101"/>
      <c r="IQ1103" s="101"/>
      <c r="IR1103" s="101"/>
      <c r="IS1103" s="101"/>
      <c r="IT1103" s="101"/>
      <c r="IU1103" s="101"/>
      <c r="IV1103" s="101"/>
      <c r="IW1103" s="101"/>
      <c r="IX1103" s="101"/>
      <c r="IY1103" s="101"/>
      <c r="IZ1103" s="101"/>
      <c r="JA1103" s="101"/>
      <c r="JB1103" s="101"/>
      <c r="JC1103" s="101"/>
      <c r="JD1103" s="101"/>
      <c r="JE1103" s="101"/>
      <c r="JF1103" s="101"/>
      <c r="JG1103" s="101"/>
      <c r="JH1103" s="101"/>
      <c r="JI1103" s="101"/>
      <c r="JJ1103" s="101"/>
      <c r="JK1103" s="101"/>
      <c r="JL1103" s="101"/>
      <c r="JM1103" s="101"/>
      <c r="JN1103" s="101"/>
      <c r="JO1103" s="101"/>
      <c r="JP1103" s="101"/>
      <c r="JQ1103" s="101"/>
      <c r="JR1103" s="101"/>
      <c r="JS1103" s="101"/>
      <c r="JT1103" s="101"/>
      <c r="JU1103" s="101"/>
      <c r="JV1103" s="101"/>
      <c r="JW1103" s="101"/>
      <c r="JX1103" s="101"/>
      <c r="JY1103" s="101"/>
      <c r="JZ1103" s="101"/>
      <c r="KA1103" s="101"/>
      <c r="KB1103" s="101"/>
      <c r="KC1103" s="101"/>
      <c r="KD1103" s="101"/>
      <c r="KE1103" s="101"/>
      <c r="KF1103" s="101"/>
      <c r="KG1103" s="101"/>
      <c r="KH1103" s="101"/>
      <c r="KI1103" s="101"/>
      <c r="KJ1103" s="101"/>
      <c r="KK1103" s="101"/>
      <c r="KL1103" s="101"/>
      <c r="KM1103" s="101"/>
      <c r="KN1103" s="101"/>
      <c r="KO1103" s="101"/>
      <c r="KP1103" s="101"/>
      <c r="KQ1103" s="101"/>
      <c r="KR1103" s="101"/>
      <c r="KS1103" s="101"/>
      <c r="KT1103" s="101"/>
      <c r="KU1103" s="101"/>
      <c r="KV1103" s="101"/>
      <c r="KW1103" s="101"/>
      <c r="KX1103" s="101"/>
      <c r="KY1103" s="101"/>
      <c r="KZ1103" s="101"/>
      <c r="LA1103" s="101"/>
      <c r="LB1103" s="101"/>
      <c r="LC1103" s="101"/>
      <c r="LD1103" s="101"/>
      <c r="LE1103" s="101"/>
      <c r="LF1103" s="101"/>
      <c r="LG1103" s="101"/>
      <c r="LH1103" s="101"/>
      <c r="LI1103" s="101"/>
      <c r="LJ1103" s="101"/>
      <c r="LK1103" s="101"/>
      <c r="LL1103" s="101"/>
      <c r="LM1103" s="101"/>
      <c r="LN1103" s="101"/>
      <c r="LO1103" s="101"/>
      <c r="LP1103" s="101"/>
      <c r="LQ1103" s="101"/>
      <c r="LR1103" s="101"/>
      <c r="LS1103" s="101"/>
      <c r="LT1103" s="101"/>
      <c r="LU1103" s="101"/>
      <c r="LV1103" s="101"/>
      <c r="LW1103" s="101"/>
      <c r="LX1103" s="101"/>
      <c r="LY1103" s="101"/>
      <c r="LZ1103" s="101"/>
      <c r="MA1103" s="101"/>
      <c r="MB1103" s="101"/>
    </row>
    <row r="1104" spans="1:340" ht="16.149999999999999" hidden="1" customHeight="1" outlineLevel="3">
      <c r="A1104" s="101"/>
      <c r="B1104" s="101"/>
      <c r="C1104" s="375" t="str">
        <f t="shared" si="4226"/>
        <v>H04</v>
      </c>
      <c r="D1104" s="225" t="s">
        <v>232</v>
      </c>
      <c r="E1104" s="1545">
        <v>0</v>
      </c>
      <c r="F1104" s="400">
        <f t="shared" ref="F1104:AN1104" si="4229">$E1104*F1023</f>
        <v>0</v>
      </c>
      <c r="G1104" s="400">
        <f t="shared" si="4229"/>
        <v>0</v>
      </c>
      <c r="H1104" s="400">
        <f t="shared" si="4229"/>
        <v>0</v>
      </c>
      <c r="I1104" s="400">
        <f t="shared" si="4229"/>
        <v>0</v>
      </c>
      <c r="J1104" s="400">
        <f t="shared" si="4229"/>
        <v>0</v>
      </c>
      <c r="K1104" s="400">
        <f t="shared" si="4229"/>
        <v>0</v>
      </c>
      <c r="L1104" s="400">
        <f t="shared" si="4229"/>
        <v>0</v>
      </c>
      <c r="M1104" s="400">
        <f t="shared" si="4229"/>
        <v>0</v>
      </c>
      <c r="N1104" s="400">
        <f t="shared" si="4229"/>
        <v>0</v>
      </c>
      <c r="O1104" s="400">
        <f t="shared" si="4229"/>
        <v>0</v>
      </c>
      <c r="P1104" s="400">
        <f t="shared" si="4229"/>
        <v>0</v>
      </c>
      <c r="Q1104" s="400">
        <f t="shared" si="4229"/>
        <v>0</v>
      </c>
      <c r="R1104" s="400">
        <f t="shared" si="4229"/>
        <v>0</v>
      </c>
      <c r="S1104" s="400">
        <f t="shared" si="4229"/>
        <v>0</v>
      </c>
      <c r="T1104" s="400">
        <f t="shared" si="4229"/>
        <v>0</v>
      </c>
      <c r="U1104" s="400">
        <f t="shared" si="4229"/>
        <v>0</v>
      </c>
      <c r="V1104" s="400">
        <f t="shared" si="4229"/>
        <v>0</v>
      </c>
      <c r="W1104" s="400">
        <f t="shared" si="4229"/>
        <v>0</v>
      </c>
      <c r="X1104" s="400">
        <f t="shared" si="4229"/>
        <v>0</v>
      </c>
      <c r="Y1104" s="400">
        <f t="shared" si="4229"/>
        <v>0</v>
      </c>
      <c r="Z1104" s="400">
        <f t="shared" si="4229"/>
        <v>0</v>
      </c>
      <c r="AA1104" s="400">
        <f t="shared" si="4229"/>
        <v>0</v>
      </c>
      <c r="AB1104" s="400">
        <f t="shared" si="4229"/>
        <v>0</v>
      </c>
      <c r="AC1104" s="400">
        <f t="shared" si="4229"/>
        <v>0</v>
      </c>
      <c r="AD1104" s="400">
        <f t="shared" si="4229"/>
        <v>0</v>
      </c>
      <c r="AE1104" s="400">
        <f t="shared" si="4229"/>
        <v>0</v>
      </c>
      <c r="AF1104" s="400">
        <f t="shared" si="4229"/>
        <v>0</v>
      </c>
      <c r="AG1104" s="400">
        <f t="shared" si="4229"/>
        <v>0</v>
      </c>
      <c r="AH1104" s="400">
        <f t="shared" si="4229"/>
        <v>0</v>
      </c>
      <c r="AI1104" s="400">
        <f t="shared" si="4229"/>
        <v>0</v>
      </c>
      <c r="AJ1104" s="400">
        <f t="shared" si="4229"/>
        <v>0</v>
      </c>
      <c r="AK1104" s="400">
        <f t="shared" si="4229"/>
        <v>0</v>
      </c>
      <c r="AL1104" s="400">
        <f t="shared" si="4229"/>
        <v>0</v>
      </c>
      <c r="AM1104" s="400">
        <f t="shared" si="4229"/>
        <v>0</v>
      </c>
      <c r="AN1104" s="400">
        <f t="shared" si="4229"/>
        <v>0</v>
      </c>
      <c r="AO1104" s="379"/>
      <c r="AP1104" s="379"/>
      <c r="AQ1104" s="379"/>
      <c r="AR1104" s="379"/>
      <c r="AS1104" s="379"/>
      <c r="AT1104" s="379"/>
      <c r="AU1104" s="379"/>
      <c r="AV1104" s="379"/>
      <c r="AW1104" s="379"/>
      <c r="AX1104" s="379"/>
      <c r="AY1104" s="379"/>
      <c r="AZ1104" s="379"/>
      <c r="BA1104" s="379"/>
      <c r="BB1104" s="379"/>
      <c r="BC1104" s="379"/>
      <c r="BD1104" s="379"/>
      <c r="BE1104" s="379"/>
      <c r="BF1104" s="379"/>
      <c r="BG1104" s="379"/>
      <c r="BH1104" s="379"/>
      <c r="BI1104" s="379"/>
      <c r="BJ1104" s="379"/>
      <c r="BK1104" s="379"/>
      <c r="BL1104" s="379"/>
      <c r="BM1104" s="379"/>
      <c r="BN1104" s="379"/>
      <c r="BO1104" s="379"/>
      <c r="BP1104" s="379"/>
      <c r="BQ1104" s="379"/>
      <c r="BR1104" s="379"/>
      <c r="BS1104" s="379"/>
      <c r="BT1104" s="379"/>
      <c r="BU1104" s="379"/>
      <c r="BV1104" s="379"/>
      <c r="BW1104" s="379"/>
      <c r="BX1104" s="379"/>
      <c r="BY1104" s="379"/>
      <c r="BZ1104" s="379"/>
      <c r="CA1104" s="379"/>
      <c r="CB1104" s="379"/>
      <c r="CC1104" s="379"/>
      <c r="CD1104" s="379"/>
      <c r="CE1104" s="379"/>
      <c r="CF1104" s="379"/>
      <c r="CG1104" s="379"/>
      <c r="CH1104" s="379"/>
      <c r="CI1104" s="379"/>
      <c r="CJ1104" s="379"/>
      <c r="CK1104" s="379"/>
      <c r="CL1104" s="379"/>
      <c r="CM1104" s="379"/>
      <c r="CN1104" s="379"/>
      <c r="CO1104" s="379"/>
      <c r="CP1104" s="379"/>
      <c r="CQ1104" s="379"/>
      <c r="CR1104" s="379"/>
      <c r="CS1104" s="379"/>
      <c r="CT1104" s="379"/>
      <c r="CU1104" s="379"/>
      <c r="CV1104" s="379"/>
      <c r="CW1104" s="379"/>
      <c r="CX1104" s="379"/>
      <c r="CY1104" s="379"/>
      <c r="CZ1104" s="379"/>
      <c r="DA1104" s="379"/>
      <c r="DB1104" s="379"/>
      <c r="DC1104" s="379"/>
      <c r="DD1104" s="379"/>
      <c r="DE1104" s="379"/>
      <c r="DF1104" s="379"/>
      <c r="DG1104" s="379"/>
      <c r="DH1104" s="379"/>
      <c r="DI1104" s="379"/>
      <c r="DJ1104" s="379"/>
      <c r="DK1104" s="379"/>
      <c r="DL1104" s="379"/>
      <c r="DM1104" s="379"/>
      <c r="DN1104" s="379"/>
      <c r="DO1104" s="379"/>
      <c r="DP1104" s="379"/>
      <c r="DQ1104" s="379"/>
      <c r="DR1104" s="379"/>
      <c r="DS1104" s="379"/>
      <c r="DT1104" s="379"/>
      <c r="DU1104" s="379"/>
      <c r="DV1104" s="379"/>
      <c r="DW1104" s="379"/>
      <c r="DX1104" s="379"/>
      <c r="DY1104" s="379"/>
      <c r="DZ1104" s="379"/>
      <c r="EA1104" s="379"/>
      <c r="EB1104" s="379"/>
      <c r="EC1104" s="379"/>
      <c r="ED1104" s="379"/>
      <c r="EE1104" s="379"/>
      <c r="EF1104" s="379"/>
      <c r="EG1104" s="379"/>
      <c r="EH1104" s="379"/>
      <c r="EI1104" s="379"/>
      <c r="EJ1104" s="379"/>
      <c r="EK1104" s="379"/>
      <c r="EL1104" s="379"/>
      <c r="EM1104" s="379"/>
      <c r="EN1104" s="379"/>
      <c r="EO1104" s="379"/>
      <c r="EP1104" s="379"/>
      <c r="EQ1104" s="379"/>
      <c r="ER1104" s="379"/>
      <c r="ES1104" s="379"/>
      <c r="ET1104" s="379"/>
      <c r="EU1104" s="379"/>
      <c r="EV1104" s="379"/>
      <c r="EW1104" s="379"/>
      <c r="EX1104" s="379"/>
      <c r="EY1104" s="379"/>
      <c r="EZ1104" s="379"/>
      <c r="FA1104" s="379"/>
      <c r="FB1104" s="379"/>
      <c r="FC1104" s="379"/>
      <c r="FD1104" s="379"/>
      <c r="FE1104" s="379"/>
      <c r="FF1104" s="379"/>
      <c r="FG1104" s="379"/>
      <c r="FH1104" s="379"/>
      <c r="FI1104" s="379"/>
      <c r="FJ1104" s="379"/>
      <c r="FK1104" s="379"/>
      <c r="FL1104" s="379"/>
      <c r="FM1104" s="379"/>
      <c r="FN1104" s="379"/>
      <c r="FO1104" s="379"/>
      <c r="FP1104" s="379"/>
      <c r="FQ1104" s="379"/>
      <c r="FR1104" s="379"/>
      <c r="FS1104" s="379"/>
      <c r="FT1104" s="379"/>
      <c r="FU1104" s="379"/>
      <c r="FV1104" s="379"/>
      <c r="FW1104" s="379"/>
      <c r="FX1104" s="379"/>
      <c r="FY1104" s="379"/>
      <c r="FZ1104" s="379"/>
      <c r="GA1104" s="379"/>
      <c r="GB1104" s="379"/>
      <c r="GC1104" s="379"/>
      <c r="GD1104" s="379"/>
      <c r="GE1104" s="379"/>
      <c r="GF1104" s="101"/>
      <c r="GG1104" s="101"/>
      <c r="GH1104" s="101"/>
      <c r="GI1104" s="101"/>
      <c r="GJ1104" s="101"/>
      <c r="GK1104" s="101"/>
      <c r="GL1104" s="101"/>
      <c r="GM1104" s="101"/>
      <c r="GN1104" s="101"/>
      <c r="GO1104" s="101"/>
      <c r="GP1104" s="101"/>
      <c r="GQ1104" s="101"/>
      <c r="GR1104" s="101"/>
      <c r="GS1104" s="101"/>
      <c r="GT1104" s="101"/>
      <c r="GU1104" s="101"/>
      <c r="GV1104" s="101"/>
      <c r="GW1104" s="101"/>
      <c r="GX1104" s="101"/>
      <c r="GY1104" s="101"/>
      <c r="GZ1104" s="101"/>
      <c r="HA1104" s="101"/>
      <c r="HB1104" s="101"/>
      <c r="HC1104" s="101"/>
      <c r="HD1104" s="101"/>
      <c r="HE1104" s="101"/>
      <c r="HF1104" s="101"/>
      <c r="HG1104" s="101"/>
      <c r="HH1104" s="101"/>
      <c r="HI1104" s="101"/>
      <c r="HJ1104" s="101"/>
      <c r="HK1104" s="101"/>
      <c r="HL1104" s="101"/>
      <c r="HM1104" s="101"/>
      <c r="HN1104" s="101"/>
      <c r="HO1104" s="101"/>
      <c r="HP1104" s="101"/>
      <c r="HQ1104" s="101"/>
      <c r="HR1104" s="101"/>
      <c r="HS1104" s="101"/>
      <c r="HT1104" s="101"/>
      <c r="HU1104" s="101"/>
      <c r="HV1104" s="101"/>
      <c r="HW1104" s="101"/>
      <c r="HX1104" s="101"/>
      <c r="HY1104" s="101"/>
      <c r="HZ1104" s="101"/>
      <c r="IA1104" s="101"/>
      <c r="IB1104" s="101"/>
      <c r="IC1104" s="101"/>
      <c r="ID1104" s="101"/>
      <c r="IE1104" s="101"/>
      <c r="IF1104" s="101"/>
      <c r="IG1104" s="101"/>
      <c r="IH1104" s="101"/>
      <c r="II1104" s="101"/>
      <c r="IJ1104" s="101"/>
      <c r="IK1104" s="101"/>
      <c r="IL1104" s="101"/>
      <c r="IM1104" s="101"/>
      <c r="IN1104" s="101"/>
      <c r="IO1104" s="101"/>
      <c r="IP1104" s="101"/>
      <c r="IQ1104" s="101"/>
      <c r="IR1104" s="101"/>
      <c r="IS1104" s="101"/>
      <c r="IT1104" s="101"/>
      <c r="IU1104" s="101"/>
      <c r="IV1104" s="101"/>
      <c r="IW1104" s="101"/>
      <c r="IX1104" s="101"/>
      <c r="IY1104" s="101"/>
      <c r="IZ1104" s="101"/>
      <c r="JA1104" s="101"/>
      <c r="JB1104" s="101"/>
      <c r="JC1104" s="101"/>
      <c r="JD1104" s="101"/>
      <c r="JE1104" s="101"/>
      <c r="JF1104" s="101"/>
      <c r="JG1104" s="101"/>
      <c r="JH1104" s="101"/>
      <c r="JI1104" s="101"/>
      <c r="JJ1104" s="101"/>
      <c r="JK1104" s="101"/>
      <c r="JL1104" s="101"/>
      <c r="JM1104" s="101"/>
      <c r="JN1104" s="101"/>
      <c r="JO1104" s="101"/>
      <c r="JP1104" s="101"/>
      <c r="JQ1104" s="101"/>
      <c r="JR1104" s="101"/>
      <c r="JS1104" s="101"/>
      <c r="JT1104" s="101"/>
      <c r="JU1104" s="101"/>
      <c r="JV1104" s="101"/>
      <c r="JW1104" s="101"/>
      <c r="JX1104" s="101"/>
      <c r="JY1104" s="101"/>
      <c r="JZ1104" s="101"/>
      <c r="KA1104" s="101"/>
      <c r="KB1104" s="101"/>
      <c r="KC1104" s="101"/>
      <c r="KD1104" s="101"/>
      <c r="KE1104" s="101"/>
      <c r="KF1104" s="101"/>
      <c r="KG1104" s="101"/>
      <c r="KH1104" s="101"/>
      <c r="KI1104" s="101"/>
      <c r="KJ1104" s="101"/>
      <c r="KK1104" s="101"/>
      <c r="KL1104" s="101"/>
      <c r="KM1104" s="101"/>
      <c r="KN1104" s="101"/>
      <c r="KO1104" s="101"/>
      <c r="KP1104" s="101"/>
      <c r="KQ1104" s="101"/>
      <c r="KR1104" s="101"/>
      <c r="KS1104" s="101"/>
      <c r="KT1104" s="101"/>
      <c r="KU1104" s="101"/>
      <c r="KV1104" s="101"/>
      <c r="KW1104" s="101"/>
      <c r="KX1104" s="101"/>
      <c r="KY1104" s="101"/>
      <c r="KZ1104" s="101"/>
      <c r="LA1104" s="101"/>
      <c r="LB1104" s="101"/>
      <c r="LC1104" s="101"/>
      <c r="LD1104" s="101"/>
      <c r="LE1104" s="101"/>
      <c r="LF1104" s="101"/>
      <c r="LG1104" s="101"/>
      <c r="LH1104" s="101"/>
      <c r="LI1104" s="101"/>
      <c r="LJ1104" s="101"/>
      <c r="LK1104" s="101"/>
      <c r="LL1104" s="101"/>
      <c r="LM1104" s="101"/>
      <c r="LN1104" s="101"/>
      <c r="LO1104" s="101"/>
      <c r="LP1104" s="101"/>
      <c r="LQ1104" s="101"/>
      <c r="LR1104" s="101"/>
      <c r="LS1104" s="101"/>
      <c r="LT1104" s="101"/>
      <c r="LU1104" s="101"/>
      <c r="LV1104" s="101"/>
      <c r="LW1104" s="101"/>
      <c r="LX1104" s="101"/>
      <c r="LY1104" s="101"/>
      <c r="LZ1104" s="101"/>
      <c r="MA1104" s="101"/>
      <c r="MB1104" s="101"/>
    </row>
    <row r="1105" spans="1:340" ht="16.149999999999999" hidden="1" customHeight="1" outlineLevel="3">
      <c r="A1105" s="101"/>
      <c r="B1105" s="101"/>
      <c r="C1105" s="397" t="s">
        <v>326</v>
      </c>
      <c r="D1105" s="257"/>
      <c r="E1105" s="398"/>
      <c r="F1105" s="1539">
        <f>SUM(F1106:F1109)</f>
        <v>0</v>
      </c>
      <c r="G1105" s="1539">
        <f t="shared" ref="G1105:AN1105" si="4230">SUM(G1106:G1109)</f>
        <v>0</v>
      </c>
      <c r="H1105" s="1539">
        <f t="shared" si="4230"/>
        <v>0</v>
      </c>
      <c r="I1105" s="1539">
        <f t="shared" si="4230"/>
        <v>30000</v>
      </c>
      <c r="J1105" s="1539">
        <f t="shared" si="4230"/>
        <v>38168.681041774325</v>
      </c>
      <c r="K1105" s="1539">
        <f t="shared" si="4230"/>
        <v>51770.79583436987</v>
      </c>
      <c r="L1105" s="1539">
        <f t="shared" si="4230"/>
        <v>52602.271228132551</v>
      </c>
      <c r="M1105" s="1539">
        <f t="shared" si="4230"/>
        <v>53433.76787154474</v>
      </c>
      <c r="N1105" s="1539">
        <f t="shared" si="4230"/>
        <v>54243.973085524325</v>
      </c>
      <c r="O1105" s="1539">
        <f t="shared" si="4230"/>
        <v>55039.053943327446</v>
      </c>
      <c r="P1105" s="1539">
        <f t="shared" si="4230"/>
        <v>55835.659770058483</v>
      </c>
      <c r="Q1105" s="1539">
        <f t="shared" si="4230"/>
        <v>56619.225456925669</v>
      </c>
      <c r="R1105" s="1539">
        <f t="shared" si="4230"/>
        <v>57385.61083662109</v>
      </c>
      <c r="S1105" s="1539">
        <f t="shared" si="4230"/>
        <v>58141.266497911653</v>
      </c>
      <c r="T1105" s="1539">
        <f t="shared" si="4230"/>
        <v>58882.143753919998</v>
      </c>
      <c r="U1105" s="1539">
        <f t="shared" si="4230"/>
        <v>59607.733006120943</v>
      </c>
      <c r="V1105" s="1539">
        <f t="shared" si="4230"/>
        <v>60317.632081762356</v>
      </c>
      <c r="W1105" s="1539">
        <f t="shared" si="4230"/>
        <v>61007.898621941822</v>
      </c>
      <c r="X1105" s="1539">
        <f t="shared" si="4230"/>
        <v>61671.100351855792</v>
      </c>
      <c r="Y1105" s="1539">
        <f t="shared" si="4230"/>
        <v>62306.906716865386</v>
      </c>
      <c r="Z1105" s="1539">
        <f t="shared" si="4230"/>
        <v>62911.68435236971</v>
      </c>
      <c r="AA1105" s="1539">
        <f t="shared" si="4230"/>
        <v>63489.00399960675</v>
      </c>
      <c r="AB1105" s="1539">
        <f t="shared" si="4230"/>
        <v>64038.690367359566</v>
      </c>
      <c r="AC1105" s="1539">
        <f t="shared" si="4230"/>
        <v>64560.519164455538</v>
      </c>
      <c r="AD1105" s="1539">
        <f t="shared" si="4230"/>
        <v>65057.834601417373</v>
      </c>
      <c r="AE1105" s="1539">
        <f t="shared" si="4230"/>
        <v>65530.594291224792</v>
      </c>
      <c r="AF1105" s="1539">
        <f t="shared" si="4230"/>
        <v>65982.371048628644</v>
      </c>
      <c r="AG1105" s="1539">
        <f t="shared" si="4230"/>
        <v>66412.982549118344</v>
      </c>
      <c r="AH1105" s="1539">
        <f t="shared" si="4230"/>
        <v>66825.639147794558</v>
      </c>
      <c r="AI1105" s="1539">
        <f t="shared" si="4230"/>
        <v>67230.607342594492</v>
      </c>
      <c r="AJ1105" s="1539">
        <f t="shared" si="4230"/>
        <v>67627.687992901148</v>
      </c>
      <c r="AK1105" s="1539">
        <f t="shared" si="4230"/>
        <v>67627.687992901148</v>
      </c>
      <c r="AL1105" s="1539">
        <f t="shared" si="4230"/>
        <v>67627.687992901148</v>
      </c>
      <c r="AM1105" s="1539">
        <f t="shared" si="4230"/>
        <v>67627.687992901148</v>
      </c>
      <c r="AN1105" s="1539">
        <f t="shared" si="4230"/>
        <v>67627.687992901148</v>
      </c>
      <c r="AO1105" s="379"/>
      <c r="AP1105" s="379"/>
      <c r="AQ1105" s="379"/>
      <c r="AR1105" s="379"/>
      <c r="AS1105" s="379"/>
      <c r="AT1105" s="379"/>
      <c r="AU1105" s="379"/>
      <c r="AV1105" s="379"/>
      <c r="AW1105" s="379"/>
      <c r="AX1105" s="379"/>
      <c r="AY1105" s="379"/>
      <c r="AZ1105" s="379"/>
      <c r="BA1105" s="379"/>
      <c r="BB1105" s="379"/>
      <c r="BC1105" s="379"/>
      <c r="BD1105" s="379"/>
      <c r="BE1105" s="379"/>
      <c r="BF1105" s="379"/>
      <c r="BG1105" s="379"/>
      <c r="BH1105" s="379"/>
      <c r="BI1105" s="379"/>
      <c r="BJ1105" s="379"/>
      <c r="BK1105" s="379"/>
      <c r="BL1105" s="379"/>
      <c r="BM1105" s="379"/>
      <c r="BN1105" s="379"/>
      <c r="BO1105" s="379"/>
      <c r="BP1105" s="379"/>
      <c r="BQ1105" s="379"/>
      <c r="BR1105" s="379"/>
      <c r="BS1105" s="379"/>
      <c r="BT1105" s="379"/>
      <c r="BU1105" s="379"/>
      <c r="BV1105" s="379"/>
      <c r="BW1105" s="379"/>
      <c r="BX1105" s="379"/>
      <c r="BY1105" s="379"/>
      <c r="BZ1105" s="379"/>
      <c r="CA1105" s="379"/>
      <c r="CB1105" s="379"/>
      <c r="CC1105" s="379"/>
      <c r="CD1105" s="379"/>
      <c r="CE1105" s="379"/>
      <c r="CF1105" s="379"/>
      <c r="CG1105" s="379"/>
      <c r="CH1105" s="379"/>
      <c r="CI1105" s="379"/>
      <c r="CJ1105" s="379"/>
      <c r="CK1105" s="379"/>
      <c r="CL1105" s="379"/>
      <c r="CM1105" s="379"/>
      <c r="CN1105" s="379"/>
      <c r="CO1105" s="379"/>
      <c r="CP1105" s="379"/>
      <c r="CQ1105" s="379"/>
      <c r="CR1105" s="379"/>
      <c r="CS1105" s="379"/>
      <c r="CT1105" s="379"/>
      <c r="CU1105" s="379"/>
      <c r="CV1105" s="379"/>
      <c r="CW1105" s="379"/>
      <c r="CX1105" s="379"/>
      <c r="CY1105" s="379"/>
      <c r="CZ1105" s="379"/>
      <c r="DA1105" s="379"/>
      <c r="DB1105" s="379"/>
      <c r="DC1105" s="379"/>
      <c r="DD1105" s="379"/>
      <c r="DE1105" s="379"/>
      <c r="DF1105" s="379"/>
      <c r="DG1105" s="379"/>
      <c r="DH1105" s="379"/>
      <c r="DI1105" s="379"/>
      <c r="DJ1105" s="379"/>
      <c r="DK1105" s="379"/>
      <c r="DL1105" s="379"/>
      <c r="DM1105" s="379"/>
      <c r="DN1105" s="379"/>
      <c r="DO1105" s="379"/>
      <c r="DP1105" s="379"/>
      <c r="DQ1105" s="379"/>
      <c r="DR1105" s="379"/>
      <c r="DS1105" s="379"/>
      <c r="DT1105" s="379"/>
      <c r="DU1105" s="379"/>
      <c r="DV1105" s="379"/>
      <c r="DW1105" s="379"/>
      <c r="DX1105" s="379"/>
      <c r="DY1105" s="379"/>
      <c r="DZ1105" s="379"/>
      <c r="EA1105" s="379"/>
      <c r="EB1105" s="379"/>
      <c r="EC1105" s="379"/>
      <c r="ED1105" s="379"/>
      <c r="EE1105" s="379"/>
      <c r="EF1105" s="379"/>
      <c r="EG1105" s="379"/>
      <c r="EH1105" s="379"/>
      <c r="EI1105" s="379"/>
      <c r="EJ1105" s="379"/>
      <c r="EK1105" s="379"/>
      <c r="EL1105" s="379"/>
      <c r="EM1105" s="379"/>
      <c r="EN1105" s="379"/>
      <c r="EO1105" s="379"/>
      <c r="EP1105" s="379"/>
      <c r="EQ1105" s="379"/>
      <c r="ER1105" s="379"/>
      <c r="ES1105" s="379"/>
      <c r="ET1105" s="379"/>
      <c r="EU1105" s="379"/>
      <c r="EV1105" s="379"/>
      <c r="EW1105" s="379"/>
      <c r="EX1105" s="379"/>
      <c r="EY1105" s="379"/>
      <c r="EZ1105" s="379"/>
      <c r="FA1105" s="379"/>
      <c r="FB1105" s="379"/>
      <c r="FC1105" s="379"/>
      <c r="FD1105" s="379"/>
      <c r="FE1105" s="379"/>
      <c r="FF1105" s="379"/>
      <c r="FG1105" s="379"/>
      <c r="FH1105" s="379"/>
      <c r="FI1105" s="379"/>
      <c r="FJ1105" s="379"/>
      <c r="FK1105" s="379"/>
      <c r="FL1105" s="379"/>
      <c r="FM1105" s="379"/>
      <c r="FN1105" s="379"/>
      <c r="FO1105" s="379"/>
      <c r="FP1105" s="379"/>
      <c r="FQ1105" s="379"/>
      <c r="FR1105" s="379"/>
      <c r="FS1105" s="379"/>
      <c r="FT1105" s="379"/>
      <c r="FU1105" s="379"/>
      <c r="FV1105" s="379"/>
      <c r="FW1105" s="379"/>
      <c r="FX1105" s="379"/>
      <c r="FY1105" s="379"/>
      <c r="FZ1105" s="379"/>
      <c r="GA1105" s="379"/>
      <c r="GB1105" s="379"/>
      <c r="GC1105" s="379"/>
      <c r="GD1105" s="379"/>
      <c r="GE1105" s="379"/>
      <c r="GF1105" s="101"/>
      <c r="GG1105" s="101"/>
      <c r="GH1105" s="101"/>
      <c r="GI1105" s="101"/>
      <c r="GJ1105" s="101"/>
      <c r="GK1105" s="101"/>
      <c r="GL1105" s="101"/>
      <c r="GM1105" s="101"/>
      <c r="GN1105" s="101"/>
      <c r="GO1105" s="101"/>
      <c r="GP1105" s="101"/>
      <c r="GQ1105" s="101"/>
      <c r="GR1105" s="101"/>
      <c r="GS1105" s="101"/>
      <c r="GT1105" s="101"/>
      <c r="GU1105" s="101"/>
      <c r="GV1105" s="101"/>
      <c r="GW1105" s="101"/>
      <c r="GX1105" s="101"/>
      <c r="GY1105" s="101"/>
      <c r="GZ1105" s="101"/>
      <c r="HA1105" s="101"/>
      <c r="HB1105" s="101"/>
      <c r="HC1105" s="101"/>
      <c r="HD1105" s="101"/>
      <c r="HE1105" s="101"/>
      <c r="HF1105" s="101"/>
      <c r="HG1105" s="101"/>
      <c r="HH1105" s="101"/>
      <c r="HI1105" s="101"/>
      <c r="HJ1105" s="101"/>
      <c r="HK1105" s="101"/>
      <c r="HL1105" s="101"/>
      <c r="HM1105" s="101"/>
      <c r="HN1105" s="101"/>
      <c r="HO1105" s="101"/>
      <c r="HP1105" s="101"/>
      <c r="HQ1105" s="101"/>
      <c r="HR1105" s="101"/>
      <c r="HS1105" s="101"/>
      <c r="HT1105" s="101"/>
      <c r="HU1105" s="101"/>
      <c r="HV1105" s="101"/>
      <c r="HW1105" s="101"/>
      <c r="HX1105" s="101"/>
      <c r="HY1105" s="101"/>
      <c r="HZ1105" s="101"/>
      <c r="IA1105" s="101"/>
      <c r="IB1105" s="101"/>
      <c r="IC1105" s="101"/>
      <c r="ID1105" s="101"/>
      <c r="IE1105" s="101"/>
      <c r="IF1105" s="101"/>
      <c r="IG1105" s="101"/>
      <c r="IH1105" s="101"/>
      <c r="II1105" s="101"/>
      <c r="IJ1105" s="101"/>
      <c r="IK1105" s="101"/>
      <c r="IL1105" s="101"/>
      <c r="IM1105" s="101"/>
      <c r="IN1105" s="101"/>
      <c r="IO1105" s="101"/>
      <c r="IP1105" s="101"/>
      <c r="IQ1105" s="101"/>
      <c r="IR1105" s="101"/>
      <c r="IS1105" s="101"/>
      <c r="IT1105" s="101"/>
      <c r="IU1105" s="101"/>
      <c r="IV1105" s="101"/>
      <c r="IW1105" s="101"/>
      <c r="IX1105" s="101"/>
      <c r="IY1105" s="101"/>
      <c r="IZ1105" s="101"/>
      <c r="JA1105" s="101"/>
      <c r="JB1105" s="101"/>
      <c r="JC1105" s="101"/>
      <c r="JD1105" s="101"/>
      <c r="JE1105" s="101"/>
      <c r="JF1105" s="101"/>
      <c r="JG1105" s="101"/>
      <c r="JH1105" s="101"/>
      <c r="JI1105" s="101"/>
      <c r="JJ1105" s="101"/>
      <c r="JK1105" s="101"/>
      <c r="JL1105" s="101"/>
      <c r="JM1105" s="101"/>
      <c r="JN1105" s="101"/>
      <c r="JO1105" s="101"/>
      <c r="JP1105" s="101"/>
      <c r="JQ1105" s="101"/>
      <c r="JR1105" s="101"/>
      <c r="JS1105" s="101"/>
      <c r="JT1105" s="101"/>
      <c r="JU1105" s="101"/>
      <c r="JV1105" s="101"/>
      <c r="JW1105" s="101"/>
      <c r="JX1105" s="101"/>
      <c r="JY1105" s="101"/>
      <c r="JZ1105" s="101"/>
      <c r="KA1105" s="101"/>
      <c r="KB1105" s="101"/>
      <c r="KC1105" s="101"/>
      <c r="KD1105" s="101"/>
      <c r="KE1105" s="101"/>
      <c r="KF1105" s="101"/>
      <c r="KG1105" s="101"/>
      <c r="KH1105" s="101"/>
      <c r="KI1105" s="101"/>
      <c r="KJ1105" s="101"/>
      <c r="KK1105" s="101"/>
      <c r="KL1105" s="101"/>
      <c r="KM1105" s="101"/>
      <c r="KN1105" s="101"/>
      <c r="KO1105" s="101"/>
      <c r="KP1105" s="101"/>
      <c r="KQ1105" s="101"/>
      <c r="KR1105" s="101"/>
      <c r="KS1105" s="101"/>
      <c r="KT1105" s="101"/>
      <c r="KU1105" s="101"/>
      <c r="KV1105" s="101"/>
      <c r="KW1105" s="101"/>
      <c r="KX1105" s="101"/>
      <c r="KY1105" s="101"/>
      <c r="KZ1105" s="101"/>
      <c r="LA1105" s="101"/>
      <c r="LB1105" s="101"/>
      <c r="LC1105" s="101"/>
      <c r="LD1105" s="101"/>
      <c r="LE1105" s="101"/>
      <c r="LF1105" s="101"/>
      <c r="LG1105" s="101"/>
      <c r="LH1105" s="101"/>
      <c r="LI1105" s="101"/>
      <c r="LJ1105" s="101"/>
      <c r="LK1105" s="101"/>
      <c r="LL1105" s="101"/>
      <c r="LM1105" s="101"/>
      <c r="LN1105" s="101"/>
      <c r="LO1105" s="101"/>
      <c r="LP1105" s="101"/>
      <c r="LQ1105" s="101"/>
      <c r="LR1105" s="101"/>
      <c r="LS1105" s="101"/>
      <c r="LT1105" s="101"/>
      <c r="LU1105" s="101"/>
      <c r="LV1105" s="101"/>
      <c r="LW1105" s="101"/>
      <c r="LX1105" s="101"/>
      <c r="LY1105" s="101"/>
      <c r="LZ1105" s="101"/>
      <c r="MA1105" s="101"/>
      <c r="MB1105" s="101"/>
    </row>
    <row r="1106" spans="1:340" ht="16.149999999999999" hidden="1" customHeight="1" outlineLevel="3">
      <c r="A1106" s="101"/>
      <c r="B1106" s="101"/>
      <c r="C1106" s="375" t="str">
        <f>C1101</f>
        <v>Hospedagem</v>
      </c>
      <c r="D1106" s="225" t="s">
        <v>232</v>
      </c>
      <c r="E1106" s="1543">
        <v>30000</v>
      </c>
      <c r="F1106" s="400">
        <f t="shared" ref="F1106:AN1106" si="4231">$E1106*F1020</f>
        <v>0</v>
      </c>
      <c r="G1106" s="400">
        <f t="shared" si="4231"/>
        <v>0</v>
      </c>
      <c r="H1106" s="400">
        <f t="shared" si="4231"/>
        <v>0</v>
      </c>
      <c r="I1106" s="400">
        <f t="shared" si="4231"/>
        <v>30000</v>
      </c>
      <c r="J1106" s="400">
        <f t="shared" si="4231"/>
        <v>38168.681041774325</v>
      </c>
      <c r="K1106" s="400">
        <f t="shared" si="4231"/>
        <v>51770.79583436987</v>
      </c>
      <c r="L1106" s="400">
        <f t="shared" si="4231"/>
        <v>52602.271228132551</v>
      </c>
      <c r="M1106" s="400">
        <f t="shared" si="4231"/>
        <v>53433.76787154474</v>
      </c>
      <c r="N1106" s="400">
        <f t="shared" si="4231"/>
        <v>54243.973085524325</v>
      </c>
      <c r="O1106" s="400">
        <f t="shared" si="4231"/>
        <v>55039.053943327446</v>
      </c>
      <c r="P1106" s="400">
        <f t="shared" si="4231"/>
        <v>55835.659770058483</v>
      </c>
      <c r="Q1106" s="400">
        <f t="shared" si="4231"/>
        <v>56619.225456925669</v>
      </c>
      <c r="R1106" s="400">
        <f t="shared" si="4231"/>
        <v>57385.61083662109</v>
      </c>
      <c r="S1106" s="400">
        <f t="shared" si="4231"/>
        <v>58141.266497911653</v>
      </c>
      <c r="T1106" s="400">
        <f t="shared" si="4231"/>
        <v>58882.143753919998</v>
      </c>
      <c r="U1106" s="400">
        <f t="shared" si="4231"/>
        <v>59607.733006120943</v>
      </c>
      <c r="V1106" s="400">
        <f t="shared" si="4231"/>
        <v>60317.632081762356</v>
      </c>
      <c r="W1106" s="400">
        <f t="shared" si="4231"/>
        <v>61007.898621941822</v>
      </c>
      <c r="X1106" s="400">
        <f t="shared" si="4231"/>
        <v>61671.100351855792</v>
      </c>
      <c r="Y1106" s="400">
        <f t="shared" si="4231"/>
        <v>62306.906716865386</v>
      </c>
      <c r="Z1106" s="400">
        <f t="shared" si="4231"/>
        <v>62911.68435236971</v>
      </c>
      <c r="AA1106" s="400">
        <f t="shared" si="4231"/>
        <v>63489.00399960675</v>
      </c>
      <c r="AB1106" s="400">
        <f t="shared" si="4231"/>
        <v>64038.690367359566</v>
      </c>
      <c r="AC1106" s="400">
        <f t="shared" si="4231"/>
        <v>64560.519164455538</v>
      </c>
      <c r="AD1106" s="400">
        <f t="shared" si="4231"/>
        <v>65057.834601417373</v>
      </c>
      <c r="AE1106" s="400">
        <f t="shared" si="4231"/>
        <v>65530.594291224792</v>
      </c>
      <c r="AF1106" s="400">
        <f t="shared" si="4231"/>
        <v>65982.371048628644</v>
      </c>
      <c r="AG1106" s="400">
        <f t="shared" si="4231"/>
        <v>66412.982549118344</v>
      </c>
      <c r="AH1106" s="400">
        <f t="shared" si="4231"/>
        <v>66825.639147794558</v>
      </c>
      <c r="AI1106" s="400">
        <f t="shared" si="4231"/>
        <v>67230.607342594492</v>
      </c>
      <c r="AJ1106" s="400">
        <f t="shared" si="4231"/>
        <v>67627.687992901148</v>
      </c>
      <c r="AK1106" s="400">
        <f t="shared" si="4231"/>
        <v>67627.687992901148</v>
      </c>
      <c r="AL1106" s="400">
        <f t="shared" si="4231"/>
        <v>67627.687992901148</v>
      </c>
      <c r="AM1106" s="400">
        <f t="shared" si="4231"/>
        <v>67627.687992901148</v>
      </c>
      <c r="AN1106" s="400">
        <f t="shared" si="4231"/>
        <v>67627.687992901148</v>
      </c>
      <c r="AO1106" s="379"/>
      <c r="AP1106" s="379"/>
      <c r="AQ1106" s="379"/>
      <c r="AR1106" s="379"/>
      <c r="AS1106" s="379"/>
      <c r="AT1106" s="379"/>
      <c r="AU1106" s="379"/>
      <c r="AV1106" s="379"/>
      <c r="AW1106" s="379"/>
      <c r="AX1106" s="379"/>
      <c r="AY1106" s="379"/>
      <c r="AZ1106" s="379"/>
      <c r="BA1106" s="379"/>
      <c r="BB1106" s="379"/>
      <c r="BC1106" s="379"/>
      <c r="BD1106" s="379"/>
      <c r="BE1106" s="379"/>
      <c r="BF1106" s="379"/>
      <c r="BG1106" s="379"/>
      <c r="BH1106" s="379"/>
      <c r="BI1106" s="379"/>
      <c r="BJ1106" s="379"/>
      <c r="BK1106" s="379"/>
      <c r="BL1106" s="379"/>
      <c r="BM1106" s="379"/>
      <c r="BN1106" s="379"/>
      <c r="BO1106" s="379"/>
      <c r="BP1106" s="379"/>
      <c r="BQ1106" s="379"/>
      <c r="BR1106" s="379"/>
      <c r="BS1106" s="379"/>
      <c r="BT1106" s="379"/>
      <c r="BU1106" s="379"/>
      <c r="BV1106" s="379"/>
      <c r="BW1106" s="379"/>
      <c r="BX1106" s="379"/>
      <c r="BY1106" s="379"/>
      <c r="BZ1106" s="379"/>
      <c r="CA1106" s="379"/>
      <c r="CB1106" s="379"/>
      <c r="CC1106" s="379"/>
      <c r="CD1106" s="379"/>
      <c r="CE1106" s="379"/>
      <c r="CF1106" s="379"/>
      <c r="CG1106" s="379"/>
      <c r="CH1106" s="379"/>
      <c r="CI1106" s="379"/>
      <c r="CJ1106" s="379"/>
      <c r="CK1106" s="379"/>
      <c r="CL1106" s="379"/>
      <c r="CM1106" s="379"/>
      <c r="CN1106" s="379"/>
      <c r="CO1106" s="379"/>
      <c r="CP1106" s="379"/>
      <c r="CQ1106" s="379"/>
      <c r="CR1106" s="379"/>
      <c r="CS1106" s="379"/>
      <c r="CT1106" s="379"/>
      <c r="CU1106" s="379"/>
      <c r="CV1106" s="379"/>
      <c r="CW1106" s="379"/>
      <c r="CX1106" s="379"/>
      <c r="CY1106" s="379"/>
      <c r="CZ1106" s="379"/>
      <c r="DA1106" s="379"/>
      <c r="DB1106" s="379"/>
      <c r="DC1106" s="379"/>
      <c r="DD1106" s="379"/>
      <c r="DE1106" s="379"/>
      <c r="DF1106" s="379"/>
      <c r="DG1106" s="379"/>
      <c r="DH1106" s="379"/>
      <c r="DI1106" s="379"/>
      <c r="DJ1106" s="379"/>
      <c r="DK1106" s="379"/>
      <c r="DL1106" s="379"/>
      <c r="DM1106" s="379"/>
      <c r="DN1106" s="379"/>
      <c r="DO1106" s="379"/>
      <c r="DP1106" s="379"/>
      <c r="DQ1106" s="379"/>
      <c r="DR1106" s="379"/>
      <c r="DS1106" s="379"/>
      <c r="DT1106" s="379"/>
      <c r="DU1106" s="379"/>
      <c r="DV1106" s="379"/>
      <c r="DW1106" s="379"/>
      <c r="DX1106" s="379"/>
      <c r="DY1106" s="379"/>
      <c r="DZ1106" s="379"/>
      <c r="EA1106" s="379"/>
      <c r="EB1106" s="379"/>
      <c r="EC1106" s="379"/>
      <c r="ED1106" s="379"/>
      <c r="EE1106" s="379"/>
      <c r="EF1106" s="379"/>
      <c r="EG1106" s="379"/>
      <c r="EH1106" s="379"/>
      <c r="EI1106" s="379"/>
      <c r="EJ1106" s="379"/>
      <c r="EK1106" s="379"/>
      <c r="EL1106" s="379"/>
      <c r="EM1106" s="379"/>
      <c r="EN1106" s="379"/>
      <c r="EO1106" s="379"/>
      <c r="EP1106" s="379"/>
      <c r="EQ1106" s="379"/>
      <c r="ER1106" s="379"/>
      <c r="ES1106" s="379"/>
      <c r="ET1106" s="379"/>
      <c r="EU1106" s="379"/>
      <c r="EV1106" s="379"/>
      <c r="EW1106" s="379"/>
      <c r="EX1106" s="379"/>
      <c r="EY1106" s="379"/>
      <c r="EZ1106" s="379"/>
      <c r="FA1106" s="379"/>
      <c r="FB1106" s="379"/>
      <c r="FC1106" s="379"/>
      <c r="FD1106" s="379"/>
      <c r="FE1106" s="379"/>
      <c r="FF1106" s="379"/>
      <c r="FG1106" s="379"/>
      <c r="FH1106" s="379"/>
      <c r="FI1106" s="379"/>
      <c r="FJ1106" s="379"/>
      <c r="FK1106" s="379"/>
      <c r="FL1106" s="379"/>
      <c r="FM1106" s="379"/>
      <c r="FN1106" s="379"/>
      <c r="FO1106" s="379"/>
      <c r="FP1106" s="379"/>
      <c r="FQ1106" s="379"/>
      <c r="FR1106" s="379"/>
      <c r="FS1106" s="379"/>
      <c r="FT1106" s="379"/>
      <c r="FU1106" s="379"/>
      <c r="FV1106" s="379"/>
      <c r="FW1106" s="379"/>
      <c r="FX1106" s="379"/>
      <c r="FY1106" s="379"/>
      <c r="FZ1106" s="379"/>
      <c r="GA1106" s="379"/>
      <c r="GB1106" s="379"/>
      <c r="GC1106" s="379"/>
      <c r="GD1106" s="379"/>
      <c r="GE1106" s="379"/>
      <c r="GF1106" s="101"/>
      <c r="GG1106" s="101"/>
      <c r="GH1106" s="101"/>
      <c r="GI1106" s="101"/>
      <c r="GJ1106" s="101"/>
      <c r="GK1106" s="101"/>
      <c r="GL1106" s="101"/>
      <c r="GM1106" s="101"/>
      <c r="GN1106" s="101"/>
      <c r="GO1106" s="101"/>
      <c r="GP1106" s="101"/>
      <c r="GQ1106" s="101"/>
      <c r="GR1106" s="101"/>
      <c r="GS1106" s="101"/>
      <c r="GT1106" s="101"/>
      <c r="GU1106" s="101"/>
      <c r="GV1106" s="101"/>
      <c r="GW1106" s="101"/>
      <c r="GX1106" s="101"/>
      <c r="GY1106" s="101"/>
      <c r="GZ1106" s="101"/>
      <c r="HA1106" s="101"/>
      <c r="HB1106" s="101"/>
      <c r="HC1106" s="101"/>
      <c r="HD1106" s="101"/>
      <c r="HE1106" s="101"/>
      <c r="HF1106" s="101"/>
      <c r="HG1106" s="101"/>
      <c r="HH1106" s="101"/>
      <c r="HI1106" s="101"/>
      <c r="HJ1106" s="101"/>
      <c r="HK1106" s="101"/>
      <c r="HL1106" s="101"/>
      <c r="HM1106" s="101"/>
      <c r="HN1106" s="101"/>
      <c r="HO1106" s="101"/>
      <c r="HP1106" s="101"/>
      <c r="HQ1106" s="101"/>
      <c r="HR1106" s="101"/>
      <c r="HS1106" s="101"/>
      <c r="HT1106" s="101"/>
      <c r="HU1106" s="101"/>
      <c r="HV1106" s="101"/>
      <c r="HW1106" s="101"/>
      <c r="HX1106" s="101"/>
      <c r="HY1106" s="101"/>
      <c r="HZ1106" s="101"/>
      <c r="IA1106" s="101"/>
      <c r="IB1106" s="101"/>
      <c r="IC1106" s="101"/>
      <c r="ID1106" s="101"/>
      <c r="IE1106" s="101"/>
      <c r="IF1106" s="101"/>
      <c r="IG1106" s="101"/>
      <c r="IH1106" s="101"/>
      <c r="II1106" s="101"/>
      <c r="IJ1106" s="101"/>
      <c r="IK1106" s="101"/>
      <c r="IL1106" s="101"/>
      <c r="IM1106" s="101"/>
      <c r="IN1106" s="101"/>
      <c r="IO1106" s="101"/>
      <c r="IP1106" s="101"/>
      <c r="IQ1106" s="101"/>
      <c r="IR1106" s="101"/>
      <c r="IS1106" s="101"/>
      <c r="IT1106" s="101"/>
      <c r="IU1106" s="101"/>
      <c r="IV1106" s="101"/>
      <c r="IW1106" s="101"/>
      <c r="IX1106" s="101"/>
      <c r="IY1106" s="101"/>
      <c r="IZ1106" s="101"/>
      <c r="JA1106" s="101"/>
      <c r="JB1106" s="101"/>
      <c r="JC1106" s="101"/>
      <c r="JD1106" s="101"/>
      <c r="JE1106" s="101"/>
      <c r="JF1106" s="101"/>
      <c r="JG1106" s="101"/>
      <c r="JH1106" s="101"/>
      <c r="JI1106" s="101"/>
      <c r="JJ1106" s="101"/>
      <c r="JK1106" s="101"/>
      <c r="JL1106" s="101"/>
      <c r="JM1106" s="101"/>
      <c r="JN1106" s="101"/>
      <c r="JO1106" s="101"/>
      <c r="JP1106" s="101"/>
      <c r="JQ1106" s="101"/>
      <c r="JR1106" s="101"/>
      <c r="JS1106" s="101"/>
      <c r="JT1106" s="101"/>
      <c r="JU1106" s="101"/>
      <c r="JV1106" s="101"/>
      <c r="JW1106" s="101"/>
      <c r="JX1106" s="101"/>
      <c r="JY1106" s="101"/>
      <c r="JZ1106" s="101"/>
      <c r="KA1106" s="101"/>
      <c r="KB1106" s="101"/>
      <c r="KC1106" s="101"/>
      <c r="KD1106" s="101"/>
      <c r="KE1106" s="101"/>
      <c r="KF1106" s="101"/>
      <c r="KG1106" s="101"/>
      <c r="KH1106" s="101"/>
      <c r="KI1106" s="101"/>
      <c r="KJ1106" s="101"/>
      <c r="KK1106" s="101"/>
      <c r="KL1106" s="101"/>
      <c r="KM1106" s="101"/>
      <c r="KN1106" s="101"/>
      <c r="KO1106" s="101"/>
      <c r="KP1106" s="101"/>
      <c r="KQ1106" s="101"/>
      <c r="KR1106" s="101"/>
      <c r="KS1106" s="101"/>
      <c r="KT1106" s="101"/>
      <c r="KU1106" s="101"/>
      <c r="KV1106" s="101"/>
      <c r="KW1106" s="101"/>
      <c r="KX1106" s="101"/>
      <c r="KY1106" s="101"/>
      <c r="KZ1106" s="101"/>
      <c r="LA1106" s="101"/>
      <c r="LB1106" s="101"/>
      <c r="LC1106" s="101"/>
      <c r="LD1106" s="101"/>
      <c r="LE1106" s="101"/>
      <c r="LF1106" s="101"/>
      <c r="LG1106" s="101"/>
      <c r="LH1106" s="101"/>
      <c r="LI1106" s="101"/>
      <c r="LJ1106" s="101"/>
      <c r="LK1106" s="101"/>
      <c r="LL1106" s="101"/>
      <c r="LM1106" s="101"/>
      <c r="LN1106" s="101"/>
      <c r="LO1106" s="101"/>
      <c r="LP1106" s="101"/>
      <c r="LQ1106" s="101"/>
      <c r="LR1106" s="101"/>
      <c r="LS1106" s="101"/>
      <c r="LT1106" s="101"/>
      <c r="LU1106" s="101"/>
      <c r="LV1106" s="101"/>
      <c r="LW1106" s="101"/>
      <c r="LX1106" s="101"/>
      <c r="LY1106" s="101"/>
      <c r="LZ1106" s="101"/>
      <c r="MA1106" s="101"/>
      <c r="MB1106" s="101"/>
    </row>
    <row r="1107" spans="1:340" ht="16.149999999999999" hidden="1" customHeight="1" outlineLevel="3">
      <c r="A1107" s="101"/>
      <c r="B1107" s="101"/>
      <c r="C1107" s="375" t="str">
        <f t="shared" ref="C1107:C1109" si="4232">C1102</f>
        <v>H02</v>
      </c>
      <c r="D1107" s="225" t="s">
        <v>232</v>
      </c>
      <c r="E1107" s="1544">
        <v>0</v>
      </c>
      <c r="F1107" s="400">
        <f t="shared" ref="F1107:AN1107" si="4233">$E1107*F1021</f>
        <v>0</v>
      </c>
      <c r="G1107" s="400">
        <f t="shared" si="4233"/>
        <v>0</v>
      </c>
      <c r="H1107" s="400">
        <f t="shared" si="4233"/>
        <v>0</v>
      </c>
      <c r="I1107" s="400">
        <f t="shared" si="4233"/>
        <v>0</v>
      </c>
      <c r="J1107" s="400">
        <f t="shared" si="4233"/>
        <v>0</v>
      </c>
      <c r="K1107" s="400">
        <f t="shared" si="4233"/>
        <v>0</v>
      </c>
      <c r="L1107" s="400">
        <f t="shared" si="4233"/>
        <v>0</v>
      </c>
      <c r="M1107" s="400">
        <f t="shared" si="4233"/>
        <v>0</v>
      </c>
      <c r="N1107" s="400">
        <f t="shared" si="4233"/>
        <v>0</v>
      </c>
      <c r="O1107" s="400">
        <f t="shared" si="4233"/>
        <v>0</v>
      </c>
      <c r="P1107" s="400">
        <f t="shared" si="4233"/>
        <v>0</v>
      </c>
      <c r="Q1107" s="400">
        <f t="shared" si="4233"/>
        <v>0</v>
      </c>
      <c r="R1107" s="400">
        <f t="shared" si="4233"/>
        <v>0</v>
      </c>
      <c r="S1107" s="400">
        <f t="shared" si="4233"/>
        <v>0</v>
      </c>
      <c r="T1107" s="400">
        <f t="shared" si="4233"/>
        <v>0</v>
      </c>
      <c r="U1107" s="400">
        <f t="shared" si="4233"/>
        <v>0</v>
      </c>
      <c r="V1107" s="400">
        <f t="shared" si="4233"/>
        <v>0</v>
      </c>
      <c r="W1107" s="400">
        <f t="shared" si="4233"/>
        <v>0</v>
      </c>
      <c r="X1107" s="400">
        <f t="shared" si="4233"/>
        <v>0</v>
      </c>
      <c r="Y1107" s="400">
        <f t="shared" si="4233"/>
        <v>0</v>
      </c>
      <c r="Z1107" s="400">
        <f t="shared" si="4233"/>
        <v>0</v>
      </c>
      <c r="AA1107" s="400">
        <f t="shared" si="4233"/>
        <v>0</v>
      </c>
      <c r="AB1107" s="400">
        <f t="shared" si="4233"/>
        <v>0</v>
      </c>
      <c r="AC1107" s="400">
        <f t="shared" si="4233"/>
        <v>0</v>
      </c>
      <c r="AD1107" s="400">
        <f t="shared" si="4233"/>
        <v>0</v>
      </c>
      <c r="AE1107" s="400">
        <f t="shared" si="4233"/>
        <v>0</v>
      </c>
      <c r="AF1107" s="400">
        <f t="shared" si="4233"/>
        <v>0</v>
      </c>
      <c r="AG1107" s="400">
        <f t="shared" si="4233"/>
        <v>0</v>
      </c>
      <c r="AH1107" s="400">
        <f t="shared" si="4233"/>
        <v>0</v>
      </c>
      <c r="AI1107" s="400">
        <f t="shared" si="4233"/>
        <v>0</v>
      </c>
      <c r="AJ1107" s="400">
        <f t="shared" si="4233"/>
        <v>0</v>
      </c>
      <c r="AK1107" s="400">
        <f t="shared" si="4233"/>
        <v>0</v>
      </c>
      <c r="AL1107" s="400">
        <f t="shared" si="4233"/>
        <v>0</v>
      </c>
      <c r="AM1107" s="400">
        <f t="shared" si="4233"/>
        <v>0</v>
      </c>
      <c r="AN1107" s="400">
        <f t="shared" si="4233"/>
        <v>0</v>
      </c>
      <c r="AO1107" s="379"/>
      <c r="AP1107" s="379"/>
      <c r="AQ1107" s="379"/>
      <c r="AR1107" s="379"/>
      <c r="AS1107" s="379"/>
      <c r="AT1107" s="379"/>
      <c r="AU1107" s="379"/>
      <c r="AV1107" s="379"/>
      <c r="AW1107" s="379"/>
      <c r="AX1107" s="379"/>
      <c r="AY1107" s="379"/>
      <c r="AZ1107" s="379"/>
      <c r="BA1107" s="379"/>
      <c r="BB1107" s="379"/>
      <c r="BC1107" s="379"/>
      <c r="BD1107" s="379"/>
      <c r="BE1107" s="379"/>
      <c r="BF1107" s="379"/>
      <c r="BG1107" s="379"/>
      <c r="BH1107" s="379"/>
      <c r="BI1107" s="379"/>
      <c r="BJ1107" s="379"/>
      <c r="BK1107" s="379"/>
      <c r="BL1107" s="379"/>
      <c r="BM1107" s="379"/>
      <c r="BN1107" s="379"/>
      <c r="BO1107" s="379"/>
      <c r="BP1107" s="379"/>
      <c r="BQ1107" s="379"/>
      <c r="BR1107" s="379"/>
      <c r="BS1107" s="379"/>
      <c r="BT1107" s="379"/>
      <c r="BU1107" s="379"/>
      <c r="BV1107" s="379"/>
      <c r="BW1107" s="379"/>
      <c r="BX1107" s="379"/>
      <c r="BY1107" s="379"/>
      <c r="BZ1107" s="379"/>
      <c r="CA1107" s="379"/>
      <c r="CB1107" s="379"/>
      <c r="CC1107" s="379"/>
      <c r="CD1107" s="379"/>
      <c r="CE1107" s="379"/>
      <c r="CF1107" s="379"/>
      <c r="CG1107" s="379"/>
      <c r="CH1107" s="379"/>
      <c r="CI1107" s="379"/>
      <c r="CJ1107" s="379"/>
      <c r="CK1107" s="379"/>
      <c r="CL1107" s="379"/>
      <c r="CM1107" s="379"/>
      <c r="CN1107" s="379"/>
      <c r="CO1107" s="379"/>
      <c r="CP1107" s="379"/>
      <c r="CQ1107" s="379"/>
      <c r="CR1107" s="379"/>
      <c r="CS1107" s="379"/>
      <c r="CT1107" s="379"/>
      <c r="CU1107" s="379"/>
      <c r="CV1107" s="379"/>
      <c r="CW1107" s="379"/>
      <c r="CX1107" s="379"/>
      <c r="CY1107" s="379"/>
      <c r="CZ1107" s="379"/>
      <c r="DA1107" s="379"/>
      <c r="DB1107" s="379"/>
      <c r="DC1107" s="379"/>
      <c r="DD1107" s="379"/>
      <c r="DE1107" s="379"/>
      <c r="DF1107" s="379"/>
      <c r="DG1107" s="379"/>
      <c r="DH1107" s="379"/>
      <c r="DI1107" s="379"/>
      <c r="DJ1107" s="379"/>
      <c r="DK1107" s="379"/>
      <c r="DL1107" s="379"/>
      <c r="DM1107" s="379"/>
      <c r="DN1107" s="379"/>
      <c r="DO1107" s="379"/>
      <c r="DP1107" s="379"/>
      <c r="DQ1107" s="379"/>
      <c r="DR1107" s="379"/>
      <c r="DS1107" s="379"/>
      <c r="DT1107" s="379"/>
      <c r="DU1107" s="379"/>
      <c r="DV1107" s="379"/>
      <c r="DW1107" s="379"/>
      <c r="DX1107" s="379"/>
      <c r="DY1107" s="379"/>
      <c r="DZ1107" s="379"/>
      <c r="EA1107" s="379"/>
      <c r="EB1107" s="379"/>
      <c r="EC1107" s="379"/>
      <c r="ED1107" s="379"/>
      <c r="EE1107" s="379"/>
      <c r="EF1107" s="379"/>
      <c r="EG1107" s="379"/>
      <c r="EH1107" s="379"/>
      <c r="EI1107" s="379"/>
      <c r="EJ1107" s="379"/>
      <c r="EK1107" s="379"/>
      <c r="EL1107" s="379"/>
      <c r="EM1107" s="379"/>
      <c r="EN1107" s="379"/>
      <c r="EO1107" s="379"/>
      <c r="EP1107" s="379"/>
      <c r="EQ1107" s="379"/>
      <c r="ER1107" s="379"/>
      <c r="ES1107" s="379"/>
      <c r="ET1107" s="379"/>
      <c r="EU1107" s="379"/>
      <c r="EV1107" s="379"/>
      <c r="EW1107" s="379"/>
      <c r="EX1107" s="379"/>
      <c r="EY1107" s="379"/>
      <c r="EZ1107" s="379"/>
      <c r="FA1107" s="379"/>
      <c r="FB1107" s="379"/>
      <c r="FC1107" s="379"/>
      <c r="FD1107" s="379"/>
      <c r="FE1107" s="379"/>
      <c r="FF1107" s="379"/>
      <c r="FG1107" s="379"/>
      <c r="FH1107" s="379"/>
      <c r="FI1107" s="379"/>
      <c r="FJ1107" s="379"/>
      <c r="FK1107" s="379"/>
      <c r="FL1107" s="379"/>
      <c r="FM1107" s="379"/>
      <c r="FN1107" s="379"/>
      <c r="FO1107" s="379"/>
      <c r="FP1107" s="379"/>
      <c r="FQ1107" s="379"/>
      <c r="FR1107" s="379"/>
      <c r="FS1107" s="379"/>
      <c r="FT1107" s="379"/>
      <c r="FU1107" s="379"/>
      <c r="FV1107" s="379"/>
      <c r="FW1107" s="379"/>
      <c r="FX1107" s="379"/>
      <c r="FY1107" s="379"/>
      <c r="FZ1107" s="379"/>
      <c r="GA1107" s="379"/>
      <c r="GB1107" s="379"/>
      <c r="GC1107" s="379"/>
      <c r="GD1107" s="379"/>
      <c r="GE1107" s="379"/>
      <c r="GF1107" s="101"/>
      <c r="GG1107" s="101"/>
      <c r="GH1107" s="101"/>
      <c r="GI1107" s="101"/>
      <c r="GJ1107" s="101"/>
      <c r="GK1107" s="101"/>
      <c r="GL1107" s="101"/>
      <c r="GM1107" s="101"/>
      <c r="GN1107" s="101"/>
      <c r="GO1107" s="101"/>
      <c r="GP1107" s="101"/>
      <c r="GQ1107" s="101"/>
      <c r="GR1107" s="101"/>
      <c r="GS1107" s="101"/>
      <c r="GT1107" s="101"/>
      <c r="GU1107" s="101"/>
      <c r="GV1107" s="101"/>
      <c r="GW1107" s="101"/>
      <c r="GX1107" s="101"/>
      <c r="GY1107" s="101"/>
      <c r="GZ1107" s="101"/>
      <c r="HA1107" s="101"/>
      <c r="HB1107" s="101"/>
      <c r="HC1107" s="101"/>
      <c r="HD1107" s="101"/>
      <c r="HE1107" s="101"/>
      <c r="HF1107" s="101"/>
      <c r="HG1107" s="101"/>
      <c r="HH1107" s="101"/>
      <c r="HI1107" s="101"/>
      <c r="HJ1107" s="101"/>
      <c r="HK1107" s="101"/>
      <c r="HL1107" s="101"/>
      <c r="HM1107" s="101"/>
      <c r="HN1107" s="101"/>
      <c r="HO1107" s="101"/>
      <c r="HP1107" s="101"/>
      <c r="HQ1107" s="101"/>
      <c r="HR1107" s="101"/>
      <c r="HS1107" s="101"/>
      <c r="HT1107" s="101"/>
      <c r="HU1107" s="101"/>
      <c r="HV1107" s="101"/>
      <c r="HW1107" s="101"/>
      <c r="HX1107" s="101"/>
      <c r="HY1107" s="101"/>
      <c r="HZ1107" s="101"/>
      <c r="IA1107" s="101"/>
      <c r="IB1107" s="101"/>
      <c r="IC1107" s="101"/>
      <c r="ID1107" s="101"/>
      <c r="IE1107" s="101"/>
      <c r="IF1107" s="101"/>
      <c r="IG1107" s="101"/>
      <c r="IH1107" s="101"/>
      <c r="II1107" s="101"/>
      <c r="IJ1107" s="101"/>
      <c r="IK1107" s="101"/>
      <c r="IL1107" s="101"/>
      <c r="IM1107" s="101"/>
      <c r="IN1107" s="101"/>
      <c r="IO1107" s="101"/>
      <c r="IP1107" s="101"/>
      <c r="IQ1107" s="101"/>
      <c r="IR1107" s="101"/>
      <c r="IS1107" s="101"/>
      <c r="IT1107" s="101"/>
      <c r="IU1107" s="101"/>
      <c r="IV1107" s="101"/>
      <c r="IW1107" s="101"/>
      <c r="IX1107" s="101"/>
      <c r="IY1107" s="101"/>
      <c r="IZ1107" s="101"/>
      <c r="JA1107" s="101"/>
      <c r="JB1107" s="101"/>
      <c r="JC1107" s="101"/>
      <c r="JD1107" s="101"/>
      <c r="JE1107" s="101"/>
      <c r="JF1107" s="101"/>
      <c r="JG1107" s="101"/>
      <c r="JH1107" s="101"/>
      <c r="JI1107" s="101"/>
      <c r="JJ1107" s="101"/>
      <c r="JK1107" s="101"/>
      <c r="JL1107" s="101"/>
      <c r="JM1107" s="101"/>
      <c r="JN1107" s="101"/>
      <c r="JO1107" s="101"/>
      <c r="JP1107" s="101"/>
      <c r="JQ1107" s="101"/>
      <c r="JR1107" s="101"/>
      <c r="JS1107" s="101"/>
      <c r="JT1107" s="101"/>
      <c r="JU1107" s="101"/>
      <c r="JV1107" s="101"/>
      <c r="JW1107" s="101"/>
      <c r="JX1107" s="101"/>
      <c r="JY1107" s="101"/>
      <c r="JZ1107" s="101"/>
      <c r="KA1107" s="101"/>
      <c r="KB1107" s="101"/>
      <c r="KC1107" s="101"/>
      <c r="KD1107" s="101"/>
      <c r="KE1107" s="101"/>
      <c r="KF1107" s="101"/>
      <c r="KG1107" s="101"/>
      <c r="KH1107" s="101"/>
      <c r="KI1107" s="101"/>
      <c r="KJ1107" s="101"/>
      <c r="KK1107" s="101"/>
      <c r="KL1107" s="101"/>
      <c r="KM1107" s="101"/>
      <c r="KN1107" s="101"/>
      <c r="KO1107" s="101"/>
      <c r="KP1107" s="101"/>
      <c r="KQ1107" s="101"/>
      <c r="KR1107" s="101"/>
      <c r="KS1107" s="101"/>
      <c r="KT1107" s="101"/>
      <c r="KU1107" s="101"/>
      <c r="KV1107" s="101"/>
      <c r="KW1107" s="101"/>
      <c r="KX1107" s="101"/>
      <c r="KY1107" s="101"/>
      <c r="KZ1107" s="101"/>
      <c r="LA1107" s="101"/>
      <c r="LB1107" s="101"/>
      <c r="LC1107" s="101"/>
      <c r="LD1107" s="101"/>
      <c r="LE1107" s="101"/>
      <c r="LF1107" s="101"/>
      <c r="LG1107" s="101"/>
      <c r="LH1107" s="101"/>
      <c r="LI1107" s="101"/>
      <c r="LJ1107" s="101"/>
      <c r="LK1107" s="101"/>
      <c r="LL1107" s="101"/>
      <c r="LM1107" s="101"/>
      <c r="LN1107" s="101"/>
      <c r="LO1107" s="101"/>
      <c r="LP1107" s="101"/>
      <c r="LQ1107" s="101"/>
      <c r="LR1107" s="101"/>
      <c r="LS1107" s="101"/>
      <c r="LT1107" s="101"/>
      <c r="LU1107" s="101"/>
      <c r="LV1107" s="101"/>
      <c r="LW1107" s="101"/>
      <c r="LX1107" s="101"/>
      <c r="LY1107" s="101"/>
      <c r="LZ1107" s="101"/>
      <c r="MA1107" s="101"/>
      <c r="MB1107" s="101"/>
    </row>
    <row r="1108" spans="1:340" ht="16.149999999999999" hidden="1" customHeight="1" outlineLevel="3">
      <c r="A1108" s="101"/>
      <c r="B1108" s="101"/>
      <c r="C1108" s="375" t="str">
        <f t="shared" si="4232"/>
        <v>H03</v>
      </c>
      <c r="D1108" s="225" t="s">
        <v>232</v>
      </c>
      <c r="E1108" s="1544">
        <v>0</v>
      </c>
      <c r="F1108" s="400">
        <f t="shared" ref="F1108:AN1108" si="4234">$E1108*F1022</f>
        <v>0</v>
      </c>
      <c r="G1108" s="400">
        <f t="shared" si="4234"/>
        <v>0</v>
      </c>
      <c r="H1108" s="400">
        <f t="shared" si="4234"/>
        <v>0</v>
      </c>
      <c r="I1108" s="400">
        <f t="shared" si="4234"/>
        <v>0</v>
      </c>
      <c r="J1108" s="400">
        <f t="shared" si="4234"/>
        <v>0</v>
      </c>
      <c r="K1108" s="400">
        <f t="shared" si="4234"/>
        <v>0</v>
      </c>
      <c r="L1108" s="400">
        <f t="shared" si="4234"/>
        <v>0</v>
      </c>
      <c r="M1108" s="400">
        <f t="shared" si="4234"/>
        <v>0</v>
      </c>
      <c r="N1108" s="400">
        <f t="shared" si="4234"/>
        <v>0</v>
      </c>
      <c r="O1108" s="400">
        <f t="shared" si="4234"/>
        <v>0</v>
      </c>
      <c r="P1108" s="400">
        <f t="shared" si="4234"/>
        <v>0</v>
      </c>
      <c r="Q1108" s="400">
        <f t="shared" si="4234"/>
        <v>0</v>
      </c>
      <c r="R1108" s="400">
        <f t="shared" si="4234"/>
        <v>0</v>
      </c>
      <c r="S1108" s="400">
        <f t="shared" si="4234"/>
        <v>0</v>
      </c>
      <c r="T1108" s="400">
        <f t="shared" si="4234"/>
        <v>0</v>
      </c>
      <c r="U1108" s="400">
        <f t="shared" si="4234"/>
        <v>0</v>
      </c>
      <c r="V1108" s="400">
        <f t="shared" si="4234"/>
        <v>0</v>
      </c>
      <c r="W1108" s="400">
        <f t="shared" si="4234"/>
        <v>0</v>
      </c>
      <c r="X1108" s="400">
        <f t="shared" si="4234"/>
        <v>0</v>
      </c>
      <c r="Y1108" s="400">
        <f t="shared" si="4234"/>
        <v>0</v>
      </c>
      <c r="Z1108" s="400">
        <f t="shared" si="4234"/>
        <v>0</v>
      </c>
      <c r="AA1108" s="400">
        <f t="shared" si="4234"/>
        <v>0</v>
      </c>
      <c r="AB1108" s="400">
        <f t="shared" si="4234"/>
        <v>0</v>
      </c>
      <c r="AC1108" s="400">
        <f t="shared" si="4234"/>
        <v>0</v>
      </c>
      <c r="AD1108" s="400">
        <f t="shared" si="4234"/>
        <v>0</v>
      </c>
      <c r="AE1108" s="400">
        <f t="shared" si="4234"/>
        <v>0</v>
      </c>
      <c r="AF1108" s="400">
        <f t="shared" si="4234"/>
        <v>0</v>
      </c>
      <c r="AG1108" s="400">
        <f t="shared" si="4234"/>
        <v>0</v>
      </c>
      <c r="AH1108" s="400">
        <f t="shared" si="4234"/>
        <v>0</v>
      </c>
      <c r="AI1108" s="400">
        <f t="shared" si="4234"/>
        <v>0</v>
      </c>
      <c r="AJ1108" s="400">
        <f t="shared" si="4234"/>
        <v>0</v>
      </c>
      <c r="AK1108" s="400">
        <f t="shared" si="4234"/>
        <v>0</v>
      </c>
      <c r="AL1108" s="400">
        <f t="shared" si="4234"/>
        <v>0</v>
      </c>
      <c r="AM1108" s="400">
        <f t="shared" si="4234"/>
        <v>0</v>
      </c>
      <c r="AN1108" s="400">
        <f t="shared" si="4234"/>
        <v>0</v>
      </c>
      <c r="AO1108" s="379"/>
      <c r="AP1108" s="379"/>
      <c r="AQ1108" s="379"/>
      <c r="AR1108" s="379"/>
      <c r="AS1108" s="379"/>
      <c r="AT1108" s="379"/>
      <c r="AU1108" s="379"/>
      <c r="AV1108" s="379"/>
      <c r="AW1108" s="379"/>
      <c r="AX1108" s="379"/>
      <c r="AY1108" s="379"/>
      <c r="AZ1108" s="379"/>
      <c r="BA1108" s="379"/>
      <c r="BB1108" s="379"/>
      <c r="BC1108" s="379"/>
      <c r="BD1108" s="379"/>
      <c r="BE1108" s="379"/>
      <c r="BF1108" s="379"/>
      <c r="BG1108" s="379"/>
      <c r="BH1108" s="379"/>
      <c r="BI1108" s="379"/>
      <c r="BJ1108" s="379"/>
      <c r="BK1108" s="379"/>
      <c r="BL1108" s="379"/>
      <c r="BM1108" s="379"/>
      <c r="BN1108" s="379"/>
      <c r="BO1108" s="379"/>
      <c r="BP1108" s="379"/>
      <c r="BQ1108" s="379"/>
      <c r="BR1108" s="379"/>
      <c r="BS1108" s="379"/>
      <c r="BT1108" s="379"/>
      <c r="BU1108" s="379"/>
      <c r="BV1108" s="379"/>
      <c r="BW1108" s="379"/>
      <c r="BX1108" s="379"/>
      <c r="BY1108" s="379"/>
      <c r="BZ1108" s="379"/>
      <c r="CA1108" s="379"/>
      <c r="CB1108" s="379"/>
      <c r="CC1108" s="379"/>
      <c r="CD1108" s="379"/>
      <c r="CE1108" s="379"/>
      <c r="CF1108" s="379"/>
      <c r="CG1108" s="379"/>
      <c r="CH1108" s="379"/>
      <c r="CI1108" s="379"/>
      <c r="CJ1108" s="379"/>
      <c r="CK1108" s="379"/>
      <c r="CL1108" s="379"/>
      <c r="CM1108" s="379"/>
      <c r="CN1108" s="379"/>
      <c r="CO1108" s="379"/>
      <c r="CP1108" s="379"/>
      <c r="CQ1108" s="379"/>
      <c r="CR1108" s="379"/>
      <c r="CS1108" s="379"/>
      <c r="CT1108" s="379"/>
      <c r="CU1108" s="379"/>
      <c r="CV1108" s="379"/>
      <c r="CW1108" s="379"/>
      <c r="CX1108" s="379"/>
      <c r="CY1108" s="379"/>
      <c r="CZ1108" s="379"/>
      <c r="DA1108" s="379"/>
      <c r="DB1108" s="379"/>
      <c r="DC1108" s="379"/>
      <c r="DD1108" s="379"/>
      <c r="DE1108" s="379"/>
      <c r="DF1108" s="379"/>
      <c r="DG1108" s="379"/>
      <c r="DH1108" s="379"/>
      <c r="DI1108" s="379"/>
      <c r="DJ1108" s="379"/>
      <c r="DK1108" s="379"/>
      <c r="DL1108" s="379"/>
      <c r="DM1108" s="379"/>
      <c r="DN1108" s="379"/>
      <c r="DO1108" s="379"/>
      <c r="DP1108" s="379"/>
      <c r="DQ1108" s="379"/>
      <c r="DR1108" s="379"/>
      <c r="DS1108" s="379"/>
      <c r="DT1108" s="379"/>
      <c r="DU1108" s="379"/>
      <c r="DV1108" s="379"/>
      <c r="DW1108" s="379"/>
      <c r="DX1108" s="379"/>
      <c r="DY1108" s="379"/>
      <c r="DZ1108" s="379"/>
      <c r="EA1108" s="379"/>
      <c r="EB1108" s="379"/>
      <c r="EC1108" s="379"/>
      <c r="ED1108" s="379"/>
      <c r="EE1108" s="379"/>
      <c r="EF1108" s="379"/>
      <c r="EG1108" s="379"/>
      <c r="EH1108" s="379"/>
      <c r="EI1108" s="379"/>
      <c r="EJ1108" s="379"/>
      <c r="EK1108" s="379"/>
      <c r="EL1108" s="379"/>
      <c r="EM1108" s="379"/>
      <c r="EN1108" s="379"/>
      <c r="EO1108" s="379"/>
      <c r="EP1108" s="379"/>
      <c r="EQ1108" s="379"/>
      <c r="ER1108" s="379"/>
      <c r="ES1108" s="379"/>
      <c r="ET1108" s="379"/>
      <c r="EU1108" s="379"/>
      <c r="EV1108" s="379"/>
      <c r="EW1108" s="379"/>
      <c r="EX1108" s="379"/>
      <c r="EY1108" s="379"/>
      <c r="EZ1108" s="379"/>
      <c r="FA1108" s="379"/>
      <c r="FB1108" s="379"/>
      <c r="FC1108" s="379"/>
      <c r="FD1108" s="379"/>
      <c r="FE1108" s="379"/>
      <c r="FF1108" s="379"/>
      <c r="FG1108" s="379"/>
      <c r="FH1108" s="379"/>
      <c r="FI1108" s="379"/>
      <c r="FJ1108" s="379"/>
      <c r="FK1108" s="379"/>
      <c r="FL1108" s="379"/>
      <c r="FM1108" s="379"/>
      <c r="FN1108" s="379"/>
      <c r="FO1108" s="379"/>
      <c r="FP1108" s="379"/>
      <c r="FQ1108" s="379"/>
      <c r="FR1108" s="379"/>
      <c r="FS1108" s="379"/>
      <c r="FT1108" s="379"/>
      <c r="FU1108" s="379"/>
      <c r="FV1108" s="379"/>
      <c r="FW1108" s="379"/>
      <c r="FX1108" s="379"/>
      <c r="FY1108" s="379"/>
      <c r="FZ1108" s="379"/>
      <c r="GA1108" s="379"/>
      <c r="GB1108" s="379"/>
      <c r="GC1108" s="379"/>
      <c r="GD1108" s="379"/>
      <c r="GE1108" s="379"/>
      <c r="GF1108" s="101"/>
      <c r="GG1108" s="101"/>
      <c r="GH1108" s="101"/>
      <c r="GI1108" s="101"/>
      <c r="GJ1108" s="101"/>
      <c r="GK1108" s="101"/>
      <c r="GL1108" s="101"/>
      <c r="GM1108" s="101"/>
      <c r="GN1108" s="101"/>
      <c r="GO1108" s="101"/>
      <c r="GP1108" s="101"/>
      <c r="GQ1108" s="101"/>
      <c r="GR1108" s="101"/>
      <c r="GS1108" s="101"/>
      <c r="GT1108" s="101"/>
      <c r="GU1108" s="101"/>
      <c r="GV1108" s="101"/>
      <c r="GW1108" s="101"/>
      <c r="GX1108" s="101"/>
      <c r="GY1108" s="101"/>
      <c r="GZ1108" s="101"/>
      <c r="HA1108" s="101"/>
      <c r="HB1108" s="101"/>
      <c r="HC1108" s="101"/>
      <c r="HD1108" s="101"/>
      <c r="HE1108" s="101"/>
      <c r="HF1108" s="101"/>
      <c r="HG1108" s="101"/>
      <c r="HH1108" s="101"/>
      <c r="HI1108" s="101"/>
      <c r="HJ1108" s="101"/>
      <c r="HK1108" s="101"/>
      <c r="HL1108" s="101"/>
      <c r="HM1108" s="101"/>
      <c r="HN1108" s="101"/>
      <c r="HO1108" s="101"/>
      <c r="HP1108" s="101"/>
      <c r="HQ1108" s="101"/>
      <c r="HR1108" s="101"/>
      <c r="HS1108" s="101"/>
      <c r="HT1108" s="101"/>
      <c r="HU1108" s="101"/>
      <c r="HV1108" s="101"/>
      <c r="HW1108" s="101"/>
      <c r="HX1108" s="101"/>
      <c r="HY1108" s="101"/>
      <c r="HZ1108" s="101"/>
      <c r="IA1108" s="101"/>
      <c r="IB1108" s="101"/>
      <c r="IC1108" s="101"/>
      <c r="ID1108" s="101"/>
      <c r="IE1108" s="101"/>
      <c r="IF1108" s="101"/>
      <c r="IG1108" s="101"/>
      <c r="IH1108" s="101"/>
      <c r="II1108" s="101"/>
      <c r="IJ1108" s="101"/>
      <c r="IK1108" s="101"/>
      <c r="IL1108" s="101"/>
      <c r="IM1108" s="101"/>
      <c r="IN1108" s="101"/>
      <c r="IO1108" s="101"/>
      <c r="IP1108" s="101"/>
      <c r="IQ1108" s="101"/>
      <c r="IR1108" s="101"/>
      <c r="IS1108" s="101"/>
      <c r="IT1108" s="101"/>
      <c r="IU1108" s="101"/>
      <c r="IV1108" s="101"/>
      <c r="IW1108" s="101"/>
      <c r="IX1108" s="101"/>
      <c r="IY1108" s="101"/>
      <c r="IZ1108" s="101"/>
      <c r="JA1108" s="101"/>
      <c r="JB1108" s="101"/>
      <c r="JC1108" s="101"/>
      <c r="JD1108" s="101"/>
      <c r="JE1108" s="101"/>
      <c r="JF1108" s="101"/>
      <c r="JG1108" s="101"/>
      <c r="JH1108" s="101"/>
      <c r="JI1108" s="101"/>
      <c r="JJ1108" s="101"/>
      <c r="JK1108" s="101"/>
      <c r="JL1108" s="101"/>
      <c r="JM1108" s="101"/>
      <c r="JN1108" s="101"/>
      <c r="JO1108" s="101"/>
      <c r="JP1108" s="101"/>
      <c r="JQ1108" s="101"/>
      <c r="JR1108" s="101"/>
      <c r="JS1108" s="101"/>
      <c r="JT1108" s="101"/>
      <c r="JU1108" s="101"/>
      <c r="JV1108" s="101"/>
      <c r="JW1108" s="101"/>
      <c r="JX1108" s="101"/>
      <c r="JY1108" s="101"/>
      <c r="JZ1108" s="101"/>
      <c r="KA1108" s="101"/>
      <c r="KB1108" s="101"/>
      <c r="KC1108" s="101"/>
      <c r="KD1108" s="101"/>
      <c r="KE1108" s="101"/>
      <c r="KF1108" s="101"/>
      <c r="KG1108" s="101"/>
      <c r="KH1108" s="101"/>
      <c r="KI1108" s="101"/>
      <c r="KJ1108" s="101"/>
      <c r="KK1108" s="101"/>
      <c r="KL1108" s="101"/>
      <c r="KM1108" s="101"/>
      <c r="KN1108" s="101"/>
      <c r="KO1108" s="101"/>
      <c r="KP1108" s="101"/>
      <c r="KQ1108" s="101"/>
      <c r="KR1108" s="101"/>
      <c r="KS1108" s="101"/>
      <c r="KT1108" s="101"/>
      <c r="KU1108" s="101"/>
      <c r="KV1108" s="101"/>
      <c r="KW1108" s="101"/>
      <c r="KX1108" s="101"/>
      <c r="KY1108" s="101"/>
      <c r="KZ1108" s="101"/>
      <c r="LA1108" s="101"/>
      <c r="LB1108" s="101"/>
      <c r="LC1108" s="101"/>
      <c r="LD1108" s="101"/>
      <c r="LE1108" s="101"/>
      <c r="LF1108" s="101"/>
      <c r="LG1108" s="101"/>
      <c r="LH1108" s="101"/>
      <c r="LI1108" s="101"/>
      <c r="LJ1108" s="101"/>
      <c r="LK1108" s="101"/>
      <c r="LL1108" s="101"/>
      <c r="LM1108" s="101"/>
      <c r="LN1108" s="101"/>
      <c r="LO1108" s="101"/>
      <c r="LP1108" s="101"/>
      <c r="LQ1108" s="101"/>
      <c r="LR1108" s="101"/>
      <c r="LS1108" s="101"/>
      <c r="LT1108" s="101"/>
      <c r="LU1108" s="101"/>
      <c r="LV1108" s="101"/>
      <c r="LW1108" s="101"/>
      <c r="LX1108" s="101"/>
      <c r="LY1108" s="101"/>
      <c r="LZ1108" s="101"/>
      <c r="MA1108" s="101"/>
      <c r="MB1108" s="101"/>
    </row>
    <row r="1109" spans="1:340" ht="16.149999999999999" hidden="1" customHeight="1" outlineLevel="3">
      <c r="A1109" s="101"/>
      <c r="B1109" s="101"/>
      <c r="C1109" s="375" t="str">
        <f t="shared" si="4232"/>
        <v>H04</v>
      </c>
      <c r="D1109" s="225" t="s">
        <v>232</v>
      </c>
      <c r="E1109" s="1545">
        <v>0</v>
      </c>
      <c r="F1109" s="400">
        <f t="shared" ref="F1109:AN1109" si="4235">$E1109*F1023</f>
        <v>0</v>
      </c>
      <c r="G1109" s="400">
        <f t="shared" si="4235"/>
        <v>0</v>
      </c>
      <c r="H1109" s="400">
        <f t="shared" si="4235"/>
        <v>0</v>
      </c>
      <c r="I1109" s="400">
        <f t="shared" si="4235"/>
        <v>0</v>
      </c>
      <c r="J1109" s="400">
        <f t="shared" si="4235"/>
        <v>0</v>
      </c>
      <c r="K1109" s="400">
        <f t="shared" si="4235"/>
        <v>0</v>
      </c>
      <c r="L1109" s="400">
        <f t="shared" si="4235"/>
        <v>0</v>
      </c>
      <c r="M1109" s="400">
        <f t="shared" si="4235"/>
        <v>0</v>
      </c>
      <c r="N1109" s="400">
        <f t="shared" si="4235"/>
        <v>0</v>
      </c>
      <c r="O1109" s="400">
        <f t="shared" si="4235"/>
        <v>0</v>
      </c>
      <c r="P1109" s="400">
        <f t="shared" si="4235"/>
        <v>0</v>
      </c>
      <c r="Q1109" s="400">
        <f t="shared" si="4235"/>
        <v>0</v>
      </c>
      <c r="R1109" s="400">
        <f t="shared" si="4235"/>
        <v>0</v>
      </c>
      <c r="S1109" s="400">
        <f t="shared" si="4235"/>
        <v>0</v>
      </c>
      <c r="T1109" s="400">
        <f t="shared" si="4235"/>
        <v>0</v>
      </c>
      <c r="U1109" s="400">
        <f t="shared" si="4235"/>
        <v>0</v>
      </c>
      <c r="V1109" s="400">
        <f t="shared" si="4235"/>
        <v>0</v>
      </c>
      <c r="W1109" s="400">
        <f t="shared" si="4235"/>
        <v>0</v>
      </c>
      <c r="X1109" s="400">
        <f t="shared" si="4235"/>
        <v>0</v>
      </c>
      <c r="Y1109" s="400">
        <f t="shared" si="4235"/>
        <v>0</v>
      </c>
      <c r="Z1109" s="400">
        <f t="shared" si="4235"/>
        <v>0</v>
      </c>
      <c r="AA1109" s="400">
        <f t="shared" si="4235"/>
        <v>0</v>
      </c>
      <c r="AB1109" s="400">
        <f t="shared" si="4235"/>
        <v>0</v>
      </c>
      <c r="AC1109" s="400">
        <f t="shared" si="4235"/>
        <v>0</v>
      </c>
      <c r="AD1109" s="400">
        <f t="shared" si="4235"/>
        <v>0</v>
      </c>
      <c r="AE1109" s="400">
        <f t="shared" si="4235"/>
        <v>0</v>
      </c>
      <c r="AF1109" s="400">
        <f t="shared" si="4235"/>
        <v>0</v>
      </c>
      <c r="AG1109" s="400">
        <f t="shared" si="4235"/>
        <v>0</v>
      </c>
      <c r="AH1109" s="400">
        <f t="shared" si="4235"/>
        <v>0</v>
      </c>
      <c r="AI1109" s="400">
        <f t="shared" si="4235"/>
        <v>0</v>
      </c>
      <c r="AJ1109" s="400">
        <f t="shared" si="4235"/>
        <v>0</v>
      </c>
      <c r="AK1109" s="400">
        <f t="shared" si="4235"/>
        <v>0</v>
      </c>
      <c r="AL1109" s="400">
        <f t="shared" si="4235"/>
        <v>0</v>
      </c>
      <c r="AM1109" s="400">
        <f t="shared" si="4235"/>
        <v>0</v>
      </c>
      <c r="AN1109" s="400">
        <f t="shared" si="4235"/>
        <v>0</v>
      </c>
      <c r="AO1109" s="379"/>
      <c r="AP1109" s="379"/>
      <c r="AQ1109" s="379"/>
      <c r="AR1109" s="379"/>
      <c r="AS1109" s="379"/>
      <c r="AT1109" s="379"/>
      <c r="AU1109" s="379"/>
      <c r="AV1109" s="379"/>
      <c r="AW1109" s="379"/>
      <c r="AX1109" s="379"/>
      <c r="AY1109" s="379"/>
      <c r="AZ1109" s="379"/>
      <c r="BA1109" s="379"/>
      <c r="BB1109" s="379"/>
      <c r="BC1109" s="379"/>
      <c r="BD1109" s="379"/>
      <c r="BE1109" s="379"/>
      <c r="BF1109" s="379"/>
      <c r="BG1109" s="379"/>
      <c r="BH1109" s="379"/>
      <c r="BI1109" s="379"/>
      <c r="BJ1109" s="379"/>
      <c r="BK1109" s="379"/>
      <c r="BL1109" s="379"/>
      <c r="BM1109" s="379"/>
      <c r="BN1109" s="379"/>
      <c r="BO1109" s="379"/>
      <c r="BP1109" s="379"/>
      <c r="BQ1109" s="379"/>
      <c r="BR1109" s="379"/>
      <c r="BS1109" s="379"/>
      <c r="BT1109" s="379"/>
      <c r="BU1109" s="379"/>
      <c r="BV1109" s="379"/>
      <c r="BW1109" s="379"/>
      <c r="BX1109" s="379"/>
      <c r="BY1109" s="379"/>
      <c r="BZ1109" s="379"/>
      <c r="CA1109" s="379"/>
      <c r="CB1109" s="379"/>
      <c r="CC1109" s="379"/>
      <c r="CD1109" s="379"/>
      <c r="CE1109" s="379"/>
      <c r="CF1109" s="379"/>
      <c r="CG1109" s="379"/>
      <c r="CH1109" s="379"/>
      <c r="CI1109" s="379"/>
      <c r="CJ1109" s="379"/>
      <c r="CK1109" s="379"/>
      <c r="CL1109" s="379"/>
      <c r="CM1109" s="379"/>
      <c r="CN1109" s="379"/>
      <c r="CO1109" s="379"/>
      <c r="CP1109" s="379"/>
      <c r="CQ1109" s="379"/>
      <c r="CR1109" s="379"/>
      <c r="CS1109" s="379"/>
      <c r="CT1109" s="379"/>
      <c r="CU1109" s="379"/>
      <c r="CV1109" s="379"/>
      <c r="CW1109" s="379"/>
      <c r="CX1109" s="379"/>
      <c r="CY1109" s="379"/>
      <c r="CZ1109" s="379"/>
      <c r="DA1109" s="379"/>
      <c r="DB1109" s="379"/>
      <c r="DC1109" s="379"/>
      <c r="DD1109" s="379"/>
      <c r="DE1109" s="379"/>
      <c r="DF1109" s="379"/>
      <c r="DG1109" s="379"/>
      <c r="DH1109" s="379"/>
      <c r="DI1109" s="379"/>
      <c r="DJ1109" s="379"/>
      <c r="DK1109" s="379"/>
      <c r="DL1109" s="379"/>
      <c r="DM1109" s="379"/>
      <c r="DN1109" s="379"/>
      <c r="DO1109" s="379"/>
      <c r="DP1109" s="379"/>
      <c r="DQ1109" s="379"/>
      <c r="DR1109" s="379"/>
      <c r="DS1109" s="379"/>
      <c r="DT1109" s="379"/>
      <c r="DU1109" s="379"/>
      <c r="DV1109" s="379"/>
      <c r="DW1109" s="379"/>
      <c r="DX1109" s="379"/>
      <c r="DY1109" s="379"/>
      <c r="DZ1109" s="379"/>
      <c r="EA1109" s="379"/>
      <c r="EB1109" s="379"/>
      <c r="EC1109" s="379"/>
      <c r="ED1109" s="379"/>
      <c r="EE1109" s="379"/>
      <c r="EF1109" s="379"/>
      <c r="EG1109" s="379"/>
      <c r="EH1109" s="379"/>
      <c r="EI1109" s="379"/>
      <c r="EJ1109" s="379"/>
      <c r="EK1109" s="379"/>
      <c r="EL1109" s="379"/>
      <c r="EM1109" s="379"/>
      <c r="EN1109" s="379"/>
      <c r="EO1109" s="379"/>
      <c r="EP1109" s="379"/>
      <c r="EQ1109" s="379"/>
      <c r="ER1109" s="379"/>
      <c r="ES1109" s="379"/>
      <c r="ET1109" s="379"/>
      <c r="EU1109" s="379"/>
      <c r="EV1109" s="379"/>
      <c r="EW1109" s="379"/>
      <c r="EX1109" s="379"/>
      <c r="EY1109" s="379"/>
      <c r="EZ1109" s="379"/>
      <c r="FA1109" s="379"/>
      <c r="FB1109" s="379"/>
      <c r="FC1109" s="379"/>
      <c r="FD1109" s="379"/>
      <c r="FE1109" s="379"/>
      <c r="FF1109" s="379"/>
      <c r="FG1109" s="379"/>
      <c r="FH1109" s="379"/>
      <c r="FI1109" s="379"/>
      <c r="FJ1109" s="379"/>
      <c r="FK1109" s="379"/>
      <c r="FL1109" s="379"/>
      <c r="FM1109" s="379"/>
      <c r="FN1109" s="379"/>
      <c r="FO1109" s="379"/>
      <c r="FP1109" s="379"/>
      <c r="FQ1109" s="379"/>
      <c r="FR1109" s="379"/>
      <c r="FS1109" s="379"/>
      <c r="FT1109" s="379"/>
      <c r="FU1109" s="379"/>
      <c r="FV1109" s="379"/>
      <c r="FW1109" s="379"/>
      <c r="FX1109" s="379"/>
      <c r="FY1109" s="379"/>
      <c r="FZ1109" s="379"/>
      <c r="GA1109" s="379"/>
      <c r="GB1109" s="379"/>
      <c r="GC1109" s="379"/>
      <c r="GD1109" s="379"/>
      <c r="GE1109" s="379"/>
      <c r="GF1109" s="101"/>
      <c r="GG1109" s="101"/>
      <c r="GH1109" s="101"/>
      <c r="GI1109" s="101"/>
      <c r="GJ1109" s="101"/>
      <c r="GK1109" s="101"/>
      <c r="GL1109" s="101"/>
      <c r="GM1109" s="101"/>
      <c r="GN1109" s="101"/>
      <c r="GO1109" s="101"/>
      <c r="GP1109" s="101"/>
      <c r="GQ1109" s="101"/>
      <c r="GR1109" s="101"/>
      <c r="GS1109" s="101"/>
      <c r="GT1109" s="101"/>
      <c r="GU1109" s="101"/>
      <c r="GV1109" s="101"/>
      <c r="GW1109" s="101"/>
      <c r="GX1109" s="101"/>
      <c r="GY1109" s="101"/>
      <c r="GZ1109" s="101"/>
      <c r="HA1109" s="101"/>
      <c r="HB1109" s="101"/>
      <c r="HC1109" s="101"/>
      <c r="HD1109" s="101"/>
      <c r="HE1109" s="101"/>
      <c r="HF1109" s="101"/>
      <c r="HG1109" s="101"/>
      <c r="HH1109" s="101"/>
      <c r="HI1109" s="101"/>
      <c r="HJ1109" s="101"/>
      <c r="HK1109" s="101"/>
      <c r="HL1109" s="101"/>
      <c r="HM1109" s="101"/>
      <c r="HN1109" s="101"/>
      <c r="HO1109" s="101"/>
      <c r="HP1109" s="101"/>
      <c r="HQ1109" s="101"/>
      <c r="HR1109" s="101"/>
      <c r="HS1109" s="101"/>
      <c r="HT1109" s="101"/>
      <c r="HU1109" s="101"/>
      <c r="HV1109" s="101"/>
      <c r="HW1109" s="101"/>
      <c r="HX1109" s="101"/>
      <c r="HY1109" s="101"/>
      <c r="HZ1109" s="101"/>
      <c r="IA1109" s="101"/>
      <c r="IB1109" s="101"/>
      <c r="IC1109" s="101"/>
      <c r="ID1109" s="101"/>
      <c r="IE1109" s="101"/>
      <c r="IF1109" s="101"/>
      <c r="IG1109" s="101"/>
      <c r="IH1109" s="101"/>
      <c r="II1109" s="101"/>
      <c r="IJ1109" s="101"/>
      <c r="IK1109" s="101"/>
      <c r="IL1109" s="101"/>
      <c r="IM1109" s="101"/>
      <c r="IN1109" s="101"/>
      <c r="IO1109" s="101"/>
      <c r="IP1109" s="101"/>
      <c r="IQ1109" s="101"/>
      <c r="IR1109" s="101"/>
      <c r="IS1109" s="101"/>
      <c r="IT1109" s="101"/>
      <c r="IU1109" s="101"/>
      <c r="IV1109" s="101"/>
      <c r="IW1109" s="101"/>
      <c r="IX1109" s="101"/>
      <c r="IY1109" s="101"/>
      <c r="IZ1109" s="101"/>
      <c r="JA1109" s="101"/>
      <c r="JB1109" s="101"/>
      <c r="JC1109" s="101"/>
      <c r="JD1109" s="101"/>
      <c r="JE1109" s="101"/>
      <c r="JF1109" s="101"/>
      <c r="JG1109" s="101"/>
      <c r="JH1109" s="101"/>
      <c r="JI1109" s="101"/>
      <c r="JJ1109" s="101"/>
      <c r="JK1109" s="101"/>
      <c r="JL1109" s="101"/>
      <c r="JM1109" s="101"/>
      <c r="JN1109" s="101"/>
      <c r="JO1109" s="101"/>
      <c r="JP1109" s="101"/>
      <c r="JQ1109" s="101"/>
      <c r="JR1109" s="101"/>
      <c r="JS1109" s="101"/>
      <c r="JT1109" s="101"/>
      <c r="JU1109" s="101"/>
      <c r="JV1109" s="101"/>
      <c r="JW1109" s="101"/>
      <c r="JX1109" s="101"/>
      <c r="JY1109" s="101"/>
      <c r="JZ1109" s="101"/>
      <c r="KA1109" s="101"/>
      <c r="KB1109" s="101"/>
      <c r="KC1109" s="101"/>
      <c r="KD1109" s="101"/>
      <c r="KE1109" s="101"/>
      <c r="KF1109" s="101"/>
      <c r="KG1109" s="101"/>
      <c r="KH1109" s="101"/>
      <c r="KI1109" s="101"/>
      <c r="KJ1109" s="101"/>
      <c r="KK1109" s="101"/>
      <c r="KL1109" s="101"/>
      <c r="KM1109" s="101"/>
      <c r="KN1109" s="101"/>
      <c r="KO1109" s="101"/>
      <c r="KP1109" s="101"/>
      <c r="KQ1109" s="101"/>
      <c r="KR1109" s="101"/>
      <c r="KS1109" s="101"/>
      <c r="KT1109" s="101"/>
      <c r="KU1109" s="101"/>
      <c r="KV1109" s="101"/>
      <c r="KW1109" s="101"/>
      <c r="KX1109" s="101"/>
      <c r="KY1109" s="101"/>
      <c r="KZ1109" s="101"/>
      <c r="LA1109" s="101"/>
      <c r="LB1109" s="101"/>
      <c r="LC1109" s="101"/>
      <c r="LD1109" s="101"/>
      <c r="LE1109" s="101"/>
      <c r="LF1109" s="101"/>
      <c r="LG1109" s="101"/>
      <c r="LH1109" s="101"/>
      <c r="LI1109" s="101"/>
      <c r="LJ1109" s="101"/>
      <c r="LK1109" s="101"/>
      <c r="LL1109" s="101"/>
      <c r="LM1109" s="101"/>
      <c r="LN1109" s="101"/>
      <c r="LO1109" s="101"/>
      <c r="LP1109" s="101"/>
      <c r="LQ1109" s="101"/>
      <c r="LR1109" s="101"/>
      <c r="LS1109" s="101"/>
      <c r="LT1109" s="101"/>
      <c r="LU1109" s="101"/>
      <c r="LV1109" s="101"/>
      <c r="LW1109" s="101"/>
      <c r="LX1109" s="101"/>
      <c r="LY1109" s="101"/>
      <c r="LZ1109" s="101"/>
      <c r="MA1109" s="101"/>
      <c r="MB1109" s="101"/>
    </row>
    <row r="1110" spans="1:340" ht="16.149999999999999" hidden="1" customHeight="1" outlineLevel="3">
      <c r="A1110" s="101"/>
      <c r="B1110" s="101"/>
      <c r="C1110" s="397" t="s">
        <v>327</v>
      </c>
      <c r="D1110" s="257"/>
      <c r="E1110" s="398"/>
      <c r="F1110" s="1539">
        <f>SUM(F1111:F1114)</f>
        <v>0</v>
      </c>
      <c r="G1110" s="1539">
        <f t="shared" ref="G1110:AN1110" si="4236">SUM(G1111:G1114)</f>
        <v>0</v>
      </c>
      <c r="H1110" s="1539">
        <f t="shared" si="4236"/>
        <v>0</v>
      </c>
      <c r="I1110" s="1539">
        <f t="shared" si="4236"/>
        <v>213031.11434804712</v>
      </c>
      <c r="J1110" s="1539">
        <f t="shared" si="4236"/>
        <v>271037.2218508122</v>
      </c>
      <c r="K1110" s="1539">
        <f t="shared" si="4236"/>
        <v>367626.34424270171</v>
      </c>
      <c r="L1110" s="1539">
        <f t="shared" si="4236"/>
        <v>373530.6818989098</v>
      </c>
      <c r="M1110" s="1539">
        <f t="shared" si="4236"/>
        <v>379435.17044966848</v>
      </c>
      <c r="N1110" s="1539">
        <f t="shared" si="4236"/>
        <v>385188.46776915743</v>
      </c>
      <c r="O1110" s="1539">
        <f t="shared" si="4236"/>
        <v>390834.36647364404</v>
      </c>
      <c r="P1110" s="1539">
        <f t="shared" si="4236"/>
        <v>396491.09403913276</v>
      </c>
      <c r="Q1110" s="1539">
        <f t="shared" si="4236"/>
        <v>402055.22308707307</v>
      </c>
      <c r="R1110" s="1539">
        <f t="shared" si="4236"/>
        <v>407497.35413562524</v>
      </c>
      <c r="S1110" s="1539">
        <f t="shared" si="4236"/>
        <v>412863.29305522988</v>
      </c>
      <c r="T1110" s="1539">
        <f t="shared" si="4236"/>
        <v>418124.28996998258</v>
      </c>
      <c r="U1110" s="1539">
        <f t="shared" si="4236"/>
        <v>423276.72620182711</v>
      </c>
      <c r="V1110" s="1539">
        <f t="shared" si="4236"/>
        <v>428317.74590711179</v>
      </c>
      <c r="W1110" s="1539">
        <f t="shared" si="4236"/>
        <v>433219.35424883181</v>
      </c>
      <c r="X1110" s="1539">
        <f t="shared" si="4236"/>
        <v>437928.77436753601</v>
      </c>
      <c r="Y1110" s="1539">
        <f t="shared" si="4236"/>
        <v>442443.65898245515</v>
      </c>
      <c r="Z1110" s="1539">
        <f t="shared" si="4236"/>
        <v>446738.20743659721</v>
      </c>
      <c r="AA1110" s="1539">
        <f t="shared" si="4236"/>
        <v>450837.77569612808</v>
      </c>
      <c r="AB1110" s="1539">
        <f t="shared" si="4236"/>
        <v>454741.11901160516</v>
      </c>
      <c r="AC1110" s="1539">
        <f t="shared" si="4236"/>
        <v>458446.64468308038</v>
      </c>
      <c r="AD1110" s="1539">
        <f t="shared" si="4236"/>
        <v>461978.10007369588</v>
      </c>
      <c r="AE1110" s="1539">
        <f t="shared" si="4236"/>
        <v>465335.18419164635</v>
      </c>
      <c r="AF1110" s="1539">
        <f t="shared" si="4236"/>
        <v>468543.26772718923</v>
      </c>
      <c r="AG1110" s="1539">
        <f t="shared" si="4236"/>
        <v>471601.05598720274</v>
      </c>
      <c r="AH1110" s="1539">
        <f t="shared" si="4236"/>
        <v>474531.34582250507</v>
      </c>
      <c r="AI1110" s="1539">
        <f t="shared" si="4236"/>
        <v>477407.04001629673</v>
      </c>
      <c r="AJ1110" s="1539">
        <f t="shared" si="4236"/>
        <v>480226.72446365916</v>
      </c>
      <c r="AK1110" s="1539">
        <f t="shared" si="4236"/>
        <v>480226.72446365916</v>
      </c>
      <c r="AL1110" s="1539">
        <f t="shared" si="4236"/>
        <v>480226.72446365916</v>
      </c>
      <c r="AM1110" s="1539">
        <f t="shared" si="4236"/>
        <v>480226.72446365916</v>
      </c>
      <c r="AN1110" s="1539">
        <f t="shared" si="4236"/>
        <v>480226.72446365916</v>
      </c>
      <c r="AO1110" s="379"/>
      <c r="AP1110" s="379"/>
      <c r="AQ1110" s="379"/>
      <c r="AR1110" s="379"/>
      <c r="AS1110" s="379"/>
      <c r="AT1110" s="379"/>
      <c r="AU1110" s="379"/>
      <c r="AV1110" s="379"/>
      <c r="AW1110" s="379"/>
      <c r="AX1110" s="379"/>
      <c r="AY1110" s="379"/>
      <c r="AZ1110" s="379"/>
      <c r="BA1110" s="379"/>
      <c r="BB1110" s="379"/>
      <c r="BC1110" s="379"/>
      <c r="BD1110" s="379"/>
      <c r="BE1110" s="379"/>
      <c r="BF1110" s="379"/>
      <c r="BG1110" s="379"/>
      <c r="BH1110" s="379"/>
      <c r="BI1110" s="379"/>
      <c r="BJ1110" s="379"/>
      <c r="BK1110" s="379"/>
      <c r="BL1110" s="379"/>
      <c r="BM1110" s="379"/>
      <c r="BN1110" s="379"/>
      <c r="BO1110" s="379"/>
      <c r="BP1110" s="379"/>
      <c r="BQ1110" s="379"/>
      <c r="BR1110" s="379"/>
      <c r="BS1110" s="379"/>
      <c r="BT1110" s="379"/>
      <c r="BU1110" s="379"/>
      <c r="BV1110" s="379"/>
      <c r="BW1110" s="379"/>
      <c r="BX1110" s="379"/>
      <c r="BY1110" s="379"/>
      <c r="BZ1110" s="379"/>
      <c r="CA1110" s="379"/>
      <c r="CB1110" s="379"/>
      <c r="CC1110" s="379"/>
      <c r="CD1110" s="379"/>
      <c r="CE1110" s="379"/>
      <c r="CF1110" s="379"/>
      <c r="CG1110" s="379"/>
      <c r="CH1110" s="379"/>
      <c r="CI1110" s="379"/>
      <c r="CJ1110" s="379"/>
      <c r="CK1110" s="379"/>
      <c r="CL1110" s="379"/>
      <c r="CM1110" s="379"/>
      <c r="CN1110" s="379"/>
      <c r="CO1110" s="379"/>
      <c r="CP1110" s="379"/>
      <c r="CQ1110" s="379"/>
      <c r="CR1110" s="379"/>
      <c r="CS1110" s="379"/>
      <c r="CT1110" s="379"/>
      <c r="CU1110" s="379"/>
      <c r="CV1110" s="379"/>
      <c r="CW1110" s="379"/>
      <c r="CX1110" s="379"/>
      <c r="CY1110" s="379"/>
      <c r="CZ1110" s="379"/>
      <c r="DA1110" s="379"/>
      <c r="DB1110" s="379"/>
      <c r="DC1110" s="379"/>
      <c r="DD1110" s="379"/>
      <c r="DE1110" s="379"/>
      <c r="DF1110" s="379"/>
      <c r="DG1110" s="379"/>
      <c r="DH1110" s="379"/>
      <c r="DI1110" s="379"/>
      <c r="DJ1110" s="379"/>
      <c r="DK1110" s="379"/>
      <c r="DL1110" s="379"/>
      <c r="DM1110" s="379"/>
      <c r="DN1110" s="379"/>
      <c r="DO1110" s="379"/>
      <c r="DP1110" s="379"/>
      <c r="DQ1110" s="379"/>
      <c r="DR1110" s="379"/>
      <c r="DS1110" s="379"/>
      <c r="DT1110" s="379"/>
      <c r="DU1110" s="379"/>
      <c r="DV1110" s="379"/>
      <c r="DW1110" s="379"/>
      <c r="DX1110" s="379"/>
      <c r="DY1110" s="379"/>
      <c r="DZ1110" s="379"/>
      <c r="EA1110" s="379"/>
      <c r="EB1110" s="379"/>
      <c r="EC1110" s="379"/>
      <c r="ED1110" s="379"/>
      <c r="EE1110" s="379"/>
      <c r="EF1110" s="379"/>
      <c r="EG1110" s="379"/>
      <c r="EH1110" s="379"/>
      <c r="EI1110" s="379"/>
      <c r="EJ1110" s="379"/>
      <c r="EK1110" s="379"/>
      <c r="EL1110" s="379"/>
      <c r="EM1110" s="379"/>
      <c r="EN1110" s="379"/>
      <c r="EO1110" s="379"/>
      <c r="EP1110" s="379"/>
      <c r="EQ1110" s="379"/>
      <c r="ER1110" s="379"/>
      <c r="ES1110" s="379"/>
      <c r="ET1110" s="379"/>
      <c r="EU1110" s="379"/>
      <c r="EV1110" s="379"/>
      <c r="EW1110" s="379"/>
      <c r="EX1110" s="379"/>
      <c r="EY1110" s="379"/>
      <c r="EZ1110" s="379"/>
      <c r="FA1110" s="379"/>
      <c r="FB1110" s="379"/>
      <c r="FC1110" s="379"/>
      <c r="FD1110" s="379"/>
      <c r="FE1110" s="379"/>
      <c r="FF1110" s="379"/>
      <c r="FG1110" s="379"/>
      <c r="FH1110" s="379"/>
      <c r="FI1110" s="379"/>
      <c r="FJ1110" s="379"/>
      <c r="FK1110" s="379"/>
      <c r="FL1110" s="379"/>
      <c r="FM1110" s="379"/>
      <c r="FN1110" s="379"/>
      <c r="FO1110" s="379"/>
      <c r="FP1110" s="379"/>
      <c r="FQ1110" s="379"/>
      <c r="FR1110" s="379"/>
      <c r="FS1110" s="379"/>
      <c r="FT1110" s="379"/>
      <c r="FU1110" s="379"/>
      <c r="FV1110" s="379"/>
      <c r="FW1110" s="379"/>
      <c r="FX1110" s="379"/>
      <c r="FY1110" s="379"/>
      <c r="FZ1110" s="379"/>
      <c r="GA1110" s="379"/>
      <c r="GB1110" s="379"/>
      <c r="GC1110" s="379"/>
      <c r="GD1110" s="379"/>
      <c r="GE1110" s="379"/>
      <c r="GF1110" s="101"/>
      <c r="GG1110" s="101"/>
      <c r="GH1110" s="101"/>
      <c r="GI1110" s="101"/>
      <c r="GJ1110" s="101"/>
      <c r="GK1110" s="101"/>
      <c r="GL1110" s="101"/>
      <c r="GM1110" s="101"/>
      <c r="GN1110" s="101"/>
      <c r="GO1110" s="101"/>
      <c r="GP1110" s="101"/>
      <c r="GQ1110" s="101"/>
      <c r="GR1110" s="101"/>
      <c r="GS1110" s="101"/>
      <c r="GT1110" s="101"/>
      <c r="GU1110" s="101"/>
      <c r="GV1110" s="101"/>
      <c r="GW1110" s="101"/>
      <c r="GX1110" s="101"/>
      <c r="GY1110" s="101"/>
      <c r="GZ1110" s="101"/>
      <c r="HA1110" s="101"/>
      <c r="HB1110" s="101"/>
      <c r="HC1110" s="101"/>
      <c r="HD1110" s="101"/>
      <c r="HE1110" s="101"/>
      <c r="HF1110" s="101"/>
      <c r="HG1110" s="101"/>
      <c r="HH1110" s="101"/>
      <c r="HI1110" s="101"/>
      <c r="HJ1110" s="101"/>
      <c r="HK1110" s="101"/>
      <c r="HL1110" s="101"/>
      <c r="HM1110" s="101"/>
      <c r="HN1110" s="101"/>
      <c r="HO1110" s="101"/>
      <c r="HP1110" s="101"/>
      <c r="HQ1110" s="101"/>
      <c r="HR1110" s="101"/>
      <c r="HS1110" s="101"/>
      <c r="HT1110" s="101"/>
      <c r="HU1110" s="101"/>
      <c r="HV1110" s="101"/>
      <c r="HW1110" s="101"/>
      <c r="HX1110" s="101"/>
      <c r="HY1110" s="101"/>
      <c r="HZ1110" s="101"/>
      <c r="IA1110" s="101"/>
      <c r="IB1110" s="101"/>
      <c r="IC1110" s="101"/>
      <c r="ID1110" s="101"/>
      <c r="IE1110" s="101"/>
      <c r="IF1110" s="101"/>
      <c r="IG1110" s="101"/>
      <c r="IH1110" s="101"/>
      <c r="II1110" s="101"/>
      <c r="IJ1110" s="101"/>
      <c r="IK1110" s="101"/>
      <c r="IL1110" s="101"/>
      <c r="IM1110" s="101"/>
      <c r="IN1110" s="101"/>
      <c r="IO1110" s="101"/>
      <c r="IP1110" s="101"/>
      <c r="IQ1110" s="101"/>
      <c r="IR1110" s="101"/>
      <c r="IS1110" s="101"/>
      <c r="IT1110" s="101"/>
      <c r="IU1110" s="101"/>
      <c r="IV1110" s="101"/>
      <c r="IW1110" s="101"/>
      <c r="IX1110" s="101"/>
      <c r="IY1110" s="101"/>
      <c r="IZ1110" s="101"/>
      <c r="JA1110" s="101"/>
      <c r="JB1110" s="101"/>
      <c r="JC1110" s="101"/>
      <c r="JD1110" s="101"/>
      <c r="JE1110" s="101"/>
      <c r="JF1110" s="101"/>
      <c r="JG1110" s="101"/>
      <c r="JH1110" s="101"/>
      <c r="JI1110" s="101"/>
      <c r="JJ1110" s="101"/>
      <c r="JK1110" s="101"/>
      <c r="JL1110" s="101"/>
      <c r="JM1110" s="101"/>
      <c r="JN1110" s="101"/>
      <c r="JO1110" s="101"/>
      <c r="JP1110" s="101"/>
      <c r="JQ1110" s="101"/>
      <c r="JR1110" s="101"/>
      <c r="JS1110" s="101"/>
      <c r="JT1110" s="101"/>
      <c r="JU1110" s="101"/>
      <c r="JV1110" s="101"/>
      <c r="JW1110" s="101"/>
      <c r="JX1110" s="101"/>
      <c r="JY1110" s="101"/>
      <c r="JZ1110" s="101"/>
      <c r="KA1110" s="101"/>
      <c r="KB1110" s="101"/>
      <c r="KC1110" s="101"/>
      <c r="KD1110" s="101"/>
      <c r="KE1110" s="101"/>
      <c r="KF1110" s="101"/>
      <c r="KG1110" s="101"/>
      <c r="KH1110" s="101"/>
      <c r="KI1110" s="101"/>
      <c r="KJ1110" s="101"/>
      <c r="KK1110" s="101"/>
      <c r="KL1110" s="101"/>
      <c r="KM1110" s="101"/>
      <c r="KN1110" s="101"/>
      <c r="KO1110" s="101"/>
      <c r="KP1110" s="101"/>
      <c r="KQ1110" s="101"/>
      <c r="KR1110" s="101"/>
      <c r="KS1110" s="101"/>
      <c r="KT1110" s="101"/>
      <c r="KU1110" s="101"/>
      <c r="KV1110" s="101"/>
      <c r="KW1110" s="101"/>
      <c r="KX1110" s="101"/>
      <c r="KY1110" s="101"/>
      <c r="KZ1110" s="101"/>
      <c r="LA1110" s="101"/>
      <c r="LB1110" s="101"/>
      <c r="LC1110" s="101"/>
      <c r="LD1110" s="101"/>
      <c r="LE1110" s="101"/>
      <c r="LF1110" s="101"/>
      <c r="LG1110" s="101"/>
      <c r="LH1110" s="101"/>
      <c r="LI1110" s="101"/>
      <c r="LJ1110" s="101"/>
      <c r="LK1110" s="101"/>
      <c r="LL1110" s="101"/>
      <c r="LM1110" s="101"/>
      <c r="LN1110" s="101"/>
      <c r="LO1110" s="101"/>
      <c r="LP1110" s="101"/>
      <c r="LQ1110" s="101"/>
      <c r="LR1110" s="101"/>
      <c r="LS1110" s="101"/>
      <c r="LT1110" s="101"/>
      <c r="LU1110" s="101"/>
      <c r="LV1110" s="101"/>
      <c r="LW1110" s="101"/>
      <c r="LX1110" s="101"/>
      <c r="LY1110" s="101"/>
      <c r="LZ1110" s="101"/>
      <c r="MA1110" s="101"/>
      <c r="MB1110" s="101"/>
    </row>
    <row r="1111" spans="1:340" ht="16.149999999999999" hidden="1" customHeight="1" outlineLevel="3">
      <c r="A1111" s="101"/>
      <c r="B1111" s="101"/>
      <c r="C1111" s="375" t="str">
        <f>C1106</f>
        <v>Hospedagem</v>
      </c>
      <c r="D1111" s="225" t="s">
        <v>328</v>
      </c>
      <c r="E1111" s="1557">
        <v>0.08</v>
      </c>
      <c r="F1111" s="400">
        <f t="shared" ref="F1111:AN1111" si="4237">$E1111*F1015</f>
        <v>0</v>
      </c>
      <c r="G1111" s="400">
        <f t="shared" si="4237"/>
        <v>0</v>
      </c>
      <c r="H1111" s="400">
        <f t="shared" si="4237"/>
        <v>0</v>
      </c>
      <c r="I1111" s="400">
        <f t="shared" si="4237"/>
        <v>213031.11434804712</v>
      </c>
      <c r="J1111" s="400">
        <f t="shared" si="4237"/>
        <v>271037.2218508122</v>
      </c>
      <c r="K1111" s="400">
        <f t="shared" si="4237"/>
        <v>367626.34424270171</v>
      </c>
      <c r="L1111" s="400">
        <f t="shared" si="4237"/>
        <v>373530.6818989098</v>
      </c>
      <c r="M1111" s="400">
        <f t="shared" si="4237"/>
        <v>379435.17044966848</v>
      </c>
      <c r="N1111" s="400">
        <f t="shared" si="4237"/>
        <v>385188.46776915743</v>
      </c>
      <c r="O1111" s="400">
        <f t="shared" si="4237"/>
        <v>390834.36647364404</v>
      </c>
      <c r="P1111" s="400">
        <f t="shared" si="4237"/>
        <v>396491.09403913276</v>
      </c>
      <c r="Q1111" s="400">
        <f t="shared" si="4237"/>
        <v>402055.22308707307</v>
      </c>
      <c r="R1111" s="400">
        <f t="shared" si="4237"/>
        <v>407497.35413562524</v>
      </c>
      <c r="S1111" s="400">
        <f t="shared" si="4237"/>
        <v>412863.29305522988</v>
      </c>
      <c r="T1111" s="400">
        <f t="shared" si="4237"/>
        <v>418124.28996998258</v>
      </c>
      <c r="U1111" s="400">
        <f t="shared" si="4237"/>
        <v>423276.72620182711</v>
      </c>
      <c r="V1111" s="400">
        <f t="shared" si="4237"/>
        <v>428317.74590711179</v>
      </c>
      <c r="W1111" s="400">
        <f t="shared" si="4237"/>
        <v>433219.35424883181</v>
      </c>
      <c r="X1111" s="400">
        <f t="shared" si="4237"/>
        <v>437928.77436753601</v>
      </c>
      <c r="Y1111" s="400">
        <f t="shared" si="4237"/>
        <v>442443.65898245515</v>
      </c>
      <c r="Z1111" s="400">
        <f t="shared" si="4237"/>
        <v>446738.20743659721</v>
      </c>
      <c r="AA1111" s="400">
        <f t="shared" si="4237"/>
        <v>450837.77569612808</v>
      </c>
      <c r="AB1111" s="400">
        <f t="shared" si="4237"/>
        <v>454741.11901160516</v>
      </c>
      <c r="AC1111" s="400">
        <f t="shared" si="4237"/>
        <v>458446.64468308038</v>
      </c>
      <c r="AD1111" s="400">
        <f t="shared" si="4237"/>
        <v>461978.10007369588</v>
      </c>
      <c r="AE1111" s="400">
        <f t="shared" si="4237"/>
        <v>465335.18419164635</v>
      </c>
      <c r="AF1111" s="400">
        <f t="shared" si="4237"/>
        <v>468543.26772718923</v>
      </c>
      <c r="AG1111" s="400">
        <f t="shared" si="4237"/>
        <v>471601.05598720274</v>
      </c>
      <c r="AH1111" s="400">
        <f t="shared" si="4237"/>
        <v>474531.34582250507</v>
      </c>
      <c r="AI1111" s="400">
        <f t="shared" si="4237"/>
        <v>477407.04001629673</v>
      </c>
      <c r="AJ1111" s="400">
        <f t="shared" si="4237"/>
        <v>480226.72446365916</v>
      </c>
      <c r="AK1111" s="400">
        <f t="shared" si="4237"/>
        <v>480226.72446365916</v>
      </c>
      <c r="AL1111" s="400">
        <f t="shared" si="4237"/>
        <v>480226.72446365916</v>
      </c>
      <c r="AM1111" s="400">
        <f t="shared" si="4237"/>
        <v>480226.72446365916</v>
      </c>
      <c r="AN1111" s="400">
        <f t="shared" si="4237"/>
        <v>480226.72446365916</v>
      </c>
      <c r="AO1111" s="379"/>
      <c r="AP1111" s="379"/>
      <c r="AQ1111" s="379"/>
      <c r="AR1111" s="379"/>
      <c r="AS1111" s="379"/>
      <c r="AT1111" s="379"/>
      <c r="AU1111" s="379"/>
      <c r="AV1111" s="379"/>
      <c r="AW1111" s="379"/>
      <c r="AX1111" s="379"/>
      <c r="AY1111" s="379"/>
      <c r="AZ1111" s="379"/>
      <c r="BA1111" s="379"/>
      <c r="BB1111" s="379"/>
      <c r="BC1111" s="379"/>
      <c r="BD1111" s="379"/>
      <c r="BE1111" s="379"/>
      <c r="BF1111" s="379"/>
      <c r="BG1111" s="379"/>
      <c r="BH1111" s="379"/>
      <c r="BI1111" s="379"/>
      <c r="BJ1111" s="379"/>
      <c r="BK1111" s="379"/>
      <c r="BL1111" s="379"/>
      <c r="BM1111" s="379"/>
      <c r="BN1111" s="379"/>
      <c r="BO1111" s="379"/>
      <c r="BP1111" s="379"/>
      <c r="BQ1111" s="379"/>
      <c r="BR1111" s="379"/>
      <c r="BS1111" s="379"/>
      <c r="BT1111" s="379"/>
      <c r="BU1111" s="379"/>
      <c r="BV1111" s="379"/>
      <c r="BW1111" s="379"/>
      <c r="BX1111" s="379"/>
      <c r="BY1111" s="379"/>
      <c r="BZ1111" s="379"/>
      <c r="CA1111" s="379"/>
      <c r="CB1111" s="379"/>
      <c r="CC1111" s="379"/>
      <c r="CD1111" s="379"/>
      <c r="CE1111" s="379"/>
      <c r="CF1111" s="379"/>
      <c r="CG1111" s="379"/>
      <c r="CH1111" s="379"/>
      <c r="CI1111" s="379"/>
      <c r="CJ1111" s="379"/>
      <c r="CK1111" s="379"/>
      <c r="CL1111" s="379"/>
      <c r="CM1111" s="379"/>
      <c r="CN1111" s="379"/>
      <c r="CO1111" s="379"/>
      <c r="CP1111" s="379"/>
      <c r="CQ1111" s="379"/>
      <c r="CR1111" s="379"/>
      <c r="CS1111" s="379"/>
      <c r="CT1111" s="379"/>
      <c r="CU1111" s="379"/>
      <c r="CV1111" s="379"/>
      <c r="CW1111" s="379"/>
      <c r="CX1111" s="379"/>
      <c r="CY1111" s="379"/>
      <c r="CZ1111" s="379"/>
      <c r="DA1111" s="379"/>
      <c r="DB1111" s="379"/>
      <c r="DC1111" s="379"/>
      <c r="DD1111" s="379"/>
      <c r="DE1111" s="379"/>
      <c r="DF1111" s="379"/>
      <c r="DG1111" s="379"/>
      <c r="DH1111" s="379"/>
      <c r="DI1111" s="379"/>
      <c r="DJ1111" s="379"/>
      <c r="DK1111" s="379"/>
      <c r="DL1111" s="379"/>
      <c r="DM1111" s="379"/>
      <c r="DN1111" s="379"/>
      <c r="DO1111" s="379"/>
      <c r="DP1111" s="379"/>
      <c r="DQ1111" s="379"/>
      <c r="DR1111" s="379"/>
      <c r="DS1111" s="379"/>
      <c r="DT1111" s="379"/>
      <c r="DU1111" s="379"/>
      <c r="DV1111" s="379"/>
      <c r="DW1111" s="379"/>
      <c r="DX1111" s="379"/>
      <c r="DY1111" s="379"/>
      <c r="DZ1111" s="379"/>
      <c r="EA1111" s="379"/>
      <c r="EB1111" s="379"/>
      <c r="EC1111" s="379"/>
      <c r="ED1111" s="379"/>
      <c r="EE1111" s="379"/>
      <c r="EF1111" s="379"/>
      <c r="EG1111" s="379"/>
      <c r="EH1111" s="379"/>
      <c r="EI1111" s="379"/>
      <c r="EJ1111" s="379"/>
      <c r="EK1111" s="379"/>
      <c r="EL1111" s="379"/>
      <c r="EM1111" s="379"/>
      <c r="EN1111" s="379"/>
      <c r="EO1111" s="379"/>
      <c r="EP1111" s="379"/>
      <c r="EQ1111" s="379"/>
      <c r="ER1111" s="379"/>
      <c r="ES1111" s="379"/>
      <c r="ET1111" s="379"/>
      <c r="EU1111" s="379"/>
      <c r="EV1111" s="379"/>
      <c r="EW1111" s="379"/>
      <c r="EX1111" s="379"/>
      <c r="EY1111" s="379"/>
      <c r="EZ1111" s="379"/>
      <c r="FA1111" s="379"/>
      <c r="FB1111" s="379"/>
      <c r="FC1111" s="379"/>
      <c r="FD1111" s="379"/>
      <c r="FE1111" s="379"/>
      <c r="FF1111" s="379"/>
      <c r="FG1111" s="379"/>
      <c r="FH1111" s="379"/>
      <c r="FI1111" s="379"/>
      <c r="FJ1111" s="379"/>
      <c r="FK1111" s="379"/>
      <c r="FL1111" s="379"/>
      <c r="FM1111" s="379"/>
      <c r="FN1111" s="379"/>
      <c r="FO1111" s="379"/>
      <c r="FP1111" s="379"/>
      <c r="FQ1111" s="379"/>
      <c r="FR1111" s="379"/>
      <c r="FS1111" s="379"/>
      <c r="FT1111" s="379"/>
      <c r="FU1111" s="379"/>
      <c r="FV1111" s="379"/>
      <c r="FW1111" s="379"/>
      <c r="FX1111" s="379"/>
      <c r="FY1111" s="379"/>
      <c r="FZ1111" s="379"/>
      <c r="GA1111" s="379"/>
      <c r="GB1111" s="379"/>
      <c r="GC1111" s="379"/>
      <c r="GD1111" s="379"/>
      <c r="GE1111" s="379"/>
      <c r="GF1111" s="101"/>
      <c r="GG1111" s="101"/>
      <c r="GH1111" s="101"/>
      <c r="GI1111" s="101"/>
      <c r="GJ1111" s="101"/>
      <c r="GK1111" s="101"/>
      <c r="GL1111" s="101"/>
      <c r="GM1111" s="101"/>
      <c r="GN1111" s="101"/>
      <c r="GO1111" s="101"/>
      <c r="GP1111" s="101"/>
      <c r="GQ1111" s="101"/>
      <c r="GR1111" s="101"/>
      <c r="GS1111" s="101"/>
      <c r="GT1111" s="101"/>
      <c r="GU1111" s="101"/>
      <c r="GV1111" s="101"/>
      <c r="GW1111" s="101"/>
      <c r="GX1111" s="101"/>
      <c r="GY1111" s="101"/>
      <c r="GZ1111" s="101"/>
      <c r="HA1111" s="101"/>
      <c r="HB1111" s="101"/>
      <c r="HC1111" s="101"/>
      <c r="HD1111" s="101"/>
      <c r="HE1111" s="101"/>
      <c r="HF1111" s="101"/>
      <c r="HG1111" s="101"/>
      <c r="HH1111" s="101"/>
      <c r="HI1111" s="101"/>
      <c r="HJ1111" s="101"/>
      <c r="HK1111" s="101"/>
      <c r="HL1111" s="101"/>
      <c r="HM1111" s="101"/>
      <c r="HN1111" s="101"/>
      <c r="HO1111" s="101"/>
      <c r="HP1111" s="101"/>
      <c r="HQ1111" s="101"/>
      <c r="HR1111" s="101"/>
      <c r="HS1111" s="101"/>
      <c r="HT1111" s="101"/>
      <c r="HU1111" s="101"/>
      <c r="HV1111" s="101"/>
      <c r="HW1111" s="101"/>
      <c r="HX1111" s="101"/>
      <c r="HY1111" s="101"/>
      <c r="HZ1111" s="101"/>
      <c r="IA1111" s="101"/>
      <c r="IB1111" s="101"/>
      <c r="IC1111" s="101"/>
      <c r="ID1111" s="101"/>
      <c r="IE1111" s="101"/>
      <c r="IF1111" s="101"/>
      <c r="IG1111" s="101"/>
      <c r="IH1111" s="101"/>
      <c r="II1111" s="101"/>
      <c r="IJ1111" s="101"/>
      <c r="IK1111" s="101"/>
      <c r="IL1111" s="101"/>
      <c r="IM1111" s="101"/>
      <c r="IN1111" s="101"/>
      <c r="IO1111" s="101"/>
      <c r="IP1111" s="101"/>
      <c r="IQ1111" s="101"/>
      <c r="IR1111" s="101"/>
      <c r="IS1111" s="101"/>
      <c r="IT1111" s="101"/>
      <c r="IU1111" s="101"/>
      <c r="IV1111" s="101"/>
      <c r="IW1111" s="101"/>
      <c r="IX1111" s="101"/>
      <c r="IY1111" s="101"/>
      <c r="IZ1111" s="101"/>
      <c r="JA1111" s="101"/>
      <c r="JB1111" s="101"/>
      <c r="JC1111" s="101"/>
      <c r="JD1111" s="101"/>
      <c r="JE1111" s="101"/>
      <c r="JF1111" s="101"/>
      <c r="JG1111" s="101"/>
      <c r="JH1111" s="101"/>
      <c r="JI1111" s="101"/>
      <c r="JJ1111" s="101"/>
      <c r="JK1111" s="101"/>
      <c r="JL1111" s="101"/>
      <c r="JM1111" s="101"/>
      <c r="JN1111" s="101"/>
      <c r="JO1111" s="101"/>
      <c r="JP1111" s="101"/>
      <c r="JQ1111" s="101"/>
      <c r="JR1111" s="101"/>
      <c r="JS1111" s="101"/>
      <c r="JT1111" s="101"/>
      <c r="JU1111" s="101"/>
      <c r="JV1111" s="101"/>
      <c r="JW1111" s="101"/>
      <c r="JX1111" s="101"/>
      <c r="JY1111" s="101"/>
      <c r="JZ1111" s="101"/>
      <c r="KA1111" s="101"/>
      <c r="KB1111" s="101"/>
      <c r="KC1111" s="101"/>
      <c r="KD1111" s="101"/>
      <c r="KE1111" s="101"/>
      <c r="KF1111" s="101"/>
      <c r="KG1111" s="101"/>
      <c r="KH1111" s="101"/>
      <c r="KI1111" s="101"/>
      <c r="KJ1111" s="101"/>
      <c r="KK1111" s="101"/>
      <c r="KL1111" s="101"/>
      <c r="KM1111" s="101"/>
      <c r="KN1111" s="101"/>
      <c r="KO1111" s="101"/>
      <c r="KP1111" s="101"/>
      <c r="KQ1111" s="101"/>
      <c r="KR1111" s="101"/>
      <c r="KS1111" s="101"/>
      <c r="KT1111" s="101"/>
      <c r="KU1111" s="101"/>
      <c r="KV1111" s="101"/>
      <c r="KW1111" s="101"/>
      <c r="KX1111" s="101"/>
      <c r="KY1111" s="101"/>
      <c r="KZ1111" s="101"/>
      <c r="LA1111" s="101"/>
      <c r="LB1111" s="101"/>
      <c r="LC1111" s="101"/>
      <c r="LD1111" s="101"/>
      <c r="LE1111" s="101"/>
      <c r="LF1111" s="101"/>
      <c r="LG1111" s="101"/>
      <c r="LH1111" s="101"/>
      <c r="LI1111" s="101"/>
      <c r="LJ1111" s="101"/>
      <c r="LK1111" s="101"/>
      <c r="LL1111" s="101"/>
      <c r="LM1111" s="101"/>
      <c r="LN1111" s="101"/>
      <c r="LO1111" s="101"/>
      <c r="LP1111" s="101"/>
      <c r="LQ1111" s="101"/>
      <c r="LR1111" s="101"/>
      <c r="LS1111" s="101"/>
      <c r="LT1111" s="101"/>
      <c r="LU1111" s="101"/>
      <c r="LV1111" s="101"/>
      <c r="LW1111" s="101"/>
      <c r="LX1111" s="101"/>
      <c r="LY1111" s="101"/>
      <c r="LZ1111" s="101"/>
      <c r="MA1111" s="101"/>
      <c r="MB1111" s="101"/>
    </row>
    <row r="1112" spans="1:340" ht="16.149999999999999" hidden="1" customHeight="1" outlineLevel="3">
      <c r="A1112" s="101"/>
      <c r="B1112" s="101"/>
      <c r="C1112" s="375" t="str">
        <f t="shared" ref="C1112:C1114" si="4238">C1107</f>
        <v>H02</v>
      </c>
      <c r="D1112" s="225" t="s">
        <v>328</v>
      </c>
      <c r="E1112" s="1558">
        <v>0</v>
      </c>
      <c r="F1112" s="400">
        <f t="shared" ref="F1112:AN1112" si="4239">$E1112*F1016</f>
        <v>0</v>
      </c>
      <c r="G1112" s="400">
        <f t="shared" si="4239"/>
        <v>0</v>
      </c>
      <c r="H1112" s="400">
        <f t="shared" si="4239"/>
        <v>0</v>
      </c>
      <c r="I1112" s="400">
        <f t="shared" si="4239"/>
        <v>0</v>
      </c>
      <c r="J1112" s="400">
        <f t="shared" si="4239"/>
        <v>0</v>
      </c>
      <c r="K1112" s="400">
        <f t="shared" si="4239"/>
        <v>0</v>
      </c>
      <c r="L1112" s="400">
        <f t="shared" si="4239"/>
        <v>0</v>
      </c>
      <c r="M1112" s="400">
        <f t="shared" si="4239"/>
        <v>0</v>
      </c>
      <c r="N1112" s="400">
        <f t="shared" si="4239"/>
        <v>0</v>
      </c>
      <c r="O1112" s="400">
        <f t="shared" si="4239"/>
        <v>0</v>
      </c>
      <c r="P1112" s="400">
        <f t="shared" si="4239"/>
        <v>0</v>
      </c>
      <c r="Q1112" s="400">
        <f t="shared" si="4239"/>
        <v>0</v>
      </c>
      <c r="R1112" s="400">
        <f t="shared" si="4239"/>
        <v>0</v>
      </c>
      <c r="S1112" s="400">
        <f t="shared" si="4239"/>
        <v>0</v>
      </c>
      <c r="T1112" s="400">
        <f t="shared" si="4239"/>
        <v>0</v>
      </c>
      <c r="U1112" s="400">
        <f t="shared" si="4239"/>
        <v>0</v>
      </c>
      <c r="V1112" s="400">
        <f t="shared" si="4239"/>
        <v>0</v>
      </c>
      <c r="W1112" s="400">
        <f t="shared" si="4239"/>
        <v>0</v>
      </c>
      <c r="X1112" s="400">
        <f t="shared" si="4239"/>
        <v>0</v>
      </c>
      <c r="Y1112" s="400">
        <f t="shared" si="4239"/>
        <v>0</v>
      </c>
      <c r="Z1112" s="400">
        <f t="shared" si="4239"/>
        <v>0</v>
      </c>
      <c r="AA1112" s="400">
        <f t="shared" si="4239"/>
        <v>0</v>
      </c>
      <c r="AB1112" s="400">
        <f t="shared" si="4239"/>
        <v>0</v>
      </c>
      <c r="AC1112" s="400">
        <f t="shared" si="4239"/>
        <v>0</v>
      </c>
      <c r="AD1112" s="400">
        <f t="shared" si="4239"/>
        <v>0</v>
      </c>
      <c r="AE1112" s="400">
        <f t="shared" si="4239"/>
        <v>0</v>
      </c>
      <c r="AF1112" s="400">
        <f t="shared" si="4239"/>
        <v>0</v>
      </c>
      <c r="AG1112" s="400">
        <f t="shared" si="4239"/>
        <v>0</v>
      </c>
      <c r="AH1112" s="400">
        <f t="shared" si="4239"/>
        <v>0</v>
      </c>
      <c r="AI1112" s="400">
        <f t="shared" si="4239"/>
        <v>0</v>
      </c>
      <c r="AJ1112" s="400">
        <f t="shared" si="4239"/>
        <v>0</v>
      </c>
      <c r="AK1112" s="400">
        <f t="shared" si="4239"/>
        <v>0</v>
      </c>
      <c r="AL1112" s="400">
        <f t="shared" si="4239"/>
        <v>0</v>
      </c>
      <c r="AM1112" s="400">
        <f t="shared" si="4239"/>
        <v>0</v>
      </c>
      <c r="AN1112" s="400">
        <f t="shared" si="4239"/>
        <v>0</v>
      </c>
      <c r="AO1112" s="379"/>
      <c r="AP1112" s="379"/>
      <c r="AQ1112" s="379"/>
      <c r="AR1112" s="379"/>
      <c r="AS1112" s="379"/>
      <c r="AT1112" s="379"/>
      <c r="AU1112" s="379"/>
      <c r="AV1112" s="379"/>
      <c r="AW1112" s="379"/>
      <c r="AX1112" s="379"/>
      <c r="AY1112" s="379"/>
      <c r="AZ1112" s="379"/>
      <c r="BA1112" s="379"/>
      <c r="BB1112" s="379"/>
      <c r="BC1112" s="379"/>
      <c r="BD1112" s="379"/>
      <c r="BE1112" s="379"/>
      <c r="BF1112" s="379"/>
      <c r="BG1112" s="379"/>
      <c r="BH1112" s="379"/>
      <c r="BI1112" s="379"/>
      <c r="BJ1112" s="379"/>
      <c r="BK1112" s="379"/>
      <c r="BL1112" s="379"/>
      <c r="BM1112" s="379"/>
      <c r="BN1112" s="379"/>
      <c r="BO1112" s="379"/>
      <c r="BP1112" s="379"/>
      <c r="BQ1112" s="379"/>
      <c r="BR1112" s="379"/>
      <c r="BS1112" s="379"/>
      <c r="BT1112" s="379"/>
      <c r="BU1112" s="379"/>
      <c r="BV1112" s="379"/>
      <c r="BW1112" s="379"/>
      <c r="BX1112" s="379"/>
      <c r="BY1112" s="379"/>
      <c r="BZ1112" s="379"/>
      <c r="CA1112" s="379"/>
      <c r="CB1112" s="379"/>
      <c r="CC1112" s="379"/>
      <c r="CD1112" s="379"/>
      <c r="CE1112" s="379"/>
      <c r="CF1112" s="379"/>
      <c r="CG1112" s="379"/>
      <c r="CH1112" s="379"/>
      <c r="CI1112" s="379"/>
      <c r="CJ1112" s="379"/>
      <c r="CK1112" s="379"/>
      <c r="CL1112" s="379"/>
      <c r="CM1112" s="379"/>
      <c r="CN1112" s="379"/>
      <c r="CO1112" s="379"/>
      <c r="CP1112" s="379"/>
      <c r="CQ1112" s="379"/>
      <c r="CR1112" s="379"/>
      <c r="CS1112" s="379"/>
      <c r="CT1112" s="379"/>
      <c r="CU1112" s="379"/>
      <c r="CV1112" s="379"/>
      <c r="CW1112" s="379"/>
      <c r="CX1112" s="379"/>
      <c r="CY1112" s="379"/>
      <c r="CZ1112" s="379"/>
      <c r="DA1112" s="379"/>
      <c r="DB1112" s="379"/>
      <c r="DC1112" s="379"/>
      <c r="DD1112" s="379"/>
      <c r="DE1112" s="379"/>
      <c r="DF1112" s="379"/>
      <c r="DG1112" s="379"/>
      <c r="DH1112" s="379"/>
      <c r="DI1112" s="379"/>
      <c r="DJ1112" s="379"/>
      <c r="DK1112" s="379"/>
      <c r="DL1112" s="379"/>
      <c r="DM1112" s="379"/>
      <c r="DN1112" s="379"/>
      <c r="DO1112" s="379"/>
      <c r="DP1112" s="379"/>
      <c r="DQ1112" s="379"/>
      <c r="DR1112" s="379"/>
      <c r="DS1112" s="379"/>
      <c r="DT1112" s="379"/>
      <c r="DU1112" s="379"/>
      <c r="DV1112" s="379"/>
      <c r="DW1112" s="379"/>
      <c r="DX1112" s="379"/>
      <c r="DY1112" s="379"/>
      <c r="DZ1112" s="379"/>
      <c r="EA1112" s="379"/>
      <c r="EB1112" s="379"/>
      <c r="EC1112" s="379"/>
      <c r="ED1112" s="379"/>
      <c r="EE1112" s="379"/>
      <c r="EF1112" s="379"/>
      <c r="EG1112" s="379"/>
      <c r="EH1112" s="379"/>
      <c r="EI1112" s="379"/>
      <c r="EJ1112" s="379"/>
      <c r="EK1112" s="379"/>
      <c r="EL1112" s="379"/>
      <c r="EM1112" s="379"/>
      <c r="EN1112" s="379"/>
      <c r="EO1112" s="379"/>
      <c r="EP1112" s="379"/>
      <c r="EQ1112" s="379"/>
      <c r="ER1112" s="379"/>
      <c r="ES1112" s="379"/>
      <c r="ET1112" s="379"/>
      <c r="EU1112" s="379"/>
      <c r="EV1112" s="379"/>
      <c r="EW1112" s="379"/>
      <c r="EX1112" s="379"/>
      <c r="EY1112" s="379"/>
      <c r="EZ1112" s="379"/>
      <c r="FA1112" s="379"/>
      <c r="FB1112" s="379"/>
      <c r="FC1112" s="379"/>
      <c r="FD1112" s="379"/>
      <c r="FE1112" s="379"/>
      <c r="FF1112" s="379"/>
      <c r="FG1112" s="379"/>
      <c r="FH1112" s="379"/>
      <c r="FI1112" s="379"/>
      <c r="FJ1112" s="379"/>
      <c r="FK1112" s="379"/>
      <c r="FL1112" s="379"/>
      <c r="FM1112" s="379"/>
      <c r="FN1112" s="379"/>
      <c r="FO1112" s="379"/>
      <c r="FP1112" s="379"/>
      <c r="FQ1112" s="379"/>
      <c r="FR1112" s="379"/>
      <c r="FS1112" s="379"/>
      <c r="FT1112" s="379"/>
      <c r="FU1112" s="379"/>
      <c r="FV1112" s="379"/>
      <c r="FW1112" s="379"/>
      <c r="FX1112" s="379"/>
      <c r="FY1112" s="379"/>
      <c r="FZ1112" s="379"/>
      <c r="GA1112" s="379"/>
      <c r="GB1112" s="379"/>
      <c r="GC1112" s="379"/>
      <c r="GD1112" s="379"/>
      <c r="GE1112" s="379"/>
      <c r="GF1112" s="101"/>
      <c r="GG1112" s="101"/>
      <c r="GH1112" s="101"/>
      <c r="GI1112" s="101"/>
      <c r="GJ1112" s="101"/>
      <c r="GK1112" s="101"/>
      <c r="GL1112" s="101"/>
      <c r="GM1112" s="101"/>
      <c r="GN1112" s="101"/>
      <c r="GO1112" s="101"/>
      <c r="GP1112" s="101"/>
      <c r="GQ1112" s="101"/>
      <c r="GR1112" s="101"/>
      <c r="GS1112" s="101"/>
      <c r="GT1112" s="101"/>
      <c r="GU1112" s="101"/>
      <c r="GV1112" s="101"/>
      <c r="GW1112" s="101"/>
      <c r="GX1112" s="101"/>
      <c r="GY1112" s="101"/>
      <c r="GZ1112" s="101"/>
      <c r="HA1112" s="101"/>
      <c r="HB1112" s="101"/>
      <c r="HC1112" s="101"/>
      <c r="HD1112" s="101"/>
      <c r="HE1112" s="101"/>
      <c r="HF1112" s="101"/>
      <c r="HG1112" s="101"/>
      <c r="HH1112" s="101"/>
      <c r="HI1112" s="101"/>
      <c r="HJ1112" s="101"/>
      <c r="HK1112" s="101"/>
      <c r="HL1112" s="101"/>
      <c r="HM1112" s="101"/>
      <c r="HN1112" s="101"/>
      <c r="HO1112" s="101"/>
      <c r="HP1112" s="101"/>
      <c r="HQ1112" s="101"/>
      <c r="HR1112" s="101"/>
      <c r="HS1112" s="101"/>
      <c r="HT1112" s="101"/>
      <c r="HU1112" s="101"/>
      <c r="HV1112" s="101"/>
      <c r="HW1112" s="101"/>
      <c r="HX1112" s="101"/>
      <c r="HY1112" s="101"/>
      <c r="HZ1112" s="101"/>
      <c r="IA1112" s="101"/>
      <c r="IB1112" s="101"/>
      <c r="IC1112" s="101"/>
      <c r="ID1112" s="101"/>
      <c r="IE1112" s="101"/>
      <c r="IF1112" s="101"/>
      <c r="IG1112" s="101"/>
      <c r="IH1112" s="101"/>
      <c r="II1112" s="101"/>
      <c r="IJ1112" s="101"/>
      <c r="IK1112" s="101"/>
      <c r="IL1112" s="101"/>
      <c r="IM1112" s="101"/>
      <c r="IN1112" s="101"/>
      <c r="IO1112" s="101"/>
      <c r="IP1112" s="101"/>
      <c r="IQ1112" s="101"/>
      <c r="IR1112" s="101"/>
      <c r="IS1112" s="101"/>
      <c r="IT1112" s="101"/>
      <c r="IU1112" s="101"/>
      <c r="IV1112" s="101"/>
      <c r="IW1112" s="101"/>
      <c r="IX1112" s="101"/>
      <c r="IY1112" s="101"/>
      <c r="IZ1112" s="101"/>
      <c r="JA1112" s="101"/>
      <c r="JB1112" s="101"/>
      <c r="JC1112" s="101"/>
      <c r="JD1112" s="101"/>
      <c r="JE1112" s="101"/>
      <c r="JF1112" s="101"/>
      <c r="JG1112" s="101"/>
      <c r="JH1112" s="101"/>
      <c r="JI1112" s="101"/>
      <c r="JJ1112" s="101"/>
      <c r="JK1112" s="101"/>
      <c r="JL1112" s="101"/>
      <c r="JM1112" s="101"/>
      <c r="JN1112" s="101"/>
      <c r="JO1112" s="101"/>
      <c r="JP1112" s="101"/>
      <c r="JQ1112" s="101"/>
      <c r="JR1112" s="101"/>
      <c r="JS1112" s="101"/>
      <c r="JT1112" s="101"/>
      <c r="JU1112" s="101"/>
      <c r="JV1112" s="101"/>
      <c r="JW1112" s="101"/>
      <c r="JX1112" s="101"/>
      <c r="JY1112" s="101"/>
      <c r="JZ1112" s="101"/>
      <c r="KA1112" s="101"/>
      <c r="KB1112" s="101"/>
      <c r="KC1112" s="101"/>
      <c r="KD1112" s="101"/>
      <c r="KE1112" s="101"/>
      <c r="KF1112" s="101"/>
      <c r="KG1112" s="101"/>
      <c r="KH1112" s="101"/>
      <c r="KI1112" s="101"/>
      <c r="KJ1112" s="101"/>
      <c r="KK1112" s="101"/>
      <c r="KL1112" s="101"/>
      <c r="KM1112" s="101"/>
      <c r="KN1112" s="101"/>
      <c r="KO1112" s="101"/>
      <c r="KP1112" s="101"/>
      <c r="KQ1112" s="101"/>
      <c r="KR1112" s="101"/>
      <c r="KS1112" s="101"/>
      <c r="KT1112" s="101"/>
      <c r="KU1112" s="101"/>
      <c r="KV1112" s="101"/>
      <c r="KW1112" s="101"/>
      <c r="KX1112" s="101"/>
      <c r="KY1112" s="101"/>
      <c r="KZ1112" s="101"/>
      <c r="LA1112" s="101"/>
      <c r="LB1112" s="101"/>
      <c r="LC1112" s="101"/>
      <c r="LD1112" s="101"/>
      <c r="LE1112" s="101"/>
      <c r="LF1112" s="101"/>
      <c r="LG1112" s="101"/>
      <c r="LH1112" s="101"/>
      <c r="LI1112" s="101"/>
      <c r="LJ1112" s="101"/>
      <c r="LK1112" s="101"/>
      <c r="LL1112" s="101"/>
      <c r="LM1112" s="101"/>
      <c r="LN1112" s="101"/>
      <c r="LO1112" s="101"/>
      <c r="LP1112" s="101"/>
      <c r="LQ1112" s="101"/>
      <c r="LR1112" s="101"/>
      <c r="LS1112" s="101"/>
      <c r="LT1112" s="101"/>
      <c r="LU1112" s="101"/>
      <c r="LV1112" s="101"/>
      <c r="LW1112" s="101"/>
      <c r="LX1112" s="101"/>
      <c r="LY1112" s="101"/>
      <c r="LZ1112" s="101"/>
      <c r="MA1112" s="101"/>
      <c r="MB1112" s="101"/>
    </row>
    <row r="1113" spans="1:340" ht="16.149999999999999" hidden="1" customHeight="1" outlineLevel="3">
      <c r="A1113" s="101"/>
      <c r="B1113" s="101"/>
      <c r="C1113" s="375" t="str">
        <f t="shared" si="4238"/>
        <v>H03</v>
      </c>
      <c r="D1113" s="225" t="s">
        <v>328</v>
      </c>
      <c r="E1113" s="1558">
        <v>0</v>
      </c>
      <c r="F1113" s="400">
        <f t="shared" ref="F1113:AN1113" si="4240">$E1113*F1017</f>
        <v>0</v>
      </c>
      <c r="G1113" s="400">
        <f t="shared" si="4240"/>
        <v>0</v>
      </c>
      <c r="H1113" s="400">
        <f t="shared" si="4240"/>
        <v>0</v>
      </c>
      <c r="I1113" s="400">
        <f t="shared" si="4240"/>
        <v>0</v>
      </c>
      <c r="J1113" s="400">
        <f t="shared" si="4240"/>
        <v>0</v>
      </c>
      <c r="K1113" s="400">
        <f t="shared" si="4240"/>
        <v>0</v>
      </c>
      <c r="L1113" s="400">
        <f t="shared" si="4240"/>
        <v>0</v>
      </c>
      <c r="M1113" s="400">
        <f t="shared" si="4240"/>
        <v>0</v>
      </c>
      <c r="N1113" s="400">
        <f t="shared" si="4240"/>
        <v>0</v>
      </c>
      <c r="O1113" s="400">
        <f t="shared" si="4240"/>
        <v>0</v>
      </c>
      <c r="P1113" s="400">
        <f t="shared" si="4240"/>
        <v>0</v>
      </c>
      <c r="Q1113" s="400">
        <f t="shared" si="4240"/>
        <v>0</v>
      </c>
      <c r="R1113" s="400">
        <f t="shared" si="4240"/>
        <v>0</v>
      </c>
      <c r="S1113" s="400">
        <f t="shared" si="4240"/>
        <v>0</v>
      </c>
      <c r="T1113" s="400">
        <f t="shared" si="4240"/>
        <v>0</v>
      </c>
      <c r="U1113" s="400">
        <f t="shared" si="4240"/>
        <v>0</v>
      </c>
      <c r="V1113" s="400">
        <f t="shared" si="4240"/>
        <v>0</v>
      </c>
      <c r="W1113" s="400">
        <f t="shared" si="4240"/>
        <v>0</v>
      </c>
      <c r="X1113" s="400">
        <f t="shared" si="4240"/>
        <v>0</v>
      </c>
      <c r="Y1113" s="400">
        <f t="shared" si="4240"/>
        <v>0</v>
      </c>
      <c r="Z1113" s="400">
        <f t="shared" si="4240"/>
        <v>0</v>
      </c>
      <c r="AA1113" s="400">
        <f t="shared" si="4240"/>
        <v>0</v>
      </c>
      <c r="AB1113" s="400">
        <f t="shared" si="4240"/>
        <v>0</v>
      </c>
      <c r="AC1113" s="400">
        <f t="shared" si="4240"/>
        <v>0</v>
      </c>
      <c r="AD1113" s="400">
        <f t="shared" si="4240"/>
        <v>0</v>
      </c>
      <c r="AE1113" s="400">
        <f t="shared" si="4240"/>
        <v>0</v>
      </c>
      <c r="AF1113" s="400">
        <f t="shared" si="4240"/>
        <v>0</v>
      </c>
      <c r="AG1113" s="400">
        <f t="shared" si="4240"/>
        <v>0</v>
      </c>
      <c r="AH1113" s="400">
        <f t="shared" si="4240"/>
        <v>0</v>
      </c>
      <c r="AI1113" s="400">
        <f t="shared" si="4240"/>
        <v>0</v>
      </c>
      <c r="AJ1113" s="400">
        <f t="shared" si="4240"/>
        <v>0</v>
      </c>
      <c r="AK1113" s="400">
        <f t="shared" si="4240"/>
        <v>0</v>
      </c>
      <c r="AL1113" s="400">
        <f t="shared" si="4240"/>
        <v>0</v>
      </c>
      <c r="AM1113" s="400">
        <f t="shared" si="4240"/>
        <v>0</v>
      </c>
      <c r="AN1113" s="400">
        <f t="shared" si="4240"/>
        <v>0</v>
      </c>
      <c r="AO1113" s="379"/>
      <c r="AP1113" s="379"/>
      <c r="AQ1113" s="379"/>
      <c r="AR1113" s="379"/>
      <c r="AS1113" s="379"/>
      <c r="AT1113" s="379"/>
      <c r="AU1113" s="379"/>
      <c r="AV1113" s="379"/>
      <c r="AW1113" s="379"/>
      <c r="AX1113" s="379"/>
      <c r="AY1113" s="379"/>
      <c r="AZ1113" s="379"/>
      <c r="BA1113" s="379"/>
      <c r="BB1113" s="379"/>
      <c r="BC1113" s="379"/>
      <c r="BD1113" s="379"/>
      <c r="BE1113" s="379"/>
      <c r="BF1113" s="379"/>
      <c r="BG1113" s="379"/>
      <c r="BH1113" s="379"/>
      <c r="BI1113" s="379"/>
      <c r="BJ1113" s="379"/>
      <c r="BK1113" s="379"/>
      <c r="BL1113" s="379"/>
      <c r="BM1113" s="379"/>
      <c r="BN1113" s="379"/>
      <c r="BO1113" s="379"/>
      <c r="BP1113" s="379"/>
      <c r="BQ1113" s="379"/>
      <c r="BR1113" s="379"/>
      <c r="BS1113" s="379"/>
      <c r="BT1113" s="379"/>
      <c r="BU1113" s="379"/>
      <c r="BV1113" s="379"/>
      <c r="BW1113" s="379"/>
      <c r="BX1113" s="379"/>
      <c r="BY1113" s="379"/>
      <c r="BZ1113" s="379"/>
      <c r="CA1113" s="379"/>
      <c r="CB1113" s="379"/>
      <c r="CC1113" s="379"/>
      <c r="CD1113" s="379"/>
      <c r="CE1113" s="379"/>
      <c r="CF1113" s="379"/>
      <c r="CG1113" s="379"/>
      <c r="CH1113" s="379"/>
      <c r="CI1113" s="379"/>
      <c r="CJ1113" s="379"/>
      <c r="CK1113" s="379"/>
      <c r="CL1113" s="379"/>
      <c r="CM1113" s="379"/>
      <c r="CN1113" s="379"/>
      <c r="CO1113" s="379"/>
      <c r="CP1113" s="379"/>
      <c r="CQ1113" s="379"/>
      <c r="CR1113" s="379"/>
      <c r="CS1113" s="379"/>
      <c r="CT1113" s="379"/>
      <c r="CU1113" s="379"/>
      <c r="CV1113" s="379"/>
      <c r="CW1113" s="379"/>
      <c r="CX1113" s="379"/>
      <c r="CY1113" s="379"/>
      <c r="CZ1113" s="379"/>
      <c r="DA1113" s="379"/>
      <c r="DB1113" s="379"/>
      <c r="DC1113" s="379"/>
      <c r="DD1113" s="379"/>
      <c r="DE1113" s="379"/>
      <c r="DF1113" s="379"/>
      <c r="DG1113" s="379"/>
      <c r="DH1113" s="379"/>
      <c r="DI1113" s="379"/>
      <c r="DJ1113" s="379"/>
      <c r="DK1113" s="379"/>
      <c r="DL1113" s="379"/>
      <c r="DM1113" s="379"/>
      <c r="DN1113" s="379"/>
      <c r="DO1113" s="379"/>
      <c r="DP1113" s="379"/>
      <c r="DQ1113" s="379"/>
      <c r="DR1113" s="379"/>
      <c r="DS1113" s="379"/>
      <c r="DT1113" s="379"/>
      <c r="DU1113" s="379"/>
      <c r="DV1113" s="379"/>
      <c r="DW1113" s="379"/>
      <c r="DX1113" s="379"/>
      <c r="DY1113" s="379"/>
      <c r="DZ1113" s="379"/>
      <c r="EA1113" s="379"/>
      <c r="EB1113" s="379"/>
      <c r="EC1113" s="379"/>
      <c r="ED1113" s="379"/>
      <c r="EE1113" s="379"/>
      <c r="EF1113" s="379"/>
      <c r="EG1113" s="379"/>
      <c r="EH1113" s="379"/>
      <c r="EI1113" s="379"/>
      <c r="EJ1113" s="379"/>
      <c r="EK1113" s="379"/>
      <c r="EL1113" s="379"/>
      <c r="EM1113" s="379"/>
      <c r="EN1113" s="379"/>
      <c r="EO1113" s="379"/>
      <c r="EP1113" s="379"/>
      <c r="EQ1113" s="379"/>
      <c r="ER1113" s="379"/>
      <c r="ES1113" s="379"/>
      <c r="ET1113" s="379"/>
      <c r="EU1113" s="379"/>
      <c r="EV1113" s="379"/>
      <c r="EW1113" s="379"/>
      <c r="EX1113" s="379"/>
      <c r="EY1113" s="379"/>
      <c r="EZ1113" s="379"/>
      <c r="FA1113" s="379"/>
      <c r="FB1113" s="379"/>
      <c r="FC1113" s="379"/>
      <c r="FD1113" s="379"/>
      <c r="FE1113" s="379"/>
      <c r="FF1113" s="379"/>
      <c r="FG1113" s="379"/>
      <c r="FH1113" s="379"/>
      <c r="FI1113" s="379"/>
      <c r="FJ1113" s="379"/>
      <c r="FK1113" s="379"/>
      <c r="FL1113" s="379"/>
      <c r="FM1113" s="379"/>
      <c r="FN1113" s="379"/>
      <c r="FO1113" s="379"/>
      <c r="FP1113" s="379"/>
      <c r="FQ1113" s="379"/>
      <c r="FR1113" s="379"/>
      <c r="FS1113" s="379"/>
      <c r="FT1113" s="379"/>
      <c r="FU1113" s="379"/>
      <c r="FV1113" s="379"/>
      <c r="FW1113" s="379"/>
      <c r="FX1113" s="379"/>
      <c r="FY1113" s="379"/>
      <c r="FZ1113" s="379"/>
      <c r="GA1113" s="379"/>
      <c r="GB1113" s="379"/>
      <c r="GC1113" s="379"/>
      <c r="GD1113" s="379"/>
      <c r="GE1113" s="379"/>
      <c r="GF1113" s="101"/>
      <c r="GG1113" s="101"/>
      <c r="GH1113" s="101"/>
      <c r="GI1113" s="101"/>
      <c r="GJ1113" s="101"/>
      <c r="GK1113" s="101"/>
      <c r="GL1113" s="101"/>
      <c r="GM1113" s="101"/>
      <c r="GN1113" s="101"/>
      <c r="GO1113" s="101"/>
      <c r="GP1113" s="101"/>
      <c r="GQ1113" s="101"/>
      <c r="GR1113" s="101"/>
      <c r="GS1113" s="101"/>
      <c r="GT1113" s="101"/>
      <c r="GU1113" s="101"/>
      <c r="GV1113" s="101"/>
      <c r="GW1113" s="101"/>
      <c r="GX1113" s="101"/>
      <c r="GY1113" s="101"/>
      <c r="GZ1113" s="101"/>
      <c r="HA1113" s="101"/>
      <c r="HB1113" s="101"/>
      <c r="HC1113" s="101"/>
      <c r="HD1113" s="101"/>
      <c r="HE1113" s="101"/>
      <c r="HF1113" s="101"/>
      <c r="HG1113" s="101"/>
      <c r="HH1113" s="101"/>
      <c r="HI1113" s="101"/>
      <c r="HJ1113" s="101"/>
      <c r="HK1113" s="101"/>
      <c r="HL1113" s="101"/>
      <c r="HM1113" s="101"/>
      <c r="HN1113" s="101"/>
      <c r="HO1113" s="101"/>
      <c r="HP1113" s="101"/>
      <c r="HQ1113" s="101"/>
      <c r="HR1113" s="101"/>
      <c r="HS1113" s="101"/>
      <c r="HT1113" s="101"/>
      <c r="HU1113" s="101"/>
      <c r="HV1113" s="101"/>
      <c r="HW1113" s="101"/>
      <c r="HX1113" s="101"/>
      <c r="HY1113" s="101"/>
      <c r="HZ1113" s="101"/>
      <c r="IA1113" s="101"/>
      <c r="IB1113" s="101"/>
      <c r="IC1113" s="101"/>
      <c r="ID1113" s="101"/>
      <c r="IE1113" s="101"/>
      <c r="IF1113" s="101"/>
      <c r="IG1113" s="101"/>
      <c r="IH1113" s="101"/>
      <c r="II1113" s="101"/>
      <c r="IJ1113" s="101"/>
      <c r="IK1113" s="101"/>
      <c r="IL1113" s="101"/>
      <c r="IM1113" s="101"/>
      <c r="IN1113" s="101"/>
      <c r="IO1113" s="101"/>
      <c r="IP1113" s="101"/>
      <c r="IQ1113" s="101"/>
      <c r="IR1113" s="101"/>
      <c r="IS1113" s="101"/>
      <c r="IT1113" s="101"/>
      <c r="IU1113" s="101"/>
      <c r="IV1113" s="101"/>
      <c r="IW1113" s="101"/>
      <c r="IX1113" s="101"/>
      <c r="IY1113" s="101"/>
      <c r="IZ1113" s="101"/>
      <c r="JA1113" s="101"/>
      <c r="JB1113" s="101"/>
      <c r="JC1113" s="101"/>
      <c r="JD1113" s="101"/>
      <c r="JE1113" s="101"/>
      <c r="JF1113" s="101"/>
      <c r="JG1113" s="101"/>
      <c r="JH1113" s="101"/>
      <c r="JI1113" s="101"/>
      <c r="JJ1113" s="101"/>
      <c r="JK1113" s="101"/>
      <c r="JL1113" s="101"/>
      <c r="JM1113" s="101"/>
      <c r="JN1113" s="101"/>
      <c r="JO1113" s="101"/>
      <c r="JP1113" s="101"/>
      <c r="JQ1113" s="101"/>
      <c r="JR1113" s="101"/>
      <c r="JS1113" s="101"/>
      <c r="JT1113" s="101"/>
      <c r="JU1113" s="101"/>
      <c r="JV1113" s="101"/>
      <c r="JW1113" s="101"/>
      <c r="JX1113" s="101"/>
      <c r="JY1113" s="101"/>
      <c r="JZ1113" s="101"/>
      <c r="KA1113" s="101"/>
      <c r="KB1113" s="101"/>
      <c r="KC1113" s="101"/>
      <c r="KD1113" s="101"/>
      <c r="KE1113" s="101"/>
      <c r="KF1113" s="101"/>
      <c r="KG1113" s="101"/>
      <c r="KH1113" s="101"/>
      <c r="KI1113" s="101"/>
      <c r="KJ1113" s="101"/>
      <c r="KK1113" s="101"/>
      <c r="KL1113" s="101"/>
      <c r="KM1113" s="101"/>
      <c r="KN1113" s="101"/>
      <c r="KO1113" s="101"/>
      <c r="KP1113" s="101"/>
      <c r="KQ1113" s="101"/>
      <c r="KR1113" s="101"/>
      <c r="KS1113" s="101"/>
      <c r="KT1113" s="101"/>
      <c r="KU1113" s="101"/>
      <c r="KV1113" s="101"/>
      <c r="KW1113" s="101"/>
      <c r="KX1113" s="101"/>
      <c r="KY1113" s="101"/>
      <c r="KZ1113" s="101"/>
      <c r="LA1113" s="101"/>
      <c r="LB1113" s="101"/>
      <c r="LC1113" s="101"/>
      <c r="LD1113" s="101"/>
      <c r="LE1113" s="101"/>
      <c r="LF1113" s="101"/>
      <c r="LG1113" s="101"/>
      <c r="LH1113" s="101"/>
      <c r="LI1113" s="101"/>
      <c r="LJ1113" s="101"/>
      <c r="LK1113" s="101"/>
      <c r="LL1113" s="101"/>
      <c r="LM1113" s="101"/>
      <c r="LN1113" s="101"/>
      <c r="LO1113" s="101"/>
      <c r="LP1113" s="101"/>
      <c r="LQ1113" s="101"/>
      <c r="LR1113" s="101"/>
      <c r="LS1113" s="101"/>
      <c r="LT1113" s="101"/>
      <c r="LU1113" s="101"/>
      <c r="LV1113" s="101"/>
      <c r="LW1113" s="101"/>
      <c r="LX1113" s="101"/>
      <c r="LY1113" s="101"/>
      <c r="LZ1113" s="101"/>
      <c r="MA1113" s="101"/>
      <c r="MB1113" s="101"/>
    </row>
    <row r="1114" spans="1:340" ht="16.149999999999999" hidden="1" customHeight="1" outlineLevel="3">
      <c r="A1114" s="101"/>
      <c r="B1114" s="101"/>
      <c r="C1114" s="375" t="str">
        <f t="shared" si="4238"/>
        <v>H04</v>
      </c>
      <c r="D1114" s="225" t="s">
        <v>328</v>
      </c>
      <c r="E1114" s="1559">
        <v>0</v>
      </c>
      <c r="F1114" s="400">
        <f t="shared" ref="F1114:AN1114" si="4241">$E1114*F1018</f>
        <v>0</v>
      </c>
      <c r="G1114" s="400">
        <f t="shared" si="4241"/>
        <v>0</v>
      </c>
      <c r="H1114" s="400">
        <f t="shared" si="4241"/>
        <v>0</v>
      </c>
      <c r="I1114" s="400">
        <f t="shared" si="4241"/>
        <v>0</v>
      </c>
      <c r="J1114" s="400">
        <f t="shared" si="4241"/>
        <v>0</v>
      </c>
      <c r="K1114" s="400">
        <f t="shared" si="4241"/>
        <v>0</v>
      </c>
      <c r="L1114" s="400">
        <f t="shared" si="4241"/>
        <v>0</v>
      </c>
      <c r="M1114" s="400">
        <f t="shared" si="4241"/>
        <v>0</v>
      </c>
      <c r="N1114" s="400">
        <f t="shared" si="4241"/>
        <v>0</v>
      </c>
      <c r="O1114" s="400">
        <f t="shared" si="4241"/>
        <v>0</v>
      </c>
      <c r="P1114" s="400">
        <f t="shared" si="4241"/>
        <v>0</v>
      </c>
      <c r="Q1114" s="400">
        <f t="shared" si="4241"/>
        <v>0</v>
      </c>
      <c r="R1114" s="400">
        <f t="shared" si="4241"/>
        <v>0</v>
      </c>
      <c r="S1114" s="400">
        <f t="shared" si="4241"/>
        <v>0</v>
      </c>
      <c r="T1114" s="400">
        <f t="shared" si="4241"/>
        <v>0</v>
      </c>
      <c r="U1114" s="400">
        <f t="shared" si="4241"/>
        <v>0</v>
      </c>
      <c r="V1114" s="400">
        <f t="shared" si="4241"/>
        <v>0</v>
      </c>
      <c r="W1114" s="400">
        <f t="shared" si="4241"/>
        <v>0</v>
      </c>
      <c r="X1114" s="400">
        <f t="shared" si="4241"/>
        <v>0</v>
      </c>
      <c r="Y1114" s="400">
        <f t="shared" si="4241"/>
        <v>0</v>
      </c>
      <c r="Z1114" s="400">
        <f t="shared" si="4241"/>
        <v>0</v>
      </c>
      <c r="AA1114" s="400">
        <f t="shared" si="4241"/>
        <v>0</v>
      </c>
      <c r="AB1114" s="400">
        <f t="shared" si="4241"/>
        <v>0</v>
      </c>
      <c r="AC1114" s="400">
        <f t="shared" si="4241"/>
        <v>0</v>
      </c>
      <c r="AD1114" s="400">
        <f t="shared" si="4241"/>
        <v>0</v>
      </c>
      <c r="AE1114" s="400">
        <f t="shared" si="4241"/>
        <v>0</v>
      </c>
      <c r="AF1114" s="400">
        <f t="shared" si="4241"/>
        <v>0</v>
      </c>
      <c r="AG1114" s="400">
        <f t="shared" si="4241"/>
        <v>0</v>
      </c>
      <c r="AH1114" s="400">
        <f t="shared" si="4241"/>
        <v>0</v>
      </c>
      <c r="AI1114" s="400">
        <f t="shared" si="4241"/>
        <v>0</v>
      </c>
      <c r="AJ1114" s="400">
        <f t="shared" si="4241"/>
        <v>0</v>
      </c>
      <c r="AK1114" s="400">
        <f t="shared" si="4241"/>
        <v>0</v>
      </c>
      <c r="AL1114" s="400">
        <f t="shared" si="4241"/>
        <v>0</v>
      </c>
      <c r="AM1114" s="400">
        <f t="shared" si="4241"/>
        <v>0</v>
      </c>
      <c r="AN1114" s="400">
        <f t="shared" si="4241"/>
        <v>0</v>
      </c>
      <c r="AO1114" s="379"/>
      <c r="AP1114" s="379"/>
      <c r="AQ1114" s="379"/>
      <c r="AR1114" s="379"/>
      <c r="AS1114" s="379"/>
      <c r="AT1114" s="379"/>
      <c r="AU1114" s="379"/>
      <c r="AV1114" s="379"/>
      <c r="AW1114" s="379"/>
      <c r="AX1114" s="379"/>
      <c r="AY1114" s="379"/>
      <c r="AZ1114" s="379"/>
      <c r="BA1114" s="379"/>
      <c r="BB1114" s="379"/>
      <c r="BC1114" s="379"/>
      <c r="BD1114" s="379"/>
      <c r="BE1114" s="379"/>
      <c r="BF1114" s="379"/>
      <c r="BG1114" s="379"/>
      <c r="BH1114" s="379"/>
      <c r="BI1114" s="379"/>
      <c r="BJ1114" s="379"/>
      <c r="BK1114" s="379"/>
      <c r="BL1114" s="379"/>
      <c r="BM1114" s="379"/>
      <c r="BN1114" s="379"/>
      <c r="BO1114" s="379"/>
      <c r="BP1114" s="379"/>
      <c r="BQ1114" s="379"/>
      <c r="BR1114" s="379"/>
      <c r="BS1114" s="379"/>
      <c r="BT1114" s="379"/>
      <c r="BU1114" s="379"/>
      <c r="BV1114" s="379"/>
      <c r="BW1114" s="379"/>
      <c r="BX1114" s="379"/>
      <c r="BY1114" s="379"/>
      <c r="BZ1114" s="379"/>
      <c r="CA1114" s="379"/>
      <c r="CB1114" s="379"/>
      <c r="CC1114" s="379"/>
      <c r="CD1114" s="379"/>
      <c r="CE1114" s="379"/>
      <c r="CF1114" s="379"/>
      <c r="CG1114" s="379"/>
      <c r="CH1114" s="379"/>
      <c r="CI1114" s="379"/>
      <c r="CJ1114" s="379"/>
      <c r="CK1114" s="379"/>
      <c r="CL1114" s="379"/>
      <c r="CM1114" s="379"/>
      <c r="CN1114" s="379"/>
      <c r="CO1114" s="379"/>
      <c r="CP1114" s="379"/>
      <c r="CQ1114" s="379"/>
      <c r="CR1114" s="379"/>
      <c r="CS1114" s="379"/>
      <c r="CT1114" s="379"/>
      <c r="CU1114" s="379"/>
      <c r="CV1114" s="379"/>
      <c r="CW1114" s="379"/>
      <c r="CX1114" s="379"/>
      <c r="CY1114" s="379"/>
      <c r="CZ1114" s="379"/>
      <c r="DA1114" s="379"/>
      <c r="DB1114" s="379"/>
      <c r="DC1114" s="379"/>
      <c r="DD1114" s="379"/>
      <c r="DE1114" s="379"/>
      <c r="DF1114" s="379"/>
      <c r="DG1114" s="379"/>
      <c r="DH1114" s="379"/>
      <c r="DI1114" s="379"/>
      <c r="DJ1114" s="379"/>
      <c r="DK1114" s="379"/>
      <c r="DL1114" s="379"/>
      <c r="DM1114" s="379"/>
      <c r="DN1114" s="379"/>
      <c r="DO1114" s="379"/>
      <c r="DP1114" s="379"/>
      <c r="DQ1114" s="379"/>
      <c r="DR1114" s="379"/>
      <c r="DS1114" s="379"/>
      <c r="DT1114" s="379"/>
      <c r="DU1114" s="379"/>
      <c r="DV1114" s="379"/>
      <c r="DW1114" s="379"/>
      <c r="DX1114" s="379"/>
      <c r="DY1114" s="379"/>
      <c r="DZ1114" s="379"/>
      <c r="EA1114" s="379"/>
      <c r="EB1114" s="379"/>
      <c r="EC1114" s="379"/>
      <c r="ED1114" s="379"/>
      <c r="EE1114" s="379"/>
      <c r="EF1114" s="379"/>
      <c r="EG1114" s="379"/>
      <c r="EH1114" s="379"/>
      <c r="EI1114" s="379"/>
      <c r="EJ1114" s="379"/>
      <c r="EK1114" s="379"/>
      <c r="EL1114" s="379"/>
      <c r="EM1114" s="379"/>
      <c r="EN1114" s="379"/>
      <c r="EO1114" s="379"/>
      <c r="EP1114" s="379"/>
      <c r="EQ1114" s="379"/>
      <c r="ER1114" s="379"/>
      <c r="ES1114" s="379"/>
      <c r="ET1114" s="379"/>
      <c r="EU1114" s="379"/>
      <c r="EV1114" s="379"/>
      <c r="EW1114" s="379"/>
      <c r="EX1114" s="379"/>
      <c r="EY1114" s="379"/>
      <c r="EZ1114" s="379"/>
      <c r="FA1114" s="379"/>
      <c r="FB1114" s="379"/>
      <c r="FC1114" s="379"/>
      <c r="FD1114" s="379"/>
      <c r="FE1114" s="379"/>
      <c r="FF1114" s="379"/>
      <c r="FG1114" s="379"/>
      <c r="FH1114" s="379"/>
      <c r="FI1114" s="379"/>
      <c r="FJ1114" s="379"/>
      <c r="FK1114" s="379"/>
      <c r="FL1114" s="379"/>
      <c r="FM1114" s="379"/>
      <c r="FN1114" s="379"/>
      <c r="FO1114" s="379"/>
      <c r="FP1114" s="379"/>
      <c r="FQ1114" s="379"/>
      <c r="FR1114" s="379"/>
      <c r="FS1114" s="379"/>
      <c r="FT1114" s="379"/>
      <c r="FU1114" s="379"/>
      <c r="FV1114" s="379"/>
      <c r="FW1114" s="379"/>
      <c r="FX1114" s="379"/>
      <c r="FY1114" s="379"/>
      <c r="FZ1114" s="379"/>
      <c r="GA1114" s="379"/>
      <c r="GB1114" s="379"/>
      <c r="GC1114" s="379"/>
      <c r="GD1114" s="379"/>
      <c r="GE1114" s="379"/>
      <c r="GF1114" s="101"/>
      <c r="GG1114" s="101"/>
      <c r="GH1114" s="101"/>
      <c r="GI1114" s="101"/>
      <c r="GJ1114" s="101"/>
      <c r="GK1114" s="101"/>
      <c r="GL1114" s="101"/>
      <c r="GM1114" s="101"/>
      <c r="GN1114" s="101"/>
      <c r="GO1114" s="101"/>
      <c r="GP1114" s="101"/>
      <c r="GQ1114" s="101"/>
      <c r="GR1114" s="101"/>
      <c r="GS1114" s="101"/>
      <c r="GT1114" s="101"/>
      <c r="GU1114" s="101"/>
      <c r="GV1114" s="101"/>
      <c r="GW1114" s="101"/>
      <c r="GX1114" s="101"/>
      <c r="GY1114" s="101"/>
      <c r="GZ1114" s="101"/>
      <c r="HA1114" s="101"/>
      <c r="HB1114" s="101"/>
      <c r="HC1114" s="101"/>
      <c r="HD1114" s="101"/>
      <c r="HE1114" s="101"/>
      <c r="HF1114" s="101"/>
      <c r="HG1114" s="101"/>
      <c r="HH1114" s="101"/>
      <c r="HI1114" s="101"/>
      <c r="HJ1114" s="101"/>
      <c r="HK1114" s="101"/>
      <c r="HL1114" s="101"/>
      <c r="HM1114" s="101"/>
      <c r="HN1114" s="101"/>
      <c r="HO1114" s="101"/>
      <c r="HP1114" s="101"/>
      <c r="HQ1114" s="101"/>
      <c r="HR1114" s="101"/>
      <c r="HS1114" s="101"/>
      <c r="HT1114" s="101"/>
      <c r="HU1114" s="101"/>
      <c r="HV1114" s="101"/>
      <c r="HW1114" s="101"/>
      <c r="HX1114" s="101"/>
      <c r="HY1114" s="101"/>
      <c r="HZ1114" s="101"/>
      <c r="IA1114" s="101"/>
      <c r="IB1114" s="101"/>
      <c r="IC1114" s="101"/>
      <c r="ID1114" s="101"/>
      <c r="IE1114" s="101"/>
      <c r="IF1114" s="101"/>
      <c r="IG1114" s="101"/>
      <c r="IH1114" s="101"/>
      <c r="II1114" s="101"/>
      <c r="IJ1114" s="101"/>
      <c r="IK1114" s="101"/>
      <c r="IL1114" s="101"/>
      <c r="IM1114" s="101"/>
      <c r="IN1114" s="101"/>
      <c r="IO1114" s="101"/>
      <c r="IP1114" s="101"/>
      <c r="IQ1114" s="101"/>
      <c r="IR1114" s="101"/>
      <c r="IS1114" s="101"/>
      <c r="IT1114" s="101"/>
      <c r="IU1114" s="101"/>
      <c r="IV1114" s="101"/>
      <c r="IW1114" s="101"/>
      <c r="IX1114" s="101"/>
      <c r="IY1114" s="101"/>
      <c r="IZ1114" s="101"/>
      <c r="JA1114" s="101"/>
      <c r="JB1114" s="101"/>
      <c r="JC1114" s="101"/>
      <c r="JD1114" s="101"/>
      <c r="JE1114" s="101"/>
      <c r="JF1114" s="101"/>
      <c r="JG1114" s="101"/>
      <c r="JH1114" s="101"/>
      <c r="JI1114" s="101"/>
      <c r="JJ1114" s="101"/>
      <c r="JK1114" s="101"/>
      <c r="JL1114" s="101"/>
      <c r="JM1114" s="101"/>
      <c r="JN1114" s="101"/>
      <c r="JO1114" s="101"/>
      <c r="JP1114" s="101"/>
      <c r="JQ1114" s="101"/>
      <c r="JR1114" s="101"/>
      <c r="JS1114" s="101"/>
      <c r="JT1114" s="101"/>
      <c r="JU1114" s="101"/>
      <c r="JV1114" s="101"/>
      <c r="JW1114" s="101"/>
      <c r="JX1114" s="101"/>
      <c r="JY1114" s="101"/>
      <c r="JZ1114" s="101"/>
      <c r="KA1114" s="101"/>
      <c r="KB1114" s="101"/>
      <c r="KC1114" s="101"/>
      <c r="KD1114" s="101"/>
      <c r="KE1114" s="101"/>
      <c r="KF1114" s="101"/>
      <c r="KG1114" s="101"/>
      <c r="KH1114" s="101"/>
      <c r="KI1114" s="101"/>
      <c r="KJ1114" s="101"/>
      <c r="KK1114" s="101"/>
      <c r="KL1114" s="101"/>
      <c r="KM1114" s="101"/>
      <c r="KN1114" s="101"/>
      <c r="KO1114" s="101"/>
      <c r="KP1114" s="101"/>
      <c r="KQ1114" s="101"/>
      <c r="KR1114" s="101"/>
      <c r="KS1114" s="101"/>
      <c r="KT1114" s="101"/>
      <c r="KU1114" s="101"/>
      <c r="KV1114" s="101"/>
      <c r="KW1114" s="101"/>
      <c r="KX1114" s="101"/>
      <c r="KY1114" s="101"/>
      <c r="KZ1114" s="101"/>
      <c r="LA1114" s="101"/>
      <c r="LB1114" s="101"/>
      <c r="LC1114" s="101"/>
      <c r="LD1114" s="101"/>
      <c r="LE1114" s="101"/>
      <c r="LF1114" s="101"/>
      <c r="LG1114" s="101"/>
      <c r="LH1114" s="101"/>
      <c r="LI1114" s="101"/>
      <c r="LJ1114" s="101"/>
      <c r="LK1114" s="101"/>
      <c r="LL1114" s="101"/>
      <c r="LM1114" s="101"/>
      <c r="LN1114" s="101"/>
      <c r="LO1114" s="101"/>
      <c r="LP1114" s="101"/>
      <c r="LQ1114" s="101"/>
      <c r="LR1114" s="101"/>
      <c r="LS1114" s="101"/>
      <c r="LT1114" s="101"/>
      <c r="LU1114" s="101"/>
      <c r="LV1114" s="101"/>
      <c r="LW1114" s="101"/>
      <c r="LX1114" s="101"/>
      <c r="LY1114" s="101"/>
      <c r="LZ1114" s="101"/>
      <c r="MA1114" s="101"/>
      <c r="MB1114" s="101"/>
    </row>
    <row r="1115" spans="1:340" ht="16.149999999999999" hidden="1" customHeight="1" outlineLevel="3">
      <c r="A1115" s="101"/>
      <c r="B1115" s="101"/>
      <c r="C1115" s="389" t="s">
        <v>1241</v>
      </c>
      <c r="D1115" s="390"/>
      <c r="E1115" s="391"/>
      <c r="F1115" s="1537">
        <f t="shared" ref="F1115:AN1115" si="4242">SUM(F1116:F1119)</f>
        <v>0</v>
      </c>
      <c r="G1115" s="1537">
        <f t="shared" si="4242"/>
        <v>0</v>
      </c>
      <c r="H1115" s="1537">
        <f t="shared" si="4242"/>
        <v>0</v>
      </c>
      <c r="I1115" s="1537">
        <f t="shared" ref="I1115" si="4243">SUM(I1116:I1119)</f>
        <v>1850042.1246485962</v>
      </c>
      <c r="J1115" s="1537">
        <f t="shared" si="4242"/>
        <v>2117790.284567738</v>
      </c>
      <c r="K1115" s="1537">
        <f t="shared" si="4242"/>
        <v>2563632.2984867091</v>
      </c>
      <c r="L1115" s="1537">
        <f t="shared" si="4242"/>
        <v>2590885.9035129678</v>
      </c>
      <c r="M1115" s="1537">
        <f t="shared" si="4242"/>
        <v>2618140.2050475758</v>
      </c>
      <c r="N1115" s="1537">
        <f t="shared" si="4242"/>
        <v>2644696.6287946347</v>
      </c>
      <c r="O1115" s="1537">
        <f t="shared" si="4242"/>
        <v>2670757.3154067146</v>
      </c>
      <c r="P1115" s="1537">
        <f t="shared" si="4242"/>
        <v>2696867.9865416684</v>
      </c>
      <c r="Q1115" s="1537">
        <f t="shared" si="4242"/>
        <v>2722551.2357420679</v>
      </c>
      <c r="R1115" s="1537">
        <f t="shared" si="4242"/>
        <v>2747671.3590707919</v>
      </c>
      <c r="S1115" s="1537">
        <f t="shared" si="4242"/>
        <v>2772439.790082891</v>
      </c>
      <c r="T1115" s="1537">
        <f t="shared" si="4242"/>
        <v>2796723.8233322892</v>
      </c>
      <c r="U1115" s="1537">
        <f t="shared" si="4242"/>
        <v>2820506.75550217</v>
      </c>
      <c r="V1115" s="1537">
        <f t="shared" si="4242"/>
        <v>2843775.4044136964</v>
      </c>
      <c r="W1115" s="1537">
        <f t="shared" si="4242"/>
        <v>2866400.5497757997</v>
      </c>
      <c r="X1115" s="1537">
        <f t="shared" si="4242"/>
        <v>2888138.5809134543</v>
      </c>
      <c r="Y1115" s="1537">
        <f t="shared" si="4242"/>
        <v>2908978.6631036657</v>
      </c>
      <c r="Z1115" s="1537">
        <f t="shared" si="4242"/>
        <v>2928801.7040864676</v>
      </c>
      <c r="AA1115" s="1537">
        <f t="shared" si="4242"/>
        <v>2947724.7434905507</v>
      </c>
      <c r="AB1115" s="1537">
        <f t="shared" si="4242"/>
        <v>2965742.0357248532</v>
      </c>
      <c r="AC1115" s="1537">
        <f t="shared" si="4242"/>
        <v>2982846.2291069608</v>
      </c>
      <c r="AD1115" s="1537">
        <f t="shared" si="4242"/>
        <v>2999146.9381767563</v>
      </c>
      <c r="AE1115" s="1537">
        <f t="shared" si="4242"/>
        <v>3014642.7735977443</v>
      </c>
      <c r="AF1115" s="1537">
        <f t="shared" si="4242"/>
        <v>3029450.8429629845</v>
      </c>
      <c r="AG1115" s="1537">
        <f t="shared" si="4242"/>
        <v>3043565.1701483061</v>
      </c>
      <c r="AH1115" s="1537">
        <f t="shared" si="4242"/>
        <v>3057090.9822603245</v>
      </c>
      <c r="AI1115" s="1537">
        <f t="shared" si="4242"/>
        <v>3070364.7884511845</v>
      </c>
      <c r="AJ1115" s="1537">
        <f t="shared" si="4242"/>
        <v>3083380.0614083973</v>
      </c>
      <c r="AK1115" s="1537">
        <f t="shared" si="4242"/>
        <v>3083380.0614083973</v>
      </c>
      <c r="AL1115" s="1537">
        <f t="shared" si="4242"/>
        <v>3083380.0614083973</v>
      </c>
      <c r="AM1115" s="1537">
        <f t="shared" si="4242"/>
        <v>3083380.0614083973</v>
      </c>
      <c r="AN1115" s="1537">
        <f t="shared" si="4242"/>
        <v>3083380.0614083973</v>
      </c>
      <c r="AO1115" s="379"/>
      <c r="AP1115" s="379"/>
      <c r="AQ1115" s="379"/>
      <c r="AR1115" s="379"/>
      <c r="AS1115" s="379"/>
      <c r="AT1115" s="379"/>
      <c r="AU1115" s="379"/>
      <c r="AV1115" s="379"/>
      <c r="AW1115" s="379"/>
      <c r="AX1115" s="379"/>
      <c r="AY1115" s="379"/>
      <c r="AZ1115" s="379"/>
      <c r="BA1115" s="379"/>
      <c r="BB1115" s="379"/>
      <c r="BC1115" s="379"/>
      <c r="BD1115" s="379"/>
      <c r="BE1115" s="379"/>
      <c r="BF1115" s="379"/>
      <c r="BG1115" s="379"/>
      <c r="BH1115" s="379"/>
      <c r="BI1115" s="379"/>
      <c r="BJ1115" s="379"/>
      <c r="BK1115" s="379"/>
      <c r="BL1115" s="379"/>
      <c r="BM1115" s="379"/>
      <c r="BN1115" s="379"/>
      <c r="BO1115" s="379"/>
      <c r="BP1115" s="379"/>
      <c r="BQ1115" s="379"/>
      <c r="BR1115" s="379"/>
      <c r="BS1115" s="379"/>
      <c r="BT1115" s="379"/>
      <c r="BU1115" s="379"/>
      <c r="BV1115" s="379"/>
      <c r="BW1115" s="379"/>
      <c r="BX1115" s="379"/>
      <c r="BY1115" s="379"/>
      <c r="BZ1115" s="379"/>
      <c r="CA1115" s="379"/>
      <c r="CB1115" s="379"/>
      <c r="CC1115" s="379"/>
      <c r="CD1115" s="379"/>
      <c r="CE1115" s="379"/>
      <c r="CF1115" s="379"/>
      <c r="CG1115" s="379"/>
      <c r="CH1115" s="379"/>
      <c r="CI1115" s="379"/>
      <c r="CJ1115" s="379"/>
      <c r="CK1115" s="379"/>
      <c r="CL1115" s="379"/>
      <c r="CM1115" s="379"/>
      <c r="CN1115" s="379"/>
      <c r="CO1115" s="379"/>
      <c r="CP1115" s="379"/>
      <c r="CQ1115" s="379"/>
      <c r="CR1115" s="379"/>
      <c r="CS1115" s="379"/>
      <c r="CT1115" s="379"/>
      <c r="CU1115" s="379"/>
      <c r="CV1115" s="379"/>
      <c r="CW1115" s="379"/>
      <c r="CX1115" s="379"/>
      <c r="CY1115" s="379"/>
      <c r="CZ1115" s="379"/>
      <c r="DA1115" s="379"/>
      <c r="DB1115" s="379"/>
      <c r="DC1115" s="379"/>
      <c r="DD1115" s="379"/>
      <c r="DE1115" s="379"/>
      <c r="DF1115" s="379"/>
      <c r="DG1115" s="379"/>
      <c r="DH1115" s="379"/>
      <c r="DI1115" s="379"/>
      <c r="DJ1115" s="379"/>
      <c r="DK1115" s="379"/>
      <c r="DL1115" s="379"/>
      <c r="DM1115" s="379"/>
      <c r="DN1115" s="379"/>
      <c r="DO1115" s="379"/>
      <c r="DP1115" s="379"/>
      <c r="DQ1115" s="379"/>
      <c r="DR1115" s="379"/>
      <c r="DS1115" s="379"/>
      <c r="DT1115" s="379"/>
      <c r="DU1115" s="379"/>
      <c r="DV1115" s="379"/>
      <c r="DW1115" s="379"/>
      <c r="DX1115" s="379"/>
      <c r="DY1115" s="379"/>
      <c r="DZ1115" s="379"/>
      <c r="EA1115" s="379"/>
      <c r="EB1115" s="379"/>
      <c r="EC1115" s="379"/>
      <c r="ED1115" s="379"/>
      <c r="EE1115" s="379"/>
      <c r="EF1115" s="379"/>
      <c r="EG1115" s="379"/>
      <c r="EH1115" s="379"/>
      <c r="EI1115" s="379"/>
      <c r="EJ1115" s="379"/>
      <c r="EK1115" s="379"/>
      <c r="EL1115" s="379"/>
      <c r="EM1115" s="379"/>
      <c r="EN1115" s="379"/>
      <c r="EO1115" s="379"/>
      <c r="EP1115" s="379"/>
      <c r="EQ1115" s="379"/>
      <c r="ER1115" s="379"/>
      <c r="ES1115" s="379"/>
      <c r="ET1115" s="379"/>
      <c r="EU1115" s="379"/>
      <c r="EV1115" s="379"/>
      <c r="EW1115" s="379"/>
      <c r="EX1115" s="379"/>
      <c r="EY1115" s="379"/>
      <c r="EZ1115" s="379"/>
      <c r="FA1115" s="379"/>
      <c r="FB1115" s="379"/>
      <c r="FC1115" s="379"/>
      <c r="FD1115" s="379"/>
      <c r="FE1115" s="379"/>
      <c r="FF1115" s="379"/>
      <c r="FG1115" s="379"/>
      <c r="FH1115" s="379"/>
      <c r="FI1115" s="379"/>
      <c r="FJ1115" s="379"/>
      <c r="FK1115" s="379"/>
      <c r="FL1115" s="379"/>
      <c r="FM1115" s="379"/>
      <c r="FN1115" s="379"/>
      <c r="FO1115" s="379"/>
      <c r="FP1115" s="379"/>
      <c r="FQ1115" s="379"/>
      <c r="FR1115" s="379"/>
      <c r="FS1115" s="379"/>
      <c r="FT1115" s="379"/>
      <c r="FU1115" s="379"/>
      <c r="FV1115" s="379"/>
      <c r="FW1115" s="379"/>
      <c r="FX1115" s="379"/>
      <c r="FY1115" s="379"/>
      <c r="FZ1115" s="379"/>
      <c r="GA1115" s="379"/>
      <c r="GB1115" s="379"/>
      <c r="GC1115" s="379"/>
      <c r="GD1115" s="379"/>
      <c r="GE1115" s="379"/>
      <c r="GF1115" s="101"/>
      <c r="GG1115" s="101"/>
      <c r="GH1115" s="101"/>
      <c r="GI1115" s="101"/>
      <c r="GJ1115" s="101"/>
      <c r="GK1115" s="101"/>
      <c r="GL1115" s="101"/>
      <c r="GM1115" s="101"/>
      <c r="GN1115" s="101"/>
      <c r="GO1115" s="101"/>
      <c r="GP1115" s="101"/>
      <c r="GQ1115" s="101"/>
      <c r="GR1115" s="101"/>
      <c r="GS1115" s="101"/>
      <c r="GT1115" s="101"/>
      <c r="GU1115" s="101"/>
      <c r="GV1115" s="101"/>
      <c r="GW1115" s="101"/>
      <c r="GX1115" s="101"/>
      <c r="GY1115" s="101"/>
      <c r="GZ1115" s="101"/>
      <c r="HA1115" s="101"/>
      <c r="HB1115" s="101"/>
      <c r="HC1115" s="101"/>
      <c r="HD1115" s="101"/>
      <c r="HE1115" s="101"/>
      <c r="HF1115" s="101"/>
      <c r="HG1115" s="101"/>
      <c r="HH1115" s="101"/>
      <c r="HI1115" s="101"/>
      <c r="HJ1115" s="101"/>
      <c r="HK1115" s="101"/>
      <c r="HL1115" s="101"/>
      <c r="HM1115" s="101"/>
      <c r="HN1115" s="101"/>
      <c r="HO1115" s="101"/>
      <c r="HP1115" s="101"/>
      <c r="HQ1115" s="101"/>
      <c r="HR1115" s="101"/>
      <c r="HS1115" s="101"/>
      <c r="HT1115" s="101"/>
      <c r="HU1115" s="101"/>
      <c r="HV1115" s="101"/>
      <c r="HW1115" s="101"/>
      <c r="HX1115" s="101"/>
      <c r="HY1115" s="101"/>
      <c r="HZ1115" s="101"/>
      <c r="IA1115" s="101"/>
      <c r="IB1115" s="101"/>
      <c r="IC1115" s="101"/>
      <c r="ID1115" s="101"/>
      <c r="IE1115" s="101"/>
      <c r="IF1115" s="101"/>
      <c r="IG1115" s="101"/>
      <c r="IH1115" s="101"/>
      <c r="II1115" s="101"/>
      <c r="IJ1115" s="101"/>
      <c r="IK1115" s="101"/>
      <c r="IL1115" s="101"/>
      <c r="IM1115" s="101"/>
      <c r="IN1115" s="101"/>
      <c r="IO1115" s="101"/>
      <c r="IP1115" s="101"/>
      <c r="IQ1115" s="101"/>
      <c r="IR1115" s="101"/>
      <c r="IS1115" s="101"/>
      <c r="IT1115" s="101"/>
      <c r="IU1115" s="101"/>
      <c r="IV1115" s="101"/>
      <c r="IW1115" s="101"/>
      <c r="IX1115" s="101"/>
      <c r="IY1115" s="101"/>
      <c r="IZ1115" s="101"/>
      <c r="JA1115" s="101"/>
      <c r="JB1115" s="101"/>
      <c r="JC1115" s="101"/>
      <c r="JD1115" s="101"/>
      <c r="JE1115" s="101"/>
      <c r="JF1115" s="101"/>
      <c r="JG1115" s="101"/>
      <c r="JH1115" s="101"/>
      <c r="JI1115" s="101"/>
      <c r="JJ1115" s="101"/>
      <c r="JK1115" s="101"/>
      <c r="JL1115" s="101"/>
      <c r="JM1115" s="101"/>
      <c r="JN1115" s="101"/>
      <c r="JO1115" s="101"/>
      <c r="JP1115" s="101"/>
      <c r="JQ1115" s="101"/>
      <c r="JR1115" s="101"/>
      <c r="JS1115" s="101"/>
      <c r="JT1115" s="101"/>
      <c r="JU1115" s="101"/>
      <c r="JV1115" s="101"/>
      <c r="JW1115" s="101"/>
      <c r="JX1115" s="101"/>
      <c r="JY1115" s="101"/>
      <c r="JZ1115" s="101"/>
      <c r="KA1115" s="101"/>
      <c r="KB1115" s="101"/>
      <c r="KC1115" s="101"/>
      <c r="KD1115" s="101"/>
      <c r="KE1115" s="101"/>
      <c r="KF1115" s="101"/>
      <c r="KG1115" s="101"/>
      <c r="KH1115" s="101"/>
      <c r="KI1115" s="101"/>
      <c r="KJ1115" s="101"/>
      <c r="KK1115" s="101"/>
      <c r="KL1115" s="101"/>
      <c r="KM1115" s="101"/>
      <c r="KN1115" s="101"/>
      <c r="KO1115" s="101"/>
      <c r="KP1115" s="101"/>
      <c r="KQ1115" s="101"/>
      <c r="KR1115" s="101"/>
      <c r="KS1115" s="101"/>
      <c r="KT1115" s="101"/>
      <c r="KU1115" s="101"/>
      <c r="KV1115" s="101"/>
      <c r="KW1115" s="101"/>
      <c r="KX1115" s="101"/>
      <c r="KY1115" s="101"/>
      <c r="KZ1115" s="101"/>
      <c r="LA1115" s="101"/>
      <c r="LB1115" s="101"/>
      <c r="LC1115" s="101"/>
      <c r="LD1115" s="101"/>
      <c r="LE1115" s="101"/>
      <c r="LF1115" s="101"/>
      <c r="LG1115" s="101"/>
      <c r="LH1115" s="101"/>
      <c r="LI1115" s="101"/>
      <c r="LJ1115" s="101"/>
      <c r="LK1115" s="101"/>
      <c r="LL1115" s="101"/>
      <c r="LM1115" s="101"/>
      <c r="LN1115" s="101"/>
      <c r="LO1115" s="101"/>
      <c r="LP1115" s="101"/>
      <c r="LQ1115" s="101"/>
      <c r="LR1115" s="101"/>
      <c r="LS1115" s="101"/>
      <c r="LT1115" s="101"/>
      <c r="LU1115" s="101"/>
      <c r="LV1115" s="101"/>
      <c r="LW1115" s="101"/>
      <c r="LX1115" s="101"/>
      <c r="LY1115" s="101"/>
      <c r="LZ1115" s="101"/>
      <c r="MA1115" s="101"/>
      <c r="MB1115" s="101"/>
    </row>
    <row r="1116" spans="1:340" ht="16.149999999999999" hidden="1" customHeight="1" outlineLevel="3">
      <c r="A1116" s="101"/>
      <c r="B1116" s="101"/>
      <c r="C1116" s="375" t="str">
        <f>C1111</f>
        <v>Hospedagem</v>
      </c>
      <c r="D1116" s="225"/>
      <c r="E1116" s="1652">
        <f>IF($E$625="Não",0,1)</f>
        <v>1</v>
      </c>
      <c r="F1116" s="400">
        <f>(F1035+F1111+F1106+F1101+F1096+F1090+F1085+F1079+F1074+F1068+F1062+F1057+F1052+F1047+F1041)*$E1116</f>
        <v>0</v>
      </c>
      <c r="G1116" s="400">
        <f t="shared" ref="G1116:AN1116" si="4244">(G1035+G1111+G1106+G1101+G1096+G1090+G1085+G1079+G1074+G1068+G1062+G1057+G1052+G1047+G1041)*$E1116</f>
        <v>0</v>
      </c>
      <c r="H1116" s="400">
        <f t="shared" si="4244"/>
        <v>0</v>
      </c>
      <c r="I1116" s="400">
        <f t="shared" si="4244"/>
        <v>1850042.1246485962</v>
      </c>
      <c r="J1116" s="400">
        <f t="shared" si="4244"/>
        <v>2117790.284567738</v>
      </c>
      <c r="K1116" s="400">
        <f t="shared" si="4244"/>
        <v>2563632.2984867091</v>
      </c>
      <c r="L1116" s="400">
        <f t="shared" si="4244"/>
        <v>2590885.9035129678</v>
      </c>
      <c r="M1116" s="400">
        <f t="shared" si="4244"/>
        <v>2618140.2050475758</v>
      </c>
      <c r="N1116" s="400">
        <f t="shared" si="4244"/>
        <v>2644696.6287946347</v>
      </c>
      <c r="O1116" s="400">
        <f t="shared" si="4244"/>
        <v>2670757.3154067146</v>
      </c>
      <c r="P1116" s="400">
        <f t="shared" si="4244"/>
        <v>2696867.9865416684</v>
      </c>
      <c r="Q1116" s="400">
        <f t="shared" si="4244"/>
        <v>2722551.2357420679</v>
      </c>
      <c r="R1116" s="400">
        <f t="shared" si="4244"/>
        <v>2747671.3590707919</v>
      </c>
      <c r="S1116" s="400">
        <f t="shared" si="4244"/>
        <v>2772439.790082891</v>
      </c>
      <c r="T1116" s="400">
        <f t="shared" si="4244"/>
        <v>2796723.8233322892</v>
      </c>
      <c r="U1116" s="400">
        <f t="shared" si="4244"/>
        <v>2820506.75550217</v>
      </c>
      <c r="V1116" s="400">
        <f t="shared" si="4244"/>
        <v>2843775.4044136964</v>
      </c>
      <c r="W1116" s="400">
        <f t="shared" si="4244"/>
        <v>2866400.5497757997</v>
      </c>
      <c r="X1116" s="400">
        <f t="shared" si="4244"/>
        <v>2888138.5809134543</v>
      </c>
      <c r="Y1116" s="400">
        <f t="shared" si="4244"/>
        <v>2908978.6631036657</v>
      </c>
      <c r="Z1116" s="400">
        <f t="shared" si="4244"/>
        <v>2928801.7040864676</v>
      </c>
      <c r="AA1116" s="400">
        <f t="shared" si="4244"/>
        <v>2947724.7434905507</v>
      </c>
      <c r="AB1116" s="400">
        <f t="shared" si="4244"/>
        <v>2965742.0357248532</v>
      </c>
      <c r="AC1116" s="400">
        <f t="shared" si="4244"/>
        <v>2982846.2291069608</v>
      </c>
      <c r="AD1116" s="400">
        <f t="shared" si="4244"/>
        <v>2999146.9381767563</v>
      </c>
      <c r="AE1116" s="400">
        <f t="shared" si="4244"/>
        <v>3014642.7735977443</v>
      </c>
      <c r="AF1116" s="400">
        <f t="shared" si="4244"/>
        <v>3029450.8429629845</v>
      </c>
      <c r="AG1116" s="400">
        <f t="shared" si="4244"/>
        <v>3043565.1701483061</v>
      </c>
      <c r="AH1116" s="400">
        <f t="shared" si="4244"/>
        <v>3057090.9822603245</v>
      </c>
      <c r="AI1116" s="400">
        <f t="shared" si="4244"/>
        <v>3070364.7884511845</v>
      </c>
      <c r="AJ1116" s="400">
        <f t="shared" si="4244"/>
        <v>3083380.0614083973</v>
      </c>
      <c r="AK1116" s="400">
        <f t="shared" si="4244"/>
        <v>3083380.0614083973</v>
      </c>
      <c r="AL1116" s="400">
        <f t="shared" si="4244"/>
        <v>3083380.0614083973</v>
      </c>
      <c r="AM1116" s="400">
        <f t="shared" si="4244"/>
        <v>3083380.0614083973</v>
      </c>
      <c r="AN1116" s="400">
        <f t="shared" si="4244"/>
        <v>3083380.0614083973</v>
      </c>
      <c r="AO1116" s="379"/>
      <c r="AP1116" s="379"/>
      <c r="AQ1116" s="379"/>
      <c r="AR1116" s="379"/>
      <c r="AS1116" s="379"/>
      <c r="AT1116" s="379"/>
      <c r="AU1116" s="379"/>
      <c r="AV1116" s="379"/>
      <c r="AW1116" s="379"/>
      <c r="AX1116" s="379"/>
      <c r="AY1116" s="379"/>
      <c r="AZ1116" s="379"/>
      <c r="BA1116" s="379"/>
      <c r="BB1116" s="379"/>
      <c r="BC1116" s="379"/>
      <c r="BD1116" s="379"/>
      <c r="BE1116" s="379"/>
      <c r="BF1116" s="379"/>
      <c r="BG1116" s="379"/>
      <c r="BH1116" s="379"/>
      <c r="BI1116" s="379"/>
      <c r="BJ1116" s="379"/>
      <c r="BK1116" s="379"/>
      <c r="BL1116" s="379"/>
      <c r="BM1116" s="379"/>
      <c r="BN1116" s="379"/>
      <c r="BO1116" s="379"/>
      <c r="BP1116" s="379"/>
      <c r="BQ1116" s="379"/>
      <c r="BR1116" s="379"/>
      <c r="BS1116" s="379"/>
      <c r="BT1116" s="379"/>
      <c r="BU1116" s="379"/>
      <c r="BV1116" s="379"/>
      <c r="BW1116" s="379"/>
      <c r="BX1116" s="379"/>
      <c r="BY1116" s="379"/>
      <c r="BZ1116" s="379"/>
      <c r="CA1116" s="379"/>
      <c r="CB1116" s="379"/>
      <c r="CC1116" s="379"/>
      <c r="CD1116" s="379"/>
      <c r="CE1116" s="379"/>
      <c r="CF1116" s="379"/>
      <c r="CG1116" s="379"/>
      <c r="CH1116" s="379"/>
      <c r="CI1116" s="379"/>
      <c r="CJ1116" s="379"/>
      <c r="CK1116" s="379"/>
      <c r="CL1116" s="379"/>
      <c r="CM1116" s="379"/>
      <c r="CN1116" s="379"/>
      <c r="CO1116" s="379"/>
      <c r="CP1116" s="379"/>
      <c r="CQ1116" s="379"/>
      <c r="CR1116" s="379"/>
      <c r="CS1116" s="379"/>
      <c r="CT1116" s="379"/>
      <c r="CU1116" s="379"/>
      <c r="CV1116" s="379"/>
      <c r="CW1116" s="379"/>
      <c r="CX1116" s="379"/>
      <c r="CY1116" s="379"/>
      <c r="CZ1116" s="379"/>
      <c r="DA1116" s="379"/>
      <c r="DB1116" s="379"/>
      <c r="DC1116" s="379"/>
      <c r="DD1116" s="379"/>
      <c r="DE1116" s="379"/>
      <c r="DF1116" s="379"/>
      <c r="DG1116" s="379"/>
      <c r="DH1116" s="379"/>
      <c r="DI1116" s="379"/>
      <c r="DJ1116" s="379"/>
      <c r="DK1116" s="379"/>
      <c r="DL1116" s="379"/>
      <c r="DM1116" s="379"/>
      <c r="DN1116" s="379"/>
      <c r="DO1116" s="379"/>
      <c r="DP1116" s="379"/>
      <c r="DQ1116" s="379"/>
      <c r="DR1116" s="379"/>
      <c r="DS1116" s="379"/>
      <c r="DT1116" s="379"/>
      <c r="DU1116" s="379"/>
      <c r="DV1116" s="379"/>
      <c r="DW1116" s="379"/>
      <c r="DX1116" s="379"/>
      <c r="DY1116" s="379"/>
      <c r="DZ1116" s="379"/>
      <c r="EA1116" s="379"/>
      <c r="EB1116" s="379"/>
      <c r="EC1116" s="379"/>
      <c r="ED1116" s="379"/>
      <c r="EE1116" s="379"/>
      <c r="EF1116" s="379"/>
      <c r="EG1116" s="379"/>
      <c r="EH1116" s="379"/>
      <c r="EI1116" s="379"/>
      <c r="EJ1116" s="379"/>
      <c r="EK1116" s="379"/>
      <c r="EL1116" s="379"/>
      <c r="EM1116" s="379"/>
      <c r="EN1116" s="379"/>
      <c r="EO1116" s="379"/>
      <c r="EP1116" s="379"/>
      <c r="EQ1116" s="379"/>
      <c r="ER1116" s="379"/>
      <c r="ES1116" s="379"/>
      <c r="ET1116" s="379"/>
      <c r="EU1116" s="379"/>
      <c r="EV1116" s="379"/>
      <c r="EW1116" s="379"/>
      <c r="EX1116" s="379"/>
      <c r="EY1116" s="379"/>
      <c r="EZ1116" s="379"/>
      <c r="FA1116" s="379"/>
      <c r="FB1116" s="379"/>
      <c r="FC1116" s="379"/>
      <c r="FD1116" s="379"/>
      <c r="FE1116" s="379"/>
      <c r="FF1116" s="379"/>
      <c r="FG1116" s="379"/>
      <c r="FH1116" s="379"/>
      <c r="FI1116" s="379"/>
      <c r="FJ1116" s="379"/>
      <c r="FK1116" s="379"/>
      <c r="FL1116" s="379"/>
      <c r="FM1116" s="379"/>
      <c r="FN1116" s="379"/>
      <c r="FO1116" s="379"/>
      <c r="FP1116" s="379"/>
      <c r="FQ1116" s="379"/>
      <c r="FR1116" s="379"/>
      <c r="FS1116" s="379"/>
      <c r="FT1116" s="379"/>
      <c r="FU1116" s="379"/>
      <c r="FV1116" s="379"/>
      <c r="FW1116" s="379"/>
      <c r="FX1116" s="379"/>
      <c r="FY1116" s="379"/>
      <c r="FZ1116" s="379"/>
      <c r="GA1116" s="379"/>
      <c r="GB1116" s="379"/>
      <c r="GC1116" s="379"/>
      <c r="GD1116" s="379"/>
      <c r="GE1116" s="379"/>
      <c r="GF1116" s="101"/>
      <c r="GG1116" s="101"/>
      <c r="GH1116" s="101"/>
      <c r="GI1116" s="101"/>
      <c r="GJ1116" s="101"/>
      <c r="GK1116" s="101"/>
      <c r="GL1116" s="101"/>
      <c r="GM1116" s="101"/>
      <c r="GN1116" s="101"/>
      <c r="GO1116" s="101"/>
      <c r="GP1116" s="101"/>
      <c r="GQ1116" s="101"/>
      <c r="GR1116" s="101"/>
      <c r="GS1116" s="101"/>
      <c r="GT1116" s="101"/>
      <c r="GU1116" s="101"/>
      <c r="GV1116" s="101"/>
      <c r="GW1116" s="101"/>
      <c r="GX1116" s="101"/>
      <c r="GY1116" s="101"/>
      <c r="GZ1116" s="101"/>
      <c r="HA1116" s="101"/>
      <c r="HB1116" s="101"/>
      <c r="HC1116" s="101"/>
      <c r="HD1116" s="101"/>
      <c r="HE1116" s="101"/>
      <c r="HF1116" s="101"/>
      <c r="HG1116" s="101"/>
      <c r="HH1116" s="101"/>
      <c r="HI1116" s="101"/>
      <c r="HJ1116" s="101"/>
      <c r="HK1116" s="101"/>
      <c r="HL1116" s="101"/>
      <c r="HM1116" s="101"/>
      <c r="HN1116" s="101"/>
      <c r="HO1116" s="101"/>
      <c r="HP1116" s="101"/>
      <c r="HQ1116" s="101"/>
      <c r="HR1116" s="101"/>
      <c r="HS1116" s="101"/>
      <c r="HT1116" s="101"/>
      <c r="HU1116" s="101"/>
      <c r="HV1116" s="101"/>
      <c r="HW1116" s="101"/>
      <c r="HX1116" s="101"/>
      <c r="HY1116" s="101"/>
      <c r="HZ1116" s="101"/>
      <c r="IA1116" s="101"/>
      <c r="IB1116" s="101"/>
      <c r="IC1116" s="101"/>
      <c r="ID1116" s="101"/>
      <c r="IE1116" s="101"/>
      <c r="IF1116" s="101"/>
      <c r="IG1116" s="101"/>
      <c r="IH1116" s="101"/>
      <c r="II1116" s="101"/>
      <c r="IJ1116" s="101"/>
      <c r="IK1116" s="101"/>
      <c r="IL1116" s="101"/>
      <c r="IM1116" s="101"/>
      <c r="IN1116" s="101"/>
      <c r="IO1116" s="101"/>
      <c r="IP1116" s="101"/>
      <c r="IQ1116" s="101"/>
      <c r="IR1116" s="101"/>
      <c r="IS1116" s="101"/>
      <c r="IT1116" s="101"/>
      <c r="IU1116" s="101"/>
      <c r="IV1116" s="101"/>
      <c r="IW1116" s="101"/>
      <c r="IX1116" s="101"/>
      <c r="IY1116" s="101"/>
      <c r="IZ1116" s="101"/>
      <c r="JA1116" s="101"/>
      <c r="JB1116" s="101"/>
      <c r="JC1116" s="101"/>
      <c r="JD1116" s="101"/>
      <c r="JE1116" s="101"/>
      <c r="JF1116" s="101"/>
      <c r="JG1116" s="101"/>
      <c r="JH1116" s="101"/>
      <c r="JI1116" s="101"/>
      <c r="JJ1116" s="101"/>
      <c r="JK1116" s="101"/>
      <c r="JL1116" s="101"/>
      <c r="JM1116" s="101"/>
      <c r="JN1116" s="101"/>
      <c r="JO1116" s="101"/>
      <c r="JP1116" s="101"/>
      <c r="JQ1116" s="101"/>
      <c r="JR1116" s="101"/>
      <c r="JS1116" s="101"/>
      <c r="JT1116" s="101"/>
      <c r="JU1116" s="101"/>
      <c r="JV1116" s="101"/>
      <c r="JW1116" s="101"/>
      <c r="JX1116" s="101"/>
      <c r="JY1116" s="101"/>
      <c r="JZ1116" s="101"/>
      <c r="KA1116" s="101"/>
      <c r="KB1116" s="101"/>
      <c r="KC1116" s="101"/>
      <c r="KD1116" s="101"/>
      <c r="KE1116" s="101"/>
      <c r="KF1116" s="101"/>
      <c r="KG1116" s="101"/>
      <c r="KH1116" s="101"/>
      <c r="KI1116" s="101"/>
      <c r="KJ1116" s="101"/>
      <c r="KK1116" s="101"/>
      <c r="KL1116" s="101"/>
      <c r="KM1116" s="101"/>
      <c r="KN1116" s="101"/>
      <c r="KO1116" s="101"/>
      <c r="KP1116" s="101"/>
      <c r="KQ1116" s="101"/>
      <c r="KR1116" s="101"/>
      <c r="KS1116" s="101"/>
      <c r="KT1116" s="101"/>
      <c r="KU1116" s="101"/>
      <c r="KV1116" s="101"/>
      <c r="KW1116" s="101"/>
      <c r="KX1116" s="101"/>
      <c r="KY1116" s="101"/>
      <c r="KZ1116" s="101"/>
      <c r="LA1116" s="101"/>
      <c r="LB1116" s="101"/>
      <c r="LC1116" s="101"/>
      <c r="LD1116" s="101"/>
      <c r="LE1116" s="101"/>
      <c r="LF1116" s="101"/>
      <c r="LG1116" s="101"/>
      <c r="LH1116" s="101"/>
      <c r="LI1116" s="101"/>
      <c r="LJ1116" s="101"/>
      <c r="LK1116" s="101"/>
      <c r="LL1116" s="101"/>
      <c r="LM1116" s="101"/>
      <c r="LN1116" s="101"/>
      <c r="LO1116" s="101"/>
      <c r="LP1116" s="101"/>
      <c r="LQ1116" s="101"/>
      <c r="LR1116" s="101"/>
      <c r="LS1116" s="101"/>
      <c r="LT1116" s="101"/>
      <c r="LU1116" s="101"/>
      <c r="LV1116" s="101"/>
      <c r="LW1116" s="101"/>
      <c r="LX1116" s="101"/>
      <c r="LY1116" s="101"/>
      <c r="LZ1116" s="101"/>
      <c r="MA1116" s="101"/>
      <c r="MB1116" s="101"/>
    </row>
    <row r="1117" spans="1:340" ht="16.149999999999999" hidden="1" customHeight="1" outlineLevel="3">
      <c r="A1117" s="101"/>
      <c r="B1117" s="101"/>
      <c r="C1117" s="375" t="str">
        <f t="shared" ref="C1117:C1119" si="4245">C1112</f>
        <v>H02</v>
      </c>
      <c r="D1117" s="225"/>
      <c r="E1117" s="1653">
        <f>IF($F$625="Não",0,1)</f>
        <v>0</v>
      </c>
      <c r="F1117" s="400">
        <f t="shared" ref="F1117:AN1117" si="4246">(F1036+F1112+F1107+F1102+F1097+F1091+F1086+F1080+F1075+F1069+F1063+F1058+F1053+F1048+F1042)*$E1117</f>
        <v>0</v>
      </c>
      <c r="G1117" s="400">
        <f t="shared" si="4246"/>
        <v>0</v>
      </c>
      <c r="H1117" s="400">
        <f t="shared" si="4246"/>
        <v>0</v>
      </c>
      <c r="I1117" s="400">
        <f t="shared" si="4246"/>
        <v>0</v>
      </c>
      <c r="J1117" s="400">
        <f t="shared" si="4246"/>
        <v>0</v>
      </c>
      <c r="K1117" s="400">
        <f t="shared" si="4246"/>
        <v>0</v>
      </c>
      <c r="L1117" s="400">
        <f t="shared" si="4246"/>
        <v>0</v>
      </c>
      <c r="M1117" s="400">
        <f t="shared" si="4246"/>
        <v>0</v>
      </c>
      <c r="N1117" s="400">
        <f t="shared" si="4246"/>
        <v>0</v>
      </c>
      <c r="O1117" s="400">
        <f t="shared" si="4246"/>
        <v>0</v>
      </c>
      <c r="P1117" s="400">
        <f t="shared" si="4246"/>
        <v>0</v>
      </c>
      <c r="Q1117" s="400">
        <f t="shared" si="4246"/>
        <v>0</v>
      </c>
      <c r="R1117" s="400">
        <f t="shared" si="4246"/>
        <v>0</v>
      </c>
      <c r="S1117" s="400">
        <f t="shared" si="4246"/>
        <v>0</v>
      </c>
      <c r="T1117" s="400">
        <f t="shared" si="4246"/>
        <v>0</v>
      </c>
      <c r="U1117" s="400">
        <f t="shared" si="4246"/>
        <v>0</v>
      </c>
      <c r="V1117" s="400">
        <f t="shared" si="4246"/>
        <v>0</v>
      </c>
      <c r="W1117" s="400">
        <f t="shared" si="4246"/>
        <v>0</v>
      </c>
      <c r="X1117" s="400">
        <f t="shared" si="4246"/>
        <v>0</v>
      </c>
      <c r="Y1117" s="400">
        <f t="shared" si="4246"/>
        <v>0</v>
      </c>
      <c r="Z1117" s="400">
        <f t="shared" si="4246"/>
        <v>0</v>
      </c>
      <c r="AA1117" s="400">
        <f t="shared" si="4246"/>
        <v>0</v>
      </c>
      <c r="AB1117" s="400">
        <f t="shared" si="4246"/>
        <v>0</v>
      </c>
      <c r="AC1117" s="400">
        <f t="shared" si="4246"/>
        <v>0</v>
      </c>
      <c r="AD1117" s="400">
        <f t="shared" si="4246"/>
        <v>0</v>
      </c>
      <c r="AE1117" s="400">
        <f t="shared" si="4246"/>
        <v>0</v>
      </c>
      <c r="AF1117" s="400">
        <f t="shared" si="4246"/>
        <v>0</v>
      </c>
      <c r="AG1117" s="400">
        <f t="shared" si="4246"/>
        <v>0</v>
      </c>
      <c r="AH1117" s="400">
        <f t="shared" si="4246"/>
        <v>0</v>
      </c>
      <c r="AI1117" s="400">
        <f t="shared" si="4246"/>
        <v>0</v>
      </c>
      <c r="AJ1117" s="400">
        <f t="shared" si="4246"/>
        <v>0</v>
      </c>
      <c r="AK1117" s="400">
        <f t="shared" si="4246"/>
        <v>0</v>
      </c>
      <c r="AL1117" s="400">
        <f t="shared" si="4246"/>
        <v>0</v>
      </c>
      <c r="AM1117" s="400">
        <f t="shared" si="4246"/>
        <v>0</v>
      </c>
      <c r="AN1117" s="400">
        <f t="shared" si="4246"/>
        <v>0</v>
      </c>
      <c r="AO1117" s="379"/>
      <c r="AP1117" s="379"/>
      <c r="AQ1117" s="379"/>
      <c r="AR1117" s="379"/>
      <c r="AS1117" s="379"/>
      <c r="AT1117" s="379"/>
      <c r="AU1117" s="379"/>
      <c r="AV1117" s="379"/>
      <c r="AW1117" s="379"/>
      <c r="AX1117" s="379"/>
      <c r="AY1117" s="379"/>
      <c r="AZ1117" s="379"/>
      <c r="BA1117" s="379"/>
      <c r="BB1117" s="379"/>
      <c r="BC1117" s="379"/>
      <c r="BD1117" s="379"/>
      <c r="BE1117" s="379"/>
      <c r="BF1117" s="379"/>
      <c r="BG1117" s="379"/>
      <c r="BH1117" s="379"/>
      <c r="BI1117" s="379"/>
      <c r="BJ1117" s="379"/>
      <c r="BK1117" s="379"/>
      <c r="BL1117" s="379"/>
      <c r="BM1117" s="379"/>
      <c r="BN1117" s="379"/>
      <c r="BO1117" s="379"/>
      <c r="BP1117" s="379"/>
      <c r="BQ1117" s="379"/>
      <c r="BR1117" s="379"/>
      <c r="BS1117" s="379"/>
      <c r="BT1117" s="379"/>
      <c r="BU1117" s="379"/>
      <c r="BV1117" s="379"/>
      <c r="BW1117" s="379"/>
      <c r="BX1117" s="379"/>
      <c r="BY1117" s="379"/>
      <c r="BZ1117" s="379"/>
      <c r="CA1117" s="379"/>
      <c r="CB1117" s="379"/>
      <c r="CC1117" s="379"/>
      <c r="CD1117" s="379"/>
      <c r="CE1117" s="379"/>
      <c r="CF1117" s="379"/>
      <c r="CG1117" s="379"/>
      <c r="CH1117" s="379"/>
      <c r="CI1117" s="379"/>
      <c r="CJ1117" s="379"/>
      <c r="CK1117" s="379"/>
      <c r="CL1117" s="379"/>
      <c r="CM1117" s="379"/>
      <c r="CN1117" s="379"/>
      <c r="CO1117" s="379"/>
      <c r="CP1117" s="379"/>
      <c r="CQ1117" s="379"/>
      <c r="CR1117" s="379"/>
      <c r="CS1117" s="379"/>
      <c r="CT1117" s="379"/>
      <c r="CU1117" s="379"/>
      <c r="CV1117" s="379"/>
      <c r="CW1117" s="379"/>
      <c r="CX1117" s="379"/>
      <c r="CY1117" s="379"/>
      <c r="CZ1117" s="379"/>
      <c r="DA1117" s="379"/>
      <c r="DB1117" s="379"/>
      <c r="DC1117" s="379"/>
      <c r="DD1117" s="379"/>
      <c r="DE1117" s="379"/>
      <c r="DF1117" s="379"/>
      <c r="DG1117" s="379"/>
      <c r="DH1117" s="379"/>
      <c r="DI1117" s="379"/>
      <c r="DJ1117" s="379"/>
      <c r="DK1117" s="379"/>
      <c r="DL1117" s="379"/>
      <c r="DM1117" s="379"/>
      <c r="DN1117" s="379"/>
      <c r="DO1117" s="379"/>
      <c r="DP1117" s="379"/>
      <c r="DQ1117" s="379"/>
      <c r="DR1117" s="379"/>
      <c r="DS1117" s="379"/>
      <c r="DT1117" s="379"/>
      <c r="DU1117" s="379"/>
      <c r="DV1117" s="379"/>
      <c r="DW1117" s="379"/>
      <c r="DX1117" s="379"/>
      <c r="DY1117" s="379"/>
      <c r="DZ1117" s="379"/>
      <c r="EA1117" s="379"/>
      <c r="EB1117" s="379"/>
      <c r="EC1117" s="379"/>
      <c r="ED1117" s="379"/>
      <c r="EE1117" s="379"/>
      <c r="EF1117" s="379"/>
      <c r="EG1117" s="379"/>
      <c r="EH1117" s="379"/>
      <c r="EI1117" s="379"/>
      <c r="EJ1117" s="379"/>
      <c r="EK1117" s="379"/>
      <c r="EL1117" s="379"/>
      <c r="EM1117" s="379"/>
      <c r="EN1117" s="379"/>
      <c r="EO1117" s="379"/>
      <c r="EP1117" s="379"/>
      <c r="EQ1117" s="379"/>
      <c r="ER1117" s="379"/>
      <c r="ES1117" s="379"/>
      <c r="ET1117" s="379"/>
      <c r="EU1117" s="379"/>
      <c r="EV1117" s="379"/>
      <c r="EW1117" s="379"/>
      <c r="EX1117" s="379"/>
      <c r="EY1117" s="379"/>
      <c r="EZ1117" s="379"/>
      <c r="FA1117" s="379"/>
      <c r="FB1117" s="379"/>
      <c r="FC1117" s="379"/>
      <c r="FD1117" s="379"/>
      <c r="FE1117" s="379"/>
      <c r="FF1117" s="379"/>
      <c r="FG1117" s="379"/>
      <c r="FH1117" s="379"/>
      <c r="FI1117" s="379"/>
      <c r="FJ1117" s="379"/>
      <c r="FK1117" s="379"/>
      <c r="FL1117" s="379"/>
      <c r="FM1117" s="379"/>
      <c r="FN1117" s="379"/>
      <c r="FO1117" s="379"/>
      <c r="FP1117" s="379"/>
      <c r="FQ1117" s="379"/>
      <c r="FR1117" s="379"/>
      <c r="FS1117" s="379"/>
      <c r="FT1117" s="379"/>
      <c r="FU1117" s="379"/>
      <c r="FV1117" s="379"/>
      <c r="FW1117" s="379"/>
      <c r="FX1117" s="379"/>
      <c r="FY1117" s="379"/>
      <c r="FZ1117" s="379"/>
      <c r="GA1117" s="379"/>
      <c r="GB1117" s="379"/>
      <c r="GC1117" s="379"/>
      <c r="GD1117" s="379"/>
      <c r="GE1117" s="379"/>
      <c r="GF1117" s="101"/>
      <c r="GG1117" s="101"/>
      <c r="GH1117" s="101"/>
      <c r="GI1117" s="101"/>
      <c r="GJ1117" s="101"/>
      <c r="GK1117" s="101"/>
      <c r="GL1117" s="101"/>
      <c r="GM1117" s="101"/>
      <c r="GN1117" s="101"/>
      <c r="GO1117" s="101"/>
      <c r="GP1117" s="101"/>
      <c r="GQ1117" s="101"/>
      <c r="GR1117" s="101"/>
      <c r="GS1117" s="101"/>
      <c r="GT1117" s="101"/>
      <c r="GU1117" s="101"/>
      <c r="GV1117" s="101"/>
      <c r="GW1117" s="101"/>
      <c r="GX1117" s="101"/>
      <c r="GY1117" s="101"/>
      <c r="GZ1117" s="101"/>
      <c r="HA1117" s="101"/>
      <c r="HB1117" s="101"/>
      <c r="HC1117" s="101"/>
      <c r="HD1117" s="101"/>
      <c r="HE1117" s="101"/>
      <c r="HF1117" s="101"/>
      <c r="HG1117" s="101"/>
      <c r="HH1117" s="101"/>
      <c r="HI1117" s="101"/>
      <c r="HJ1117" s="101"/>
      <c r="HK1117" s="101"/>
      <c r="HL1117" s="101"/>
      <c r="HM1117" s="101"/>
      <c r="HN1117" s="101"/>
      <c r="HO1117" s="101"/>
      <c r="HP1117" s="101"/>
      <c r="HQ1117" s="101"/>
      <c r="HR1117" s="101"/>
      <c r="HS1117" s="101"/>
      <c r="HT1117" s="101"/>
      <c r="HU1117" s="101"/>
      <c r="HV1117" s="101"/>
      <c r="HW1117" s="101"/>
      <c r="HX1117" s="101"/>
      <c r="HY1117" s="101"/>
      <c r="HZ1117" s="101"/>
      <c r="IA1117" s="101"/>
      <c r="IB1117" s="101"/>
      <c r="IC1117" s="101"/>
      <c r="ID1117" s="101"/>
      <c r="IE1117" s="101"/>
      <c r="IF1117" s="101"/>
      <c r="IG1117" s="101"/>
      <c r="IH1117" s="101"/>
      <c r="II1117" s="101"/>
      <c r="IJ1117" s="101"/>
      <c r="IK1117" s="101"/>
      <c r="IL1117" s="101"/>
      <c r="IM1117" s="101"/>
      <c r="IN1117" s="101"/>
      <c r="IO1117" s="101"/>
      <c r="IP1117" s="101"/>
      <c r="IQ1117" s="101"/>
      <c r="IR1117" s="101"/>
      <c r="IS1117" s="101"/>
      <c r="IT1117" s="101"/>
      <c r="IU1117" s="101"/>
      <c r="IV1117" s="101"/>
      <c r="IW1117" s="101"/>
      <c r="IX1117" s="101"/>
      <c r="IY1117" s="101"/>
      <c r="IZ1117" s="101"/>
      <c r="JA1117" s="101"/>
      <c r="JB1117" s="101"/>
      <c r="JC1117" s="101"/>
      <c r="JD1117" s="101"/>
      <c r="JE1117" s="101"/>
      <c r="JF1117" s="101"/>
      <c r="JG1117" s="101"/>
      <c r="JH1117" s="101"/>
      <c r="JI1117" s="101"/>
      <c r="JJ1117" s="101"/>
      <c r="JK1117" s="101"/>
      <c r="JL1117" s="101"/>
      <c r="JM1117" s="101"/>
      <c r="JN1117" s="101"/>
      <c r="JO1117" s="101"/>
      <c r="JP1117" s="101"/>
      <c r="JQ1117" s="101"/>
      <c r="JR1117" s="101"/>
      <c r="JS1117" s="101"/>
      <c r="JT1117" s="101"/>
      <c r="JU1117" s="101"/>
      <c r="JV1117" s="101"/>
      <c r="JW1117" s="101"/>
      <c r="JX1117" s="101"/>
      <c r="JY1117" s="101"/>
      <c r="JZ1117" s="101"/>
      <c r="KA1117" s="101"/>
      <c r="KB1117" s="101"/>
      <c r="KC1117" s="101"/>
      <c r="KD1117" s="101"/>
      <c r="KE1117" s="101"/>
      <c r="KF1117" s="101"/>
      <c r="KG1117" s="101"/>
      <c r="KH1117" s="101"/>
      <c r="KI1117" s="101"/>
      <c r="KJ1117" s="101"/>
      <c r="KK1117" s="101"/>
      <c r="KL1117" s="101"/>
      <c r="KM1117" s="101"/>
      <c r="KN1117" s="101"/>
      <c r="KO1117" s="101"/>
      <c r="KP1117" s="101"/>
      <c r="KQ1117" s="101"/>
      <c r="KR1117" s="101"/>
      <c r="KS1117" s="101"/>
      <c r="KT1117" s="101"/>
      <c r="KU1117" s="101"/>
      <c r="KV1117" s="101"/>
      <c r="KW1117" s="101"/>
      <c r="KX1117" s="101"/>
      <c r="KY1117" s="101"/>
      <c r="KZ1117" s="101"/>
      <c r="LA1117" s="101"/>
      <c r="LB1117" s="101"/>
      <c r="LC1117" s="101"/>
      <c r="LD1117" s="101"/>
      <c r="LE1117" s="101"/>
      <c r="LF1117" s="101"/>
      <c r="LG1117" s="101"/>
      <c r="LH1117" s="101"/>
      <c r="LI1117" s="101"/>
      <c r="LJ1117" s="101"/>
      <c r="LK1117" s="101"/>
      <c r="LL1117" s="101"/>
      <c r="LM1117" s="101"/>
      <c r="LN1117" s="101"/>
      <c r="LO1117" s="101"/>
      <c r="LP1117" s="101"/>
      <c r="LQ1117" s="101"/>
      <c r="LR1117" s="101"/>
      <c r="LS1117" s="101"/>
      <c r="LT1117" s="101"/>
      <c r="LU1117" s="101"/>
      <c r="LV1117" s="101"/>
      <c r="LW1117" s="101"/>
      <c r="LX1117" s="101"/>
      <c r="LY1117" s="101"/>
      <c r="LZ1117" s="101"/>
      <c r="MA1117" s="101"/>
      <c r="MB1117" s="101"/>
    </row>
    <row r="1118" spans="1:340" ht="16.149999999999999" hidden="1" customHeight="1" outlineLevel="3">
      <c r="A1118" s="101"/>
      <c r="B1118" s="101"/>
      <c r="C1118" s="375" t="str">
        <f t="shared" si="4245"/>
        <v>H03</v>
      </c>
      <c r="D1118" s="225"/>
      <c r="E1118" s="1653">
        <f>IF($G$625="Não",0,1)</f>
        <v>0</v>
      </c>
      <c r="F1118" s="400">
        <f t="shared" ref="F1118:AN1118" si="4247">(F1037+F1113+F1108+F1103+F1098+F1092+F1087+F1081+F1076+F1070+F1064+F1059+F1054+F1049+F1043)*$E1118</f>
        <v>0</v>
      </c>
      <c r="G1118" s="400">
        <f t="shared" si="4247"/>
        <v>0</v>
      </c>
      <c r="H1118" s="400">
        <f t="shared" si="4247"/>
        <v>0</v>
      </c>
      <c r="I1118" s="400">
        <f t="shared" si="4247"/>
        <v>0</v>
      </c>
      <c r="J1118" s="400">
        <f t="shared" si="4247"/>
        <v>0</v>
      </c>
      <c r="K1118" s="400">
        <f t="shared" si="4247"/>
        <v>0</v>
      </c>
      <c r="L1118" s="400">
        <f t="shared" si="4247"/>
        <v>0</v>
      </c>
      <c r="M1118" s="400">
        <f t="shared" si="4247"/>
        <v>0</v>
      </c>
      <c r="N1118" s="400">
        <f t="shared" si="4247"/>
        <v>0</v>
      </c>
      <c r="O1118" s="400">
        <f t="shared" si="4247"/>
        <v>0</v>
      </c>
      <c r="P1118" s="400">
        <f t="shared" si="4247"/>
        <v>0</v>
      </c>
      <c r="Q1118" s="400">
        <f t="shared" si="4247"/>
        <v>0</v>
      </c>
      <c r="R1118" s="400">
        <f t="shared" si="4247"/>
        <v>0</v>
      </c>
      <c r="S1118" s="400">
        <f t="shared" si="4247"/>
        <v>0</v>
      </c>
      <c r="T1118" s="400">
        <f t="shared" si="4247"/>
        <v>0</v>
      </c>
      <c r="U1118" s="400">
        <f t="shared" si="4247"/>
        <v>0</v>
      </c>
      <c r="V1118" s="400">
        <f t="shared" si="4247"/>
        <v>0</v>
      </c>
      <c r="W1118" s="400">
        <f t="shared" si="4247"/>
        <v>0</v>
      </c>
      <c r="X1118" s="400">
        <f t="shared" si="4247"/>
        <v>0</v>
      </c>
      <c r="Y1118" s="400">
        <f t="shared" si="4247"/>
        <v>0</v>
      </c>
      <c r="Z1118" s="400">
        <f t="shared" si="4247"/>
        <v>0</v>
      </c>
      <c r="AA1118" s="400">
        <f t="shared" si="4247"/>
        <v>0</v>
      </c>
      <c r="AB1118" s="400">
        <f t="shared" si="4247"/>
        <v>0</v>
      </c>
      <c r="AC1118" s="400">
        <f t="shared" si="4247"/>
        <v>0</v>
      </c>
      <c r="AD1118" s="400">
        <f t="shared" si="4247"/>
        <v>0</v>
      </c>
      <c r="AE1118" s="400">
        <f t="shared" si="4247"/>
        <v>0</v>
      </c>
      <c r="AF1118" s="400">
        <f t="shared" si="4247"/>
        <v>0</v>
      </c>
      <c r="AG1118" s="400">
        <f t="shared" si="4247"/>
        <v>0</v>
      </c>
      <c r="AH1118" s="400">
        <f t="shared" si="4247"/>
        <v>0</v>
      </c>
      <c r="AI1118" s="400">
        <f t="shared" si="4247"/>
        <v>0</v>
      </c>
      <c r="AJ1118" s="400">
        <f t="shared" si="4247"/>
        <v>0</v>
      </c>
      <c r="AK1118" s="400">
        <f t="shared" si="4247"/>
        <v>0</v>
      </c>
      <c r="AL1118" s="400">
        <f t="shared" si="4247"/>
        <v>0</v>
      </c>
      <c r="AM1118" s="400">
        <f t="shared" si="4247"/>
        <v>0</v>
      </c>
      <c r="AN1118" s="400">
        <f t="shared" si="4247"/>
        <v>0</v>
      </c>
      <c r="AO1118" s="379"/>
      <c r="AP1118" s="379"/>
      <c r="AQ1118" s="379"/>
      <c r="AR1118" s="379"/>
      <c r="AS1118" s="379"/>
      <c r="AT1118" s="379"/>
      <c r="AU1118" s="379"/>
      <c r="AV1118" s="379"/>
      <c r="AW1118" s="379"/>
      <c r="AX1118" s="379"/>
      <c r="AY1118" s="379"/>
      <c r="AZ1118" s="379"/>
      <c r="BA1118" s="379"/>
      <c r="BB1118" s="379"/>
      <c r="BC1118" s="379"/>
      <c r="BD1118" s="379"/>
      <c r="BE1118" s="379"/>
      <c r="BF1118" s="379"/>
      <c r="BG1118" s="379"/>
      <c r="BH1118" s="379"/>
      <c r="BI1118" s="379"/>
      <c r="BJ1118" s="379"/>
      <c r="BK1118" s="379"/>
      <c r="BL1118" s="379"/>
      <c r="BM1118" s="379"/>
      <c r="BN1118" s="379"/>
      <c r="BO1118" s="379"/>
      <c r="BP1118" s="379"/>
      <c r="BQ1118" s="379"/>
      <c r="BR1118" s="379"/>
      <c r="BS1118" s="379"/>
      <c r="BT1118" s="379"/>
      <c r="BU1118" s="379"/>
      <c r="BV1118" s="379"/>
      <c r="BW1118" s="379"/>
      <c r="BX1118" s="379"/>
      <c r="BY1118" s="379"/>
      <c r="BZ1118" s="379"/>
      <c r="CA1118" s="379"/>
      <c r="CB1118" s="379"/>
      <c r="CC1118" s="379"/>
      <c r="CD1118" s="379"/>
      <c r="CE1118" s="379"/>
      <c r="CF1118" s="379"/>
      <c r="CG1118" s="379"/>
      <c r="CH1118" s="379"/>
      <c r="CI1118" s="379"/>
      <c r="CJ1118" s="379"/>
      <c r="CK1118" s="379"/>
      <c r="CL1118" s="379"/>
      <c r="CM1118" s="379"/>
      <c r="CN1118" s="379"/>
      <c r="CO1118" s="379"/>
      <c r="CP1118" s="379"/>
      <c r="CQ1118" s="379"/>
      <c r="CR1118" s="379"/>
      <c r="CS1118" s="379"/>
      <c r="CT1118" s="379"/>
      <c r="CU1118" s="379"/>
      <c r="CV1118" s="379"/>
      <c r="CW1118" s="379"/>
      <c r="CX1118" s="379"/>
      <c r="CY1118" s="379"/>
      <c r="CZ1118" s="379"/>
      <c r="DA1118" s="379"/>
      <c r="DB1118" s="379"/>
      <c r="DC1118" s="379"/>
      <c r="DD1118" s="379"/>
      <c r="DE1118" s="379"/>
      <c r="DF1118" s="379"/>
      <c r="DG1118" s="379"/>
      <c r="DH1118" s="379"/>
      <c r="DI1118" s="379"/>
      <c r="DJ1118" s="379"/>
      <c r="DK1118" s="379"/>
      <c r="DL1118" s="379"/>
      <c r="DM1118" s="379"/>
      <c r="DN1118" s="379"/>
      <c r="DO1118" s="379"/>
      <c r="DP1118" s="379"/>
      <c r="DQ1118" s="379"/>
      <c r="DR1118" s="379"/>
      <c r="DS1118" s="379"/>
      <c r="DT1118" s="379"/>
      <c r="DU1118" s="379"/>
      <c r="DV1118" s="379"/>
      <c r="DW1118" s="379"/>
      <c r="DX1118" s="379"/>
      <c r="DY1118" s="379"/>
      <c r="DZ1118" s="379"/>
      <c r="EA1118" s="379"/>
      <c r="EB1118" s="379"/>
      <c r="EC1118" s="379"/>
      <c r="ED1118" s="379"/>
      <c r="EE1118" s="379"/>
      <c r="EF1118" s="379"/>
      <c r="EG1118" s="379"/>
      <c r="EH1118" s="379"/>
      <c r="EI1118" s="379"/>
      <c r="EJ1118" s="379"/>
      <c r="EK1118" s="379"/>
      <c r="EL1118" s="379"/>
      <c r="EM1118" s="379"/>
      <c r="EN1118" s="379"/>
      <c r="EO1118" s="379"/>
      <c r="EP1118" s="379"/>
      <c r="EQ1118" s="379"/>
      <c r="ER1118" s="379"/>
      <c r="ES1118" s="379"/>
      <c r="ET1118" s="379"/>
      <c r="EU1118" s="379"/>
      <c r="EV1118" s="379"/>
      <c r="EW1118" s="379"/>
      <c r="EX1118" s="379"/>
      <c r="EY1118" s="379"/>
      <c r="EZ1118" s="379"/>
      <c r="FA1118" s="379"/>
      <c r="FB1118" s="379"/>
      <c r="FC1118" s="379"/>
      <c r="FD1118" s="379"/>
      <c r="FE1118" s="379"/>
      <c r="FF1118" s="379"/>
      <c r="FG1118" s="379"/>
      <c r="FH1118" s="379"/>
      <c r="FI1118" s="379"/>
      <c r="FJ1118" s="379"/>
      <c r="FK1118" s="379"/>
      <c r="FL1118" s="379"/>
      <c r="FM1118" s="379"/>
      <c r="FN1118" s="379"/>
      <c r="FO1118" s="379"/>
      <c r="FP1118" s="379"/>
      <c r="FQ1118" s="379"/>
      <c r="FR1118" s="379"/>
      <c r="FS1118" s="379"/>
      <c r="FT1118" s="379"/>
      <c r="FU1118" s="379"/>
      <c r="FV1118" s="379"/>
      <c r="FW1118" s="379"/>
      <c r="FX1118" s="379"/>
      <c r="FY1118" s="379"/>
      <c r="FZ1118" s="379"/>
      <c r="GA1118" s="379"/>
      <c r="GB1118" s="379"/>
      <c r="GC1118" s="379"/>
      <c r="GD1118" s="379"/>
      <c r="GE1118" s="379"/>
      <c r="GF1118" s="101"/>
      <c r="GG1118" s="101"/>
      <c r="GH1118" s="101"/>
      <c r="GI1118" s="101"/>
      <c r="GJ1118" s="101"/>
      <c r="GK1118" s="101"/>
      <c r="GL1118" s="101"/>
      <c r="GM1118" s="101"/>
      <c r="GN1118" s="101"/>
      <c r="GO1118" s="101"/>
      <c r="GP1118" s="101"/>
      <c r="GQ1118" s="101"/>
      <c r="GR1118" s="101"/>
      <c r="GS1118" s="101"/>
      <c r="GT1118" s="101"/>
      <c r="GU1118" s="101"/>
      <c r="GV1118" s="101"/>
      <c r="GW1118" s="101"/>
      <c r="GX1118" s="101"/>
      <c r="GY1118" s="101"/>
      <c r="GZ1118" s="101"/>
      <c r="HA1118" s="101"/>
      <c r="HB1118" s="101"/>
      <c r="HC1118" s="101"/>
      <c r="HD1118" s="101"/>
      <c r="HE1118" s="101"/>
      <c r="HF1118" s="101"/>
      <c r="HG1118" s="101"/>
      <c r="HH1118" s="101"/>
      <c r="HI1118" s="101"/>
      <c r="HJ1118" s="101"/>
      <c r="HK1118" s="101"/>
      <c r="HL1118" s="101"/>
      <c r="HM1118" s="101"/>
      <c r="HN1118" s="101"/>
      <c r="HO1118" s="101"/>
      <c r="HP1118" s="101"/>
      <c r="HQ1118" s="101"/>
      <c r="HR1118" s="101"/>
      <c r="HS1118" s="101"/>
      <c r="HT1118" s="101"/>
      <c r="HU1118" s="101"/>
      <c r="HV1118" s="101"/>
      <c r="HW1118" s="101"/>
      <c r="HX1118" s="101"/>
      <c r="HY1118" s="101"/>
      <c r="HZ1118" s="101"/>
      <c r="IA1118" s="101"/>
      <c r="IB1118" s="101"/>
      <c r="IC1118" s="101"/>
      <c r="ID1118" s="101"/>
      <c r="IE1118" s="101"/>
      <c r="IF1118" s="101"/>
      <c r="IG1118" s="101"/>
      <c r="IH1118" s="101"/>
      <c r="II1118" s="101"/>
      <c r="IJ1118" s="101"/>
      <c r="IK1118" s="101"/>
      <c r="IL1118" s="101"/>
      <c r="IM1118" s="101"/>
      <c r="IN1118" s="101"/>
      <c r="IO1118" s="101"/>
      <c r="IP1118" s="101"/>
      <c r="IQ1118" s="101"/>
      <c r="IR1118" s="101"/>
      <c r="IS1118" s="101"/>
      <c r="IT1118" s="101"/>
      <c r="IU1118" s="101"/>
      <c r="IV1118" s="101"/>
      <c r="IW1118" s="101"/>
      <c r="IX1118" s="101"/>
      <c r="IY1118" s="101"/>
      <c r="IZ1118" s="101"/>
      <c r="JA1118" s="101"/>
      <c r="JB1118" s="101"/>
      <c r="JC1118" s="101"/>
      <c r="JD1118" s="101"/>
      <c r="JE1118" s="101"/>
      <c r="JF1118" s="101"/>
      <c r="JG1118" s="101"/>
      <c r="JH1118" s="101"/>
      <c r="JI1118" s="101"/>
      <c r="JJ1118" s="101"/>
      <c r="JK1118" s="101"/>
      <c r="JL1118" s="101"/>
      <c r="JM1118" s="101"/>
      <c r="JN1118" s="101"/>
      <c r="JO1118" s="101"/>
      <c r="JP1118" s="101"/>
      <c r="JQ1118" s="101"/>
      <c r="JR1118" s="101"/>
      <c r="JS1118" s="101"/>
      <c r="JT1118" s="101"/>
      <c r="JU1118" s="101"/>
      <c r="JV1118" s="101"/>
      <c r="JW1118" s="101"/>
      <c r="JX1118" s="101"/>
      <c r="JY1118" s="101"/>
      <c r="JZ1118" s="101"/>
      <c r="KA1118" s="101"/>
      <c r="KB1118" s="101"/>
      <c r="KC1118" s="101"/>
      <c r="KD1118" s="101"/>
      <c r="KE1118" s="101"/>
      <c r="KF1118" s="101"/>
      <c r="KG1118" s="101"/>
      <c r="KH1118" s="101"/>
      <c r="KI1118" s="101"/>
      <c r="KJ1118" s="101"/>
      <c r="KK1118" s="101"/>
      <c r="KL1118" s="101"/>
      <c r="KM1118" s="101"/>
      <c r="KN1118" s="101"/>
      <c r="KO1118" s="101"/>
      <c r="KP1118" s="101"/>
      <c r="KQ1118" s="101"/>
      <c r="KR1118" s="101"/>
      <c r="KS1118" s="101"/>
      <c r="KT1118" s="101"/>
      <c r="KU1118" s="101"/>
      <c r="KV1118" s="101"/>
      <c r="KW1118" s="101"/>
      <c r="KX1118" s="101"/>
      <c r="KY1118" s="101"/>
      <c r="KZ1118" s="101"/>
      <c r="LA1118" s="101"/>
      <c r="LB1118" s="101"/>
      <c r="LC1118" s="101"/>
      <c r="LD1118" s="101"/>
      <c r="LE1118" s="101"/>
      <c r="LF1118" s="101"/>
      <c r="LG1118" s="101"/>
      <c r="LH1118" s="101"/>
      <c r="LI1118" s="101"/>
      <c r="LJ1118" s="101"/>
      <c r="LK1118" s="101"/>
      <c r="LL1118" s="101"/>
      <c r="LM1118" s="101"/>
      <c r="LN1118" s="101"/>
      <c r="LO1118" s="101"/>
      <c r="LP1118" s="101"/>
      <c r="LQ1118" s="101"/>
      <c r="LR1118" s="101"/>
      <c r="LS1118" s="101"/>
      <c r="LT1118" s="101"/>
      <c r="LU1118" s="101"/>
      <c r="LV1118" s="101"/>
      <c r="LW1118" s="101"/>
      <c r="LX1118" s="101"/>
      <c r="LY1118" s="101"/>
      <c r="LZ1118" s="101"/>
      <c r="MA1118" s="101"/>
      <c r="MB1118" s="101"/>
    </row>
    <row r="1119" spans="1:340" ht="16.149999999999999" hidden="1" customHeight="1" outlineLevel="3">
      <c r="A1119" s="101"/>
      <c r="B1119" s="101"/>
      <c r="C1119" s="399" t="str">
        <f t="shared" si="4245"/>
        <v>H04</v>
      </c>
      <c r="D1119" s="266"/>
      <c r="E1119" s="1654">
        <f>IF($H$625="Não",0,1)</f>
        <v>0</v>
      </c>
      <c r="F1119" s="1651">
        <f t="shared" ref="F1119:AN1119" si="4248">(F1038+F1114+F1109+F1104+F1099+F1093+F1088+F1082+F1077+F1071+F1065+F1060+F1055+F1050+F1044)*$E1119</f>
        <v>0</v>
      </c>
      <c r="G1119" s="1651">
        <f t="shared" si="4248"/>
        <v>0</v>
      </c>
      <c r="H1119" s="1651">
        <f t="shared" si="4248"/>
        <v>0</v>
      </c>
      <c r="I1119" s="1651">
        <f t="shared" si="4248"/>
        <v>0</v>
      </c>
      <c r="J1119" s="1651">
        <f t="shared" si="4248"/>
        <v>0</v>
      </c>
      <c r="K1119" s="1651">
        <f t="shared" si="4248"/>
        <v>0</v>
      </c>
      <c r="L1119" s="1651">
        <f t="shared" si="4248"/>
        <v>0</v>
      </c>
      <c r="M1119" s="1651">
        <f t="shared" si="4248"/>
        <v>0</v>
      </c>
      <c r="N1119" s="1651">
        <f t="shared" si="4248"/>
        <v>0</v>
      </c>
      <c r="O1119" s="1651">
        <f t="shared" si="4248"/>
        <v>0</v>
      </c>
      <c r="P1119" s="1651">
        <f t="shared" si="4248"/>
        <v>0</v>
      </c>
      <c r="Q1119" s="1651">
        <f t="shared" si="4248"/>
        <v>0</v>
      </c>
      <c r="R1119" s="1651">
        <f t="shared" si="4248"/>
        <v>0</v>
      </c>
      <c r="S1119" s="1651">
        <f t="shared" si="4248"/>
        <v>0</v>
      </c>
      <c r="T1119" s="1651">
        <f t="shared" si="4248"/>
        <v>0</v>
      </c>
      <c r="U1119" s="1651">
        <f t="shared" si="4248"/>
        <v>0</v>
      </c>
      <c r="V1119" s="1651">
        <f t="shared" si="4248"/>
        <v>0</v>
      </c>
      <c r="W1119" s="1651">
        <f t="shared" si="4248"/>
        <v>0</v>
      </c>
      <c r="X1119" s="1651">
        <f t="shared" si="4248"/>
        <v>0</v>
      </c>
      <c r="Y1119" s="1651">
        <f t="shared" si="4248"/>
        <v>0</v>
      </c>
      <c r="Z1119" s="1651">
        <f t="shared" si="4248"/>
        <v>0</v>
      </c>
      <c r="AA1119" s="1651">
        <f t="shared" si="4248"/>
        <v>0</v>
      </c>
      <c r="AB1119" s="1651">
        <f t="shared" si="4248"/>
        <v>0</v>
      </c>
      <c r="AC1119" s="1651">
        <f t="shared" si="4248"/>
        <v>0</v>
      </c>
      <c r="AD1119" s="1651">
        <f t="shared" si="4248"/>
        <v>0</v>
      </c>
      <c r="AE1119" s="1651">
        <f t="shared" si="4248"/>
        <v>0</v>
      </c>
      <c r="AF1119" s="1651">
        <f t="shared" si="4248"/>
        <v>0</v>
      </c>
      <c r="AG1119" s="1651">
        <f t="shared" si="4248"/>
        <v>0</v>
      </c>
      <c r="AH1119" s="1651">
        <f t="shared" si="4248"/>
        <v>0</v>
      </c>
      <c r="AI1119" s="1651">
        <f t="shared" si="4248"/>
        <v>0</v>
      </c>
      <c r="AJ1119" s="1651">
        <f t="shared" si="4248"/>
        <v>0</v>
      </c>
      <c r="AK1119" s="1651">
        <f t="shared" si="4248"/>
        <v>0</v>
      </c>
      <c r="AL1119" s="1651">
        <f t="shared" si="4248"/>
        <v>0</v>
      </c>
      <c r="AM1119" s="1651">
        <f t="shared" si="4248"/>
        <v>0</v>
      </c>
      <c r="AN1119" s="1651">
        <f t="shared" si="4248"/>
        <v>0</v>
      </c>
      <c r="AO1119" s="379"/>
      <c r="AP1119" s="379"/>
      <c r="AQ1119" s="379"/>
      <c r="AR1119" s="379"/>
      <c r="AS1119" s="379"/>
      <c r="AT1119" s="379"/>
      <c r="AU1119" s="379"/>
      <c r="AV1119" s="379"/>
      <c r="AW1119" s="379"/>
      <c r="AX1119" s="379"/>
      <c r="AY1119" s="379"/>
      <c r="AZ1119" s="379"/>
      <c r="BA1119" s="379"/>
      <c r="BB1119" s="379"/>
      <c r="BC1119" s="379"/>
      <c r="BD1119" s="379"/>
      <c r="BE1119" s="379"/>
      <c r="BF1119" s="379"/>
      <c r="BG1119" s="379"/>
      <c r="BH1119" s="379"/>
      <c r="BI1119" s="379"/>
      <c r="BJ1119" s="379"/>
      <c r="BK1119" s="379"/>
      <c r="BL1119" s="379"/>
      <c r="BM1119" s="379"/>
      <c r="BN1119" s="379"/>
      <c r="BO1119" s="379"/>
      <c r="BP1119" s="379"/>
      <c r="BQ1119" s="379"/>
      <c r="BR1119" s="379"/>
      <c r="BS1119" s="379"/>
      <c r="BT1119" s="379"/>
      <c r="BU1119" s="379"/>
      <c r="BV1119" s="379"/>
      <c r="BW1119" s="379"/>
      <c r="BX1119" s="379"/>
      <c r="BY1119" s="379"/>
      <c r="BZ1119" s="379"/>
      <c r="CA1119" s="379"/>
      <c r="CB1119" s="379"/>
      <c r="CC1119" s="379"/>
      <c r="CD1119" s="379"/>
      <c r="CE1119" s="379"/>
      <c r="CF1119" s="379"/>
      <c r="CG1119" s="379"/>
      <c r="CH1119" s="379"/>
      <c r="CI1119" s="379"/>
      <c r="CJ1119" s="379"/>
      <c r="CK1119" s="379"/>
      <c r="CL1119" s="379"/>
      <c r="CM1119" s="379"/>
      <c r="CN1119" s="379"/>
      <c r="CO1119" s="379"/>
      <c r="CP1119" s="379"/>
      <c r="CQ1119" s="379"/>
      <c r="CR1119" s="379"/>
      <c r="CS1119" s="379"/>
      <c r="CT1119" s="379"/>
      <c r="CU1119" s="379"/>
      <c r="CV1119" s="379"/>
      <c r="CW1119" s="379"/>
      <c r="CX1119" s="379"/>
      <c r="CY1119" s="379"/>
      <c r="CZ1119" s="379"/>
      <c r="DA1119" s="379"/>
      <c r="DB1119" s="379"/>
      <c r="DC1119" s="379"/>
      <c r="DD1119" s="379"/>
      <c r="DE1119" s="379"/>
      <c r="DF1119" s="379"/>
      <c r="DG1119" s="379"/>
      <c r="DH1119" s="379"/>
      <c r="DI1119" s="379"/>
      <c r="DJ1119" s="379"/>
      <c r="DK1119" s="379"/>
      <c r="DL1119" s="379"/>
      <c r="DM1119" s="379"/>
      <c r="DN1119" s="379"/>
      <c r="DO1119" s="379"/>
      <c r="DP1119" s="379"/>
      <c r="DQ1119" s="379"/>
      <c r="DR1119" s="379"/>
      <c r="DS1119" s="379"/>
      <c r="DT1119" s="379"/>
      <c r="DU1119" s="379"/>
      <c r="DV1119" s="379"/>
      <c r="DW1119" s="379"/>
      <c r="DX1119" s="379"/>
      <c r="DY1119" s="379"/>
      <c r="DZ1119" s="379"/>
      <c r="EA1119" s="379"/>
      <c r="EB1119" s="379"/>
      <c r="EC1119" s="379"/>
      <c r="ED1119" s="379"/>
      <c r="EE1119" s="379"/>
      <c r="EF1119" s="379"/>
      <c r="EG1119" s="379"/>
      <c r="EH1119" s="379"/>
      <c r="EI1119" s="379"/>
      <c r="EJ1119" s="379"/>
      <c r="EK1119" s="379"/>
      <c r="EL1119" s="379"/>
      <c r="EM1119" s="379"/>
      <c r="EN1119" s="379"/>
      <c r="EO1119" s="379"/>
      <c r="EP1119" s="379"/>
      <c r="EQ1119" s="379"/>
      <c r="ER1119" s="379"/>
      <c r="ES1119" s="379"/>
      <c r="ET1119" s="379"/>
      <c r="EU1119" s="379"/>
      <c r="EV1119" s="379"/>
      <c r="EW1119" s="379"/>
      <c r="EX1119" s="379"/>
      <c r="EY1119" s="379"/>
      <c r="EZ1119" s="379"/>
      <c r="FA1119" s="379"/>
      <c r="FB1119" s="379"/>
      <c r="FC1119" s="379"/>
      <c r="FD1119" s="379"/>
      <c r="FE1119" s="379"/>
      <c r="FF1119" s="379"/>
      <c r="FG1119" s="379"/>
      <c r="FH1119" s="379"/>
      <c r="FI1119" s="379"/>
      <c r="FJ1119" s="379"/>
      <c r="FK1119" s="379"/>
      <c r="FL1119" s="379"/>
      <c r="FM1119" s="379"/>
      <c r="FN1119" s="379"/>
      <c r="FO1119" s="379"/>
      <c r="FP1119" s="379"/>
      <c r="FQ1119" s="379"/>
      <c r="FR1119" s="379"/>
      <c r="FS1119" s="379"/>
      <c r="FT1119" s="379"/>
      <c r="FU1119" s="379"/>
      <c r="FV1119" s="379"/>
      <c r="FW1119" s="379"/>
      <c r="FX1119" s="379"/>
      <c r="FY1119" s="379"/>
      <c r="FZ1119" s="379"/>
      <c r="GA1119" s="379"/>
      <c r="GB1119" s="379"/>
      <c r="GC1119" s="379"/>
      <c r="GD1119" s="379"/>
      <c r="GE1119" s="379"/>
      <c r="GF1119" s="101"/>
      <c r="GG1119" s="101"/>
      <c r="GH1119" s="101"/>
      <c r="GI1119" s="101"/>
      <c r="GJ1119" s="101"/>
      <c r="GK1119" s="101"/>
      <c r="GL1119" s="101"/>
      <c r="GM1119" s="101"/>
      <c r="GN1119" s="101"/>
      <c r="GO1119" s="101"/>
      <c r="GP1119" s="101"/>
      <c r="GQ1119" s="101"/>
      <c r="GR1119" s="101"/>
      <c r="GS1119" s="101"/>
      <c r="GT1119" s="101"/>
      <c r="GU1119" s="101"/>
      <c r="GV1119" s="101"/>
      <c r="GW1119" s="101"/>
      <c r="GX1119" s="101"/>
      <c r="GY1119" s="101"/>
      <c r="GZ1119" s="101"/>
      <c r="HA1119" s="101"/>
      <c r="HB1119" s="101"/>
      <c r="HC1119" s="101"/>
      <c r="HD1119" s="101"/>
      <c r="HE1119" s="101"/>
      <c r="HF1119" s="101"/>
      <c r="HG1119" s="101"/>
      <c r="HH1119" s="101"/>
      <c r="HI1119" s="101"/>
      <c r="HJ1119" s="101"/>
      <c r="HK1119" s="101"/>
      <c r="HL1119" s="101"/>
      <c r="HM1119" s="101"/>
      <c r="HN1119" s="101"/>
      <c r="HO1119" s="101"/>
      <c r="HP1119" s="101"/>
      <c r="HQ1119" s="101"/>
      <c r="HR1119" s="101"/>
      <c r="HS1119" s="101"/>
      <c r="HT1119" s="101"/>
      <c r="HU1119" s="101"/>
      <c r="HV1119" s="101"/>
      <c r="HW1119" s="101"/>
      <c r="HX1119" s="101"/>
      <c r="HY1119" s="101"/>
      <c r="HZ1119" s="101"/>
      <c r="IA1119" s="101"/>
      <c r="IB1119" s="101"/>
      <c r="IC1119" s="101"/>
      <c r="ID1119" s="101"/>
      <c r="IE1119" s="101"/>
      <c r="IF1119" s="101"/>
      <c r="IG1119" s="101"/>
      <c r="IH1119" s="101"/>
      <c r="II1119" s="101"/>
      <c r="IJ1119" s="101"/>
      <c r="IK1119" s="101"/>
      <c r="IL1119" s="101"/>
      <c r="IM1119" s="101"/>
      <c r="IN1119" s="101"/>
      <c r="IO1119" s="101"/>
      <c r="IP1119" s="101"/>
      <c r="IQ1119" s="101"/>
      <c r="IR1119" s="101"/>
      <c r="IS1119" s="101"/>
      <c r="IT1119" s="101"/>
      <c r="IU1119" s="101"/>
      <c r="IV1119" s="101"/>
      <c r="IW1119" s="101"/>
      <c r="IX1119" s="101"/>
      <c r="IY1119" s="101"/>
      <c r="IZ1119" s="101"/>
      <c r="JA1119" s="101"/>
      <c r="JB1119" s="101"/>
      <c r="JC1119" s="101"/>
      <c r="JD1119" s="101"/>
      <c r="JE1119" s="101"/>
      <c r="JF1119" s="101"/>
      <c r="JG1119" s="101"/>
      <c r="JH1119" s="101"/>
      <c r="JI1119" s="101"/>
      <c r="JJ1119" s="101"/>
      <c r="JK1119" s="101"/>
      <c r="JL1119" s="101"/>
      <c r="JM1119" s="101"/>
      <c r="JN1119" s="101"/>
      <c r="JO1119" s="101"/>
      <c r="JP1119" s="101"/>
      <c r="JQ1119" s="101"/>
      <c r="JR1119" s="101"/>
      <c r="JS1119" s="101"/>
      <c r="JT1119" s="101"/>
      <c r="JU1119" s="101"/>
      <c r="JV1119" s="101"/>
      <c r="JW1119" s="101"/>
      <c r="JX1119" s="101"/>
      <c r="JY1119" s="101"/>
      <c r="JZ1119" s="101"/>
      <c r="KA1119" s="101"/>
      <c r="KB1119" s="101"/>
      <c r="KC1119" s="101"/>
      <c r="KD1119" s="101"/>
      <c r="KE1119" s="101"/>
      <c r="KF1119" s="101"/>
      <c r="KG1119" s="101"/>
      <c r="KH1119" s="101"/>
      <c r="KI1119" s="101"/>
      <c r="KJ1119" s="101"/>
      <c r="KK1119" s="101"/>
      <c r="KL1119" s="101"/>
      <c r="KM1119" s="101"/>
      <c r="KN1119" s="101"/>
      <c r="KO1119" s="101"/>
      <c r="KP1119" s="101"/>
      <c r="KQ1119" s="101"/>
      <c r="KR1119" s="101"/>
      <c r="KS1119" s="101"/>
      <c r="KT1119" s="101"/>
      <c r="KU1119" s="101"/>
      <c r="KV1119" s="101"/>
      <c r="KW1119" s="101"/>
      <c r="KX1119" s="101"/>
      <c r="KY1119" s="101"/>
      <c r="KZ1119" s="101"/>
      <c r="LA1119" s="101"/>
      <c r="LB1119" s="101"/>
      <c r="LC1119" s="101"/>
      <c r="LD1119" s="101"/>
      <c r="LE1119" s="101"/>
      <c r="LF1119" s="101"/>
      <c r="LG1119" s="101"/>
      <c r="LH1119" s="101"/>
      <c r="LI1119" s="101"/>
      <c r="LJ1119" s="101"/>
      <c r="LK1119" s="101"/>
      <c r="LL1119" s="101"/>
      <c r="LM1119" s="101"/>
      <c r="LN1119" s="101"/>
      <c r="LO1119" s="101"/>
      <c r="LP1119" s="101"/>
      <c r="LQ1119" s="101"/>
      <c r="LR1119" s="101"/>
      <c r="LS1119" s="101"/>
      <c r="LT1119" s="101"/>
      <c r="LU1119" s="101"/>
      <c r="LV1119" s="101"/>
      <c r="LW1119" s="101"/>
      <c r="LX1119" s="101"/>
      <c r="LY1119" s="101"/>
      <c r="LZ1119" s="101"/>
      <c r="MA1119" s="101"/>
      <c r="MB1119" s="101"/>
    </row>
    <row r="1120" spans="1:340" ht="16.149999999999999" hidden="1" customHeight="1" outlineLevel="3">
      <c r="A1120" s="101"/>
      <c r="B1120" s="101"/>
      <c r="C1120" s="210"/>
      <c r="D1120" s="368"/>
      <c r="E1120" s="368"/>
      <c r="F1120" s="401"/>
      <c r="G1120" s="379"/>
      <c r="H1120" s="379"/>
      <c r="I1120" s="379"/>
      <c r="J1120" s="379"/>
      <c r="K1120" s="379"/>
      <c r="L1120" s="379"/>
      <c r="M1120" s="379"/>
      <c r="N1120" s="379"/>
      <c r="O1120" s="379"/>
      <c r="P1120" s="379"/>
      <c r="Q1120" s="379"/>
      <c r="R1120" s="379"/>
      <c r="S1120" s="379"/>
      <c r="T1120" s="379"/>
      <c r="U1120" s="379"/>
      <c r="V1120" s="379"/>
      <c r="W1120" s="379"/>
      <c r="X1120" s="379"/>
      <c r="Y1120" s="379"/>
      <c r="Z1120" s="379"/>
      <c r="AA1120" s="379"/>
      <c r="AB1120" s="379"/>
      <c r="AC1120" s="379"/>
      <c r="AD1120" s="379"/>
      <c r="AE1120" s="379"/>
      <c r="AF1120" s="379"/>
      <c r="AG1120" s="379"/>
      <c r="AH1120" s="379"/>
      <c r="AI1120" s="379"/>
      <c r="AJ1120" s="379"/>
      <c r="AK1120" s="379"/>
      <c r="AL1120" s="379"/>
      <c r="AM1120" s="379"/>
      <c r="AN1120" s="379"/>
      <c r="AO1120" s="379"/>
      <c r="AP1120" s="379"/>
      <c r="AQ1120" s="379"/>
      <c r="AR1120" s="379"/>
      <c r="AS1120" s="379"/>
      <c r="AT1120" s="379"/>
      <c r="AU1120" s="379"/>
      <c r="AV1120" s="379"/>
      <c r="AW1120" s="379"/>
      <c r="AX1120" s="379"/>
      <c r="AY1120" s="379"/>
      <c r="AZ1120" s="379"/>
      <c r="BA1120" s="379"/>
      <c r="BB1120" s="379"/>
      <c r="BC1120" s="379"/>
      <c r="BD1120" s="379"/>
      <c r="BE1120" s="379"/>
      <c r="BF1120" s="379"/>
      <c r="BG1120" s="379"/>
      <c r="BH1120" s="379"/>
      <c r="BI1120" s="379"/>
      <c r="BJ1120" s="379"/>
      <c r="BK1120" s="379"/>
      <c r="BL1120" s="379"/>
      <c r="BM1120" s="379"/>
      <c r="BN1120" s="379"/>
      <c r="BO1120" s="379"/>
      <c r="BP1120" s="379"/>
      <c r="BQ1120" s="379"/>
      <c r="BR1120" s="379"/>
      <c r="BS1120" s="379"/>
      <c r="BT1120" s="379"/>
      <c r="BU1120" s="379"/>
      <c r="BV1120" s="379"/>
      <c r="BW1120" s="379"/>
      <c r="BX1120" s="379"/>
      <c r="BY1120" s="379"/>
      <c r="BZ1120" s="379"/>
      <c r="CA1120" s="379"/>
      <c r="CB1120" s="379"/>
      <c r="CC1120" s="379"/>
      <c r="CD1120" s="379"/>
      <c r="CE1120" s="379"/>
      <c r="CF1120" s="379"/>
      <c r="CG1120" s="379"/>
      <c r="CH1120" s="379"/>
      <c r="CI1120" s="379"/>
      <c r="CJ1120" s="379"/>
      <c r="CK1120" s="379"/>
      <c r="CL1120" s="379"/>
      <c r="CM1120" s="379"/>
      <c r="CN1120" s="379"/>
      <c r="CO1120" s="379"/>
      <c r="CP1120" s="379"/>
      <c r="CQ1120" s="379"/>
      <c r="CR1120" s="379"/>
      <c r="CS1120" s="379"/>
      <c r="CT1120" s="379"/>
      <c r="CU1120" s="379"/>
      <c r="CV1120" s="379"/>
      <c r="CW1120" s="379"/>
      <c r="CX1120" s="379"/>
      <c r="CY1120" s="379"/>
      <c r="CZ1120" s="379"/>
      <c r="DA1120" s="379"/>
      <c r="DB1120" s="379"/>
      <c r="DC1120" s="379"/>
      <c r="DD1120" s="379"/>
      <c r="DE1120" s="379"/>
      <c r="DF1120" s="379"/>
      <c r="DG1120" s="379"/>
      <c r="DH1120" s="379"/>
      <c r="DI1120" s="379"/>
      <c r="DJ1120" s="379"/>
      <c r="DK1120" s="379"/>
      <c r="DL1120" s="379"/>
      <c r="DM1120" s="379"/>
      <c r="DN1120" s="379"/>
      <c r="DO1120" s="379"/>
      <c r="DP1120" s="379"/>
      <c r="DQ1120" s="379"/>
      <c r="DR1120" s="379"/>
      <c r="DS1120" s="379"/>
      <c r="DT1120" s="379"/>
      <c r="DU1120" s="379"/>
      <c r="DV1120" s="379"/>
      <c r="DW1120" s="379"/>
      <c r="DX1120" s="379"/>
      <c r="DY1120" s="379"/>
      <c r="DZ1120" s="379"/>
      <c r="EA1120" s="379"/>
      <c r="EB1120" s="379"/>
      <c r="EC1120" s="379"/>
      <c r="ED1120" s="379"/>
      <c r="EE1120" s="379"/>
      <c r="EF1120" s="379"/>
      <c r="EG1120" s="379"/>
      <c r="EH1120" s="379"/>
      <c r="EI1120" s="379"/>
      <c r="EJ1120" s="379"/>
      <c r="EK1120" s="379"/>
      <c r="EL1120" s="379"/>
      <c r="EM1120" s="379"/>
      <c r="EN1120" s="379"/>
      <c r="EO1120" s="379"/>
      <c r="EP1120" s="379"/>
      <c r="EQ1120" s="379"/>
      <c r="ER1120" s="379"/>
      <c r="ES1120" s="379"/>
      <c r="ET1120" s="379"/>
      <c r="EU1120" s="379"/>
      <c r="EV1120" s="379"/>
      <c r="EW1120" s="379"/>
      <c r="EX1120" s="379"/>
      <c r="EY1120" s="379"/>
      <c r="EZ1120" s="379"/>
      <c r="FA1120" s="379"/>
      <c r="FB1120" s="379"/>
      <c r="FC1120" s="379"/>
      <c r="FD1120" s="379"/>
      <c r="FE1120" s="379"/>
      <c r="FF1120" s="379"/>
      <c r="FG1120" s="379"/>
      <c r="FH1120" s="379"/>
      <c r="FI1120" s="379"/>
      <c r="FJ1120" s="379"/>
      <c r="FK1120" s="379"/>
      <c r="FL1120" s="379"/>
      <c r="FM1120" s="379"/>
      <c r="FN1120" s="379"/>
      <c r="FO1120" s="379"/>
      <c r="FP1120" s="379"/>
      <c r="FQ1120" s="379"/>
      <c r="FR1120" s="379"/>
      <c r="FS1120" s="379"/>
      <c r="FT1120" s="379"/>
      <c r="FU1120" s="379"/>
      <c r="FV1120" s="379"/>
      <c r="FW1120" s="379"/>
      <c r="FX1120" s="379"/>
      <c r="FY1120" s="379"/>
      <c r="FZ1120" s="379"/>
      <c r="GA1120" s="379"/>
      <c r="GB1120" s="379"/>
      <c r="GC1120" s="379"/>
      <c r="GD1120" s="379"/>
      <c r="GE1120" s="379"/>
      <c r="GF1120" s="101"/>
      <c r="GG1120" s="101"/>
      <c r="GH1120" s="101"/>
      <c r="GI1120" s="101"/>
      <c r="GJ1120" s="101"/>
      <c r="GK1120" s="101"/>
      <c r="GL1120" s="101"/>
      <c r="GM1120" s="101"/>
      <c r="GN1120" s="101"/>
      <c r="GO1120" s="101"/>
      <c r="GP1120" s="101"/>
      <c r="GQ1120" s="101"/>
      <c r="GR1120" s="101"/>
      <c r="GS1120" s="101"/>
      <c r="GT1120" s="101"/>
      <c r="GU1120" s="101"/>
      <c r="GV1120" s="101"/>
      <c r="GW1120" s="101"/>
      <c r="GX1120" s="101"/>
      <c r="GY1120" s="101"/>
      <c r="GZ1120" s="101"/>
      <c r="HA1120" s="101"/>
      <c r="HB1120" s="101"/>
      <c r="HC1120" s="101"/>
      <c r="HD1120" s="101"/>
      <c r="HE1120" s="101"/>
      <c r="HF1120" s="101"/>
      <c r="HG1120" s="101"/>
      <c r="HH1120" s="101"/>
      <c r="HI1120" s="101"/>
      <c r="HJ1120" s="101"/>
      <c r="HK1120" s="101"/>
      <c r="HL1120" s="101"/>
      <c r="HM1120" s="101"/>
      <c r="HN1120" s="101"/>
      <c r="HO1120" s="101"/>
      <c r="HP1120" s="101"/>
      <c r="HQ1120" s="101"/>
      <c r="HR1120" s="101"/>
      <c r="HS1120" s="101"/>
      <c r="HT1120" s="101"/>
      <c r="HU1120" s="101"/>
      <c r="HV1120" s="101"/>
      <c r="HW1120" s="101"/>
      <c r="HX1120" s="101"/>
      <c r="HY1120" s="101"/>
      <c r="HZ1120" s="101"/>
      <c r="IA1120" s="101"/>
      <c r="IB1120" s="101"/>
      <c r="IC1120" s="101"/>
      <c r="ID1120" s="101"/>
      <c r="IE1120" s="101"/>
      <c r="IF1120" s="101"/>
      <c r="IG1120" s="101"/>
      <c r="IH1120" s="101"/>
      <c r="II1120" s="101"/>
      <c r="IJ1120" s="101"/>
      <c r="IK1120" s="101"/>
      <c r="IL1120" s="101"/>
      <c r="IM1120" s="101"/>
      <c r="IN1120" s="101"/>
      <c r="IO1120" s="101"/>
      <c r="IP1120" s="101"/>
      <c r="IQ1120" s="101"/>
      <c r="IR1120" s="101"/>
      <c r="IS1120" s="101"/>
      <c r="IT1120" s="101"/>
      <c r="IU1120" s="101"/>
      <c r="IV1120" s="101"/>
      <c r="IW1120" s="101"/>
      <c r="IX1120" s="101"/>
      <c r="IY1120" s="101"/>
      <c r="IZ1120" s="101"/>
      <c r="JA1120" s="101"/>
      <c r="JB1120" s="101"/>
      <c r="JC1120" s="101"/>
      <c r="JD1120" s="101"/>
      <c r="JE1120" s="101"/>
      <c r="JF1120" s="101"/>
      <c r="JG1120" s="101"/>
      <c r="JH1120" s="101"/>
      <c r="JI1120" s="101"/>
      <c r="JJ1120" s="101"/>
      <c r="JK1120" s="101"/>
      <c r="JL1120" s="101"/>
      <c r="JM1120" s="101"/>
      <c r="JN1120" s="101"/>
      <c r="JO1120" s="101"/>
      <c r="JP1120" s="101"/>
      <c r="JQ1120" s="101"/>
      <c r="JR1120" s="101"/>
      <c r="JS1120" s="101"/>
      <c r="JT1120" s="101"/>
      <c r="JU1120" s="101"/>
      <c r="JV1120" s="101"/>
      <c r="JW1120" s="101"/>
      <c r="JX1120" s="101"/>
      <c r="JY1120" s="101"/>
      <c r="JZ1120" s="101"/>
      <c r="KA1120" s="101"/>
      <c r="KB1120" s="101"/>
      <c r="KC1120" s="101"/>
      <c r="KD1120" s="101"/>
      <c r="KE1120" s="101"/>
      <c r="KF1120" s="101"/>
      <c r="KG1120" s="101"/>
      <c r="KH1120" s="101"/>
      <c r="KI1120" s="101"/>
      <c r="KJ1120" s="101"/>
      <c r="KK1120" s="101"/>
      <c r="KL1120" s="101"/>
      <c r="KM1120" s="101"/>
      <c r="KN1120" s="101"/>
      <c r="KO1120" s="101"/>
      <c r="KP1120" s="101"/>
      <c r="KQ1120" s="101"/>
      <c r="KR1120" s="101"/>
      <c r="KS1120" s="101"/>
      <c r="KT1120" s="101"/>
      <c r="KU1120" s="101"/>
      <c r="KV1120" s="101"/>
      <c r="KW1120" s="101"/>
      <c r="KX1120" s="101"/>
      <c r="KY1120" s="101"/>
      <c r="KZ1120" s="101"/>
      <c r="LA1120" s="101"/>
      <c r="LB1120" s="101"/>
      <c r="LC1120" s="101"/>
      <c r="LD1120" s="101"/>
      <c r="LE1120" s="101"/>
      <c r="LF1120" s="101"/>
      <c r="LG1120" s="101"/>
      <c r="LH1120" s="101"/>
      <c r="LI1120" s="101"/>
      <c r="LJ1120" s="101"/>
      <c r="LK1120" s="101"/>
      <c r="LL1120" s="101"/>
      <c r="LM1120" s="101"/>
      <c r="LN1120" s="101"/>
      <c r="LO1120" s="101"/>
      <c r="LP1120" s="101"/>
      <c r="LQ1120" s="101"/>
      <c r="LR1120" s="101"/>
      <c r="LS1120" s="101"/>
      <c r="LT1120" s="101"/>
      <c r="LU1120" s="101"/>
      <c r="LV1120" s="101"/>
      <c r="LW1120" s="101"/>
      <c r="LX1120" s="101"/>
      <c r="LY1120" s="101"/>
      <c r="LZ1120" s="101"/>
      <c r="MA1120" s="101"/>
      <c r="MB1120" s="101"/>
    </row>
    <row r="1121" spans="1:340" ht="16.149999999999999" hidden="1" customHeight="1" outlineLevel="3">
      <c r="A1121" s="101"/>
      <c r="B1121" s="101"/>
      <c r="C1121" s="210"/>
      <c r="D1121" s="368"/>
      <c r="E1121" s="368"/>
      <c r="F1121" s="401"/>
      <c r="G1121" s="379"/>
      <c r="H1121" s="379"/>
      <c r="I1121" s="379"/>
      <c r="J1121" s="379"/>
      <c r="K1121" s="379"/>
      <c r="L1121" s="379"/>
      <c r="M1121" s="379"/>
      <c r="N1121" s="379"/>
      <c r="O1121" s="379"/>
      <c r="P1121" s="379"/>
      <c r="Q1121" s="379"/>
      <c r="R1121" s="379"/>
      <c r="S1121" s="379"/>
      <c r="T1121" s="379"/>
      <c r="U1121" s="379"/>
      <c r="V1121" s="379"/>
      <c r="W1121" s="379"/>
      <c r="X1121" s="379"/>
      <c r="Y1121" s="379"/>
      <c r="Z1121" s="379"/>
      <c r="AA1121" s="379"/>
      <c r="AB1121" s="379"/>
      <c r="AC1121" s="379"/>
      <c r="AD1121" s="379"/>
      <c r="AE1121" s="379"/>
      <c r="AF1121" s="379"/>
      <c r="AG1121" s="379"/>
      <c r="AH1121" s="379"/>
      <c r="AI1121" s="379"/>
      <c r="AJ1121" s="379"/>
      <c r="AK1121" s="379"/>
      <c r="AL1121" s="379"/>
      <c r="AM1121" s="379"/>
      <c r="AN1121" s="379"/>
      <c r="AO1121" s="379"/>
      <c r="AP1121" s="379"/>
      <c r="AQ1121" s="379"/>
      <c r="AR1121" s="379"/>
      <c r="AS1121" s="379"/>
      <c r="AT1121" s="379"/>
      <c r="AU1121" s="379"/>
      <c r="AV1121" s="379"/>
      <c r="AW1121" s="379"/>
      <c r="AX1121" s="379"/>
      <c r="AY1121" s="379"/>
      <c r="AZ1121" s="379"/>
      <c r="BA1121" s="379"/>
      <c r="BB1121" s="379"/>
      <c r="BC1121" s="379"/>
      <c r="BD1121" s="379"/>
      <c r="BE1121" s="379"/>
      <c r="BF1121" s="379"/>
      <c r="BG1121" s="379"/>
      <c r="BH1121" s="379"/>
      <c r="BI1121" s="379"/>
      <c r="BJ1121" s="379"/>
      <c r="BK1121" s="379"/>
      <c r="BL1121" s="379"/>
      <c r="BM1121" s="379"/>
      <c r="BN1121" s="379"/>
      <c r="BO1121" s="379"/>
      <c r="BP1121" s="379"/>
      <c r="BQ1121" s="379"/>
      <c r="BR1121" s="379"/>
      <c r="BS1121" s="379"/>
      <c r="BT1121" s="379"/>
      <c r="BU1121" s="379"/>
      <c r="BV1121" s="379"/>
      <c r="BW1121" s="379"/>
      <c r="BX1121" s="379"/>
      <c r="BY1121" s="379"/>
      <c r="BZ1121" s="379"/>
      <c r="CA1121" s="379"/>
      <c r="CB1121" s="379"/>
      <c r="CC1121" s="379"/>
      <c r="CD1121" s="379"/>
      <c r="CE1121" s="379"/>
      <c r="CF1121" s="379"/>
      <c r="CG1121" s="379"/>
      <c r="CH1121" s="379"/>
      <c r="CI1121" s="379"/>
      <c r="CJ1121" s="379"/>
      <c r="CK1121" s="379"/>
      <c r="CL1121" s="379"/>
      <c r="CM1121" s="379"/>
      <c r="CN1121" s="379"/>
      <c r="CO1121" s="379"/>
      <c r="CP1121" s="379"/>
      <c r="CQ1121" s="379"/>
      <c r="CR1121" s="379"/>
      <c r="CS1121" s="379"/>
      <c r="CT1121" s="379"/>
      <c r="CU1121" s="379"/>
      <c r="CV1121" s="379"/>
      <c r="CW1121" s="379"/>
      <c r="CX1121" s="379"/>
      <c r="CY1121" s="379"/>
      <c r="CZ1121" s="379"/>
      <c r="DA1121" s="379"/>
      <c r="DB1121" s="379"/>
      <c r="DC1121" s="379"/>
      <c r="DD1121" s="379"/>
      <c r="DE1121" s="379"/>
      <c r="DF1121" s="379"/>
      <c r="DG1121" s="379"/>
      <c r="DH1121" s="379"/>
      <c r="DI1121" s="379"/>
      <c r="DJ1121" s="379"/>
      <c r="DK1121" s="379"/>
      <c r="DL1121" s="379"/>
      <c r="DM1121" s="379"/>
      <c r="DN1121" s="379"/>
      <c r="DO1121" s="379"/>
      <c r="DP1121" s="379"/>
      <c r="DQ1121" s="379"/>
      <c r="DR1121" s="379"/>
      <c r="DS1121" s="379"/>
      <c r="DT1121" s="379"/>
      <c r="DU1121" s="379"/>
      <c r="DV1121" s="379"/>
      <c r="DW1121" s="379"/>
      <c r="DX1121" s="379"/>
      <c r="DY1121" s="379"/>
      <c r="DZ1121" s="379"/>
      <c r="EA1121" s="379"/>
      <c r="EB1121" s="379"/>
      <c r="EC1121" s="379"/>
      <c r="ED1121" s="379"/>
      <c r="EE1121" s="379"/>
      <c r="EF1121" s="379"/>
      <c r="EG1121" s="379"/>
      <c r="EH1121" s="379"/>
      <c r="EI1121" s="379"/>
      <c r="EJ1121" s="379"/>
      <c r="EK1121" s="379"/>
      <c r="EL1121" s="379"/>
      <c r="EM1121" s="379"/>
      <c r="EN1121" s="379"/>
      <c r="EO1121" s="379"/>
      <c r="EP1121" s="379"/>
      <c r="EQ1121" s="379"/>
      <c r="ER1121" s="379"/>
      <c r="ES1121" s="379"/>
      <c r="ET1121" s="379"/>
      <c r="EU1121" s="379"/>
      <c r="EV1121" s="379"/>
      <c r="EW1121" s="379"/>
      <c r="EX1121" s="379"/>
      <c r="EY1121" s="379"/>
      <c r="EZ1121" s="379"/>
      <c r="FA1121" s="379"/>
      <c r="FB1121" s="379"/>
      <c r="FC1121" s="379"/>
      <c r="FD1121" s="379"/>
      <c r="FE1121" s="379"/>
      <c r="FF1121" s="379"/>
      <c r="FG1121" s="379"/>
      <c r="FH1121" s="379"/>
      <c r="FI1121" s="379"/>
      <c r="FJ1121" s="379"/>
      <c r="FK1121" s="379"/>
      <c r="FL1121" s="379"/>
      <c r="FM1121" s="379"/>
      <c r="FN1121" s="379"/>
      <c r="FO1121" s="379"/>
      <c r="FP1121" s="379"/>
      <c r="FQ1121" s="379"/>
      <c r="FR1121" s="379"/>
      <c r="FS1121" s="379"/>
      <c r="FT1121" s="379"/>
      <c r="FU1121" s="379"/>
      <c r="FV1121" s="379"/>
      <c r="FW1121" s="379"/>
      <c r="FX1121" s="379"/>
      <c r="FY1121" s="379"/>
      <c r="FZ1121" s="379"/>
      <c r="GA1121" s="379"/>
      <c r="GB1121" s="379"/>
      <c r="GC1121" s="379"/>
      <c r="GD1121" s="379"/>
      <c r="GE1121" s="379"/>
      <c r="GF1121" s="101"/>
      <c r="GG1121" s="101"/>
      <c r="GH1121" s="101"/>
      <c r="GI1121" s="101"/>
      <c r="GJ1121" s="101"/>
      <c r="GK1121" s="101"/>
      <c r="GL1121" s="101"/>
      <c r="GM1121" s="101"/>
      <c r="GN1121" s="101"/>
      <c r="GO1121" s="101"/>
      <c r="GP1121" s="101"/>
      <c r="GQ1121" s="101"/>
      <c r="GR1121" s="101"/>
      <c r="GS1121" s="101"/>
      <c r="GT1121" s="101"/>
      <c r="GU1121" s="101"/>
      <c r="GV1121" s="101"/>
      <c r="GW1121" s="101"/>
      <c r="GX1121" s="101"/>
      <c r="GY1121" s="101"/>
      <c r="GZ1121" s="101"/>
      <c r="HA1121" s="101"/>
      <c r="HB1121" s="101"/>
      <c r="HC1121" s="101"/>
      <c r="HD1121" s="101"/>
      <c r="HE1121" s="101"/>
      <c r="HF1121" s="101"/>
      <c r="HG1121" s="101"/>
      <c r="HH1121" s="101"/>
      <c r="HI1121" s="101"/>
      <c r="HJ1121" s="101"/>
      <c r="HK1121" s="101"/>
      <c r="HL1121" s="101"/>
      <c r="HM1121" s="101"/>
      <c r="HN1121" s="101"/>
      <c r="HO1121" s="101"/>
      <c r="HP1121" s="101"/>
      <c r="HQ1121" s="101"/>
      <c r="HR1121" s="101"/>
      <c r="HS1121" s="101"/>
      <c r="HT1121" s="101"/>
      <c r="HU1121" s="101"/>
      <c r="HV1121" s="101"/>
      <c r="HW1121" s="101"/>
      <c r="HX1121" s="101"/>
      <c r="HY1121" s="101"/>
      <c r="HZ1121" s="101"/>
      <c r="IA1121" s="101"/>
      <c r="IB1121" s="101"/>
      <c r="IC1121" s="101"/>
      <c r="ID1121" s="101"/>
      <c r="IE1121" s="101"/>
      <c r="IF1121" s="101"/>
      <c r="IG1121" s="101"/>
      <c r="IH1121" s="101"/>
      <c r="II1121" s="101"/>
      <c r="IJ1121" s="101"/>
      <c r="IK1121" s="101"/>
      <c r="IL1121" s="101"/>
      <c r="IM1121" s="101"/>
      <c r="IN1121" s="101"/>
      <c r="IO1121" s="101"/>
      <c r="IP1121" s="101"/>
      <c r="IQ1121" s="101"/>
      <c r="IR1121" s="101"/>
      <c r="IS1121" s="101"/>
      <c r="IT1121" s="101"/>
      <c r="IU1121" s="101"/>
      <c r="IV1121" s="101"/>
      <c r="IW1121" s="101"/>
      <c r="IX1121" s="101"/>
      <c r="IY1121" s="101"/>
      <c r="IZ1121" s="101"/>
      <c r="JA1121" s="101"/>
      <c r="JB1121" s="101"/>
      <c r="JC1121" s="101"/>
      <c r="JD1121" s="101"/>
      <c r="JE1121" s="101"/>
      <c r="JF1121" s="101"/>
      <c r="JG1121" s="101"/>
      <c r="JH1121" s="101"/>
      <c r="JI1121" s="101"/>
      <c r="JJ1121" s="101"/>
      <c r="JK1121" s="101"/>
      <c r="JL1121" s="101"/>
      <c r="JM1121" s="101"/>
      <c r="JN1121" s="101"/>
      <c r="JO1121" s="101"/>
      <c r="JP1121" s="101"/>
      <c r="JQ1121" s="101"/>
      <c r="JR1121" s="101"/>
      <c r="JS1121" s="101"/>
      <c r="JT1121" s="101"/>
      <c r="JU1121" s="101"/>
      <c r="JV1121" s="101"/>
      <c r="JW1121" s="101"/>
      <c r="JX1121" s="101"/>
      <c r="JY1121" s="101"/>
      <c r="JZ1121" s="101"/>
      <c r="KA1121" s="101"/>
      <c r="KB1121" s="101"/>
      <c r="KC1121" s="101"/>
      <c r="KD1121" s="101"/>
      <c r="KE1121" s="101"/>
      <c r="KF1121" s="101"/>
      <c r="KG1121" s="101"/>
      <c r="KH1121" s="101"/>
      <c r="KI1121" s="101"/>
      <c r="KJ1121" s="101"/>
      <c r="KK1121" s="101"/>
      <c r="KL1121" s="101"/>
      <c r="KM1121" s="101"/>
      <c r="KN1121" s="101"/>
      <c r="KO1121" s="101"/>
      <c r="KP1121" s="101"/>
      <c r="KQ1121" s="101"/>
      <c r="KR1121" s="101"/>
      <c r="KS1121" s="101"/>
      <c r="KT1121" s="101"/>
      <c r="KU1121" s="101"/>
      <c r="KV1121" s="101"/>
      <c r="KW1121" s="101"/>
      <c r="KX1121" s="101"/>
      <c r="KY1121" s="101"/>
      <c r="KZ1121" s="101"/>
      <c r="LA1121" s="101"/>
      <c r="LB1121" s="101"/>
      <c r="LC1121" s="101"/>
      <c r="LD1121" s="101"/>
      <c r="LE1121" s="101"/>
      <c r="LF1121" s="101"/>
      <c r="LG1121" s="101"/>
      <c r="LH1121" s="101"/>
      <c r="LI1121" s="101"/>
      <c r="LJ1121" s="101"/>
      <c r="LK1121" s="101"/>
      <c r="LL1121" s="101"/>
      <c r="LM1121" s="101"/>
      <c r="LN1121" s="101"/>
      <c r="LO1121" s="101"/>
      <c r="LP1121" s="101"/>
      <c r="LQ1121" s="101"/>
      <c r="LR1121" s="101"/>
      <c r="LS1121" s="101"/>
      <c r="LT1121" s="101"/>
      <c r="LU1121" s="101"/>
      <c r="LV1121" s="101"/>
      <c r="LW1121" s="101"/>
      <c r="LX1121" s="101"/>
      <c r="LY1121" s="101"/>
      <c r="LZ1121" s="101"/>
      <c r="MA1121" s="101"/>
      <c r="MB1121" s="101"/>
    </row>
    <row r="1122" spans="1:340" ht="16.5" hidden="1" customHeight="1" outlineLevel="3">
      <c r="C1122" s="402" t="s">
        <v>329</v>
      </c>
      <c r="D1122" s="253" t="s">
        <v>328</v>
      </c>
      <c r="E1122" s="403"/>
      <c r="F1122" s="404">
        <f>SUM(F1116:F1119)*(1+$D$1001)</f>
        <v>0</v>
      </c>
      <c r="G1122" s="404">
        <f t="shared" ref="G1122:AN1122" si="4249">SUM(G1116:G1119)*(1+$D$1001)</f>
        <v>0</v>
      </c>
      <c r="H1122" s="404">
        <f t="shared" si="4249"/>
        <v>0</v>
      </c>
      <c r="I1122" s="404">
        <f t="shared" si="4249"/>
        <v>1850042.1246485962</v>
      </c>
      <c r="J1122" s="404">
        <f t="shared" si="4249"/>
        <v>2117790.284567738</v>
      </c>
      <c r="K1122" s="404">
        <f t="shared" si="4249"/>
        <v>2563632.2984867091</v>
      </c>
      <c r="L1122" s="404">
        <f t="shared" si="4249"/>
        <v>2590885.9035129678</v>
      </c>
      <c r="M1122" s="404">
        <f t="shared" si="4249"/>
        <v>2618140.2050475758</v>
      </c>
      <c r="N1122" s="404">
        <f t="shared" si="4249"/>
        <v>2644696.6287946347</v>
      </c>
      <c r="O1122" s="404">
        <f t="shared" si="4249"/>
        <v>2670757.3154067146</v>
      </c>
      <c r="P1122" s="404">
        <f t="shared" si="4249"/>
        <v>2696867.9865416684</v>
      </c>
      <c r="Q1122" s="404">
        <f t="shared" si="4249"/>
        <v>2722551.2357420679</v>
      </c>
      <c r="R1122" s="404">
        <f t="shared" si="4249"/>
        <v>2747671.3590707919</v>
      </c>
      <c r="S1122" s="404">
        <f t="shared" si="4249"/>
        <v>2772439.790082891</v>
      </c>
      <c r="T1122" s="404">
        <f t="shared" si="4249"/>
        <v>2796723.8233322892</v>
      </c>
      <c r="U1122" s="404">
        <f t="shared" si="4249"/>
        <v>2820506.75550217</v>
      </c>
      <c r="V1122" s="404">
        <f t="shared" si="4249"/>
        <v>2843775.4044136964</v>
      </c>
      <c r="W1122" s="404">
        <f t="shared" si="4249"/>
        <v>2866400.5497757997</v>
      </c>
      <c r="X1122" s="404">
        <f t="shared" si="4249"/>
        <v>2888138.5809134543</v>
      </c>
      <c r="Y1122" s="404">
        <f t="shared" si="4249"/>
        <v>2908978.6631036657</v>
      </c>
      <c r="Z1122" s="404">
        <f t="shared" si="4249"/>
        <v>2928801.7040864676</v>
      </c>
      <c r="AA1122" s="404">
        <f t="shared" si="4249"/>
        <v>2947724.7434905507</v>
      </c>
      <c r="AB1122" s="404">
        <f t="shared" si="4249"/>
        <v>2965742.0357248532</v>
      </c>
      <c r="AC1122" s="404">
        <f t="shared" si="4249"/>
        <v>2982846.2291069608</v>
      </c>
      <c r="AD1122" s="404">
        <f t="shared" si="4249"/>
        <v>2999146.9381767563</v>
      </c>
      <c r="AE1122" s="404">
        <f t="shared" si="4249"/>
        <v>3014642.7735977443</v>
      </c>
      <c r="AF1122" s="404">
        <f t="shared" si="4249"/>
        <v>3029450.8429629845</v>
      </c>
      <c r="AG1122" s="404">
        <f t="shared" si="4249"/>
        <v>3043565.1701483061</v>
      </c>
      <c r="AH1122" s="404">
        <f t="shared" si="4249"/>
        <v>3057090.9822603245</v>
      </c>
      <c r="AI1122" s="404">
        <f t="shared" si="4249"/>
        <v>3070364.7884511845</v>
      </c>
      <c r="AJ1122" s="404">
        <f t="shared" si="4249"/>
        <v>3083380.0614083973</v>
      </c>
      <c r="AK1122" s="404">
        <f t="shared" si="4249"/>
        <v>3083380.0614083973</v>
      </c>
      <c r="AL1122" s="404">
        <f t="shared" si="4249"/>
        <v>3083380.0614083973</v>
      </c>
      <c r="AM1122" s="404">
        <f t="shared" si="4249"/>
        <v>3083380.0614083973</v>
      </c>
      <c r="AN1122" s="404">
        <f t="shared" si="4249"/>
        <v>3083380.0614083973</v>
      </c>
      <c r="AO1122" s="315"/>
      <c r="AP1122" s="315"/>
      <c r="AQ1122" s="315"/>
      <c r="AR1122" s="315"/>
      <c r="AS1122" s="315"/>
      <c r="AT1122" s="315"/>
      <c r="AU1122" s="315"/>
      <c r="AV1122" s="315"/>
      <c r="AW1122" s="315"/>
      <c r="AX1122" s="315"/>
      <c r="AY1122" s="315"/>
      <c r="AZ1122" s="315"/>
      <c r="BA1122" s="315"/>
      <c r="BB1122" s="315"/>
      <c r="BC1122" s="315"/>
      <c r="BD1122" s="315"/>
      <c r="BE1122" s="315"/>
      <c r="BF1122" s="315"/>
      <c r="BG1122" s="315"/>
      <c r="BH1122" s="315"/>
      <c r="BI1122" s="315"/>
      <c r="BJ1122" s="315"/>
      <c r="BK1122" s="315"/>
      <c r="BL1122" s="315"/>
      <c r="BM1122" s="315"/>
      <c r="BN1122" s="315"/>
      <c r="BO1122" s="315"/>
      <c r="BP1122" s="315"/>
      <c r="BQ1122" s="315"/>
      <c r="BR1122" s="315"/>
      <c r="BS1122" s="315"/>
      <c r="BT1122" s="315"/>
      <c r="BU1122" s="315"/>
      <c r="BV1122" s="315"/>
      <c r="BW1122" s="315"/>
      <c r="BX1122" s="315"/>
      <c r="BY1122" s="315"/>
      <c r="BZ1122" s="315"/>
      <c r="CA1122" s="315"/>
      <c r="CB1122" s="315"/>
      <c r="CC1122" s="315"/>
      <c r="CD1122" s="315"/>
      <c r="CE1122" s="315"/>
      <c r="CF1122" s="315"/>
      <c r="CG1122" s="315"/>
      <c r="CH1122" s="315"/>
      <c r="CI1122" s="315"/>
      <c r="CJ1122" s="315"/>
      <c r="CK1122" s="315"/>
      <c r="CL1122" s="315"/>
      <c r="CM1122" s="315"/>
      <c r="CN1122" s="315"/>
      <c r="CO1122" s="315"/>
      <c r="CP1122" s="315"/>
      <c r="CQ1122" s="315"/>
      <c r="CR1122" s="315"/>
      <c r="CS1122" s="315"/>
      <c r="CT1122" s="315"/>
      <c r="CU1122" s="315"/>
      <c r="CV1122" s="315"/>
      <c r="CW1122" s="315"/>
      <c r="CX1122" s="315"/>
      <c r="CY1122" s="315"/>
      <c r="CZ1122" s="315"/>
      <c r="DA1122" s="315"/>
      <c r="DB1122" s="315"/>
      <c r="DC1122" s="315"/>
      <c r="DD1122" s="315"/>
      <c r="DE1122" s="315"/>
      <c r="DF1122" s="315"/>
      <c r="DG1122" s="315"/>
      <c r="DH1122" s="315"/>
      <c r="DI1122" s="315"/>
      <c r="DJ1122" s="315"/>
      <c r="DK1122" s="315"/>
      <c r="DL1122" s="315"/>
      <c r="DM1122" s="315"/>
      <c r="DN1122" s="315"/>
      <c r="DO1122" s="315"/>
      <c r="DP1122" s="315"/>
      <c r="DQ1122" s="315"/>
      <c r="DR1122" s="315"/>
      <c r="DS1122" s="315"/>
      <c r="DT1122" s="315"/>
      <c r="DU1122" s="315"/>
      <c r="DV1122" s="315"/>
      <c r="DW1122" s="315"/>
      <c r="DX1122" s="315"/>
      <c r="DY1122" s="315"/>
      <c r="DZ1122" s="315"/>
      <c r="EA1122" s="315"/>
      <c r="EB1122" s="315"/>
      <c r="EC1122" s="315"/>
      <c r="ED1122" s="315"/>
      <c r="EE1122" s="315"/>
      <c r="EF1122" s="315"/>
      <c r="EG1122" s="315"/>
      <c r="EH1122" s="315"/>
      <c r="EI1122" s="315"/>
      <c r="EJ1122" s="315"/>
      <c r="EK1122" s="315"/>
      <c r="EL1122" s="315"/>
      <c r="EM1122" s="315"/>
      <c r="EN1122" s="315"/>
      <c r="EO1122" s="315"/>
      <c r="EP1122" s="315"/>
      <c r="EQ1122" s="315"/>
      <c r="ER1122" s="315"/>
      <c r="ES1122" s="315"/>
      <c r="ET1122" s="315"/>
      <c r="EU1122" s="315"/>
      <c r="EV1122" s="315"/>
      <c r="EW1122" s="315"/>
      <c r="EX1122" s="315"/>
      <c r="EY1122" s="315"/>
      <c r="EZ1122" s="315"/>
      <c r="FA1122" s="315"/>
      <c r="FB1122" s="315"/>
      <c r="FC1122" s="315"/>
      <c r="FD1122" s="315"/>
      <c r="FE1122" s="315"/>
      <c r="FF1122" s="315"/>
      <c r="FG1122" s="315"/>
      <c r="FH1122" s="315"/>
      <c r="FI1122" s="315"/>
      <c r="FJ1122" s="315"/>
      <c r="FK1122" s="315"/>
      <c r="FL1122" s="315"/>
      <c r="FM1122" s="315"/>
      <c r="FN1122" s="315"/>
      <c r="FO1122" s="315"/>
      <c r="FP1122" s="315"/>
      <c r="FQ1122" s="315"/>
      <c r="FR1122" s="315"/>
      <c r="FS1122" s="315"/>
      <c r="FT1122" s="315"/>
      <c r="FU1122" s="315"/>
      <c r="FV1122" s="315"/>
      <c r="FW1122" s="315"/>
      <c r="FX1122" s="315"/>
      <c r="FY1122" s="315"/>
      <c r="FZ1122" s="315"/>
      <c r="GA1122" s="315"/>
      <c r="GB1122" s="315"/>
      <c r="GC1122" s="315"/>
      <c r="GD1122" s="315"/>
      <c r="GE1122" s="315"/>
      <c r="GF1122" s="315"/>
      <c r="GG1122" s="315"/>
      <c r="GH1122" s="315"/>
      <c r="GI1122" s="315"/>
      <c r="GJ1122" s="315"/>
      <c r="GK1122" s="315"/>
      <c r="GL1122" s="315"/>
      <c r="GM1122" s="315"/>
      <c r="GN1122" s="315"/>
      <c r="GO1122" s="315"/>
      <c r="GP1122" s="315"/>
      <c r="GQ1122" s="315"/>
      <c r="GR1122" s="315"/>
      <c r="GS1122" s="315"/>
      <c r="GT1122" s="315"/>
      <c r="GU1122" s="315"/>
      <c r="GV1122" s="315"/>
      <c r="GW1122" s="315"/>
      <c r="GX1122" s="315"/>
      <c r="GY1122" s="315"/>
      <c r="GZ1122" s="315"/>
      <c r="HA1122" s="315"/>
      <c r="HB1122" s="315"/>
      <c r="HC1122" s="315"/>
      <c r="HD1122" s="315"/>
      <c r="HE1122" s="315"/>
      <c r="HF1122" s="315"/>
      <c r="HG1122" s="315"/>
      <c r="HH1122" s="315"/>
      <c r="HI1122" s="315"/>
      <c r="HJ1122" s="315"/>
      <c r="HK1122" s="315"/>
      <c r="HL1122" s="315"/>
      <c r="HM1122" s="315"/>
      <c r="HN1122" s="315"/>
      <c r="HO1122" s="315"/>
      <c r="HP1122" s="315"/>
      <c r="HQ1122" s="315"/>
      <c r="HR1122" s="315"/>
      <c r="HS1122" s="315"/>
      <c r="HT1122" s="315"/>
      <c r="HU1122" s="315"/>
      <c r="HV1122" s="315"/>
      <c r="HW1122" s="315"/>
      <c r="HX1122" s="315"/>
      <c r="HY1122" s="315"/>
      <c r="HZ1122" s="315"/>
      <c r="IA1122" s="315"/>
      <c r="IB1122" s="315"/>
      <c r="IC1122" s="315"/>
      <c r="ID1122" s="315"/>
      <c r="IE1122" s="315"/>
      <c r="IF1122" s="315"/>
      <c r="IG1122" s="315"/>
      <c r="IH1122" s="315"/>
      <c r="II1122" s="315"/>
      <c r="IJ1122" s="315"/>
      <c r="IK1122" s="315"/>
      <c r="IL1122" s="315"/>
      <c r="IM1122" s="315"/>
      <c r="IN1122" s="315"/>
      <c r="IO1122" s="315"/>
      <c r="IP1122" s="315"/>
      <c r="IQ1122" s="315"/>
      <c r="IR1122" s="315"/>
      <c r="IS1122" s="315"/>
      <c r="IT1122" s="315"/>
      <c r="IU1122" s="315"/>
      <c r="IV1122" s="315"/>
      <c r="IW1122" s="315"/>
      <c r="IX1122" s="315"/>
      <c r="IY1122" s="315"/>
      <c r="IZ1122" s="315"/>
      <c r="JA1122" s="315"/>
      <c r="JB1122" s="315"/>
      <c r="JC1122" s="315"/>
      <c r="JD1122" s="315"/>
      <c r="JE1122" s="315"/>
      <c r="JF1122" s="315"/>
      <c r="JG1122" s="315"/>
      <c r="JH1122" s="315"/>
      <c r="JI1122" s="315"/>
      <c r="JJ1122" s="315"/>
      <c r="JK1122" s="315"/>
      <c r="JL1122" s="315"/>
      <c r="JM1122" s="315"/>
      <c r="JN1122" s="315"/>
      <c r="JO1122" s="315"/>
      <c r="JP1122" s="315"/>
      <c r="JQ1122" s="315"/>
      <c r="JR1122" s="315"/>
      <c r="JS1122" s="315"/>
      <c r="JT1122" s="315"/>
      <c r="JU1122" s="315"/>
      <c r="JV1122" s="315"/>
      <c r="JW1122" s="315"/>
      <c r="JX1122" s="315"/>
      <c r="JY1122" s="315"/>
      <c r="JZ1122" s="315"/>
      <c r="KA1122" s="315"/>
      <c r="KB1122" s="315"/>
      <c r="KC1122" s="315"/>
      <c r="KD1122" s="315"/>
      <c r="KE1122" s="315"/>
      <c r="KF1122" s="315"/>
      <c r="KG1122" s="315"/>
      <c r="KH1122" s="315"/>
      <c r="KI1122" s="315"/>
      <c r="KJ1122" s="315"/>
      <c r="KK1122" s="315"/>
      <c r="KL1122" s="315"/>
      <c r="KM1122" s="315"/>
      <c r="KN1122" s="315"/>
      <c r="KO1122" s="315"/>
      <c r="KP1122" s="315"/>
      <c r="KQ1122" s="315"/>
      <c r="KR1122" s="315"/>
      <c r="KS1122" s="315"/>
      <c r="KT1122" s="315"/>
      <c r="KU1122" s="315"/>
      <c r="KV1122" s="315"/>
      <c r="KW1122" s="315"/>
      <c r="KX1122" s="315"/>
      <c r="KY1122" s="315"/>
      <c r="KZ1122" s="315"/>
      <c r="LA1122" s="315"/>
      <c r="LB1122" s="315"/>
      <c r="LC1122" s="315"/>
      <c r="LD1122" s="315"/>
      <c r="LE1122" s="315"/>
      <c r="LF1122" s="315"/>
      <c r="LG1122" s="315"/>
      <c r="LH1122" s="315"/>
      <c r="LI1122" s="315"/>
      <c r="LJ1122" s="315"/>
      <c r="LK1122" s="315"/>
      <c r="LL1122" s="315"/>
      <c r="LM1122" s="315"/>
      <c r="LN1122" s="315"/>
      <c r="LO1122" s="315"/>
      <c r="LP1122" s="315"/>
      <c r="LQ1122" s="315"/>
      <c r="LR1122" s="315"/>
      <c r="LS1122" s="315"/>
      <c r="LT1122" s="315"/>
      <c r="LU1122" s="315"/>
      <c r="LV1122" s="315"/>
      <c r="LW1122" s="315"/>
      <c r="LX1122" s="315"/>
      <c r="LY1122" s="315"/>
      <c r="LZ1122" s="315"/>
      <c r="MA1122" s="315"/>
      <c r="MB1122" s="315"/>
    </row>
    <row r="1123" spans="1:340" ht="16.5" hidden="1" customHeight="1" outlineLevel="3"/>
    <row r="1124" spans="1:340" ht="16.5" hidden="1" customHeight="1" outlineLevel="2"/>
    <row r="1125" spans="1:340" ht="16.5" hidden="1" customHeight="1" outlineLevel="2" collapsed="1">
      <c r="B1125" s="170"/>
      <c r="C1125" s="170" t="s">
        <v>330</v>
      </c>
      <c r="D1125" s="170"/>
      <c r="E1125" s="170"/>
      <c r="F1125" s="170"/>
      <c r="G1125" s="170"/>
      <c r="H1125" s="170"/>
      <c r="I1125" s="170"/>
      <c r="J1125" s="170"/>
      <c r="K1125" s="170"/>
      <c r="L1125" s="170"/>
      <c r="M1125" s="170"/>
      <c r="N1125" s="170"/>
      <c r="O1125" s="170"/>
      <c r="P1125" s="170"/>
      <c r="Q1125" s="170"/>
      <c r="R1125" s="170"/>
      <c r="S1125" s="170"/>
      <c r="T1125" s="170"/>
      <c r="U1125" s="170"/>
      <c r="V1125" s="170"/>
      <c r="W1125" s="170"/>
      <c r="X1125" s="170"/>
      <c r="Y1125" s="170"/>
      <c r="Z1125" s="170"/>
      <c r="AA1125" s="170"/>
      <c r="AB1125" s="170"/>
      <c r="AC1125" s="170"/>
      <c r="AD1125" s="170"/>
      <c r="AE1125" s="170"/>
      <c r="AF1125" s="170"/>
      <c r="AG1125" s="170"/>
      <c r="AH1125" s="170"/>
      <c r="AI1125" s="170"/>
      <c r="AJ1125" s="170"/>
      <c r="AK1125" s="170"/>
      <c r="AL1125" s="170"/>
      <c r="AM1125" s="170"/>
      <c r="AN1125" s="170"/>
      <c r="AO1125" s="170"/>
      <c r="AP1125" s="170"/>
      <c r="AQ1125" s="170"/>
      <c r="AR1125" s="170"/>
      <c r="AS1125" s="170"/>
      <c r="AT1125" s="170"/>
      <c r="AU1125" s="170"/>
      <c r="AV1125" s="170"/>
      <c r="AW1125" s="170"/>
      <c r="AX1125" s="170"/>
      <c r="AY1125" s="170"/>
      <c r="AZ1125" s="170"/>
      <c r="BA1125" s="170"/>
      <c r="BB1125" s="170"/>
      <c r="BC1125" s="170"/>
      <c r="BD1125" s="170"/>
      <c r="BE1125" s="170"/>
      <c r="BF1125" s="170"/>
      <c r="BG1125" s="170"/>
      <c r="BH1125" s="170"/>
      <c r="BI1125" s="170"/>
      <c r="BJ1125" s="170"/>
      <c r="BK1125" s="170"/>
      <c r="BL1125" s="170"/>
      <c r="BM1125" s="170"/>
      <c r="BN1125" s="170"/>
      <c r="BO1125" s="170"/>
      <c r="BP1125" s="170"/>
      <c r="BQ1125" s="170"/>
      <c r="BR1125" s="170"/>
      <c r="BS1125" s="170"/>
      <c r="BT1125" s="170"/>
      <c r="BU1125" s="170"/>
      <c r="BV1125" s="170"/>
      <c r="BW1125" s="170"/>
      <c r="BX1125" s="170"/>
      <c r="BY1125" s="170"/>
      <c r="BZ1125" s="170"/>
      <c r="CA1125" s="170"/>
      <c r="CB1125" s="170"/>
      <c r="CC1125" s="170"/>
      <c r="CD1125" s="170"/>
      <c r="CE1125" s="170"/>
      <c r="CF1125" s="170"/>
      <c r="CG1125" s="170"/>
      <c r="CH1125" s="170"/>
      <c r="CI1125" s="170"/>
      <c r="CJ1125" s="170"/>
      <c r="CK1125" s="170"/>
      <c r="CL1125" s="170"/>
      <c r="CM1125" s="170"/>
      <c r="CN1125" s="170"/>
      <c r="CO1125" s="170"/>
      <c r="CP1125" s="170"/>
      <c r="CQ1125" s="170"/>
      <c r="CR1125" s="170"/>
      <c r="CS1125" s="170"/>
      <c r="CT1125" s="170"/>
      <c r="CU1125" s="170"/>
      <c r="CV1125" s="170"/>
      <c r="CW1125" s="170"/>
      <c r="CX1125" s="170"/>
      <c r="CY1125" s="170"/>
      <c r="CZ1125" s="170"/>
      <c r="DA1125" s="170"/>
      <c r="DB1125" s="170"/>
      <c r="DC1125" s="170"/>
      <c r="DD1125" s="170"/>
      <c r="DE1125" s="170"/>
      <c r="DF1125" s="170"/>
      <c r="DG1125" s="170"/>
      <c r="DH1125" s="170"/>
      <c r="DI1125" s="170"/>
      <c r="DJ1125" s="170"/>
      <c r="DK1125" s="170"/>
      <c r="DL1125" s="170"/>
      <c r="DM1125" s="170"/>
      <c r="DN1125" s="170"/>
      <c r="DO1125" s="170"/>
      <c r="DP1125" s="170"/>
      <c r="DQ1125" s="170"/>
      <c r="DR1125" s="170"/>
      <c r="DS1125" s="170"/>
      <c r="DT1125" s="170"/>
      <c r="DU1125" s="170"/>
      <c r="DV1125" s="170"/>
      <c r="DW1125" s="170"/>
      <c r="DX1125" s="170"/>
      <c r="DY1125" s="170"/>
      <c r="DZ1125" s="170"/>
      <c r="EA1125" s="170"/>
      <c r="EB1125" s="170"/>
      <c r="EC1125" s="170"/>
      <c r="ED1125" s="170"/>
      <c r="EE1125" s="170"/>
      <c r="EF1125" s="170"/>
      <c r="EG1125" s="170"/>
      <c r="EH1125" s="170"/>
      <c r="EI1125" s="170"/>
      <c r="EJ1125" s="170"/>
      <c r="EK1125" s="170"/>
      <c r="EL1125" s="170"/>
      <c r="EM1125" s="170"/>
      <c r="EN1125" s="170"/>
      <c r="EO1125" s="170"/>
      <c r="EP1125" s="170"/>
      <c r="EQ1125" s="170"/>
      <c r="ER1125" s="170"/>
      <c r="ES1125" s="170"/>
      <c r="ET1125" s="170"/>
      <c r="EU1125" s="170"/>
      <c r="EV1125" s="170"/>
      <c r="EW1125" s="170"/>
      <c r="EX1125" s="170"/>
      <c r="EY1125" s="170"/>
      <c r="EZ1125" s="170"/>
      <c r="FA1125" s="170"/>
      <c r="FB1125" s="170"/>
      <c r="FC1125" s="170"/>
      <c r="FD1125" s="170"/>
      <c r="FE1125" s="170"/>
      <c r="FF1125" s="170"/>
      <c r="FG1125" s="170"/>
      <c r="FH1125" s="170"/>
      <c r="FI1125" s="170"/>
      <c r="FJ1125" s="170"/>
      <c r="FK1125" s="170"/>
      <c r="FL1125" s="170"/>
      <c r="FM1125" s="170"/>
      <c r="FN1125" s="170"/>
      <c r="FO1125" s="170"/>
      <c r="FP1125" s="170"/>
      <c r="FQ1125" s="170"/>
      <c r="FR1125" s="170"/>
      <c r="FS1125" s="170"/>
      <c r="FT1125" s="170"/>
      <c r="FU1125" s="170"/>
      <c r="FV1125" s="170"/>
      <c r="FW1125" s="170"/>
      <c r="FX1125" s="170"/>
      <c r="FY1125" s="170"/>
      <c r="FZ1125" s="170"/>
      <c r="GA1125" s="170"/>
      <c r="GB1125" s="170"/>
      <c r="GC1125" s="170"/>
      <c r="GD1125" s="170"/>
      <c r="GE1125" s="170"/>
      <c r="GF1125" s="170"/>
      <c r="GG1125" s="170"/>
      <c r="GH1125" s="170"/>
      <c r="GI1125" s="170"/>
      <c r="GJ1125" s="170"/>
      <c r="GK1125" s="170"/>
      <c r="GL1125" s="170"/>
      <c r="GM1125" s="170"/>
      <c r="GN1125" s="170"/>
      <c r="GO1125" s="170"/>
      <c r="GP1125" s="170"/>
      <c r="GQ1125" s="170"/>
      <c r="GR1125" s="170"/>
      <c r="GS1125" s="170"/>
      <c r="GT1125" s="170"/>
      <c r="GU1125" s="170"/>
      <c r="GV1125" s="170"/>
      <c r="GW1125" s="170"/>
      <c r="GX1125" s="170"/>
      <c r="GY1125" s="170"/>
      <c r="GZ1125" s="170"/>
      <c r="HA1125" s="170"/>
      <c r="HB1125" s="170"/>
      <c r="HC1125" s="170"/>
      <c r="HD1125" s="170"/>
      <c r="HE1125" s="170"/>
      <c r="HF1125" s="170"/>
      <c r="HG1125" s="170"/>
      <c r="HH1125" s="170"/>
      <c r="HI1125" s="170"/>
      <c r="HJ1125" s="170"/>
      <c r="HK1125" s="170"/>
      <c r="HL1125" s="170"/>
      <c r="HM1125" s="170"/>
      <c r="HN1125" s="170"/>
      <c r="HO1125" s="170"/>
      <c r="HP1125" s="170"/>
      <c r="HQ1125" s="170"/>
      <c r="HR1125" s="170"/>
      <c r="HS1125" s="170"/>
      <c r="HT1125" s="170"/>
      <c r="HU1125" s="170"/>
      <c r="HV1125" s="170"/>
      <c r="HW1125" s="170"/>
      <c r="HX1125" s="170"/>
      <c r="HY1125" s="170"/>
      <c r="HZ1125" s="170"/>
      <c r="IA1125" s="170"/>
      <c r="IB1125" s="170"/>
      <c r="IC1125" s="170"/>
      <c r="ID1125" s="170"/>
      <c r="IE1125" s="170"/>
      <c r="IF1125" s="170"/>
      <c r="IG1125" s="170"/>
      <c r="IH1125" s="170"/>
      <c r="II1125" s="170"/>
      <c r="IJ1125" s="170"/>
      <c r="IK1125" s="170"/>
      <c r="IL1125" s="170"/>
      <c r="IM1125" s="170"/>
      <c r="IN1125" s="170"/>
      <c r="IO1125" s="170"/>
      <c r="IP1125" s="170"/>
      <c r="IQ1125" s="170"/>
      <c r="IR1125" s="170"/>
      <c r="IS1125" s="170"/>
      <c r="IT1125" s="170"/>
      <c r="IU1125" s="170"/>
      <c r="IV1125" s="170"/>
      <c r="IW1125" s="170"/>
      <c r="IX1125" s="170"/>
      <c r="IY1125" s="170"/>
      <c r="IZ1125" s="170"/>
      <c r="JA1125" s="170"/>
      <c r="JB1125" s="170"/>
      <c r="JC1125" s="170"/>
      <c r="JD1125" s="170"/>
      <c r="JE1125" s="170"/>
      <c r="JF1125" s="170"/>
      <c r="JG1125" s="170"/>
      <c r="JH1125" s="170"/>
      <c r="JI1125" s="170"/>
      <c r="JJ1125" s="170"/>
      <c r="JK1125" s="170"/>
      <c r="JL1125" s="170"/>
      <c r="JM1125" s="170"/>
      <c r="JN1125" s="170"/>
      <c r="JO1125" s="170"/>
      <c r="JP1125" s="170"/>
      <c r="JQ1125" s="170"/>
      <c r="JR1125" s="170"/>
      <c r="JS1125" s="170"/>
      <c r="JT1125" s="170"/>
      <c r="JU1125" s="170"/>
      <c r="JV1125" s="170"/>
      <c r="JW1125" s="170"/>
      <c r="JX1125" s="170"/>
      <c r="JY1125" s="170"/>
      <c r="JZ1125" s="170"/>
      <c r="KA1125" s="170"/>
      <c r="KB1125" s="170"/>
      <c r="KC1125" s="170"/>
      <c r="KD1125" s="170"/>
      <c r="KE1125" s="170"/>
      <c r="KF1125" s="170"/>
      <c r="KG1125" s="170"/>
      <c r="KH1125" s="170"/>
      <c r="KI1125" s="170"/>
      <c r="KJ1125" s="170"/>
      <c r="KK1125" s="170"/>
      <c r="KL1125" s="170"/>
      <c r="KM1125" s="170"/>
      <c r="KN1125" s="170"/>
      <c r="KO1125" s="170"/>
      <c r="KP1125" s="170"/>
      <c r="KQ1125" s="170"/>
      <c r="KR1125" s="170"/>
      <c r="KS1125" s="170"/>
      <c r="KT1125" s="170"/>
      <c r="KU1125" s="170"/>
      <c r="KV1125" s="170"/>
      <c r="KW1125" s="170"/>
      <c r="KX1125" s="170"/>
      <c r="KY1125" s="170"/>
      <c r="KZ1125" s="170"/>
      <c r="LA1125" s="170"/>
      <c r="LB1125" s="170"/>
      <c r="LC1125" s="170"/>
      <c r="LD1125" s="170"/>
      <c r="LE1125" s="170"/>
      <c r="LF1125" s="170"/>
      <c r="LG1125" s="170"/>
      <c r="LH1125" s="170"/>
      <c r="LI1125" s="170"/>
      <c r="LJ1125" s="170"/>
      <c r="LK1125" s="170"/>
      <c r="LL1125" s="170"/>
      <c r="LM1125" s="170"/>
      <c r="LN1125" s="170"/>
      <c r="LO1125" s="170"/>
      <c r="LP1125" s="170"/>
      <c r="LQ1125" s="170"/>
      <c r="LR1125" s="170"/>
      <c r="LS1125" s="170"/>
      <c r="LT1125" s="170"/>
      <c r="LU1125" s="170"/>
      <c r="LV1125" s="170"/>
      <c r="LW1125" s="170"/>
      <c r="LX1125" s="170"/>
      <c r="LY1125" s="170"/>
      <c r="LZ1125" s="170"/>
      <c r="MA1125" s="170"/>
      <c r="MB1125" s="170"/>
    </row>
    <row r="1126" spans="1:340" ht="16.149999999999999" hidden="1" customHeight="1" outlineLevel="3"/>
    <row r="1127" spans="1:340" ht="16.5" hidden="1" customHeight="1" outlineLevel="3">
      <c r="C1127" s="318" t="str">
        <f>"Sensibilidade - "&amp;C1125</f>
        <v>Sensibilidade - OPEX Atrativos Específicos</v>
      </c>
      <c r="D1127" s="319">
        <f>Painel!O13</f>
        <v>0</v>
      </c>
    </row>
    <row r="1128" spans="1:340" s="169" customFormat="1" ht="16.5" hidden="1" customHeight="1" outlineLevel="3">
      <c r="B1128" s="370"/>
      <c r="C1128" s="370"/>
      <c r="D1128" s="370"/>
      <c r="E1128" s="370"/>
      <c r="F1128" s="370"/>
      <c r="G1128" s="370"/>
      <c r="H1128" s="370"/>
      <c r="I1128" s="370"/>
      <c r="J1128" s="370"/>
      <c r="K1128" s="370"/>
      <c r="L1128" s="370"/>
      <c r="M1128" s="370"/>
      <c r="N1128" s="370"/>
      <c r="O1128" s="370"/>
      <c r="P1128" s="370"/>
      <c r="Q1128" s="370"/>
      <c r="R1128" s="370"/>
      <c r="S1128" s="370"/>
      <c r="T1128" s="370"/>
      <c r="U1128" s="370"/>
      <c r="V1128" s="370"/>
      <c r="W1128" s="370"/>
      <c r="X1128" s="370"/>
      <c r="Y1128" s="370"/>
      <c r="Z1128" s="370"/>
      <c r="AA1128" s="370"/>
      <c r="AB1128" s="370"/>
      <c r="AC1128" s="370"/>
      <c r="AD1128" s="370"/>
      <c r="AE1128" s="370"/>
      <c r="AF1128" s="370"/>
      <c r="AG1128" s="370"/>
      <c r="AH1128" s="370"/>
      <c r="AI1128" s="370"/>
      <c r="AJ1128" s="370"/>
      <c r="AK1128" s="370"/>
      <c r="AL1128" s="370"/>
      <c r="AM1128" s="370"/>
      <c r="AN1128" s="370"/>
      <c r="AO1128" s="370"/>
      <c r="AP1128" s="370"/>
      <c r="AQ1128" s="370"/>
      <c r="AR1128" s="370"/>
      <c r="AS1128" s="370"/>
      <c r="AT1128" s="370"/>
      <c r="AU1128" s="370"/>
      <c r="AV1128" s="370"/>
      <c r="AW1128" s="370"/>
      <c r="AX1128" s="370"/>
      <c r="AY1128" s="370"/>
      <c r="AZ1128" s="370"/>
      <c r="BA1128" s="370"/>
      <c r="BB1128" s="370"/>
      <c r="BC1128" s="370"/>
      <c r="BD1128" s="370"/>
      <c r="BE1128" s="370"/>
      <c r="BF1128" s="370"/>
      <c r="BG1128" s="370"/>
      <c r="BH1128" s="370"/>
      <c r="BI1128" s="370"/>
      <c r="BJ1128" s="370"/>
      <c r="BK1128" s="370"/>
      <c r="BL1128" s="370"/>
      <c r="BM1128" s="370"/>
      <c r="BN1128" s="370"/>
      <c r="BO1128" s="370"/>
      <c r="BP1128" s="370"/>
      <c r="BQ1128" s="370"/>
      <c r="BR1128" s="370"/>
      <c r="BS1128" s="370"/>
      <c r="BT1128" s="370"/>
      <c r="BU1128" s="370"/>
      <c r="BV1128" s="370"/>
      <c r="BW1128" s="370"/>
      <c r="BX1128" s="370"/>
      <c r="BY1128" s="370"/>
      <c r="BZ1128" s="370"/>
      <c r="CA1128" s="370"/>
      <c r="CB1128" s="370"/>
      <c r="CC1128" s="370"/>
      <c r="CD1128" s="370"/>
      <c r="CE1128" s="370"/>
      <c r="CF1128" s="370"/>
      <c r="CG1128" s="370"/>
      <c r="CH1128" s="370"/>
      <c r="CI1128" s="370"/>
      <c r="CJ1128" s="370"/>
      <c r="CK1128" s="370"/>
      <c r="CL1128" s="370"/>
      <c r="CM1128" s="370"/>
      <c r="CN1128" s="370"/>
      <c r="CO1128" s="370"/>
      <c r="CP1128" s="370"/>
      <c r="CQ1128" s="370"/>
      <c r="CR1128" s="370"/>
      <c r="CS1128" s="370"/>
      <c r="CT1128" s="370"/>
      <c r="CU1128" s="370"/>
      <c r="CV1128" s="370"/>
      <c r="CW1128" s="370"/>
      <c r="CX1128" s="370"/>
      <c r="CY1128" s="370"/>
      <c r="CZ1128" s="370"/>
      <c r="DA1128" s="370"/>
      <c r="DB1128" s="370"/>
      <c r="DC1128" s="370"/>
      <c r="DD1128" s="370"/>
      <c r="DE1128" s="370"/>
      <c r="DF1128" s="370"/>
      <c r="DG1128" s="370"/>
      <c r="DH1128" s="370"/>
      <c r="DI1128" s="370"/>
      <c r="DJ1128" s="370"/>
      <c r="DK1128" s="370"/>
      <c r="DL1128" s="370"/>
      <c r="DM1128" s="370"/>
      <c r="DN1128" s="370"/>
      <c r="DO1128" s="370"/>
      <c r="DP1128" s="370"/>
      <c r="DQ1128" s="370"/>
      <c r="DR1128" s="370"/>
      <c r="DS1128" s="370"/>
      <c r="DT1128" s="370"/>
      <c r="DU1128" s="370"/>
      <c r="DV1128" s="370"/>
      <c r="DW1128" s="370"/>
      <c r="DX1128" s="370"/>
      <c r="DY1128" s="370"/>
      <c r="DZ1128" s="370"/>
      <c r="EA1128" s="370"/>
      <c r="EB1128" s="370"/>
      <c r="EC1128" s="370"/>
      <c r="ED1128" s="370"/>
      <c r="EE1128" s="370"/>
      <c r="EF1128" s="370"/>
      <c r="EG1128" s="370"/>
      <c r="EH1128" s="370"/>
      <c r="EI1128" s="370"/>
      <c r="EJ1128" s="370"/>
      <c r="EK1128" s="370"/>
      <c r="EL1128" s="370"/>
      <c r="EM1128" s="370"/>
      <c r="EN1128" s="370"/>
      <c r="EO1128" s="370"/>
      <c r="EP1128" s="370"/>
      <c r="EQ1128" s="370"/>
      <c r="ER1128" s="370"/>
      <c r="ES1128" s="370"/>
      <c r="ET1128" s="370"/>
      <c r="EU1128" s="370"/>
      <c r="EV1128" s="370"/>
      <c r="EW1128" s="370"/>
      <c r="EX1128" s="370"/>
      <c r="EY1128" s="370"/>
      <c r="EZ1128" s="370"/>
      <c r="FA1128" s="370"/>
      <c r="FB1128" s="370"/>
      <c r="FC1128" s="370"/>
      <c r="FD1128" s="370"/>
      <c r="FE1128" s="370"/>
      <c r="FF1128" s="370"/>
      <c r="FG1128" s="370"/>
      <c r="FH1128" s="370"/>
      <c r="FI1128" s="370"/>
      <c r="FJ1128" s="370"/>
      <c r="FK1128" s="370"/>
      <c r="FL1128" s="370"/>
      <c r="FM1128" s="370"/>
      <c r="FN1128" s="370"/>
      <c r="FO1128" s="370"/>
      <c r="FP1128" s="370"/>
      <c r="FQ1128" s="370"/>
      <c r="FR1128" s="370"/>
      <c r="FS1128" s="370"/>
      <c r="FT1128" s="370"/>
      <c r="FU1128" s="370"/>
      <c r="FV1128" s="370"/>
      <c r="FW1128" s="370"/>
      <c r="FX1128" s="370"/>
      <c r="FY1128" s="370"/>
      <c r="FZ1128" s="370"/>
      <c r="GA1128" s="370"/>
      <c r="GB1128" s="370"/>
      <c r="GC1128" s="370"/>
      <c r="GD1128" s="370"/>
      <c r="GE1128" s="370"/>
      <c r="GF1128" s="370"/>
      <c r="GG1128" s="370"/>
      <c r="GH1128" s="370"/>
      <c r="GI1128" s="370"/>
      <c r="GJ1128" s="370"/>
      <c r="GK1128" s="370"/>
      <c r="GL1128" s="370"/>
      <c r="GM1128" s="370"/>
      <c r="GN1128" s="370"/>
      <c r="GO1128" s="370"/>
      <c r="GP1128" s="370"/>
      <c r="GQ1128" s="370"/>
      <c r="GR1128" s="370"/>
      <c r="GS1128" s="370"/>
      <c r="GT1128" s="370"/>
      <c r="GU1128" s="370"/>
      <c r="GV1128" s="370"/>
      <c r="GW1128" s="370"/>
      <c r="GX1128" s="370"/>
      <c r="GY1128" s="370"/>
      <c r="GZ1128" s="370"/>
      <c r="HA1128" s="370"/>
      <c r="HB1128" s="370"/>
      <c r="HC1128" s="370"/>
      <c r="HD1128" s="370"/>
      <c r="HE1128" s="370"/>
      <c r="HF1128" s="370"/>
      <c r="HG1128" s="370"/>
      <c r="HH1128" s="370"/>
      <c r="HI1128" s="370"/>
      <c r="HJ1128" s="370"/>
      <c r="HK1128" s="370"/>
      <c r="HL1128" s="370"/>
      <c r="HM1128" s="370"/>
      <c r="HN1128" s="370"/>
      <c r="HO1128" s="370"/>
      <c r="HP1128" s="370"/>
      <c r="HQ1128" s="370"/>
      <c r="HR1128" s="370"/>
      <c r="HS1128" s="370"/>
      <c r="HT1128" s="370"/>
      <c r="HU1128" s="370"/>
      <c r="HV1128" s="370"/>
      <c r="HW1128" s="370"/>
      <c r="HX1128" s="370"/>
      <c r="HY1128" s="370"/>
      <c r="HZ1128" s="370"/>
      <c r="IA1128" s="370"/>
      <c r="IB1128" s="370"/>
      <c r="IC1128" s="370"/>
      <c r="ID1128" s="370"/>
      <c r="IE1128" s="370"/>
      <c r="IF1128" s="370"/>
      <c r="IG1128" s="370"/>
      <c r="IH1128" s="370"/>
      <c r="II1128" s="370"/>
      <c r="IJ1128" s="370"/>
      <c r="IK1128" s="370"/>
      <c r="IL1128" s="370"/>
      <c r="IM1128" s="370"/>
      <c r="IN1128" s="370"/>
      <c r="IO1128" s="370"/>
      <c r="IP1128" s="370"/>
      <c r="IQ1128" s="370"/>
      <c r="IR1128" s="370"/>
      <c r="IS1128" s="370"/>
      <c r="IT1128" s="370"/>
      <c r="IU1128" s="370"/>
      <c r="IV1128" s="370"/>
      <c r="IW1128" s="370"/>
      <c r="IX1128" s="370"/>
      <c r="IY1128" s="370"/>
      <c r="IZ1128" s="370"/>
      <c r="JA1128" s="370"/>
      <c r="JB1128" s="370"/>
      <c r="JC1128" s="370"/>
      <c r="JD1128" s="370"/>
      <c r="JE1128" s="370"/>
      <c r="JF1128" s="370"/>
      <c r="JG1128" s="370"/>
      <c r="JH1128" s="370"/>
      <c r="JI1128" s="370"/>
      <c r="JJ1128" s="370"/>
      <c r="JK1128" s="370"/>
      <c r="JL1128" s="370"/>
      <c r="JM1128" s="370"/>
      <c r="JN1128" s="370"/>
      <c r="JO1128" s="370"/>
      <c r="JP1128" s="370"/>
      <c r="JQ1128" s="370"/>
      <c r="JR1128" s="370"/>
      <c r="JS1128" s="370"/>
      <c r="JT1128" s="370"/>
      <c r="JU1128" s="370"/>
      <c r="JV1128" s="370"/>
      <c r="JW1128" s="370"/>
      <c r="JX1128" s="370"/>
      <c r="JY1128" s="370"/>
      <c r="JZ1128" s="370"/>
      <c r="KA1128" s="370"/>
      <c r="KB1128" s="370"/>
      <c r="KC1128" s="370"/>
      <c r="KD1128" s="370"/>
      <c r="KE1128" s="370"/>
      <c r="KF1128" s="370"/>
      <c r="KG1128" s="370"/>
      <c r="KH1128" s="370"/>
      <c r="KI1128" s="370"/>
      <c r="KJ1128" s="370"/>
      <c r="KK1128" s="370"/>
      <c r="KL1128" s="370"/>
      <c r="KM1128" s="370"/>
      <c r="KN1128" s="370"/>
      <c r="KO1128" s="370"/>
      <c r="KP1128" s="370"/>
      <c r="KQ1128" s="370"/>
      <c r="KR1128" s="370"/>
      <c r="KS1128" s="370"/>
      <c r="KT1128" s="370"/>
      <c r="KU1128" s="370"/>
      <c r="KV1128" s="370"/>
      <c r="KW1128" s="370"/>
      <c r="KX1128" s="370"/>
      <c r="KY1128" s="370"/>
      <c r="KZ1128" s="370"/>
      <c r="LA1128" s="370"/>
      <c r="LB1128" s="370"/>
      <c r="LC1128" s="370"/>
      <c r="LD1128" s="370"/>
      <c r="LE1128" s="370"/>
      <c r="LF1128" s="370"/>
      <c r="LG1128" s="370"/>
      <c r="LH1128" s="370"/>
      <c r="LI1128" s="370"/>
      <c r="LJ1128" s="370"/>
      <c r="LK1128" s="370"/>
      <c r="LL1128" s="370"/>
      <c r="LM1128" s="370"/>
      <c r="LN1128" s="370"/>
      <c r="LO1128" s="370"/>
      <c r="LP1128" s="370"/>
      <c r="LQ1128" s="370"/>
      <c r="LR1128" s="370"/>
      <c r="LS1128" s="370"/>
      <c r="LT1128" s="370"/>
      <c r="LU1128" s="370"/>
      <c r="LV1128" s="370"/>
      <c r="LW1128" s="370"/>
      <c r="LX1128" s="370"/>
      <c r="LY1128" s="370"/>
      <c r="LZ1128" s="370"/>
      <c r="MA1128" s="370"/>
      <c r="MB1128" s="370"/>
    </row>
    <row r="1129" spans="1:340" ht="16.149999999999999" hidden="1" customHeight="1" outlineLevel="3">
      <c r="A1129" s="101"/>
      <c r="B1129" s="216" t="str">
        <f>C1125</f>
        <v>OPEX Atrativos Específicos</v>
      </c>
      <c r="C1129" s="248"/>
      <c r="D1129" s="228"/>
      <c r="E1129" s="337"/>
      <c r="F1129" s="995">
        <f>YEAR(inicio)</f>
        <v>2022</v>
      </c>
      <c r="G1129" s="995">
        <f>F1129+1</f>
        <v>2023</v>
      </c>
      <c r="H1129" s="995">
        <f t="shared" ref="H1129:AI1129" si="4250">G1129+1</f>
        <v>2024</v>
      </c>
      <c r="I1129" s="995">
        <f t="shared" si="4250"/>
        <v>2025</v>
      </c>
      <c r="J1129" s="995">
        <f t="shared" si="4250"/>
        <v>2026</v>
      </c>
      <c r="K1129" s="995">
        <f t="shared" si="4250"/>
        <v>2027</v>
      </c>
      <c r="L1129" s="995">
        <f t="shared" si="4250"/>
        <v>2028</v>
      </c>
      <c r="M1129" s="995">
        <f t="shared" si="4250"/>
        <v>2029</v>
      </c>
      <c r="N1129" s="995">
        <f t="shared" si="4250"/>
        <v>2030</v>
      </c>
      <c r="O1129" s="995">
        <f t="shared" si="4250"/>
        <v>2031</v>
      </c>
      <c r="P1129" s="995">
        <f t="shared" si="4250"/>
        <v>2032</v>
      </c>
      <c r="Q1129" s="995">
        <f t="shared" si="4250"/>
        <v>2033</v>
      </c>
      <c r="R1129" s="995">
        <f t="shared" si="4250"/>
        <v>2034</v>
      </c>
      <c r="S1129" s="995">
        <f t="shared" si="4250"/>
        <v>2035</v>
      </c>
      <c r="T1129" s="995">
        <f t="shared" si="4250"/>
        <v>2036</v>
      </c>
      <c r="U1129" s="995">
        <f t="shared" si="4250"/>
        <v>2037</v>
      </c>
      <c r="V1129" s="995">
        <f t="shared" si="4250"/>
        <v>2038</v>
      </c>
      <c r="W1129" s="995">
        <f t="shared" si="4250"/>
        <v>2039</v>
      </c>
      <c r="X1129" s="995">
        <f t="shared" si="4250"/>
        <v>2040</v>
      </c>
      <c r="Y1129" s="995">
        <f t="shared" si="4250"/>
        <v>2041</v>
      </c>
      <c r="Z1129" s="995">
        <f t="shared" si="4250"/>
        <v>2042</v>
      </c>
      <c r="AA1129" s="995">
        <f t="shared" si="4250"/>
        <v>2043</v>
      </c>
      <c r="AB1129" s="995">
        <f t="shared" si="4250"/>
        <v>2044</v>
      </c>
      <c r="AC1129" s="995">
        <f t="shared" si="4250"/>
        <v>2045</v>
      </c>
      <c r="AD1129" s="995">
        <f t="shared" si="4250"/>
        <v>2046</v>
      </c>
      <c r="AE1129" s="995">
        <f t="shared" si="4250"/>
        <v>2047</v>
      </c>
      <c r="AF1129" s="995">
        <f t="shared" si="4250"/>
        <v>2048</v>
      </c>
      <c r="AG1129" s="995">
        <f t="shared" si="4250"/>
        <v>2049</v>
      </c>
      <c r="AH1129" s="995">
        <f t="shared" si="4250"/>
        <v>2050</v>
      </c>
      <c r="AI1129" s="995">
        <f t="shared" si="4250"/>
        <v>2051</v>
      </c>
      <c r="AJ1129" s="995">
        <f t="shared" ref="AJ1129" si="4251">AI1129+1</f>
        <v>2052</v>
      </c>
      <c r="AK1129" s="995">
        <f t="shared" ref="AK1129" si="4252">AJ1129+1</f>
        <v>2053</v>
      </c>
      <c r="AL1129" s="995">
        <f t="shared" ref="AL1129" si="4253">AK1129+1</f>
        <v>2054</v>
      </c>
      <c r="AM1129" s="995">
        <f t="shared" ref="AM1129" si="4254">AL1129+1</f>
        <v>2055</v>
      </c>
      <c r="AN1129" s="995">
        <f t="shared" ref="AN1129" si="4255">AM1129+1</f>
        <v>2056</v>
      </c>
      <c r="AO1129" s="995">
        <f t="shared" ref="AO1129" si="4256">AN1129+1</f>
        <v>2057</v>
      </c>
      <c r="AP1129" s="995"/>
      <c r="AQ1129" s="995"/>
      <c r="AR1129" s="995"/>
      <c r="AS1129" s="995"/>
      <c r="AT1129" s="995"/>
      <c r="AU1129" s="995"/>
      <c r="AV1129" s="995"/>
      <c r="AW1129" s="995"/>
      <c r="AX1129" s="995"/>
      <c r="AY1129" s="995"/>
      <c r="AZ1129" s="995"/>
      <c r="BA1129" s="995"/>
      <c r="BB1129" s="995"/>
      <c r="BC1129" s="995"/>
      <c r="BD1129" s="995"/>
      <c r="BE1129" s="995"/>
      <c r="BF1129" s="995"/>
      <c r="BG1129" s="995"/>
      <c r="BH1129" s="995"/>
      <c r="BI1129" s="995"/>
      <c r="BJ1129" s="995"/>
      <c r="BK1129" s="995"/>
      <c r="BL1129" s="995"/>
      <c r="BM1129" s="995"/>
      <c r="BN1129" s="995"/>
      <c r="BO1129" s="995"/>
      <c r="BP1129" s="995"/>
      <c r="BQ1129" s="995"/>
      <c r="BR1129" s="995"/>
      <c r="BS1129" s="995"/>
      <c r="BT1129" s="995"/>
      <c r="BU1129" s="995"/>
      <c r="BV1129" s="995"/>
      <c r="BW1129" s="995"/>
      <c r="BX1129" s="995"/>
      <c r="BY1129" s="995"/>
      <c r="BZ1129" s="995"/>
      <c r="CA1129" s="995"/>
      <c r="CB1129" s="995"/>
      <c r="CC1129" s="995"/>
      <c r="CD1129" s="995"/>
      <c r="CE1129" s="995"/>
      <c r="CF1129" s="995"/>
      <c r="CG1129" s="995"/>
      <c r="CH1129" s="995"/>
      <c r="CI1129" s="995"/>
      <c r="CJ1129" s="995"/>
      <c r="CK1129" s="995"/>
      <c r="CL1129" s="995"/>
      <c r="CM1129" s="995"/>
      <c r="CN1129" s="995"/>
      <c r="CO1129" s="995"/>
      <c r="CP1129" s="995"/>
      <c r="CQ1129" s="995"/>
      <c r="CR1129" s="995"/>
      <c r="CS1129" s="995"/>
      <c r="CT1129" s="995"/>
      <c r="CU1129" s="995"/>
      <c r="CV1129" s="995"/>
      <c r="CW1129" s="995"/>
      <c r="CX1129" s="995"/>
      <c r="CY1129" s="995"/>
      <c r="CZ1129" s="995"/>
      <c r="DA1129" s="995"/>
      <c r="DB1129" s="995"/>
      <c r="DC1129" s="995"/>
      <c r="DD1129" s="995"/>
      <c r="DE1129" s="995"/>
      <c r="DF1129" s="995"/>
      <c r="DG1129" s="995"/>
      <c r="DH1129" s="995"/>
      <c r="DI1129" s="995"/>
      <c r="DJ1129" s="995"/>
      <c r="DK1129" s="995"/>
      <c r="DL1129" s="995"/>
      <c r="DM1129" s="995"/>
      <c r="DN1129" s="995"/>
      <c r="DO1129" s="995"/>
      <c r="DP1129" s="995"/>
      <c r="DQ1129" s="995"/>
      <c r="DR1129" s="995"/>
      <c r="DS1129" s="995"/>
      <c r="DT1129" s="995"/>
      <c r="DU1129" s="995"/>
      <c r="DV1129" s="995"/>
      <c r="DW1129" s="995"/>
      <c r="DX1129" s="995"/>
      <c r="DY1129" s="995"/>
      <c r="DZ1129" s="995"/>
      <c r="EA1129" s="995"/>
      <c r="EB1129" s="995"/>
      <c r="EC1129" s="995"/>
      <c r="ED1129" s="995"/>
      <c r="EE1129" s="995"/>
      <c r="EF1129" s="995"/>
      <c r="EG1129" s="995"/>
      <c r="EH1129" s="995"/>
      <c r="EI1129" s="995"/>
      <c r="EJ1129" s="995"/>
      <c r="EK1129" s="995"/>
      <c r="EL1129" s="995"/>
      <c r="EM1129" s="995"/>
      <c r="EN1129" s="995"/>
      <c r="EO1129" s="995"/>
      <c r="EP1129" s="995"/>
      <c r="EQ1129" s="995"/>
      <c r="ER1129" s="995"/>
      <c r="ES1129" s="995"/>
      <c r="ET1129" s="995"/>
      <c r="EU1129" s="995"/>
      <c r="EV1129" s="995"/>
      <c r="EW1129" s="995"/>
      <c r="EX1129" s="995"/>
      <c r="EY1129" s="995"/>
      <c r="EZ1129" s="995"/>
      <c r="FA1129" s="995"/>
      <c r="FB1129" s="995"/>
      <c r="FC1129" s="995"/>
      <c r="FD1129" s="995"/>
      <c r="FE1129" s="995"/>
      <c r="FF1129" s="995"/>
      <c r="FG1129" s="995"/>
      <c r="FH1129" s="995"/>
      <c r="FI1129" s="995"/>
      <c r="FJ1129" s="995"/>
      <c r="FK1129" s="995"/>
      <c r="FL1129" s="995"/>
      <c r="FM1129" s="995"/>
      <c r="FN1129" s="995"/>
      <c r="FO1129" s="995"/>
      <c r="FP1129" s="995"/>
      <c r="FQ1129" s="995"/>
      <c r="FR1129" s="995"/>
      <c r="FS1129" s="995"/>
      <c r="FT1129" s="995"/>
      <c r="FU1129" s="995"/>
      <c r="FV1129" s="995"/>
      <c r="FW1129" s="995"/>
      <c r="FX1129" s="995"/>
      <c r="FY1129" s="995"/>
      <c r="FZ1129" s="995"/>
      <c r="GA1129" s="995"/>
      <c r="GB1129" s="995"/>
      <c r="GC1129" s="995"/>
      <c r="GD1129" s="995"/>
      <c r="GE1129" s="995"/>
      <c r="GF1129" s="995"/>
      <c r="GG1129" s="995"/>
      <c r="GH1129" s="995"/>
      <c r="GI1129" s="995"/>
      <c r="GJ1129" s="995"/>
      <c r="GK1129" s="995"/>
      <c r="GL1129" s="995"/>
      <c r="GM1129" s="995"/>
      <c r="GN1129" s="995"/>
      <c r="GO1129" s="995"/>
      <c r="GP1129" s="995"/>
      <c r="GQ1129" s="995"/>
      <c r="GR1129" s="995"/>
      <c r="GS1129" s="995"/>
      <c r="GT1129" s="995"/>
      <c r="GU1129" s="995"/>
      <c r="GV1129" s="995"/>
      <c r="GW1129" s="995"/>
      <c r="GX1129" s="995"/>
      <c r="GY1129" s="995"/>
      <c r="GZ1129" s="995"/>
      <c r="HA1129" s="995"/>
      <c r="HB1129" s="995"/>
      <c r="HC1129" s="995"/>
      <c r="HD1129" s="995"/>
      <c r="HE1129" s="995"/>
      <c r="HF1129" s="995"/>
      <c r="HG1129" s="995"/>
      <c r="HH1129" s="995"/>
      <c r="HI1129" s="995"/>
      <c r="HJ1129" s="995"/>
      <c r="HK1129" s="995"/>
      <c r="HL1129" s="995"/>
      <c r="HM1129" s="995"/>
      <c r="HN1129" s="995"/>
      <c r="HO1129" s="995"/>
      <c r="HP1129" s="995"/>
      <c r="HQ1129" s="995"/>
      <c r="HR1129" s="995"/>
      <c r="HS1129" s="995"/>
      <c r="HT1129" s="995"/>
      <c r="HU1129" s="995"/>
      <c r="HV1129" s="995"/>
      <c r="HW1129" s="995"/>
      <c r="HX1129" s="995"/>
      <c r="HY1129" s="995"/>
      <c r="HZ1129" s="995"/>
      <c r="IA1129" s="995"/>
      <c r="IB1129" s="995"/>
      <c r="IC1129" s="995"/>
      <c r="ID1129" s="995"/>
      <c r="IE1129" s="995"/>
      <c r="IF1129" s="995"/>
      <c r="IG1129" s="995"/>
      <c r="IH1129" s="995"/>
      <c r="II1129" s="995"/>
      <c r="IJ1129" s="995"/>
      <c r="IK1129" s="995"/>
      <c r="IL1129" s="995"/>
      <c r="IM1129" s="995"/>
      <c r="IN1129" s="995"/>
      <c r="IO1129" s="995"/>
      <c r="IP1129" s="995"/>
      <c r="IQ1129" s="995"/>
      <c r="IR1129" s="995"/>
      <c r="IS1129" s="995"/>
      <c r="IT1129" s="995"/>
      <c r="IU1129" s="995"/>
      <c r="IV1129" s="995"/>
      <c r="IW1129" s="995"/>
      <c r="IX1129" s="995"/>
      <c r="IY1129" s="995"/>
      <c r="IZ1129" s="995"/>
      <c r="JA1129" s="995"/>
      <c r="JB1129" s="995"/>
      <c r="JC1129" s="995"/>
      <c r="JD1129" s="995"/>
      <c r="JE1129" s="995"/>
      <c r="JF1129" s="995"/>
      <c r="JG1129" s="995"/>
      <c r="JH1129" s="995"/>
      <c r="JI1129" s="995"/>
      <c r="JJ1129" s="995"/>
      <c r="JK1129" s="995"/>
      <c r="JL1129" s="995"/>
      <c r="JM1129" s="995"/>
      <c r="JN1129" s="995"/>
      <c r="JO1129" s="995"/>
      <c r="JP1129" s="995"/>
      <c r="JQ1129" s="995"/>
      <c r="JR1129" s="995"/>
      <c r="JS1129" s="995"/>
      <c r="JT1129" s="995"/>
      <c r="JU1129" s="995"/>
      <c r="JV1129" s="995"/>
      <c r="JW1129" s="995"/>
      <c r="JX1129" s="995"/>
      <c r="JY1129" s="995"/>
      <c r="JZ1129" s="995"/>
      <c r="KA1129" s="995"/>
      <c r="KB1129" s="995"/>
      <c r="KC1129" s="995"/>
      <c r="KD1129" s="995"/>
      <c r="KE1129" s="995"/>
      <c r="KF1129" s="995"/>
      <c r="KG1129" s="995"/>
      <c r="KH1129" s="995"/>
      <c r="KI1129" s="995"/>
      <c r="KJ1129" s="995"/>
      <c r="KK1129" s="995"/>
      <c r="KL1129" s="995"/>
      <c r="KM1129" s="995"/>
      <c r="KN1129" s="995"/>
      <c r="KO1129" s="995"/>
      <c r="KP1129" s="995"/>
      <c r="KQ1129" s="995"/>
      <c r="KR1129" s="995"/>
      <c r="KS1129" s="995"/>
      <c r="KT1129" s="995"/>
      <c r="KU1129" s="995"/>
      <c r="KV1129" s="995"/>
      <c r="KW1129" s="995"/>
      <c r="KX1129" s="995"/>
      <c r="KY1129" s="995"/>
    </row>
    <row r="1130" spans="1:340" ht="16.149999999999999" hidden="1" customHeight="1" outlineLevel="3">
      <c r="A1130" s="101"/>
      <c r="B1130" s="220"/>
      <c r="C1130" s="321"/>
      <c r="D1130" s="225"/>
      <c r="E1130" s="101"/>
      <c r="F1130" s="325"/>
      <c r="G1130" s="325"/>
      <c r="H1130" s="325"/>
      <c r="I1130" s="325"/>
      <c r="J1130" s="325"/>
      <c r="K1130" s="325"/>
      <c r="L1130" s="325"/>
      <c r="M1130" s="325"/>
      <c r="N1130" s="325"/>
      <c r="O1130" s="325"/>
      <c r="P1130" s="325"/>
      <c r="Q1130" s="325"/>
      <c r="R1130" s="325"/>
      <c r="S1130" s="325"/>
      <c r="T1130" s="325"/>
      <c r="U1130" s="325"/>
      <c r="V1130" s="325"/>
      <c r="W1130" s="325"/>
      <c r="X1130" s="325"/>
      <c r="Y1130" s="325"/>
      <c r="Z1130" s="325"/>
      <c r="AA1130" s="325"/>
      <c r="AB1130" s="325"/>
      <c r="AC1130" s="325"/>
      <c r="AD1130" s="325"/>
      <c r="AE1130" s="325"/>
      <c r="AF1130" s="325"/>
      <c r="AG1130" s="325"/>
      <c r="AH1130" s="325"/>
      <c r="AI1130" s="325"/>
      <c r="AJ1130" s="325"/>
      <c r="AK1130" s="325"/>
      <c r="AL1130" s="325"/>
      <c r="AM1130" s="325"/>
      <c r="AN1130" s="325"/>
      <c r="AO1130" s="325"/>
      <c r="AP1130" s="325"/>
      <c r="AQ1130" s="325"/>
      <c r="AR1130" s="325"/>
      <c r="AS1130" s="325"/>
      <c r="AT1130" s="325"/>
      <c r="AU1130" s="325"/>
      <c r="AV1130" s="325"/>
      <c r="AW1130" s="325"/>
      <c r="AX1130" s="325"/>
      <c r="AY1130" s="325"/>
      <c r="AZ1130" s="325"/>
      <c r="BA1130" s="325"/>
      <c r="BB1130" s="325"/>
      <c r="BC1130" s="325"/>
      <c r="BD1130" s="325"/>
      <c r="BE1130" s="325"/>
      <c r="BF1130" s="325"/>
      <c r="BG1130" s="325"/>
      <c r="BH1130" s="325"/>
      <c r="BI1130" s="325"/>
      <c r="BJ1130" s="325"/>
      <c r="BK1130" s="325"/>
      <c r="BL1130" s="325"/>
      <c r="BM1130" s="325"/>
      <c r="BN1130" s="325"/>
      <c r="BO1130" s="325"/>
      <c r="BP1130" s="325"/>
      <c r="BQ1130" s="325"/>
      <c r="BR1130" s="325"/>
      <c r="BS1130" s="325"/>
      <c r="BT1130" s="325"/>
      <c r="BU1130" s="325"/>
      <c r="BV1130" s="325"/>
      <c r="BW1130" s="325"/>
      <c r="BX1130" s="325"/>
      <c r="BY1130" s="325"/>
      <c r="BZ1130" s="325"/>
      <c r="CA1130" s="325"/>
      <c r="CB1130" s="325"/>
      <c r="CC1130" s="325"/>
      <c r="CD1130" s="325"/>
      <c r="CE1130" s="325"/>
      <c r="CF1130" s="325"/>
      <c r="CG1130" s="325"/>
      <c r="CH1130" s="325"/>
      <c r="CI1130" s="325"/>
      <c r="CJ1130" s="325"/>
      <c r="CK1130" s="325"/>
      <c r="CL1130" s="325"/>
      <c r="CM1130" s="325"/>
      <c r="CN1130" s="325"/>
      <c r="CO1130" s="325"/>
      <c r="CP1130" s="325"/>
      <c r="CQ1130" s="325"/>
      <c r="CR1130" s="325"/>
      <c r="CS1130" s="325"/>
      <c r="CT1130" s="325"/>
      <c r="CU1130" s="325"/>
      <c r="CV1130" s="325"/>
      <c r="CW1130" s="325"/>
      <c r="CX1130" s="325"/>
      <c r="CY1130" s="325"/>
      <c r="CZ1130" s="325"/>
      <c r="DA1130" s="325"/>
      <c r="DB1130" s="325"/>
      <c r="DC1130" s="325"/>
      <c r="DD1130" s="325"/>
      <c r="DE1130" s="325"/>
      <c r="DF1130" s="325"/>
      <c r="DG1130" s="325"/>
      <c r="DH1130" s="325"/>
      <c r="DI1130" s="325"/>
      <c r="DJ1130" s="325"/>
      <c r="DK1130" s="325"/>
      <c r="DL1130" s="325"/>
      <c r="DM1130" s="325"/>
      <c r="DN1130" s="325"/>
      <c r="DO1130" s="325"/>
      <c r="DP1130" s="325"/>
      <c r="DQ1130" s="325"/>
      <c r="DR1130" s="325"/>
      <c r="DS1130" s="325"/>
      <c r="DT1130" s="325"/>
      <c r="DU1130" s="325"/>
      <c r="DV1130" s="325"/>
      <c r="DW1130" s="325"/>
      <c r="DX1130" s="325"/>
      <c r="DY1130" s="325"/>
      <c r="DZ1130" s="325"/>
      <c r="EA1130" s="325"/>
      <c r="EB1130" s="325"/>
      <c r="EC1130" s="325"/>
      <c r="ED1130" s="325"/>
      <c r="EE1130" s="325"/>
      <c r="EF1130" s="325"/>
      <c r="EG1130" s="325"/>
      <c r="EH1130" s="325"/>
      <c r="EI1130" s="325"/>
      <c r="EJ1130" s="325"/>
      <c r="EK1130" s="325"/>
      <c r="EL1130" s="325"/>
      <c r="EM1130" s="325"/>
      <c r="EN1130" s="325"/>
      <c r="EO1130" s="325"/>
      <c r="EP1130" s="325"/>
      <c r="EQ1130" s="325"/>
      <c r="ER1130" s="325"/>
      <c r="ES1130" s="325"/>
      <c r="ET1130" s="325"/>
      <c r="EU1130" s="325"/>
      <c r="EV1130" s="325"/>
      <c r="EW1130" s="325"/>
      <c r="EX1130" s="325"/>
      <c r="EY1130" s="325"/>
      <c r="EZ1130" s="325"/>
      <c r="FA1130" s="325"/>
      <c r="FB1130" s="325"/>
      <c r="FC1130" s="325"/>
      <c r="FD1130" s="325"/>
      <c r="FE1130" s="325"/>
      <c r="FF1130" s="325"/>
      <c r="FG1130" s="325"/>
      <c r="FH1130" s="325"/>
      <c r="FI1130" s="325"/>
      <c r="FJ1130" s="325"/>
      <c r="FK1130" s="325"/>
      <c r="FL1130" s="325"/>
      <c r="FM1130" s="325"/>
      <c r="FN1130" s="325"/>
      <c r="FO1130" s="325"/>
      <c r="FP1130" s="325"/>
      <c r="FQ1130" s="325"/>
      <c r="FR1130" s="325"/>
      <c r="FS1130" s="325"/>
      <c r="FT1130" s="325"/>
      <c r="FU1130" s="325"/>
      <c r="FV1130" s="325"/>
      <c r="FW1130" s="325"/>
      <c r="FX1130" s="325"/>
      <c r="FY1130" s="325"/>
      <c r="FZ1130" s="325"/>
      <c r="GA1130" s="325"/>
      <c r="GB1130" s="325"/>
      <c r="GC1130" s="325"/>
      <c r="GD1130" s="325"/>
      <c r="GE1130" s="325"/>
      <c r="GF1130" s="325"/>
      <c r="GG1130" s="325"/>
      <c r="GH1130" s="325"/>
      <c r="GI1130" s="325"/>
      <c r="GJ1130" s="325"/>
      <c r="GK1130" s="325"/>
      <c r="GL1130" s="325"/>
      <c r="GM1130" s="325"/>
      <c r="GN1130" s="325"/>
      <c r="GO1130" s="325"/>
      <c r="GP1130" s="325"/>
      <c r="GQ1130" s="325"/>
      <c r="GR1130" s="325"/>
      <c r="GS1130" s="325"/>
      <c r="GT1130" s="325"/>
      <c r="GU1130" s="325"/>
      <c r="GV1130" s="325"/>
      <c r="GW1130" s="325"/>
      <c r="GX1130" s="325"/>
      <c r="GY1130" s="325"/>
      <c r="GZ1130" s="325"/>
      <c r="HA1130" s="325"/>
      <c r="HB1130" s="325"/>
      <c r="HC1130" s="325"/>
      <c r="HD1130" s="325"/>
      <c r="HE1130" s="325"/>
      <c r="HF1130" s="325"/>
      <c r="HG1130" s="325"/>
      <c r="HH1130" s="325"/>
      <c r="HI1130" s="325"/>
      <c r="HJ1130" s="325"/>
      <c r="HK1130" s="325"/>
      <c r="HL1130" s="325"/>
      <c r="HM1130" s="325"/>
      <c r="HN1130" s="325"/>
      <c r="HO1130" s="325"/>
      <c r="HP1130" s="325"/>
      <c r="HQ1130" s="325"/>
      <c r="HR1130" s="325"/>
      <c r="HS1130" s="325"/>
      <c r="HT1130" s="325"/>
      <c r="HU1130" s="325"/>
      <c r="HV1130" s="325"/>
      <c r="HW1130" s="325"/>
      <c r="HX1130" s="325"/>
      <c r="HY1130" s="325"/>
      <c r="HZ1130" s="325"/>
      <c r="IA1130" s="325"/>
      <c r="IB1130" s="325"/>
      <c r="IC1130" s="325"/>
      <c r="ID1130" s="325"/>
      <c r="IE1130" s="325"/>
      <c r="IF1130" s="325"/>
      <c r="IG1130" s="325"/>
      <c r="IH1130" s="325"/>
      <c r="II1130" s="325"/>
      <c r="IJ1130" s="325"/>
      <c r="IK1130" s="325"/>
      <c r="IL1130" s="325"/>
      <c r="IM1130" s="325"/>
      <c r="IN1130" s="325"/>
      <c r="IO1130" s="325"/>
      <c r="IP1130" s="325"/>
      <c r="IQ1130" s="325"/>
      <c r="IR1130" s="325"/>
      <c r="IS1130" s="325"/>
      <c r="IT1130" s="325"/>
      <c r="IU1130" s="325"/>
      <c r="IV1130" s="325"/>
      <c r="IW1130" s="325"/>
      <c r="IX1130" s="325"/>
      <c r="IY1130" s="325"/>
      <c r="IZ1130" s="325"/>
      <c r="JA1130" s="325"/>
      <c r="JB1130" s="325"/>
      <c r="JC1130" s="325"/>
      <c r="JD1130" s="325"/>
      <c r="JE1130" s="325"/>
      <c r="JF1130" s="325"/>
      <c r="JG1130" s="325"/>
      <c r="JH1130" s="325"/>
      <c r="JI1130" s="325"/>
      <c r="JJ1130" s="325"/>
      <c r="JK1130" s="325"/>
      <c r="JL1130" s="325"/>
      <c r="JM1130" s="325"/>
      <c r="JN1130" s="325"/>
      <c r="JO1130" s="325"/>
      <c r="JP1130" s="325"/>
      <c r="JQ1130" s="325"/>
      <c r="JR1130" s="325"/>
      <c r="JS1130" s="325"/>
      <c r="JT1130" s="325"/>
      <c r="JU1130" s="325"/>
      <c r="JV1130" s="325"/>
      <c r="JW1130" s="325"/>
      <c r="JX1130" s="325"/>
      <c r="JY1130" s="325"/>
      <c r="JZ1130" s="325"/>
      <c r="KA1130" s="325"/>
      <c r="KB1130" s="325"/>
      <c r="KC1130" s="325"/>
      <c r="KD1130" s="325"/>
      <c r="KE1130" s="325"/>
      <c r="KF1130" s="325"/>
      <c r="KG1130" s="325"/>
      <c r="KH1130" s="325"/>
      <c r="KI1130" s="325"/>
      <c r="KJ1130" s="325"/>
      <c r="KK1130" s="325"/>
      <c r="KL1130" s="325"/>
      <c r="KM1130" s="325"/>
      <c r="KN1130" s="325"/>
      <c r="KO1130" s="325"/>
      <c r="KP1130" s="325"/>
      <c r="KQ1130" s="325"/>
      <c r="KR1130" s="325"/>
      <c r="KS1130" s="325"/>
      <c r="KT1130" s="325"/>
      <c r="KU1130" s="325"/>
      <c r="KV1130" s="325"/>
      <c r="KW1130" s="325"/>
      <c r="KX1130" s="325"/>
      <c r="KY1130" s="325"/>
    </row>
    <row r="1131" spans="1:340" ht="16.149999999999999" hidden="1" customHeight="1" outlineLevel="3">
      <c r="A1131" s="101"/>
      <c r="B1131" s="1389" t="str">
        <f>E713</f>
        <v xml:space="preserve">Circuito Ambiental </v>
      </c>
      <c r="C1131" s="1390" t="s">
        <v>724</v>
      </c>
      <c r="D1131" s="253" t="s">
        <v>723</v>
      </c>
      <c r="E1131" s="1391"/>
      <c r="F1131" s="1396">
        <v>0</v>
      </c>
      <c r="G1131" s="1396">
        <v>0</v>
      </c>
      <c r="H1131" s="1396">
        <v>0</v>
      </c>
      <c r="I1131" s="1396">
        <v>0</v>
      </c>
      <c r="J1131" s="1396">
        <v>0</v>
      </c>
      <c r="K1131" s="1396">
        <v>0</v>
      </c>
      <c r="L1131" s="1396">
        <v>0</v>
      </c>
      <c r="M1131" s="1396">
        <v>0</v>
      </c>
      <c r="N1131" s="1396">
        <v>0</v>
      </c>
      <c r="O1131" s="1396">
        <v>0</v>
      </c>
      <c r="P1131" s="1396">
        <v>0</v>
      </c>
      <c r="Q1131" s="1396">
        <v>0</v>
      </c>
      <c r="R1131" s="1396">
        <v>0</v>
      </c>
      <c r="S1131" s="1396">
        <v>0</v>
      </c>
      <c r="T1131" s="1396">
        <v>0</v>
      </c>
      <c r="U1131" s="1396">
        <v>0</v>
      </c>
      <c r="V1131" s="1396">
        <v>0</v>
      </c>
      <c r="W1131" s="1396">
        <v>0</v>
      </c>
      <c r="X1131" s="1396">
        <v>0</v>
      </c>
      <c r="Y1131" s="1396">
        <v>0</v>
      </c>
      <c r="Z1131" s="1396">
        <v>0</v>
      </c>
      <c r="AA1131" s="1396">
        <v>0</v>
      </c>
      <c r="AB1131" s="1396">
        <v>0</v>
      </c>
      <c r="AC1131" s="1396">
        <v>0</v>
      </c>
      <c r="AD1131" s="1396">
        <v>0</v>
      </c>
      <c r="AE1131" s="1396">
        <v>0</v>
      </c>
      <c r="AF1131" s="1396">
        <v>0</v>
      </c>
      <c r="AG1131" s="1396">
        <v>0</v>
      </c>
      <c r="AH1131" s="1396">
        <v>0</v>
      </c>
      <c r="AI1131" s="1396">
        <v>0</v>
      </c>
      <c r="AJ1131" s="1396">
        <v>0</v>
      </c>
      <c r="AK1131" s="1396">
        <v>0</v>
      </c>
      <c r="AL1131" s="1396">
        <v>0</v>
      </c>
      <c r="AM1131" s="1396">
        <v>0</v>
      </c>
      <c r="AN1131" s="1396">
        <v>0</v>
      </c>
      <c r="AO1131" s="1396">
        <v>0</v>
      </c>
      <c r="AP1131" s="325"/>
      <c r="AQ1131" s="325"/>
      <c r="AR1131" s="325"/>
      <c r="AS1131" s="325"/>
      <c r="AT1131" s="325"/>
      <c r="AU1131" s="325"/>
      <c r="AV1131" s="325"/>
      <c r="AW1131" s="325"/>
      <c r="AX1131" s="325"/>
      <c r="AY1131" s="325"/>
      <c r="AZ1131" s="325"/>
      <c r="BA1131" s="325"/>
      <c r="BB1131" s="325"/>
      <c r="BC1131" s="325"/>
      <c r="BD1131" s="325"/>
      <c r="BE1131" s="325"/>
      <c r="BF1131" s="325"/>
      <c r="BG1131" s="325"/>
      <c r="BH1131" s="325"/>
      <c r="BI1131" s="325"/>
      <c r="BJ1131" s="325"/>
      <c r="BK1131" s="325"/>
      <c r="BL1131" s="325"/>
      <c r="BM1131" s="325"/>
      <c r="BN1131" s="325"/>
      <c r="BO1131" s="325"/>
      <c r="BP1131" s="325"/>
      <c r="BQ1131" s="325"/>
      <c r="BR1131" s="325"/>
      <c r="BS1131" s="325"/>
      <c r="BT1131" s="325"/>
      <c r="BU1131" s="325"/>
      <c r="BV1131" s="325"/>
      <c r="BW1131" s="325"/>
      <c r="BX1131" s="325"/>
      <c r="BY1131" s="325"/>
      <c r="BZ1131" s="325"/>
      <c r="CA1131" s="325"/>
      <c r="CB1131" s="325"/>
      <c r="CC1131" s="325"/>
      <c r="CD1131" s="325"/>
      <c r="CE1131" s="325"/>
      <c r="CF1131" s="325"/>
      <c r="CG1131" s="325"/>
      <c r="CH1131" s="325"/>
      <c r="CI1131" s="325"/>
      <c r="CJ1131" s="325"/>
      <c r="CK1131" s="325"/>
      <c r="CL1131" s="325"/>
      <c r="CM1131" s="325"/>
      <c r="CN1131" s="325"/>
      <c r="CO1131" s="325"/>
      <c r="CP1131" s="325"/>
      <c r="CQ1131" s="325"/>
      <c r="CR1131" s="325"/>
      <c r="CS1131" s="325"/>
      <c r="CT1131" s="325"/>
      <c r="CU1131" s="325"/>
      <c r="CV1131" s="325"/>
      <c r="CW1131" s="325"/>
      <c r="CX1131" s="325"/>
      <c r="CY1131" s="325"/>
      <c r="CZ1131" s="325"/>
      <c r="DA1131" s="325"/>
      <c r="DB1131" s="325"/>
      <c r="DC1131" s="325"/>
      <c r="DD1131" s="325"/>
      <c r="DE1131" s="325"/>
      <c r="DF1131" s="325"/>
      <c r="DG1131" s="325"/>
      <c r="DH1131" s="325"/>
      <c r="DI1131" s="325"/>
      <c r="DJ1131" s="325"/>
      <c r="DK1131" s="325"/>
      <c r="DL1131" s="325"/>
      <c r="DM1131" s="325"/>
      <c r="DN1131" s="325"/>
      <c r="DO1131" s="325"/>
      <c r="DP1131" s="325"/>
      <c r="DQ1131" s="325"/>
      <c r="DR1131" s="325"/>
      <c r="DS1131" s="325"/>
      <c r="DT1131" s="325"/>
      <c r="DU1131" s="325"/>
      <c r="DV1131" s="325"/>
      <c r="DW1131" s="325"/>
      <c r="DX1131" s="325"/>
      <c r="DY1131" s="325"/>
      <c r="DZ1131" s="325"/>
      <c r="EA1131" s="325"/>
      <c r="EB1131" s="325"/>
      <c r="EC1131" s="325"/>
      <c r="ED1131" s="325"/>
      <c r="EE1131" s="325"/>
      <c r="EF1131" s="325"/>
      <c r="EG1131" s="325"/>
      <c r="EH1131" s="325"/>
      <c r="EI1131" s="325"/>
      <c r="EJ1131" s="325"/>
      <c r="EK1131" s="325"/>
      <c r="EL1131" s="325"/>
      <c r="EM1131" s="325"/>
      <c r="EN1131" s="325"/>
      <c r="EO1131" s="325"/>
      <c r="EP1131" s="325"/>
      <c r="EQ1131" s="325"/>
      <c r="ER1131" s="325"/>
      <c r="ES1131" s="325"/>
      <c r="ET1131" s="325"/>
      <c r="EU1131" s="325"/>
      <c r="EV1131" s="325"/>
      <c r="EW1131" s="325"/>
      <c r="EX1131" s="325"/>
      <c r="EY1131" s="325"/>
      <c r="EZ1131" s="325"/>
      <c r="FA1131" s="325"/>
      <c r="FB1131" s="325"/>
      <c r="FC1131" s="325"/>
      <c r="FD1131" s="325"/>
      <c r="FE1131" s="325"/>
      <c r="FF1131" s="325"/>
      <c r="FG1131" s="325"/>
      <c r="FH1131" s="325"/>
      <c r="FI1131" s="325"/>
      <c r="FJ1131" s="325"/>
      <c r="FK1131" s="325"/>
      <c r="FL1131" s="325"/>
      <c r="FM1131" s="325"/>
      <c r="FN1131" s="325"/>
      <c r="FO1131" s="325"/>
      <c r="FP1131" s="325"/>
      <c r="FQ1131" s="325"/>
      <c r="FR1131" s="325"/>
      <c r="FS1131" s="325"/>
      <c r="FT1131" s="325"/>
      <c r="FU1131" s="325"/>
      <c r="FV1131" s="325"/>
      <c r="FW1131" s="325"/>
      <c r="FX1131" s="325"/>
      <c r="FY1131" s="325"/>
      <c r="FZ1131" s="325"/>
      <c r="GA1131" s="325"/>
      <c r="GB1131" s="325"/>
      <c r="GC1131" s="325"/>
      <c r="GD1131" s="325"/>
      <c r="GE1131" s="325"/>
      <c r="GF1131" s="325"/>
      <c r="GG1131" s="325"/>
      <c r="GH1131" s="325"/>
      <c r="GI1131" s="325"/>
      <c r="GJ1131" s="325"/>
      <c r="GK1131" s="325"/>
      <c r="GL1131" s="325"/>
      <c r="GM1131" s="325"/>
      <c r="GN1131" s="325"/>
      <c r="GO1131" s="325"/>
      <c r="GP1131" s="325"/>
      <c r="GQ1131" s="325"/>
      <c r="GR1131" s="325"/>
      <c r="GS1131" s="325"/>
      <c r="GT1131" s="325"/>
      <c r="GU1131" s="325"/>
      <c r="GV1131" s="325"/>
      <c r="GW1131" s="325"/>
      <c r="GX1131" s="325"/>
      <c r="GY1131" s="325"/>
      <c r="GZ1131" s="325"/>
      <c r="HA1131" s="325"/>
      <c r="HB1131" s="325"/>
      <c r="HC1131" s="325"/>
      <c r="HD1131" s="325"/>
      <c r="HE1131" s="325"/>
      <c r="HF1131" s="325"/>
      <c r="HG1131" s="325"/>
      <c r="HH1131" s="325"/>
      <c r="HI1131" s="325"/>
      <c r="HJ1131" s="325"/>
      <c r="HK1131" s="325"/>
      <c r="HL1131" s="325"/>
      <c r="HM1131" s="325"/>
      <c r="HN1131" s="325"/>
      <c r="HO1131" s="325"/>
      <c r="HP1131" s="325"/>
      <c r="HQ1131" s="325"/>
      <c r="HR1131" s="325"/>
      <c r="HS1131" s="325"/>
      <c r="HT1131" s="325"/>
      <c r="HU1131" s="325"/>
      <c r="HV1131" s="325"/>
      <c r="HW1131" s="325"/>
      <c r="HX1131" s="325"/>
      <c r="HY1131" s="325"/>
      <c r="HZ1131" s="325"/>
      <c r="IA1131" s="325"/>
      <c r="IB1131" s="325"/>
      <c r="IC1131" s="325"/>
      <c r="ID1131" s="325"/>
      <c r="IE1131" s="325"/>
      <c r="IF1131" s="325"/>
      <c r="IG1131" s="325"/>
      <c r="IH1131" s="325"/>
      <c r="II1131" s="325"/>
      <c r="IJ1131" s="325"/>
      <c r="IK1131" s="325"/>
      <c r="IL1131" s="325"/>
      <c r="IM1131" s="325"/>
      <c r="IN1131" s="325"/>
      <c r="IO1131" s="325"/>
      <c r="IP1131" s="325"/>
      <c r="IQ1131" s="325"/>
      <c r="IR1131" s="325"/>
      <c r="IS1131" s="325"/>
      <c r="IT1131" s="325"/>
      <c r="IU1131" s="325"/>
      <c r="IV1131" s="325"/>
      <c r="IW1131" s="325"/>
      <c r="IX1131" s="325"/>
      <c r="IY1131" s="325"/>
      <c r="IZ1131" s="325"/>
      <c r="JA1131" s="325"/>
      <c r="JB1131" s="325"/>
      <c r="JC1131" s="325"/>
      <c r="JD1131" s="325"/>
      <c r="JE1131" s="325"/>
      <c r="JF1131" s="325"/>
      <c r="JG1131" s="325"/>
      <c r="JH1131" s="325"/>
      <c r="JI1131" s="325"/>
      <c r="JJ1131" s="325"/>
      <c r="JK1131" s="325"/>
      <c r="JL1131" s="325"/>
      <c r="JM1131" s="325"/>
      <c r="JN1131" s="325"/>
      <c r="JO1131" s="325"/>
      <c r="JP1131" s="325"/>
      <c r="JQ1131" s="325"/>
      <c r="JR1131" s="325"/>
      <c r="JS1131" s="325"/>
      <c r="JT1131" s="325"/>
      <c r="JU1131" s="325"/>
      <c r="JV1131" s="325"/>
      <c r="JW1131" s="325"/>
      <c r="JX1131" s="325"/>
      <c r="JY1131" s="325"/>
      <c r="JZ1131" s="325"/>
      <c r="KA1131" s="325"/>
      <c r="KB1131" s="325"/>
      <c r="KC1131" s="325"/>
      <c r="KD1131" s="325"/>
      <c r="KE1131" s="325"/>
      <c r="KF1131" s="325"/>
      <c r="KG1131" s="325"/>
      <c r="KH1131" s="325"/>
      <c r="KI1131" s="325"/>
      <c r="KJ1131" s="325"/>
      <c r="KK1131" s="325"/>
      <c r="KL1131" s="325"/>
      <c r="KM1131" s="325"/>
      <c r="KN1131" s="325"/>
      <c r="KO1131" s="325"/>
      <c r="KP1131" s="325"/>
      <c r="KQ1131" s="325"/>
      <c r="KR1131" s="325"/>
      <c r="KS1131" s="325"/>
      <c r="KT1131" s="325"/>
      <c r="KU1131" s="325"/>
      <c r="KV1131" s="325"/>
      <c r="KW1131" s="325"/>
      <c r="KX1131" s="325"/>
      <c r="KY1131" s="325"/>
    </row>
    <row r="1132" spans="1:340" ht="16.149999999999999" hidden="1" customHeight="1" outlineLevel="3">
      <c r="A1132" s="101"/>
      <c r="B1132" s="220"/>
      <c r="C1132" s="1385" t="s">
        <v>890</v>
      </c>
      <c r="D1132" s="1386" t="s">
        <v>891</v>
      </c>
      <c r="E1132" s="1387"/>
      <c r="F1132" s="1388"/>
      <c r="G1132" s="1494">
        <v>0</v>
      </c>
      <c r="H1132" s="1494">
        <v>0</v>
      </c>
      <c r="I1132" s="1494">
        <v>0</v>
      </c>
      <c r="J1132" s="1494">
        <v>0</v>
      </c>
      <c r="K1132" s="1494">
        <v>0</v>
      </c>
      <c r="L1132" s="1494">
        <v>0</v>
      </c>
      <c r="M1132" s="1494">
        <v>0</v>
      </c>
      <c r="N1132" s="1494">
        <v>0</v>
      </c>
      <c r="O1132" s="1494">
        <v>0</v>
      </c>
      <c r="P1132" s="1494">
        <v>0</v>
      </c>
      <c r="Q1132" s="1494">
        <v>0</v>
      </c>
      <c r="R1132" s="1494">
        <v>0</v>
      </c>
      <c r="S1132" s="1494">
        <v>0</v>
      </c>
      <c r="T1132" s="1494">
        <v>0</v>
      </c>
      <c r="U1132" s="1494">
        <v>0</v>
      </c>
      <c r="V1132" s="1494">
        <v>0</v>
      </c>
      <c r="W1132" s="1494">
        <v>0</v>
      </c>
      <c r="X1132" s="1494">
        <v>0</v>
      </c>
      <c r="Y1132" s="1494">
        <v>0</v>
      </c>
      <c r="Z1132" s="1494">
        <v>0</v>
      </c>
      <c r="AA1132" s="1494">
        <v>0</v>
      </c>
      <c r="AB1132" s="1494">
        <v>0</v>
      </c>
      <c r="AC1132" s="1494">
        <v>0</v>
      </c>
      <c r="AD1132" s="1494">
        <v>0</v>
      </c>
      <c r="AE1132" s="1494">
        <v>0</v>
      </c>
      <c r="AF1132" s="1494">
        <v>0</v>
      </c>
      <c r="AG1132" s="1494">
        <v>0</v>
      </c>
      <c r="AH1132" s="1494">
        <v>0</v>
      </c>
      <c r="AI1132" s="1494">
        <v>0</v>
      </c>
      <c r="AJ1132" s="1494">
        <v>0</v>
      </c>
      <c r="AK1132" s="1494">
        <v>0</v>
      </c>
      <c r="AL1132" s="1494">
        <v>0</v>
      </c>
      <c r="AM1132" s="1494">
        <v>0</v>
      </c>
      <c r="AN1132" s="1494">
        <v>0</v>
      </c>
      <c r="AO1132" s="1494">
        <v>0</v>
      </c>
      <c r="AP1132" s="325"/>
      <c r="AQ1132" s="325"/>
      <c r="AR1132" s="325"/>
      <c r="AS1132" s="325"/>
      <c r="AT1132" s="325"/>
      <c r="AU1132" s="325"/>
      <c r="AV1132" s="325"/>
      <c r="AW1132" s="325"/>
      <c r="AX1132" s="325"/>
      <c r="AY1132" s="325"/>
      <c r="AZ1132" s="325"/>
      <c r="BA1132" s="325"/>
      <c r="BB1132" s="325"/>
      <c r="BC1132" s="325"/>
      <c r="BD1132" s="325"/>
      <c r="BE1132" s="325"/>
      <c r="BF1132" s="325"/>
      <c r="BG1132" s="325"/>
      <c r="BH1132" s="325"/>
      <c r="BI1132" s="325"/>
      <c r="BJ1132" s="325"/>
      <c r="BK1132" s="325"/>
      <c r="BL1132" s="325"/>
      <c r="BM1132" s="325"/>
      <c r="BN1132" s="325"/>
      <c r="BO1132" s="325"/>
      <c r="BP1132" s="325"/>
      <c r="BQ1132" s="325"/>
      <c r="BR1132" s="325"/>
      <c r="BS1132" s="325"/>
      <c r="BT1132" s="325"/>
      <c r="BU1132" s="325"/>
      <c r="BV1132" s="325"/>
      <c r="BW1132" s="325"/>
      <c r="BX1132" s="325"/>
      <c r="BY1132" s="325"/>
      <c r="BZ1132" s="325"/>
      <c r="CA1132" s="325"/>
      <c r="CB1132" s="325"/>
      <c r="CC1132" s="325"/>
      <c r="CD1132" s="325"/>
      <c r="CE1132" s="325"/>
      <c r="CF1132" s="325"/>
      <c r="CG1132" s="325"/>
      <c r="CH1132" s="325"/>
      <c r="CI1132" s="325"/>
      <c r="CJ1132" s="325"/>
      <c r="CK1132" s="325"/>
      <c r="CL1132" s="325"/>
      <c r="CM1132" s="325"/>
      <c r="CN1132" s="325"/>
      <c r="CO1132" s="325"/>
      <c r="CP1132" s="325"/>
      <c r="CQ1132" s="325"/>
      <c r="CR1132" s="325"/>
      <c r="CS1132" s="325"/>
      <c r="CT1132" s="325"/>
      <c r="CU1132" s="325"/>
      <c r="CV1132" s="325"/>
      <c r="CW1132" s="325"/>
      <c r="CX1132" s="325"/>
      <c r="CY1132" s="325"/>
      <c r="CZ1132" s="325"/>
      <c r="DA1132" s="325"/>
      <c r="DB1132" s="325"/>
      <c r="DC1132" s="325"/>
      <c r="DD1132" s="325"/>
      <c r="DE1132" s="325"/>
      <c r="DF1132" s="325"/>
      <c r="DG1132" s="325"/>
      <c r="DH1132" s="325"/>
      <c r="DI1132" s="325"/>
      <c r="DJ1132" s="325"/>
      <c r="DK1132" s="325"/>
      <c r="DL1132" s="325"/>
      <c r="DM1132" s="325"/>
      <c r="DN1132" s="325"/>
      <c r="DO1132" s="325"/>
      <c r="DP1132" s="325"/>
      <c r="DQ1132" s="325"/>
      <c r="DR1132" s="325"/>
      <c r="DS1132" s="325"/>
      <c r="DT1132" s="325"/>
      <c r="DU1132" s="325"/>
      <c r="DV1132" s="325"/>
      <c r="DW1132" s="325"/>
      <c r="DX1132" s="325"/>
      <c r="DY1132" s="325"/>
      <c r="DZ1132" s="325"/>
      <c r="EA1132" s="325"/>
      <c r="EB1132" s="325"/>
      <c r="EC1132" s="325"/>
      <c r="ED1132" s="325"/>
      <c r="EE1132" s="325"/>
      <c r="EF1132" s="325"/>
      <c r="EG1132" s="325"/>
      <c r="EH1132" s="325"/>
      <c r="EI1132" s="325"/>
      <c r="EJ1132" s="325"/>
      <c r="EK1132" s="325"/>
      <c r="EL1132" s="325"/>
      <c r="EM1132" s="325"/>
      <c r="EN1132" s="325"/>
      <c r="EO1132" s="325"/>
      <c r="EP1132" s="325"/>
      <c r="EQ1132" s="325"/>
      <c r="ER1132" s="325"/>
      <c r="ES1132" s="325"/>
      <c r="ET1132" s="325"/>
      <c r="EU1132" s="325"/>
      <c r="EV1132" s="325"/>
      <c r="EW1132" s="325"/>
      <c r="EX1132" s="325"/>
      <c r="EY1132" s="325"/>
      <c r="EZ1132" s="325"/>
      <c r="FA1132" s="325"/>
      <c r="FB1132" s="325"/>
      <c r="FC1132" s="325"/>
      <c r="FD1132" s="325"/>
      <c r="FE1132" s="325"/>
      <c r="FF1132" s="325"/>
      <c r="FG1132" s="325"/>
      <c r="FH1132" s="325"/>
      <c r="FI1132" s="325"/>
      <c r="FJ1132" s="325"/>
      <c r="FK1132" s="325"/>
      <c r="FL1132" s="325"/>
      <c r="FM1132" s="325"/>
      <c r="FN1132" s="325"/>
      <c r="FO1132" s="325"/>
      <c r="FP1132" s="325"/>
      <c r="FQ1132" s="325"/>
      <c r="FR1132" s="325"/>
      <c r="FS1132" s="325"/>
      <c r="FT1132" s="325"/>
      <c r="FU1132" s="325"/>
      <c r="FV1132" s="325"/>
      <c r="FW1132" s="325"/>
      <c r="FX1132" s="325"/>
      <c r="FY1132" s="325"/>
      <c r="FZ1132" s="325"/>
      <c r="GA1132" s="325"/>
      <c r="GB1132" s="325"/>
      <c r="GC1132" s="325"/>
      <c r="GD1132" s="325"/>
      <c r="GE1132" s="325"/>
      <c r="GF1132" s="325"/>
      <c r="GG1132" s="325"/>
      <c r="GH1132" s="325"/>
      <c r="GI1132" s="325"/>
      <c r="GJ1132" s="325"/>
      <c r="GK1132" s="325"/>
      <c r="GL1132" s="325"/>
      <c r="GM1132" s="325"/>
      <c r="GN1132" s="325"/>
      <c r="GO1132" s="325"/>
      <c r="GP1132" s="325"/>
      <c r="GQ1132" s="325"/>
      <c r="GR1132" s="325"/>
      <c r="GS1132" s="325"/>
      <c r="GT1132" s="325"/>
      <c r="GU1132" s="325"/>
      <c r="GV1132" s="325"/>
      <c r="GW1132" s="325"/>
      <c r="GX1132" s="325"/>
      <c r="GY1132" s="325"/>
      <c r="GZ1132" s="325"/>
      <c r="HA1132" s="325"/>
      <c r="HB1132" s="325"/>
      <c r="HC1132" s="325"/>
      <c r="HD1132" s="325"/>
      <c r="HE1132" s="325"/>
      <c r="HF1132" s="325"/>
      <c r="HG1132" s="325"/>
      <c r="HH1132" s="325"/>
      <c r="HI1132" s="325"/>
      <c r="HJ1132" s="325"/>
      <c r="HK1132" s="325"/>
      <c r="HL1132" s="325"/>
      <c r="HM1132" s="325"/>
      <c r="HN1132" s="325"/>
      <c r="HO1132" s="325"/>
      <c r="HP1132" s="325"/>
      <c r="HQ1132" s="325"/>
      <c r="HR1132" s="325"/>
      <c r="HS1132" s="325"/>
      <c r="HT1132" s="325"/>
      <c r="HU1132" s="325"/>
      <c r="HV1132" s="325"/>
      <c r="HW1132" s="325"/>
      <c r="HX1132" s="325"/>
      <c r="HY1132" s="325"/>
      <c r="HZ1132" s="325"/>
      <c r="IA1132" s="325"/>
      <c r="IB1132" s="325"/>
      <c r="IC1132" s="325"/>
      <c r="ID1132" s="325"/>
      <c r="IE1132" s="325"/>
      <c r="IF1132" s="325"/>
      <c r="IG1132" s="325"/>
      <c r="IH1132" s="325"/>
      <c r="II1132" s="325"/>
      <c r="IJ1132" s="325"/>
      <c r="IK1132" s="325"/>
      <c r="IL1132" s="325"/>
      <c r="IM1132" s="325"/>
      <c r="IN1132" s="325"/>
      <c r="IO1132" s="325"/>
      <c r="IP1132" s="325"/>
      <c r="IQ1132" s="325"/>
      <c r="IR1132" s="325"/>
      <c r="IS1132" s="325"/>
      <c r="IT1132" s="325"/>
      <c r="IU1132" s="325"/>
      <c r="IV1132" s="325"/>
      <c r="IW1132" s="325"/>
      <c r="IX1132" s="325"/>
      <c r="IY1132" s="325"/>
      <c r="IZ1132" s="325"/>
      <c r="JA1132" s="325"/>
      <c r="JB1132" s="325"/>
      <c r="JC1132" s="325"/>
      <c r="JD1132" s="325"/>
      <c r="JE1132" s="325"/>
      <c r="JF1132" s="325"/>
      <c r="JG1132" s="325"/>
      <c r="JH1132" s="325"/>
      <c r="JI1132" s="325"/>
      <c r="JJ1132" s="325"/>
      <c r="JK1132" s="325"/>
      <c r="JL1132" s="325"/>
      <c r="JM1132" s="325"/>
      <c r="JN1132" s="325"/>
      <c r="JO1132" s="325"/>
      <c r="JP1132" s="325"/>
      <c r="JQ1132" s="325"/>
      <c r="JR1132" s="325"/>
      <c r="JS1132" s="325"/>
      <c r="JT1132" s="325"/>
      <c r="JU1132" s="325"/>
      <c r="JV1132" s="325"/>
      <c r="JW1132" s="325"/>
      <c r="JX1132" s="325"/>
      <c r="JY1132" s="325"/>
      <c r="JZ1132" s="325"/>
      <c r="KA1132" s="325"/>
      <c r="KB1132" s="325"/>
      <c r="KC1132" s="325"/>
      <c r="KD1132" s="325"/>
      <c r="KE1132" s="325"/>
      <c r="KF1132" s="325"/>
      <c r="KG1132" s="325"/>
      <c r="KH1132" s="325"/>
      <c r="KI1132" s="325"/>
      <c r="KJ1132" s="325"/>
      <c r="KK1132" s="325"/>
      <c r="KL1132" s="325"/>
      <c r="KM1132" s="325"/>
      <c r="KN1132" s="325"/>
      <c r="KO1132" s="325"/>
      <c r="KP1132" s="325"/>
      <c r="KQ1132" s="325"/>
      <c r="KR1132" s="325"/>
      <c r="KS1132" s="325"/>
      <c r="KT1132" s="325"/>
      <c r="KU1132" s="325"/>
      <c r="KV1132" s="325"/>
      <c r="KW1132" s="325"/>
      <c r="KX1132" s="325"/>
      <c r="KY1132" s="325"/>
    </row>
    <row r="1133" spans="1:340" ht="16.149999999999999" hidden="1" customHeight="1" outlineLevel="3">
      <c r="A1133" s="101"/>
      <c r="B1133" s="220"/>
      <c r="C1133" s="321" t="s">
        <v>893</v>
      </c>
      <c r="D1133" s="996" t="s">
        <v>894</v>
      </c>
      <c r="G1133" s="1395">
        <v>4</v>
      </c>
      <c r="H1133" s="1395">
        <v>4</v>
      </c>
      <c r="I1133" s="1395">
        <v>4</v>
      </c>
      <c r="J1133" s="1395">
        <v>4</v>
      </c>
      <c r="K1133" s="1395">
        <v>4</v>
      </c>
      <c r="L1133" s="1395">
        <v>4</v>
      </c>
      <c r="M1133" s="1395">
        <v>4</v>
      </c>
      <c r="N1133" s="1395">
        <v>4</v>
      </c>
      <c r="O1133" s="1395">
        <v>4</v>
      </c>
      <c r="P1133" s="1395">
        <v>4</v>
      </c>
      <c r="Q1133" s="1395">
        <v>4</v>
      </c>
      <c r="R1133" s="1395">
        <v>4</v>
      </c>
      <c r="S1133" s="1395">
        <v>4</v>
      </c>
      <c r="T1133" s="1395">
        <v>4</v>
      </c>
      <c r="U1133" s="1395">
        <v>4</v>
      </c>
      <c r="V1133" s="1395">
        <v>4</v>
      </c>
      <c r="W1133" s="1395">
        <v>4</v>
      </c>
      <c r="X1133" s="1395">
        <v>4</v>
      </c>
      <c r="Y1133" s="1395">
        <v>4</v>
      </c>
      <c r="Z1133" s="1395">
        <v>4</v>
      </c>
      <c r="AA1133" s="1395">
        <v>4</v>
      </c>
      <c r="AB1133" s="1395">
        <v>4</v>
      </c>
      <c r="AC1133" s="1395">
        <v>4</v>
      </c>
      <c r="AD1133" s="1395">
        <v>4</v>
      </c>
      <c r="AE1133" s="1395">
        <v>4</v>
      </c>
      <c r="AF1133" s="1395">
        <v>4</v>
      </c>
      <c r="AG1133" s="1395">
        <v>4</v>
      </c>
      <c r="AH1133" s="1395">
        <v>4</v>
      </c>
      <c r="AI1133" s="1395">
        <v>4</v>
      </c>
      <c r="AJ1133" s="1395">
        <v>4</v>
      </c>
      <c r="AK1133" s="1395">
        <v>4</v>
      </c>
      <c r="AL1133" s="1395">
        <v>4</v>
      </c>
      <c r="AM1133" s="1395">
        <v>4</v>
      </c>
      <c r="AN1133" s="1395">
        <v>4</v>
      </c>
      <c r="AO1133" s="1395">
        <v>4</v>
      </c>
      <c r="AP1133" s="325"/>
      <c r="AQ1133" s="325"/>
      <c r="AR1133" s="325"/>
      <c r="AS1133" s="325"/>
      <c r="AT1133" s="325"/>
      <c r="AU1133" s="325"/>
      <c r="AV1133" s="325"/>
      <c r="AW1133" s="325"/>
      <c r="AX1133" s="325"/>
      <c r="AY1133" s="325"/>
      <c r="AZ1133" s="325"/>
      <c r="BA1133" s="325"/>
      <c r="BB1133" s="325"/>
      <c r="BC1133" s="325"/>
      <c r="BD1133" s="325"/>
      <c r="BE1133" s="325"/>
      <c r="BF1133" s="325"/>
      <c r="BG1133" s="325"/>
      <c r="BH1133" s="325"/>
      <c r="BI1133" s="325"/>
      <c r="BJ1133" s="325"/>
      <c r="BK1133" s="325"/>
      <c r="BL1133" s="325"/>
      <c r="BM1133" s="325"/>
      <c r="BN1133" s="325"/>
      <c r="BO1133" s="325"/>
      <c r="BP1133" s="325"/>
      <c r="BQ1133" s="325"/>
      <c r="BR1133" s="325"/>
      <c r="BS1133" s="325"/>
      <c r="BT1133" s="325"/>
      <c r="BU1133" s="325"/>
      <c r="BV1133" s="325"/>
      <c r="BW1133" s="325"/>
      <c r="BX1133" s="325"/>
      <c r="BY1133" s="325"/>
      <c r="BZ1133" s="325"/>
      <c r="CA1133" s="325"/>
      <c r="CB1133" s="325"/>
      <c r="CC1133" s="325"/>
      <c r="CD1133" s="325"/>
      <c r="CE1133" s="325"/>
      <c r="CF1133" s="325"/>
      <c r="CG1133" s="325"/>
      <c r="CH1133" s="325"/>
      <c r="CI1133" s="325"/>
      <c r="CJ1133" s="325"/>
      <c r="CK1133" s="325"/>
      <c r="CL1133" s="325"/>
      <c r="CM1133" s="325"/>
      <c r="CN1133" s="325"/>
      <c r="CO1133" s="325"/>
      <c r="CP1133" s="325"/>
      <c r="CQ1133" s="325"/>
      <c r="CR1133" s="325"/>
      <c r="CS1133" s="325"/>
      <c r="CT1133" s="325"/>
      <c r="CU1133" s="325"/>
      <c r="CV1133" s="325"/>
      <c r="CW1133" s="325"/>
      <c r="CX1133" s="325"/>
      <c r="CY1133" s="325"/>
      <c r="CZ1133" s="325"/>
      <c r="DA1133" s="325"/>
      <c r="DB1133" s="325"/>
      <c r="DC1133" s="325"/>
      <c r="DD1133" s="325"/>
      <c r="DE1133" s="325"/>
      <c r="DF1133" s="325"/>
      <c r="DG1133" s="325"/>
      <c r="DH1133" s="325"/>
      <c r="DI1133" s="325"/>
      <c r="DJ1133" s="325"/>
      <c r="DK1133" s="325"/>
      <c r="DL1133" s="325"/>
      <c r="DM1133" s="325"/>
      <c r="DN1133" s="325"/>
      <c r="DO1133" s="325"/>
      <c r="DP1133" s="325"/>
      <c r="DQ1133" s="325"/>
      <c r="DR1133" s="325"/>
      <c r="DS1133" s="325"/>
      <c r="DT1133" s="325"/>
      <c r="DU1133" s="325"/>
      <c r="DV1133" s="325"/>
      <c r="DW1133" s="325"/>
      <c r="DX1133" s="325"/>
      <c r="DY1133" s="325"/>
      <c r="DZ1133" s="325"/>
      <c r="EA1133" s="325"/>
      <c r="EB1133" s="325"/>
      <c r="EC1133" s="325"/>
      <c r="ED1133" s="325"/>
      <c r="EE1133" s="325"/>
      <c r="EF1133" s="325"/>
      <c r="EG1133" s="325"/>
      <c r="EH1133" s="325"/>
      <c r="EI1133" s="325"/>
      <c r="EJ1133" s="325"/>
      <c r="EK1133" s="325"/>
      <c r="EL1133" s="325"/>
      <c r="EM1133" s="325"/>
      <c r="EN1133" s="325"/>
      <c r="EO1133" s="325"/>
      <c r="EP1133" s="325"/>
      <c r="EQ1133" s="325"/>
      <c r="ER1133" s="325"/>
      <c r="ES1133" s="325"/>
      <c r="ET1133" s="325"/>
      <c r="EU1133" s="325"/>
      <c r="EV1133" s="325"/>
      <c r="EW1133" s="325"/>
      <c r="EX1133" s="325"/>
      <c r="EY1133" s="325"/>
      <c r="EZ1133" s="325"/>
      <c r="FA1133" s="325"/>
      <c r="FB1133" s="325"/>
      <c r="FC1133" s="325"/>
      <c r="FD1133" s="325"/>
      <c r="FE1133" s="325"/>
      <c r="FF1133" s="325"/>
      <c r="FG1133" s="325"/>
      <c r="FH1133" s="325"/>
      <c r="FI1133" s="325"/>
      <c r="FJ1133" s="325"/>
      <c r="FK1133" s="325"/>
      <c r="FL1133" s="325"/>
      <c r="FM1133" s="325"/>
      <c r="FN1133" s="325"/>
      <c r="FO1133" s="325"/>
      <c r="FP1133" s="325"/>
      <c r="FQ1133" s="325"/>
      <c r="FR1133" s="325"/>
      <c r="FS1133" s="325"/>
      <c r="FT1133" s="325"/>
      <c r="FU1133" s="325"/>
      <c r="FV1133" s="325"/>
      <c r="FW1133" s="325"/>
      <c r="FX1133" s="325"/>
      <c r="FY1133" s="325"/>
      <c r="FZ1133" s="325"/>
      <c r="GA1133" s="325"/>
      <c r="GB1133" s="325"/>
      <c r="GC1133" s="325"/>
      <c r="GD1133" s="325"/>
      <c r="GE1133" s="325"/>
      <c r="GF1133" s="325"/>
      <c r="GG1133" s="325"/>
      <c r="GH1133" s="325"/>
      <c r="GI1133" s="325"/>
      <c r="GJ1133" s="325"/>
      <c r="GK1133" s="325"/>
      <c r="GL1133" s="325"/>
      <c r="GM1133" s="325"/>
      <c r="GN1133" s="325"/>
      <c r="GO1133" s="325"/>
      <c r="GP1133" s="325"/>
      <c r="GQ1133" s="325"/>
      <c r="GR1133" s="325"/>
      <c r="GS1133" s="325"/>
      <c r="GT1133" s="325"/>
      <c r="GU1133" s="325"/>
      <c r="GV1133" s="325"/>
      <c r="GW1133" s="325"/>
      <c r="GX1133" s="325"/>
      <c r="GY1133" s="325"/>
      <c r="GZ1133" s="325"/>
      <c r="HA1133" s="325"/>
      <c r="HB1133" s="325"/>
      <c r="HC1133" s="325"/>
      <c r="HD1133" s="325"/>
      <c r="HE1133" s="325"/>
      <c r="HF1133" s="325"/>
      <c r="HG1133" s="325"/>
      <c r="HH1133" s="325"/>
      <c r="HI1133" s="325"/>
      <c r="HJ1133" s="325"/>
      <c r="HK1133" s="325"/>
      <c r="HL1133" s="325"/>
      <c r="HM1133" s="325"/>
      <c r="HN1133" s="325"/>
      <c r="HO1133" s="325"/>
      <c r="HP1133" s="325"/>
      <c r="HQ1133" s="325"/>
      <c r="HR1133" s="325"/>
      <c r="HS1133" s="325"/>
      <c r="HT1133" s="325"/>
      <c r="HU1133" s="325"/>
      <c r="HV1133" s="325"/>
      <c r="HW1133" s="325"/>
      <c r="HX1133" s="325"/>
      <c r="HY1133" s="325"/>
      <c r="HZ1133" s="325"/>
      <c r="IA1133" s="325"/>
      <c r="IB1133" s="325"/>
      <c r="IC1133" s="325"/>
      <c r="ID1133" s="325"/>
      <c r="IE1133" s="325"/>
      <c r="IF1133" s="325"/>
      <c r="IG1133" s="325"/>
      <c r="IH1133" s="325"/>
      <c r="II1133" s="325"/>
      <c r="IJ1133" s="325"/>
      <c r="IK1133" s="325"/>
      <c r="IL1133" s="325"/>
      <c r="IM1133" s="325"/>
      <c r="IN1133" s="325"/>
      <c r="IO1133" s="325"/>
      <c r="IP1133" s="325"/>
      <c r="IQ1133" s="325"/>
      <c r="IR1133" s="325"/>
      <c r="IS1133" s="325"/>
      <c r="IT1133" s="325"/>
      <c r="IU1133" s="325"/>
      <c r="IV1133" s="325"/>
      <c r="IW1133" s="325"/>
      <c r="IX1133" s="325"/>
      <c r="IY1133" s="325"/>
      <c r="IZ1133" s="325"/>
      <c r="JA1133" s="325"/>
      <c r="JB1133" s="325"/>
      <c r="JC1133" s="325"/>
      <c r="JD1133" s="325"/>
      <c r="JE1133" s="325"/>
      <c r="JF1133" s="325"/>
      <c r="JG1133" s="325"/>
      <c r="JH1133" s="325"/>
      <c r="JI1133" s="325"/>
      <c r="JJ1133" s="325"/>
      <c r="JK1133" s="325"/>
      <c r="JL1133" s="325"/>
      <c r="JM1133" s="325"/>
      <c r="JN1133" s="325"/>
      <c r="JO1133" s="325"/>
      <c r="JP1133" s="325"/>
      <c r="JQ1133" s="325"/>
      <c r="JR1133" s="325"/>
      <c r="JS1133" s="325"/>
      <c r="JT1133" s="325"/>
      <c r="JU1133" s="325"/>
      <c r="JV1133" s="325"/>
      <c r="JW1133" s="325"/>
      <c r="JX1133" s="325"/>
      <c r="JY1133" s="325"/>
      <c r="JZ1133" s="325"/>
      <c r="KA1133" s="325"/>
      <c r="KB1133" s="325"/>
      <c r="KC1133" s="325"/>
      <c r="KD1133" s="325"/>
      <c r="KE1133" s="325"/>
      <c r="KF1133" s="325"/>
      <c r="KG1133" s="325"/>
      <c r="KH1133" s="325"/>
      <c r="KI1133" s="325"/>
      <c r="KJ1133" s="325"/>
      <c r="KK1133" s="325"/>
      <c r="KL1133" s="325"/>
      <c r="KM1133" s="325"/>
      <c r="KN1133" s="325"/>
      <c r="KO1133" s="325"/>
      <c r="KP1133" s="325"/>
      <c r="KQ1133" s="325"/>
      <c r="KR1133" s="325"/>
      <c r="KS1133" s="325"/>
      <c r="KT1133" s="325"/>
      <c r="KU1133" s="325"/>
      <c r="KV1133" s="325"/>
      <c r="KW1133" s="325"/>
      <c r="KX1133" s="325"/>
      <c r="KY1133" s="325"/>
    </row>
    <row r="1134" spans="1:340" ht="16.149999999999999" hidden="1" customHeight="1" outlineLevel="3">
      <c r="A1134" s="101"/>
      <c r="B1134" s="220"/>
      <c r="C1134" s="321" t="s">
        <v>892</v>
      </c>
      <c r="D1134" s="996" t="s">
        <v>279</v>
      </c>
      <c r="E1134" s="101"/>
      <c r="F1134" s="326"/>
      <c r="G1134" s="1384">
        <v>200</v>
      </c>
      <c r="H1134" s="1384">
        <v>200</v>
      </c>
      <c r="I1134" s="1384">
        <v>200</v>
      </c>
      <c r="J1134" s="1384">
        <v>200</v>
      </c>
      <c r="K1134" s="1384">
        <v>200</v>
      </c>
      <c r="L1134" s="1384">
        <v>200</v>
      </c>
      <c r="M1134" s="1384">
        <v>200</v>
      </c>
      <c r="N1134" s="1384">
        <v>200</v>
      </c>
      <c r="O1134" s="1384">
        <v>200</v>
      </c>
      <c r="P1134" s="1384">
        <v>200</v>
      </c>
      <c r="Q1134" s="1384">
        <v>200</v>
      </c>
      <c r="R1134" s="1384">
        <v>200</v>
      </c>
      <c r="S1134" s="1384">
        <v>200</v>
      </c>
      <c r="T1134" s="1384">
        <v>200</v>
      </c>
      <c r="U1134" s="1384">
        <v>200</v>
      </c>
      <c r="V1134" s="1384">
        <v>200</v>
      </c>
      <c r="W1134" s="1384">
        <v>200</v>
      </c>
      <c r="X1134" s="1384">
        <v>200</v>
      </c>
      <c r="Y1134" s="1384">
        <v>200</v>
      </c>
      <c r="Z1134" s="1384">
        <v>200</v>
      </c>
      <c r="AA1134" s="1384">
        <v>200</v>
      </c>
      <c r="AB1134" s="1384">
        <v>200</v>
      </c>
      <c r="AC1134" s="1384">
        <v>200</v>
      </c>
      <c r="AD1134" s="1384">
        <v>200</v>
      </c>
      <c r="AE1134" s="1384">
        <v>200</v>
      </c>
      <c r="AF1134" s="1384">
        <v>200</v>
      </c>
      <c r="AG1134" s="1384">
        <v>200</v>
      </c>
      <c r="AH1134" s="1384">
        <v>200</v>
      </c>
      <c r="AI1134" s="1384">
        <v>200</v>
      </c>
      <c r="AJ1134" s="1384">
        <v>200</v>
      </c>
      <c r="AK1134" s="1384">
        <v>200</v>
      </c>
      <c r="AL1134" s="1384">
        <v>200</v>
      </c>
      <c r="AM1134" s="1384">
        <v>200</v>
      </c>
      <c r="AN1134" s="1384">
        <v>200</v>
      </c>
      <c r="AO1134" s="1384">
        <v>200</v>
      </c>
      <c r="AP1134" s="325"/>
      <c r="AQ1134" s="325"/>
      <c r="AR1134" s="325"/>
      <c r="AS1134" s="325"/>
      <c r="AT1134" s="325"/>
      <c r="AU1134" s="325"/>
      <c r="AV1134" s="325"/>
      <c r="AW1134" s="325"/>
      <c r="AX1134" s="325"/>
      <c r="AY1134" s="325"/>
      <c r="AZ1134" s="325"/>
      <c r="BA1134" s="325"/>
      <c r="BB1134" s="325"/>
      <c r="BC1134" s="325"/>
      <c r="BD1134" s="325"/>
      <c r="BE1134" s="325"/>
      <c r="BF1134" s="325"/>
      <c r="BG1134" s="325"/>
      <c r="BH1134" s="325"/>
      <c r="BI1134" s="325"/>
      <c r="BJ1134" s="325"/>
      <c r="BK1134" s="325"/>
      <c r="BL1134" s="325"/>
      <c r="BM1134" s="325"/>
      <c r="BN1134" s="325"/>
      <c r="BO1134" s="325"/>
      <c r="BP1134" s="325"/>
      <c r="BQ1134" s="325"/>
      <c r="BR1134" s="325"/>
      <c r="BS1134" s="325"/>
      <c r="BT1134" s="325"/>
      <c r="BU1134" s="325"/>
      <c r="BV1134" s="325"/>
      <c r="BW1134" s="325"/>
      <c r="BX1134" s="325"/>
      <c r="BY1134" s="325"/>
      <c r="BZ1134" s="325"/>
      <c r="CA1134" s="325"/>
      <c r="CB1134" s="325"/>
      <c r="CC1134" s="325"/>
      <c r="CD1134" s="325"/>
      <c r="CE1134" s="325"/>
      <c r="CF1134" s="325"/>
      <c r="CG1134" s="325"/>
      <c r="CH1134" s="325"/>
      <c r="CI1134" s="325"/>
      <c r="CJ1134" s="325"/>
      <c r="CK1134" s="325"/>
      <c r="CL1134" s="325"/>
      <c r="CM1134" s="325"/>
      <c r="CN1134" s="325"/>
      <c r="CO1134" s="325"/>
      <c r="CP1134" s="325"/>
      <c r="CQ1134" s="325"/>
      <c r="CR1134" s="325"/>
      <c r="CS1134" s="325"/>
      <c r="CT1134" s="325"/>
      <c r="CU1134" s="325"/>
      <c r="CV1134" s="325"/>
      <c r="CW1134" s="325"/>
      <c r="CX1134" s="325"/>
      <c r="CY1134" s="325"/>
      <c r="CZ1134" s="325"/>
      <c r="DA1134" s="325"/>
      <c r="DB1134" s="325"/>
      <c r="DC1134" s="325"/>
      <c r="DD1134" s="325"/>
      <c r="DE1134" s="325"/>
      <c r="DF1134" s="325"/>
      <c r="DG1134" s="325"/>
      <c r="DH1134" s="325"/>
      <c r="DI1134" s="325"/>
      <c r="DJ1134" s="325"/>
      <c r="DK1134" s="325"/>
      <c r="DL1134" s="325"/>
      <c r="DM1134" s="325"/>
      <c r="DN1134" s="325"/>
      <c r="DO1134" s="325"/>
      <c r="DP1134" s="325"/>
      <c r="DQ1134" s="325"/>
      <c r="DR1134" s="325"/>
      <c r="DS1134" s="325"/>
      <c r="DT1134" s="325"/>
      <c r="DU1134" s="325"/>
      <c r="DV1134" s="325"/>
      <c r="DW1134" s="325"/>
      <c r="DX1134" s="325"/>
      <c r="DY1134" s="325"/>
      <c r="DZ1134" s="325"/>
      <c r="EA1134" s="325"/>
      <c r="EB1134" s="325"/>
      <c r="EC1134" s="325"/>
      <c r="ED1134" s="325"/>
      <c r="EE1134" s="325"/>
      <c r="EF1134" s="325"/>
      <c r="EG1134" s="325"/>
      <c r="EH1134" s="325"/>
      <c r="EI1134" s="325"/>
      <c r="EJ1134" s="325"/>
      <c r="EK1134" s="325"/>
      <c r="EL1134" s="325"/>
      <c r="EM1134" s="325"/>
      <c r="EN1134" s="325"/>
      <c r="EO1134" s="325"/>
      <c r="EP1134" s="325"/>
      <c r="EQ1134" s="325"/>
      <c r="ER1134" s="325"/>
      <c r="ES1134" s="325"/>
      <c r="ET1134" s="325"/>
      <c r="EU1134" s="325"/>
      <c r="EV1134" s="325"/>
      <c r="EW1134" s="325"/>
      <c r="EX1134" s="325"/>
      <c r="EY1134" s="325"/>
      <c r="EZ1134" s="325"/>
      <c r="FA1134" s="325"/>
      <c r="FB1134" s="325"/>
      <c r="FC1134" s="325"/>
      <c r="FD1134" s="325"/>
      <c r="FE1134" s="325"/>
      <c r="FF1134" s="325"/>
      <c r="FG1134" s="325"/>
      <c r="FH1134" s="325"/>
      <c r="FI1134" s="325"/>
      <c r="FJ1134" s="325"/>
      <c r="FK1134" s="325"/>
      <c r="FL1134" s="325"/>
      <c r="FM1134" s="325"/>
      <c r="FN1134" s="325"/>
      <c r="FO1134" s="325"/>
      <c r="FP1134" s="325"/>
      <c r="FQ1134" s="325"/>
      <c r="FR1134" s="325"/>
      <c r="FS1134" s="325"/>
      <c r="FT1134" s="325"/>
      <c r="FU1134" s="325"/>
      <c r="FV1134" s="325"/>
      <c r="FW1134" s="325"/>
      <c r="FX1134" s="325"/>
      <c r="FY1134" s="325"/>
      <c r="FZ1134" s="325"/>
      <c r="GA1134" s="325"/>
      <c r="GB1134" s="325"/>
      <c r="GC1134" s="325"/>
      <c r="GD1134" s="325"/>
      <c r="GE1134" s="325"/>
      <c r="GF1134" s="325"/>
      <c r="GG1134" s="325"/>
      <c r="GH1134" s="325"/>
      <c r="GI1134" s="325"/>
      <c r="GJ1134" s="325"/>
      <c r="GK1134" s="325"/>
      <c r="GL1134" s="325"/>
      <c r="GM1134" s="325"/>
      <c r="GN1134" s="325"/>
      <c r="GO1134" s="325"/>
      <c r="GP1134" s="325"/>
      <c r="GQ1134" s="325"/>
      <c r="GR1134" s="325"/>
      <c r="GS1134" s="325"/>
      <c r="GT1134" s="325"/>
      <c r="GU1134" s="325"/>
      <c r="GV1134" s="325"/>
      <c r="GW1134" s="325"/>
      <c r="GX1134" s="325"/>
      <c r="GY1134" s="325"/>
      <c r="GZ1134" s="325"/>
      <c r="HA1134" s="325"/>
      <c r="HB1134" s="325"/>
      <c r="HC1134" s="325"/>
      <c r="HD1134" s="325"/>
      <c r="HE1134" s="325"/>
      <c r="HF1134" s="325"/>
      <c r="HG1134" s="325"/>
      <c r="HH1134" s="325"/>
      <c r="HI1134" s="325"/>
      <c r="HJ1134" s="325"/>
      <c r="HK1134" s="325"/>
      <c r="HL1134" s="325"/>
      <c r="HM1134" s="325"/>
      <c r="HN1134" s="325"/>
      <c r="HO1134" s="325"/>
      <c r="HP1134" s="325"/>
      <c r="HQ1134" s="325"/>
      <c r="HR1134" s="325"/>
      <c r="HS1134" s="325"/>
      <c r="HT1134" s="325"/>
      <c r="HU1134" s="325"/>
      <c r="HV1134" s="325"/>
      <c r="HW1134" s="325"/>
      <c r="HX1134" s="325"/>
      <c r="HY1134" s="325"/>
      <c r="HZ1134" s="325"/>
      <c r="IA1134" s="325"/>
      <c r="IB1134" s="325"/>
      <c r="IC1134" s="325"/>
      <c r="ID1134" s="325"/>
      <c r="IE1134" s="325"/>
      <c r="IF1134" s="325"/>
      <c r="IG1134" s="325"/>
      <c r="IH1134" s="325"/>
      <c r="II1134" s="325"/>
      <c r="IJ1134" s="325"/>
      <c r="IK1134" s="325"/>
      <c r="IL1134" s="325"/>
      <c r="IM1134" s="325"/>
      <c r="IN1134" s="325"/>
      <c r="IO1134" s="325"/>
      <c r="IP1134" s="325"/>
      <c r="IQ1134" s="325"/>
      <c r="IR1134" s="325"/>
      <c r="IS1134" s="325"/>
      <c r="IT1134" s="325"/>
      <c r="IU1134" s="325"/>
      <c r="IV1134" s="325"/>
      <c r="IW1134" s="325"/>
      <c r="IX1134" s="325"/>
      <c r="IY1134" s="325"/>
      <c r="IZ1134" s="325"/>
      <c r="JA1134" s="325"/>
      <c r="JB1134" s="325"/>
      <c r="JC1134" s="325"/>
      <c r="JD1134" s="325"/>
      <c r="JE1134" s="325"/>
      <c r="JF1134" s="325"/>
      <c r="JG1134" s="325"/>
      <c r="JH1134" s="325"/>
      <c r="JI1134" s="325"/>
      <c r="JJ1134" s="325"/>
      <c r="JK1134" s="325"/>
      <c r="JL1134" s="325"/>
      <c r="JM1134" s="325"/>
      <c r="JN1134" s="325"/>
      <c r="JO1134" s="325"/>
      <c r="JP1134" s="325"/>
      <c r="JQ1134" s="325"/>
      <c r="JR1134" s="325"/>
      <c r="JS1134" s="325"/>
      <c r="JT1134" s="325"/>
      <c r="JU1134" s="325"/>
      <c r="JV1134" s="325"/>
      <c r="JW1134" s="325"/>
      <c r="JX1134" s="325"/>
      <c r="JY1134" s="325"/>
      <c r="JZ1134" s="325"/>
      <c r="KA1134" s="325"/>
      <c r="KB1134" s="325"/>
      <c r="KC1134" s="325"/>
      <c r="KD1134" s="325"/>
      <c r="KE1134" s="325"/>
      <c r="KF1134" s="325"/>
      <c r="KG1134" s="325"/>
      <c r="KH1134" s="325"/>
      <c r="KI1134" s="325"/>
      <c r="KJ1134" s="325"/>
      <c r="KK1134" s="325"/>
      <c r="KL1134" s="325"/>
      <c r="KM1134" s="325"/>
      <c r="KN1134" s="325"/>
      <c r="KO1134" s="325"/>
      <c r="KP1134" s="325"/>
      <c r="KQ1134" s="325"/>
      <c r="KR1134" s="325"/>
      <c r="KS1134" s="325"/>
      <c r="KT1134" s="325"/>
      <c r="KU1134" s="325"/>
      <c r="KV1134" s="325"/>
      <c r="KW1134" s="325"/>
      <c r="KX1134" s="325"/>
      <c r="KY1134" s="325"/>
    </row>
    <row r="1135" spans="1:340" ht="16.149999999999999" hidden="1" customHeight="1" outlineLevel="3">
      <c r="A1135" s="101"/>
      <c r="B1135" s="220"/>
      <c r="C1135" s="371" t="s">
        <v>428</v>
      </c>
      <c r="D1135" s="266" t="s">
        <v>723</v>
      </c>
      <c r="E1135" s="372"/>
      <c r="F1135" s="1394">
        <f>F1132*F1133*F1134</f>
        <v>0</v>
      </c>
      <c r="G1135" s="1394">
        <f>G1132*G1133*G1134</f>
        <v>0</v>
      </c>
      <c r="H1135" s="1394">
        <f t="shared" ref="H1135:AI1135" si="4257">H1132*H1133*H1134</f>
        <v>0</v>
      </c>
      <c r="I1135" s="1394">
        <f t="shared" si="4257"/>
        <v>0</v>
      </c>
      <c r="J1135" s="1394">
        <f t="shared" si="4257"/>
        <v>0</v>
      </c>
      <c r="K1135" s="1394">
        <f t="shared" si="4257"/>
        <v>0</v>
      </c>
      <c r="L1135" s="1394">
        <f t="shared" si="4257"/>
        <v>0</v>
      </c>
      <c r="M1135" s="1394">
        <f t="shared" si="4257"/>
        <v>0</v>
      </c>
      <c r="N1135" s="1394">
        <f t="shared" si="4257"/>
        <v>0</v>
      </c>
      <c r="O1135" s="1394">
        <f t="shared" si="4257"/>
        <v>0</v>
      </c>
      <c r="P1135" s="1394">
        <f t="shared" si="4257"/>
        <v>0</v>
      </c>
      <c r="Q1135" s="1394">
        <f t="shared" si="4257"/>
        <v>0</v>
      </c>
      <c r="R1135" s="1394">
        <f t="shared" si="4257"/>
        <v>0</v>
      </c>
      <c r="S1135" s="1394">
        <f t="shared" si="4257"/>
        <v>0</v>
      </c>
      <c r="T1135" s="1394">
        <f t="shared" si="4257"/>
        <v>0</v>
      </c>
      <c r="U1135" s="1394">
        <f t="shared" si="4257"/>
        <v>0</v>
      </c>
      <c r="V1135" s="1394">
        <f t="shared" si="4257"/>
        <v>0</v>
      </c>
      <c r="W1135" s="1394">
        <f t="shared" si="4257"/>
        <v>0</v>
      </c>
      <c r="X1135" s="1394">
        <f t="shared" si="4257"/>
        <v>0</v>
      </c>
      <c r="Y1135" s="1394">
        <f t="shared" si="4257"/>
        <v>0</v>
      </c>
      <c r="Z1135" s="1394">
        <f t="shared" si="4257"/>
        <v>0</v>
      </c>
      <c r="AA1135" s="1394">
        <f t="shared" si="4257"/>
        <v>0</v>
      </c>
      <c r="AB1135" s="1394">
        <f t="shared" si="4257"/>
        <v>0</v>
      </c>
      <c r="AC1135" s="1394">
        <f t="shared" si="4257"/>
        <v>0</v>
      </c>
      <c r="AD1135" s="1394">
        <f t="shared" si="4257"/>
        <v>0</v>
      </c>
      <c r="AE1135" s="1394">
        <f t="shared" si="4257"/>
        <v>0</v>
      </c>
      <c r="AF1135" s="1394">
        <f t="shared" si="4257"/>
        <v>0</v>
      </c>
      <c r="AG1135" s="1394">
        <f t="shared" si="4257"/>
        <v>0</v>
      </c>
      <c r="AH1135" s="1394">
        <f t="shared" si="4257"/>
        <v>0</v>
      </c>
      <c r="AI1135" s="1394">
        <f t="shared" si="4257"/>
        <v>0</v>
      </c>
      <c r="AJ1135" s="1394">
        <f t="shared" ref="AJ1135" si="4258">AJ1132*AJ1133*AJ1134</f>
        <v>0</v>
      </c>
      <c r="AK1135" s="1394">
        <f t="shared" ref="AK1135" si="4259">AK1132*AK1133*AK1134</f>
        <v>0</v>
      </c>
      <c r="AL1135" s="1394">
        <f t="shared" ref="AL1135" si="4260">AL1132*AL1133*AL1134</f>
        <v>0</v>
      </c>
      <c r="AM1135" s="1394">
        <f t="shared" ref="AM1135" si="4261">AM1132*AM1133*AM1134</f>
        <v>0</v>
      </c>
      <c r="AN1135" s="1394">
        <f t="shared" ref="AN1135" si="4262">AN1132*AN1133*AN1134</f>
        <v>0</v>
      </c>
      <c r="AO1135" s="1394">
        <f t="shared" ref="AO1135" si="4263">AO1132*AO1133*AO1134</f>
        <v>0</v>
      </c>
      <c r="AP1135" s="325"/>
      <c r="AQ1135" s="325"/>
      <c r="AR1135" s="325"/>
      <c r="AS1135" s="325"/>
      <c r="AT1135" s="325"/>
      <c r="AU1135" s="325"/>
      <c r="AV1135" s="325"/>
      <c r="AW1135" s="325"/>
      <c r="AX1135" s="325"/>
      <c r="AY1135" s="325"/>
      <c r="AZ1135" s="325"/>
      <c r="BA1135" s="325"/>
      <c r="BB1135" s="325"/>
      <c r="BC1135" s="325"/>
      <c r="BD1135" s="325"/>
      <c r="BE1135" s="325"/>
      <c r="BF1135" s="325"/>
      <c r="BG1135" s="325"/>
      <c r="BH1135" s="325"/>
      <c r="BI1135" s="325"/>
      <c r="BJ1135" s="325"/>
      <c r="BK1135" s="325"/>
      <c r="BL1135" s="325"/>
      <c r="BM1135" s="325"/>
      <c r="BN1135" s="325"/>
      <c r="BO1135" s="325"/>
      <c r="BP1135" s="325"/>
      <c r="BQ1135" s="325"/>
      <c r="BR1135" s="325"/>
      <c r="BS1135" s="325"/>
      <c r="BT1135" s="325"/>
      <c r="BU1135" s="325"/>
      <c r="BV1135" s="325"/>
      <c r="BW1135" s="325"/>
      <c r="BX1135" s="325"/>
      <c r="BY1135" s="325"/>
      <c r="BZ1135" s="325"/>
      <c r="CA1135" s="325"/>
      <c r="CB1135" s="325"/>
      <c r="CC1135" s="325"/>
      <c r="CD1135" s="325"/>
      <c r="CE1135" s="325"/>
      <c r="CF1135" s="325"/>
      <c r="CG1135" s="325"/>
      <c r="CH1135" s="325"/>
      <c r="CI1135" s="325"/>
      <c r="CJ1135" s="325"/>
      <c r="CK1135" s="325"/>
      <c r="CL1135" s="325"/>
      <c r="CM1135" s="325"/>
      <c r="CN1135" s="325"/>
      <c r="CO1135" s="325"/>
      <c r="CP1135" s="325"/>
      <c r="CQ1135" s="325"/>
      <c r="CR1135" s="325"/>
      <c r="CS1135" s="325"/>
      <c r="CT1135" s="325"/>
      <c r="CU1135" s="325"/>
      <c r="CV1135" s="325"/>
      <c r="CW1135" s="325"/>
      <c r="CX1135" s="325"/>
      <c r="CY1135" s="325"/>
      <c r="CZ1135" s="325"/>
      <c r="DA1135" s="325"/>
      <c r="DB1135" s="325"/>
      <c r="DC1135" s="325"/>
      <c r="DD1135" s="325"/>
      <c r="DE1135" s="325"/>
      <c r="DF1135" s="325"/>
      <c r="DG1135" s="325"/>
      <c r="DH1135" s="325"/>
      <c r="DI1135" s="325"/>
      <c r="DJ1135" s="325"/>
      <c r="DK1135" s="325"/>
      <c r="DL1135" s="325"/>
      <c r="DM1135" s="325"/>
      <c r="DN1135" s="325"/>
      <c r="DO1135" s="325"/>
      <c r="DP1135" s="325"/>
      <c r="DQ1135" s="325"/>
      <c r="DR1135" s="325"/>
      <c r="DS1135" s="325"/>
      <c r="DT1135" s="325"/>
      <c r="DU1135" s="325"/>
      <c r="DV1135" s="325"/>
      <c r="DW1135" s="325"/>
      <c r="DX1135" s="325"/>
      <c r="DY1135" s="325"/>
      <c r="DZ1135" s="325"/>
      <c r="EA1135" s="325"/>
      <c r="EB1135" s="325"/>
      <c r="EC1135" s="325"/>
      <c r="ED1135" s="325"/>
      <c r="EE1135" s="325"/>
      <c r="EF1135" s="325"/>
      <c r="EG1135" s="325"/>
      <c r="EH1135" s="325"/>
      <c r="EI1135" s="325"/>
      <c r="EJ1135" s="325"/>
      <c r="EK1135" s="325"/>
      <c r="EL1135" s="325"/>
      <c r="EM1135" s="325"/>
      <c r="EN1135" s="325"/>
      <c r="EO1135" s="325"/>
      <c r="EP1135" s="325"/>
      <c r="EQ1135" s="325"/>
      <c r="ER1135" s="325"/>
      <c r="ES1135" s="325"/>
      <c r="ET1135" s="325"/>
      <c r="EU1135" s="325"/>
      <c r="EV1135" s="325"/>
      <c r="EW1135" s="325"/>
      <c r="EX1135" s="325"/>
      <c r="EY1135" s="325"/>
      <c r="EZ1135" s="325"/>
      <c r="FA1135" s="325"/>
      <c r="FB1135" s="325"/>
      <c r="FC1135" s="325"/>
      <c r="FD1135" s="325"/>
      <c r="FE1135" s="325"/>
      <c r="FF1135" s="325"/>
      <c r="FG1135" s="325"/>
      <c r="FH1135" s="325"/>
      <c r="FI1135" s="325"/>
      <c r="FJ1135" s="325"/>
      <c r="FK1135" s="325"/>
      <c r="FL1135" s="325"/>
      <c r="FM1135" s="325"/>
      <c r="FN1135" s="325"/>
      <c r="FO1135" s="325"/>
      <c r="FP1135" s="325"/>
      <c r="FQ1135" s="325"/>
      <c r="FR1135" s="325"/>
      <c r="FS1135" s="325"/>
      <c r="FT1135" s="325"/>
      <c r="FU1135" s="325"/>
      <c r="FV1135" s="325"/>
      <c r="FW1135" s="325"/>
      <c r="FX1135" s="325"/>
      <c r="FY1135" s="325"/>
      <c r="FZ1135" s="325"/>
      <c r="GA1135" s="325"/>
      <c r="GB1135" s="325"/>
      <c r="GC1135" s="325"/>
      <c r="GD1135" s="325"/>
      <c r="GE1135" s="325"/>
      <c r="GF1135" s="325"/>
      <c r="GG1135" s="325"/>
      <c r="GH1135" s="325"/>
      <c r="GI1135" s="325"/>
      <c r="GJ1135" s="325"/>
      <c r="GK1135" s="325"/>
      <c r="GL1135" s="325"/>
      <c r="GM1135" s="325"/>
      <c r="GN1135" s="325"/>
      <c r="GO1135" s="325"/>
      <c r="GP1135" s="325"/>
      <c r="GQ1135" s="325"/>
      <c r="GR1135" s="325"/>
      <c r="GS1135" s="325"/>
      <c r="GT1135" s="325"/>
      <c r="GU1135" s="325"/>
      <c r="GV1135" s="325"/>
      <c r="GW1135" s="325"/>
      <c r="GX1135" s="325"/>
      <c r="GY1135" s="325"/>
      <c r="GZ1135" s="325"/>
      <c r="HA1135" s="325"/>
      <c r="HB1135" s="325"/>
      <c r="HC1135" s="325"/>
      <c r="HD1135" s="325"/>
      <c r="HE1135" s="325"/>
      <c r="HF1135" s="325"/>
      <c r="HG1135" s="325"/>
      <c r="HH1135" s="325"/>
      <c r="HI1135" s="325"/>
      <c r="HJ1135" s="325"/>
      <c r="HK1135" s="325"/>
      <c r="HL1135" s="325"/>
      <c r="HM1135" s="325"/>
      <c r="HN1135" s="325"/>
      <c r="HO1135" s="325"/>
      <c r="HP1135" s="325"/>
      <c r="HQ1135" s="325"/>
      <c r="HR1135" s="325"/>
      <c r="HS1135" s="325"/>
      <c r="HT1135" s="325"/>
      <c r="HU1135" s="325"/>
      <c r="HV1135" s="325"/>
      <c r="HW1135" s="325"/>
      <c r="HX1135" s="325"/>
      <c r="HY1135" s="325"/>
      <c r="HZ1135" s="325"/>
      <c r="IA1135" s="325"/>
      <c r="IB1135" s="325"/>
      <c r="IC1135" s="325"/>
      <c r="ID1135" s="325"/>
      <c r="IE1135" s="325"/>
      <c r="IF1135" s="325"/>
      <c r="IG1135" s="325"/>
      <c r="IH1135" s="325"/>
      <c r="II1135" s="325"/>
      <c r="IJ1135" s="325"/>
      <c r="IK1135" s="325"/>
      <c r="IL1135" s="325"/>
      <c r="IM1135" s="325"/>
      <c r="IN1135" s="325"/>
      <c r="IO1135" s="325"/>
      <c r="IP1135" s="325"/>
      <c r="IQ1135" s="325"/>
      <c r="IR1135" s="325"/>
      <c r="IS1135" s="325"/>
      <c r="IT1135" s="325"/>
      <c r="IU1135" s="325"/>
      <c r="IV1135" s="325"/>
      <c r="IW1135" s="325"/>
      <c r="IX1135" s="325"/>
      <c r="IY1135" s="325"/>
      <c r="IZ1135" s="325"/>
      <c r="JA1135" s="325"/>
      <c r="JB1135" s="325"/>
      <c r="JC1135" s="325"/>
      <c r="JD1135" s="325"/>
      <c r="JE1135" s="325"/>
      <c r="JF1135" s="325"/>
      <c r="JG1135" s="325"/>
      <c r="JH1135" s="325"/>
      <c r="JI1135" s="325"/>
      <c r="JJ1135" s="325"/>
      <c r="JK1135" s="325"/>
      <c r="JL1135" s="325"/>
      <c r="JM1135" s="325"/>
      <c r="JN1135" s="325"/>
      <c r="JO1135" s="325"/>
      <c r="JP1135" s="325"/>
      <c r="JQ1135" s="325"/>
      <c r="JR1135" s="325"/>
      <c r="JS1135" s="325"/>
      <c r="JT1135" s="325"/>
      <c r="JU1135" s="325"/>
      <c r="JV1135" s="325"/>
      <c r="JW1135" s="325"/>
      <c r="JX1135" s="325"/>
      <c r="JY1135" s="325"/>
      <c r="JZ1135" s="325"/>
      <c r="KA1135" s="325"/>
      <c r="KB1135" s="325"/>
      <c r="KC1135" s="325"/>
      <c r="KD1135" s="325"/>
      <c r="KE1135" s="325"/>
      <c r="KF1135" s="325"/>
      <c r="KG1135" s="325"/>
      <c r="KH1135" s="325"/>
      <c r="KI1135" s="325"/>
      <c r="KJ1135" s="325"/>
      <c r="KK1135" s="325"/>
      <c r="KL1135" s="325"/>
      <c r="KM1135" s="325"/>
      <c r="KN1135" s="325"/>
      <c r="KO1135" s="325"/>
      <c r="KP1135" s="325"/>
      <c r="KQ1135" s="325"/>
      <c r="KR1135" s="325"/>
      <c r="KS1135" s="325"/>
      <c r="KT1135" s="325"/>
      <c r="KU1135" s="325"/>
      <c r="KV1135" s="325"/>
      <c r="KW1135" s="325"/>
      <c r="KX1135" s="325"/>
      <c r="KY1135" s="325"/>
    </row>
    <row r="1136" spans="1:340" ht="16.149999999999999" hidden="1" customHeight="1" outlineLevel="3">
      <c r="A1136" s="101"/>
      <c r="B1136" s="220"/>
      <c r="C1136" s="321" t="s">
        <v>331</v>
      </c>
      <c r="D1136" s="225" t="s">
        <v>297</v>
      </c>
      <c r="E1136" s="101"/>
      <c r="F1136" s="326">
        <f t="shared" ref="F1136:AO1136" si="4264">F750</f>
        <v>0</v>
      </c>
      <c r="G1136" s="326">
        <f t="shared" si="4264"/>
        <v>175477.89305692594</v>
      </c>
      <c r="H1136" s="326">
        <f t="shared" si="4264"/>
        <v>178976.89622520265</v>
      </c>
      <c r="I1136" s="326">
        <f t="shared" si="4264"/>
        <v>182331.36315919631</v>
      </c>
      <c r="J1136" s="326">
        <f t="shared" si="4264"/>
        <v>185582.60384894098</v>
      </c>
      <c r="K1136" s="326">
        <f t="shared" si="4264"/>
        <v>251718.39403512259</v>
      </c>
      <c r="L1136" s="326">
        <f t="shared" si="4264"/>
        <v>255761.16848787144</v>
      </c>
      <c r="M1136" s="326">
        <f t="shared" si="4264"/>
        <v>259804.04626002186</v>
      </c>
      <c r="N1136" s="326">
        <f t="shared" si="4264"/>
        <v>263743.40148945077</v>
      </c>
      <c r="O1136" s="326">
        <f t="shared" si="4264"/>
        <v>267609.21953278471</v>
      </c>
      <c r="P1136" s="326">
        <f t="shared" si="4264"/>
        <v>271482.45223380951</v>
      </c>
      <c r="Q1136" s="326">
        <f t="shared" si="4264"/>
        <v>275292.28156210989</v>
      </c>
      <c r="R1136" s="326">
        <f t="shared" si="4264"/>
        <v>279018.57732171379</v>
      </c>
      <c r="S1136" s="326">
        <f t="shared" si="4264"/>
        <v>282692.70336976898</v>
      </c>
      <c r="T1136" s="326">
        <f t="shared" si="4264"/>
        <v>286294.97430367966</v>
      </c>
      <c r="U1136" s="326">
        <f t="shared" si="4264"/>
        <v>289822.91236894531</v>
      </c>
      <c r="V1136" s="326">
        <f t="shared" si="4264"/>
        <v>293274.56213340268</v>
      </c>
      <c r="W1136" s="326">
        <f t="shared" si="4264"/>
        <v>296630.75517911208</v>
      </c>
      <c r="X1136" s="326">
        <f t="shared" si="4264"/>
        <v>299855.35452483885</v>
      </c>
      <c r="Y1136" s="326">
        <f t="shared" si="4264"/>
        <v>302946.75295783865</v>
      </c>
      <c r="Z1136" s="326">
        <f t="shared" si="4264"/>
        <v>305887.28444289725</v>
      </c>
      <c r="AA1136" s="326">
        <f t="shared" si="4264"/>
        <v>308694.3105298123</v>
      </c>
      <c r="AB1136" s="326">
        <f t="shared" si="4264"/>
        <v>311366.97892294283</v>
      </c>
      <c r="AC1136" s="326">
        <f t="shared" si="4264"/>
        <v>313904.19908054912</v>
      </c>
      <c r="AD1136" s="326">
        <f t="shared" si="4264"/>
        <v>316322.23112165206</v>
      </c>
      <c r="AE1136" s="326">
        <f t="shared" si="4264"/>
        <v>318620.86895336694</v>
      </c>
      <c r="AF1136" s="326">
        <f t="shared" si="4264"/>
        <v>320817.48420726258</v>
      </c>
      <c r="AG1136" s="326">
        <f t="shared" si="4264"/>
        <v>322911.19039063086</v>
      </c>
      <c r="AH1136" s="326">
        <f t="shared" si="4264"/>
        <v>324917.59679471812</v>
      </c>
      <c r="AI1136" s="326">
        <f t="shared" si="4264"/>
        <v>326886.62087455788</v>
      </c>
      <c r="AJ1136" s="326">
        <f t="shared" si="4264"/>
        <v>328817.29437467933</v>
      </c>
      <c r="AK1136" s="326">
        <f t="shared" si="4264"/>
        <v>328817.29437467933</v>
      </c>
      <c r="AL1136" s="326">
        <f t="shared" si="4264"/>
        <v>328817.29437467933</v>
      </c>
      <c r="AM1136" s="326">
        <f t="shared" si="4264"/>
        <v>328817.29437467933</v>
      </c>
      <c r="AN1136" s="326">
        <f t="shared" si="4264"/>
        <v>328817.29437467933</v>
      </c>
      <c r="AO1136" s="326">
        <f t="shared" si="4264"/>
        <v>0</v>
      </c>
      <c r="AP1136" s="326"/>
      <c r="AQ1136" s="326"/>
      <c r="AR1136" s="326"/>
      <c r="AS1136" s="326"/>
      <c r="AT1136" s="326"/>
      <c r="AU1136" s="326"/>
      <c r="AV1136" s="326"/>
      <c r="AW1136" s="326"/>
      <c r="AX1136" s="326"/>
      <c r="AY1136" s="326"/>
      <c r="AZ1136" s="326"/>
      <c r="BA1136" s="326"/>
      <c r="BB1136" s="326"/>
      <c r="BC1136" s="326"/>
      <c r="BD1136" s="326"/>
      <c r="BE1136" s="326"/>
      <c r="BF1136" s="326"/>
      <c r="BG1136" s="326"/>
      <c r="BH1136" s="326"/>
      <c r="BI1136" s="326"/>
      <c r="BJ1136" s="326"/>
      <c r="BK1136" s="326"/>
      <c r="BL1136" s="326"/>
      <c r="BM1136" s="326"/>
      <c r="BN1136" s="326"/>
      <c r="BO1136" s="326"/>
      <c r="BP1136" s="326"/>
      <c r="BQ1136" s="326"/>
      <c r="BR1136" s="326"/>
      <c r="BS1136" s="326"/>
      <c r="BT1136" s="326"/>
      <c r="BU1136" s="326"/>
      <c r="BV1136" s="326"/>
      <c r="BW1136" s="326"/>
      <c r="BX1136" s="326"/>
      <c r="BY1136" s="326"/>
      <c r="BZ1136" s="326"/>
      <c r="CA1136" s="326"/>
      <c r="CB1136" s="326"/>
      <c r="CC1136" s="326"/>
      <c r="CD1136" s="326"/>
      <c r="CE1136" s="326"/>
      <c r="CF1136" s="326"/>
      <c r="CG1136" s="326"/>
      <c r="CH1136" s="326"/>
      <c r="CI1136" s="326"/>
      <c r="CJ1136" s="326"/>
      <c r="CK1136" s="326"/>
      <c r="CL1136" s="326"/>
      <c r="CM1136" s="326"/>
      <c r="CN1136" s="326"/>
      <c r="CO1136" s="326"/>
      <c r="CP1136" s="326"/>
      <c r="CQ1136" s="326"/>
      <c r="CR1136" s="326"/>
      <c r="CS1136" s="326"/>
      <c r="CT1136" s="326"/>
      <c r="CU1136" s="326"/>
      <c r="CV1136" s="326"/>
      <c r="CW1136" s="326"/>
      <c r="CX1136" s="326"/>
      <c r="CY1136" s="326"/>
      <c r="CZ1136" s="326"/>
      <c r="DA1136" s="326"/>
      <c r="DB1136" s="326"/>
      <c r="DC1136" s="326"/>
      <c r="DD1136" s="326"/>
      <c r="DE1136" s="326"/>
      <c r="DF1136" s="326"/>
      <c r="DG1136" s="326"/>
      <c r="DH1136" s="326"/>
      <c r="DI1136" s="326"/>
      <c r="DJ1136" s="326"/>
      <c r="DK1136" s="326"/>
      <c r="DL1136" s="326"/>
      <c r="DM1136" s="326"/>
      <c r="DN1136" s="326"/>
      <c r="DO1136" s="326"/>
      <c r="DP1136" s="326"/>
      <c r="DQ1136" s="326"/>
      <c r="DR1136" s="326"/>
      <c r="DS1136" s="326"/>
      <c r="DT1136" s="326"/>
      <c r="DU1136" s="326"/>
      <c r="DV1136" s="326"/>
      <c r="DW1136" s="326"/>
      <c r="DX1136" s="326"/>
      <c r="DY1136" s="326"/>
      <c r="DZ1136" s="326"/>
      <c r="EA1136" s="326"/>
      <c r="EB1136" s="326"/>
      <c r="EC1136" s="326"/>
      <c r="ED1136" s="326"/>
      <c r="EE1136" s="326"/>
      <c r="EF1136" s="326"/>
      <c r="EG1136" s="326"/>
      <c r="EH1136" s="326"/>
      <c r="EI1136" s="326"/>
      <c r="EJ1136" s="326"/>
      <c r="EK1136" s="326"/>
      <c r="EL1136" s="326"/>
      <c r="EM1136" s="326"/>
      <c r="EN1136" s="326"/>
      <c r="EO1136" s="326"/>
      <c r="EP1136" s="326"/>
      <c r="EQ1136" s="326"/>
      <c r="ER1136" s="326"/>
      <c r="ES1136" s="326"/>
      <c r="ET1136" s="326"/>
      <c r="EU1136" s="326"/>
      <c r="EV1136" s="326"/>
      <c r="EW1136" s="326"/>
      <c r="EX1136" s="326"/>
      <c r="EY1136" s="326"/>
      <c r="EZ1136" s="326"/>
      <c r="FA1136" s="326"/>
      <c r="FB1136" s="326"/>
      <c r="FC1136" s="326"/>
      <c r="FD1136" s="326"/>
      <c r="FE1136" s="326"/>
      <c r="FF1136" s="326"/>
      <c r="FG1136" s="326"/>
      <c r="FH1136" s="326"/>
      <c r="FI1136" s="326"/>
      <c r="FJ1136" s="326"/>
      <c r="FK1136" s="326"/>
      <c r="FL1136" s="326"/>
      <c r="FM1136" s="326"/>
      <c r="FN1136" s="326"/>
      <c r="FO1136" s="326"/>
      <c r="FP1136" s="326"/>
      <c r="FQ1136" s="326"/>
      <c r="FR1136" s="326"/>
      <c r="FS1136" s="326"/>
      <c r="FT1136" s="326"/>
      <c r="FU1136" s="326"/>
      <c r="FV1136" s="326"/>
      <c r="FW1136" s="326"/>
      <c r="FX1136" s="326"/>
      <c r="FY1136" s="326"/>
      <c r="FZ1136" s="326"/>
      <c r="GA1136" s="326"/>
      <c r="GB1136" s="326"/>
      <c r="GC1136" s="326"/>
      <c r="GD1136" s="326"/>
      <c r="GE1136" s="326"/>
      <c r="GF1136" s="326"/>
      <c r="GG1136" s="326"/>
      <c r="GH1136" s="326"/>
      <c r="GI1136" s="326"/>
      <c r="GJ1136" s="326"/>
      <c r="GK1136" s="326"/>
      <c r="GL1136" s="326"/>
      <c r="GM1136" s="326"/>
      <c r="GN1136" s="326"/>
      <c r="GO1136" s="326"/>
      <c r="GP1136" s="326"/>
      <c r="GQ1136" s="326"/>
      <c r="GR1136" s="326"/>
      <c r="GS1136" s="326"/>
      <c r="GT1136" s="326"/>
      <c r="GU1136" s="326"/>
      <c r="GV1136" s="326"/>
      <c r="GW1136" s="326"/>
      <c r="GX1136" s="326"/>
      <c r="GY1136" s="326"/>
      <c r="GZ1136" s="326"/>
      <c r="HA1136" s="326"/>
      <c r="HB1136" s="326"/>
      <c r="HC1136" s="326"/>
      <c r="HD1136" s="326"/>
      <c r="HE1136" s="326"/>
      <c r="HF1136" s="326"/>
      <c r="HG1136" s="326"/>
      <c r="HH1136" s="326"/>
      <c r="HI1136" s="326"/>
      <c r="HJ1136" s="326"/>
      <c r="HK1136" s="326"/>
      <c r="HL1136" s="326"/>
      <c r="HM1136" s="326"/>
      <c r="HN1136" s="326"/>
      <c r="HO1136" s="326"/>
      <c r="HP1136" s="326"/>
      <c r="HQ1136" s="326"/>
      <c r="HR1136" s="326"/>
      <c r="HS1136" s="326"/>
      <c r="HT1136" s="326"/>
      <c r="HU1136" s="326"/>
      <c r="HV1136" s="326"/>
      <c r="HW1136" s="326"/>
      <c r="HX1136" s="326"/>
      <c r="HY1136" s="326"/>
      <c r="HZ1136" s="326"/>
      <c r="IA1136" s="326"/>
      <c r="IB1136" s="326"/>
      <c r="IC1136" s="326"/>
      <c r="ID1136" s="326"/>
      <c r="IE1136" s="326"/>
      <c r="IF1136" s="326"/>
      <c r="IG1136" s="326"/>
      <c r="IH1136" s="326"/>
      <c r="II1136" s="326"/>
      <c r="IJ1136" s="326"/>
      <c r="IK1136" s="326"/>
      <c r="IL1136" s="326"/>
      <c r="IM1136" s="326"/>
      <c r="IN1136" s="326"/>
      <c r="IO1136" s="326"/>
      <c r="IP1136" s="326"/>
      <c r="IQ1136" s="326"/>
      <c r="IR1136" s="326"/>
      <c r="IS1136" s="326"/>
      <c r="IT1136" s="326"/>
      <c r="IU1136" s="326"/>
      <c r="IV1136" s="326"/>
      <c r="IW1136" s="326"/>
      <c r="IX1136" s="326"/>
      <c r="IY1136" s="326"/>
      <c r="IZ1136" s="326"/>
      <c r="JA1136" s="326"/>
      <c r="JB1136" s="326"/>
      <c r="JC1136" s="326"/>
      <c r="JD1136" s="326"/>
      <c r="JE1136" s="326"/>
      <c r="JF1136" s="326"/>
      <c r="JG1136" s="326"/>
      <c r="JH1136" s="326"/>
      <c r="JI1136" s="326"/>
      <c r="JJ1136" s="326"/>
      <c r="JK1136" s="326"/>
      <c r="JL1136" s="326"/>
      <c r="JM1136" s="326"/>
      <c r="JN1136" s="326"/>
      <c r="JO1136" s="326"/>
      <c r="JP1136" s="326"/>
      <c r="JQ1136" s="326"/>
      <c r="JR1136" s="326"/>
      <c r="JS1136" s="326"/>
      <c r="JT1136" s="326"/>
      <c r="JU1136" s="326"/>
      <c r="JV1136" s="326"/>
      <c r="JW1136" s="326"/>
      <c r="JX1136" s="326"/>
      <c r="JY1136" s="326"/>
      <c r="JZ1136" s="326"/>
      <c r="KA1136" s="326"/>
      <c r="KB1136" s="326"/>
      <c r="KC1136" s="326"/>
      <c r="KD1136" s="326"/>
      <c r="KE1136" s="326"/>
      <c r="KF1136" s="326"/>
      <c r="KG1136" s="326"/>
      <c r="KH1136" s="326"/>
      <c r="KI1136" s="326"/>
      <c r="KJ1136" s="326"/>
      <c r="KK1136" s="326"/>
      <c r="KL1136" s="326"/>
      <c r="KM1136" s="326"/>
      <c r="KN1136" s="326"/>
      <c r="KO1136" s="326"/>
      <c r="KP1136" s="326"/>
      <c r="KQ1136" s="326"/>
      <c r="KR1136" s="326"/>
      <c r="KS1136" s="326"/>
      <c r="KT1136" s="326"/>
      <c r="KU1136" s="326"/>
      <c r="KV1136" s="326"/>
      <c r="KW1136" s="326"/>
      <c r="KX1136" s="326"/>
      <c r="KY1136" s="326"/>
    </row>
    <row r="1137" spans="1:311" ht="16.149999999999999" hidden="1" customHeight="1" outlineLevel="3">
      <c r="A1137" s="101"/>
      <c r="B1137" s="220"/>
      <c r="C1137" s="371" t="s">
        <v>332</v>
      </c>
      <c r="D1137" s="266" t="s">
        <v>189</v>
      </c>
      <c r="E1137" s="372"/>
      <c r="F1137" s="373">
        <v>0</v>
      </c>
      <c r="G1137" s="373">
        <v>0</v>
      </c>
      <c r="H1137" s="373">
        <v>0</v>
      </c>
      <c r="I1137" s="373">
        <v>0</v>
      </c>
      <c r="J1137" s="373">
        <v>0</v>
      </c>
      <c r="K1137" s="373">
        <v>0</v>
      </c>
      <c r="L1137" s="373">
        <v>0</v>
      </c>
      <c r="M1137" s="373">
        <v>0</v>
      </c>
      <c r="N1137" s="373">
        <v>0</v>
      </c>
      <c r="O1137" s="373">
        <v>0</v>
      </c>
      <c r="P1137" s="373">
        <v>0</v>
      </c>
      <c r="Q1137" s="373">
        <v>0</v>
      </c>
      <c r="R1137" s="373">
        <v>0</v>
      </c>
      <c r="S1137" s="373">
        <v>0</v>
      </c>
      <c r="T1137" s="373">
        <v>0</v>
      </c>
      <c r="U1137" s="373">
        <v>0</v>
      </c>
      <c r="V1137" s="373">
        <v>0</v>
      </c>
      <c r="W1137" s="373">
        <v>0</v>
      </c>
      <c r="X1137" s="373">
        <v>0</v>
      </c>
      <c r="Y1137" s="373">
        <v>0</v>
      </c>
      <c r="Z1137" s="373">
        <v>0</v>
      </c>
      <c r="AA1137" s="373">
        <v>0</v>
      </c>
      <c r="AB1137" s="373">
        <v>0</v>
      </c>
      <c r="AC1137" s="373">
        <v>0</v>
      </c>
      <c r="AD1137" s="373">
        <v>0</v>
      </c>
      <c r="AE1137" s="373">
        <v>0</v>
      </c>
      <c r="AF1137" s="373">
        <v>0</v>
      </c>
      <c r="AG1137" s="373">
        <v>0</v>
      </c>
      <c r="AH1137" s="373">
        <v>0</v>
      </c>
      <c r="AI1137" s="373">
        <v>0</v>
      </c>
      <c r="AJ1137" s="373">
        <v>0</v>
      </c>
      <c r="AK1137" s="373">
        <v>0</v>
      </c>
      <c r="AL1137" s="373">
        <v>0</v>
      </c>
      <c r="AM1137" s="373">
        <v>0</v>
      </c>
      <c r="AN1137" s="373">
        <v>0</v>
      </c>
      <c r="AO1137" s="373">
        <v>0</v>
      </c>
      <c r="AP1137" s="373"/>
      <c r="AQ1137" s="373"/>
      <c r="AR1137" s="373"/>
      <c r="AS1137" s="373"/>
      <c r="AT1137" s="373"/>
      <c r="AU1137" s="373"/>
      <c r="AV1137" s="373"/>
      <c r="AW1137" s="373"/>
      <c r="AX1137" s="373"/>
      <c r="AY1137" s="373"/>
      <c r="AZ1137" s="373"/>
      <c r="BA1137" s="373"/>
      <c r="BB1137" s="373"/>
      <c r="BC1137" s="373"/>
      <c r="BD1137" s="373"/>
      <c r="BE1137" s="373"/>
      <c r="BF1137" s="373"/>
      <c r="BG1137" s="373"/>
      <c r="BH1137" s="373"/>
      <c r="BI1137" s="373"/>
      <c r="BJ1137" s="373"/>
      <c r="BK1137" s="373"/>
      <c r="BL1137" s="373"/>
      <c r="BM1137" s="373"/>
      <c r="BN1137" s="373"/>
      <c r="BO1137" s="373"/>
      <c r="BP1137" s="373"/>
      <c r="BQ1137" s="373"/>
      <c r="BR1137" s="373"/>
      <c r="BS1137" s="373"/>
      <c r="BT1137" s="373"/>
      <c r="BU1137" s="373"/>
      <c r="BV1137" s="373"/>
      <c r="BW1137" s="373"/>
      <c r="BX1137" s="373"/>
      <c r="BY1137" s="373"/>
      <c r="BZ1137" s="373"/>
      <c r="CA1137" s="373"/>
      <c r="CB1137" s="373"/>
      <c r="CC1137" s="373"/>
      <c r="CD1137" s="373"/>
      <c r="CE1137" s="373"/>
      <c r="CF1137" s="373"/>
      <c r="CG1137" s="373"/>
      <c r="CH1137" s="373"/>
      <c r="CI1137" s="373"/>
      <c r="CJ1137" s="373"/>
      <c r="CK1137" s="373"/>
      <c r="CL1137" s="373"/>
      <c r="CM1137" s="373"/>
      <c r="CN1137" s="373"/>
      <c r="CO1137" s="373"/>
      <c r="CP1137" s="373"/>
      <c r="CQ1137" s="373"/>
      <c r="CR1137" s="373"/>
      <c r="CS1137" s="373"/>
      <c r="CT1137" s="373"/>
      <c r="CU1137" s="373"/>
      <c r="CV1137" s="373"/>
      <c r="CW1137" s="373"/>
      <c r="CX1137" s="373"/>
      <c r="CY1137" s="373"/>
      <c r="CZ1137" s="373"/>
      <c r="DA1137" s="373"/>
      <c r="DB1137" s="373"/>
      <c r="DC1137" s="373"/>
      <c r="DD1137" s="373"/>
      <c r="DE1137" s="373"/>
      <c r="DF1137" s="373"/>
      <c r="DG1137" s="373"/>
      <c r="DH1137" s="373"/>
      <c r="DI1137" s="373"/>
      <c r="DJ1137" s="373"/>
      <c r="DK1137" s="373"/>
      <c r="DL1137" s="373"/>
      <c r="DM1137" s="373"/>
      <c r="DN1137" s="373"/>
      <c r="DO1137" s="373"/>
      <c r="DP1137" s="373"/>
      <c r="DQ1137" s="373"/>
      <c r="DR1137" s="373"/>
      <c r="DS1137" s="373"/>
      <c r="DT1137" s="373"/>
      <c r="DU1137" s="373"/>
      <c r="DV1137" s="373"/>
      <c r="DW1137" s="373"/>
      <c r="DX1137" s="373"/>
      <c r="DY1137" s="373"/>
      <c r="DZ1137" s="373"/>
      <c r="EA1137" s="373"/>
      <c r="EB1137" s="373"/>
      <c r="EC1137" s="373"/>
      <c r="ED1137" s="373"/>
      <c r="EE1137" s="373"/>
      <c r="EF1137" s="373"/>
      <c r="EG1137" s="373"/>
      <c r="EH1137" s="373"/>
      <c r="EI1137" s="373"/>
      <c r="EJ1137" s="373"/>
      <c r="EK1137" s="373"/>
      <c r="EL1137" s="373"/>
      <c r="EM1137" s="373"/>
      <c r="EN1137" s="373"/>
      <c r="EO1137" s="373"/>
      <c r="EP1137" s="373"/>
      <c r="EQ1137" s="373"/>
      <c r="ER1137" s="373"/>
      <c r="ES1137" s="373"/>
      <c r="ET1137" s="373"/>
      <c r="EU1137" s="373"/>
      <c r="EV1137" s="373"/>
      <c r="EW1137" s="373"/>
      <c r="EX1137" s="373"/>
      <c r="EY1137" s="373"/>
      <c r="EZ1137" s="373"/>
      <c r="FA1137" s="373"/>
      <c r="FB1137" s="373"/>
      <c r="FC1137" s="373"/>
      <c r="FD1137" s="373"/>
      <c r="FE1137" s="373"/>
      <c r="FF1137" s="373"/>
      <c r="FG1137" s="373"/>
      <c r="FH1137" s="373"/>
      <c r="FI1137" s="373"/>
      <c r="FJ1137" s="373"/>
      <c r="FK1137" s="373"/>
      <c r="FL1137" s="373"/>
      <c r="FM1137" s="373"/>
      <c r="FN1137" s="373"/>
      <c r="FO1137" s="373"/>
      <c r="FP1137" s="373"/>
      <c r="FQ1137" s="373"/>
      <c r="FR1137" s="373"/>
      <c r="FS1137" s="373"/>
      <c r="FT1137" s="373"/>
      <c r="FU1137" s="373"/>
      <c r="FV1137" s="373"/>
      <c r="FW1137" s="373"/>
      <c r="FX1137" s="373"/>
      <c r="FY1137" s="373"/>
      <c r="FZ1137" s="373"/>
      <c r="GA1137" s="373"/>
      <c r="GB1137" s="373"/>
      <c r="GC1137" s="373"/>
      <c r="GD1137" s="373"/>
      <c r="GE1137" s="373"/>
      <c r="GF1137" s="373"/>
      <c r="GG1137" s="373"/>
      <c r="GH1137" s="373"/>
      <c r="GI1137" s="373"/>
      <c r="GJ1137" s="373"/>
      <c r="GK1137" s="373"/>
      <c r="GL1137" s="373"/>
      <c r="GM1137" s="373"/>
      <c r="GN1137" s="373"/>
      <c r="GO1137" s="373"/>
      <c r="GP1137" s="373"/>
      <c r="GQ1137" s="373"/>
      <c r="GR1137" s="373"/>
      <c r="GS1137" s="373"/>
      <c r="GT1137" s="373"/>
      <c r="GU1137" s="373"/>
      <c r="GV1137" s="373"/>
      <c r="GW1137" s="373"/>
      <c r="GX1137" s="373"/>
      <c r="GY1137" s="373"/>
      <c r="GZ1137" s="373"/>
      <c r="HA1137" s="373"/>
      <c r="HB1137" s="373"/>
      <c r="HC1137" s="373"/>
      <c r="HD1137" s="373"/>
      <c r="HE1137" s="373"/>
      <c r="HF1137" s="373"/>
      <c r="HG1137" s="373"/>
      <c r="HH1137" s="373"/>
      <c r="HI1137" s="373"/>
      <c r="HJ1137" s="373"/>
      <c r="HK1137" s="373"/>
      <c r="HL1137" s="373"/>
      <c r="HM1137" s="373"/>
      <c r="HN1137" s="373"/>
      <c r="HO1137" s="373"/>
      <c r="HP1137" s="373"/>
      <c r="HQ1137" s="373"/>
      <c r="HR1137" s="373"/>
      <c r="HS1137" s="373"/>
      <c r="HT1137" s="373"/>
      <c r="HU1137" s="373"/>
      <c r="HV1137" s="373"/>
      <c r="HW1137" s="373"/>
      <c r="HX1137" s="373"/>
      <c r="HY1137" s="373"/>
      <c r="HZ1137" s="373"/>
      <c r="IA1137" s="373"/>
      <c r="IB1137" s="373"/>
      <c r="IC1137" s="373"/>
      <c r="ID1137" s="373"/>
      <c r="IE1137" s="373"/>
      <c r="IF1137" s="373"/>
      <c r="IG1137" s="373"/>
      <c r="IH1137" s="373"/>
      <c r="II1137" s="373"/>
      <c r="IJ1137" s="373"/>
      <c r="IK1137" s="373"/>
      <c r="IL1137" s="373"/>
      <c r="IM1137" s="373"/>
      <c r="IN1137" s="373"/>
      <c r="IO1137" s="373"/>
      <c r="IP1137" s="373"/>
      <c r="IQ1137" s="373"/>
      <c r="IR1137" s="373"/>
      <c r="IS1137" s="373"/>
      <c r="IT1137" s="373"/>
      <c r="IU1137" s="373"/>
      <c r="IV1137" s="373"/>
      <c r="IW1137" s="373"/>
      <c r="IX1137" s="373"/>
      <c r="IY1137" s="373"/>
      <c r="IZ1137" s="373"/>
      <c r="JA1137" s="373"/>
      <c r="JB1137" s="373"/>
      <c r="JC1137" s="373"/>
      <c r="JD1137" s="373"/>
      <c r="JE1137" s="373"/>
      <c r="JF1137" s="373"/>
      <c r="JG1137" s="373"/>
      <c r="JH1137" s="373"/>
      <c r="JI1137" s="373"/>
      <c r="JJ1137" s="373"/>
      <c r="JK1137" s="373"/>
      <c r="JL1137" s="373"/>
      <c r="JM1137" s="373"/>
      <c r="JN1137" s="373"/>
      <c r="JO1137" s="373"/>
      <c r="JP1137" s="373"/>
      <c r="JQ1137" s="373"/>
      <c r="JR1137" s="373"/>
      <c r="JS1137" s="373"/>
      <c r="JT1137" s="373"/>
      <c r="JU1137" s="373"/>
      <c r="JV1137" s="373"/>
      <c r="JW1137" s="373"/>
      <c r="JX1137" s="373"/>
      <c r="JY1137" s="373"/>
      <c r="JZ1137" s="373"/>
      <c r="KA1137" s="373"/>
      <c r="KB1137" s="373"/>
      <c r="KC1137" s="373"/>
      <c r="KD1137" s="373"/>
      <c r="KE1137" s="373"/>
      <c r="KF1137" s="373"/>
      <c r="KG1137" s="373"/>
      <c r="KH1137" s="373"/>
      <c r="KI1137" s="373"/>
      <c r="KJ1137" s="373"/>
      <c r="KK1137" s="373"/>
      <c r="KL1137" s="373"/>
      <c r="KM1137" s="373"/>
      <c r="KN1137" s="373"/>
      <c r="KO1137" s="373"/>
      <c r="KP1137" s="373"/>
      <c r="KQ1137" s="373"/>
      <c r="KR1137" s="373"/>
      <c r="KS1137" s="373"/>
      <c r="KT1137" s="373"/>
      <c r="KU1137" s="373"/>
      <c r="KV1137" s="373"/>
      <c r="KW1137" s="373"/>
      <c r="KX1137" s="373"/>
      <c r="KY1137" s="373"/>
    </row>
    <row r="1138" spans="1:311" ht="16.149999999999999" hidden="1" customHeight="1" outlineLevel="3">
      <c r="A1138" s="101"/>
      <c r="B1138" s="220"/>
      <c r="C1138" s="1397" t="s">
        <v>895</v>
      </c>
      <c r="D1138" s="996"/>
      <c r="E1138" s="997"/>
      <c r="F1138" s="1398">
        <f>F1131+F1135+F1136*F1137</f>
        <v>0</v>
      </c>
      <c r="G1138" s="1398">
        <f t="shared" ref="G1138:AI1138" si="4265">G1131+G1135+G1136*G1137</f>
        <v>0</v>
      </c>
      <c r="H1138" s="1398">
        <f t="shared" si="4265"/>
        <v>0</v>
      </c>
      <c r="I1138" s="1398">
        <f t="shared" si="4265"/>
        <v>0</v>
      </c>
      <c r="J1138" s="1398">
        <f t="shared" si="4265"/>
        <v>0</v>
      </c>
      <c r="K1138" s="1398">
        <f t="shared" si="4265"/>
        <v>0</v>
      </c>
      <c r="L1138" s="1398">
        <f t="shared" si="4265"/>
        <v>0</v>
      </c>
      <c r="M1138" s="1398">
        <f t="shared" si="4265"/>
        <v>0</v>
      </c>
      <c r="N1138" s="1398">
        <f t="shared" si="4265"/>
        <v>0</v>
      </c>
      <c r="O1138" s="1398">
        <f t="shared" si="4265"/>
        <v>0</v>
      </c>
      <c r="P1138" s="1398">
        <f t="shared" si="4265"/>
        <v>0</v>
      </c>
      <c r="Q1138" s="1398">
        <f t="shared" si="4265"/>
        <v>0</v>
      </c>
      <c r="R1138" s="1398">
        <f t="shared" si="4265"/>
        <v>0</v>
      </c>
      <c r="S1138" s="1398">
        <f t="shared" si="4265"/>
        <v>0</v>
      </c>
      <c r="T1138" s="1398">
        <f t="shared" si="4265"/>
        <v>0</v>
      </c>
      <c r="U1138" s="1398">
        <f t="shared" si="4265"/>
        <v>0</v>
      </c>
      <c r="V1138" s="1398">
        <f t="shared" si="4265"/>
        <v>0</v>
      </c>
      <c r="W1138" s="1398">
        <f t="shared" si="4265"/>
        <v>0</v>
      </c>
      <c r="X1138" s="1398">
        <f t="shared" si="4265"/>
        <v>0</v>
      </c>
      <c r="Y1138" s="1398">
        <f t="shared" si="4265"/>
        <v>0</v>
      </c>
      <c r="Z1138" s="1398">
        <f t="shared" si="4265"/>
        <v>0</v>
      </c>
      <c r="AA1138" s="1398">
        <f t="shared" si="4265"/>
        <v>0</v>
      </c>
      <c r="AB1138" s="1398">
        <f t="shared" si="4265"/>
        <v>0</v>
      </c>
      <c r="AC1138" s="1398">
        <f t="shared" si="4265"/>
        <v>0</v>
      </c>
      <c r="AD1138" s="1398">
        <f t="shared" si="4265"/>
        <v>0</v>
      </c>
      <c r="AE1138" s="1398">
        <f t="shared" si="4265"/>
        <v>0</v>
      </c>
      <c r="AF1138" s="1398">
        <f t="shared" si="4265"/>
        <v>0</v>
      </c>
      <c r="AG1138" s="1398">
        <f t="shared" si="4265"/>
        <v>0</v>
      </c>
      <c r="AH1138" s="1398">
        <f t="shared" si="4265"/>
        <v>0</v>
      </c>
      <c r="AI1138" s="1398">
        <f t="shared" si="4265"/>
        <v>0</v>
      </c>
      <c r="AJ1138" s="1398">
        <f t="shared" ref="AJ1138" si="4266">AJ1131+AJ1135+AJ1136*AJ1137</f>
        <v>0</v>
      </c>
      <c r="AK1138" s="1398">
        <f t="shared" ref="AK1138" si="4267">AK1131+AK1135+AK1136*AK1137</f>
        <v>0</v>
      </c>
      <c r="AL1138" s="1398">
        <f t="shared" ref="AL1138" si="4268">AL1131+AL1135+AL1136*AL1137</f>
        <v>0</v>
      </c>
      <c r="AM1138" s="1398">
        <f t="shared" ref="AM1138" si="4269">AM1131+AM1135+AM1136*AM1137</f>
        <v>0</v>
      </c>
      <c r="AN1138" s="1398">
        <f t="shared" ref="AN1138" si="4270">AN1131+AN1135+AN1136*AN1137</f>
        <v>0</v>
      </c>
      <c r="AO1138" s="1398">
        <f t="shared" ref="AO1138" si="4271">AO1131+AO1135+AO1136*AO1137</f>
        <v>0</v>
      </c>
      <c r="AP1138" s="998"/>
      <c r="AQ1138" s="998"/>
      <c r="AR1138" s="998"/>
      <c r="AS1138" s="998"/>
      <c r="AT1138" s="998"/>
      <c r="AU1138" s="998"/>
      <c r="AV1138" s="998"/>
      <c r="AW1138" s="998"/>
      <c r="AX1138" s="998"/>
      <c r="AY1138" s="998"/>
      <c r="AZ1138" s="998"/>
      <c r="BA1138" s="998"/>
      <c r="BB1138" s="998"/>
      <c r="BC1138" s="998"/>
      <c r="BD1138" s="998"/>
      <c r="BE1138" s="998"/>
      <c r="BF1138" s="998"/>
      <c r="BG1138" s="998"/>
      <c r="BH1138" s="998"/>
      <c r="BI1138" s="998"/>
      <c r="BJ1138" s="998"/>
      <c r="BK1138" s="998"/>
      <c r="BL1138" s="998"/>
      <c r="BM1138" s="998"/>
      <c r="BN1138" s="998"/>
      <c r="BO1138" s="998"/>
      <c r="BP1138" s="998"/>
      <c r="BQ1138" s="998"/>
      <c r="BR1138" s="998"/>
      <c r="BS1138" s="998"/>
      <c r="BT1138" s="998"/>
      <c r="BU1138" s="998"/>
      <c r="BV1138" s="998"/>
      <c r="BW1138" s="998"/>
      <c r="BX1138" s="998"/>
      <c r="BY1138" s="998"/>
      <c r="BZ1138" s="998"/>
      <c r="CA1138" s="998"/>
      <c r="CB1138" s="998"/>
      <c r="CC1138" s="998"/>
      <c r="CD1138" s="998"/>
      <c r="CE1138" s="998"/>
      <c r="CF1138" s="998"/>
      <c r="CG1138" s="998"/>
      <c r="CH1138" s="998"/>
      <c r="CI1138" s="998"/>
      <c r="CJ1138" s="998"/>
      <c r="CK1138" s="998"/>
      <c r="CL1138" s="998"/>
      <c r="CM1138" s="998"/>
      <c r="CN1138" s="998"/>
      <c r="CO1138" s="998"/>
      <c r="CP1138" s="998"/>
      <c r="CQ1138" s="998"/>
      <c r="CR1138" s="998"/>
      <c r="CS1138" s="998"/>
      <c r="CT1138" s="998"/>
      <c r="CU1138" s="998"/>
      <c r="CV1138" s="998"/>
      <c r="CW1138" s="998"/>
      <c r="CX1138" s="998"/>
      <c r="CY1138" s="998"/>
      <c r="CZ1138" s="998"/>
      <c r="DA1138" s="998"/>
      <c r="DB1138" s="998"/>
      <c r="DC1138" s="998"/>
      <c r="DD1138" s="998"/>
      <c r="DE1138" s="998"/>
      <c r="DF1138" s="998"/>
      <c r="DG1138" s="998"/>
      <c r="DH1138" s="998"/>
      <c r="DI1138" s="998"/>
      <c r="DJ1138" s="998"/>
      <c r="DK1138" s="998"/>
      <c r="DL1138" s="998"/>
      <c r="DM1138" s="998"/>
      <c r="DN1138" s="998"/>
      <c r="DO1138" s="998"/>
      <c r="DP1138" s="998"/>
      <c r="DQ1138" s="998"/>
      <c r="DR1138" s="998"/>
      <c r="DS1138" s="998"/>
      <c r="DT1138" s="998"/>
      <c r="DU1138" s="998"/>
      <c r="DV1138" s="998"/>
      <c r="DW1138" s="998"/>
      <c r="DX1138" s="998"/>
      <c r="DY1138" s="998"/>
      <c r="DZ1138" s="998"/>
      <c r="EA1138" s="998"/>
      <c r="EB1138" s="998"/>
      <c r="EC1138" s="998"/>
      <c r="ED1138" s="998"/>
      <c r="EE1138" s="998"/>
      <c r="EF1138" s="998"/>
      <c r="EG1138" s="998"/>
      <c r="EH1138" s="998"/>
      <c r="EI1138" s="998"/>
      <c r="EJ1138" s="998"/>
      <c r="EK1138" s="998"/>
      <c r="EL1138" s="998"/>
      <c r="EM1138" s="998"/>
      <c r="EN1138" s="998"/>
      <c r="EO1138" s="998"/>
      <c r="EP1138" s="998"/>
      <c r="EQ1138" s="998"/>
      <c r="ER1138" s="998"/>
      <c r="ES1138" s="998"/>
      <c r="ET1138" s="998"/>
      <c r="EU1138" s="998"/>
      <c r="EV1138" s="998"/>
      <c r="EW1138" s="998"/>
      <c r="EX1138" s="998"/>
      <c r="EY1138" s="998"/>
      <c r="EZ1138" s="998"/>
      <c r="FA1138" s="998"/>
      <c r="FB1138" s="998"/>
      <c r="FC1138" s="998"/>
      <c r="FD1138" s="998"/>
      <c r="FE1138" s="998"/>
      <c r="FF1138" s="998"/>
      <c r="FG1138" s="998"/>
      <c r="FH1138" s="998"/>
      <c r="FI1138" s="998"/>
      <c r="FJ1138" s="998"/>
      <c r="FK1138" s="998"/>
      <c r="FL1138" s="998"/>
      <c r="FM1138" s="998"/>
      <c r="FN1138" s="998"/>
      <c r="FO1138" s="998"/>
      <c r="FP1138" s="998"/>
      <c r="FQ1138" s="998"/>
      <c r="FR1138" s="998"/>
      <c r="FS1138" s="998"/>
      <c r="FT1138" s="998"/>
      <c r="FU1138" s="998"/>
      <c r="FV1138" s="998"/>
      <c r="FW1138" s="998"/>
      <c r="FX1138" s="998"/>
      <c r="FY1138" s="998"/>
      <c r="FZ1138" s="998"/>
      <c r="GA1138" s="998"/>
      <c r="GB1138" s="998"/>
      <c r="GC1138" s="998"/>
      <c r="GD1138" s="998"/>
      <c r="GE1138" s="998"/>
      <c r="GF1138" s="998"/>
      <c r="GG1138" s="998"/>
      <c r="GH1138" s="998"/>
      <c r="GI1138" s="998"/>
      <c r="GJ1138" s="998"/>
      <c r="GK1138" s="998"/>
      <c r="GL1138" s="998"/>
      <c r="GM1138" s="998"/>
      <c r="GN1138" s="998"/>
      <c r="GO1138" s="998"/>
      <c r="GP1138" s="998"/>
      <c r="GQ1138" s="998"/>
      <c r="GR1138" s="998"/>
      <c r="GS1138" s="998"/>
      <c r="GT1138" s="998"/>
      <c r="GU1138" s="998"/>
      <c r="GV1138" s="998"/>
      <c r="GW1138" s="998"/>
      <c r="GX1138" s="998"/>
      <c r="GY1138" s="998"/>
      <c r="GZ1138" s="998"/>
      <c r="HA1138" s="998"/>
      <c r="HB1138" s="998"/>
      <c r="HC1138" s="998"/>
      <c r="HD1138" s="998"/>
      <c r="HE1138" s="998"/>
      <c r="HF1138" s="998"/>
      <c r="HG1138" s="998"/>
      <c r="HH1138" s="998"/>
      <c r="HI1138" s="998"/>
      <c r="HJ1138" s="998"/>
      <c r="HK1138" s="998"/>
      <c r="HL1138" s="998"/>
      <c r="HM1138" s="998"/>
      <c r="HN1138" s="998"/>
      <c r="HO1138" s="998"/>
      <c r="HP1138" s="998"/>
      <c r="HQ1138" s="998"/>
      <c r="HR1138" s="998"/>
      <c r="HS1138" s="998"/>
      <c r="HT1138" s="998"/>
      <c r="HU1138" s="998"/>
      <c r="HV1138" s="998"/>
      <c r="HW1138" s="998"/>
      <c r="HX1138" s="998"/>
      <c r="HY1138" s="998"/>
      <c r="HZ1138" s="998"/>
      <c r="IA1138" s="998"/>
      <c r="IB1138" s="998"/>
      <c r="IC1138" s="998"/>
      <c r="ID1138" s="998"/>
      <c r="IE1138" s="998"/>
      <c r="IF1138" s="998"/>
      <c r="IG1138" s="998"/>
      <c r="IH1138" s="998"/>
      <c r="II1138" s="998"/>
      <c r="IJ1138" s="998"/>
      <c r="IK1138" s="998"/>
      <c r="IL1138" s="998"/>
      <c r="IM1138" s="998"/>
      <c r="IN1138" s="998"/>
      <c r="IO1138" s="998"/>
      <c r="IP1138" s="998"/>
      <c r="IQ1138" s="998"/>
      <c r="IR1138" s="998"/>
      <c r="IS1138" s="998"/>
      <c r="IT1138" s="998"/>
      <c r="IU1138" s="998"/>
      <c r="IV1138" s="998"/>
      <c r="IW1138" s="998"/>
      <c r="IX1138" s="998"/>
      <c r="IY1138" s="998"/>
      <c r="IZ1138" s="998"/>
      <c r="JA1138" s="998"/>
      <c r="JB1138" s="998"/>
      <c r="JC1138" s="998"/>
      <c r="JD1138" s="998"/>
      <c r="JE1138" s="998"/>
      <c r="JF1138" s="998"/>
      <c r="JG1138" s="998"/>
      <c r="JH1138" s="998"/>
      <c r="JI1138" s="998"/>
      <c r="JJ1138" s="998"/>
      <c r="JK1138" s="998"/>
      <c r="JL1138" s="998"/>
      <c r="JM1138" s="998"/>
      <c r="JN1138" s="998"/>
      <c r="JO1138" s="998"/>
      <c r="JP1138" s="998"/>
      <c r="JQ1138" s="998"/>
      <c r="JR1138" s="998"/>
      <c r="JS1138" s="998"/>
      <c r="JT1138" s="998"/>
      <c r="JU1138" s="998"/>
      <c r="JV1138" s="998"/>
      <c r="JW1138" s="998"/>
      <c r="JX1138" s="998"/>
      <c r="JY1138" s="998"/>
      <c r="JZ1138" s="998"/>
      <c r="KA1138" s="998"/>
      <c r="KB1138" s="998"/>
      <c r="KC1138" s="998"/>
      <c r="KD1138" s="998"/>
      <c r="KE1138" s="998"/>
      <c r="KF1138" s="998"/>
      <c r="KG1138" s="998"/>
      <c r="KH1138" s="998"/>
      <c r="KI1138" s="998"/>
      <c r="KJ1138" s="998"/>
      <c r="KK1138" s="998"/>
      <c r="KL1138" s="998"/>
      <c r="KM1138" s="998"/>
      <c r="KN1138" s="998"/>
      <c r="KO1138" s="998"/>
      <c r="KP1138" s="998"/>
      <c r="KQ1138" s="998"/>
      <c r="KR1138" s="998"/>
      <c r="KS1138" s="998"/>
      <c r="KT1138" s="998"/>
      <c r="KU1138" s="998"/>
      <c r="KV1138" s="998"/>
      <c r="KW1138" s="998"/>
      <c r="KX1138" s="998"/>
      <c r="KY1138" s="998"/>
    </row>
    <row r="1139" spans="1:311" ht="16.149999999999999" hidden="1" customHeight="1" outlineLevel="3">
      <c r="A1139" s="101"/>
      <c r="B1139" s="220"/>
      <c r="C1139" s="1397"/>
      <c r="D1139" s="996"/>
      <c r="E1139" s="997"/>
      <c r="F1139" s="1398"/>
      <c r="G1139" s="1398"/>
      <c r="H1139" s="1398"/>
      <c r="I1139" s="1398"/>
      <c r="J1139" s="1398"/>
      <c r="K1139" s="1398"/>
      <c r="L1139" s="1398"/>
      <c r="M1139" s="1398"/>
      <c r="N1139" s="1398"/>
      <c r="O1139" s="1398"/>
      <c r="P1139" s="1398"/>
      <c r="Q1139" s="1398"/>
      <c r="R1139" s="1398"/>
      <c r="S1139" s="1398"/>
      <c r="T1139" s="1398"/>
      <c r="U1139" s="1398"/>
      <c r="V1139" s="1398"/>
      <c r="W1139" s="1398"/>
      <c r="X1139" s="1398"/>
      <c r="Y1139" s="1398"/>
      <c r="Z1139" s="1398"/>
      <c r="AA1139" s="1398"/>
      <c r="AB1139" s="1398"/>
      <c r="AC1139" s="1398"/>
      <c r="AD1139" s="1398"/>
      <c r="AE1139" s="1398"/>
      <c r="AF1139" s="1398"/>
      <c r="AG1139" s="1398"/>
      <c r="AH1139" s="1398"/>
      <c r="AI1139" s="1398"/>
      <c r="AJ1139" s="1398"/>
      <c r="AK1139" s="1398"/>
      <c r="AL1139" s="1398"/>
      <c r="AM1139" s="1398"/>
      <c r="AN1139" s="1398"/>
      <c r="AO1139" s="1398"/>
      <c r="AP1139" s="998"/>
      <c r="AQ1139" s="998"/>
      <c r="AR1139" s="998"/>
      <c r="AS1139" s="998"/>
      <c r="AT1139" s="998"/>
      <c r="AU1139" s="998"/>
      <c r="AV1139" s="998"/>
      <c r="AW1139" s="998"/>
      <c r="AX1139" s="998"/>
      <c r="AY1139" s="998"/>
      <c r="AZ1139" s="998"/>
      <c r="BA1139" s="998"/>
      <c r="BB1139" s="998"/>
      <c r="BC1139" s="998"/>
      <c r="BD1139" s="998"/>
      <c r="BE1139" s="998"/>
      <c r="BF1139" s="998"/>
      <c r="BG1139" s="998"/>
      <c r="BH1139" s="998"/>
      <c r="BI1139" s="998"/>
      <c r="BJ1139" s="998"/>
      <c r="BK1139" s="998"/>
      <c r="BL1139" s="998"/>
      <c r="BM1139" s="998"/>
      <c r="BN1139" s="998"/>
      <c r="BO1139" s="998"/>
      <c r="BP1139" s="998"/>
      <c r="BQ1139" s="998"/>
      <c r="BR1139" s="998"/>
      <c r="BS1139" s="998"/>
      <c r="BT1139" s="998"/>
      <c r="BU1139" s="998"/>
      <c r="BV1139" s="998"/>
      <c r="BW1139" s="998"/>
      <c r="BX1139" s="998"/>
      <c r="BY1139" s="998"/>
      <c r="BZ1139" s="998"/>
      <c r="CA1139" s="998"/>
      <c r="CB1139" s="998"/>
      <c r="CC1139" s="998"/>
      <c r="CD1139" s="998"/>
      <c r="CE1139" s="998"/>
      <c r="CF1139" s="998"/>
      <c r="CG1139" s="998"/>
      <c r="CH1139" s="998"/>
      <c r="CI1139" s="998"/>
      <c r="CJ1139" s="998"/>
      <c r="CK1139" s="998"/>
      <c r="CL1139" s="998"/>
      <c r="CM1139" s="998"/>
      <c r="CN1139" s="998"/>
      <c r="CO1139" s="998"/>
      <c r="CP1139" s="998"/>
      <c r="CQ1139" s="998"/>
      <c r="CR1139" s="998"/>
      <c r="CS1139" s="998"/>
      <c r="CT1139" s="998"/>
      <c r="CU1139" s="998"/>
      <c r="CV1139" s="998"/>
      <c r="CW1139" s="998"/>
      <c r="CX1139" s="998"/>
      <c r="CY1139" s="998"/>
      <c r="CZ1139" s="998"/>
      <c r="DA1139" s="998"/>
      <c r="DB1139" s="998"/>
      <c r="DC1139" s="998"/>
      <c r="DD1139" s="998"/>
      <c r="DE1139" s="998"/>
      <c r="DF1139" s="998"/>
      <c r="DG1139" s="998"/>
      <c r="DH1139" s="998"/>
      <c r="DI1139" s="998"/>
      <c r="DJ1139" s="998"/>
      <c r="DK1139" s="998"/>
      <c r="DL1139" s="998"/>
      <c r="DM1139" s="998"/>
      <c r="DN1139" s="998"/>
      <c r="DO1139" s="998"/>
      <c r="DP1139" s="998"/>
      <c r="DQ1139" s="998"/>
      <c r="DR1139" s="998"/>
      <c r="DS1139" s="998"/>
      <c r="DT1139" s="998"/>
      <c r="DU1139" s="998"/>
      <c r="DV1139" s="998"/>
      <c r="DW1139" s="998"/>
      <c r="DX1139" s="998"/>
      <c r="DY1139" s="998"/>
      <c r="DZ1139" s="998"/>
      <c r="EA1139" s="998"/>
      <c r="EB1139" s="998"/>
      <c r="EC1139" s="998"/>
      <c r="ED1139" s="998"/>
      <c r="EE1139" s="998"/>
      <c r="EF1139" s="998"/>
      <c r="EG1139" s="998"/>
      <c r="EH1139" s="998"/>
      <c r="EI1139" s="998"/>
      <c r="EJ1139" s="998"/>
      <c r="EK1139" s="998"/>
      <c r="EL1139" s="998"/>
      <c r="EM1139" s="998"/>
      <c r="EN1139" s="998"/>
      <c r="EO1139" s="998"/>
      <c r="EP1139" s="998"/>
      <c r="EQ1139" s="998"/>
      <c r="ER1139" s="998"/>
      <c r="ES1139" s="998"/>
      <c r="ET1139" s="998"/>
      <c r="EU1139" s="998"/>
      <c r="EV1139" s="998"/>
      <c r="EW1139" s="998"/>
      <c r="EX1139" s="998"/>
      <c r="EY1139" s="998"/>
      <c r="EZ1139" s="998"/>
      <c r="FA1139" s="998"/>
      <c r="FB1139" s="998"/>
      <c r="FC1139" s="998"/>
      <c r="FD1139" s="998"/>
      <c r="FE1139" s="998"/>
      <c r="FF1139" s="998"/>
      <c r="FG1139" s="998"/>
      <c r="FH1139" s="998"/>
      <c r="FI1139" s="998"/>
      <c r="FJ1139" s="998"/>
      <c r="FK1139" s="998"/>
      <c r="FL1139" s="998"/>
      <c r="FM1139" s="998"/>
      <c r="FN1139" s="998"/>
      <c r="FO1139" s="998"/>
      <c r="FP1139" s="998"/>
      <c r="FQ1139" s="998"/>
      <c r="FR1139" s="998"/>
      <c r="FS1139" s="998"/>
      <c r="FT1139" s="998"/>
      <c r="FU1139" s="998"/>
      <c r="FV1139" s="998"/>
      <c r="FW1139" s="998"/>
      <c r="FX1139" s="998"/>
      <c r="FY1139" s="998"/>
      <c r="FZ1139" s="998"/>
      <c r="GA1139" s="998"/>
      <c r="GB1139" s="998"/>
      <c r="GC1139" s="998"/>
      <c r="GD1139" s="998"/>
      <c r="GE1139" s="998"/>
      <c r="GF1139" s="998"/>
      <c r="GG1139" s="998"/>
      <c r="GH1139" s="998"/>
      <c r="GI1139" s="998"/>
      <c r="GJ1139" s="998"/>
      <c r="GK1139" s="998"/>
      <c r="GL1139" s="998"/>
      <c r="GM1139" s="998"/>
      <c r="GN1139" s="998"/>
      <c r="GO1139" s="998"/>
      <c r="GP1139" s="998"/>
      <c r="GQ1139" s="998"/>
      <c r="GR1139" s="998"/>
      <c r="GS1139" s="998"/>
      <c r="GT1139" s="998"/>
      <c r="GU1139" s="998"/>
      <c r="GV1139" s="998"/>
      <c r="GW1139" s="998"/>
      <c r="GX1139" s="998"/>
      <c r="GY1139" s="998"/>
      <c r="GZ1139" s="998"/>
      <c r="HA1139" s="998"/>
      <c r="HB1139" s="998"/>
      <c r="HC1139" s="998"/>
      <c r="HD1139" s="998"/>
      <c r="HE1139" s="998"/>
      <c r="HF1139" s="998"/>
      <c r="HG1139" s="998"/>
      <c r="HH1139" s="998"/>
      <c r="HI1139" s="998"/>
      <c r="HJ1139" s="998"/>
      <c r="HK1139" s="998"/>
      <c r="HL1139" s="998"/>
      <c r="HM1139" s="998"/>
      <c r="HN1139" s="998"/>
      <c r="HO1139" s="998"/>
      <c r="HP1139" s="998"/>
      <c r="HQ1139" s="998"/>
      <c r="HR1139" s="998"/>
      <c r="HS1139" s="998"/>
      <c r="HT1139" s="998"/>
      <c r="HU1139" s="998"/>
      <c r="HV1139" s="998"/>
      <c r="HW1139" s="998"/>
      <c r="HX1139" s="998"/>
      <c r="HY1139" s="998"/>
      <c r="HZ1139" s="998"/>
      <c r="IA1139" s="998"/>
      <c r="IB1139" s="998"/>
      <c r="IC1139" s="998"/>
      <c r="ID1139" s="998"/>
      <c r="IE1139" s="998"/>
      <c r="IF1139" s="998"/>
      <c r="IG1139" s="998"/>
      <c r="IH1139" s="998"/>
      <c r="II1139" s="998"/>
      <c r="IJ1139" s="998"/>
      <c r="IK1139" s="998"/>
      <c r="IL1139" s="998"/>
      <c r="IM1139" s="998"/>
      <c r="IN1139" s="998"/>
      <c r="IO1139" s="998"/>
      <c r="IP1139" s="998"/>
      <c r="IQ1139" s="998"/>
      <c r="IR1139" s="998"/>
      <c r="IS1139" s="998"/>
      <c r="IT1139" s="998"/>
      <c r="IU1139" s="998"/>
      <c r="IV1139" s="998"/>
      <c r="IW1139" s="998"/>
      <c r="IX1139" s="998"/>
      <c r="IY1139" s="998"/>
      <c r="IZ1139" s="998"/>
      <c r="JA1139" s="998"/>
      <c r="JB1139" s="998"/>
      <c r="JC1139" s="998"/>
      <c r="JD1139" s="998"/>
      <c r="JE1139" s="998"/>
      <c r="JF1139" s="998"/>
      <c r="JG1139" s="998"/>
      <c r="JH1139" s="998"/>
      <c r="JI1139" s="998"/>
      <c r="JJ1139" s="998"/>
      <c r="JK1139" s="998"/>
      <c r="JL1139" s="998"/>
      <c r="JM1139" s="998"/>
      <c r="JN1139" s="998"/>
      <c r="JO1139" s="998"/>
      <c r="JP1139" s="998"/>
      <c r="JQ1139" s="998"/>
      <c r="JR1139" s="998"/>
      <c r="JS1139" s="998"/>
      <c r="JT1139" s="998"/>
      <c r="JU1139" s="998"/>
      <c r="JV1139" s="998"/>
      <c r="JW1139" s="998"/>
      <c r="JX1139" s="998"/>
      <c r="JY1139" s="998"/>
      <c r="JZ1139" s="998"/>
      <c r="KA1139" s="998"/>
      <c r="KB1139" s="998"/>
      <c r="KC1139" s="998"/>
      <c r="KD1139" s="998"/>
      <c r="KE1139" s="998"/>
      <c r="KF1139" s="998"/>
      <c r="KG1139" s="998"/>
      <c r="KH1139" s="998"/>
      <c r="KI1139" s="998"/>
      <c r="KJ1139" s="998"/>
      <c r="KK1139" s="998"/>
      <c r="KL1139" s="998"/>
      <c r="KM1139" s="998"/>
      <c r="KN1139" s="998"/>
      <c r="KO1139" s="998"/>
      <c r="KP1139" s="998"/>
      <c r="KQ1139" s="998"/>
      <c r="KR1139" s="998"/>
      <c r="KS1139" s="998"/>
      <c r="KT1139" s="998"/>
      <c r="KU1139" s="998"/>
      <c r="KV1139" s="998"/>
      <c r="KW1139" s="998"/>
      <c r="KX1139" s="998"/>
      <c r="KY1139" s="998"/>
    </row>
    <row r="1140" spans="1:311" ht="16.149999999999999" hidden="1" customHeight="1" outlineLevel="3">
      <c r="A1140" s="101"/>
      <c r="B1140" s="1389" t="str">
        <f>F713</f>
        <v>Circuito de Aventura</v>
      </c>
      <c r="C1140" s="1390" t="s">
        <v>724</v>
      </c>
      <c r="D1140" s="253" t="s">
        <v>723</v>
      </c>
      <c r="E1140" s="1391"/>
      <c r="F1140" s="1396">
        <v>0</v>
      </c>
      <c r="G1140" s="1396">
        <v>0</v>
      </c>
      <c r="H1140" s="1396">
        <v>0</v>
      </c>
      <c r="I1140" s="1396">
        <v>0</v>
      </c>
      <c r="J1140" s="1396">
        <v>0</v>
      </c>
      <c r="K1140" s="1396">
        <v>0</v>
      </c>
      <c r="L1140" s="1396">
        <v>0</v>
      </c>
      <c r="M1140" s="1396">
        <v>0</v>
      </c>
      <c r="N1140" s="1396">
        <v>0</v>
      </c>
      <c r="O1140" s="1396">
        <v>0</v>
      </c>
      <c r="P1140" s="1396">
        <v>0</v>
      </c>
      <c r="Q1140" s="1396">
        <v>0</v>
      </c>
      <c r="R1140" s="1396">
        <v>0</v>
      </c>
      <c r="S1140" s="1396">
        <v>0</v>
      </c>
      <c r="T1140" s="1396">
        <v>0</v>
      </c>
      <c r="U1140" s="1396">
        <v>0</v>
      </c>
      <c r="V1140" s="1396">
        <v>0</v>
      </c>
      <c r="W1140" s="1396">
        <v>0</v>
      </c>
      <c r="X1140" s="1396">
        <v>0</v>
      </c>
      <c r="Y1140" s="1396">
        <v>0</v>
      </c>
      <c r="Z1140" s="1396">
        <v>0</v>
      </c>
      <c r="AA1140" s="1396">
        <v>0</v>
      </c>
      <c r="AB1140" s="1396">
        <v>0</v>
      </c>
      <c r="AC1140" s="1396">
        <v>0</v>
      </c>
      <c r="AD1140" s="1396">
        <v>0</v>
      </c>
      <c r="AE1140" s="1396">
        <v>0</v>
      </c>
      <c r="AF1140" s="1396">
        <v>0</v>
      </c>
      <c r="AG1140" s="1396">
        <v>0</v>
      </c>
      <c r="AH1140" s="1396">
        <v>0</v>
      </c>
      <c r="AI1140" s="1396">
        <v>0</v>
      </c>
      <c r="AJ1140" s="1396">
        <v>0</v>
      </c>
      <c r="AK1140" s="1396">
        <v>0</v>
      </c>
      <c r="AL1140" s="1396">
        <v>0</v>
      </c>
      <c r="AM1140" s="1396">
        <v>0</v>
      </c>
      <c r="AN1140" s="1396">
        <v>0</v>
      </c>
      <c r="AO1140" s="1396">
        <v>0</v>
      </c>
      <c r="AP1140" s="998"/>
      <c r="AQ1140" s="998"/>
      <c r="AR1140" s="998"/>
      <c r="AS1140" s="998"/>
      <c r="AT1140" s="998"/>
      <c r="AU1140" s="998"/>
      <c r="AV1140" s="998"/>
      <c r="AW1140" s="998"/>
      <c r="AX1140" s="998"/>
      <c r="AY1140" s="998"/>
      <c r="AZ1140" s="998"/>
      <c r="BA1140" s="998"/>
      <c r="BB1140" s="998"/>
      <c r="BC1140" s="998"/>
      <c r="BD1140" s="998"/>
      <c r="BE1140" s="998"/>
      <c r="BF1140" s="998"/>
      <c r="BG1140" s="998"/>
      <c r="BH1140" s="998"/>
      <c r="BI1140" s="998"/>
      <c r="BJ1140" s="998"/>
      <c r="BK1140" s="998"/>
      <c r="BL1140" s="998"/>
      <c r="BM1140" s="998"/>
      <c r="BN1140" s="998"/>
      <c r="BO1140" s="998"/>
      <c r="BP1140" s="998"/>
      <c r="BQ1140" s="998"/>
      <c r="BR1140" s="998"/>
      <c r="BS1140" s="998"/>
      <c r="BT1140" s="998"/>
      <c r="BU1140" s="998"/>
      <c r="BV1140" s="998"/>
      <c r="BW1140" s="998"/>
      <c r="BX1140" s="998"/>
      <c r="BY1140" s="998"/>
      <c r="BZ1140" s="998"/>
      <c r="CA1140" s="998"/>
      <c r="CB1140" s="998"/>
      <c r="CC1140" s="998"/>
      <c r="CD1140" s="998"/>
      <c r="CE1140" s="998"/>
      <c r="CF1140" s="998"/>
      <c r="CG1140" s="998"/>
      <c r="CH1140" s="998"/>
      <c r="CI1140" s="998"/>
      <c r="CJ1140" s="998"/>
      <c r="CK1140" s="998"/>
      <c r="CL1140" s="998"/>
      <c r="CM1140" s="998"/>
      <c r="CN1140" s="998"/>
      <c r="CO1140" s="998"/>
      <c r="CP1140" s="998"/>
      <c r="CQ1140" s="998"/>
      <c r="CR1140" s="998"/>
      <c r="CS1140" s="998"/>
      <c r="CT1140" s="998"/>
      <c r="CU1140" s="998"/>
      <c r="CV1140" s="998"/>
      <c r="CW1140" s="998"/>
      <c r="CX1140" s="998"/>
      <c r="CY1140" s="998"/>
      <c r="CZ1140" s="998"/>
      <c r="DA1140" s="998"/>
      <c r="DB1140" s="998"/>
      <c r="DC1140" s="998"/>
      <c r="DD1140" s="998"/>
      <c r="DE1140" s="998"/>
      <c r="DF1140" s="998"/>
      <c r="DG1140" s="998"/>
      <c r="DH1140" s="998"/>
      <c r="DI1140" s="998"/>
      <c r="DJ1140" s="998"/>
      <c r="DK1140" s="998"/>
      <c r="DL1140" s="998"/>
      <c r="DM1140" s="998"/>
      <c r="DN1140" s="998"/>
      <c r="DO1140" s="998"/>
      <c r="DP1140" s="998"/>
      <c r="DQ1140" s="998"/>
      <c r="DR1140" s="998"/>
      <c r="DS1140" s="998"/>
      <c r="DT1140" s="998"/>
      <c r="DU1140" s="998"/>
      <c r="DV1140" s="998"/>
      <c r="DW1140" s="998"/>
      <c r="DX1140" s="998"/>
      <c r="DY1140" s="998"/>
      <c r="DZ1140" s="998"/>
      <c r="EA1140" s="998"/>
      <c r="EB1140" s="998"/>
      <c r="EC1140" s="998"/>
      <c r="ED1140" s="998"/>
      <c r="EE1140" s="998"/>
      <c r="EF1140" s="998"/>
      <c r="EG1140" s="998"/>
      <c r="EH1140" s="998"/>
      <c r="EI1140" s="998"/>
      <c r="EJ1140" s="998"/>
      <c r="EK1140" s="998"/>
      <c r="EL1140" s="998"/>
      <c r="EM1140" s="998"/>
      <c r="EN1140" s="998"/>
      <c r="EO1140" s="998"/>
      <c r="EP1140" s="998"/>
      <c r="EQ1140" s="998"/>
      <c r="ER1140" s="998"/>
      <c r="ES1140" s="998"/>
      <c r="ET1140" s="998"/>
      <c r="EU1140" s="998"/>
      <c r="EV1140" s="998"/>
      <c r="EW1140" s="998"/>
      <c r="EX1140" s="998"/>
      <c r="EY1140" s="998"/>
      <c r="EZ1140" s="998"/>
      <c r="FA1140" s="998"/>
      <c r="FB1140" s="998"/>
      <c r="FC1140" s="998"/>
      <c r="FD1140" s="998"/>
      <c r="FE1140" s="998"/>
      <c r="FF1140" s="998"/>
      <c r="FG1140" s="998"/>
      <c r="FH1140" s="998"/>
      <c r="FI1140" s="998"/>
      <c r="FJ1140" s="998"/>
      <c r="FK1140" s="998"/>
      <c r="FL1140" s="998"/>
      <c r="FM1140" s="998"/>
      <c r="FN1140" s="998"/>
      <c r="FO1140" s="998"/>
      <c r="FP1140" s="998"/>
      <c r="FQ1140" s="998"/>
      <c r="FR1140" s="998"/>
      <c r="FS1140" s="998"/>
      <c r="FT1140" s="998"/>
      <c r="FU1140" s="998"/>
      <c r="FV1140" s="998"/>
      <c r="FW1140" s="998"/>
      <c r="FX1140" s="998"/>
      <c r="FY1140" s="998"/>
      <c r="FZ1140" s="998"/>
      <c r="GA1140" s="998"/>
      <c r="GB1140" s="998"/>
      <c r="GC1140" s="998"/>
      <c r="GD1140" s="998"/>
      <c r="GE1140" s="998"/>
      <c r="GF1140" s="998"/>
      <c r="GG1140" s="998"/>
      <c r="GH1140" s="998"/>
      <c r="GI1140" s="998"/>
      <c r="GJ1140" s="998"/>
      <c r="GK1140" s="998"/>
      <c r="GL1140" s="998"/>
      <c r="GM1140" s="998"/>
      <c r="GN1140" s="998"/>
      <c r="GO1140" s="998"/>
      <c r="GP1140" s="998"/>
      <c r="GQ1140" s="998"/>
      <c r="GR1140" s="998"/>
      <c r="GS1140" s="998"/>
      <c r="GT1140" s="998"/>
      <c r="GU1140" s="998"/>
      <c r="GV1140" s="998"/>
      <c r="GW1140" s="998"/>
      <c r="GX1140" s="998"/>
      <c r="GY1140" s="998"/>
      <c r="GZ1140" s="998"/>
      <c r="HA1140" s="998"/>
      <c r="HB1140" s="998"/>
      <c r="HC1140" s="998"/>
      <c r="HD1140" s="998"/>
      <c r="HE1140" s="998"/>
      <c r="HF1140" s="998"/>
      <c r="HG1140" s="998"/>
      <c r="HH1140" s="998"/>
      <c r="HI1140" s="998"/>
      <c r="HJ1140" s="998"/>
      <c r="HK1140" s="998"/>
      <c r="HL1140" s="998"/>
      <c r="HM1140" s="998"/>
      <c r="HN1140" s="998"/>
      <c r="HO1140" s="998"/>
      <c r="HP1140" s="998"/>
      <c r="HQ1140" s="998"/>
      <c r="HR1140" s="998"/>
      <c r="HS1140" s="998"/>
      <c r="HT1140" s="998"/>
      <c r="HU1140" s="998"/>
      <c r="HV1140" s="998"/>
      <c r="HW1140" s="998"/>
      <c r="HX1140" s="998"/>
      <c r="HY1140" s="998"/>
      <c r="HZ1140" s="998"/>
      <c r="IA1140" s="998"/>
      <c r="IB1140" s="998"/>
      <c r="IC1140" s="998"/>
      <c r="ID1140" s="998"/>
      <c r="IE1140" s="998"/>
      <c r="IF1140" s="998"/>
      <c r="IG1140" s="998"/>
      <c r="IH1140" s="998"/>
      <c r="II1140" s="998"/>
      <c r="IJ1140" s="998"/>
      <c r="IK1140" s="998"/>
      <c r="IL1140" s="998"/>
      <c r="IM1140" s="998"/>
      <c r="IN1140" s="998"/>
      <c r="IO1140" s="998"/>
      <c r="IP1140" s="998"/>
      <c r="IQ1140" s="998"/>
      <c r="IR1140" s="998"/>
      <c r="IS1140" s="998"/>
      <c r="IT1140" s="998"/>
      <c r="IU1140" s="998"/>
      <c r="IV1140" s="998"/>
      <c r="IW1140" s="998"/>
      <c r="IX1140" s="998"/>
      <c r="IY1140" s="998"/>
      <c r="IZ1140" s="998"/>
      <c r="JA1140" s="998"/>
      <c r="JB1140" s="998"/>
      <c r="JC1140" s="998"/>
      <c r="JD1140" s="998"/>
      <c r="JE1140" s="998"/>
      <c r="JF1140" s="998"/>
      <c r="JG1140" s="998"/>
      <c r="JH1140" s="998"/>
      <c r="JI1140" s="998"/>
      <c r="JJ1140" s="998"/>
      <c r="JK1140" s="998"/>
      <c r="JL1140" s="998"/>
      <c r="JM1140" s="998"/>
      <c r="JN1140" s="998"/>
      <c r="JO1140" s="998"/>
      <c r="JP1140" s="998"/>
      <c r="JQ1140" s="998"/>
      <c r="JR1140" s="998"/>
      <c r="JS1140" s="998"/>
      <c r="JT1140" s="998"/>
      <c r="JU1140" s="998"/>
      <c r="JV1140" s="998"/>
      <c r="JW1140" s="998"/>
      <c r="JX1140" s="998"/>
      <c r="JY1140" s="998"/>
      <c r="JZ1140" s="998"/>
      <c r="KA1140" s="998"/>
      <c r="KB1140" s="998"/>
      <c r="KC1140" s="998"/>
      <c r="KD1140" s="998"/>
      <c r="KE1140" s="998"/>
      <c r="KF1140" s="998"/>
      <c r="KG1140" s="998"/>
      <c r="KH1140" s="998"/>
      <c r="KI1140" s="998"/>
      <c r="KJ1140" s="998"/>
      <c r="KK1140" s="998"/>
      <c r="KL1140" s="998"/>
      <c r="KM1140" s="998"/>
      <c r="KN1140" s="998"/>
      <c r="KO1140" s="998"/>
      <c r="KP1140" s="998"/>
      <c r="KQ1140" s="998"/>
      <c r="KR1140" s="998"/>
      <c r="KS1140" s="998"/>
      <c r="KT1140" s="998"/>
      <c r="KU1140" s="998"/>
      <c r="KV1140" s="998"/>
      <c r="KW1140" s="998"/>
      <c r="KX1140" s="998"/>
      <c r="KY1140" s="998"/>
    </row>
    <row r="1141" spans="1:311" ht="16.149999999999999" hidden="1" customHeight="1" outlineLevel="3">
      <c r="A1141" s="101"/>
      <c r="B1141" s="1399"/>
      <c r="C1141" s="1385" t="s">
        <v>890</v>
      </c>
      <c r="D1141" s="1386" t="s">
        <v>891</v>
      </c>
      <c r="E1141" s="1387"/>
      <c r="F1141" s="1388"/>
      <c r="G1141" s="1494">
        <v>0</v>
      </c>
      <c r="H1141" s="1494">
        <v>0</v>
      </c>
      <c r="I1141" s="1494">
        <v>0</v>
      </c>
      <c r="J1141" s="1494">
        <v>0</v>
      </c>
      <c r="K1141" s="1494">
        <v>0</v>
      </c>
      <c r="L1141" s="1494">
        <v>0</v>
      </c>
      <c r="M1141" s="1494">
        <v>0</v>
      </c>
      <c r="N1141" s="1494">
        <v>0</v>
      </c>
      <c r="O1141" s="1494">
        <v>0</v>
      </c>
      <c r="P1141" s="1494">
        <v>0</v>
      </c>
      <c r="Q1141" s="1494">
        <v>0</v>
      </c>
      <c r="R1141" s="1494">
        <v>0</v>
      </c>
      <c r="S1141" s="1494">
        <v>0</v>
      </c>
      <c r="T1141" s="1494">
        <v>0</v>
      </c>
      <c r="U1141" s="1494">
        <v>0</v>
      </c>
      <c r="V1141" s="1494">
        <v>0</v>
      </c>
      <c r="W1141" s="1494">
        <v>0</v>
      </c>
      <c r="X1141" s="1494">
        <v>0</v>
      </c>
      <c r="Y1141" s="1494">
        <v>0</v>
      </c>
      <c r="Z1141" s="1494">
        <v>0</v>
      </c>
      <c r="AA1141" s="1494">
        <v>0</v>
      </c>
      <c r="AB1141" s="1494">
        <v>0</v>
      </c>
      <c r="AC1141" s="1494">
        <v>0</v>
      </c>
      <c r="AD1141" s="1494">
        <v>0</v>
      </c>
      <c r="AE1141" s="1494">
        <v>0</v>
      </c>
      <c r="AF1141" s="1494">
        <v>0</v>
      </c>
      <c r="AG1141" s="1494">
        <v>0</v>
      </c>
      <c r="AH1141" s="1494">
        <v>0</v>
      </c>
      <c r="AI1141" s="1494">
        <v>0</v>
      </c>
      <c r="AJ1141" s="1494">
        <v>0</v>
      </c>
      <c r="AK1141" s="1494">
        <v>0</v>
      </c>
      <c r="AL1141" s="1494">
        <v>0</v>
      </c>
      <c r="AM1141" s="1494">
        <v>0</v>
      </c>
      <c r="AN1141" s="1494">
        <v>0</v>
      </c>
      <c r="AO1141" s="1494">
        <v>0</v>
      </c>
      <c r="AP1141" s="998"/>
      <c r="AQ1141" s="998"/>
      <c r="AR1141" s="998"/>
      <c r="AS1141" s="998"/>
      <c r="AT1141" s="998"/>
      <c r="AU1141" s="998"/>
      <c r="AV1141" s="998"/>
      <c r="AW1141" s="998"/>
      <c r="AX1141" s="998"/>
      <c r="AY1141" s="998"/>
      <c r="AZ1141" s="998"/>
      <c r="BA1141" s="998"/>
      <c r="BB1141" s="998"/>
      <c r="BC1141" s="998"/>
      <c r="BD1141" s="998"/>
      <c r="BE1141" s="998"/>
      <c r="BF1141" s="998"/>
      <c r="BG1141" s="998"/>
      <c r="BH1141" s="998"/>
      <c r="BI1141" s="998"/>
      <c r="BJ1141" s="998"/>
      <c r="BK1141" s="998"/>
      <c r="BL1141" s="998"/>
      <c r="BM1141" s="998"/>
      <c r="BN1141" s="998"/>
      <c r="BO1141" s="998"/>
      <c r="BP1141" s="998"/>
      <c r="BQ1141" s="998"/>
      <c r="BR1141" s="998"/>
      <c r="BS1141" s="998"/>
      <c r="BT1141" s="998"/>
      <c r="BU1141" s="998"/>
      <c r="BV1141" s="998"/>
      <c r="BW1141" s="998"/>
      <c r="BX1141" s="998"/>
      <c r="BY1141" s="998"/>
      <c r="BZ1141" s="998"/>
      <c r="CA1141" s="998"/>
      <c r="CB1141" s="998"/>
      <c r="CC1141" s="998"/>
      <c r="CD1141" s="998"/>
      <c r="CE1141" s="998"/>
      <c r="CF1141" s="998"/>
      <c r="CG1141" s="998"/>
      <c r="CH1141" s="998"/>
      <c r="CI1141" s="998"/>
      <c r="CJ1141" s="998"/>
      <c r="CK1141" s="998"/>
      <c r="CL1141" s="998"/>
      <c r="CM1141" s="998"/>
      <c r="CN1141" s="998"/>
      <c r="CO1141" s="998"/>
      <c r="CP1141" s="998"/>
      <c r="CQ1141" s="998"/>
      <c r="CR1141" s="998"/>
      <c r="CS1141" s="998"/>
      <c r="CT1141" s="998"/>
      <c r="CU1141" s="998"/>
      <c r="CV1141" s="998"/>
      <c r="CW1141" s="998"/>
      <c r="CX1141" s="998"/>
      <c r="CY1141" s="998"/>
      <c r="CZ1141" s="998"/>
      <c r="DA1141" s="998"/>
      <c r="DB1141" s="998"/>
      <c r="DC1141" s="998"/>
      <c r="DD1141" s="998"/>
      <c r="DE1141" s="998"/>
      <c r="DF1141" s="998"/>
      <c r="DG1141" s="998"/>
      <c r="DH1141" s="998"/>
      <c r="DI1141" s="998"/>
      <c r="DJ1141" s="998"/>
      <c r="DK1141" s="998"/>
      <c r="DL1141" s="998"/>
      <c r="DM1141" s="998"/>
      <c r="DN1141" s="998"/>
      <c r="DO1141" s="998"/>
      <c r="DP1141" s="998"/>
      <c r="DQ1141" s="998"/>
      <c r="DR1141" s="998"/>
      <c r="DS1141" s="998"/>
      <c r="DT1141" s="998"/>
      <c r="DU1141" s="998"/>
      <c r="DV1141" s="998"/>
      <c r="DW1141" s="998"/>
      <c r="DX1141" s="998"/>
      <c r="DY1141" s="998"/>
      <c r="DZ1141" s="998"/>
      <c r="EA1141" s="998"/>
      <c r="EB1141" s="998"/>
      <c r="EC1141" s="998"/>
      <c r="ED1141" s="998"/>
      <c r="EE1141" s="998"/>
      <c r="EF1141" s="998"/>
      <c r="EG1141" s="998"/>
      <c r="EH1141" s="998"/>
      <c r="EI1141" s="998"/>
      <c r="EJ1141" s="998"/>
      <c r="EK1141" s="998"/>
      <c r="EL1141" s="998"/>
      <c r="EM1141" s="998"/>
      <c r="EN1141" s="998"/>
      <c r="EO1141" s="998"/>
      <c r="EP1141" s="998"/>
      <c r="EQ1141" s="998"/>
      <c r="ER1141" s="998"/>
      <c r="ES1141" s="998"/>
      <c r="ET1141" s="998"/>
      <c r="EU1141" s="998"/>
      <c r="EV1141" s="998"/>
      <c r="EW1141" s="998"/>
      <c r="EX1141" s="998"/>
      <c r="EY1141" s="998"/>
      <c r="EZ1141" s="998"/>
      <c r="FA1141" s="998"/>
      <c r="FB1141" s="998"/>
      <c r="FC1141" s="998"/>
      <c r="FD1141" s="998"/>
      <c r="FE1141" s="998"/>
      <c r="FF1141" s="998"/>
      <c r="FG1141" s="998"/>
      <c r="FH1141" s="998"/>
      <c r="FI1141" s="998"/>
      <c r="FJ1141" s="998"/>
      <c r="FK1141" s="998"/>
      <c r="FL1141" s="998"/>
      <c r="FM1141" s="998"/>
      <c r="FN1141" s="998"/>
      <c r="FO1141" s="998"/>
      <c r="FP1141" s="998"/>
      <c r="FQ1141" s="998"/>
      <c r="FR1141" s="998"/>
      <c r="FS1141" s="998"/>
      <c r="FT1141" s="998"/>
      <c r="FU1141" s="998"/>
      <c r="FV1141" s="998"/>
      <c r="FW1141" s="998"/>
      <c r="FX1141" s="998"/>
      <c r="FY1141" s="998"/>
      <c r="FZ1141" s="998"/>
      <c r="GA1141" s="998"/>
      <c r="GB1141" s="998"/>
      <c r="GC1141" s="998"/>
      <c r="GD1141" s="998"/>
      <c r="GE1141" s="998"/>
      <c r="GF1141" s="998"/>
      <c r="GG1141" s="998"/>
      <c r="GH1141" s="998"/>
      <c r="GI1141" s="998"/>
      <c r="GJ1141" s="998"/>
      <c r="GK1141" s="998"/>
      <c r="GL1141" s="998"/>
      <c r="GM1141" s="998"/>
      <c r="GN1141" s="998"/>
      <c r="GO1141" s="998"/>
      <c r="GP1141" s="998"/>
      <c r="GQ1141" s="998"/>
      <c r="GR1141" s="998"/>
      <c r="GS1141" s="998"/>
      <c r="GT1141" s="998"/>
      <c r="GU1141" s="998"/>
      <c r="GV1141" s="998"/>
      <c r="GW1141" s="998"/>
      <c r="GX1141" s="998"/>
      <c r="GY1141" s="998"/>
      <c r="GZ1141" s="998"/>
      <c r="HA1141" s="998"/>
      <c r="HB1141" s="998"/>
      <c r="HC1141" s="998"/>
      <c r="HD1141" s="998"/>
      <c r="HE1141" s="998"/>
      <c r="HF1141" s="998"/>
      <c r="HG1141" s="998"/>
      <c r="HH1141" s="998"/>
      <c r="HI1141" s="998"/>
      <c r="HJ1141" s="998"/>
      <c r="HK1141" s="998"/>
      <c r="HL1141" s="998"/>
      <c r="HM1141" s="998"/>
      <c r="HN1141" s="998"/>
      <c r="HO1141" s="998"/>
      <c r="HP1141" s="998"/>
      <c r="HQ1141" s="998"/>
      <c r="HR1141" s="998"/>
      <c r="HS1141" s="998"/>
      <c r="HT1141" s="998"/>
      <c r="HU1141" s="998"/>
      <c r="HV1141" s="998"/>
      <c r="HW1141" s="998"/>
      <c r="HX1141" s="998"/>
      <c r="HY1141" s="998"/>
      <c r="HZ1141" s="998"/>
      <c r="IA1141" s="998"/>
      <c r="IB1141" s="998"/>
      <c r="IC1141" s="998"/>
      <c r="ID1141" s="998"/>
      <c r="IE1141" s="998"/>
      <c r="IF1141" s="998"/>
      <c r="IG1141" s="998"/>
      <c r="IH1141" s="998"/>
      <c r="II1141" s="998"/>
      <c r="IJ1141" s="998"/>
      <c r="IK1141" s="998"/>
      <c r="IL1141" s="998"/>
      <c r="IM1141" s="998"/>
      <c r="IN1141" s="998"/>
      <c r="IO1141" s="998"/>
      <c r="IP1141" s="998"/>
      <c r="IQ1141" s="998"/>
      <c r="IR1141" s="998"/>
      <c r="IS1141" s="998"/>
      <c r="IT1141" s="998"/>
      <c r="IU1141" s="998"/>
      <c r="IV1141" s="998"/>
      <c r="IW1141" s="998"/>
      <c r="IX1141" s="998"/>
      <c r="IY1141" s="998"/>
      <c r="IZ1141" s="998"/>
      <c r="JA1141" s="998"/>
      <c r="JB1141" s="998"/>
      <c r="JC1141" s="998"/>
      <c r="JD1141" s="998"/>
      <c r="JE1141" s="998"/>
      <c r="JF1141" s="998"/>
      <c r="JG1141" s="998"/>
      <c r="JH1141" s="998"/>
      <c r="JI1141" s="998"/>
      <c r="JJ1141" s="998"/>
      <c r="JK1141" s="998"/>
      <c r="JL1141" s="998"/>
      <c r="JM1141" s="998"/>
      <c r="JN1141" s="998"/>
      <c r="JO1141" s="998"/>
      <c r="JP1141" s="998"/>
      <c r="JQ1141" s="998"/>
      <c r="JR1141" s="998"/>
      <c r="JS1141" s="998"/>
      <c r="JT1141" s="998"/>
      <c r="JU1141" s="998"/>
      <c r="JV1141" s="998"/>
      <c r="JW1141" s="998"/>
      <c r="JX1141" s="998"/>
      <c r="JY1141" s="998"/>
      <c r="JZ1141" s="998"/>
      <c r="KA1141" s="998"/>
      <c r="KB1141" s="998"/>
      <c r="KC1141" s="998"/>
      <c r="KD1141" s="998"/>
      <c r="KE1141" s="998"/>
      <c r="KF1141" s="998"/>
      <c r="KG1141" s="998"/>
      <c r="KH1141" s="998"/>
      <c r="KI1141" s="998"/>
      <c r="KJ1141" s="998"/>
      <c r="KK1141" s="998"/>
      <c r="KL1141" s="998"/>
      <c r="KM1141" s="998"/>
      <c r="KN1141" s="998"/>
      <c r="KO1141" s="998"/>
      <c r="KP1141" s="998"/>
      <c r="KQ1141" s="998"/>
      <c r="KR1141" s="998"/>
      <c r="KS1141" s="998"/>
      <c r="KT1141" s="998"/>
      <c r="KU1141" s="998"/>
      <c r="KV1141" s="998"/>
      <c r="KW1141" s="998"/>
      <c r="KX1141" s="998"/>
      <c r="KY1141" s="998"/>
    </row>
    <row r="1142" spans="1:311" ht="16.149999999999999" hidden="1" customHeight="1" outlineLevel="3">
      <c r="A1142" s="101"/>
      <c r="B1142" s="1399"/>
      <c r="C1142" s="321" t="s">
        <v>893</v>
      </c>
      <c r="D1142" s="996" t="s">
        <v>894</v>
      </c>
      <c r="G1142" s="1395">
        <v>6</v>
      </c>
      <c r="H1142" s="1395">
        <v>6</v>
      </c>
      <c r="I1142" s="1395">
        <v>6</v>
      </c>
      <c r="J1142" s="1395">
        <v>6</v>
      </c>
      <c r="K1142" s="1395">
        <v>6</v>
      </c>
      <c r="L1142" s="1395">
        <v>6</v>
      </c>
      <c r="M1142" s="1395">
        <v>6</v>
      </c>
      <c r="N1142" s="1395">
        <v>6</v>
      </c>
      <c r="O1142" s="1395">
        <v>6</v>
      </c>
      <c r="P1142" s="1395">
        <v>6</v>
      </c>
      <c r="Q1142" s="1395">
        <v>6</v>
      </c>
      <c r="R1142" s="1395">
        <v>6</v>
      </c>
      <c r="S1142" s="1395">
        <v>6</v>
      </c>
      <c r="T1142" s="1395">
        <v>6</v>
      </c>
      <c r="U1142" s="1395">
        <v>6</v>
      </c>
      <c r="V1142" s="1395">
        <v>6</v>
      </c>
      <c r="W1142" s="1395">
        <v>6</v>
      </c>
      <c r="X1142" s="1395">
        <v>6</v>
      </c>
      <c r="Y1142" s="1395">
        <v>6</v>
      </c>
      <c r="Z1142" s="1395">
        <v>6</v>
      </c>
      <c r="AA1142" s="1395">
        <v>6</v>
      </c>
      <c r="AB1142" s="1395">
        <v>6</v>
      </c>
      <c r="AC1142" s="1395">
        <v>6</v>
      </c>
      <c r="AD1142" s="1395">
        <v>6</v>
      </c>
      <c r="AE1142" s="1395">
        <v>6</v>
      </c>
      <c r="AF1142" s="1395">
        <v>6</v>
      </c>
      <c r="AG1142" s="1395">
        <v>6</v>
      </c>
      <c r="AH1142" s="1395">
        <v>6</v>
      </c>
      <c r="AI1142" s="1395">
        <v>6</v>
      </c>
      <c r="AJ1142" s="1395">
        <v>6</v>
      </c>
      <c r="AK1142" s="1395">
        <v>6</v>
      </c>
      <c r="AL1142" s="1395">
        <v>6</v>
      </c>
      <c r="AM1142" s="1395">
        <v>6</v>
      </c>
      <c r="AN1142" s="1395">
        <v>6</v>
      </c>
      <c r="AO1142" s="1395">
        <v>6</v>
      </c>
      <c r="AP1142" s="998"/>
      <c r="AQ1142" s="998"/>
      <c r="AR1142" s="998"/>
      <c r="AS1142" s="998"/>
      <c r="AT1142" s="998"/>
      <c r="AU1142" s="998"/>
      <c r="AV1142" s="998"/>
      <c r="AW1142" s="998"/>
      <c r="AX1142" s="998"/>
      <c r="AY1142" s="998"/>
      <c r="AZ1142" s="998"/>
      <c r="BA1142" s="998"/>
      <c r="BB1142" s="998"/>
      <c r="BC1142" s="998"/>
      <c r="BD1142" s="998"/>
      <c r="BE1142" s="998"/>
      <c r="BF1142" s="998"/>
      <c r="BG1142" s="998"/>
      <c r="BH1142" s="998"/>
      <c r="BI1142" s="998"/>
      <c r="BJ1142" s="998"/>
      <c r="BK1142" s="998"/>
      <c r="BL1142" s="998"/>
      <c r="BM1142" s="998"/>
      <c r="BN1142" s="998"/>
      <c r="BO1142" s="998"/>
      <c r="BP1142" s="998"/>
      <c r="BQ1142" s="998"/>
      <c r="BR1142" s="998"/>
      <c r="BS1142" s="998"/>
      <c r="BT1142" s="998"/>
      <c r="BU1142" s="998"/>
      <c r="BV1142" s="998"/>
      <c r="BW1142" s="998"/>
      <c r="BX1142" s="998"/>
      <c r="BY1142" s="998"/>
      <c r="BZ1142" s="998"/>
      <c r="CA1142" s="998"/>
      <c r="CB1142" s="998"/>
      <c r="CC1142" s="998"/>
      <c r="CD1142" s="998"/>
      <c r="CE1142" s="998"/>
      <c r="CF1142" s="998"/>
      <c r="CG1142" s="998"/>
      <c r="CH1142" s="998"/>
      <c r="CI1142" s="998"/>
      <c r="CJ1142" s="998"/>
      <c r="CK1142" s="998"/>
      <c r="CL1142" s="998"/>
      <c r="CM1142" s="998"/>
      <c r="CN1142" s="998"/>
      <c r="CO1142" s="998"/>
      <c r="CP1142" s="998"/>
      <c r="CQ1142" s="998"/>
      <c r="CR1142" s="998"/>
      <c r="CS1142" s="998"/>
      <c r="CT1142" s="998"/>
      <c r="CU1142" s="998"/>
      <c r="CV1142" s="998"/>
      <c r="CW1142" s="998"/>
      <c r="CX1142" s="998"/>
      <c r="CY1142" s="998"/>
      <c r="CZ1142" s="998"/>
      <c r="DA1142" s="998"/>
      <c r="DB1142" s="998"/>
      <c r="DC1142" s="998"/>
      <c r="DD1142" s="998"/>
      <c r="DE1142" s="998"/>
      <c r="DF1142" s="998"/>
      <c r="DG1142" s="998"/>
      <c r="DH1142" s="998"/>
      <c r="DI1142" s="998"/>
      <c r="DJ1142" s="998"/>
      <c r="DK1142" s="998"/>
      <c r="DL1142" s="998"/>
      <c r="DM1142" s="998"/>
      <c r="DN1142" s="998"/>
      <c r="DO1142" s="998"/>
      <c r="DP1142" s="998"/>
      <c r="DQ1142" s="998"/>
      <c r="DR1142" s="998"/>
      <c r="DS1142" s="998"/>
      <c r="DT1142" s="998"/>
      <c r="DU1142" s="998"/>
      <c r="DV1142" s="998"/>
      <c r="DW1142" s="998"/>
      <c r="DX1142" s="998"/>
      <c r="DY1142" s="998"/>
      <c r="DZ1142" s="998"/>
      <c r="EA1142" s="998"/>
      <c r="EB1142" s="998"/>
      <c r="EC1142" s="998"/>
      <c r="ED1142" s="998"/>
      <c r="EE1142" s="998"/>
      <c r="EF1142" s="998"/>
      <c r="EG1142" s="998"/>
      <c r="EH1142" s="998"/>
      <c r="EI1142" s="998"/>
      <c r="EJ1142" s="998"/>
      <c r="EK1142" s="998"/>
      <c r="EL1142" s="998"/>
      <c r="EM1142" s="998"/>
      <c r="EN1142" s="998"/>
      <c r="EO1142" s="998"/>
      <c r="EP1142" s="998"/>
      <c r="EQ1142" s="998"/>
      <c r="ER1142" s="998"/>
      <c r="ES1142" s="998"/>
      <c r="ET1142" s="998"/>
      <c r="EU1142" s="998"/>
      <c r="EV1142" s="998"/>
      <c r="EW1142" s="998"/>
      <c r="EX1142" s="998"/>
      <c r="EY1142" s="998"/>
      <c r="EZ1142" s="998"/>
      <c r="FA1142" s="998"/>
      <c r="FB1142" s="998"/>
      <c r="FC1142" s="998"/>
      <c r="FD1142" s="998"/>
      <c r="FE1142" s="998"/>
      <c r="FF1142" s="998"/>
      <c r="FG1142" s="998"/>
      <c r="FH1142" s="998"/>
      <c r="FI1142" s="998"/>
      <c r="FJ1142" s="998"/>
      <c r="FK1142" s="998"/>
      <c r="FL1142" s="998"/>
      <c r="FM1142" s="998"/>
      <c r="FN1142" s="998"/>
      <c r="FO1142" s="998"/>
      <c r="FP1142" s="998"/>
      <c r="FQ1142" s="998"/>
      <c r="FR1142" s="998"/>
      <c r="FS1142" s="998"/>
      <c r="FT1142" s="998"/>
      <c r="FU1142" s="998"/>
      <c r="FV1142" s="998"/>
      <c r="FW1142" s="998"/>
      <c r="FX1142" s="998"/>
      <c r="FY1142" s="998"/>
      <c r="FZ1142" s="998"/>
      <c r="GA1142" s="998"/>
      <c r="GB1142" s="998"/>
      <c r="GC1142" s="998"/>
      <c r="GD1142" s="998"/>
      <c r="GE1142" s="998"/>
      <c r="GF1142" s="998"/>
      <c r="GG1142" s="998"/>
      <c r="GH1142" s="998"/>
      <c r="GI1142" s="998"/>
      <c r="GJ1142" s="998"/>
      <c r="GK1142" s="998"/>
      <c r="GL1142" s="998"/>
      <c r="GM1142" s="998"/>
      <c r="GN1142" s="998"/>
      <c r="GO1142" s="998"/>
      <c r="GP1142" s="998"/>
      <c r="GQ1142" s="998"/>
      <c r="GR1142" s="998"/>
      <c r="GS1142" s="998"/>
      <c r="GT1142" s="998"/>
      <c r="GU1142" s="998"/>
      <c r="GV1142" s="998"/>
      <c r="GW1142" s="998"/>
      <c r="GX1142" s="998"/>
      <c r="GY1142" s="998"/>
      <c r="GZ1142" s="998"/>
      <c r="HA1142" s="998"/>
      <c r="HB1142" s="998"/>
      <c r="HC1142" s="998"/>
      <c r="HD1142" s="998"/>
      <c r="HE1142" s="998"/>
      <c r="HF1142" s="998"/>
      <c r="HG1142" s="998"/>
      <c r="HH1142" s="998"/>
      <c r="HI1142" s="998"/>
      <c r="HJ1142" s="998"/>
      <c r="HK1142" s="998"/>
      <c r="HL1142" s="998"/>
      <c r="HM1142" s="998"/>
      <c r="HN1142" s="998"/>
      <c r="HO1142" s="998"/>
      <c r="HP1142" s="998"/>
      <c r="HQ1142" s="998"/>
      <c r="HR1142" s="998"/>
      <c r="HS1142" s="998"/>
      <c r="HT1142" s="998"/>
      <c r="HU1142" s="998"/>
      <c r="HV1142" s="998"/>
      <c r="HW1142" s="998"/>
      <c r="HX1142" s="998"/>
      <c r="HY1142" s="998"/>
      <c r="HZ1142" s="998"/>
      <c r="IA1142" s="998"/>
      <c r="IB1142" s="998"/>
      <c r="IC1142" s="998"/>
      <c r="ID1142" s="998"/>
      <c r="IE1142" s="998"/>
      <c r="IF1142" s="998"/>
      <c r="IG1142" s="998"/>
      <c r="IH1142" s="998"/>
      <c r="II1142" s="998"/>
      <c r="IJ1142" s="998"/>
      <c r="IK1142" s="998"/>
      <c r="IL1142" s="998"/>
      <c r="IM1142" s="998"/>
      <c r="IN1142" s="998"/>
      <c r="IO1142" s="998"/>
      <c r="IP1142" s="998"/>
      <c r="IQ1142" s="998"/>
      <c r="IR1142" s="998"/>
      <c r="IS1142" s="998"/>
      <c r="IT1142" s="998"/>
      <c r="IU1142" s="998"/>
      <c r="IV1142" s="998"/>
      <c r="IW1142" s="998"/>
      <c r="IX1142" s="998"/>
      <c r="IY1142" s="998"/>
      <c r="IZ1142" s="998"/>
      <c r="JA1142" s="998"/>
      <c r="JB1142" s="998"/>
      <c r="JC1142" s="998"/>
      <c r="JD1142" s="998"/>
      <c r="JE1142" s="998"/>
      <c r="JF1142" s="998"/>
      <c r="JG1142" s="998"/>
      <c r="JH1142" s="998"/>
      <c r="JI1142" s="998"/>
      <c r="JJ1142" s="998"/>
      <c r="JK1142" s="998"/>
      <c r="JL1142" s="998"/>
      <c r="JM1142" s="998"/>
      <c r="JN1142" s="998"/>
      <c r="JO1142" s="998"/>
      <c r="JP1142" s="998"/>
      <c r="JQ1142" s="998"/>
      <c r="JR1142" s="998"/>
      <c r="JS1142" s="998"/>
      <c r="JT1142" s="998"/>
      <c r="JU1142" s="998"/>
      <c r="JV1142" s="998"/>
      <c r="JW1142" s="998"/>
      <c r="JX1142" s="998"/>
      <c r="JY1142" s="998"/>
      <c r="JZ1142" s="998"/>
      <c r="KA1142" s="998"/>
      <c r="KB1142" s="998"/>
      <c r="KC1142" s="998"/>
      <c r="KD1142" s="998"/>
      <c r="KE1142" s="998"/>
      <c r="KF1142" s="998"/>
      <c r="KG1142" s="998"/>
      <c r="KH1142" s="998"/>
      <c r="KI1142" s="998"/>
      <c r="KJ1142" s="998"/>
      <c r="KK1142" s="998"/>
      <c r="KL1142" s="998"/>
      <c r="KM1142" s="998"/>
      <c r="KN1142" s="998"/>
      <c r="KO1142" s="998"/>
      <c r="KP1142" s="998"/>
      <c r="KQ1142" s="998"/>
      <c r="KR1142" s="998"/>
      <c r="KS1142" s="998"/>
      <c r="KT1142" s="998"/>
      <c r="KU1142" s="998"/>
      <c r="KV1142" s="998"/>
      <c r="KW1142" s="998"/>
      <c r="KX1142" s="998"/>
      <c r="KY1142" s="998"/>
    </row>
    <row r="1143" spans="1:311" ht="16.149999999999999" hidden="1" customHeight="1" outlineLevel="3">
      <c r="A1143" s="101"/>
      <c r="B1143" s="1399"/>
      <c r="C1143" s="321" t="s">
        <v>892</v>
      </c>
      <c r="D1143" s="996" t="s">
        <v>279</v>
      </c>
      <c r="E1143" s="101"/>
      <c r="F1143" s="326"/>
      <c r="G1143" s="1384">
        <v>200</v>
      </c>
      <c r="H1143" s="1384">
        <v>200</v>
      </c>
      <c r="I1143" s="1384">
        <v>200</v>
      </c>
      <c r="J1143" s="1384">
        <v>200</v>
      </c>
      <c r="K1143" s="1384">
        <v>200</v>
      </c>
      <c r="L1143" s="1384">
        <v>200</v>
      </c>
      <c r="M1143" s="1384">
        <v>200</v>
      </c>
      <c r="N1143" s="1384">
        <v>200</v>
      </c>
      <c r="O1143" s="1384">
        <v>200</v>
      </c>
      <c r="P1143" s="1384">
        <v>200</v>
      </c>
      <c r="Q1143" s="1384">
        <v>200</v>
      </c>
      <c r="R1143" s="1384">
        <v>200</v>
      </c>
      <c r="S1143" s="1384">
        <v>200</v>
      </c>
      <c r="T1143" s="1384">
        <v>200</v>
      </c>
      <c r="U1143" s="1384">
        <v>200</v>
      </c>
      <c r="V1143" s="1384">
        <v>200</v>
      </c>
      <c r="W1143" s="1384">
        <v>200</v>
      </c>
      <c r="X1143" s="1384">
        <v>200</v>
      </c>
      <c r="Y1143" s="1384">
        <v>200</v>
      </c>
      <c r="Z1143" s="1384">
        <v>200</v>
      </c>
      <c r="AA1143" s="1384">
        <v>200</v>
      </c>
      <c r="AB1143" s="1384">
        <v>200</v>
      </c>
      <c r="AC1143" s="1384">
        <v>200</v>
      </c>
      <c r="AD1143" s="1384">
        <v>200</v>
      </c>
      <c r="AE1143" s="1384">
        <v>200</v>
      </c>
      <c r="AF1143" s="1384">
        <v>200</v>
      </c>
      <c r="AG1143" s="1384">
        <v>200</v>
      </c>
      <c r="AH1143" s="1384">
        <v>200</v>
      </c>
      <c r="AI1143" s="1384">
        <v>200</v>
      </c>
      <c r="AJ1143" s="1384">
        <v>200</v>
      </c>
      <c r="AK1143" s="1384">
        <v>200</v>
      </c>
      <c r="AL1143" s="1384">
        <v>200</v>
      </c>
      <c r="AM1143" s="1384">
        <v>200</v>
      </c>
      <c r="AN1143" s="1384">
        <v>200</v>
      </c>
      <c r="AO1143" s="1384">
        <v>200</v>
      </c>
      <c r="AP1143" s="998"/>
      <c r="AQ1143" s="998"/>
      <c r="AR1143" s="998"/>
      <c r="AS1143" s="998"/>
      <c r="AT1143" s="998"/>
      <c r="AU1143" s="998"/>
      <c r="AV1143" s="998"/>
      <c r="AW1143" s="998"/>
      <c r="AX1143" s="998"/>
      <c r="AY1143" s="998"/>
      <c r="AZ1143" s="998"/>
      <c r="BA1143" s="998"/>
      <c r="BB1143" s="998"/>
      <c r="BC1143" s="998"/>
      <c r="BD1143" s="998"/>
      <c r="BE1143" s="998"/>
      <c r="BF1143" s="998"/>
      <c r="BG1143" s="998"/>
      <c r="BH1143" s="998"/>
      <c r="BI1143" s="998"/>
      <c r="BJ1143" s="998"/>
      <c r="BK1143" s="998"/>
      <c r="BL1143" s="998"/>
      <c r="BM1143" s="998"/>
      <c r="BN1143" s="998"/>
      <c r="BO1143" s="998"/>
      <c r="BP1143" s="998"/>
      <c r="BQ1143" s="998"/>
      <c r="BR1143" s="998"/>
      <c r="BS1143" s="998"/>
      <c r="BT1143" s="998"/>
      <c r="BU1143" s="998"/>
      <c r="BV1143" s="998"/>
      <c r="BW1143" s="998"/>
      <c r="BX1143" s="998"/>
      <c r="BY1143" s="998"/>
      <c r="BZ1143" s="998"/>
      <c r="CA1143" s="998"/>
      <c r="CB1143" s="998"/>
      <c r="CC1143" s="998"/>
      <c r="CD1143" s="998"/>
      <c r="CE1143" s="998"/>
      <c r="CF1143" s="998"/>
      <c r="CG1143" s="998"/>
      <c r="CH1143" s="998"/>
      <c r="CI1143" s="998"/>
      <c r="CJ1143" s="998"/>
      <c r="CK1143" s="998"/>
      <c r="CL1143" s="998"/>
      <c r="CM1143" s="998"/>
      <c r="CN1143" s="998"/>
      <c r="CO1143" s="998"/>
      <c r="CP1143" s="998"/>
      <c r="CQ1143" s="998"/>
      <c r="CR1143" s="998"/>
      <c r="CS1143" s="998"/>
      <c r="CT1143" s="998"/>
      <c r="CU1143" s="998"/>
      <c r="CV1143" s="998"/>
      <c r="CW1143" s="998"/>
      <c r="CX1143" s="998"/>
      <c r="CY1143" s="998"/>
      <c r="CZ1143" s="998"/>
      <c r="DA1143" s="998"/>
      <c r="DB1143" s="998"/>
      <c r="DC1143" s="998"/>
      <c r="DD1143" s="998"/>
      <c r="DE1143" s="998"/>
      <c r="DF1143" s="998"/>
      <c r="DG1143" s="998"/>
      <c r="DH1143" s="998"/>
      <c r="DI1143" s="998"/>
      <c r="DJ1143" s="998"/>
      <c r="DK1143" s="998"/>
      <c r="DL1143" s="998"/>
      <c r="DM1143" s="998"/>
      <c r="DN1143" s="998"/>
      <c r="DO1143" s="998"/>
      <c r="DP1143" s="998"/>
      <c r="DQ1143" s="998"/>
      <c r="DR1143" s="998"/>
      <c r="DS1143" s="998"/>
      <c r="DT1143" s="998"/>
      <c r="DU1143" s="998"/>
      <c r="DV1143" s="998"/>
      <c r="DW1143" s="998"/>
      <c r="DX1143" s="998"/>
      <c r="DY1143" s="998"/>
      <c r="DZ1143" s="998"/>
      <c r="EA1143" s="998"/>
      <c r="EB1143" s="998"/>
      <c r="EC1143" s="998"/>
      <c r="ED1143" s="998"/>
      <c r="EE1143" s="998"/>
      <c r="EF1143" s="998"/>
      <c r="EG1143" s="998"/>
      <c r="EH1143" s="998"/>
      <c r="EI1143" s="998"/>
      <c r="EJ1143" s="998"/>
      <c r="EK1143" s="998"/>
      <c r="EL1143" s="998"/>
      <c r="EM1143" s="998"/>
      <c r="EN1143" s="998"/>
      <c r="EO1143" s="998"/>
      <c r="EP1143" s="998"/>
      <c r="EQ1143" s="998"/>
      <c r="ER1143" s="998"/>
      <c r="ES1143" s="998"/>
      <c r="ET1143" s="998"/>
      <c r="EU1143" s="998"/>
      <c r="EV1143" s="998"/>
      <c r="EW1143" s="998"/>
      <c r="EX1143" s="998"/>
      <c r="EY1143" s="998"/>
      <c r="EZ1143" s="998"/>
      <c r="FA1143" s="998"/>
      <c r="FB1143" s="998"/>
      <c r="FC1143" s="998"/>
      <c r="FD1143" s="998"/>
      <c r="FE1143" s="998"/>
      <c r="FF1143" s="998"/>
      <c r="FG1143" s="998"/>
      <c r="FH1143" s="998"/>
      <c r="FI1143" s="998"/>
      <c r="FJ1143" s="998"/>
      <c r="FK1143" s="998"/>
      <c r="FL1143" s="998"/>
      <c r="FM1143" s="998"/>
      <c r="FN1143" s="998"/>
      <c r="FO1143" s="998"/>
      <c r="FP1143" s="998"/>
      <c r="FQ1143" s="998"/>
      <c r="FR1143" s="998"/>
      <c r="FS1143" s="998"/>
      <c r="FT1143" s="998"/>
      <c r="FU1143" s="998"/>
      <c r="FV1143" s="998"/>
      <c r="FW1143" s="998"/>
      <c r="FX1143" s="998"/>
      <c r="FY1143" s="998"/>
      <c r="FZ1143" s="998"/>
      <c r="GA1143" s="998"/>
      <c r="GB1143" s="998"/>
      <c r="GC1143" s="998"/>
      <c r="GD1143" s="998"/>
      <c r="GE1143" s="998"/>
      <c r="GF1143" s="998"/>
      <c r="GG1143" s="998"/>
      <c r="GH1143" s="998"/>
      <c r="GI1143" s="998"/>
      <c r="GJ1143" s="998"/>
      <c r="GK1143" s="998"/>
      <c r="GL1143" s="998"/>
      <c r="GM1143" s="998"/>
      <c r="GN1143" s="998"/>
      <c r="GO1143" s="998"/>
      <c r="GP1143" s="998"/>
      <c r="GQ1143" s="998"/>
      <c r="GR1143" s="998"/>
      <c r="GS1143" s="998"/>
      <c r="GT1143" s="998"/>
      <c r="GU1143" s="998"/>
      <c r="GV1143" s="998"/>
      <c r="GW1143" s="998"/>
      <c r="GX1143" s="998"/>
      <c r="GY1143" s="998"/>
      <c r="GZ1143" s="998"/>
      <c r="HA1143" s="998"/>
      <c r="HB1143" s="998"/>
      <c r="HC1143" s="998"/>
      <c r="HD1143" s="998"/>
      <c r="HE1143" s="998"/>
      <c r="HF1143" s="998"/>
      <c r="HG1143" s="998"/>
      <c r="HH1143" s="998"/>
      <c r="HI1143" s="998"/>
      <c r="HJ1143" s="998"/>
      <c r="HK1143" s="998"/>
      <c r="HL1143" s="998"/>
      <c r="HM1143" s="998"/>
      <c r="HN1143" s="998"/>
      <c r="HO1143" s="998"/>
      <c r="HP1143" s="998"/>
      <c r="HQ1143" s="998"/>
      <c r="HR1143" s="998"/>
      <c r="HS1143" s="998"/>
      <c r="HT1143" s="998"/>
      <c r="HU1143" s="998"/>
      <c r="HV1143" s="998"/>
      <c r="HW1143" s="998"/>
      <c r="HX1143" s="998"/>
      <c r="HY1143" s="998"/>
      <c r="HZ1143" s="998"/>
      <c r="IA1143" s="998"/>
      <c r="IB1143" s="998"/>
      <c r="IC1143" s="998"/>
      <c r="ID1143" s="998"/>
      <c r="IE1143" s="998"/>
      <c r="IF1143" s="998"/>
      <c r="IG1143" s="998"/>
      <c r="IH1143" s="998"/>
      <c r="II1143" s="998"/>
      <c r="IJ1143" s="998"/>
      <c r="IK1143" s="998"/>
      <c r="IL1143" s="998"/>
      <c r="IM1143" s="998"/>
      <c r="IN1143" s="998"/>
      <c r="IO1143" s="998"/>
      <c r="IP1143" s="998"/>
      <c r="IQ1143" s="998"/>
      <c r="IR1143" s="998"/>
      <c r="IS1143" s="998"/>
      <c r="IT1143" s="998"/>
      <c r="IU1143" s="998"/>
      <c r="IV1143" s="998"/>
      <c r="IW1143" s="998"/>
      <c r="IX1143" s="998"/>
      <c r="IY1143" s="998"/>
      <c r="IZ1143" s="998"/>
      <c r="JA1143" s="998"/>
      <c r="JB1143" s="998"/>
      <c r="JC1143" s="998"/>
      <c r="JD1143" s="998"/>
      <c r="JE1143" s="998"/>
      <c r="JF1143" s="998"/>
      <c r="JG1143" s="998"/>
      <c r="JH1143" s="998"/>
      <c r="JI1143" s="998"/>
      <c r="JJ1143" s="998"/>
      <c r="JK1143" s="998"/>
      <c r="JL1143" s="998"/>
      <c r="JM1143" s="998"/>
      <c r="JN1143" s="998"/>
      <c r="JO1143" s="998"/>
      <c r="JP1143" s="998"/>
      <c r="JQ1143" s="998"/>
      <c r="JR1143" s="998"/>
      <c r="JS1143" s="998"/>
      <c r="JT1143" s="998"/>
      <c r="JU1143" s="998"/>
      <c r="JV1143" s="998"/>
      <c r="JW1143" s="998"/>
      <c r="JX1143" s="998"/>
      <c r="JY1143" s="998"/>
      <c r="JZ1143" s="998"/>
      <c r="KA1143" s="998"/>
      <c r="KB1143" s="998"/>
      <c r="KC1143" s="998"/>
      <c r="KD1143" s="998"/>
      <c r="KE1143" s="998"/>
      <c r="KF1143" s="998"/>
      <c r="KG1143" s="998"/>
      <c r="KH1143" s="998"/>
      <c r="KI1143" s="998"/>
      <c r="KJ1143" s="998"/>
      <c r="KK1143" s="998"/>
      <c r="KL1143" s="998"/>
      <c r="KM1143" s="998"/>
      <c r="KN1143" s="998"/>
      <c r="KO1143" s="998"/>
      <c r="KP1143" s="998"/>
      <c r="KQ1143" s="998"/>
      <c r="KR1143" s="998"/>
      <c r="KS1143" s="998"/>
      <c r="KT1143" s="998"/>
      <c r="KU1143" s="998"/>
      <c r="KV1143" s="998"/>
      <c r="KW1143" s="998"/>
      <c r="KX1143" s="998"/>
      <c r="KY1143" s="998"/>
    </row>
    <row r="1144" spans="1:311" ht="16.149999999999999" hidden="1" customHeight="1" outlineLevel="3">
      <c r="A1144" s="101"/>
      <c r="B1144" s="1399"/>
      <c r="C1144" s="371" t="s">
        <v>428</v>
      </c>
      <c r="D1144" s="266" t="s">
        <v>723</v>
      </c>
      <c r="E1144" s="372"/>
      <c r="F1144" s="1394">
        <f>F1141*F1142*F1143</f>
        <v>0</v>
      </c>
      <c r="G1144" s="1394">
        <f>G1141*G1142*G1143</f>
        <v>0</v>
      </c>
      <c r="H1144" s="1394">
        <f t="shared" ref="H1144:AI1144" si="4272">H1141*H1142*H1143</f>
        <v>0</v>
      </c>
      <c r="I1144" s="1394">
        <f t="shared" si="4272"/>
        <v>0</v>
      </c>
      <c r="J1144" s="1394">
        <f t="shared" si="4272"/>
        <v>0</v>
      </c>
      <c r="K1144" s="1394">
        <f t="shared" si="4272"/>
        <v>0</v>
      </c>
      <c r="L1144" s="1394">
        <f t="shared" si="4272"/>
        <v>0</v>
      </c>
      <c r="M1144" s="1394">
        <f t="shared" si="4272"/>
        <v>0</v>
      </c>
      <c r="N1144" s="1394">
        <f t="shared" si="4272"/>
        <v>0</v>
      </c>
      <c r="O1144" s="1394">
        <f t="shared" si="4272"/>
        <v>0</v>
      </c>
      <c r="P1144" s="1394">
        <f t="shared" si="4272"/>
        <v>0</v>
      </c>
      <c r="Q1144" s="1394">
        <f t="shared" si="4272"/>
        <v>0</v>
      </c>
      <c r="R1144" s="1394">
        <f t="shared" si="4272"/>
        <v>0</v>
      </c>
      <c r="S1144" s="1394">
        <f t="shared" si="4272"/>
        <v>0</v>
      </c>
      <c r="T1144" s="1394">
        <f t="shared" si="4272"/>
        <v>0</v>
      </c>
      <c r="U1144" s="1394">
        <f t="shared" si="4272"/>
        <v>0</v>
      </c>
      <c r="V1144" s="1394">
        <f t="shared" si="4272"/>
        <v>0</v>
      </c>
      <c r="W1144" s="1394">
        <f t="shared" si="4272"/>
        <v>0</v>
      </c>
      <c r="X1144" s="1394">
        <f t="shared" si="4272"/>
        <v>0</v>
      </c>
      <c r="Y1144" s="1394">
        <f t="shared" si="4272"/>
        <v>0</v>
      </c>
      <c r="Z1144" s="1394">
        <f t="shared" si="4272"/>
        <v>0</v>
      </c>
      <c r="AA1144" s="1394">
        <f t="shared" si="4272"/>
        <v>0</v>
      </c>
      <c r="AB1144" s="1394">
        <f t="shared" si="4272"/>
        <v>0</v>
      </c>
      <c r="AC1144" s="1394">
        <f t="shared" si="4272"/>
        <v>0</v>
      </c>
      <c r="AD1144" s="1394">
        <f t="shared" si="4272"/>
        <v>0</v>
      </c>
      <c r="AE1144" s="1394">
        <f t="shared" si="4272"/>
        <v>0</v>
      </c>
      <c r="AF1144" s="1394">
        <f t="shared" si="4272"/>
        <v>0</v>
      </c>
      <c r="AG1144" s="1394">
        <f t="shared" si="4272"/>
        <v>0</v>
      </c>
      <c r="AH1144" s="1394">
        <f t="shared" si="4272"/>
        <v>0</v>
      </c>
      <c r="AI1144" s="1394">
        <f t="shared" si="4272"/>
        <v>0</v>
      </c>
      <c r="AJ1144" s="1394">
        <f t="shared" ref="AJ1144" si="4273">AJ1141*AJ1142*AJ1143</f>
        <v>0</v>
      </c>
      <c r="AK1144" s="1394">
        <f t="shared" ref="AK1144" si="4274">AK1141*AK1142*AK1143</f>
        <v>0</v>
      </c>
      <c r="AL1144" s="1394">
        <f t="shared" ref="AL1144" si="4275">AL1141*AL1142*AL1143</f>
        <v>0</v>
      </c>
      <c r="AM1144" s="1394">
        <f t="shared" ref="AM1144" si="4276">AM1141*AM1142*AM1143</f>
        <v>0</v>
      </c>
      <c r="AN1144" s="1394">
        <f t="shared" ref="AN1144" si="4277">AN1141*AN1142*AN1143</f>
        <v>0</v>
      </c>
      <c r="AO1144" s="1394">
        <f t="shared" ref="AO1144" si="4278">AO1141*AO1142*AO1143</f>
        <v>0</v>
      </c>
      <c r="AP1144" s="998"/>
      <c r="AQ1144" s="998"/>
      <c r="AR1144" s="998"/>
      <c r="AS1144" s="998"/>
      <c r="AT1144" s="998"/>
      <c r="AU1144" s="998"/>
      <c r="AV1144" s="998"/>
      <c r="AW1144" s="998"/>
      <c r="AX1144" s="998"/>
      <c r="AY1144" s="998"/>
      <c r="AZ1144" s="998"/>
      <c r="BA1144" s="998"/>
      <c r="BB1144" s="998"/>
      <c r="BC1144" s="998"/>
      <c r="BD1144" s="998"/>
      <c r="BE1144" s="998"/>
      <c r="BF1144" s="998"/>
      <c r="BG1144" s="998"/>
      <c r="BH1144" s="998"/>
      <c r="BI1144" s="998"/>
      <c r="BJ1144" s="998"/>
      <c r="BK1144" s="998"/>
      <c r="BL1144" s="998"/>
      <c r="BM1144" s="998"/>
      <c r="BN1144" s="998"/>
      <c r="BO1144" s="998"/>
      <c r="BP1144" s="998"/>
      <c r="BQ1144" s="998"/>
      <c r="BR1144" s="998"/>
      <c r="BS1144" s="998"/>
      <c r="BT1144" s="998"/>
      <c r="BU1144" s="998"/>
      <c r="BV1144" s="998"/>
      <c r="BW1144" s="998"/>
      <c r="BX1144" s="998"/>
      <c r="BY1144" s="998"/>
      <c r="BZ1144" s="998"/>
      <c r="CA1144" s="998"/>
      <c r="CB1144" s="998"/>
      <c r="CC1144" s="998"/>
      <c r="CD1144" s="998"/>
      <c r="CE1144" s="998"/>
      <c r="CF1144" s="998"/>
      <c r="CG1144" s="998"/>
      <c r="CH1144" s="998"/>
      <c r="CI1144" s="998"/>
      <c r="CJ1144" s="998"/>
      <c r="CK1144" s="998"/>
      <c r="CL1144" s="998"/>
      <c r="CM1144" s="998"/>
      <c r="CN1144" s="998"/>
      <c r="CO1144" s="998"/>
      <c r="CP1144" s="998"/>
      <c r="CQ1144" s="998"/>
      <c r="CR1144" s="998"/>
      <c r="CS1144" s="998"/>
      <c r="CT1144" s="998"/>
      <c r="CU1144" s="998"/>
      <c r="CV1144" s="998"/>
      <c r="CW1144" s="998"/>
      <c r="CX1144" s="998"/>
      <c r="CY1144" s="998"/>
      <c r="CZ1144" s="998"/>
      <c r="DA1144" s="998"/>
      <c r="DB1144" s="998"/>
      <c r="DC1144" s="998"/>
      <c r="DD1144" s="998"/>
      <c r="DE1144" s="998"/>
      <c r="DF1144" s="998"/>
      <c r="DG1144" s="998"/>
      <c r="DH1144" s="998"/>
      <c r="DI1144" s="998"/>
      <c r="DJ1144" s="998"/>
      <c r="DK1144" s="998"/>
      <c r="DL1144" s="998"/>
      <c r="DM1144" s="998"/>
      <c r="DN1144" s="998"/>
      <c r="DO1144" s="998"/>
      <c r="DP1144" s="998"/>
      <c r="DQ1144" s="998"/>
      <c r="DR1144" s="998"/>
      <c r="DS1144" s="998"/>
      <c r="DT1144" s="998"/>
      <c r="DU1144" s="998"/>
      <c r="DV1144" s="998"/>
      <c r="DW1144" s="998"/>
      <c r="DX1144" s="998"/>
      <c r="DY1144" s="998"/>
      <c r="DZ1144" s="998"/>
      <c r="EA1144" s="998"/>
      <c r="EB1144" s="998"/>
      <c r="EC1144" s="998"/>
      <c r="ED1144" s="998"/>
      <c r="EE1144" s="998"/>
      <c r="EF1144" s="998"/>
      <c r="EG1144" s="998"/>
      <c r="EH1144" s="998"/>
      <c r="EI1144" s="998"/>
      <c r="EJ1144" s="998"/>
      <c r="EK1144" s="998"/>
      <c r="EL1144" s="998"/>
      <c r="EM1144" s="998"/>
      <c r="EN1144" s="998"/>
      <c r="EO1144" s="998"/>
      <c r="EP1144" s="998"/>
      <c r="EQ1144" s="998"/>
      <c r="ER1144" s="998"/>
      <c r="ES1144" s="998"/>
      <c r="ET1144" s="998"/>
      <c r="EU1144" s="998"/>
      <c r="EV1144" s="998"/>
      <c r="EW1144" s="998"/>
      <c r="EX1144" s="998"/>
      <c r="EY1144" s="998"/>
      <c r="EZ1144" s="998"/>
      <c r="FA1144" s="998"/>
      <c r="FB1144" s="998"/>
      <c r="FC1144" s="998"/>
      <c r="FD1144" s="998"/>
      <c r="FE1144" s="998"/>
      <c r="FF1144" s="998"/>
      <c r="FG1144" s="998"/>
      <c r="FH1144" s="998"/>
      <c r="FI1144" s="998"/>
      <c r="FJ1144" s="998"/>
      <c r="FK1144" s="998"/>
      <c r="FL1144" s="998"/>
      <c r="FM1144" s="998"/>
      <c r="FN1144" s="998"/>
      <c r="FO1144" s="998"/>
      <c r="FP1144" s="998"/>
      <c r="FQ1144" s="998"/>
      <c r="FR1144" s="998"/>
      <c r="FS1144" s="998"/>
      <c r="FT1144" s="998"/>
      <c r="FU1144" s="998"/>
      <c r="FV1144" s="998"/>
      <c r="FW1144" s="998"/>
      <c r="FX1144" s="998"/>
      <c r="FY1144" s="998"/>
      <c r="FZ1144" s="998"/>
      <c r="GA1144" s="998"/>
      <c r="GB1144" s="998"/>
      <c r="GC1144" s="998"/>
      <c r="GD1144" s="998"/>
      <c r="GE1144" s="998"/>
      <c r="GF1144" s="998"/>
      <c r="GG1144" s="998"/>
      <c r="GH1144" s="998"/>
      <c r="GI1144" s="998"/>
      <c r="GJ1144" s="998"/>
      <c r="GK1144" s="998"/>
      <c r="GL1144" s="998"/>
      <c r="GM1144" s="998"/>
      <c r="GN1144" s="998"/>
      <c r="GO1144" s="998"/>
      <c r="GP1144" s="998"/>
      <c r="GQ1144" s="998"/>
      <c r="GR1144" s="998"/>
      <c r="GS1144" s="998"/>
      <c r="GT1144" s="998"/>
      <c r="GU1144" s="998"/>
      <c r="GV1144" s="998"/>
      <c r="GW1144" s="998"/>
      <c r="GX1144" s="998"/>
      <c r="GY1144" s="998"/>
      <c r="GZ1144" s="998"/>
      <c r="HA1144" s="998"/>
      <c r="HB1144" s="998"/>
      <c r="HC1144" s="998"/>
      <c r="HD1144" s="998"/>
      <c r="HE1144" s="998"/>
      <c r="HF1144" s="998"/>
      <c r="HG1144" s="998"/>
      <c r="HH1144" s="998"/>
      <c r="HI1144" s="998"/>
      <c r="HJ1144" s="998"/>
      <c r="HK1144" s="998"/>
      <c r="HL1144" s="998"/>
      <c r="HM1144" s="998"/>
      <c r="HN1144" s="998"/>
      <c r="HO1144" s="998"/>
      <c r="HP1144" s="998"/>
      <c r="HQ1144" s="998"/>
      <c r="HR1144" s="998"/>
      <c r="HS1144" s="998"/>
      <c r="HT1144" s="998"/>
      <c r="HU1144" s="998"/>
      <c r="HV1144" s="998"/>
      <c r="HW1144" s="998"/>
      <c r="HX1144" s="998"/>
      <c r="HY1144" s="998"/>
      <c r="HZ1144" s="998"/>
      <c r="IA1144" s="998"/>
      <c r="IB1144" s="998"/>
      <c r="IC1144" s="998"/>
      <c r="ID1144" s="998"/>
      <c r="IE1144" s="998"/>
      <c r="IF1144" s="998"/>
      <c r="IG1144" s="998"/>
      <c r="IH1144" s="998"/>
      <c r="II1144" s="998"/>
      <c r="IJ1144" s="998"/>
      <c r="IK1144" s="998"/>
      <c r="IL1144" s="998"/>
      <c r="IM1144" s="998"/>
      <c r="IN1144" s="998"/>
      <c r="IO1144" s="998"/>
      <c r="IP1144" s="998"/>
      <c r="IQ1144" s="998"/>
      <c r="IR1144" s="998"/>
      <c r="IS1144" s="998"/>
      <c r="IT1144" s="998"/>
      <c r="IU1144" s="998"/>
      <c r="IV1144" s="998"/>
      <c r="IW1144" s="998"/>
      <c r="IX1144" s="998"/>
      <c r="IY1144" s="998"/>
      <c r="IZ1144" s="998"/>
      <c r="JA1144" s="998"/>
      <c r="JB1144" s="998"/>
      <c r="JC1144" s="998"/>
      <c r="JD1144" s="998"/>
      <c r="JE1144" s="998"/>
      <c r="JF1144" s="998"/>
      <c r="JG1144" s="998"/>
      <c r="JH1144" s="998"/>
      <c r="JI1144" s="998"/>
      <c r="JJ1144" s="998"/>
      <c r="JK1144" s="998"/>
      <c r="JL1144" s="998"/>
      <c r="JM1144" s="998"/>
      <c r="JN1144" s="998"/>
      <c r="JO1144" s="998"/>
      <c r="JP1144" s="998"/>
      <c r="JQ1144" s="998"/>
      <c r="JR1144" s="998"/>
      <c r="JS1144" s="998"/>
      <c r="JT1144" s="998"/>
      <c r="JU1144" s="998"/>
      <c r="JV1144" s="998"/>
      <c r="JW1144" s="998"/>
      <c r="JX1144" s="998"/>
      <c r="JY1144" s="998"/>
      <c r="JZ1144" s="998"/>
      <c r="KA1144" s="998"/>
      <c r="KB1144" s="998"/>
      <c r="KC1144" s="998"/>
      <c r="KD1144" s="998"/>
      <c r="KE1144" s="998"/>
      <c r="KF1144" s="998"/>
      <c r="KG1144" s="998"/>
      <c r="KH1144" s="998"/>
      <c r="KI1144" s="998"/>
      <c r="KJ1144" s="998"/>
      <c r="KK1144" s="998"/>
      <c r="KL1144" s="998"/>
      <c r="KM1144" s="998"/>
      <c r="KN1144" s="998"/>
      <c r="KO1144" s="998"/>
      <c r="KP1144" s="998"/>
      <c r="KQ1144" s="998"/>
      <c r="KR1144" s="998"/>
      <c r="KS1144" s="998"/>
      <c r="KT1144" s="998"/>
      <c r="KU1144" s="998"/>
      <c r="KV1144" s="998"/>
      <c r="KW1144" s="998"/>
      <c r="KX1144" s="998"/>
      <c r="KY1144" s="998"/>
    </row>
    <row r="1145" spans="1:311" ht="16.149999999999999" hidden="1" customHeight="1" outlineLevel="3">
      <c r="A1145" s="101"/>
      <c r="B1145" s="1399"/>
      <c r="C1145" s="321" t="s">
        <v>333</v>
      </c>
      <c r="D1145" s="225" t="s">
        <v>297</v>
      </c>
      <c r="E1145" s="101"/>
      <c r="F1145" s="326">
        <f t="shared" ref="F1145:AO1145" si="4279">F761</f>
        <v>0</v>
      </c>
      <c r="G1145" s="326">
        <f t="shared" si="4279"/>
        <v>0</v>
      </c>
      <c r="H1145" s="326">
        <f t="shared" si="4279"/>
        <v>174767.21287039877</v>
      </c>
      <c r="I1145" s="326">
        <f t="shared" si="4279"/>
        <v>178042.77999154449</v>
      </c>
      <c r="J1145" s="326">
        <f t="shared" si="4279"/>
        <v>181217.54883434833</v>
      </c>
      <c r="K1145" s="326">
        <f t="shared" si="4279"/>
        <v>245797.77100602348</v>
      </c>
      <c r="L1145" s="326">
        <f t="shared" si="4279"/>
        <v>249745.45608869207</v>
      </c>
      <c r="M1145" s="326">
        <f t="shared" si="4279"/>
        <v>253693.24206060526</v>
      </c>
      <c r="N1145" s="326">
        <f t="shared" si="4279"/>
        <v>257539.94042488711</v>
      </c>
      <c r="O1145" s="326">
        <f t="shared" si="4279"/>
        <v>261314.83125798916</v>
      </c>
      <c r="P1145" s="326">
        <f t="shared" si="4279"/>
        <v>265096.96234995342</v>
      </c>
      <c r="Q1145" s="326">
        <f t="shared" si="4279"/>
        <v>268817.18136850849</v>
      </c>
      <c r="R1145" s="326">
        <f t="shared" si="4279"/>
        <v>272455.83159639774</v>
      </c>
      <c r="S1145" s="326">
        <f t="shared" si="4279"/>
        <v>276043.53918713162</v>
      </c>
      <c r="T1145" s="326">
        <f t="shared" si="4279"/>
        <v>279561.08175492455</v>
      </c>
      <c r="U1145" s="326">
        <f t="shared" si="4279"/>
        <v>283006.03982409369</v>
      </c>
      <c r="V1145" s="326">
        <f t="shared" si="4279"/>
        <v>286376.50395584368</v>
      </c>
      <c r="W1145" s="326">
        <f t="shared" si="4279"/>
        <v>289653.75658914226</v>
      </c>
      <c r="X1145" s="326">
        <f t="shared" si="4279"/>
        <v>292802.51071418461</v>
      </c>
      <c r="Y1145" s="326">
        <f t="shared" si="4279"/>
        <v>295821.19692118798</v>
      </c>
      <c r="Z1145" s="326">
        <f t="shared" si="4279"/>
        <v>298692.56469457195</v>
      </c>
      <c r="AA1145" s="326">
        <f t="shared" si="4279"/>
        <v>301433.56722624716</v>
      </c>
      <c r="AB1145" s="326">
        <f t="shared" si="4279"/>
        <v>304043.37226726493</v>
      </c>
      <c r="AC1145" s="326">
        <f t="shared" si="4279"/>
        <v>306520.91492632119</v>
      </c>
      <c r="AD1145" s="326">
        <f t="shared" si="4279"/>
        <v>308882.07287110499</v>
      </c>
      <c r="AE1145" s="326">
        <f t="shared" si="4279"/>
        <v>311126.64485620515</v>
      </c>
      <c r="AF1145" s="326">
        <f t="shared" si="4279"/>
        <v>313271.59391817171</v>
      </c>
      <c r="AG1145" s="326">
        <f t="shared" si="4279"/>
        <v>315316.05441533215</v>
      </c>
      <c r="AH1145" s="326">
        <f t="shared" si="4279"/>
        <v>317275.26849560335</v>
      </c>
      <c r="AI1145" s="326">
        <f t="shared" si="4279"/>
        <v>319197.97951454564</v>
      </c>
      <c r="AJ1145" s="326">
        <f t="shared" si="4279"/>
        <v>321083.24199085095</v>
      </c>
      <c r="AK1145" s="326">
        <f t="shared" si="4279"/>
        <v>321083.24199085095</v>
      </c>
      <c r="AL1145" s="326">
        <f t="shared" si="4279"/>
        <v>321083.24199085095</v>
      </c>
      <c r="AM1145" s="326">
        <f t="shared" si="4279"/>
        <v>321083.24199085095</v>
      </c>
      <c r="AN1145" s="326">
        <f t="shared" si="4279"/>
        <v>321083.24199085095</v>
      </c>
      <c r="AO1145" s="326">
        <f t="shared" si="4279"/>
        <v>0</v>
      </c>
      <c r="AP1145" s="998"/>
      <c r="AQ1145" s="998"/>
      <c r="AR1145" s="998"/>
      <c r="AS1145" s="998"/>
      <c r="AT1145" s="998"/>
      <c r="AU1145" s="998"/>
      <c r="AV1145" s="998"/>
      <c r="AW1145" s="998"/>
      <c r="AX1145" s="998"/>
      <c r="AY1145" s="998"/>
      <c r="AZ1145" s="998"/>
      <c r="BA1145" s="998"/>
      <c r="BB1145" s="998"/>
      <c r="BC1145" s="998"/>
      <c r="BD1145" s="998"/>
      <c r="BE1145" s="998"/>
      <c r="BF1145" s="998"/>
      <c r="BG1145" s="998"/>
      <c r="BH1145" s="998"/>
      <c r="BI1145" s="998"/>
      <c r="BJ1145" s="998"/>
      <c r="BK1145" s="998"/>
      <c r="BL1145" s="998"/>
      <c r="BM1145" s="998"/>
      <c r="BN1145" s="998"/>
      <c r="BO1145" s="998"/>
      <c r="BP1145" s="998"/>
      <c r="BQ1145" s="998"/>
      <c r="BR1145" s="998"/>
      <c r="BS1145" s="998"/>
      <c r="BT1145" s="998"/>
      <c r="BU1145" s="998"/>
      <c r="BV1145" s="998"/>
      <c r="BW1145" s="998"/>
      <c r="BX1145" s="998"/>
      <c r="BY1145" s="998"/>
      <c r="BZ1145" s="998"/>
      <c r="CA1145" s="998"/>
      <c r="CB1145" s="998"/>
      <c r="CC1145" s="998"/>
      <c r="CD1145" s="998"/>
      <c r="CE1145" s="998"/>
      <c r="CF1145" s="998"/>
      <c r="CG1145" s="998"/>
      <c r="CH1145" s="998"/>
      <c r="CI1145" s="998"/>
      <c r="CJ1145" s="998"/>
      <c r="CK1145" s="998"/>
      <c r="CL1145" s="998"/>
      <c r="CM1145" s="998"/>
      <c r="CN1145" s="998"/>
      <c r="CO1145" s="998"/>
      <c r="CP1145" s="998"/>
      <c r="CQ1145" s="998"/>
      <c r="CR1145" s="998"/>
      <c r="CS1145" s="998"/>
      <c r="CT1145" s="998"/>
      <c r="CU1145" s="998"/>
      <c r="CV1145" s="998"/>
      <c r="CW1145" s="998"/>
      <c r="CX1145" s="998"/>
      <c r="CY1145" s="998"/>
      <c r="CZ1145" s="998"/>
      <c r="DA1145" s="998"/>
      <c r="DB1145" s="998"/>
      <c r="DC1145" s="998"/>
      <c r="DD1145" s="998"/>
      <c r="DE1145" s="998"/>
      <c r="DF1145" s="998"/>
      <c r="DG1145" s="998"/>
      <c r="DH1145" s="998"/>
      <c r="DI1145" s="998"/>
      <c r="DJ1145" s="998"/>
      <c r="DK1145" s="998"/>
      <c r="DL1145" s="998"/>
      <c r="DM1145" s="998"/>
      <c r="DN1145" s="998"/>
      <c r="DO1145" s="998"/>
      <c r="DP1145" s="998"/>
      <c r="DQ1145" s="998"/>
      <c r="DR1145" s="998"/>
      <c r="DS1145" s="998"/>
      <c r="DT1145" s="998"/>
      <c r="DU1145" s="998"/>
      <c r="DV1145" s="998"/>
      <c r="DW1145" s="998"/>
      <c r="DX1145" s="998"/>
      <c r="DY1145" s="998"/>
      <c r="DZ1145" s="998"/>
      <c r="EA1145" s="998"/>
      <c r="EB1145" s="998"/>
      <c r="EC1145" s="998"/>
      <c r="ED1145" s="998"/>
      <c r="EE1145" s="998"/>
      <c r="EF1145" s="998"/>
      <c r="EG1145" s="998"/>
      <c r="EH1145" s="998"/>
      <c r="EI1145" s="998"/>
      <c r="EJ1145" s="998"/>
      <c r="EK1145" s="998"/>
      <c r="EL1145" s="998"/>
      <c r="EM1145" s="998"/>
      <c r="EN1145" s="998"/>
      <c r="EO1145" s="998"/>
      <c r="EP1145" s="998"/>
      <c r="EQ1145" s="998"/>
      <c r="ER1145" s="998"/>
      <c r="ES1145" s="998"/>
      <c r="ET1145" s="998"/>
      <c r="EU1145" s="998"/>
      <c r="EV1145" s="998"/>
      <c r="EW1145" s="998"/>
      <c r="EX1145" s="998"/>
      <c r="EY1145" s="998"/>
      <c r="EZ1145" s="998"/>
      <c r="FA1145" s="998"/>
      <c r="FB1145" s="998"/>
      <c r="FC1145" s="998"/>
      <c r="FD1145" s="998"/>
      <c r="FE1145" s="998"/>
      <c r="FF1145" s="998"/>
      <c r="FG1145" s="998"/>
      <c r="FH1145" s="998"/>
      <c r="FI1145" s="998"/>
      <c r="FJ1145" s="998"/>
      <c r="FK1145" s="998"/>
      <c r="FL1145" s="998"/>
      <c r="FM1145" s="998"/>
      <c r="FN1145" s="998"/>
      <c r="FO1145" s="998"/>
      <c r="FP1145" s="998"/>
      <c r="FQ1145" s="998"/>
      <c r="FR1145" s="998"/>
      <c r="FS1145" s="998"/>
      <c r="FT1145" s="998"/>
      <c r="FU1145" s="998"/>
      <c r="FV1145" s="998"/>
      <c r="FW1145" s="998"/>
      <c r="FX1145" s="998"/>
      <c r="FY1145" s="998"/>
      <c r="FZ1145" s="998"/>
      <c r="GA1145" s="998"/>
      <c r="GB1145" s="998"/>
      <c r="GC1145" s="998"/>
      <c r="GD1145" s="998"/>
      <c r="GE1145" s="998"/>
      <c r="GF1145" s="998"/>
      <c r="GG1145" s="998"/>
      <c r="GH1145" s="998"/>
      <c r="GI1145" s="998"/>
      <c r="GJ1145" s="998"/>
      <c r="GK1145" s="998"/>
      <c r="GL1145" s="998"/>
      <c r="GM1145" s="998"/>
      <c r="GN1145" s="998"/>
      <c r="GO1145" s="998"/>
      <c r="GP1145" s="998"/>
      <c r="GQ1145" s="998"/>
      <c r="GR1145" s="998"/>
      <c r="GS1145" s="998"/>
      <c r="GT1145" s="998"/>
      <c r="GU1145" s="998"/>
      <c r="GV1145" s="998"/>
      <c r="GW1145" s="998"/>
      <c r="GX1145" s="998"/>
      <c r="GY1145" s="998"/>
      <c r="GZ1145" s="998"/>
      <c r="HA1145" s="998"/>
      <c r="HB1145" s="998"/>
      <c r="HC1145" s="998"/>
      <c r="HD1145" s="998"/>
      <c r="HE1145" s="998"/>
      <c r="HF1145" s="998"/>
      <c r="HG1145" s="998"/>
      <c r="HH1145" s="998"/>
      <c r="HI1145" s="998"/>
      <c r="HJ1145" s="998"/>
      <c r="HK1145" s="998"/>
      <c r="HL1145" s="998"/>
      <c r="HM1145" s="998"/>
      <c r="HN1145" s="998"/>
      <c r="HO1145" s="998"/>
      <c r="HP1145" s="998"/>
      <c r="HQ1145" s="998"/>
      <c r="HR1145" s="998"/>
      <c r="HS1145" s="998"/>
      <c r="HT1145" s="998"/>
      <c r="HU1145" s="998"/>
      <c r="HV1145" s="998"/>
      <c r="HW1145" s="998"/>
      <c r="HX1145" s="998"/>
      <c r="HY1145" s="998"/>
      <c r="HZ1145" s="998"/>
      <c r="IA1145" s="998"/>
      <c r="IB1145" s="998"/>
      <c r="IC1145" s="998"/>
      <c r="ID1145" s="998"/>
      <c r="IE1145" s="998"/>
      <c r="IF1145" s="998"/>
      <c r="IG1145" s="998"/>
      <c r="IH1145" s="998"/>
      <c r="II1145" s="998"/>
      <c r="IJ1145" s="998"/>
      <c r="IK1145" s="998"/>
      <c r="IL1145" s="998"/>
      <c r="IM1145" s="998"/>
      <c r="IN1145" s="998"/>
      <c r="IO1145" s="998"/>
      <c r="IP1145" s="998"/>
      <c r="IQ1145" s="998"/>
      <c r="IR1145" s="998"/>
      <c r="IS1145" s="998"/>
      <c r="IT1145" s="998"/>
      <c r="IU1145" s="998"/>
      <c r="IV1145" s="998"/>
      <c r="IW1145" s="998"/>
      <c r="IX1145" s="998"/>
      <c r="IY1145" s="998"/>
      <c r="IZ1145" s="998"/>
      <c r="JA1145" s="998"/>
      <c r="JB1145" s="998"/>
      <c r="JC1145" s="998"/>
      <c r="JD1145" s="998"/>
      <c r="JE1145" s="998"/>
      <c r="JF1145" s="998"/>
      <c r="JG1145" s="998"/>
      <c r="JH1145" s="998"/>
      <c r="JI1145" s="998"/>
      <c r="JJ1145" s="998"/>
      <c r="JK1145" s="998"/>
      <c r="JL1145" s="998"/>
      <c r="JM1145" s="998"/>
      <c r="JN1145" s="998"/>
      <c r="JO1145" s="998"/>
      <c r="JP1145" s="998"/>
      <c r="JQ1145" s="998"/>
      <c r="JR1145" s="998"/>
      <c r="JS1145" s="998"/>
      <c r="JT1145" s="998"/>
      <c r="JU1145" s="998"/>
      <c r="JV1145" s="998"/>
      <c r="JW1145" s="998"/>
      <c r="JX1145" s="998"/>
      <c r="JY1145" s="998"/>
      <c r="JZ1145" s="998"/>
      <c r="KA1145" s="998"/>
      <c r="KB1145" s="998"/>
      <c r="KC1145" s="998"/>
      <c r="KD1145" s="998"/>
      <c r="KE1145" s="998"/>
      <c r="KF1145" s="998"/>
      <c r="KG1145" s="998"/>
      <c r="KH1145" s="998"/>
      <c r="KI1145" s="998"/>
      <c r="KJ1145" s="998"/>
      <c r="KK1145" s="998"/>
      <c r="KL1145" s="998"/>
      <c r="KM1145" s="998"/>
      <c r="KN1145" s="998"/>
      <c r="KO1145" s="998"/>
      <c r="KP1145" s="998"/>
      <c r="KQ1145" s="998"/>
      <c r="KR1145" s="998"/>
      <c r="KS1145" s="998"/>
      <c r="KT1145" s="998"/>
      <c r="KU1145" s="998"/>
      <c r="KV1145" s="998"/>
      <c r="KW1145" s="998"/>
      <c r="KX1145" s="998"/>
      <c r="KY1145" s="998"/>
    </row>
    <row r="1146" spans="1:311" ht="16.149999999999999" hidden="1" customHeight="1" outlineLevel="3">
      <c r="A1146" s="101"/>
      <c r="B1146" s="1399"/>
      <c r="C1146" s="371" t="s">
        <v>332</v>
      </c>
      <c r="D1146" s="266" t="s">
        <v>189</v>
      </c>
      <c r="E1146" s="372"/>
      <c r="F1146" s="373">
        <v>0</v>
      </c>
      <c r="G1146" s="373">
        <v>0</v>
      </c>
      <c r="H1146" s="373">
        <v>0</v>
      </c>
      <c r="I1146" s="373">
        <v>0</v>
      </c>
      <c r="J1146" s="373">
        <v>0</v>
      </c>
      <c r="K1146" s="373">
        <v>0</v>
      </c>
      <c r="L1146" s="373">
        <v>0</v>
      </c>
      <c r="M1146" s="373">
        <v>0</v>
      </c>
      <c r="N1146" s="373">
        <v>0</v>
      </c>
      <c r="O1146" s="373">
        <v>0</v>
      </c>
      <c r="P1146" s="373">
        <v>0</v>
      </c>
      <c r="Q1146" s="373">
        <v>0</v>
      </c>
      <c r="R1146" s="373">
        <v>0</v>
      </c>
      <c r="S1146" s="373">
        <v>0</v>
      </c>
      <c r="T1146" s="373">
        <v>0</v>
      </c>
      <c r="U1146" s="373">
        <v>0</v>
      </c>
      <c r="V1146" s="373">
        <v>0</v>
      </c>
      <c r="W1146" s="373">
        <v>0</v>
      </c>
      <c r="X1146" s="373">
        <v>0</v>
      </c>
      <c r="Y1146" s="373">
        <v>0</v>
      </c>
      <c r="Z1146" s="373">
        <v>0</v>
      </c>
      <c r="AA1146" s="373">
        <v>0</v>
      </c>
      <c r="AB1146" s="373">
        <v>0</v>
      </c>
      <c r="AC1146" s="373">
        <v>0</v>
      </c>
      <c r="AD1146" s="373">
        <v>0</v>
      </c>
      <c r="AE1146" s="373">
        <v>0</v>
      </c>
      <c r="AF1146" s="373">
        <v>0</v>
      </c>
      <c r="AG1146" s="373">
        <v>0</v>
      </c>
      <c r="AH1146" s="373">
        <v>0</v>
      </c>
      <c r="AI1146" s="373">
        <v>0</v>
      </c>
      <c r="AJ1146" s="373">
        <v>0</v>
      </c>
      <c r="AK1146" s="373">
        <v>0</v>
      </c>
      <c r="AL1146" s="373">
        <v>0</v>
      </c>
      <c r="AM1146" s="373">
        <v>0</v>
      </c>
      <c r="AN1146" s="373">
        <v>0</v>
      </c>
      <c r="AO1146" s="373">
        <v>0</v>
      </c>
      <c r="AP1146" s="998"/>
      <c r="AQ1146" s="998"/>
      <c r="AR1146" s="998"/>
      <c r="AS1146" s="998"/>
      <c r="AT1146" s="998"/>
      <c r="AU1146" s="998"/>
      <c r="AV1146" s="998"/>
      <c r="AW1146" s="998"/>
      <c r="AX1146" s="998"/>
      <c r="AY1146" s="998"/>
      <c r="AZ1146" s="998"/>
      <c r="BA1146" s="998"/>
      <c r="BB1146" s="998"/>
      <c r="BC1146" s="998"/>
      <c r="BD1146" s="998"/>
      <c r="BE1146" s="998"/>
      <c r="BF1146" s="998"/>
      <c r="BG1146" s="998"/>
      <c r="BH1146" s="998"/>
      <c r="BI1146" s="998"/>
      <c r="BJ1146" s="998"/>
      <c r="BK1146" s="998"/>
      <c r="BL1146" s="998"/>
      <c r="BM1146" s="998"/>
      <c r="BN1146" s="998"/>
      <c r="BO1146" s="998"/>
      <c r="BP1146" s="998"/>
      <c r="BQ1146" s="998"/>
      <c r="BR1146" s="998"/>
      <c r="BS1146" s="998"/>
      <c r="BT1146" s="998"/>
      <c r="BU1146" s="998"/>
      <c r="BV1146" s="998"/>
      <c r="BW1146" s="998"/>
      <c r="BX1146" s="998"/>
      <c r="BY1146" s="998"/>
      <c r="BZ1146" s="998"/>
      <c r="CA1146" s="998"/>
      <c r="CB1146" s="998"/>
      <c r="CC1146" s="998"/>
      <c r="CD1146" s="998"/>
      <c r="CE1146" s="998"/>
      <c r="CF1146" s="998"/>
      <c r="CG1146" s="998"/>
      <c r="CH1146" s="998"/>
      <c r="CI1146" s="998"/>
      <c r="CJ1146" s="998"/>
      <c r="CK1146" s="998"/>
      <c r="CL1146" s="998"/>
      <c r="CM1146" s="998"/>
      <c r="CN1146" s="998"/>
      <c r="CO1146" s="998"/>
      <c r="CP1146" s="998"/>
      <c r="CQ1146" s="998"/>
      <c r="CR1146" s="998"/>
      <c r="CS1146" s="998"/>
      <c r="CT1146" s="998"/>
      <c r="CU1146" s="998"/>
      <c r="CV1146" s="998"/>
      <c r="CW1146" s="998"/>
      <c r="CX1146" s="998"/>
      <c r="CY1146" s="998"/>
      <c r="CZ1146" s="998"/>
      <c r="DA1146" s="998"/>
      <c r="DB1146" s="998"/>
      <c r="DC1146" s="998"/>
      <c r="DD1146" s="998"/>
      <c r="DE1146" s="998"/>
      <c r="DF1146" s="998"/>
      <c r="DG1146" s="998"/>
      <c r="DH1146" s="998"/>
      <c r="DI1146" s="998"/>
      <c r="DJ1146" s="998"/>
      <c r="DK1146" s="998"/>
      <c r="DL1146" s="998"/>
      <c r="DM1146" s="998"/>
      <c r="DN1146" s="998"/>
      <c r="DO1146" s="998"/>
      <c r="DP1146" s="998"/>
      <c r="DQ1146" s="998"/>
      <c r="DR1146" s="998"/>
      <c r="DS1146" s="998"/>
      <c r="DT1146" s="998"/>
      <c r="DU1146" s="998"/>
      <c r="DV1146" s="998"/>
      <c r="DW1146" s="998"/>
      <c r="DX1146" s="998"/>
      <c r="DY1146" s="998"/>
      <c r="DZ1146" s="998"/>
      <c r="EA1146" s="998"/>
      <c r="EB1146" s="998"/>
      <c r="EC1146" s="998"/>
      <c r="ED1146" s="998"/>
      <c r="EE1146" s="998"/>
      <c r="EF1146" s="998"/>
      <c r="EG1146" s="998"/>
      <c r="EH1146" s="998"/>
      <c r="EI1146" s="998"/>
      <c r="EJ1146" s="998"/>
      <c r="EK1146" s="998"/>
      <c r="EL1146" s="998"/>
      <c r="EM1146" s="998"/>
      <c r="EN1146" s="998"/>
      <c r="EO1146" s="998"/>
      <c r="EP1146" s="998"/>
      <c r="EQ1146" s="998"/>
      <c r="ER1146" s="998"/>
      <c r="ES1146" s="998"/>
      <c r="ET1146" s="998"/>
      <c r="EU1146" s="998"/>
      <c r="EV1146" s="998"/>
      <c r="EW1146" s="998"/>
      <c r="EX1146" s="998"/>
      <c r="EY1146" s="998"/>
      <c r="EZ1146" s="998"/>
      <c r="FA1146" s="998"/>
      <c r="FB1146" s="998"/>
      <c r="FC1146" s="998"/>
      <c r="FD1146" s="998"/>
      <c r="FE1146" s="998"/>
      <c r="FF1146" s="998"/>
      <c r="FG1146" s="998"/>
      <c r="FH1146" s="998"/>
      <c r="FI1146" s="998"/>
      <c r="FJ1146" s="998"/>
      <c r="FK1146" s="998"/>
      <c r="FL1146" s="998"/>
      <c r="FM1146" s="998"/>
      <c r="FN1146" s="998"/>
      <c r="FO1146" s="998"/>
      <c r="FP1146" s="998"/>
      <c r="FQ1146" s="998"/>
      <c r="FR1146" s="998"/>
      <c r="FS1146" s="998"/>
      <c r="FT1146" s="998"/>
      <c r="FU1146" s="998"/>
      <c r="FV1146" s="998"/>
      <c r="FW1146" s="998"/>
      <c r="FX1146" s="998"/>
      <c r="FY1146" s="998"/>
      <c r="FZ1146" s="998"/>
      <c r="GA1146" s="998"/>
      <c r="GB1146" s="998"/>
      <c r="GC1146" s="998"/>
      <c r="GD1146" s="998"/>
      <c r="GE1146" s="998"/>
      <c r="GF1146" s="998"/>
      <c r="GG1146" s="998"/>
      <c r="GH1146" s="998"/>
      <c r="GI1146" s="998"/>
      <c r="GJ1146" s="998"/>
      <c r="GK1146" s="998"/>
      <c r="GL1146" s="998"/>
      <c r="GM1146" s="998"/>
      <c r="GN1146" s="998"/>
      <c r="GO1146" s="998"/>
      <c r="GP1146" s="998"/>
      <c r="GQ1146" s="998"/>
      <c r="GR1146" s="998"/>
      <c r="GS1146" s="998"/>
      <c r="GT1146" s="998"/>
      <c r="GU1146" s="998"/>
      <c r="GV1146" s="998"/>
      <c r="GW1146" s="998"/>
      <c r="GX1146" s="998"/>
      <c r="GY1146" s="998"/>
      <c r="GZ1146" s="998"/>
      <c r="HA1146" s="998"/>
      <c r="HB1146" s="998"/>
      <c r="HC1146" s="998"/>
      <c r="HD1146" s="998"/>
      <c r="HE1146" s="998"/>
      <c r="HF1146" s="998"/>
      <c r="HG1146" s="998"/>
      <c r="HH1146" s="998"/>
      <c r="HI1146" s="998"/>
      <c r="HJ1146" s="998"/>
      <c r="HK1146" s="998"/>
      <c r="HL1146" s="998"/>
      <c r="HM1146" s="998"/>
      <c r="HN1146" s="998"/>
      <c r="HO1146" s="998"/>
      <c r="HP1146" s="998"/>
      <c r="HQ1146" s="998"/>
      <c r="HR1146" s="998"/>
      <c r="HS1146" s="998"/>
      <c r="HT1146" s="998"/>
      <c r="HU1146" s="998"/>
      <c r="HV1146" s="998"/>
      <c r="HW1146" s="998"/>
      <c r="HX1146" s="998"/>
      <c r="HY1146" s="998"/>
      <c r="HZ1146" s="998"/>
      <c r="IA1146" s="998"/>
      <c r="IB1146" s="998"/>
      <c r="IC1146" s="998"/>
      <c r="ID1146" s="998"/>
      <c r="IE1146" s="998"/>
      <c r="IF1146" s="998"/>
      <c r="IG1146" s="998"/>
      <c r="IH1146" s="998"/>
      <c r="II1146" s="998"/>
      <c r="IJ1146" s="998"/>
      <c r="IK1146" s="998"/>
      <c r="IL1146" s="998"/>
      <c r="IM1146" s="998"/>
      <c r="IN1146" s="998"/>
      <c r="IO1146" s="998"/>
      <c r="IP1146" s="998"/>
      <c r="IQ1146" s="998"/>
      <c r="IR1146" s="998"/>
      <c r="IS1146" s="998"/>
      <c r="IT1146" s="998"/>
      <c r="IU1146" s="998"/>
      <c r="IV1146" s="998"/>
      <c r="IW1146" s="998"/>
      <c r="IX1146" s="998"/>
      <c r="IY1146" s="998"/>
      <c r="IZ1146" s="998"/>
      <c r="JA1146" s="998"/>
      <c r="JB1146" s="998"/>
      <c r="JC1146" s="998"/>
      <c r="JD1146" s="998"/>
      <c r="JE1146" s="998"/>
      <c r="JF1146" s="998"/>
      <c r="JG1146" s="998"/>
      <c r="JH1146" s="998"/>
      <c r="JI1146" s="998"/>
      <c r="JJ1146" s="998"/>
      <c r="JK1146" s="998"/>
      <c r="JL1146" s="998"/>
      <c r="JM1146" s="998"/>
      <c r="JN1146" s="998"/>
      <c r="JO1146" s="998"/>
      <c r="JP1146" s="998"/>
      <c r="JQ1146" s="998"/>
      <c r="JR1146" s="998"/>
      <c r="JS1146" s="998"/>
      <c r="JT1146" s="998"/>
      <c r="JU1146" s="998"/>
      <c r="JV1146" s="998"/>
      <c r="JW1146" s="998"/>
      <c r="JX1146" s="998"/>
      <c r="JY1146" s="998"/>
      <c r="JZ1146" s="998"/>
      <c r="KA1146" s="998"/>
      <c r="KB1146" s="998"/>
      <c r="KC1146" s="998"/>
      <c r="KD1146" s="998"/>
      <c r="KE1146" s="998"/>
      <c r="KF1146" s="998"/>
      <c r="KG1146" s="998"/>
      <c r="KH1146" s="998"/>
      <c r="KI1146" s="998"/>
      <c r="KJ1146" s="998"/>
      <c r="KK1146" s="998"/>
      <c r="KL1146" s="998"/>
      <c r="KM1146" s="998"/>
      <c r="KN1146" s="998"/>
      <c r="KO1146" s="998"/>
      <c r="KP1146" s="998"/>
      <c r="KQ1146" s="998"/>
      <c r="KR1146" s="998"/>
      <c r="KS1146" s="998"/>
      <c r="KT1146" s="998"/>
      <c r="KU1146" s="998"/>
      <c r="KV1146" s="998"/>
      <c r="KW1146" s="998"/>
      <c r="KX1146" s="998"/>
      <c r="KY1146" s="998"/>
    </row>
    <row r="1147" spans="1:311" ht="16.149999999999999" hidden="1" customHeight="1" outlineLevel="3">
      <c r="A1147" s="101"/>
      <c r="B1147" s="1399"/>
      <c r="C1147" s="1397" t="s">
        <v>895</v>
      </c>
      <c r="D1147" s="996"/>
      <c r="E1147" s="997"/>
      <c r="F1147" s="1398">
        <f>F1140+F1144+F1145*F1146</f>
        <v>0</v>
      </c>
      <c r="G1147" s="1398">
        <f t="shared" ref="G1147" si="4280">G1140+G1144+G1145*G1146</f>
        <v>0</v>
      </c>
      <c r="H1147" s="1398">
        <f t="shared" ref="H1147" si="4281">H1140+H1144+H1145*H1146</f>
        <v>0</v>
      </c>
      <c r="I1147" s="1398">
        <f t="shared" ref="I1147" si="4282">I1140+I1144+I1145*I1146</f>
        <v>0</v>
      </c>
      <c r="J1147" s="1398">
        <f t="shared" ref="J1147" si="4283">J1140+J1144+J1145*J1146</f>
        <v>0</v>
      </c>
      <c r="K1147" s="1398">
        <f t="shared" ref="K1147" si="4284">K1140+K1144+K1145*K1146</f>
        <v>0</v>
      </c>
      <c r="L1147" s="1398">
        <f t="shared" ref="L1147" si="4285">L1140+L1144+L1145*L1146</f>
        <v>0</v>
      </c>
      <c r="M1147" s="1398">
        <f t="shared" ref="M1147" si="4286">M1140+M1144+M1145*M1146</f>
        <v>0</v>
      </c>
      <c r="N1147" s="1398">
        <f t="shared" ref="N1147" si="4287">N1140+N1144+N1145*N1146</f>
        <v>0</v>
      </c>
      <c r="O1147" s="1398">
        <f t="shared" ref="O1147" si="4288">O1140+O1144+O1145*O1146</f>
        <v>0</v>
      </c>
      <c r="P1147" s="1398">
        <f t="shared" ref="P1147" si="4289">P1140+P1144+P1145*P1146</f>
        <v>0</v>
      </c>
      <c r="Q1147" s="1398">
        <f t="shared" ref="Q1147" si="4290">Q1140+Q1144+Q1145*Q1146</f>
        <v>0</v>
      </c>
      <c r="R1147" s="1398">
        <f t="shared" ref="R1147" si="4291">R1140+R1144+R1145*R1146</f>
        <v>0</v>
      </c>
      <c r="S1147" s="1398">
        <f t="shared" ref="S1147" si="4292">S1140+S1144+S1145*S1146</f>
        <v>0</v>
      </c>
      <c r="T1147" s="1398">
        <f t="shared" ref="T1147" si="4293">T1140+T1144+T1145*T1146</f>
        <v>0</v>
      </c>
      <c r="U1147" s="1398">
        <f t="shared" ref="U1147" si="4294">U1140+U1144+U1145*U1146</f>
        <v>0</v>
      </c>
      <c r="V1147" s="1398">
        <f t="shared" ref="V1147" si="4295">V1140+V1144+V1145*V1146</f>
        <v>0</v>
      </c>
      <c r="W1147" s="1398">
        <f t="shared" ref="W1147" si="4296">W1140+W1144+W1145*W1146</f>
        <v>0</v>
      </c>
      <c r="X1147" s="1398">
        <f t="shared" ref="X1147" si="4297">X1140+X1144+X1145*X1146</f>
        <v>0</v>
      </c>
      <c r="Y1147" s="1398">
        <f t="shared" ref="Y1147" si="4298">Y1140+Y1144+Y1145*Y1146</f>
        <v>0</v>
      </c>
      <c r="Z1147" s="1398">
        <f t="shared" ref="Z1147" si="4299">Z1140+Z1144+Z1145*Z1146</f>
        <v>0</v>
      </c>
      <c r="AA1147" s="1398">
        <f t="shared" ref="AA1147" si="4300">AA1140+AA1144+AA1145*AA1146</f>
        <v>0</v>
      </c>
      <c r="AB1147" s="1398">
        <f t="shared" ref="AB1147" si="4301">AB1140+AB1144+AB1145*AB1146</f>
        <v>0</v>
      </c>
      <c r="AC1147" s="1398">
        <f t="shared" ref="AC1147" si="4302">AC1140+AC1144+AC1145*AC1146</f>
        <v>0</v>
      </c>
      <c r="AD1147" s="1398">
        <f t="shared" ref="AD1147" si="4303">AD1140+AD1144+AD1145*AD1146</f>
        <v>0</v>
      </c>
      <c r="AE1147" s="1398">
        <f t="shared" ref="AE1147" si="4304">AE1140+AE1144+AE1145*AE1146</f>
        <v>0</v>
      </c>
      <c r="AF1147" s="1398">
        <f t="shared" ref="AF1147" si="4305">AF1140+AF1144+AF1145*AF1146</f>
        <v>0</v>
      </c>
      <c r="AG1147" s="1398">
        <f t="shared" ref="AG1147" si="4306">AG1140+AG1144+AG1145*AG1146</f>
        <v>0</v>
      </c>
      <c r="AH1147" s="1398">
        <f t="shared" ref="AH1147" si="4307">AH1140+AH1144+AH1145*AH1146</f>
        <v>0</v>
      </c>
      <c r="AI1147" s="1398">
        <f t="shared" ref="AI1147" si="4308">AI1140+AI1144+AI1145*AI1146</f>
        <v>0</v>
      </c>
      <c r="AJ1147" s="1398">
        <f t="shared" ref="AJ1147" si="4309">AJ1140+AJ1144+AJ1145*AJ1146</f>
        <v>0</v>
      </c>
      <c r="AK1147" s="1398">
        <f t="shared" ref="AK1147" si="4310">AK1140+AK1144+AK1145*AK1146</f>
        <v>0</v>
      </c>
      <c r="AL1147" s="1398">
        <f t="shared" ref="AL1147" si="4311">AL1140+AL1144+AL1145*AL1146</f>
        <v>0</v>
      </c>
      <c r="AM1147" s="1398">
        <f t="shared" ref="AM1147" si="4312">AM1140+AM1144+AM1145*AM1146</f>
        <v>0</v>
      </c>
      <c r="AN1147" s="1398">
        <f t="shared" ref="AN1147" si="4313">AN1140+AN1144+AN1145*AN1146</f>
        <v>0</v>
      </c>
      <c r="AO1147" s="1398">
        <f t="shared" ref="AO1147" si="4314">AO1140+AO1144+AO1145*AO1146</f>
        <v>0</v>
      </c>
      <c r="AP1147" s="998"/>
      <c r="AQ1147" s="998"/>
      <c r="AR1147" s="998"/>
      <c r="AS1147" s="998"/>
      <c r="AT1147" s="998"/>
      <c r="AU1147" s="998"/>
      <c r="AV1147" s="998"/>
      <c r="AW1147" s="998"/>
      <c r="AX1147" s="998"/>
      <c r="AY1147" s="998"/>
      <c r="AZ1147" s="998"/>
      <c r="BA1147" s="998"/>
      <c r="BB1147" s="998"/>
      <c r="BC1147" s="998"/>
      <c r="BD1147" s="998"/>
      <c r="BE1147" s="998"/>
      <c r="BF1147" s="998"/>
      <c r="BG1147" s="998"/>
      <c r="BH1147" s="998"/>
      <c r="BI1147" s="998"/>
      <c r="BJ1147" s="998"/>
      <c r="BK1147" s="998"/>
      <c r="BL1147" s="998"/>
      <c r="BM1147" s="998"/>
      <c r="BN1147" s="998"/>
      <c r="BO1147" s="998"/>
      <c r="BP1147" s="998"/>
      <c r="BQ1147" s="998"/>
      <c r="BR1147" s="998"/>
      <c r="BS1147" s="998"/>
      <c r="BT1147" s="998"/>
      <c r="BU1147" s="998"/>
      <c r="BV1147" s="998"/>
      <c r="BW1147" s="998"/>
      <c r="BX1147" s="998"/>
      <c r="BY1147" s="998"/>
      <c r="BZ1147" s="998"/>
      <c r="CA1147" s="998"/>
      <c r="CB1147" s="998"/>
      <c r="CC1147" s="998"/>
      <c r="CD1147" s="998"/>
      <c r="CE1147" s="998"/>
      <c r="CF1147" s="998"/>
      <c r="CG1147" s="998"/>
      <c r="CH1147" s="998"/>
      <c r="CI1147" s="998"/>
      <c r="CJ1147" s="998"/>
      <c r="CK1147" s="998"/>
      <c r="CL1147" s="998"/>
      <c r="CM1147" s="998"/>
      <c r="CN1147" s="998"/>
      <c r="CO1147" s="998"/>
      <c r="CP1147" s="998"/>
      <c r="CQ1147" s="998"/>
      <c r="CR1147" s="998"/>
      <c r="CS1147" s="998"/>
      <c r="CT1147" s="998"/>
      <c r="CU1147" s="998"/>
      <c r="CV1147" s="998"/>
      <c r="CW1147" s="998"/>
      <c r="CX1147" s="998"/>
      <c r="CY1147" s="998"/>
      <c r="CZ1147" s="998"/>
      <c r="DA1147" s="998"/>
      <c r="DB1147" s="998"/>
      <c r="DC1147" s="998"/>
      <c r="DD1147" s="998"/>
      <c r="DE1147" s="998"/>
      <c r="DF1147" s="998"/>
      <c r="DG1147" s="998"/>
      <c r="DH1147" s="998"/>
      <c r="DI1147" s="998"/>
      <c r="DJ1147" s="998"/>
      <c r="DK1147" s="998"/>
      <c r="DL1147" s="998"/>
      <c r="DM1147" s="998"/>
      <c r="DN1147" s="998"/>
      <c r="DO1147" s="998"/>
      <c r="DP1147" s="998"/>
      <c r="DQ1147" s="998"/>
      <c r="DR1147" s="998"/>
      <c r="DS1147" s="998"/>
      <c r="DT1147" s="998"/>
      <c r="DU1147" s="998"/>
      <c r="DV1147" s="998"/>
      <c r="DW1147" s="998"/>
      <c r="DX1147" s="998"/>
      <c r="DY1147" s="998"/>
      <c r="DZ1147" s="998"/>
      <c r="EA1147" s="998"/>
      <c r="EB1147" s="998"/>
      <c r="EC1147" s="998"/>
      <c r="ED1147" s="998"/>
      <c r="EE1147" s="998"/>
      <c r="EF1147" s="998"/>
      <c r="EG1147" s="998"/>
      <c r="EH1147" s="998"/>
      <c r="EI1147" s="998"/>
      <c r="EJ1147" s="998"/>
      <c r="EK1147" s="998"/>
      <c r="EL1147" s="998"/>
      <c r="EM1147" s="998"/>
      <c r="EN1147" s="998"/>
      <c r="EO1147" s="998"/>
      <c r="EP1147" s="998"/>
      <c r="EQ1147" s="998"/>
      <c r="ER1147" s="998"/>
      <c r="ES1147" s="998"/>
      <c r="ET1147" s="998"/>
      <c r="EU1147" s="998"/>
      <c r="EV1147" s="998"/>
      <c r="EW1147" s="998"/>
      <c r="EX1147" s="998"/>
      <c r="EY1147" s="998"/>
      <c r="EZ1147" s="998"/>
      <c r="FA1147" s="998"/>
      <c r="FB1147" s="998"/>
      <c r="FC1147" s="998"/>
      <c r="FD1147" s="998"/>
      <c r="FE1147" s="998"/>
      <c r="FF1147" s="998"/>
      <c r="FG1147" s="998"/>
      <c r="FH1147" s="998"/>
      <c r="FI1147" s="998"/>
      <c r="FJ1147" s="998"/>
      <c r="FK1147" s="998"/>
      <c r="FL1147" s="998"/>
      <c r="FM1147" s="998"/>
      <c r="FN1147" s="998"/>
      <c r="FO1147" s="998"/>
      <c r="FP1147" s="998"/>
      <c r="FQ1147" s="998"/>
      <c r="FR1147" s="998"/>
      <c r="FS1147" s="998"/>
      <c r="FT1147" s="998"/>
      <c r="FU1147" s="998"/>
      <c r="FV1147" s="998"/>
      <c r="FW1147" s="998"/>
      <c r="FX1147" s="998"/>
      <c r="FY1147" s="998"/>
      <c r="FZ1147" s="998"/>
      <c r="GA1147" s="998"/>
      <c r="GB1147" s="998"/>
      <c r="GC1147" s="998"/>
      <c r="GD1147" s="998"/>
      <c r="GE1147" s="998"/>
      <c r="GF1147" s="998"/>
      <c r="GG1147" s="998"/>
      <c r="GH1147" s="998"/>
      <c r="GI1147" s="998"/>
      <c r="GJ1147" s="998"/>
      <c r="GK1147" s="998"/>
      <c r="GL1147" s="998"/>
      <c r="GM1147" s="998"/>
      <c r="GN1147" s="998"/>
      <c r="GO1147" s="998"/>
      <c r="GP1147" s="998"/>
      <c r="GQ1147" s="998"/>
      <c r="GR1147" s="998"/>
      <c r="GS1147" s="998"/>
      <c r="GT1147" s="998"/>
      <c r="GU1147" s="998"/>
      <c r="GV1147" s="998"/>
      <c r="GW1147" s="998"/>
      <c r="GX1147" s="998"/>
      <c r="GY1147" s="998"/>
      <c r="GZ1147" s="998"/>
      <c r="HA1147" s="998"/>
      <c r="HB1147" s="998"/>
      <c r="HC1147" s="998"/>
      <c r="HD1147" s="998"/>
      <c r="HE1147" s="998"/>
      <c r="HF1147" s="998"/>
      <c r="HG1147" s="998"/>
      <c r="HH1147" s="998"/>
      <c r="HI1147" s="998"/>
      <c r="HJ1147" s="998"/>
      <c r="HK1147" s="998"/>
      <c r="HL1147" s="998"/>
      <c r="HM1147" s="998"/>
      <c r="HN1147" s="998"/>
      <c r="HO1147" s="998"/>
      <c r="HP1147" s="998"/>
      <c r="HQ1147" s="998"/>
      <c r="HR1147" s="998"/>
      <c r="HS1147" s="998"/>
      <c r="HT1147" s="998"/>
      <c r="HU1147" s="998"/>
      <c r="HV1147" s="998"/>
      <c r="HW1147" s="998"/>
      <c r="HX1147" s="998"/>
      <c r="HY1147" s="998"/>
      <c r="HZ1147" s="998"/>
      <c r="IA1147" s="998"/>
      <c r="IB1147" s="998"/>
      <c r="IC1147" s="998"/>
      <c r="ID1147" s="998"/>
      <c r="IE1147" s="998"/>
      <c r="IF1147" s="998"/>
      <c r="IG1147" s="998"/>
      <c r="IH1147" s="998"/>
      <c r="II1147" s="998"/>
      <c r="IJ1147" s="998"/>
      <c r="IK1147" s="998"/>
      <c r="IL1147" s="998"/>
      <c r="IM1147" s="998"/>
      <c r="IN1147" s="998"/>
      <c r="IO1147" s="998"/>
      <c r="IP1147" s="998"/>
      <c r="IQ1147" s="998"/>
      <c r="IR1147" s="998"/>
      <c r="IS1147" s="998"/>
      <c r="IT1147" s="998"/>
      <c r="IU1147" s="998"/>
      <c r="IV1147" s="998"/>
      <c r="IW1147" s="998"/>
      <c r="IX1147" s="998"/>
      <c r="IY1147" s="998"/>
      <c r="IZ1147" s="998"/>
      <c r="JA1147" s="998"/>
      <c r="JB1147" s="998"/>
      <c r="JC1147" s="998"/>
      <c r="JD1147" s="998"/>
      <c r="JE1147" s="998"/>
      <c r="JF1147" s="998"/>
      <c r="JG1147" s="998"/>
      <c r="JH1147" s="998"/>
      <c r="JI1147" s="998"/>
      <c r="JJ1147" s="998"/>
      <c r="JK1147" s="998"/>
      <c r="JL1147" s="998"/>
      <c r="JM1147" s="998"/>
      <c r="JN1147" s="998"/>
      <c r="JO1147" s="998"/>
      <c r="JP1147" s="998"/>
      <c r="JQ1147" s="998"/>
      <c r="JR1147" s="998"/>
      <c r="JS1147" s="998"/>
      <c r="JT1147" s="998"/>
      <c r="JU1147" s="998"/>
      <c r="JV1147" s="998"/>
      <c r="JW1147" s="998"/>
      <c r="JX1147" s="998"/>
      <c r="JY1147" s="998"/>
      <c r="JZ1147" s="998"/>
      <c r="KA1147" s="998"/>
      <c r="KB1147" s="998"/>
      <c r="KC1147" s="998"/>
      <c r="KD1147" s="998"/>
      <c r="KE1147" s="998"/>
      <c r="KF1147" s="998"/>
      <c r="KG1147" s="998"/>
      <c r="KH1147" s="998"/>
      <c r="KI1147" s="998"/>
      <c r="KJ1147" s="998"/>
      <c r="KK1147" s="998"/>
      <c r="KL1147" s="998"/>
      <c r="KM1147" s="998"/>
      <c r="KN1147" s="998"/>
      <c r="KO1147" s="998"/>
      <c r="KP1147" s="998"/>
      <c r="KQ1147" s="998"/>
      <c r="KR1147" s="998"/>
      <c r="KS1147" s="998"/>
      <c r="KT1147" s="998"/>
      <c r="KU1147" s="998"/>
      <c r="KV1147" s="998"/>
      <c r="KW1147" s="998"/>
      <c r="KX1147" s="998"/>
      <c r="KY1147" s="998"/>
    </row>
    <row r="1148" spans="1:311" ht="16.149999999999999" hidden="1" customHeight="1" outlineLevel="3">
      <c r="A1148" s="101"/>
      <c r="B1148" s="1399"/>
      <c r="C1148" s="1392"/>
      <c r="D1148" s="996"/>
      <c r="E1148" s="997"/>
      <c r="F1148" s="1400"/>
      <c r="G1148" s="1400"/>
      <c r="H1148" s="1400"/>
      <c r="I1148" s="1400"/>
      <c r="J1148" s="1400"/>
      <c r="K1148" s="1400"/>
      <c r="L1148" s="1400"/>
      <c r="M1148" s="1400"/>
      <c r="N1148" s="1400"/>
      <c r="O1148" s="1400"/>
      <c r="P1148" s="1400"/>
      <c r="Q1148" s="1400"/>
      <c r="R1148" s="1400"/>
      <c r="S1148" s="1400"/>
      <c r="T1148" s="1400"/>
      <c r="U1148" s="1400"/>
      <c r="V1148" s="1400"/>
      <c r="W1148" s="1400"/>
      <c r="X1148" s="1400"/>
      <c r="Y1148" s="1400"/>
      <c r="Z1148" s="1400"/>
      <c r="AA1148" s="1400"/>
      <c r="AB1148" s="1400"/>
      <c r="AC1148" s="1400"/>
      <c r="AD1148" s="1400"/>
      <c r="AE1148" s="1400"/>
      <c r="AF1148" s="1400"/>
      <c r="AG1148" s="1400"/>
      <c r="AH1148" s="1400"/>
      <c r="AI1148" s="1400"/>
      <c r="AJ1148" s="1400"/>
      <c r="AK1148" s="1400"/>
      <c r="AL1148" s="1400"/>
      <c r="AM1148" s="1400"/>
      <c r="AN1148" s="1400"/>
      <c r="AO1148" s="1400"/>
      <c r="AP1148" s="998"/>
      <c r="AQ1148" s="998"/>
      <c r="AR1148" s="998"/>
      <c r="AS1148" s="998"/>
      <c r="AT1148" s="998"/>
      <c r="AU1148" s="998"/>
      <c r="AV1148" s="998"/>
      <c r="AW1148" s="998"/>
      <c r="AX1148" s="998"/>
      <c r="AY1148" s="998"/>
      <c r="AZ1148" s="998"/>
      <c r="BA1148" s="998"/>
      <c r="BB1148" s="998"/>
      <c r="BC1148" s="998"/>
      <c r="BD1148" s="998"/>
      <c r="BE1148" s="998"/>
      <c r="BF1148" s="998"/>
      <c r="BG1148" s="998"/>
      <c r="BH1148" s="998"/>
      <c r="BI1148" s="998"/>
      <c r="BJ1148" s="998"/>
      <c r="BK1148" s="998"/>
      <c r="BL1148" s="998"/>
      <c r="BM1148" s="998"/>
      <c r="BN1148" s="998"/>
      <c r="BO1148" s="998"/>
      <c r="BP1148" s="998"/>
      <c r="BQ1148" s="998"/>
      <c r="BR1148" s="998"/>
      <c r="BS1148" s="998"/>
      <c r="BT1148" s="998"/>
      <c r="BU1148" s="998"/>
      <c r="BV1148" s="998"/>
      <c r="BW1148" s="998"/>
      <c r="BX1148" s="998"/>
      <c r="BY1148" s="998"/>
      <c r="BZ1148" s="998"/>
      <c r="CA1148" s="998"/>
      <c r="CB1148" s="998"/>
      <c r="CC1148" s="998"/>
      <c r="CD1148" s="998"/>
      <c r="CE1148" s="998"/>
      <c r="CF1148" s="998"/>
      <c r="CG1148" s="998"/>
      <c r="CH1148" s="998"/>
      <c r="CI1148" s="998"/>
      <c r="CJ1148" s="998"/>
      <c r="CK1148" s="998"/>
      <c r="CL1148" s="998"/>
      <c r="CM1148" s="998"/>
      <c r="CN1148" s="998"/>
      <c r="CO1148" s="998"/>
      <c r="CP1148" s="998"/>
      <c r="CQ1148" s="998"/>
      <c r="CR1148" s="998"/>
      <c r="CS1148" s="998"/>
      <c r="CT1148" s="998"/>
      <c r="CU1148" s="998"/>
      <c r="CV1148" s="998"/>
      <c r="CW1148" s="998"/>
      <c r="CX1148" s="998"/>
      <c r="CY1148" s="998"/>
      <c r="CZ1148" s="998"/>
      <c r="DA1148" s="998"/>
      <c r="DB1148" s="998"/>
      <c r="DC1148" s="998"/>
      <c r="DD1148" s="998"/>
      <c r="DE1148" s="998"/>
      <c r="DF1148" s="998"/>
      <c r="DG1148" s="998"/>
      <c r="DH1148" s="998"/>
      <c r="DI1148" s="998"/>
      <c r="DJ1148" s="998"/>
      <c r="DK1148" s="998"/>
      <c r="DL1148" s="998"/>
      <c r="DM1148" s="998"/>
      <c r="DN1148" s="998"/>
      <c r="DO1148" s="998"/>
      <c r="DP1148" s="998"/>
      <c r="DQ1148" s="998"/>
      <c r="DR1148" s="998"/>
      <c r="DS1148" s="998"/>
      <c r="DT1148" s="998"/>
      <c r="DU1148" s="998"/>
      <c r="DV1148" s="998"/>
      <c r="DW1148" s="998"/>
      <c r="DX1148" s="998"/>
      <c r="DY1148" s="998"/>
      <c r="DZ1148" s="998"/>
      <c r="EA1148" s="998"/>
      <c r="EB1148" s="998"/>
      <c r="EC1148" s="998"/>
      <c r="ED1148" s="998"/>
      <c r="EE1148" s="998"/>
      <c r="EF1148" s="998"/>
      <c r="EG1148" s="998"/>
      <c r="EH1148" s="998"/>
      <c r="EI1148" s="998"/>
      <c r="EJ1148" s="998"/>
      <c r="EK1148" s="998"/>
      <c r="EL1148" s="998"/>
      <c r="EM1148" s="998"/>
      <c r="EN1148" s="998"/>
      <c r="EO1148" s="998"/>
      <c r="EP1148" s="998"/>
      <c r="EQ1148" s="998"/>
      <c r="ER1148" s="998"/>
      <c r="ES1148" s="998"/>
      <c r="ET1148" s="998"/>
      <c r="EU1148" s="998"/>
      <c r="EV1148" s="998"/>
      <c r="EW1148" s="998"/>
      <c r="EX1148" s="998"/>
      <c r="EY1148" s="998"/>
      <c r="EZ1148" s="998"/>
      <c r="FA1148" s="998"/>
      <c r="FB1148" s="998"/>
      <c r="FC1148" s="998"/>
      <c r="FD1148" s="998"/>
      <c r="FE1148" s="998"/>
      <c r="FF1148" s="998"/>
      <c r="FG1148" s="998"/>
      <c r="FH1148" s="998"/>
      <c r="FI1148" s="998"/>
      <c r="FJ1148" s="998"/>
      <c r="FK1148" s="998"/>
      <c r="FL1148" s="998"/>
      <c r="FM1148" s="998"/>
      <c r="FN1148" s="998"/>
      <c r="FO1148" s="998"/>
      <c r="FP1148" s="998"/>
      <c r="FQ1148" s="998"/>
      <c r="FR1148" s="998"/>
      <c r="FS1148" s="998"/>
      <c r="FT1148" s="998"/>
      <c r="FU1148" s="998"/>
      <c r="FV1148" s="998"/>
      <c r="FW1148" s="998"/>
      <c r="FX1148" s="998"/>
      <c r="FY1148" s="998"/>
      <c r="FZ1148" s="998"/>
      <c r="GA1148" s="998"/>
      <c r="GB1148" s="998"/>
      <c r="GC1148" s="998"/>
      <c r="GD1148" s="998"/>
      <c r="GE1148" s="998"/>
      <c r="GF1148" s="998"/>
      <c r="GG1148" s="998"/>
      <c r="GH1148" s="998"/>
      <c r="GI1148" s="998"/>
      <c r="GJ1148" s="998"/>
      <c r="GK1148" s="998"/>
      <c r="GL1148" s="998"/>
      <c r="GM1148" s="998"/>
      <c r="GN1148" s="998"/>
      <c r="GO1148" s="998"/>
      <c r="GP1148" s="998"/>
      <c r="GQ1148" s="998"/>
      <c r="GR1148" s="998"/>
      <c r="GS1148" s="998"/>
      <c r="GT1148" s="998"/>
      <c r="GU1148" s="998"/>
      <c r="GV1148" s="998"/>
      <c r="GW1148" s="998"/>
      <c r="GX1148" s="998"/>
      <c r="GY1148" s="998"/>
      <c r="GZ1148" s="998"/>
      <c r="HA1148" s="998"/>
      <c r="HB1148" s="998"/>
      <c r="HC1148" s="998"/>
      <c r="HD1148" s="998"/>
      <c r="HE1148" s="998"/>
      <c r="HF1148" s="998"/>
      <c r="HG1148" s="998"/>
      <c r="HH1148" s="998"/>
      <c r="HI1148" s="998"/>
      <c r="HJ1148" s="998"/>
      <c r="HK1148" s="998"/>
      <c r="HL1148" s="998"/>
      <c r="HM1148" s="998"/>
      <c r="HN1148" s="998"/>
      <c r="HO1148" s="998"/>
      <c r="HP1148" s="998"/>
      <c r="HQ1148" s="998"/>
      <c r="HR1148" s="998"/>
      <c r="HS1148" s="998"/>
      <c r="HT1148" s="998"/>
      <c r="HU1148" s="998"/>
      <c r="HV1148" s="998"/>
      <c r="HW1148" s="998"/>
      <c r="HX1148" s="998"/>
      <c r="HY1148" s="998"/>
      <c r="HZ1148" s="998"/>
      <c r="IA1148" s="998"/>
      <c r="IB1148" s="998"/>
      <c r="IC1148" s="998"/>
      <c r="ID1148" s="998"/>
      <c r="IE1148" s="998"/>
      <c r="IF1148" s="998"/>
      <c r="IG1148" s="998"/>
      <c r="IH1148" s="998"/>
      <c r="II1148" s="998"/>
      <c r="IJ1148" s="998"/>
      <c r="IK1148" s="998"/>
      <c r="IL1148" s="998"/>
      <c r="IM1148" s="998"/>
      <c r="IN1148" s="998"/>
      <c r="IO1148" s="998"/>
      <c r="IP1148" s="998"/>
      <c r="IQ1148" s="998"/>
      <c r="IR1148" s="998"/>
      <c r="IS1148" s="998"/>
      <c r="IT1148" s="998"/>
      <c r="IU1148" s="998"/>
      <c r="IV1148" s="998"/>
      <c r="IW1148" s="998"/>
      <c r="IX1148" s="998"/>
      <c r="IY1148" s="998"/>
      <c r="IZ1148" s="998"/>
      <c r="JA1148" s="998"/>
      <c r="JB1148" s="998"/>
      <c r="JC1148" s="998"/>
      <c r="JD1148" s="998"/>
      <c r="JE1148" s="998"/>
      <c r="JF1148" s="998"/>
      <c r="JG1148" s="998"/>
      <c r="JH1148" s="998"/>
      <c r="JI1148" s="998"/>
      <c r="JJ1148" s="998"/>
      <c r="JK1148" s="998"/>
      <c r="JL1148" s="998"/>
      <c r="JM1148" s="998"/>
      <c r="JN1148" s="998"/>
      <c r="JO1148" s="998"/>
      <c r="JP1148" s="998"/>
      <c r="JQ1148" s="998"/>
      <c r="JR1148" s="998"/>
      <c r="JS1148" s="998"/>
      <c r="JT1148" s="998"/>
      <c r="JU1148" s="998"/>
      <c r="JV1148" s="998"/>
      <c r="JW1148" s="998"/>
      <c r="JX1148" s="998"/>
      <c r="JY1148" s="998"/>
      <c r="JZ1148" s="998"/>
      <c r="KA1148" s="998"/>
      <c r="KB1148" s="998"/>
      <c r="KC1148" s="998"/>
      <c r="KD1148" s="998"/>
      <c r="KE1148" s="998"/>
      <c r="KF1148" s="998"/>
      <c r="KG1148" s="998"/>
      <c r="KH1148" s="998"/>
      <c r="KI1148" s="998"/>
      <c r="KJ1148" s="998"/>
      <c r="KK1148" s="998"/>
      <c r="KL1148" s="998"/>
      <c r="KM1148" s="998"/>
      <c r="KN1148" s="998"/>
      <c r="KO1148" s="998"/>
      <c r="KP1148" s="998"/>
      <c r="KQ1148" s="998"/>
      <c r="KR1148" s="998"/>
      <c r="KS1148" s="998"/>
      <c r="KT1148" s="998"/>
      <c r="KU1148" s="998"/>
      <c r="KV1148" s="998"/>
      <c r="KW1148" s="998"/>
      <c r="KX1148" s="998"/>
      <c r="KY1148" s="998"/>
    </row>
    <row r="1149" spans="1:311" ht="16.149999999999999" hidden="1" customHeight="1" outlineLevel="3">
      <c r="A1149" s="101"/>
      <c r="B1149" s="1389" t="str">
        <f>G713</f>
        <v>Aluguel de Bicicleta</v>
      </c>
      <c r="C1149" s="1390" t="s">
        <v>724</v>
      </c>
      <c r="D1149" s="253" t="s">
        <v>723</v>
      </c>
      <c r="E1149" s="1391"/>
      <c r="F1149" s="1396">
        <v>0</v>
      </c>
      <c r="G1149" s="1396">
        <v>0</v>
      </c>
      <c r="H1149" s="1396">
        <v>0</v>
      </c>
      <c r="I1149" s="1396">
        <v>0</v>
      </c>
      <c r="J1149" s="1396">
        <v>0</v>
      </c>
      <c r="K1149" s="1396">
        <v>0</v>
      </c>
      <c r="L1149" s="1396">
        <v>0</v>
      </c>
      <c r="M1149" s="1396">
        <v>0</v>
      </c>
      <c r="N1149" s="1396">
        <v>0</v>
      </c>
      <c r="O1149" s="1396">
        <v>0</v>
      </c>
      <c r="P1149" s="1396">
        <v>0</v>
      </c>
      <c r="Q1149" s="1396">
        <v>0</v>
      </c>
      <c r="R1149" s="1396">
        <v>0</v>
      </c>
      <c r="S1149" s="1396">
        <v>0</v>
      </c>
      <c r="T1149" s="1396">
        <v>0</v>
      </c>
      <c r="U1149" s="1396">
        <v>0</v>
      </c>
      <c r="V1149" s="1396">
        <v>0</v>
      </c>
      <c r="W1149" s="1396">
        <v>0</v>
      </c>
      <c r="X1149" s="1396">
        <v>0</v>
      </c>
      <c r="Y1149" s="1396">
        <v>0</v>
      </c>
      <c r="Z1149" s="1396">
        <v>0</v>
      </c>
      <c r="AA1149" s="1396">
        <v>0</v>
      </c>
      <c r="AB1149" s="1396">
        <v>0</v>
      </c>
      <c r="AC1149" s="1396">
        <v>0</v>
      </c>
      <c r="AD1149" s="1396">
        <v>0</v>
      </c>
      <c r="AE1149" s="1396">
        <v>0</v>
      </c>
      <c r="AF1149" s="1396">
        <v>0</v>
      </c>
      <c r="AG1149" s="1396">
        <v>0</v>
      </c>
      <c r="AH1149" s="1396">
        <v>0</v>
      </c>
      <c r="AI1149" s="1396">
        <v>0</v>
      </c>
      <c r="AJ1149" s="1396">
        <v>0</v>
      </c>
      <c r="AK1149" s="1396">
        <v>0</v>
      </c>
      <c r="AL1149" s="1396">
        <v>0</v>
      </c>
      <c r="AM1149" s="1396">
        <v>0</v>
      </c>
      <c r="AN1149" s="1396">
        <v>0</v>
      </c>
      <c r="AO1149" s="1396">
        <v>0</v>
      </c>
      <c r="AP1149" s="998"/>
      <c r="AQ1149" s="998"/>
      <c r="AR1149" s="998"/>
      <c r="AS1149" s="998"/>
      <c r="AT1149" s="998"/>
      <c r="AU1149" s="998"/>
      <c r="AV1149" s="998"/>
      <c r="AW1149" s="998"/>
      <c r="AX1149" s="998"/>
      <c r="AY1149" s="998"/>
      <c r="AZ1149" s="998"/>
      <c r="BA1149" s="998"/>
      <c r="BB1149" s="998"/>
      <c r="BC1149" s="998"/>
      <c r="BD1149" s="998"/>
      <c r="BE1149" s="998"/>
      <c r="BF1149" s="998"/>
      <c r="BG1149" s="998"/>
      <c r="BH1149" s="998"/>
      <c r="BI1149" s="998"/>
      <c r="BJ1149" s="998"/>
      <c r="BK1149" s="998"/>
      <c r="BL1149" s="998"/>
      <c r="BM1149" s="998"/>
      <c r="BN1149" s="998"/>
      <c r="BO1149" s="998"/>
      <c r="BP1149" s="998"/>
      <c r="BQ1149" s="998"/>
      <c r="BR1149" s="998"/>
      <c r="BS1149" s="998"/>
      <c r="BT1149" s="998"/>
      <c r="BU1149" s="998"/>
      <c r="BV1149" s="998"/>
      <c r="BW1149" s="998"/>
      <c r="BX1149" s="998"/>
      <c r="BY1149" s="998"/>
      <c r="BZ1149" s="998"/>
      <c r="CA1149" s="998"/>
      <c r="CB1149" s="998"/>
      <c r="CC1149" s="998"/>
      <c r="CD1149" s="998"/>
      <c r="CE1149" s="998"/>
      <c r="CF1149" s="998"/>
      <c r="CG1149" s="998"/>
      <c r="CH1149" s="998"/>
      <c r="CI1149" s="998"/>
      <c r="CJ1149" s="998"/>
      <c r="CK1149" s="998"/>
      <c r="CL1149" s="998"/>
      <c r="CM1149" s="998"/>
      <c r="CN1149" s="998"/>
      <c r="CO1149" s="998"/>
      <c r="CP1149" s="998"/>
      <c r="CQ1149" s="998"/>
      <c r="CR1149" s="998"/>
      <c r="CS1149" s="998"/>
      <c r="CT1149" s="998"/>
      <c r="CU1149" s="998"/>
      <c r="CV1149" s="998"/>
      <c r="CW1149" s="998"/>
      <c r="CX1149" s="998"/>
      <c r="CY1149" s="998"/>
      <c r="CZ1149" s="998"/>
      <c r="DA1149" s="998"/>
      <c r="DB1149" s="998"/>
      <c r="DC1149" s="998"/>
      <c r="DD1149" s="998"/>
      <c r="DE1149" s="998"/>
      <c r="DF1149" s="998"/>
      <c r="DG1149" s="998"/>
      <c r="DH1149" s="998"/>
      <c r="DI1149" s="998"/>
      <c r="DJ1149" s="998"/>
      <c r="DK1149" s="998"/>
      <c r="DL1149" s="998"/>
      <c r="DM1149" s="998"/>
      <c r="DN1149" s="998"/>
      <c r="DO1149" s="998"/>
      <c r="DP1149" s="998"/>
      <c r="DQ1149" s="998"/>
      <c r="DR1149" s="998"/>
      <c r="DS1149" s="998"/>
      <c r="DT1149" s="998"/>
      <c r="DU1149" s="998"/>
      <c r="DV1149" s="998"/>
      <c r="DW1149" s="998"/>
      <c r="DX1149" s="998"/>
      <c r="DY1149" s="998"/>
      <c r="DZ1149" s="998"/>
      <c r="EA1149" s="998"/>
      <c r="EB1149" s="998"/>
      <c r="EC1149" s="998"/>
      <c r="ED1149" s="998"/>
      <c r="EE1149" s="998"/>
      <c r="EF1149" s="998"/>
      <c r="EG1149" s="998"/>
      <c r="EH1149" s="998"/>
      <c r="EI1149" s="998"/>
      <c r="EJ1149" s="998"/>
      <c r="EK1149" s="998"/>
      <c r="EL1149" s="998"/>
      <c r="EM1149" s="998"/>
      <c r="EN1149" s="998"/>
      <c r="EO1149" s="998"/>
      <c r="EP1149" s="998"/>
      <c r="EQ1149" s="998"/>
      <c r="ER1149" s="998"/>
      <c r="ES1149" s="998"/>
      <c r="ET1149" s="998"/>
      <c r="EU1149" s="998"/>
      <c r="EV1149" s="998"/>
      <c r="EW1149" s="998"/>
      <c r="EX1149" s="998"/>
      <c r="EY1149" s="998"/>
      <c r="EZ1149" s="998"/>
      <c r="FA1149" s="998"/>
      <c r="FB1149" s="998"/>
      <c r="FC1149" s="998"/>
      <c r="FD1149" s="998"/>
      <c r="FE1149" s="998"/>
      <c r="FF1149" s="998"/>
      <c r="FG1149" s="998"/>
      <c r="FH1149" s="998"/>
      <c r="FI1149" s="998"/>
      <c r="FJ1149" s="998"/>
      <c r="FK1149" s="998"/>
      <c r="FL1149" s="998"/>
      <c r="FM1149" s="998"/>
      <c r="FN1149" s="998"/>
      <c r="FO1149" s="998"/>
      <c r="FP1149" s="998"/>
      <c r="FQ1149" s="998"/>
      <c r="FR1149" s="998"/>
      <c r="FS1149" s="998"/>
      <c r="FT1149" s="998"/>
      <c r="FU1149" s="998"/>
      <c r="FV1149" s="998"/>
      <c r="FW1149" s="998"/>
      <c r="FX1149" s="998"/>
      <c r="FY1149" s="998"/>
      <c r="FZ1149" s="998"/>
      <c r="GA1149" s="998"/>
      <c r="GB1149" s="998"/>
      <c r="GC1149" s="998"/>
      <c r="GD1149" s="998"/>
      <c r="GE1149" s="998"/>
      <c r="GF1149" s="998"/>
      <c r="GG1149" s="998"/>
      <c r="GH1149" s="998"/>
      <c r="GI1149" s="998"/>
      <c r="GJ1149" s="998"/>
      <c r="GK1149" s="998"/>
      <c r="GL1149" s="998"/>
      <c r="GM1149" s="998"/>
      <c r="GN1149" s="998"/>
      <c r="GO1149" s="998"/>
      <c r="GP1149" s="998"/>
      <c r="GQ1149" s="998"/>
      <c r="GR1149" s="998"/>
      <c r="GS1149" s="998"/>
      <c r="GT1149" s="998"/>
      <c r="GU1149" s="998"/>
      <c r="GV1149" s="998"/>
      <c r="GW1149" s="998"/>
      <c r="GX1149" s="998"/>
      <c r="GY1149" s="998"/>
      <c r="GZ1149" s="998"/>
      <c r="HA1149" s="998"/>
      <c r="HB1149" s="998"/>
      <c r="HC1149" s="998"/>
      <c r="HD1149" s="998"/>
      <c r="HE1149" s="998"/>
      <c r="HF1149" s="998"/>
      <c r="HG1149" s="998"/>
      <c r="HH1149" s="998"/>
      <c r="HI1149" s="998"/>
      <c r="HJ1149" s="998"/>
      <c r="HK1149" s="998"/>
      <c r="HL1149" s="998"/>
      <c r="HM1149" s="998"/>
      <c r="HN1149" s="998"/>
      <c r="HO1149" s="998"/>
      <c r="HP1149" s="998"/>
      <c r="HQ1149" s="998"/>
      <c r="HR1149" s="998"/>
      <c r="HS1149" s="998"/>
      <c r="HT1149" s="998"/>
      <c r="HU1149" s="998"/>
      <c r="HV1149" s="998"/>
      <c r="HW1149" s="998"/>
      <c r="HX1149" s="998"/>
      <c r="HY1149" s="998"/>
      <c r="HZ1149" s="998"/>
      <c r="IA1149" s="998"/>
      <c r="IB1149" s="998"/>
      <c r="IC1149" s="998"/>
      <c r="ID1149" s="998"/>
      <c r="IE1149" s="998"/>
      <c r="IF1149" s="998"/>
      <c r="IG1149" s="998"/>
      <c r="IH1149" s="998"/>
      <c r="II1149" s="998"/>
      <c r="IJ1149" s="998"/>
      <c r="IK1149" s="998"/>
      <c r="IL1149" s="998"/>
      <c r="IM1149" s="998"/>
      <c r="IN1149" s="998"/>
      <c r="IO1149" s="998"/>
      <c r="IP1149" s="998"/>
      <c r="IQ1149" s="998"/>
      <c r="IR1149" s="998"/>
      <c r="IS1149" s="998"/>
      <c r="IT1149" s="998"/>
      <c r="IU1149" s="998"/>
      <c r="IV1149" s="998"/>
      <c r="IW1149" s="998"/>
      <c r="IX1149" s="998"/>
      <c r="IY1149" s="998"/>
      <c r="IZ1149" s="998"/>
      <c r="JA1149" s="998"/>
      <c r="JB1149" s="998"/>
      <c r="JC1149" s="998"/>
      <c r="JD1149" s="998"/>
      <c r="JE1149" s="998"/>
      <c r="JF1149" s="998"/>
      <c r="JG1149" s="998"/>
      <c r="JH1149" s="998"/>
      <c r="JI1149" s="998"/>
      <c r="JJ1149" s="998"/>
      <c r="JK1149" s="998"/>
      <c r="JL1149" s="998"/>
      <c r="JM1149" s="998"/>
      <c r="JN1149" s="998"/>
      <c r="JO1149" s="998"/>
      <c r="JP1149" s="998"/>
      <c r="JQ1149" s="998"/>
      <c r="JR1149" s="998"/>
      <c r="JS1149" s="998"/>
      <c r="JT1149" s="998"/>
      <c r="JU1149" s="998"/>
      <c r="JV1149" s="998"/>
      <c r="JW1149" s="998"/>
      <c r="JX1149" s="998"/>
      <c r="JY1149" s="998"/>
      <c r="JZ1149" s="998"/>
      <c r="KA1149" s="998"/>
      <c r="KB1149" s="998"/>
      <c r="KC1149" s="998"/>
      <c r="KD1149" s="998"/>
      <c r="KE1149" s="998"/>
      <c r="KF1149" s="998"/>
      <c r="KG1149" s="998"/>
      <c r="KH1149" s="998"/>
      <c r="KI1149" s="998"/>
      <c r="KJ1149" s="998"/>
      <c r="KK1149" s="998"/>
      <c r="KL1149" s="998"/>
      <c r="KM1149" s="998"/>
      <c r="KN1149" s="998"/>
      <c r="KO1149" s="998"/>
      <c r="KP1149" s="998"/>
      <c r="KQ1149" s="998"/>
      <c r="KR1149" s="998"/>
      <c r="KS1149" s="998"/>
      <c r="KT1149" s="998"/>
      <c r="KU1149" s="998"/>
      <c r="KV1149" s="998"/>
      <c r="KW1149" s="998"/>
      <c r="KX1149" s="998"/>
      <c r="KY1149" s="998"/>
    </row>
    <row r="1150" spans="1:311" ht="16.149999999999999" hidden="1" customHeight="1" outlineLevel="3">
      <c r="A1150" s="101"/>
      <c r="B1150" s="1399"/>
      <c r="C1150" s="1385" t="s">
        <v>890</v>
      </c>
      <c r="D1150" s="1386" t="s">
        <v>891</v>
      </c>
      <c r="E1150" s="1387"/>
      <c r="F1150" s="1388"/>
      <c r="G1150" s="1494">
        <v>0</v>
      </c>
      <c r="H1150" s="1494">
        <v>0</v>
      </c>
      <c r="I1150" s="1494">
        <v>0</v>
      </c>
      <c r="J1150" s="1494">
        <v>0</v>
      </c>
      <c r="K1150" s="1494">
        <v>0</v>
      </c>
      <c r="L1150" s="1494">
        <v>0</v>
      </c>
      <c r="M1150" s="1494">
        <v>0</v>
      </c>
      <c r="N1150" s="1494">
        <v>0</v>
      </c>
      <c r="O1150" s="1494">
        <v>0</v>
      </c>
      <c r="P1150" s="1494">
        <v>0</v>
      </c>
      <c r="Q1150" s="1494">
        <v>0</v>
      </c>
      <c r="R1150" s="1494">
        <v>0</v>
      </c>
      <c r="S1150" s="1494">
        <v>0</v>
      </c>
      <c r="T1150" s="1494">
        <v>0</v>
      </c>
      <c r="U1150" s="1494">
        <v>0</v>
      </c>
      <c r="V1150" s="1494">
        <v>0</v>
      </c>
      <c r="W1150" s="1494">
        <v>0</v>
      </c>
      <c r="X1150" s="1494">
        <v>0</v>
      </c>
      <c r="Y1150" s="1494">
        <v>0</v>
      </c>
      <c r="Z1150" s="1494">
        <v>0</v>
      </c>
      <c r="AA1150" s="1494">
        <v>0</v>
      </c>
      <c r="AB1150" s="1494">
        <v>0</v>
      </c>
      <c r="AC1150" s="1494">
        <v>0</v>
      </c>
      <c r="AD1150" s="1494">
        <v>0</v>
      </c>
      <c r="AE1150" s="1494">
        <v>0</v>
      </c>
      <c r="AF1150" s="1494">
        <v>0</v>
      </c>
      <c r="AG1150" s="1494">
        <v>0</v>
      </c>
      <c r="AH1150" s="1494">
        <v>0</v>
      </c>
      <c r="AI1150" s="1494">
        <v>0</v>
      </c>
      <c r="AJ1150" s="1494">
        <v>0</v>
      </c>
      <c r="AK1150" s="1494">
        <v>0</v>
      </c>
      <c r="AL1150" s="1494">
        <v>0</v>
      </c>
      <c r="AM1150" s="1494">
        <v>0</v>
      </c>
      <c r="AN1150" s="1494">
        <v>0</v>
      </c>
      <c r="AO1150" s="1494">
        <v>0</v>
      </c>
      <c r="AP1150" s="998"/>
      <c r="AQ1150" s="998"/>
      <c r="AR1150" s="998"/>
      <c r="AS1150" s="998"/>
      <c r="AT1150" s="998"/>
      <c r="AU1150" s="998"/>
      <c r="AV1150" s="998"/>
      <c r="AW1150" s="998"/>
      <c r="AX1150" s="998"/>
      <c r="AY1150" s="998"/>
      <c r="AZ1150" s="998"/>
      <c r="BA1150" s="998"/>
      <c r="BB1150" s="998"/>
      <c r="BC1150" s="998"/>
      <c r="BD1150" s="998"/>
      <c r="BE1150" s="998"/>
      <c r="BF1150" s="998"/>
      <c r="BG1150" s="998"/>
      <c r="BH1150" s="998"/>
      <c r="BI1150" s="998"/>
      <c r="BJ1150" s="998"/>
      <c r="BK1150" s="998"/>
      <c r="BL1150" s="998"/>
      <c r="BM1150" s="998"/>
      <c r="BN1150" s="998"/>
      <c r="BO1150" s="998"/>
      <c r="BP1150" s="998"/>
      <c r="BQ1150" s="998"/>
      <c r="BR1150" s="998"/>
      <c r="BS1150" s="998"/>
      <c r="BT1150" s="998"/>
      <c r="BU1150" s="998"/>
      <c r="BV1150" s="998"/>
      <c r="BW1150" s="998"/>
      <c r="BX1150" s="998"/>
      <c r="BY1150" s="998"/>
      <c r="BZ1150" s="998"/>
      <c r="CA1150" s="998"/>
      <c r="CB1150" s="998"/>
      <c r="CC1150" s="998"/>
      <c r="CD1150" s="998"/>
      <c r="CE1150" s="998"/>
      <c r="CF1150" s="998"/>
      <c r="CG1150" s="998"/>
      <c r="CH1150" s="998"/>
      <c r="CI1150" s="998"/>
      <c r="CJ1150" s="998"/>
      <c r="CK1150" s="998"/>
      <c r="CL1150" s="998"/>
      <c r="CM1150" s="998"/>
      <c r="CN1150" s="998"/>
      <c r="CO1150" s="998"/>
      <c r="CP1150" s="998"/>
      <c r="CQ1150" s="998"/>
      <c r="CR1150" s="998"/>
      <c r="CS1150" s="998"/>
      <c r="CT1150" s="998"/>
      <c r="CU1150" s="998"/>
      <c r="CV1150" s="998"/>
      <c r="CW1150" s="998"/>
      <c r="CX1150" s="998"/>
      <c r="CY1150" s="998"/>
      <c r="CZ1150" s="998"/>
      <c r="DA1150" s="998"/>
      <c r="DB1150" s="998"/>
      <c r="DC1150" s="998"/>
      <c r="DD1150" s="998"/>
      <c r="DE1150" s="998"/>
      <c r="DF1150" s="998"/>
      <c r="DG1150" s="998"/>
      <c r="DH1150" s="998"/>
      <c r="DI1150" s="998"/>
      <c r="DJ1150" s="998"/>
      <c r="DK1150" s="998"/>
      <c r="DL1150" s="998"/>
      <c r="DM1150" s="998"/>
      <c r="DN1150" s="998"/>
      <c r="DO1150" s="998"/>
      <c r="DP1150" s="998"/>
      <c r="DQ1150" s="998"/>
      <c r="DR1150" s="998"/>
      <c r="DS1150" s="998"/>
      <c r="DT1150" s="998"/>
      <c r="DU1150" s="998"/>
      <c r="DV1150" s="998"/>
      <c r="DW1150" s="998"/>
      <c r="DX1150" s="998"/>
      <c r="DY1150" s="998"/>
      <c r="DZ1150" s="998"/>
      <c r="EA1150" s="998"/>
      <c r="EB1150" s="998"/>
      <c r="EC1150" s="998"/>
      <c r="ED1150" s="998"/>
      <c r="EE1150" s="998"/>
      <c r="EF1150" s="998"/>
      <c r="EG1150" s="998"/>
      <c r="EH1150" s="998"/>
      <c r="EI1150" s="998"/>
      <c r="EJ1150" s="998"/>
      <c r="EK1150" s="998"/>
      <c r="EL1150" s="998"/>
      <c r="EM1150" s="998"/>
      <c r="EN1150" s="998"/>
      <c r="EO1150" s="998"/>
      <c r="EP1150" s="998"/>
      <c r="EQ1150" s="998"/>
      <c r="ER1150" s="998"/>
      <c r="ES1150" s="998"/>
      <c r="ET1150" s="998"/>
      <c r="EU1150" s="998"/>
      <c r="EV1150" s="998"/>
      <c r="EW1150" s="998"/>
      <c r="EX1150" s="998"/>
      <c r="EY1150" s="998"/>
      <c r="EZ1150" s="998"/>
      <c r="FA1150" s="998"/>
      <c r="FB1150" s="998"/>
      <c r="FC1150" s="998"/>
      <c r="FD1150" s="998"/>
      <c r="FE1150" s="998"/>
      <c r="FF1150" s="998"/>
      <c r="FG1150" s="998"/>
      <c r="FH1150" s="998"/>
      <c r="FI1150" s="998"/>
      <c r="FJ1150" s="998"/>
      <c r="FK1150" s="998"/>
      <c r="FL1150" s="998"/>
      <c r="FM1150" s="998"/>
      <c r="FN1150" s="998"/>
      <c r="FO1150" s="998"/>
      <c r="FP1150" s="998"/>
      <c r="FQ1150" s="998"/>
      <c r="FR1150" s="998"/>
      <c r="FS1150" s="998"/>
      <c r="FT1150" s="998"/>
      <c r="FU1150" s="998"/>
      <c r="FV1150" s="998"/>
      <c r="FW1150" s="998"/>
      <c r="FX1150" s="998"/>
      <c r="FY1150" s="998"/>
      <c r="FZ1150" s="998"/>
      <c r="GA1150" s="998"/>
      <c r="GB1150" s="998"/>
      <c r="GC1150" s="998"/>
      <c r="GD1150" s="998"/>
      <c r="GE1150" s="998"/>
      <c r="GF1150" s="998"/>
      <c r="GG1150" s="998"/>
      <c r="GH1150" s="998"/>
      <c r="GI1150" s="998"/>
      <c r="GJ1150" s="998"/>
      <c r="GK1150" s="998"/>
      <c r="GL1150" s="998"/>
      <c r="GM1150" s="998"/>
      <c r="GN1150" s="998"/>
      <c r="GO1150" s="998"/>
      <c r="GP1150" s="998"/>
      <c r="GQ1150" s="998"/>
      <c r="GR1150" s="998"/>
      <c r="GS1150" s="998"/>
      <c r="GT1150" s="998"/>
      <c r="GU1150" s="998"/>
      <c r="GV1150" s="998"/>
      <c r="GW1150" s="998"/>
      <c r="GX1150" s="998"/>
      <c r="GY1150" s="998"/>
      <c r="GZ1150" s="998"/>
      <c r="HA1150" s="998"/>
      <c r="HB1150" s="998"/>
      <c r="HC1150" s="998"/>
      <c r="HD1150" s="998"/>
      <c r="HE1150" s="998"/>
      <c r="HF1150" s="998"/>
      <c r="HG1150" s="998"/>
      <c r="HH1150" s="998"/>
      <c r="HI1150" s="998"/>
      <c r="HJ1150" s="998"/>
      <c r="HK1150" s="998"/>
      <c r="HL1150" s="998"/>
      <c r="HM1150" s="998"/>
      <c r="HN1150" s="998"/>
      <c r="HO1150" s="998"/>
      <c r="HP1150" s="998"/>
      <c r="HQ1150" s="998"/>
      <c r="HR1150" s="998"/>
      <c r="HS1150" s="998"/>
      <c r="HT1150" s="998"/>
      <c r="HU1150" s="998"/>
      <c r="HV1150" s="998"/>
      <c r="HW1150" s="998"/>
      <c r="HX1150" s="998"/>
      <c r="HY1150" s="998"/>
      <c r="HZ1150" s="998"/>
      <c r="IA1150" s="998"/>
      <c r="IB1150" s="998"/>
      <c r="IC1150" s="998"/>
      <c r="ID1150" s="998"/>
      <c r="IE1150" s="998"/>
      <c r="IF1150" s="998"/>
      <c r="IG1150" s="998"/>
      <c r="IH1150" s="998"/>
      <c r="II1150" s="998"/>
      <c r="IJ1150" s="998"/>
      <c r="IK1150" s="998"/>
      <c r="IL1150" s="998"/>
      <c r="IM1150" s="998"/>
      <c r="IN1150" s="998"/>
      <c r="IO1150" s="998"/>
      <c r="IP1150" s="998"/>
      <c r="IQ1150" s="998"/>
      <c r="IR1150" s="998"/>
      <c r="IS1150" s="998"/>
      <c r="IT1150" s="998"/>
      <c r="IU1150" s="998"/>
      <c r="IV1150" s="998"/>
      <c r="IW1150" s="998"/>
      <c r="IX1150" s="998"/>
      <c r="IY1150" s="998"/>
      <c r="IZ1150" s="998"/>
      <c r="JA1150" s="998"/>
      <c r="JB1150" s="998"/>
      <c r="JC1150" s="998"/>
      <c r="JD1150" s="998"/>
      <c r="JE1150" s="998"/>
      <c r="JF1150" s="998"/>
      <c r="JG1150" s="998"/>
      <c r="JH1150" s="998"/>
      <c r="JI1150" s="998"/>
      <c r="JJ1150" s="998"/>
      <c r="JK1150" s="998"/>
      <c r="JL1150" s="998"/>
      <c r="JM1150" s="998"/>
      <c r="JN1150" s="998"/>
      <c r="JO1150" s="998"/>
      <c r="JP1150" s="998"/>
      <c r="JQ1150" s="998"/>
      <c r="JR1150" s="998"/>
      <c r="JS1150" s="998"/>
      <c r="JT1150" s="998"/>
      <c r="JU1150" s="998"/>
      <c r="JV1150" s="998"/>
      <c r="JW1150" s="998"/>
      <c r="JX1150" s="998"/>
      <c r="JY1150" s="998"/>
      <c r="JZ1150" s="998"/>
      <c r="KA1150" s="998"/>
      <c r="KB1150" s="998"/>
      <c r="KC1150" s="998"/>
      <c r="KD1150" s="998"/>
      <c r="KE1150" s="998"/>
      <c r="KF1150" s="998"/>
      <c r="KG1150" s="998"/>
      <c r="KH1150" s="998"/>
      <c r="KI1150" s="998"/>
      <c r="KJ1150" s="998"/>
      <c r="KK1150" s="998"/>
      <c r="KL1150" s="998"/>
      <c r="KM1150" s="998"/>
      <c r="KN1150" s="998"/>
      <c r="KO1150" s="998"/>
      <c r="KP1150" s="998"/>
      <c r="KQ1150" s="998"/>
      <c r="KR1150" s="998"/>
      <c r="KS1150" s="998"/>
      <c r="KT1150" s="998"/>
      <c r="KU1150" s="998"/>
      <c r="KV1150" s="998"/>
      <c r="KW1150" s="998"/>
      <c r="KX1150" s="998"/>
      <c r="KY1150" s="998"/>
    </row>
    <row r="1151" spans="1:311" ht="16.149999999999999" hidden="1" customHeight="1" outlineLevel="3">
      <c r="A1151" s="101"/>
      <c r="B1151" s="1399"/>
      <c r="C1151" s="321" t="s">
        <v>893</v>
      </c>
      <c r="D1151" s="996" t="s">
        <v>894</v>
      </c>
      <c r="G1151" s="1395">
        <v>3</v>
      </c>
      <c r="H1151" s="1395">
        <v>3</v>
      </c>
      <c r="I1151" s="1395">
        <v>3</v>
      </c>
      <c r="J1151" s="1395">
        <v>3</v>
      </c>
      <c r="K1151" s="1395">
        <v>3</v>
      </c>
      <c r="L1151" s="1395">
        <v>3</v>
      </c>
      <c r="M1151" s="1395">
        <v>3</v>
      </c>
      <c r="N1151" s="1395">
        <v>3</v>
      </c>
      <c r="O1151" s="1395">
        <v>3</v>
      </c>
      <c r="P1151" s="1395">
        <v>3</v>
      </c>
      <c r="Q1151" s="1395">
        <v>3</v>
      </c>
      <c r="R1151" s="1395">
        <v>3</v>
      </c>
      <c r="S1151" s="1395">
        <v>3</v>
      </c>
      <c r="T1151" s="1395">
        <v>3</v>
      </c>
      <c r="U1151" s="1395">
        <v>3</v>
      </c>
      <c r="V1151" s="1395">
        <v>3</v>
      </c>
      <c r="W1151" s="1395">
        <v>3</v>
      </c>
      <c r="X1151" s="1395">
        <v>3</v>
      </c>
      <c r="Y1151" s="1395">
        <v>3</v>
      </c>
      <c r="Z1151" s="1395">
        <v>3</v>
      </c>
      <c r="AA1151" s="1395">
        <v>3</v>
      </c>
      <c r="AB1151" s="1395">
        <v>3</v>
      </c>
      <c r="AC1151" s="1395">
        <v>3</v>
      </c>
      <c r="AD1151" s="1395">
        <v>3</v>
      </c>
      <c r="AE1151" s="1395">
        <v>3</v>
      </c>
      <c r="AF1151" s="1395">
        <v>3</v>
      </c>
      <c r="AG1151" s="1395">
        <v>3</v>
      </c>
      <c r="AH1151" s="1395">
        <v>3</v>
      </c>
      <c r="AI1151" s="1395">
        <v>3</v>
      </c>
      <c r="AJ1151" s="1395">
        <v>3</v>
      </c>
      <c r="AK1151" s="1395">
        <v>3</v>
      </c>
      <c r="AL1151" s="1395">
        <v>3</v>
      </c>
      <c r="AM1151" s="1395">
        <v>3</v>
      </c>
      <c r="AN1151" s="1395">
        <v>3</v>
      </c>
      <c r="AO1151" s="1395">
        <v>3</v>
      </c>
      <c r="AP1151" s="998"/>
      <c r="AQ1151" s="998"/>
      <c r="AR1151" s="998"/>
      <c r="AS1151" s="998"/>
      <c r="AT1151" s="998"/>
      <c r="AU1151" s="998"/>
      <c r="AV1151" s="998"/>
      <c r="AW1151" s="998"/>
      <c r="AX1151" s="998"/>
      <c r="AY1151" s="998"/>
      <c r="AZ1151" s="998"/>
      <c r="BA1151" s="998"/>
      <c r="BB1151" s="998"/>
      <c r="BC1151" s="998"/>
      <c r="BD1151" s="998"/>
      <c r="BE1151" s="998"/>
      <c r="BF1151" s="998"/>
      <c r="BG1151" s="998"/>
      <c r="BH1151" s="998"/>
      <c r="BI1151" s="998"/>
      <c r="BJ1151" s="998"/>
      <c r="BK1151" s="998"/>
      <c r="BL1151" s="998"/>
      <c r="BM1151" s="998"/>
      <c r="BN1151" s="998"/>
      <c r="BO1151" s="998"/>
      <c r="BP1151" s="998"/>
      <c r="BQ1151" s="998"/>
      <c r="BR1151" s="998"/>
      <c r="BS1151" s="998"/>
      <c r="BT1151" s="998"/>
      <c r="BU1151" s="998"/>
      <c r="BV1151" s="998"/>
      <c r="BW1151" s="998"/>
      <c r="BX1151" s="998"/>
      <c r="BY1151" s="998"/>
      <c r="BZ1151" s="998"/>
      <c r="CA1151" s="998"/>
      <c r="CB1151" s="998"/>
      <c r="CC1151" s="998"/>
      <c r="CD1151" s="998"/>
      <c r="CE1151" s="998"/>
      <c r="CF1151" s="998"/>
      <c r="CG1151" s="998"/>
      <c r="CH1151" s="998"/>
      <c r="CI1151" s="998"/>
      <c r="CJ1151" s="998"/>
      <c r="CK1151" s="998"/>
      <c r="CL1151" s="998"/>
      <c r="CM1151" s="998"/>
      <c r="CN1151" s="998"/>
      <c r="CO1151" s="998"/>
      <c r="CP1151" s="998"/>
      <c r="CQ1151" s="998"/>
      <c r="CR1151" s="998"/>
      <c r="CS1151" s="998"/>
      <c r="CT1151" s="998"/>
      <c r="CU1151" s="998"/>
      <c r="CV1151" s="998"/>
      <c r="CW1151" s="998"/>
      <c r="CX1151" s="998"/>
      <c r="CY1151" s="998"/>
      <c r="CZ1151" s="998"/>
      <c r="DA1151" s="998"/>
      <c r="DB1151" s="998"/>
      <c r="DC1151" s="998"/>
      <c r="DD1151" s="998"/>
      <c r="DE1151" s="998"/>
      <c r="DF1151" s="998"/>
      <c r="DG1151" s="998"/>
      <c r="DH1151" s="998"/>
      <c r="DI1151" s="998"/>
      <c r="DJ1151" s="998"/>
      <c r="DK1151" s="998"/>
      <c r="DL1151" s="998"/>
      <c r="DM1151" s="998"/>
      <c r="DN1151" s="998"/>
      <c r="DO1151" s="998"/>
      <c r="DP1151" s="998"/>
      <c r="DQ1151" s="998"/>
      <c r="DR1151" s="998"/>
      <c r="DS1151" s="998"/>
      <c r="DT1151" s="998"/>
      <c r="DU1151" s="998"/>
      <c r="DV1151" s="998"/>
      <c r="DW1151" s="998"/>
      <c r="DX1151" s="998"/>
      <c r="DY1151" s="998"/>
      <c r="DZ1151" s="998"/>
      <c r="EA1151" s="998"/>
      <c r="EB1151" s="998"/>
      <c r="EC1151" s="998"/>
      <c r="ED1151" s="998"/>
      <c r="EE1151" s="998"/>
      <c r="EF1151" s="998"/>
      <c r="EG1151" s="998"/>
      <c r="EH1151" s="998"/>
      <c r="EI1151" s="998"/>
      <c r="EJ1151" s="998"/>
      <c r="EK1151" s="998"/>
      <c r="EL1151" s="998"/>
      <c r="EM1151" s="998"/>
      <c r="EN1151" s="998"/>
      <c r="EO1151" s="998"/>
      <c r="EP1151" s="998"/>
      <c r="EQ1151" s="998"/>
      <c r="ER1151" s="998"/>
      <c r="ES1151" s="998"/>
      <c r="ET1151" s="998"/>
      <c r="EU1151" s="998"/>
      <c r="EV1151" s="998"/>
      <c r="EW1151" s="998"/>
      <c r="EX1151" s="998"/>
      <c r="EY1151" s="998"/>
      <c r="EZ1151" s="998"/>
      <c r="FA1151" s="998"/>
      <c r="FB1151" s="998"/>
      <c r="FC1151" s="998"/>
      <c r="FD1151" s="998"/>
      <c r="FE1151" s="998"/>
      <c r="FF1151" s="998"/>
      <c r="FG1151" s="998"/>
      <c r="FH1151" s="998"/>
      <c r="FI1151" s="998"/>
      <c r="FJ1151" s="998"/>
      <c r="FK1151" s="998"/>
      <c r="FL1151" s="998"/>
      <c r="FM1151" s="998"/>
      <c r="FN1151" s="998"/>
      <c r="FO1151" s="998"/>
      <c r="FP1151" s="998"/>
      <c r="FQ1151" s="998"/>
      <c r="FR1151" s="998"/>
      <c r="FS1151" s="998"/>
      <c r="FT1151" s="998"/>
      <c r="FU1151" s="998"/>
      <c r="FV1151" s="998"/>
      <c r="FW1151" s="998"/>
      <c r="FX1151" s="998"/>
      <c r="FY1151" s="998"/>
      <c r="FZ1151" s="998"/>
      <c r="GA1151" s="998"/>
      <c r="GB1151" s="998"/>
      <c r="GC1151" s="998"/>
      <c r="GD1151" s="998"/>
      <c r="GE1151" s="998"/>
      <c r="GF1151" s="998"/>
      <c r="GG1151" s="998"/>
      <c r="GH1151" s="998"/>
      <c r="GI1151" s="998"/>
      <c r="GJ1151" s="998"/>
      <c r="GK1151" s="998"/>
      <c r="GL1151" s="998"/>
      <c r="GM1151" s="998"/>
      <c r="GN1151" s="998"/>
      <c r="GO1151" s="998"/>
      <c r="GP1151" s="998"/>
      <c r="GQ1151" s="998"/>
      <c r="GR1151" s="998"/>
      <c r="GS1151" s="998"/>
      <c r="GT1151" s="998"/>
      <c r="GU1151" s="998"/>
      <c r="GV1151" s="998"/>
      <c r="GW1151" s="998"/>
      <c r="GX1151" s="998"/>
      <c r="GY1151" s="998"/>
      <c r="GZ1151" s="998"/>
      <c r="HA1151" s="998"/>
      <c r="HB1151" s="998"/>
      <c r="HC1151" s="998"/>
      <c r="HD1151" s="998"/>
      <c r="HE1151" s="998"/>
      <c r="HF1151" s="998"/>
      <c r="HG1151" s="998"/>
      <c r="HH1151" s="998"/>
      <c r="HI1151" s="998"/>
      <c r="HJ1151" s="998"/>
      <c r="HK1151" s="998"/>
      <c r="HL1151" s="998"/>
      <c r="HM1151" s="998"/>
      <c r="HN1151" s="998"/>
      <c r="HO1151" s="998"/>
      <c r="HP1151" s="998"/>
      <c r="HQ1151" s="998"/>
      <c r="HR1151" s="998"/>
      <c r="HS1151" s="998"/>
      <c r="HT1151" s="998"/>
      <c r="HU1151" s="998"/>
      <c r="HV1151" s="998"/>
      <c r="HW1151" s="998"/>
      <c r="HX1151" s="998"/>
      <c r="HY1151" s="998"/>
      <c r="HZ1151" s="998"/>
      <c r="IA1151" s="998"/>
      <c r="IB1151" s="998"/>
      <c r="IC1151" s="998"/>
      <c r="ID1151" s="998"/>
      <c r="IE1151" s="998"/>
      <c r="IF1151" s="998"/>
      <c r="IG1151" s="998"/>
      <c r="IH1151" s="998"/>
      <c r="II1151" s="998"/>
      <c r="IJ1151" s="998"/>
      <c r="IK1151" s="998"/>
      <c r="IL1151" s="998"/>
      <c r="IM1151" s="998"/>
      <c r="IN1151" s="998"/>
      <c r="IO1151" s="998"/>
      <c r="IP1151" s="998"/>
      <c r="IQ1151" s="998"/>
      <c r="IR1151" s="998"/>
      <c r="IS1151" s="998"/>
      <c r="IT1151" s="998"/>
      <c r="IU1151" s="998"/>
      <c r="IV1151" s="998"/>
      <c r="IW1151" s="998"/>
      <c r="IX1151" s="998"/>
      <c r="IY1151" s="998"/>
      <c r="IZ1151" s="998"/>
      <c r="JA1151" s="998"/>
      <c r="JB1151" s="998"/>
      <c r="JC1151" s="998"/>
      <c r="JD1151" s="998"/>
      <c r="JE1151" s="998"/>
      <c r="JF1151" s="998"/>
      <c r="JG1151" s="998"/>
      <c r="JH1151" s="998"/>
      <c r="JI1151" s="998"/>
      <c r="JJ1151" s="998"/>
      <c r="JK1151" s="998"/>
      <c r="JL1151" s="998"/>
      <c r="JM1151" s="998"/>
      <c r="JN1151" s="998"/>
      <c r="JO1151" s="998"/>
      <c r="JP1151" s="998"/>
      <c r="JQ1151" s="998"/>
      <c r="JR1151" s="998"/>
      <c r="JS1151" s="998"/>
      <c r="JT1151" s="998"/>
      <c r="JU1151" s="998"/>
      <c r="JV1151" s="998"/>
      <c r="JW1151" s="998"/>
      <c r="JX1151" s="998"/>
      <c r="JY1151" s="998"/>
      <c r="JZ1151" s="998"/>
      <c r="KA1151" s="998"/>
      <c r="KB1151" s="998"/>
      <c r="KC1151" s="998"/>
      <c r="KD1151" s="998"/>
      <c r="KE1151" s="998"/>
      <c r="KF1151" s="998"/>
      <c r="KG1151" s="998"/>
      <c r="KH1151" s="998"/>
      <c r="KI1151" s="998"/>
      <c r="KJ1151" s="998"/>
      <c r="KK1151" s="998"/>
      <c r="KL1151" s="998"/>
      <c r="KM1151" s="998"/>
      <c r="KN1151" s="998"/>
      <c r="KO1151" s="998"/>
      <c r="KP1151" s="998"/>
      <c r="KQ1151" s="998"/>
      <c r="KR1151" s="998"/>
      <c r="KS1151" s="998"/>
      <c r="KT1151" s="998"/>
      <c r="KU1151" s="998"/>
      <c r="KV1151" s="998"/>
      <c r="KW1151" s="998"/>
      <c r="KX1151" s="998"/>
      <c r="KY1151" s="998"/>
    </row>
    <row r="1152" spans="1:311" ht="16.149999999999999" hidden="1" customHeight="1" outlineLevel="3">
      <c r="A1152" s="101"/>
      <c r="B1152" s="1399"/>
      <c r="C1152" s="321" t="s">
        <v>892</v>
      </c>
      <c r="D1152" s="996" t="s">
        <v>279</v>
      </c>
      <c r="E1152" s="101"/>
      <c r="F1152" s="326"/>
      <c r="G1152" s="1384">
        <v>200</v>
      </c>
      <c r="H1152" s="1384">
        <v>200</v>
      </c>
      <c r="I1152" s="1384">
        <v>200</v>
      </c>
      <c r="J1152" s="1384">
        <v>200</v>
      </c>
      <c r="K1152" s="1384">
        <v>200</v>
      </c>
      <c r="L1152" s="1384">
        <v>200</v>
      </c>
      <c r="M1152" s="1384">
        <v>200</v>
      </c>
      <c r="N1152" s="1384">
        <v>200</v>
      </c>
      <c r="O1152" s="1384">
        <v>200</v>
      </c>
      <c r="P1152" s="1384">
        <v>200</v>
      </c>
      <c r="Q1152" s="1384">
        <v>200</v>
      </c>
      <c r="R1152" s="1384">
        <v>200</v>
      </c>
      <c r="S1152" s="1384">
        <v>200</v>
      </c>
      <c r="T1152" s="1384">
        <v>200</v>
      </c>
      <c r="U1152" s="1384">
        <v>200</v>
      </c>
      <c r="V1152" s="1384">
        <v>200</v>
      </c>
      <c r="W1152" s="1384">
        <v>200</v>
      </c>
      <c r="X1152" s="1384">
        <v>200</v>
      </c>
      <c r="Y1152" s="1384">
        <v>200</v>
      </c>
      <c r="Z1152" s="1384">
        <v>200</v>
      </c>
      <c r="AA1152" s="1384">
        <v>200</v>
      </c>
      <c r="AB1152" s="1384">
        <v>200</v>
      </c>
      <c r="AC1152" s="1384">
        <v>200</v>
      </c>
      <c r="AD1152" s="1384">
        <v>200</v>
      </c>
      <c r="AE1152" s="1384">
        <v>200</v>
      </c>
      <c r="AF1152" s="1384">
        <v>200</v>
      </c>
      <c r="AG1152" s="1384">
        <v>200</v>
      </c>
      <c r="AH1152" s="1384">
        <v>200</v>
      </c>
      <c r="AI1152" s="1384">
        <v>200</v>
      </c>
      <c r="AJ1152" s="1384">
        <v>200</v>
      </c>
      <c r="AK1152" s="1384">
        <v>200</v>
      </c>
      <c r="AL1152" s="1384">
        <v>200</v>
      </c>
      <c r="AM1152" s="1384">
        <v>200</v>
      </c>
      <c r="AN1152" s="1384">
        <v>200</v>
      </c>
      <c r="AO1152" s="1384">
        <v>200</v>
      </c>
      <c r="AP1152" s="998"/>
      <c r="AQ1152" s="998"/>
      <c r="AR1152" s="998"/>
      <c r="AS1152" s="998"/>
      <c r="AT1152" s="998"/>
      <c r="AU1152" s="998"/>
      <c r="AV1152" s="998"/>
      <c r="AW1152" s="998"/>
      <c r="AX1152" s="998"/>
      <c r="AY1152" s="998"/>
      <c r="AZ1152" s="998"/>
      <c r="BA1152" s="998"/>
      <c r="BB1152" s="998"/>
      <c r="BC1152" s="998"/>
      <c r="BD1152" s="998"/>
      <c r="BE1152" s="998"/>
      <c r="BF1152" s="998"/>
      <c r="BG1152" s="998"/>
      <c r="BH1152" s="998"/>
      <c r="BI1152" s="998"/>
      <c r="BJ1152" s="998"/>
      <c r="BK1152" s="998"/>
      <c r="BL1152" s="998"/>
      <c r="BM1152" s="998"/>
      <c r="BN1152" s="998"/>
      <c r="BO1152" s="998"/>
      <c r="BP1152" s="998"/>
      <c r="BQ1152" s="998"/>
      <c r="BR1152" s="998"/>
      <c r="BS1152" s="998"/>
      <c r="BT1152" s="998"/>
      <c r="BU1152" s="998"/>
      <c r="BV1152" s="998"/>
      <c r="BW1152" s="998"/>
      <c r="BX1152" s="998"/>
      <c r="BY1152" s="998"/>
      <c r="BZ1152" s="998"/>
      <c r="CA1152" s="998"/>
      <c r="CB1152" s="998"/>
      <c r="CC1152" s="998"/>
      <c r="CD1152" s="998"/>
      <c r="CE1152" s="998"/>
      <c r="CF1152" s="998"/>
      <c r="CG1152" s="998"/>
      <c r="CH1152" s="998"/>
      <c r="CI1152" s="998"/>
      <c r="CJ1152" s="998"/>
      <c r="CK1152" s="998"/>
      <c r="CL1152" s="998"/>
      <c r="CM1152" s="998"/>
      <c r="CN1152" s="998"/>
      <c r="CO1152" s="998"/>
      <c r="CP1152" s="998"/>
      <c r="CQ1152" s="998"/>
      <c r="CR1152" s="998"/>
      <c r="CS1152" s="998"/>
      <c r="CT1152" s="998"/>
      <c r="CU1152" s="998"/>
      <c r="CV1152" s="998"/>
      <c r="CW1152" s="998"/>
      <c r="CX1152" s="998"/>
      <c r="CY1152" s="998"/>
      <c r="CZ1152" s="998"/>
      <c r="DA1152" s="998"/>
      <c r="DB1152" s="998"/>
      <c r="DC1152" s="998"/>
      <c r="DD1152" s="998"/>
      <c r="DE1152" s="998"/>
      <c r="DF1152" s="998"/>
      <c r="DG1152" s="998"/>
      <c r="DH1152" s="998"/>
      <c r="DI1152" s="998"/>
      <c r="DJ1152" s="998"/>
      <c r="DK1152" s="998"/>
      <c r="DL1152" s="998"/>
      <c r="DM1152" s="998"/>
      <c r="DN1152" s="998"/>
      <c r="DO1152" s="998"/>
      <c r="DP1152" s="998"/>
      <c r="DQ1152" s="998"/>
      <c r="DR1152" s="998"/>
      <c r="DS1152" s="998"/>
      <c r="DT1152" s="998"/>
      <c r="DU1152" s="998"/>
      <c r="DV1152" s="998"/>
      <c r="DW1152" s="998"/>
      <c r="DX1152" s="998"/>
      <c r="DY1152" s="998"/>
      <c r="DZ1152" s="998"/>
      <c r="EA1152" s="998"/>
      <c r="EB1152" s="998"/>
      <c r="EC1152" s="998"/>
      <c r="ED1152" s="998"/>
      <c r="EE1152" s="998"/>
      <c r="EF1152" s="998"/>
      <c r="EG1152" s="998"/>
      <c r="EH1152" s="998"/>
      <c r="EI1152" s="998"/>
      <c r="EJ1152" s="998"/>
      <c r="EK1152" s="998"/>
      <c r="EL1152" s="998"/>
      <c r="EM1152" s="998"/>
      <c r="EN1152" s="998"/>
      <c r="EO1152" s="998"/>
      <c r="EP1152" s="998"/>
      <c r="EQ1152" s="998"/>
      <c r="ER1152" s="998"/>
      <c r="ES1152" s="998"/>
      <c r="ET1152" s="998"/>
      <c r="EU1152" s="998"/>
      <c r="EV1152" s="998"/>
      <c r="EW1152" s="998"/>
      <c r="EX1152" s="998"/>
      <c r="EY1152" s="998"/>
      <c r="EZ1152" s="998"/>
      <c r="FA1152" s="998"/>
      <c r="FB1152" s="998"/>
      <c r="FC1152" s="998"/>
      <c r="FD1152" s="998"/>
      <c r="FE1152" s="998"/>
      <c r="FF1152" s="998"/>
      <c r="FG1152" s="998"/>
      <c r="FH1152" s="998"/>
      <c r="FI1152" s="998"/>
      <c r="FJ1152" s="998"/>
      <c r="FK1152" s="998"/>
      <c r="FL1152" s="998"/>
      <c r="FM1152" s="998"/>
      <c r="FN1152" s="998"/>
      <c r="FO1152" s="998"/>
      <c r="FP1152" s="998"/>
      <c r="FQ1152" s="998"/>
      <c r="FR1152" s="998"/>
      <c r="FS1152" s="998"/>
      <c r="FT1152" s="998"/>
      <c r="FU1152" s="998"/>
      <c r="FV1152" s="998"/>
      <c r="FW1152" s="998"/>
      <c r="FX1152" s="998"/>
      <c r="FY1152" s="998"/>
      <c r="FZ1152" s="998"/>
      <c r="GA1152" s="998"/>
      <c r="GB1152" s="998"/>
      <c r="GC1152" s="998"/>
      <c r="GD1152" s="998"/>
      <c r="GE1152" s="998"/>
      <c r="GF1152" s="998"/>
      <c r="GG1152" s="998"/>
      <c r="GH1152" s="998"/>
      <c r="GI1152" s="998"/>
      <c r="GJ1152" s="998"/>
      <c r="GK1152" s="998"/>
      <c r="GL1152" s="998"/>
      <c r="GM1152" s="998"/>
      <c r="GN1152" s="998"/>
      <c r="GO1152" s="998"/>
      <c r="GP1152" s="998"/>
      <c r="GQ1152" s="998"/>
      <c r="GR1152" s="998"/>
      <c r="GS1152" s="998"/>
      <c r="GT1152" s="998"/>
      <c r="GU1152" s="998"/>
      <c r="GV1152" s="998"/>
      <c r="GW1152" s="998"/>
      <c r="GX1152" s="998"/>
      <c r="GY1152" s="998"/>
      <c r="GZ1152" s="998"/>
      <c r="HA1152" s="998"/>
      <c r="HB1152" s="998"/>
      <c r="HC1152" s="998"/>
      <c r="HD1152" s="998"/>
      <c r="HE1152" s="998"/>
      <c r="HF1152" s="998"/>
      <c r="HG1152" s="998"/>
      <c r="HH1152" s="998"/>
      <c r="HI1152" s="998"/>
      <c r="HJ1152" s="998"/>
      <c r="HK1152" s="998"/>
      <c r="HL1152" s="998"/>
      <c r="HM1152" s="998"/>
      <c r="HN1152" s="998"/>
      <c r="HO1152" s="998"/>
      <c r="HP1152" s="998"/>
      <c r="HQ1152" s="998"/>
      <c r="HR1152" s="998"/>
      <c r="HS1152" s="998"/>
      <c r="HT1152" s="998"/>
      <c r="HU1152" s="998"/>
      <c r="HV1152" s="998"/>
      <c r="HW1152" s="998"/>
      <c r="HX1152" s="998"/>
      <c r="HY1152" s="998"/>
      <c r="HZ1152" s="998"/>
      <c r="IA1152" s="998"/>
      <c r="IB1152" s="998"/>
      <c r="IC1152" s="998"/>
      <c r="ID1152" s="998"/>
      <c r="IE1152" s="998"/>
      <c r="IF1152" s="998"/>
      <c r="IG1152" s="998"/>
      <c r="IH1152" s="998"/>
      <c r="II1152" s="998"/>
      <c r="IJ1152" s="998"/>
      <c r="IK1152" s="998"/>
      <c r="IL1152" s="998"/>
      <c r="IM1152" s="998"/>
      <c r="IN1152" s="998"/>
      <c r="IO1152" s="998"/>
      <c r="IP1152" s="998"/>
      <c r="IQ1152" s="998"/>
      <c r="IR1152" s="998"/>
      <c r="IS1152" s="998"/>
      <c r="IT1152" s="998"/>
      <c r="IU1152" s="998"/>
      <c r="IV1152" s="998"/>
      <c r="IW1152" s="998"/>
      <c r="IX1152" s="998"/>
      <c r="IY1152" s="998"/>
      <c r="IZ1152" s="998"/>
      <c r="JA1152" s="998"/>
      <c r="JB1152" s="998"/>
      <c r="JC1152" s="998"/>
      <c r="JD1152" s="998"/>
      <c r="JE1152" s="998"/>
      <c r="JF1152" s="998"/>
      <c r="JG1152" s="998"/>
      <c r="JH1152" s="998"/>
      <c r="JI1152" s="998"/>
      <c r="JJ1152" s="998"/>
      <c r="JK1152" s="998"/>
      <c r="JL1152" s="998"/>
      <c r="JM1152" s="998"/>
      <c r="JN1152" s="998"/>
      <c r="JO1152" s="998"/>
      <c r="JP1152" s="998"/>
      <c r="JQ1152" s="998"/>
      <c r="JR1152" s="998"/>
      <c r="JS1152" s="998"/>
      <c r="JT1152" s="998"/>
      <c r="JU1152" s="998"/>
      <c r="JV1152" s="998"/>
      <c r="JW1152" s="998"/>
      <c r="JX1152" s="998"/>
      <c r="JY1152" s="998"/>
      <c r="JZ1152" s="998"/>
      <c r="KA1152" s="998"/>
      <c r="KB1152" s="998"/>
      <c r="KC1152" s="998"/>
      <c r="KD1152" s="998"/>
      <c r="KE1152" s="998"/>
      <c r="KF1152" s="998"/>
      <c r="KG1152" s="998"/>
      <c r="KH1152" s="998"/>
      <c r="KI1152" s="998"/>
      <c r="KJ1152" s="998"/>
      <c r="KK1152" s="998"/>
      <c r="KL1152" s="998"/>
      <c r="KM1152" s="998"/>
      <c r="KN1152" s="998"/>
      <c r="KO1152" s="998"/>
      <c r="KP1152" s="998"/>
      <c r="KQ1152" s="998"/>
      <c r="KR1152" s="998"/>
      <c r="KS1152" s="998"/>
      <c r="KT1152" s="998"/>
      <c r="KU1152" s="998"/>
      <c r="KV1152" s="998"/>
      <c r="KW1152" s="998"/>
      <c r="KX1152" s="998"/>
      <c r="KY1152" s="998"/>
    </row>
    <row r="1153" spans="1:311" ht="16.149999999999999" hidden="1" customHeight="1" outlineLevel="3">
      <c r="A1153" s="101"/>
      <c r="B1153" s="1399"/>
      <c r="C1153" s="371" t="s">
        <v>428</v>
      </c>
      <c r="D1153" s="266" t="s">
        <v>723</v>
      </c>
      <c r="E1153" s="372"/>
      <c r="F1153" s="1394">
        <f>F1150*F1151*F1152</f>
        <v>0</v>
      </c>
      <c r="G1153" s="1394">
        <f>G1150*G1151*G1152</f>
        <v>0</v>
      </c>
      <c r="H1153" s="1394">
        <f t="shared" ref="H1153" si="4315">H1150*H1151*H1152</f>
        <v>0</v>
      </c>
      <c r="I1153" s="1394">
        <f t="shared" ref="I1153" si="4316">I1150*I1151*I1152</f>
        <v>0</v>
      </c>
      <c r="J1153" s="1394">
        <f t="shared" ref="J1153" si="4317">J1150*J1151*J1152</f>
        <v>0</v>
      </c>
      <c r="K1153" s="1394">
        <f t="shared" ref="K1153" si="4318">K1150*K1151*K1152</f>
        <v>0</v>
      </c>
      <c r="L1153" s="1394">
        <f t="shared" ref="L1153" si="4319">L1150*L1151*L1152</f>
        <v>0</v>
      </c>
      <c r="M1153" s="1394">
        <f t="shared" ref="M1153" si="4320">M1150*M1151*M1152</f>
        <v>0</v>
      </c>
      <c r="N1153" s="1394">
        <f t="shared" ref="N1153" si="4321">N1150*N1151*N1152</f>
        <v>0</v>
      </c>
      <c r="O1153" s="1394">
        <f t="shared" ref="O1153" si="4322">O1150*O1151*O1152</f>
        <v>0</v>
      </c>
      <c r="P1153" s="1394">
        <f t="shared" ref="P1153" si="4323">P1150*P1151*P1152</f>
        <v>0</v>
      </c>
      <c r="Q1153" s="1394">
        <f t="shared" ref="Q1153" si="4324">Q1150*Q1151*Q1152</f>
        <v>0</v>
      </c>
      <c r="R1153" s="1394">
        <f t="shared" ref="R1153" si="4325">R1150*R1151*R1152</f>
        <v>0</v>
      </c>
      <c r="S1153" s="1394">
        <f t="shared" ref="S1153" si="4326">S1150*S1151*S1152</f>
        <v>0</v>
      </c>
      <c r="T1153" s="1394">
        <f t="shared" ref="T1153" si="4327">T1150*T1151*T1152</f>
        <v>0</v>
      </c>
      <c r="U1153" s="1394">
        <f t="shared" ref="U1153" si="4328">U1150*U1151*U1152</f>
        <v>0</v>
      </c>
      <c r="V1153" s="1394">
        <f t="shared" ref="V1153" si="4329">V1150*V1151*V1152</f>
        <v>0</v>
      </c>
      <c r="W1153" s="1394">
        <f t="shared" ref="W1153" si="4330">W1150*W1151*W1152</f>
        <v>0</v>
      </c>
      <c r="X1153" s="1394">
        <f t="shared" ref="X1153" si="4331">X1150*X1151*X1152</f>
        <v>0</v>
      </c>
      <c r="Y1153" s="1394">
        <f t="shared" ref="Y1153" si="4332">Y1150*Y1151*Y1152</f>
        <v>0</v>
      </c>
      <c r="Z1153" s="1394">
        <f t="shared" ref="Z1153" si="4333">Z1150*Z1151*Z1152</f>
        <v>0</v>
      </c>
      <c r="AA1153" s="1394">
        <f t="shared" ref="AA1153" si="4334">AA1150*AA1151*AA1152</f>
        <v>0</v>
      </c>
      <c r="AB1153" s="1394">
        <f t="shared" ref="AB1153" si="4335">AB1150*AB1151*AB1152</f>
        <v>0</v>
      </c>
      <c r="AC1153" s="1394">
        <f t="shared" ref="AC1153" si="4336">AC1150*AC1151*AC1152</f>
        <v>0</v>
      </c>
      <c r="AD1153" s="1394">
        <f t="shared" ref="AD1153" si="4337">AD1150*AD1151*AD1152</f>
        <v>0</v>
      </c>
      <c r="AE1153" s="1394">
        <f t="shared" ref="AE1153" si="4338">AE1150*AE1151*AE1152</f>
        <v>0</v>
      </c>
      <c r="AF1153" s="1394">
        <f t="shared" ref="AF1153" si="4339">AF1150*AF1151*AF1152</f>
        <v>0</v>
      </c>
      <c r="AG1153" s="1394">
        <f t="shared" ref="AG1153" si="4340">AG1150*AG1151*AG1152</f>
        <v>0</v>
      </c>
      <c r="AH1153" s="1394">
        <f t="shared" ref="AH1153" si="4341">AH1150*AH1151*AH1152</f>
        <v>0</v>
      </c>
      <c r="AI1153" s="1394">
        <f t="shared" ref="AI1153" si="4342">AI1150*AI1151*AI1152</f>
        <v>0</v>
      </c>
      <c r="AJ1153" s="1394">
        <f t="shared" ref="AJ1153" si="4343">AJ1150*AJ1151*AJ1152</f>
        <v>0</v>
      </c>
      <c r="AK1153" s="1394">
        <f t="shared" ref="AK1153" si="4344">AK1150*AK1151*AK1152</f>
        <v>0</v>
      </c>
      <c r="AL1153" s="1394">
        <f t="shared" ref="AL1153" si="4345">AL1150*AL1151*AL1152</f>
        <v>0</v>
      </c>
      <c r="AM1153" s="1394">
        <f t="shared" ref="AM1153" si="4346">AM1150*AM1151*AM1152</f>
        <v>0</v>
      </c>
      <c r="AN1153" s="1394">
        <f t="shared" ref="AN1153" si="4347">AN1150*AN1151*AN1152</f>
        <v>0</v>
      </c>
      <c r="AO1153" s="1394">
        <f t="shared" ref="AO1153" si="4348">AO1150*AO1151*AO1152</f>
        <v>0</v>
      </c>
      <c r="AP1153" s="998"/>
      <c r="AQ1153" s="998"/>
      <c r="AR1153" s="998"/>
      <c r="AS1153" s="998"/>
      <c r="AT1153" s="998"/>
      <c r="AU1153" s="998"/>
      <c r="AV1153" s="998"/>
      <c r="AW1153" s="998"/>
      <c r="AX1153" s="998"/>
      <c r="AY1153" s="998"/>
      <c r="AZ1153" s="998"/>
      <c r="BA1153" s="998"/>
      <c r="BB1153" s="998"/>
      <c r="BC1153" s="998"/>
      <c r="BD1153" s="998"/>
      <c r="BE1153" s="998"/>
      <c r="BF1153" s="998"/>
      <c r="BG1153" s="998"/>
      <c r="BH1153" s="998"/>
      <c r="BI1153" s="998"/>
      <c r="BJ1153" s="998"/>
      <c r="BK1153" s="998"/>
      <c r="BL1153" s="998"/>
      <c r="BM1153" s="998"/>
      <c r="BN1153" s="998"/>
      <c r="BO1153" s="998"/>
      <c r="BP1153" s="998"/>
      <c r="BQ1153" s="998"/>
      <c r="BR1153" s="998"/>
      <c r="BS1153" s="998"/>
      <c r="BT1153" s="998"/>
      <c r="BU1153" s="998"/>
      <c r="BV1153" s="998"/>
      <c r="BW1153" s="998"/>
      <c r="BX1153" s="998"/>
      <c r="BY1153" s="998"/>
      <c r="BZ1153" s="998"/>
      <c r="CA1153" s="998"/>
      <c r="CB1153" s="998"/>
      <c r="CC1153" s="998"/>
      <c r="CD1153" s="998"/>
      <c r="CE1153" s="998"/>
      <c r="CF1153" s="998"/>
      <c r="CG1153" s="998"/>
      <c r="CH1153" s="998"/>
      <c r="CI1153" s="998"/>
      <c r="CJ1153" s="998"/>
      <c r="CK1153" s="998"/>
      <c r="CL1153" s="998"/>
      <c r="CM1153" s="998"/>
      <c r="CN1153" s="998"/>
      <c r="CO1153" s="998"/>
      <c r="CP1153" s="998"/>
      <c r="CQ1153" s="998"/>
      <c r="CR1153" s="998"/>
      <c r="CS1153" s="998"/>
      <c r="CT1153" s="998"/>
      <c r="CU1153" s="998"/>
      <c r="CV1153" s="998"/>
      <c r="CW1153" s="998"/>
      <c r="CX1153" s="998"/>
      <c r="CY1153" s="998"/>
      <c r="CZ1153" s="998"/>
      <c r="DA1153" s="998"/>
      <c r="DB1153" s="998"/>
      <c r="DC1153" s="998"/>
      <c r="DD1153" s="998"/>
      <c r="DE1153" s="998"/>
      <c r="DF1153" s="998"/>
      <c r="DG1153" s="998"/>
      <c r="DH1153" s="998"/>
      <c r="DI1153" s="998"/>
      <c r="DJ1153" s="998"/>
      <c r="DK1153" s="998"/>
      <c r="DL1153" s="998"/>
      <c r="DM1153" s="998"/>
      <c r="DN1153" s="998"/>
      <c r="DO1153" s="998"/>
      <c r="DP1153" s="998"/>
      <c r="DQ1153" s="998"/>
      <c r="DR1153" s="998"/>
      <c r="DS1153" s="998"/>
      <c r="DT1153" s="998"/>
      <c r="DU1153" s="998"/>
      <c r="DV1153" s="998"/>
      <c r="DW1153" s="998"/>
      <c r="DX1153" s="998"/>
      <c r="DY1153" s="998"/>
      <c r="DZ1153" s="998"/>
      <c r="EA1153" s="998"/>
      <c r="EB1153" s="998"/>
      <c r="EC1153" s="998"/>
      <c r="ED1153" s="998"/>
      <c r="EE1153" s="998"/>
      <c r="EF1153" s="998"/>
      <c r="EG1153" s="998"/>
      <c r="EH1153" s="998"/>
      <c r="EI1153" s="998"/>
      <c r="EJ1153" s="998"/>
      <c r="EK1153" s="998"/>
      <c r="EL1153" s="998"/>
      <c r="EM1153" s="998"/>
      <c r="EN1153" s="998"/>
      <c r="EO1153" s="998"/>
      <c r="EP1153" s="998"/>
      <c r="EQ1153" s="998"/>
      <c r="ER1153" s="998"/>
      <c r="ES1153" s="998"/>
      <c r="ET1153" s="998"/>
      <c r="EU1153" s="998"/>
      <c r="EV1153" s="998"/>
      <c r="EW1153" s="998"/>
      <c r="EX1153" s="998"/>
      <c r="EY1153" s="998"/>
      <c r="EZ1153" s="998"/>
      <c r="FA1153" s="998"/>
      <c r="FB1153" s="998"/>
      <c r="FC1153" s="998"/>
      <c r="FD1153" s="998"/>
      <c r="FE1153" s="998"/>
      <c r="FF1153" s="998"/>
      <c r="FG1153" s="998"/>
      <c r="FH1153" s="998"/>
      <c r="FI1153" s="998"/>
      <c r="FJ1153" s="998"/>
      <c r="FK1153" s="998"/>
      <c r="FL1153" s="998"/>
      <c r="FM1153" s="998"/>
      <c r="FN1153" s="998"/>
      <c r="FO1153" s="998"/>
      <c r="FP1153" s="998"/>
      <c r="FQ1153" s="998"/>
      <c r="FR1153" s="998"/>
      <c r="FS1153" s="998"/>
      <c r="FT1153" s="998"/>
      <c r="FU1153" s="998"/>
      <c r="FV1153" s="998"/>
      <c r="FW1153" s="998"/>
      <c r="FX1153" s="998"/>
      <c r="FY1153" s="998"/>
      <c r="FZ1153" s="998"/>
      <c r="GA1153" s="998"/>
      <c r="GB1153" s="998"/>
      <c r="GC1153" s="998"/>
      <c r="GD1153" s="998"/>
      <c r="GE1153" s="998"/>
      <c r="GF1153" s="998"/>
      <c r="GG1153" s="998"/>
      <c r="GH1153" s="998"/>
      <c r="GI1153" s="998"/>
      <c r="GJ1153" s="998"/>
      <c r="GK1153" s="998"/>
      <c r="GL1153" s="998"/>
      <c r="GM1153" s="998"/>
      <c r="GN1153" s="998"/>
      <c r="GO1153" s="998"/>
      <c r="GP1153" s="998"/>
      <c r="GQ1153" s="998"/>
      <c r="GR1153" s="998"/>
      <c r="GS1153" s="998"/>
      <c r="GT1153" s="998"/>
      <c r="GU1153" s="998"/>
      <c r="GV1153" s="998"/>
      <c r="GW1153" s="998"/>
      <c r="GX1153" s="998"/>
      <c r="GY1153" s="998"/>
      <c r="GZ1153" s="998"/>
      <c r="HA1153" s="998"/>
      <c r="HB1153" s="998"/>
      <c r="HC1153" s="998"/>
      <c r="HD1153" s="998"/>
      <c r="HE1153" s="998"/>
      <c r="HF1153" s="998"/>
      <c r="HG1153" s="998"/>
      <c r="HH1153" s="998"/>
      <c r="HI1153" s="998"/>
      <c r="HJ1153" s="998"/>
      <c r="HK1153" s="998"/>
      <c r="HL1153" s="998"/>
      <c r="HM1153" s="998"/>
      <c r="HN1153" s="998"/>
      <c r="HO1153" s="998"/>
      <c r="HP1153" s="998"/>
      <c r="HQ1153" s="998"/>
      <c r="HR1153" s="998"/>
      <c r="HS1153" s="998"/>
      <c r="HT1153" s="998"/>
      <c r="HU1153" s="998"/>
      <c r="HV1153" s="998"/>
      <c r="HW1153" s="998"/>
      <c r="HX1153" s="998"/>
      <c r="HY1153" s="998"/>
      <c r="HZ1153" s="998"/>
      <c r="IA1153" s="998"/>
      <c r="IB1153" s="998"/>
      <c r="IC1153" s="998"/>
      <c r="ID1153" s="998"/>
      <c r="IE1153" s="998"/>
      <c r="IF1153" s="998"/>
      <c r="IG1153" s="998"/>
      <c r="IH1153" s="998"/>
      <c r="II1153" s="998"/>
      <c r="IJ1153" s="998"/>
      <c r="IK1153" s="998"/>
      <c r="IL1153" s="998"/>
      <c r="IM1153" s="998"/>
      <c r="IN1153" s="998"/>
      <c r="IO1153" s="998"/>
      <c r="IP1153" s="998"/>
      <c r="IQ1153" s="998"/>
      <c r="IR1153" s="998"/>
      <c r="IS1153" s="998"/>
      <c r="IT1153" s="998"/>
      <c r="IU1153" s="998"/>
      <c r="IV1153" s="998"/>
      <c r="IW1153" s="998"/>
      <c r="IX1153" s="998"/>
      <c r="IY1153" s="998"/>
      <c r="IZ1153" s="998"/>
      <c r="JA1153" s="998"/>
      <c r="JB1153" s="998"/>
      <c r="JC1153" s="998"/>
      <c r="JD1153" s="998"/>
      <c r="JE1153" s="998"/>
      <c r="JF1153" s="998"/>
      <c r="JG1153" s="998"/>
      <c r="JH1153" s="998"/>
      <c r="JI1153" s="998"/>
      <c r="JJ1153" s="998"/>
      <c r="JK1153" s="998"/>
      <c r="JL1153" s="998"/>
      <c r="JM1153" s="998"/>
      <c r="JN1153" s="998"/>
      <c r="JO1153" s="998"/>
      <c r="JP1153" s="998"/>
      <c r="JQ1153" s="998"/>
      <c r="JR1153" s="998"/>
      <c r="JS1153" s="998"/>
      <c r="JT1153" s="998"/>
      <c r="JU1153" s="998"/>
      <c r="JV1153" s="998"/>
      <c r="JW1153" s="998"/>
      <c r="JX1153" s="998"/>
      <c r="JY1153" s="998"/>
      <c r="JZ1153" s="998"/>
      <c r="KA1153" s="998"/>
      <c r="KB1153" s="998"/>
      <c r="KC1153" s="998"/>
      <c r="KD1153" s="998"/>
      <c r="KE1153" s="998"/>
      <c r="KF1153" s="998"/>
      <c r="KG1153" s="998"/>
      <c r="KH1153" s="998"/>
      <c r="KI1153" s="998"/>
      <c r="KJ1153" s="998"/>
      <c r="KK1153" s="998"/>
      <c r="KL1153" s="998"/>
      <c r="KM1153" s="998"/>
      <c r="KN1153" s="998"/>
      <c r="KO1153" s="998"/>
      <c r="KP1153" s="998"/>
      <c r="KQ1153" s="998"/>
      <c r="KR1153" s="998"/>
      <c r="KS1153" s="998"/>
      <c r="KT1153" s="998"/>
      <c r="KU1153" s="998"/>
      <c r="KV1153" s="998"/>
      <c r="KW1153" s="998"/>
      <c r="KX1153" s="998"/>
      <c r="KY1153" s="998"/>
    </row>
    <row r="1154" spans="1:311" ht="16.149999999999999" hidden="1" customHeight="1" outlineLevel="3">
      <c r="A1154" s="101"/>
      <c r="B1154" s="1399"/>
      <c r="C1154" s="321" t="s">
        <v>333</v>
      </c>
      <c r="D1154" s="225" t="s">
        <v>297</v>
      </c>
      <c r="E1154" s="101"/>
      <c r="F1154" s="326">
        <f t="shared" ref="F1154:AO1154" si="4349">F772</f>
        <v>0</v>
      </c>
      <c r="G1154" s="326">
        <f t="shared" si="4349"/>
        <v>0</v>
      </c>
      <c r="H1154" s="326">
        <f t="shared" si="4349"/>
        <v>41366.442025862038</v>
      </c>
      <c r="I1154" s="326">
        <f t="shared" si="4349"/>
        <v>42141.750822021502</v>
      </c>
      <c r="J1154" s="326">
        <f t="shared" si="4349"/>
        <v>42893.201217804526</v>
      </c>
      <c r="K1154" s="326">
        <f t="shared" si="4349"/>
        <v>58178.98607759369</v>
      </c>
      <c r="L1154" s="326">
        <f t="shared" si="4349"/>
        <v>59113.381513822736</v>
      </c>
      <c r="M1154" s="326">
        <f t="shared" si="4349"/>
        <v>60047.800829983367</v>
      </c>
      <c r="N1154" s="326">
        <f t="shared" si="4349"/>
        <v>60958.293263109495</v>
      </c>
      <c r="O1154" s="326">
        <f t="shared" si="4349"/>
        <v>61851.789246920118</v>
      </c>
      <c r="P1154" s="326">
        <f t="shared" si="4349"/>
        <v>62746.998960345976</v>
      </c>
      <c r="Q1154" s="326">
        <f t="shared" si="4349"/>
        <v>63627.554425109789</v>
      </c>
      <c r="R1154" s="326">
        <f t="shared" si="4349"/>
        <v>64488.803003903507</v>
      </c>
      <c r="S1154" s="326">
        <f t="shared" si="4349"/>
        <v>65337.993739513011</v>
      </c>
      <c r="T1154" s="326">
        <f t="shared" si="4349"/>
        <v>66170.576798510534</v>
      </c>
      <c r="U1154" s="326">
        <f t="shared" si="4349"/>
        <v>66985.979504254283</v>
      </c>
      <c r="V1154" s="326">
        <f t="shared" si="4349"/>
        <v>67783.749903039963</v>
      </c>
      <c r="W1154" s="326">
        <f t="shared" si="4349"/>
        <v>68559.457650693861</v>
      </c>
      <c r="X1154" s="326">
        <f t="shared" si="4349"/>
        <v>69304.75050527438</v>
      </c>
      <c r="Y1154" s="326">
        <f t="shared" si="4349"/>
        <v>70019.256996082084</v>
      </c>
      <c r="Z1154" s="326">
        <f t="shared" si="4349"/>
        <v>70698.894020566193</v>
      </c>
      <c r="AA1154" s="326">
        <f t="shared" si="4349"/>
        <v>71347.674306393412</v>
      </c>
      <c r="AB1154" s="326">
        <f t="shared" si="4349"/>
        <v>71965.400864796116</v>
      </c>
      <c r="AC1154" s="326">
        <f t="shared" si="4349"/>
        <v>72551.821641835413</v>
      </c>
      <c r="AD1154" s="326">
        <f t="shared" si="4349"/>
        <v>73110.694794485797</v>
      </c>
      <c r="AE1154" s="326">
        <f t="shared" si="4349"/>
        <v>73641.972689060756</v>
      </c>
      <c r="AF1154" s="326">
        <f t="shared" si="4349"/>
        <v>74149.670383399265</v>
      </c>
      <c r="AG1154" s="326">
        <f t="shared" si="4349"/>
        <v>74633.582984858833</v>
      </c>
      <c r="AH1154" s="326">
        <f t="shared" si="4349"/>
        <v>75097.318226364849</v>
      </c>
      <c r="AI1154" s="326">
        <f t="shared" si="4349"/>
        <v>75552.413393194263</v>
      </c>
      <c r="AJ1154" s="326">
        <f t="shared" si="4349"/>
        <v>75998.644695100127</v>
      </c>
      <c r="AK1154" s="326">
        <f t="shared" si="4349"/>
        <v>75998.644695100127</v>
      </c>
      <c r="AL1154" s="326">
        <f t="shared" si="4349"/>
        <v>75998.644695100127</v>
      </c>
      <c r="AM1154" s="326">
        <f t="shared" si="4349"/>
        <v>75998.644695100127</v>
      </c>
      <c r="AN1154" s="326">
        <f t="shared" si="4349"/>
        <v>75998.644695100127</v>
      </c>
      <c r="AO1154" s="326">
        <f t="shared" si="4349"/>
        <v>0</v>
      </c>
      <c r="AP1154" s="998"/>
      <c r="AQ1154" s="998"/>
      <c r="AR1154" s="998"/>
      <c r="AS1154" s="998"/>
      <c r="AT1154" s="998"/>
      <c r="AU1154" s="998"/>
      <c r="AV1154" s="998"/>
      <c r="AW1154" s="998"/>
      <c r="AX1154" s="998"/>
      <c r="AY1154" s="998"/>
      <c r="AZ1154" s="998"/>
      <c r="BA1154" s="998"/>
      <c r="BB1154" s="998"/>
      <c r="BC1154" s="998"/>
      <c r="BD1154" s="998"/>
      <c r="BE1154" s="998"/>
      <c r="BF1154" s="998"/>
      <c r="BG1154" s="998"/>
      <c r="BH1154" s="998"/>
      <c r="BI1154" s="998"/>
      <c r="BJ1154" s="998"/>
      <c r="BK1154" s="998"/>
      <c r="BL1154" s="998"/>
      <c r="BM1154" s="998"/>
      <c r="BN1154" s="998"/>
      <c r="BO1154" s="998"/>
      <c r="BP1154" s="998"/>
      <c r="BQ1154" s="998"/>
      <c r="BR1154" s="998"/>
      <c r="BS1154" s="998"/>
      <c r="BT1154" s="998"/>
      <c r="BU1154" s="998"/>
      <c r="BV1154" s="998"/>
      <c r="BW1154" s="998"/>
      <c r="BX1154" s="998"/>
      <c r="BY1154" s="998"/>
      <c r="BZ1154" s="998"/>
      <c r="CA1154" s="998"/>
      <c r="CB1154" s="998"/>
      <c r="CC1154" s="998"/>
      <c r="CD1154" s="998"/>
      <c r="CE1154" s="998"/>
      <c r="CF1154" s="998"/>
      <c r="CG1154" s="998"/>
      <c r="CH1154" s="998"/>
      <c r="CI1154" s="998"/>
      <c r="CJ1154" s="998"/>
      <c r="CK1154" s="998"/>
      <c r="CL1154" s="998"/>
      <c r="CM1154" s="998"/>
      <c r="CN1154" s="998"/>
      <c r="CO1154" s="998"/>
      <c r="CP1154" s="998"/>
      <c r="CQ1154" s="998"/>
      <c r="CR1154" s="998"/>
      <c r="CS1154" s="998"/>
      <c r="CT1154" s="998"/>
      <c r="CU1154" s="998"/>
      <c r="CV1154" s="998"/>
      <c r="CW1154" s="998"/>
      <c r="CX1154" s="998"/>
      <c r="CY1154" s="998"/>
      <c r="CZ1154" s="998"/>
      <c r="DA1154" s="998"/>
      <c r="DB1154" s="998"/>
      <c r="DC1154" s="998"/>
      <c r="DD1154" s="998"/>
      <c r="DE1154" s="998"/>
      <c r="DF1154" s="998"/>
      <c r="DG1154" s="998"/>
      <c r="DH1154" s="998"/>
      <c r="DI1154" s="998"/>
      <c r="DJ1154" s="998"/>
      <c r="DK1154" s="998"/>
      <c r="DL1154" s="998"/>
      <c r="DM1154" s="998"/>
      <c r="DN1154" s="998"/>
      <c r="DO1154" s="998"/>
      <c r="DP1154" s="998"/>
      <c r="DQ1154" s="998"/>
      <c r="DR1154" s="998"/>
      <c r="DS1154" s="998"/>
      <c r="DT1154" s="998"/>
      <c r="DU1154" s="998"/>
      <c r="DV1154" s="998"/>
      <c r="DW1154" s="998"/>
      <c r="DX1154" s="998"/>
      <c r="DY1154" s="998"/>
      <c r="DZ1154" s="998"/>
      <c r="EA1154" s="998"/>
      <c r="EB1154" s="998"/>
      <c r="EC1154" s="998"/>
      <c r="ED1154" s="998"/>
      <c r="EE1154" s="998"/>
      <c r="EF1154" s="998"/>
      <c r="EG1154" s="998"/>
      <c r="EH1154" s="998"/>
      <c r="EI1154" s="998"/>
      <c r="EJ1154" s="998"/>
      <c r="EK1154" s="998"/>
      <c r="EL1154" s="998"/>
      <c r="EM1154" s="998"/>
      <c r="EN1154" s="998"/>
      <c r="EO1154" s="998"/>
      <c r="EP1154" s="998"/>
      <c r="EQ1154" s="998"/>
      <c r="ER1154" s="998"/>
      <c r="ES1154" s="998"/>
      <c r="ET1154" s="998"/>
      <c r="EU1154" s="998"/>
      <c r="EV1154" s="998"/>
      <c r="EW1154" s="998"/>
      <c r="EX1154" s="998"/>
      <c r="EY1154" s="998"/>
      <c r="EZ1154" s="998"/>
      <c r="FA1154" s="998"/>
      <c r="FB1154" s="998"/>
      <c r="FC1154" s="998"/>
      <c r="FD1154" s="998"/>
      <c r="FE1154" s="998"/>
      <c r="FF1154" s="998"/>
      <c r="FG1154" s="998"/>
      <c r="FH1154" s="998"/>
      <c r="FI1154" s="998"/>
      <c r="FJ1154" s="998"/>
      <c r="FK1154" s="998"/>
      <c r="FL1154" s="998"/>
      <c r="FM1154" s="998"/>
      <c r="FN1154" s="998"/>
      <c r="FO1154" s="998"/>
      <c r="FP1154" s="998"/>
      <c r="FQ1154" s="998"/>
      <c r="FR1154" s="998"/>
      <c r="FS1154" s="998"/>
      <c r="FT1154" s="998"/>
      <c r="FU1154" s="998"/>
      <c r="FV1154" s="998"/>
      <c r="FW1154" s="998"/>
      <c r="FX1154" s="998"/>
      <c r="FY1154" s="998"/>
      <c r="FZ1154" s="998"/>
      <c r="GA1154" s="998"/>
      <c r="GB1154" s="998"/>
      <c r="GC1154" s="998"/>
      <c r="GD1154" s="998"/>
      <c r="GE1154" s="998"/>
      <c r="GF1154" s="998"/>
      <c r="GG1154" s="998"/>
      <c r="GH1154" s="998"/>
      <c r="GI1154" s="998"/>
      <c r="GJ1154" s="998"/>
      <c r="GK1154" s="998"/>
      <c r="GL1154" s="998"/>
      <c r="GM1154" s="998"/>
      <c r="GN1154" s="998"/>
      <c r="GO1154" s="998"/>
      <c r="GP1154" s="998"/>
      <c r="GQ1154" s="998"/>
      <c r="GR1154" s="998"/>
      <c r="GS1154" s="998"/>
      <c r="GT1154" s="998"/>
      <c r="GU1154" s="998"/>
      <c r="GV1154" s="998"/>
      <c r="GW1154" s="998"/>
      <c r="GX1154" s="998"/>
      <c r="GY1154" s="998"/>
      <c r="GZ1154" s="998"/>
      <c r="HA1154" s="998"/>
      <c r="HB1154" s="998"/>
      <c r="HC1154" s="998"/>
      <c r="HD1154" s="998"/>
      <c r="HE1154" s="998"/>
      <c r="HF1154" s="998"/>
      <c r="HG1154" s="998"/>
      <c r="HH1154" s="998"/>
      <c r="HI1154" s="998"/>
      <c r="HJ1154" s="998"/>
      <c r="HK1154" s="998"/>
      <c r="HL1154" s="998"/>
      <c r="HM1154" s="998"/>
      <c r="HN1154" s="998"/>
      <c r="HO1154" s="998"/>
      <c r="HP1154" s="998"/>
      <c r="HQ1154" s="998"/>
      <c r="HR1154" s="998"/>
      <c r="HS1154" s="998"/>
      <c r="HT1154" s="998"/>
      <c r="HU1154" s="998"/>
      <c r="HV1154" s="998"/>
      <c r="HW1154" s="998"/>
      <c r="HX1154" s="998"/>
      <c r="HY1154" s="998"/>
      <c r="HZ1154" s="998"/>
      <c r="IA1154" s="998"/>
      <c r="IB1154" s="998"/>
      <c r="IC1154" s="998"/>
      <c r="ID1154" s="998"/>
      <c r="IE1154" s="998"/>
      <c r="IF1154" s="998"/>
      <c r="IG1154" s="998"/>
      <c r="IH1154" s="998"/>
      <c r="II1154" s="998"/>
      <c r="IJ1154" s="998"/>
      <c r="IK1154" s="998"/>
      <c r="IL1154" s="998"/>
      <c r="IM1154" s="998"/>
      <c r="IN1154" s="998"/>
      <c r="IO1154" s="998"/>
      <c r="IP1154" s="998"/>
      <c r="IQ1154" s="998"/>
      <c r="IR1154" s="998"/>
      <c r="IS1154" s="998"/>
      <c r="IT1154" s="998"/>
      <c r="IU1154" s="998"/>
      <c r="IV1154" s="998"/>
      <c r="IW1154" s="998"/>
      <c r="IX1154" s="998"/>
      <c r="IY1154" s="998"/>
      <c r="IZ1154" s="998"/>
      <c r="JA1154" s="998"/>
      <c r="JB1154" s="998"/>
      <c r="JC1154" s="998"/>
      <c r="JD1154" s="998"/>
      <c r="JE1154" s="998"/>
      <c r="JF1154" s="998"/>
      <c r="JG1154" s="998"/>
      <c r="JH1154" s="998"/>
      <c r="JI1154" s="998"/>
      <c r="JJ1154" s="998"/>
      <c r="JK1154" s="998"/>
      <c r="JL1154" s="998"/>
      <c r="JM1154" s="998"/>
      <c r="JN1154" s="998"/>
      <c r="JO1154" s="998"/>
      <c r="JP1154" s="998"/>
      <c r="JQ1154" s="998"/>
      <c r="JR1154" s="998"/>
      <c r="JS1154" s="998"/>
      <c r="JT1154" s="998"/>
      <c r="JU1154" s="998"/>
      <c r="JV1154" s="998"/>
      <c r="JW1154" s="998"/>
      <c r="JX1154" s="998"/>
      <c r="JY1154" s="998"/>
      <c r="JZ1154" s="998"/>
      <c r="KA1154" s="998"/>
      <c r="KB1154" s="998"/>
      <c r="KC1154" s="998"/>
      <c r="KD1154" s="998"/>
      <c r="KE1154" s="998"/>
      <c r="KF1154" s="998"/>
      <c r="KG1154" s="998"/>
      <c r="KH1154" s="998"/>
      <c r="KI1154" s="998"/>
      <c r="KJ1154" s="998"/>
      <c r="KK1154" s="998"/>
      <c r="KL1154" s="998"/>
      <c r="KM1154" s="998"/>
      <c r="KN1154" s="998"/>
      <c r="KO1154" s="998"/>
      <c r="KP1154" s="998"/>
      <c r="KQ1154" s="998"/>
      <c r="KR1154" s="998"/>
      <c r="KS1154" s="998"/>
      <c r="KT1154" s="998"/>
      <c r="KU1154" s="998"/>
      <c r="KV1154" s="998"/>
      <c r="KW1154" s="998"/>
      <c r="KX1154" s="998"/>
      <c r="KY1154" s="998"/>
    </row>
    <row r="1155" spans="1:311" ht="16.149999999999999" hidden="1" customHeight="1" outlineLevel="3">
      <c r="A1155" s="101"/>
      <c r="B1155" s="1399"/>
      <c r="C1155" s="371" t="s">
        <v>332</v>
      </c>
      <c r="D1155" s="266" t="s">
        <v>189</v>
      </c>
      <c r="E1155" s="372"/>
      <c r="F1155" s="373">
        <v>0</v>
      </c>
      <c r="G1155" s="373">
        <v>0</v>
      </c>
      <c r="H1155" s="373">
        <v>0</v>
      </c>
      <c r="I1155" s="373">
        <v>0</v>
      </c>
      <c r="J1155" s="373">
        <v>0</v>
      </c>
      <c r="K1155" s="373">
        <v>0</v>
      </c>
      <c r="L1155" s="373">
        <v>0</v>
      </c>
      <c r="M1155" s="373">
        <v>0</v>
      </c>
      <c r="N1155" s="373">
        <v>0</v>
      </c>
      <c r="O1155" s="373">
        <v>0</v>
      </c>
      <c r="P1155" s="373">
        <v>0</v>
      </c>
      <c r="Q1155" s="373">
        <v>0</v>
      </c>
      <c r="R1155" s="373">
        <v>0</v>
      </c>
      <c r="S1155" s="373">
        <v>0</v>
      </c>
      <c r="T1155" s="373">
        <v>0</v>
      </c>
      <c r="U1155" s="373">
        <v>0</v>
      </c>
      <c r="V1155" s="373">
        <v>0</v>
      </c>
      <c r="W1155" s="373">
        <v>0</v>
      </c>
      <c r="X1155" s="373">
        <v>0</v>
      </c>
      <c r="Y1155" s="373">
        <v>0</v>
      </c>
      <c r="Z1155" s="373">
        <v>0</v>
      </c>
      <c r="AA1155" s="373">
        <v>0</v>
      </c>
      <c r="AB1155" s="373">
        <v>0</v>
      </c>
      <c r="AC1155" s="373">
        <v>0</v>
      </c>
      <c r="AD1155" s="373">
        <v>0</v>
      </c>
      <c r="AE1155" s="373">
        <v>0</v>
      </c>
      <c r="AF1155" s="373">
        <v>0</v>
      </c>
      <c r="AG1155" s="373">
        <v>0</v>
      </c>
      <c r="AH1155" s="373">
        <v>0</v>
      </c>
      <c r="AI1155" s="373">
        <v>0</v>
      </c>
      <c r="AJ1155" s="373">
        <v>0</v>
      </c>
      <c r="AK1155" s="373">
        <v>0</v>
      </c>
      <c r="AL1155" s="373">
        <v>0</v>
      </c>
      <c r="AM1155" s="373">
        <v>0</v>
      </c>
      <c r="AN1155" s="373">
        <v>0</v>
      </c>
      <c r="AO1155" s="373">
        <v>0</v>
      </c>
      <c r="AP1155" s="998"/>
      <c r="AQ1155" s="998"/>
      <c r="AR1155" s="998"/>
      <c r="AS1155" s="998"/>
      <c r="AT1155" s="998"/>
      <c r="AU1155" s="998"/>
      <c r="AV1155" s="998"/>
      <c r="AW1155" s="998"/>
      <c r="AX1155" s="998"/>
      <c r="AY1155" s="998"/>
      <c r="AZ1155" s="998"/>
      <c r="BA1155" s="998"/>
      <c r="BB1155" s="998"/>
      <c r="BC1155" s="998"/>
      <c r="BD1155" s="998"/>
      <c r="BE1155" s="998"/>
      <c r="BF1155" s="998"/>
      <c r="BG1155" s="998"/>
      <c r="BH1155" s="998"/>
      <c r="BI1155" s="998"/>
      <c r="BJ1155" s="998"/>
      <c r="BK1155" s="998"/>
      <c r="BL1155" s="998"/>
      <c r="BM1155" s="998"/>
      <c r="BN1155" s="998"/>
      <c r="BO1155" s="998"/>
      <c r="BP1155" s="998"/>
      <c r="BQ1155" s="998"/>
      <c r="BR1155" s="998"/>
      <c r="BS1155" s="998"/>
      <c r="BT1155" s="998"/>
      <c r="BU1155" s="998"/>
      <c r="BV1155" s="998"/>
      <c r="BW1155" s="998"/>
      <c r="BX1155" s="998"/>
      <c r="BY1155" s="998"/>
      <c r="BZ1155" s="998"/>
      <c r="CA1155" s="998"/>
      <c r="CB1155" s="998"/>
      <c r="CC1155" s="998"/>
      <c r="CD1155" s="998"/>
      <c r="CE1155" s="998"/>
      <c r="CF1155" s="998"/>
      <c r="CG1155" s="998"/>
      <c r="CH1155" s="998"/>
      <c r="CI1155" s="998"/>
      <c r="CJ1155" s="998"/>
      <c r="CK1155" s="998"/>
      <c r="CL1155" s="998"/>
      <c r="CM1155" s="998"/>
      <c r="CN1155" s="998"/>
      <c r="CO1155" s="998"/>
      <c r="CP1155" s="998"/>
      <c r="CQ1155" s="998"/>
      <c r="CR1155" s="998"/>
      <c r="CS1155" s="998"/>
      <c r="CT1155" s="998"/>
      <c r="CU1155" s="998"/>
      <c r="CV1155" s="998"/>
      <c r="CW1155" s="998"/>
      <c r="CX1155" s="998"/>
      <c r="CY1155" s="998"/>
      <c r="CZ1155" s="998"/>
      <c r="DA1155" s="998"/>
      <c r="DB1155" s="998"/>
      <c r="DC1155" s="998"/>
      <c r="DD1155" s="998"/>
      <c r="DE1155" s="998"/>
      <c r="DF1155" s="998"/>
      <c r="DG1155" s="998"/>
      <c r="DH1155" s="998"/>
      <c r="DI1155" s="998"/>
      <c r="DJ1155" s="998"/>
      <c r="DK1155" s="998"/>
      <c r="DL1155" s="998"/>
      <c r="DM1155" s="998"/>
      <c r="DN1155" s="998"/>
      <c r="DO1155" s="998"/>
      <c r="DP1155" s="998"/>
      <c r="DQ1155" s="998"/>
      <c r="DR1155" s="998"/>
      <c r="DS1155" s="998"/>
      <c r="DT1155" s="998"/>
      <c r="DU1155" s="998"/>
      <c r="DV1155" s="998"/>
      <c r="DW1155" s="998"/>
      <c r="DX1155" s="998"/>
      <c r="DY1155" s="998"/>
      <c r="DZ1155" s="998"/>
      <c r="EA1155" s="998"/>
      <c r="EB1155" s="998"/>
      <c r="EC1155" s="998"/>
      <c r="ED1155" s="998"/>
      <c r="EE1155" s="998"/>
      <c r="EF1155" s="998"/>
      <c r="EG1155" s="998"/>
      <c r="EH1155" s="998"/>
      <c r="EI1155" s="998"/>
      <c r="EJ1155" s="998"/>
      <c r="EK1155" s="998"/>
      <c r="EL1155" s="998"/>
      <c r="EM1155" s="998"/>
      <c r="EN1155" s="998"/>
      <c r="EO1155" s="998"/>
      <c r="EP1155" s="998"/>
      <c r="EQ1155" s="998"/>
      <c r="ER1155" s="998"/>
      <c r="ES1155" s="998"/>
      <c r="ET1155" s="998"/>
      <c r="EU1155" s="998"/>
      <c r="EV1155" s="998"/>
      <c r="EW1155" s="998"/>
      <c r="EX1155" s="998"/>
      <c r="EY1155" s="998"/>
      <c r="EZ1155" s="998"/>
      <c r="FA1155" s="998"/>
      <c r="FB1155" s="998"/>
      <c r="FC1155" s="998"/>
      <c r="FD1155" s="998"/>
      <c r="FE1155" s="998"/>
      <c r="FF1155" s="998"/>
      <c r="FG1155" s="998"/>
      <c r="FH1155" s="998"/>
      <c r="FI1155" s="998"/>
      <c r="FJ1155" s="998"/>
      <c r="FK1155" s="998"/>
      <c r="FL1155" s="998"/>
      <c r="FM1155" s="998"/>
      <c r="FN1155" s="998"/>
      <c r="FO1155" s="998"/>
      <c r="FP1155" s="998"/>
      <c r="FQ1155" s="998"/>
      <c r="FR1155" s="998"/>
      <c r="FS1155" s="998"/>
      <c r="FT1155" s="998"/>
      <c r="FU1155" s="998"/>
      <c r="FV1155" s="998"/>
      <c r="FW1155" s="998"/>
      <c r="FX1155" s="998"/>
      <c r="FY1155" s="998"/>
      <c r="FZ1155" s="998"/>
      <c r="GA1155" s="998"/>
      <c r="GB1155" s="998"/>
      <c r="GC1155" s="998"/>
      <c r="GD1155" s="998"/>
      <c r="GE1155" s="998"/>
      <c r="GF1155" s="998"/>
      <c r="GG1155" s="998"/>
      <c r="GH1155" s="998"/>
      <c r="GI1155" s="998"/>
      <c r="GJ1155" s="998"/>
      <c r="GK1155" s="998"/>
      <c r="GL1155" s="998"/>
      <c r="GM1155" s="998"/>
      <c r="GN1155" s="998"/>
      <c r="GO1155" s="998"/>
      <c r="GP1155" s="998"/>
      <c r="GQ1155" s="998"/>
      <c r="GR1155" s="998"/>
      <c r="GS1155" s="998"/>
      <c r="GT1155" s="998"/>
      <c r="GU1155" s="998"/>
      <c r="GV1155" s="998"/>
      <c r="GW1155" s="998"/>
      <c r="GX1155" s="998"/>
      <c r="GY1155" s="998"/>
      <c r="GZ1155" s="998"/>
      <c r="HA1155" s="998"/>
      <c r="HB1155" s="998"/>
      <c r="HC1155" s="998"/>
      <c r="HD1155" s="998"/>
      <c r="HE1155" s="998"/>
      <c r="HF1155" s="998"/>
      <c r="HG1155" s="998"/>
      <c r="HH1155" s="998"/>
      <c r="HI1155" s="998"/>
      <c r="HJ1155" s="998"/>
      <c r="HK1155" s="998"/>
      <c r="HL1155" s="998"/>
      <c r="HM1155" s="998"/>
      <c r="HN1155" s="998"/>
      <c r="HO1155" s="998"/>
      <c r="HP1155" s="998"/>
      <c r="HQ1155" s="998"/>
      <c r="HR1155" s="998"/>
      <c r="HS1155" s="998"/>
      <c r="HT1155" s="998"/>
      <c r="HU1155" s="998"/>
      <c r="HV1155" s="998"/>
      <c r="HW1155" s="998"/>
      <c r="HX1155" s="998"/>
      <c r="HY1155" s="998"/>
      <c r="HZ1155" s="998"/>
      <c r="IA1155" s="998"/>
      <c r="IB1155" s="998"/>
      <c r="IC1155" s="998"/>
      <c r="ID1155" s="998"/>
      <c r="IE1155" s="998"/>
      <c r="IF1155" s="998"/>
      <c r="IG1155" s="998"/>
      <c r="IH1155" s="998"/>
      <c r="II1155" s="998"/>
      <c r="IJ1155" s="998"/>
      <c r="IK1155" s="998"/>
      <c r="IL1155" s="998"/>
      <c r="IM1155" s="998"/>
      <c r="IN1155" s="998"/>
      <c r="IO1155" s="998"/>
      <c r="IP1155" s="998"/>
      <c r="IQ1155" s="998"/>
      <c r="IR1155" s="998"/>
      <c r="IS1155" s="998"/>
      <c r="IT1155" s="998"/>
      <c r="IU1155" s="998"/>
      <c r="IV1155" s="998"/>
      <c r="IW1155" s="998"/>
      <c r="IX1155" s="998"/>
      <c r="IY1155" s="998"/>
      <c r="IZ1155" s="998"/>
      <c r="JA1155" s="998"/>
      <c r="JB1155" s="998"/>
      <c r="JC1155" s="998"/>
      <c r="JD1155" s="998"/>
      <c r="JE1155" s="998"/>
      <c r="JF1155" s="998"/>
      <c r="JG1155" s="998"/>
      <c r="JH1155" s="998"/>
      <c r="JI1155" s="998"/>
      <c r="JJ1155" s="998"/>
      <c r="JK1155" s="998"/>
      <c r="JL1155" s="998"/>
      <c r="JM1155" s="998"/>
      <c r="JN1155" s="998"/>
      <c r="JO1155" s="998"/>
      <c r="JP1155" s="998"/>
      <c r="JQ1155" s="998"/>
      <c r="JR1155" s="998"/>
      <c r="JS1155" s="998"/>
      <c r="JT1155" s="998"/>
      <c r="JU1155" s="998"/>
      <c r="JV1155" s="998"/>
      <c r="JW1155" s="998"/>
      <c r="JX1155" s="998"/>
      <c r="JY1155" s="998"/>
      <c r="JZ1155" s="998"/>
      <c r="KA1155" s="998"/>
      <c r="KB1155" s="998"/>
      <c r="KC1155" s="998"/>
      <c r="KD1155" s="998"/>
      <c r="KE1155" s="998"/>
      <c r="KF1155" s="998"/>
      <c r="KG1155" s="998"/>
      <c r="KH1155" s="998"/>
      <c r="KI1155" s="998"/>
      <c r="KJ1155" s="998"/>
      <c r="KK1155" s="998"/>
      <c r="KL1155" s="998"/>
      <c r="KM1155" s="998"/>
      <c r="KN1155" s="998"/>
      <c r="KO1155" s="998"/>
      <c r="KP1155" s="998"/>
      <c r="KQ1155" s="998"/>
      <c r="KR1155" s="998"/>
      <c r="KS1155" s="998"/>
      <c r="KT1155" s="998"/>
      <c r="KU1155" s="998"/>
      <c r="KV1155" s="998"/>
      <c r="KW1155" s="998"/>
      <c r="KX1155" s="998"/>
      <c r="KY1155" s="998"/>
    </row>
    <row r="1156" spans="1:311" s="1123" customFormat="1" ht="16.149999999999999" hidden="1" customHeight="1" outlineLevel="3">
      <c r="A1156" s="101"/>
      <c r="B1156" s="1399"/>
      <c r="C1156" s="1397" t="s">
        <v>895</v>
      </c>
      <c r="D1156" s="996"/>
      <c r="E1156" s="997"/>
      <c r="F1156" s="1398">
        <f>F1149+F1153+F1154*F1155</f>
        <v>0</v>
      </c>
      <c r="G1156" s="1398">
        <f t="shared" ref="G1156" si="4350">G1149+G1153+G1154*G1155</f>
        <v>0</v>
      </c>
      <c r="H1156" s="1398">
        <f t="shared" ref="H1156" si="4351">H1149+H1153+H1154*H1155</f>
        <v>0</v>
      </c>
      <c r="I1156" s="1398">
        <f t="shared" ref="I1156" si="4352">I1149+I1153+I1154*I1155</f>
        <v>0</v>
      </c>
      <c r="J1156" s="1398">
        <f t="shared" ref="J1156" si="4353">J1149+J1153+J1154*J1155</f>
        <v>0</v>
      </c>
      <c r="K1156" s="1398">
        <f t="shared" ref="K1156" si="4354">K1149+K1153+K1154*K1155</f>
        <v>0</v>
      </c>
      <c r="L1156" s="1398">
        <f t="shared" ref="L1156" si="4355">L1149+L1153+L1154*L1155</f>
        <v>0</v>
      </c>
      <c r="M1156" s="1398">
        <f t="shared" ref="M1156" si="4356">M1149+M1153+M1154*M1155</f>
        <v>0</v>
      </c>
      <c r="N1156" s="1398">
        <f t="shared" ref="N1156" si="4357">N1149+N1153+N1154*N1155</f>
        <v>0</v>
      </c>
      <c r="O1156" s="1398">
        <f t="shared" ref="O1156" si="4358">O1149+O1153+O1154*O1155</f>
        <v>0</v>
      </c>
      <c r="P1156" s="1398">
        <f t="shared" ref="P1156" si="4359">P1149+P1153+P1154*P1155</f>
        <v>0</v>
      </c>
      <c r="Q1156" s="1398">
        <f t="shared" ref="Q1156" si="4360">Q1149+Q1153+Q1154*Q1155</f>
        <v>0</v>
      </c>
      <c r="R1156" s="1398">
        <f t="shared" ref="R1156" si="4361">R1149+R1153+R1154*R1155</f>
        <v>0</v>
      </c>
      <c r="S1156" s="1398">
        <f t="shared" ref="S1156" si="4362">S1149+S1153+S1154*S1155</f>
        <v>0</v>
      </c>
      <c r="T1156" s="1398">
        <f t="shared" ref="T1156" si="4363">T1149+T1153+T1154*T1155</f>
        <v>0</v>
      </c>
      <c r="U1156" s="1398">
        <f t="shared" ref="U1156" si="4364">U1149+U1153+U1154*U1155</f>
        <v>0</v>
      </c>
      <c r="V1156" s="1398">
        <f t="shared" ref="V1156" si="4365">V1149+V1153+V1154*V1155</f>
        <v>0</v>
      </c>
      <c r="W1156" s="1398">
        <f t="shared" ref="W1156" si="4366">W1149+W1153+W1154*W1155</f>
        <v>0</v>
      </c>
      <c r="X1156" s="1398">
        <f t="shared" ref="X1156" si="4367">X1149+X1153+X1154*X1155</f>
        <v>0</v>
      </c>
      <c r="Y1156" s="1398">
        <f t="shared" ref="Y1156" si="4368">Y1149+Y1153+Y1154*Y1155</f>
        <v>0</v>
      </c>
      <c r="Z1156" s="1398">
        <f t="shared" ref="Z1156" si="4369">Z1149+Z1153+Z1154*Z1155</f>
        <v>0</v>
      </c>
      <c r="AA1156" s="1398">
        <f t="shared" ref="AA1156" si="4370">AA1149+AA1153+AA1154*AA1155</f>
        <v>0</v>
      </c>
      <c r="AB1156" s="1398">
        <f t="shared" ref="AB1156" si="4371">AB1149+AB1153+AB1154*AB1155</f>
        <v>0</v>
      </c>
      <c r="AC1156" s="1398">
        <f t="shared" ref="AC1156" si="4372">AC1149+AC1153+AC1154*AC1155</f>
        <v>0</v>
      </c>
      <c r="AD1156" s="1398">
        <f t="shared" ref="AD1156" si="4373">AD1149+AD1153+AD1154*AD1155</f>
        <v>0</v>
      </c>
      <c r="AE1156" s="1398">
        <f t="shared" ref="AE1156" si="4374">AE1149+AE1153+AE1154*AE1155</f>
        <v>0</v>
      </c>
      <c r="AF1156" s="1398">
        <f t="shared" ref="AF1156" si="4375">AF1149+AF1153+AF1154*AF1155</f>
        <v>0</v>
      </c>
      <c r="AG1156" s="1398">
        <f t="shared" ref="AG1156" si="4376">AG1149+AG1153+AG1154*AG1155</f>
        <v>0</v>
      </c>
      <c r="AH1156" s="1398">
        <f t="shared" ref="AH1156" si="4377">AH1149+AH1153+AH1154*AH1155</f>
        <v>0</v>
      </c>
      <c r="AI1156" s="1398">
        <f t="shared" ref="AI1156" si="4378">AI1149+AI1153+AI1154*AI1155</f>
        <v>0</v>
      </c>
      <c r="AJ1156" s="1398">
        <f t="shared" ref="AJ1156" si="4379">AJ1149+AJ1153+AJ1154*AJ1155</f>
        <v>0</v>
      </c>
      <c r="AK1156" s="1398">
        <f t="shared" ref="AK1156" si="4380">AK1149+AK1153+AK1154*AK1155</f>
        <v>0</v>
      </c>
      <c r="AL1156" s="1398">
        <f t="shared" ref="AL1156" si="4381">AL1149+AL1153+AL1154*AL1155</f>
        <v>0</v>
      </c>
      <c r="AM1156" s="1398">
        <f t="shared" ref="AM1156" si="4382">AM1149+AM1153+AM1154*AM1155</f>
        <v>0</v>
      </c>
      <c r="AN1156" s="1398">
        <f t="shared" ref="AN1156" si="4383">AN1149+AN1153+AN1154*AN1155</f>
        <v>0</v>
      </c>
      <c r="AO1156" s="1398">
        <f t="shared" ref="AO1156" si="4384">AO1149+AO1153+AO1154*AO1155</f>
        <v>0</v>
      </c>
      <c r="AP1156" s="998"/>
      <c r="AQ1156" s="998"/>
      <c r="AR1156" s="998"/>
      <c r="AS1156" s="998"/>
      <c r="AT1156" s="998"/>
      <c r="AU1156" s="998"/>
      <c r="AV1156" s="998"/>
      <c r="AW1156" s="998"/>
      <c r="AX1156" s="998"/>
      <c r="AY1156" s="998"/>
      <c r="AZ1156" s="998"/>
      <c r="BA1156" s="998"/>
      <c r="BB1156" s="998"/>
      <c r="BC1156" s="998"/>
      <c r="BD1156" s="998"/>
      <c r="BE1156" s="998"/>
      <c r="BF1156" s="998"/>
      <c r="BG1156" s="998"/>
      <c r="BH1156" s="998"/>
      <c r="BI1156" s="998"/>
      <c r="BJ1156" s="998"/>
      <c r="BK1156" s="998"/>
      <c r="BL1156" s="998"/>
      <c r="BM1156" s="998"/>
      <c r="BN1156" s="998"/>
      <c r="BO1156" s="998"/>
      <c r="BP1156" s="998"/>
      <c r="BQ1156" s="998"/>
      <c r="BR1156" s="998"/>
      <c r="BS1156" s="998"/>
      <c r="BT1156" s="998"/>
      <c r="BU1156" s="998"/>
      <c r="BV1156" s="998"/>
      <c r="BW1156" s="998"/>
      <c r="BX1156" s="998"/>
      <c r="BY1156" s="998"/>
      <c r="BZ1156" s="998"/>
      <c r="CA1156" s="998"/>
      <c r="CB1156" s="998"/>
      <c r="CC1156" s="998"/>
      <c r="CD1156" s="998"/>
      <c r="CE1156" s="998"/>
      <c r="CF1156" s="998"/>
      <c r="CG1156" s="998"/>
      <c r="CH1156" s="998"/>
      <c r="CI1156" s="998"/>
      <c r="CJ1156" s="998"/>
      <c r="CK1156" s="998"/>
      <c r="CL1156" s="998"/>
      <c r="CM1156" s="998"/>
      <c r="CN1156" s="998"/>
      <c r="CO1156" s="998"/>
      <c r="CP1156" s="998"/>
      <c r="CQ1156" s="998"/>
      <c r="CR1156" s="998"/>
      <c r="CS1156" s="998"/>
      <c r="CT1156" s="998"/>
      <c r="CU1156" s="998"/>
      <c r="CV1156" s="998"/>
      <c r="CW1156" s="998"/>
      <c r="CX1156" s="998"/>
      <c r="CY1156" s="998"/>
      <c r="CZ1156" s="998"/>
      <c r="DA1156" s="998"/>
      <c r="DB1156" s="998"/>
      <c r="DC1156" s="998"/>
      <c r="DD1156" s="998"/>
      <c r="DE1156" s="998"/>
      <c r="DF1156" s="998"/>
      <c r="DG1156" s="998"/>
      <c r="DH1156" s="998"/>
      <c r="DI1156" s="998"/>
      <c r="DJ1156" s="998"/>
      <c r="DK1156" s="998"/>
      <c r="DL1156" s="998"/>
      <c r="DM1156" s="998"/>
      <c r="DN1156" s="998"/>
      <c r="DO1156" s="998"/>
      <c r="DP1156" s="998"/>
      <c r="DQ1156" s="998"/>
      <c r="DR1156" s="998"/>
      <c r="DS1156" s="998"/>
      <c r="DT1156" s="998"/>
      <c r="DU1156" s="998"/>
      <c r="DV1156" s="998"/>
      <c r="DW1156" s="998"/>
      <c r="DX1156" s="998"/>
      <c r="DY1156" s="998"/>
      <c r="DZ1156" s="998"/>
      <c r="EA1156" s="998"/>
      <c r="EB1156" s="998"/>
      <c r="EC1156" s="998"/>
      <c r="ED1156" s="998"/>
      <c r="EE1156" s="998"/>
      <c r="EF1156" s="998"/>
      <c r="EG1156" s="998"/>
      <c r="EH1156" s="998"/>
      <c r="EI1156" s="998"/>
      <c r="EJ1156" s="998"/>
      <c r="EK1156" s="998"/>
      <c r="EL1156" s="998"/>
      <c r="EM1156" s="998"/>
      <c r="EN1156" s="998"/>
      <c r="EO1156" s="998"/>
      <c r="EP1156" s="998"/>
      <c r="EQ1156" s="998"/>
      <c r="ER1156" s="998"/>
      <c r="ES1156" s="998"/>
      <c r="ET1156" s="998"/>
      <c r="EU1156" s="998"/>
      <c r="EV1156" s="998"/>
      <c r="EW1156" s="998"/>
      <c r="EX1156" s="998"/>
      <c r="EY1156" s="998"/>
      <c r="EZ1156" s="998"/>
      <c r="FA1156" s="998"/>
      <c r="FB1156" s="998"/>
      <c r="FC1156" s="998"/>
      <c r="FD1156" s="998"/>
      <c r="FE1156" s="998"/>
      <c r="FF1156" s="998"/>
      <c r="FG1156" s="998"/>
      <c r="FH1156" s="998"/>
      <c r="FI1156" s="998"/>
      <c r="FJ1156" s="998"/>
      <c r="FK1156" s="998"/>
      <c r="FL1156" s="998"/>
      <c r="FM1156" s="998"/>
      <c r="FN1156" s="998"/>
      <c r="FO1156" s="998"/>
      <c r="FP1156" s="998"/>
      <c r="FQ1156" s="998"/>
      <c r="FR1156" s="998"/>
      <c r="FS1156" s="998"/>
      <c r="FT1156" s="998"/>
      <c r="FU1156" s="998"/>
      <c r="FV1156" s="998"/>
      <c r="FW1156" s="998"/>
      <c r="FX1156" s="998"/>
      <c r="FY1156" s="998"/>
      <c r="FZ1156" s="998"/>
      <c r="GA1156" s="998"/>
      <c r="GB1156" s="998"/>
      <c r="GC1156" s="998"/>
      <c r="GD1156" s="998"/>
      <c r="GE1156" s="998"/>
      <c r="GF1156" s="998"/>
      <c r="GG1156" s="998"/>
      <c r="GH1156" s="998"/>
      <c r="GI1156" s="998"/>
      <c r="GJ1156" s="998"/>
      <c r="GK1156" s="998"/>
      <c r="GL1156" s="998"/>
      <c r="GM1156" s="998"/>
      <c r="GN1156" s="998"/>
      <c r="GO1156" s="998"/>
      <c r="GP1156" s="998"/>
      <c r="GQ1156" s="998"/>
      <c r="GR1156" s="998"/>
      <c r="GS1156" s="998"/>
      <c r="GT1156" s="998"/>
      <c r="GU1156" s="998"/>
      <c r="GV1156" s="998"/>
      <c r="GW1156" s="998"/>
      <c r="GX1156" s="998"/>
      <c r="GY1156" s="998"/>
      <c r="GZ1156" s="998"/>
      <c r="HA1156" s="998"/>
      <c r="HB1156" s="998"/>
      <c r="HC1156" s="998"/>
      <c r="HD1156" s="998"/>
      <c r="HE1156" s="998"/>
      <c r="HF1156" s="998"/>
      <c r="HG1156" s="998"/>
      <c r="HH1156" s="998"/>
      <c r="HI1156" s="998"/>
      <c r="HJ1156" s="998"/>
      <c r="HK1156" s="998"/>
      <c r="HL1156" s="998"/>
      <c r="HM1156" s="998"/>
      <c r="HN1156" s="998"/>
      <c r="HO1156" s="998"/>
      <c r="HP1156" s="998"/>
      <c r="HQ1156" s="998"/>
      <c r="HR1156" s="998"/>
      <c r="HS1156" s="998"/>
      <c r="HT1156" s="998"/>
      <c r="HU1156" s="998"/>
      <c r="HV1156" s="998"/>
      <c r="HW1156" s="998"/>
      <c r="HX1156" s="998"/>
      <c r="HY1156" s="998"/>
      <c r="HZ1156" s="998"/>
      <c r="IA1156" s="998"/>
      <c r="IB1156" s="998"/>
      <c r="IC1156" s="998"/>
      <c r="ID1156" s="998"/>
      <c r="IE1156" s="998"/>
      <c r="IF1156" s="998"/>
      <c r="IG1156" s="998"/>
      <c r="IH1156" s="998"/>
      <c r="II1156" s="998"/>
      <c r="IJ1156" s="998"/>
      <c r="IK1156" s="998"/>
      <c r="IL1156" s="998"/>
      <c r="IM1156" s="998"/>
      <c r="IN1156" s="998"/>
      <c r="IO1156" s="998"/>
      <c r="IP1156" s="998"/>
      <c r="IQ1156" s="998"/>
      <c r="IR1156" s="998"/>
      <c r="IS1156" s="998"/>
      <c r="IT1156" s="998"/>
      <c r="IU1156" s="998"/>
      <c r="IV1156" s="998"/>
      <c r="IW1156" s="998"/>
      <c r="IX1156" s="998"/>
      <c r="IY1156" s="998"/>
      <c r="IZ1156" s="998"/>
      <c r="JA1156" s="998"/>
      <c r="JB1156" s="998"/>
      <c r="JC1156" s="998"/>
      <c r="JD1156" s="998"/>
      <c r="JE1156" s="998"/>
      <c r="JF1156" s="998"/>
      <c r="JG1156" s="998"/>
      <c r="JH1156" s="998"/>
      <c r="JI1156" s="998"/>
      <c r="JJ1156" s="998"/>
      <c r="JK1156" s="998"/>
      <c r="JL1156" s="998"/>
      <c r="JM1156" s="998"/>
      <c r="JN1156" s="998"/>
      <c r="JO1156" s="998"/>
      <c r="JP1156" s="998"/>
      <c r="JQ1156" s="998"/>
      <c r="JR1156" s="998"/>
      <c r="JS1156" s="998"/>
      <c r="JT1156" s="998"/>
      <c r="JU1156" s="998"/>
      <c r="JV1156" s="998"/>
      <c r="JW1156" s="998"/>
      <c r="JX1156" s="998"/>
      <c r="JY1156" s="998"/>
      <c r="JZ1156" s="998"/>
      <c r="KA1156" s="998"/>
      <c r="KB1156" s="998"/>
      <c r="KC1156" s="998"/>
      <c r="KD1156" s="998"/>
      <c r="KE1156" s="998"/>
      <c r="KF1156" s="998"/>
      <c r="KG1156" s="998"/>
      <c r="KH1156" s="998"/>
      <c r="KI1156" s="998"/>
      <c r="KJ1156" s="998"/>
      <c r="KK1156" s="998"/>
      <c r="KL1156" s="998"/>
      <c r="KM1156" s="998"/>
      <c r="KN1156" s="998"/>
      <c r="KO1156" s="998"/>
      <c r="KP1156" s="998"/>
      <c r="KQ1156" s="998"/>
      <c r="KR1156" s="998"/>
      <c r="KS1156" s="998"/>
      <c r="KT1156" s="998"/>
      <c r="KU1156" s="998"/>
      <c r="KV1156" s="998"/>
      <c r="KW1156" s="998"/>
      <c r="KX1156" s="998"/>
      <c r="KY1156" s="998"/>
    </row>
    <row r="1157" spans="1:311" s="1123" customFormat="1" ht="16.149999999999999" hidden="1" customHeight="1" outlineLevel="3">
      <c r="A1157" s="101"/>
      <c r="B1157" s="101"/>
      <c r="C1157" s="1392"/>
      <c r="D1157" s="996"/>
      <c r="E1157" s="327"/>
      <c r="F1157" s="998"/>
      <c r="G1157" s="998"/>
      <c r="H1157" s="998"/>
      <c r="I1157" s="998"/>
      <c r="J1157" s="998"/>
      <c r="K1157" s="998"/>
      <c r="L1157" s="998"/>
      <c r="M1157" s="998"/>
      <c r="N1157" s="998"/>
      <c r="O1157" s="998"/>
      <c r="P1157" s="998"/>
      <c r="Q1157" s="998"/>
      <c r="R1157" s="998"/>
      <c r="S1157" s="998"/>
      <c r="T1157" s="998"/>
      <c r="U1157" s="998"/>
      <c r="V1157" s="998"/>
      <c r="W1157" s="998"/>
      <c r="X1157" s="998"/>
      <c r="Y1157" s="998"/>
      <c r="Z1157" s="998"/>
      <c r="AA1157" s="998"/>
      <c r="AB1157" s="998"/>
      <c r="AC1157" s="998"/>
      <c r="AD1157" s="998"/>
      <c r="AE1157" s="998"/>
      <c r="AF1157" s="998"/>
      <c r="AG1157" s="998"/>
      <c r="AH1157" s="998"/>
      <c r="AI1157" s="998"/>
      <c r="AJ1157" s="998"/>
      <c r="AK1157" s="998"/>
      <c r="AL1157" s="998"/>
      <c r="AM1157" s="998"/>
      <c r="AN1157" s="998"/>
      <c r="AO1157" s="998"/>
      <c r="AP1157" s="998"/>
      <c r="AQ1157" s="998"/>
      <c r="AR1157" s="998"/>
      <c r="AS1157" s="998"/>
      <c r="AT1157" s="998"/>
      <c r="AU1157" s="998"/>
      <c r="AV1157" s="998"/>
      <c r="AW1157" s="998"/>
      <c r="AX1157" s="998"/>
      <c r="AY1157" s="998"/>
      <c r="AZ1157" s="998"/>
      <c r="BA1157" s="998"/>
      <c r="BB1157" s="998"/>
      <c r="BC1157" s="998"/>
      <c r="BD1157" s="998"/>
      <c r="BE1157" s="998"/>
      <c r="BF1157" s="998"/>
      <c r="BG1157" s="998"/>
      <c r="BH1157" s="998"/>
      <c r="BI1157" s="998"/>
      <c r="BJ1157" s="998"/>
      <c r="BK1157" s="998"/>
      <c r="BL1157" s="998"/>
      <c r="BM1157" s="998"/>
      <c r="BN1157" s="998"/>
      <c r="BO1157" s="998"/>
      <c r="BP1157" s="998"/>
      <c r="BQ1157" s="998"/>
      <c r="BR1157" s="998"/>
      <c r="BS1157" s="998"/>
      <c r="BT1157" s="998"/>
      <c r="BU1157" s="998"/>
      <c r="BV1157" s="998"/>
      <c r="BW1157" s="998"/>
      <c r="BX1157" s="998"/>
      <c r="BY1157" s="998"/>
      <c r="BZ1157" s="998"/>
      <c r="CA1157" s="998"/>
      <c r="CB1157" s="998"/>
      <c r="CC1157" s="998"/>
      <c r="CD1157" s="998"/>
      <c r="CE1157" s="998"/>
      <c r="CF1157" s="998"/>
      <c r="CG1157" s="998"/>
      <c r="CH1157" s="998"/>
      <c r="CI1157" s="998"/>
      <c r="CJ1157" s="998"/>
      <c r="CK1157" s="998"/>
      <c r="CL1157" s="998"/>
      <c r="CM1157" s="998"/>
      <c r="CN1157" s="998"/>
      <c r="CO1157" s="998"/>
      <c r="CP1157" s="998"/>
      <c r="CQ1157" s="998"/>
      <c r="CR1157" s="998"/>
      <c r="CS1157" s="998"/>
      <c r="CT1157" s="998"/>
      <c r="CU1157" s="998"/>
      <c r="CV1157" s="998"/>
      <c r="CW1157" s="998"/>
      <c r="CX1157" s="998"/>
      <c r="CY1157" s="998"/>
      <c r="CZ1157" s="998"/>
      <c r="DA1157" s="998"/>
      <c r="DB1157" s="998"/>
      <c r="DC1157" s="998"/>
      <c r="DD1157" s="998"/>
      <c r="DE1157" s="998"/>
      <c r="DF1157" s="998"/>
      <c r="DG1157" s="998"/>
      <c r="DH1157" s="998"/>
      <c r="DI1157" s="998"/>
      <c r="DJ1157" s="998"/>
      <c r="DK1157" s="998"/>
      <c r="DL1157" s="998"/>
      <c r="DM1157" s="998"/>
      <c r="DN1157" s="998"/>
      <c r="DO1157" s="998"/>
      <c r="DP1157" s="998"/>
      <c r="DQ1157" s="998"/>
      <c r="DR1157" s="998"/>
      <c r="DS1157" s="998"/>
      <c r="DT1157" s="998"/>
      <c r="DU1157" s="998"/>
      <c r="DV1157" s="998"/>
      <c r="DW1157" s="998"/>
      <c r="DX1157" s="998"/>
      <c r="DY1157" s="998"/>
      <c r="DZ1157" s="998"/>
      <c r="EA1157" s="998"/>
      <c r="EB1157" s="998"/>
      <c r="EC1157" s="998"/>
      <c r="ED1157" s="998"/>
      <c r="EE1157" s="998"/>
      <c r="EF1157" s="998"/>
      <c r="EG1157" s="998"/>
      <c r="EH1157" s="998"/>
      <c r="EI1157" s="998"/>
      <c r="EJ1157" s="998"/>
      <c r="EK1157" s="998"/>
      <c r="EL1157" s="998"/>
      <c r="EM1157" s="998"/>
      <c r="EN1157" s="998"/>
      <c r="EO1157" s="998"/>
      <c r="EP1157" s="998"/>
      <c r="EQ1157" s="998"/>
      <c r="ER1157" s="998"/>
      <c r="ES1157" s="998"/>
      <c r="ET1157" s="998"/>
      <c r="EU1157" s="998"/>
      <c r="EV1157" s="998"/>
      <c r="EW1157" s="998"/>
      <c r="EX1157" s="998"/>
      <c r="EY1157" s="998"/>
      <c r="EZ1157" s="998"/>
      <c r="FA1157" s="998"/>
      <c r="FB1157" s="998"/>
      <c r="FC1157" s="998"/>
      <c r="FD1157" s="998"/>
      <c r="FE1157" s="998"/>
      <c r="FF1157" s="998"/>
      <c r="FG1157" s="998"/>
      <c r="FH1157" s="998"/>
      <c r="FI1157" s="998"/>
      <c r="FJ1157" s="998"/>
      <c r="FK1157" s="998"/>
      <c r="FL1157" s="998"/>
      <c r="FM1157" s="998"/>
      <c r="FN1157" s="998"/>
      <c r="FO1157" s="998"/>
      <c r="FP1157" s="998"/>
      <c r="FQ1157" s="998"/>
      <c r="FR1157" s="998"/>
      <c r="FS1157" s="998"/>
      <c r="FT1157" s="998"/>
      <c r="FU1157" s="998"/>
      <c r="FV1157" s="998"/>
      <c r="FW1157" s="998"/>
      <c r="FX1157" s="998"/>
      <c r="FY1157" s="998"/>
      <c r="FZ1157" s="998"/>
      <c r="GA1157" s="998"/>
      <c r="GB1157" s="998"/>
      <c r="GC1157" s="998"/>
      <c r="GD1157" s="998"/>
      <c r="GE1157" s="998"/>
      <c r="GF1157" s="998"/>
      <c r="GG1157" s="998"/>
      <c r="GH1157" s="998"/>
      <c r="GI1157" s="998"/>
      <c r="GJ1157" s="998"/>
      <c r="GK1157" s="998"/>
      <c r="GL1157" s="998"/>
      <c r="GM1157" s="998"/>
      <c r="GN1157" s="998"/>
      <c r="GO1157" s="998"/>
      <c r="GP1157" s="998"/>
      <c r="GQ1157" s="998"/>
      <c r="GR1157" s="998"/>
      <c r="GS1157" s="998"/>
      <c r="GT1157" s="998"/>
      <c r="GU1157" s="998"/>
      <c r="GV1157" s="998"/>
      <c r="GW1157" s="998"/>
      <c r="GX1157" s="998"/>
      <c r="GY1157" s="998"/>
      <c r="GZ1157" s="998"/>
      <c r="HA1157" s="998"/>
      <c r="HB1157" s="998"/>
      <c r="HC1157" s="998"/>
      <c r="HD1157" s="998"/>
      <c r="HE1157" s="998"/>
      <c r="HF1157" s="998"/>
      <c r="HG1157" s="998"/>
      <c r="HH1157" s="998"/>
      <c r="HI1157" s="998"/>
      <c r="HJ1157" s="998"/>
      <c r="HK1157" s="998"/>
      <c r="HL1157" s="998"/>
      <c r="HM1157" s="998"/>
      <c r="HN1157" s="998"/>
      <c r="HO1157" s="998"/>
      <c r="HP1157" s="998"/>
      <c r="HQ1157" s="998"/>
      <c r="HR1157" s="998"/>
      <c r="HS1157" s="998"/>
      <c r="HT1157" s="998"/>
      <c r="HU1157" s="998"/>
      <c r="HV1157" s="998"/>
      <c r="HW1157" s="998"/>
      <c r="HX1157" s="998"/>
      <c r="HY1157" s="998"/>
      <c r="HZ1157" s="998"/>
      <c r="IA1157" s="998"/>
      <c r="IB1157" s="998"/>
      <c r="IC1157" s="998"/>
      <c r="ID1157" s="998"/>
      <c r="IE1157" s="998"/>
      <c r="IF1157" s="998"/>
      <c r="IG1157" s="998"/>
      <c r="IH1157" s="998"/>
      <c r="II1157" s="998"/>
      <c r="IJ1157" s="998"/>
      <c r="IK1157" s="998"/>
      <c r="IL1157" s="998"/>
      <c r="IM1157" s="998"/>
      <c r="IN1157" s="998"/>
      <c r="IO1157" s="998"/>
      <c r="IP1157" s="998"/>
      <c r="IQ1157" s="998"/>
      <c r="IR1157" s="998"/>
      <c r="IS1157" s="998"/>
      <c r="IT1157" s="998"/>
      <c r="IU1157" s="998"/>
      <c r="IV1157" s="998"/>
      <c r="IW1157" s="998"/>
      <c r="IX1157" s="998"/>
      <c r="IY1157" s="998"/>
      <c r="IZ1157" s="998"/>
      <c r="JA1157" s="998"/>
      <c r="JB1157" s="998"/>
      <c r="JC1157" s="998"/>
      <c r="JD1157" s="998"/>
      <c r="JE1157" s="998"/>
      <c r="JF1157" s="998"/>
      <c r="JG1157" s="998"/>
      <c r="JH1157" s="998"/>
      <c r="JI1157" s="998"/>
      <c r="JJ1157" s="998"/>
      <c r="JK1157" s="998"/>
      <c r="JL1157" s="998"/>
      <c r="JM1157" s="998"/>
      <c r="JN1157" s="998"/>
      <c r="JO1157" s="998"/>
      <c r="JP1157" s="998"/>
      <c r="JQ1157" s="998"/>
      <c r="JR1157" s="998"/>
      <c r="JS1157" s="998"/>
      <c r="JT1157" s="998"/>
      <c r="JU1157" s="998"/>
      <c r="JV1157" s="998"/>
      <c r="JW1157" s="998"/>
      <c r="JX1157" s="998"/>
      <c r="JY1157" s="998"/>
      <c r="JZ1157" s="998"/>
      <c r="KA1157" s="998"/>
      <c r="KB1157" s="998"/>
      <c r="KC1157" s="998"/>
      <c r="KD1157" s="998"/>
      <c r="KE1157" s="998"/>
      <c r="KF1157" s="998"/>
      <c r="KG1157" s="998"/>
      <c r="KH1157" s="998"/>
      <c r="KI1157" s="998"/>
      <c r="KJ1157" s="998"/>
      <c r="KK1157" s="998"/>
      <c r="KL1157" s="998"/>
      <c r="KM1157" s="998"/>
      <c r="KN1157" s="998"/>
      <c r="KO1157" s="998"/>
      <c r="KP1157" s="998"/>
      <c r="KQ1157" s="998"/>
      <c r="KR1157" s="998"/>
      <c r="KS1157" s="998"/>
      <c r="KT1157" s="998"/>
      <c r="KU1157" s="998"/>
      <c r="KV1157" s="998"/>
      <c r="KW1157" s="998"/>
      <c r="KX1157" s="998"/>
      <c r="KY1157" s="998"/>
    </row>
    <row r="1158" spans="1:311" s="1123" customFormat="1" ht="16.149999999999999" hidden="1" customHeight="1" outlineLevel="3">
      <c r="A1158" s="101"/>
      <c r="B1158" s="1389" t="str">
        <f>H713</f>
        <v>Passeio de Lancha</v>
      </c>
      <c r="C1158" s="1390" t="s">
        <v>1191</v>
      </c>
      <c r="D1158" s="253" t="s">
        <v>949</v>
      </c>
      <c r="E1158" s="1391"/>
      <c r="F1158" s="1393">
        <f t="shared" ref="F1158:AO1158" si="4385">F777*F775</f>
        <v>0</v>
      </c>
      <c r="G1158" s="1393">
        <f t="shared" si="4385"/>
        <v>0</v>
      </c>
      <c r="H1158" s="1393">
        <f t="shared" si="4385"/>
        <v>18005.807060327457</v>
      </c>
      <c r="I1158" s="1393">
        <f t="shared" si="4385"/>
        <v>18343.280140247996</v>
      </c>
      <c r="J1158" s="1393">
        <f t="shared" si="4385"/>
        <v>18670.368238214382</v>
      </c>
      <c r="K1158" s="1393">
        <f t="shared" si="4385"/>
        <v>18992.924221468606</v>
      </c>
      <c r="L1158" s="1393">
        <f t="shared" si="4385"/>
        <v>19297.963943018847</v>
      </c>
      <c r="M1158" s="1393">
        <f t="shared" si="4385"/>
        <v>19603.011460334561</v>
      </c>
      <c r="N1158" s="1393">
        <f t="shared" si="4385"/>
        <v>19900.247884556902</v>
      </c>
      <c r="O1158" s="1393">
        <f t="shared" si="4385"/>
        <v>20191.935702733525</v>
      </c>
      <c r="P1158" s="1393">
        <f t="shared" si="4385"/>
        <v>20484.182979555149</v>
      </c>
      <c r="Q1158" s="1393">
        <f t="shared" si="4385"/>
        <v>20771.646277604963</v>
      </c>
      <c r="R1158" s="1393">
        <f t="shared" si="4385"/>
        <v>21052.80671190783</v>
      </c>
      <c r="S1158" s="1393">
        <f t="shared" si="4385"/>
        <v>21330.03078160017</v>
      </c>
      <c r="T1158" s="1393">
        <f t="shared" si="4385"/>
        <v>21601.83316273016</v>
      </c>
      <c r="U1158" s="1393">
        <f t="shared" si="4385"/>
        <v>21868.026901127665</v>
      </c>
      <c r="V1158" s="1393">
        <f t="shared" si="4385"/>
        <v>22128.464453443536</v>
      </c>
      <c r="W1158" s="1393">
        <f t="shared" si="4385"/>
        <v>22381.699503802563</v>
      </c>
      <c r="X1158" s="1393">
        <f t="shared" si="4385"/>
        <v>22625.005406228753</v>
      </c>
      <c r="Y1158" s="1393">
        <f t="shared" si="4385"/>
        <v>22858.260891595226</v>
      </c>
      <c r="Z1158" s="1393">
        <f t="shared" si="4385"/>
        <v>23080.133003407474</v>
      </c>
      <c r="AA1158" s="1393">
        <f t="shared" si="4385"/>
        <v>23291.931723802234</v>
      </c>
      <c r="AB1158" s="1393">
        <f t="shared" si="4385"/>
        <v>23493.592744461541</v>
      </c>
      <c r="AC1158" s="1393">
        <f t="shared" si="4385"/>
        <v>23685.033780669142</v>
      </c>
      <c r="AD1158" s="1393">
        <f t="shared" si="4385"/>
        <v>23867.481708234358</v>
      </c>
      <c r="AE1158" s="1393">
        <f t="shared" si="4385"/>
        <v>24040.920976817444</v>
      </c>
      <c r="AF1158" s="1393">
        <f t="shared" si="4385"/>
        <v>24206.662329255676</v>
      </c>
      <c r="AG1158" s="1393">
        <f t="shared" si="4385"/>
        <v>24364.638876957571</v>
      </c>
      <c r="AH1158" s="1393">
        <f t="shared" si="4385"/>
        <v>24516.028388782368</v>
      </c>
      <c r="AI1158" s="1393">
        <f t="shared" si="4385"/>
        <v>24664.597289684483</v>
      </c>
      <c r="AJ1158" s="1393">
        <f t="shared" si="4385"/>
        <v>24810.272521821425</v>
      </c>
      <c r="AK1158" s="1393">
        <f t="shared" si="4385"/>
        <v>24810.272521821425</v>
      </c>
      <c r="AL1158" s="1393">
        <f t="shared" si="4385"/>
        <v>24810.272521821425</v>
      </c>
      <c r="AM1158" s="1393">
        <f t="shared" si="4385"/>
        <v>24810.272521821425</v>
      </c>
      <c r="AN1158" s="1393">
        <f t="shared" si="4385"/>
        <v>24810.272521821425</v>
      </c>
      <c r="AO1158" s="1393">
        <f t="shared" si="4385"/>
        <v>0</v>
      </c>
      <c r="AP1158" s="998"/>
      <c r="AQ1158" s="998"/>
      <c r="AR1158" s="998"/>
      <c r="AS1158" s="998"/>
      <c r="AT1158" s="998"/>
      <c r="AU1158" s="998"/>
      <c r="AV1158" s="998"/>
      <c r="AW1158" s="998"/>
      <c r="AX1158" s="998"/>
      <c r="AY1158" s="998"/>
      <c r="AZ1158" s="998"/>
      <c r="BA1158" s="998"/>
      <c r="BB1158" s="998"/>
      <c r="BC1158" s="998"/>
      <c r="BD1158" s="998"/>
      <c r="BE1158" s="998"/>
      <c r="BF1158" s="998"/>
      <c r="BG1158" s="998"/>
      <c r="BH1158" s="998"/>
      <c r="BI1158" s="998"/>
      <c r="BJ1158" s="998"/>
      <c r="BK1158" s="998"/>
      <c r="BL1158" s="998"/>
      <c r="BM1158" s="998"/>
      <c r="BN1158" s="998"/>
      <c r="BO1158" s="998"/>
      <c r="BP1158" s="998"/>
      <c r="BQ1158" s="998"/>
      <c r="BR1158" s="998"/>
      <c r="BS1158" s="998"/>
      <c r="BT1158" s="998"/>
      <c r="BU1158" s="998"/>
      <c r="BV1158" s="998"/>
      <c r="BW1158" s="998"/>
      <c r="BX1158" s="998"/>
      <c r="BY1158" s="998"/>
      <c r="BZ1158" s="998"/>
      <c r="CA1158" s="998"/>
      <c r="CB1158" s="998"/>
      <c r="CC1158" s="998"/>
      <c r="CD1158" s="998"/>
      <c r="CE1158" s="998"/>
      <c r="CF1158" s="998"/>
      <c r="CG1158" s="998"/>
      <c r="CH1158" s="998"/>
      <c r="CI1158" s="998"/>
      <c r="CJ1158" s="998"/>
      <c r="CK1158" s="998"/>
      <c r="CL1158" s="998"/>
      <c r="CM1158" s="998"/>
      <c r="CN1158" s="998"/>
      <c r="CO1158" s="998"/>
      <c r="CP1158" s="998"/>
      <c r="CQ1158" s="998"/>
      <c r="CR1158" s="998"/>
      <c r="CS1158" s="998"/>
      <c r="CT1158" s="998"/>
      <c r="CU1158" s="998"/>
      <c r="CV1158" s="998"/>
      <c r="CW1158" s="998"/>
      <c r="CX1158" s="998"/>
      <c r="CY1158" s="998"/>
      <c r="CZ1158" s="998"/>
      <c r="DA1158" s="998"/>
      <c r="DB1158" s="998"/>
      <c r="DC1158" s="998"/>
      <c r="DD1158" s="998"/>
      <c r="DE1158" s="998"/>
      <c r="DF1158" s="998"/>
      <c r="DG1158" s="998"/>
      <c r="DH1158" s="998"/>
      <c r="DI1158" s="998"/>
      <c r="DJ1158" s="998"/>
      <c r="DK1158" s="998"/>
      <c r="DL1158" s="998"/>
      <c r="DM1158" s="998"/>
      <c r="DN1158" s="998"/>
      <c r="DO1158" s="998"/>
      <c r="DP1158" s="998"/>
      <c r="DQ1158" s="998"/>
      <c r="DR1158" s="998"/>
      <c r="DS1158" s="998"/>
      <c r="DT1158" s="998"/>
      <c r="DU1158" s="998"/>
      <c r="DV1158" s="998"/>
      <c r="DW1158" s="998"/>
      <c r="DX1158" s="998"/>
      <c r="DY1158" s="998"/>
      <c r="DZ1158" s="998"/>
      <c r="EA1158" s="998"/>
      <c r="EB1158" s="998"/>
      <c r="EC1158" s="998"/>
      <c r="ED1158" s="998"/>
      <c r="EE1158" s="998"/>
      <c r="EF1158" s="998"/>
      <c r="EG1158" s="998"/>
      <c r="EH1158" s="998"/>
      <c r="EI1158" s="998"/>
      <c r="EJ1158" s="998"/>
      <c r="EK1158" s="998"/>
      <c r="EL1158" s="998"/>
      <c r="EM1158" s="998"/>
      <c r="EN1158" s="998"/>
      <c r="EO1158" s="998"/>
      <c r="EP1158" s="998"/>
      <c r="EQ1158" s="998"/>
      <c r="ER1158" s="998"/>
      <c r="ES1158" s="998"/>
      <c r="ET1158" s="998"/>
      <c r="EU1158" s="998"/>
      <c r="EV1158" s="998"/>
      <c r="EW1158" s="998"/>
      <c r="EX1158" s="998"/>
      <c r="EY1158" s="998"/>
      <c r="EZ1158" s="998"/>
      <c r="FA1158" s="998"/>
      <c r="FB1158" s="998"/>
      <c r="FC1158" s="998"/>
      <c r="FD1158" s="998"/>
      <c r="FE1158" s="998"/>
      <c r="FF1158" s="998"/>
      <c r="FG1158" s="998"/>
      <c r="FH1158" s="998"/>
      <c r="FI1158" s="998"/>
      <c r="FJ1158" s="998"/>
      <c r="FK1158" s="998"/>
      <c r="FL1158" s="998"/>
      <c r="FM1158" s="998"/>
      <c r="FN1158" s="998"/>
      <c r="FO1158" s="998"/>
      <c r="FP1158" s="998"/>
      <c r="FQ1158" s="998"/>
      <c r="FR1158" s="998"/>
      <c r="FS1158" s="998"/>
      <c r="FT1158" s="998"/>
      <c r="FU1158" s="998"/>
      <c r="FV1158" s="998"/>
      <c r="FW1158" s="998"/>
      <c r="FX1158" s="998"/>
      <c r="FY1158" s="998"/>
      <c r="FZ1158" s="998"/>
      <c r="GA1158" s="998"/>
      <c r="GB1158" s="998"/>
      <c r="GC1158" s="998"/>
      <c r="GD1158" s="998"/>
      <c r="GE1158" s="998"/>
      <c r="GF1158" s="998"/>
      <c r="GG1158" s="998"/>
      <c r="GH1158" s="998"/>
      <c r="GI1158" s="998"/>
      <c r="GJ1158" s="998"/>
      <c r="GK1158" s="998"/>
      <c r="GL1158" s="998"/>
      <c r="GM1158" s="998"/>
      <c r="GN1158" s="998"/>
      <c r="GO1158" s="998"/>
      <c r="GP1158" s="998"/>
      <c r="GQ1158" s="998"/>
      <c r="GR1158" s="998"/>
      <c r="GS1158" s="998"/>
      <c r="GT1158" s="998"/>
      <c r="GU1158" s="998"/>
      <c r="GV1158" s="998"/>
      <c r="GW1158" s="998"/>
      <c r="GX1158" s="998"/>
      <c r="GY1158" s="998"/>
      <c r="GZ1158" s="998"/>
      <c r="HA1158" s="998"/>
      <c r="HB1158" s="998"/>
      <c r="HC1158" s="998"/>
      <c r="HD1158" s="998"/>
      <c r="HE1158" s="998"/>
      <c r="HF1158" s="998"/>
      <c r="HG1158" s="998"/>
      <c r="HH1158" s="998"/>
      <c r="HI1158" s="998"/>
      <c r="HJ1158" s="998"/>
      <c r="HK1158" s="998"/>
      <c r="HL1158" s="998"/>
      <c r="HM1158" s="998"/>
      <c r="HN1158" s="998"/>
      <c r="HO1158" s="998"/>
      <c r="HP1158" s="998"/>
      <c r="HQ1158" s="998"/>
      <c r="HR1158" s="998"/>
      <c r="HS1158" s="998"/>
      <c r="HT1158" s="998"/>
      <c r="HU1158" s="998"/>
      <c r="HV1158" s="998"/>
      <c r="HW1158" s="998"/>
      <c r="HX1158" s="998"/>
      <c r="HY1158" s="998"/>
      <c r="HZ1158" s="998"/>
      <c r="IA1158" s="998"/>
      <c r="IB1158" s="998"/>
      <c r="IC1158" s="998"/>
      <c r="ID1158" s="998"/>
      <c r="IE1158" s="998"/>
      <c r="IF1158" s="998"/>
      <c r="IG1158" s="998"/>
      <c r="IH1158" s="998"/>
      <c r="II1158" s="998"/>
      <c r="IJ1158" s="998"/>
      <c r="IK1158" s="998"/>
      <c r="IL1158" s="998"/>
      <c r="IM1158" s="998"/>
      <c r="IN1158" s="998"/>
      <c r="IO1158" s="998"/>
      <c r="IP1158" s="998"/>
      <c r="IQ1158" s="998"/>
      <c r="IR1158" s="998"/>
      <c r="IS1158" s="998"/>
      <c r="IT1158" s="998"/>
      <c r="IU1158" s="998"/>
      <c r="IV1158" s="998"/>
      <c r="IW1158" s="998"/>
      <c r="IX1158" s="998"/>
      <c r="IY1158" s="998"/>
      <c r="IZ1158" s="998"/>
      <c r="JA1158" s="998"/>
      <c r="JB1158" s="998"/>
      <c r="JC1158" s="998"/>
      <c r="JD1158" s="998"/>
      <c r="JE1158" s="998"/>
      <c r="JF1158" s="998"/>
      <c r="JG1158" s="998"/>
      <c r="JH1158" s="998"/>
      <c r="JI1158" s="998"/>
      <c r="JJ1158" s="998"/>
      <c r="JK1158" s="998"/>
      <c r="JL1158" s="998"/>
      <c r="JM1158" s="998"/>
      <c r="JN1158" s="998"/>
      <c r="JO1158" s="998"/>
      <c r="JP1158" s="998"/>
      <c r="JQ1158" s="998"/>
      <c r="JR1158" s="998"/>
      <c r="JS1158" s="998"/>
      <c r="JT1158" s="998"/>
      <c r="JU1158" s="998"/>
      <c r="JV1158" s="998"/>
      <c r="JW1158" s="998"/>
      <c r="JX1158" s="998"/>
      <c r="JY1158" s="998"/>
      <c r="JZ1158" s="998"/>
      <c r="KA1158" s="998"/>
      <c r="KB1158" s="998"/>
      <c r="KC1158" s="998"/>
      <c r="KD1158" s="998"/>
      <c r="KE1158" s="998"/>
      <c r="KF1158" s="998"/>
      <c r="KG1158" s="998"/>
      <c r="KH1158" s="998"/>
      <c r="KI1158" s="998"/>
      <c r="KJ1158" s="998"/>
      <c r="KK1158" s="998"/>
      <c r="KL1158" s="998"/>
      <c r="KM1158" s="998"/>
      <c r="KN1158" s="998"/>
      <c r="KO1158" s="998"/>
      <c r="KP1158" s="998"/>
      <c r="KQ1158" s="998"/>
      <c r="KR1158" s="998"/>
      <c r="KS1158" s="998"/>
      <c r="KT1158" s="998"/>
      <c r="KU1158" s="998"/>
      <c r="KV1158" s="998"/>
      <c r="KW1158" s="998"/>
      <c r="KX1158" s="998"/>
      <c r="KY1158" s="998"/>
    </row>
    <row r="1159" spans="1:311" s="1123" customFormat="1" ht="16.149999999999999" hidden="1" customHeight="1" outlineLevel="3">
      <c r="A1159" s="101"/>
      <c r="B1159" s="1399"/>
      <c r="C1159" s="329" t="s">
        <v>1238</v>
      </c>
      <c r="D1159" s="228"/>
      <c r="E1159" s="450"/>
      <c r="F1159" s="1639">
        <f>IF($H$723="Não",0,1)</f>
        <v>1</v>
      </c>
      <c r="G1159" s="1639">
        <f t="shared" ref="G1159:AO1159" si="4386">IF($H$723="Não",0,1)</f>
        <v>1</v>
      </c>
      <c r="H1159" s="1639">
        <f t="shared" si="4386"/>
        <v>1</v>
      </c>
      <c r="I1159" s="1639">
        <f t="shared" si="4386"/>
        <v>1</v>
      </c>
      <c r="J1159" s="1639">
        <f t="shared" si="4386"/>
        <v>1</v>
      </c>
      <c r="K1159" s="1639">
        <f t="shared" si="4386"/>
        <v>1</v>
      </c>
      <c r="L1159" s="1639">
        <f t="shared" si="4386"/>
        <v>1</v>
      </c>
      <c r="M1159" s="1639">
        <f t="shared" si="4386"/>
        <v>1</v>
      </c>
      <c r="N1159" s="1639">
        <f t="shared" si="4386"/>
        <v>1</v>
      </c>
      <c r="O1159" s="1639">
        <f t="shared" si="4386"/>
        <v>1</v>
      </c>
      <c r="P1159" s="1639">
        <f t="shared" si="4386"/>
        <v>1</v>
      </c>
      <c r="Q1159" s="1639">
        <f t="shared" si="4386"/>
        <v>1</v>
      </c>
      <c r="R1159" s="1639">
        <f t="shared" si="4386"/>
        <v>1</v>
      </c>
      <c r="S1159" s="1639">
        <f t="shared" si="4386"/>
        <v>1</v>
      </c>
      <c r="T1159" s="1639">
        <f t="shared" si="4386"/>
        <v>1</v>
      </c>
      <c r="U1159" s="1639">
        <f t="shared" si="4386"/>
        <v>1</v>
      </c>
      <c r="V1159" s="1639">
        <f t="shared" si="4386"/>
        <v>1</v>
      </c>
      <c r="W1159" s="1639">
        <f t="shared" si="4386"/>
        <v>1</v>
      </c>
      <c r="X1159" s="1639">
        <f t="shared" si="4386"/>
        <v>1</v>
      </c>
      <c r="Y1159" s="1639">
        <f t="shared" si="4386"/>
        <v>1</v>
      </c>
      <c r="Z1159" s="1639">
        <f t="shared" si="4386"/>
        <v>1</v>
      </c>
      <c r="AA1159" s="1639">
        <f t="shared" si="4386"/>
        <v>1</v>
      </c>
      <c r="AB1159" s="1639">
        <f t="shared" si="4386"/>
        <v>1</v>
      </c>
      <c r="AC1159" s="1639">
        <f t="shared" si="4386"/>
        <v>1</v>
      </c>
      <c r="AD1159" s="1639">
        <f t="shared" si="4386"/>
        <v>1</v>
      </c>
      <c r="AE1159" s="1639">
        <f t="shared" si="4386"/>
        <v>1</v>
      </c>
      <c r="AF1159" s="1639">
        <f t="shared" si="4386"/>
        <v>1</v>
      </c>
      <c r="AG1159" s="1639">
        <f t="shared" si="4386"/>
        <v>1</v>
      </c>
      <c r="AH1159" s="1639">
        <f t="shared" si="4386"/>
        <v>1</v>
      </c>
      <c r="AI1159" s="1639">
        <f t="shared" si="4386"/>
        <v>1</v>
      </c>
      <c r="AJ1159" s="1639">
        <f t="shared" si="4386"/>
        <v>1</v>
      </c>
      <c r="AK1159" s="1639">
        <f t="shared" si="4386"/>
        <v>1</v>
      </c>
      <c r="AL1159" s="1639">
        <f t="shared" si="4386"/>
        <v>1</v>
      </c>
      <c r="AM1159" s="1639">
        <f t="shared" si="4386"/>
        <v>1</v>
      </c>
      <c r="AN1159" s="1639">
        <f t="shared" si="4386"/>
        <v>1</v>
      </c>
      <c r="AO1159" s="1639">
        <f t="shared" si="4386"/>
        <v>1</v>
      </c>
      <c r="AP1159" s="998"/>
      <c r="AQ1159" s="998"/>
      <c r="AR1159" s="998"/>
      <c r="AS1159" s="998"/>
      <c r="AT1159" s="998"/>
      <c r="AU1159" s="998"/>
      <c r="AV1159" s="998"/>
      <c r="AW1159" s="998"/>
      <c r="AX1159" s="998"/>
      <c r="AY1159" s="998"/>
      <c r="AZ1159" s="998"/>
      <c r="BA1159" s="998"/>
      <c r="BB1159" s="998"/>
      <c r="BC1159" s="998"/>
      <c r="BD1159" s="998"/>
      <c r="BE1159" s="998"/>
      <c r="BF1159" s="998"/>
      <c r="BG1159" s="998"/>
      <c r="BH1159" s="998"/>
      <c r="BI1159" s="998"/>
      <c r="BJ1159" s="998"/>
      <c r="BK1159" s="998"/>
      <c r="BL1159" s="998"/>
      <c r="BM1159" s="998"/>
      <c r="BN1159" s="998"/>
      <c r="BO1159" s="998"/>
      <c r="BP1159" s="998"/>
      <c r="BQ1159" s="998"/>
      <c r="BR1159" s="998"/>
      <c r="BS1159" s="998"/>
      <c r="BT1159" s="998"/>
      <c r="BU1159" s="998"/>
      <c r="BV1159" s="998"/>
      <c r="BW1159" s="998"/>
      <c r="BX1159" s="998"/>
      <c r="BY1159" s="998"/>
      <c r="BZ1159" s="998"/>
      <c r="CA1159" s="998"/>
      <c r="CB1159" s="998"/>
      <c r="CC1159" s="998"/>
      <c r="CD1159" s="998"/>
      <c r="CE1159" s="998"/>
      <c r="CF1159" s="998"/>
      <c r="CG1159" s="998"/>
      <c r="CH1159" s="998"/>
      <c r="CI1159" s="998"/>
      <c r="CJ1159" s="998"/>
      <c r="CK1159" s="998"/>
      <c r="CL1159" s="998"/>
      <c r="CM1159" s="998"/>
      <c r="CN1159" s="998"/>
      <c r="CO1159" s="998"/>
      <c r="CP1159" s="998"/>
      <c r="CQ1159" s="998"/>
      <c r="CR1159" s="998"/>
      <c r="CS1159" s="998"/>
      <c r="CT1159" s="998"/>
      <c r="CU1159" s="998"/>
      <c r="CV1159" s="998"/>
      <c r="CW1159" s="998"/>
      <c r="CX1159" s="998"/>
      <c r="CY1159" s="998"/>
      <c r="CZ1159" s="998"/>
      <c r="DA1159" s="998"/>
      <c r="DB1159" s="998"/>
      <c r="DC1159" s="998"/>
      <c r="DD1159" s="998"/>
      <c r="DE1159" s="998"/>
      <c r="DF1159" s="998"/>
      <c r="DG1159" s="998"/>
      <c r="DH1159" s="998"/>
      <c r="DI1159" s="998"/>
      <c r="DJ1159" s="998"/>
      <c r="DK1159" s="998"/>
      <c r="DL1159" s="998"/>
      <c r="DM1159" s="998"/>
      <c r="DN1159" s="998"/>
      <c r="DO1159" s="998"/>
      <c r="DP1159" s="998"/>
      <c r="DQ1159" s="998"/>
      <c r="DR1159" s="998"/>
      <c r="DS1159" s="998"/>
      <c r="DT1159" s="998"/>
      <c r="DU1159" s="998"/>
      <c r="DV1159" s="998"/>
      <c r="DW1159" s="998"/>
      <c r="DX1159" s="998"/>
      <c r="DY1159" s="998"/>
      <c r="DZ1159" s="998"/>
      <c r="EA1159" s="998"/>
      <c r="EB1159" s="998"/>
      <c r="EC1159" s="998"/>
      <c r="ED1159" s="998"/>
      <c r="EE1159" s="998"/>
      <c r="EF1159" s="998"/>
      <c r="EG1159" s="998"/>
      <c r="EH1159" s="998"/>
      <c r="EI1159" s="998"/>
      <c r="EJ1159" s="998"/>
      <c r="EK1159" s="998"/>
      <c r="EL1159" s="998"/>
      <c r="EM1159" s="998"/>
      <c r="EN1159" s="998"/>
      <c r="EO1159" s="998"/>
      <c r="EP1159" s="998"/>
      <c r="EQ1159" s="998"/>
      <c r="ER1159" s="998"/>
      <c r="ES1159" s="998"/>
      <c r="ET1159" s="998"/>
      <c r="EU1159" s="998"/>
      <c r="EV1159" s="998"/>
      <c r="EW1159" s="998"/>
      <c r="EX1159" s="998"/>
      <c r="EY1159" s="998"/>
      <c r="EZ1159" s="998"/>
      <c r="FA1159" s="998"/>
      <c r="FB1159" s="998"/>
      <c r="FC1159" s="998"/>
      <c r="FD1159" s="998"/>
      <c r="FE1159" s="998"/>
      <c r="FF1159" s="998"/>
      <c r="FG1159" s="998"/>
      <c r="FH1159" s="998"/>
      <c r="FI1159" s="998"/>
      <c r="FJ1159" s="998"/>
      <c r="FK1159" s="998"/>
      <c r="FL1159" s="998"/>
      <c r="FM1159" s="998"/>
      <c r="FN1159" s="998"/>
      <c r="FO1159" s="998"/>
      <c r="FP1159" s="998"/>
      <c r="FQ1159" s="998"/>
      <c r="FR1159" s="998"/>
      <c r="FS1159" s="998"/>
      <c r="FT1159" s="998"/>
      <c r="FU1159" s="998"/>
      <c r="FV1159" s="998"/>
      <c r="FW1159" s="998"/>
      <c r="FX1159" s="998"/>
      <c r="FY1159" s="998"/>
      <c r="FZ1159" s="998"/>
      <c r="GA1159" s="998"/>
      <c r="GB1159" s="998"/>
      <c r="GC1159" s="998"/>
      <c r="GD1159" s="998"/>
      <c r="GE1159" s="998"/>
      <c r="GF1159" s="998"/>
      <c r="GG1159" s="998"/>
      <c r="GH1159" s="998"/>
      <c r="GI1159" s="998"/>
      <c r="GJ1159" s="998"/>
      <c r="GK1159" s="998"/>
      <c r="GL1159" s="998"/>
      <c r="GM1159" s="998"/>
      <c r="GN1159" s="998"/>
      <c r="GO1159" s="998"/>
      <c r="GP1159" s="998"/>
      <c r="GQ1159" s="998"/>
      <c r="GR1159" s="998"/>
      <c r="GS1159" s="998"/>
      <c r="GT1159" s="998"/>
      <c r="GU1159" s="998"/>
      <c r="GV1159" s="998"/>
      <c r="GW1159" s="998"/>
      <c r="GX1159" s="998"/>
      <c r="GY1159" s="998"/>
      <c r="GZ1159" s="998"/>
      <c r="HA1159" s="998"/>
      <c r="HB1159" s="998"/>
      <c r="HC1159" s="998"/>
      <c r="HD1159" s="998"/>
      <c r="HE1159" s="998"/>
      <c r="HF1159" s="998"/>
      <c r="HG1159" s="998"/>
      <c r="HH1159" s="998"/>
      <c r="HI1159" s="998"/>
      <c r="HJ1159" s="998"/>
      <c r="HK1159" s="998"/>
      <c r="HL1159" s="998"/>
      <c r="HM1159" s="998"/>
      <c r="HN1159" s="998"/>
      <c r="HO1159" s="998"/>
      <c r="HP1159" s="998"/>
      <c r="HQ1159" s="998"/>
      <c r="HR1159" s="998"/>
      <c r="HS1159" s="998"/>
      <c r="HT1159" s="998"/>
      <c r="HU1159" s="998"/>
      <c r="HV1159" s="998"/>
      <c r="HW1159" s="998"/>
      <c r="HX1159" s="998"/>
      <c r="HY1159" s="998"/>
      <c r="HZ1159" s="998"/>
      <c r="IA1159" s="998"/>
      <c r="IB1159" s="998"/>
      <c r="IC1159" s="998"/>
      <c r="ID1159" s="998"/>
      <c r="IE1159" s="998"/>
      <c r="IF1159" s="998"/>
      <c r="IG1159" s="998"/>
      <c r="IH1159" s="998"/>
      <c r="II1159" s="998"/>
      <c r="IJ1159" s="998"/>
      <c r="IK1159" s="998"/>
      <c r="IL1159" s="998"/>
      <c r="IM1159" s="998"/>
      <c r="IN1159" s="998"/>
      <c r="IO1159" s="998"/>
      <c r="IP1159" s="998"/>
      <c r="IQ1159" s="998"/>
      <c r="IR1159" s="998"/>
      <c r="IS1159" s="998"/>
      <c r="IT1159" s="998"/>
      <c r="IU1159" s="998"/>
      <c r="IV1159" s="998"/>
      <c r="IW1159" s="998"/>
      <c r="IX1159" s="998"/>
      <c r="IY1159" s="998"/>
      <c r="IZ1159" s="998"/>
      <c r="JA1159" s="998"/>
      <c r="JB1159" s="998"/>
      <c r="JC1159" s="998"/>
      <c r="JD1159" s="998"/>
      <c r="JE1159" s="998"/>
      <c r="JF1159" s="998"/>
      <c r="JG1159" s="998"/>
      <c r="JH1159" s="998"/>
      <c r="JI1159" s="998"/>
      <c r="JJ1159" s="998"/>
      <c r="JK1159" s="998"/>
      <c r="JL1159" s="998"/>
      <c r="JM1159" s="998"/>
      <c r="JN1159" s="998"/>
      <c r="JO1159" s="998"/>
      <c r="JP1159" s="998"/>
      <c r="JQ1159" s="998"/>
      <c r="JR1159" s="998"/>
      <c r="JS1159" s="998"/>
      <c r="JT1159" s="998"/>
      <c r="JU1159" s="998"/>
      <c r="JV1159" s="998"/>
      <c r="JW1159" s="998"/>
      <c r="JX1159" s="998"/>
      <c r="JY1159" s="998"/>
      <c r="JZ1159" s="998"/>
      <c r="KA1159" s="998"/>
      <c r="KB1159" s="998"/>
      <c r="KC1159" s="998"/>
      <c r="KD1159" s="998"/>
      <c r="KE1159" s="998"/>
      <c r="KF1159" s="998"/>
      <c r="KG1159" s="998"/>
      <c r="KH1159" s="998"/>
      <c r="KI1159" s="998"/>
      <c r="KJ1159" s="998"/>
      <c r="KK1159" s="998"/>
      <c r="KL1159" s="998"/>
      <c r="KM1159" s="998"/>
      <c r="KN1159" s="998"/>
      <c r="KO1159" s="998"/>
      <c r="KP1159" s="998"/>
      <c r="KQ1159" s="998"/>
      <c r="KR1159" s="998"/>
      <c r="KS1159" s="998"/>
      <c r="KT1159" s="998"/>
      <c r="KU1159" s="998"/>
      <c r="KV1159" s="998"/>
      <c r="KW1159" s="998"/>
      <c r="KX1159" s="998"/>
      <c r="KY1159" s="998"/>
    </row>
    <row r="1160" spans="1:311" s="1123" customFormat="1" ht="16.149999999999999" hidden="1" customHeight="1" outlineLevel="3">
      <c r="A1160" s="101"/>
      <c r="B1160" s="101"/>
      <c r="C1160" s="1627" t="s">
        <v>1237</v>
      </c>
      <c r="D1160" s="1628"/>
      <c r="E1160" s="1629"/>
      <c r="F1160" s="1630"/>
      <c r="G1160" s="1630"/>
      <c r="H1160" s="1630"/>
      <c r="I1160" s="1630"/>
      <c r="J1160" s="1630"/>
      <c r="K1160" s="1630"/>
      <c r="L1160" s="1630"/>
      <c r="M1160" s="1630"/>
      <c r="N1160" s="1630"/>
      <c r="O1160" s="1630"/>
      <c r="P1160" s="1630"/>
      <c r="Q1160" s="1630"/>
      <c r="R1160" s="1630"/>
      <c r="S1160" s="1630"/>
      <c r="T1160" s="1630"/>
      <c r="U1160" s="1630"/>
      <c r="V1160" s="1630"/>
      <c r="W1160" s="1630"/>
      <c r="X1160" s="1630"/>
      <c r="Y1160" s="1630"/>
      <c r="Z1160" s="1630"/>
      <c r="AA1160" s="1630"/>
      <c r="AB1160" s="1630"/>
      <c r="AC1160" s="1630"/>
      <c r="AD1160" s="1630"/>
      <c r="AE1160" s="1630"/>
      <c r="AF1160" s="1630"/>
      <c r="AG1160" s="1630"/>
      <c r="AH1160" s="1630"/>
      <c r="AI1160" s="1630"/>
      <c r="AJ1160" s="1630"/>
      <c r="AK1160" s="1630"/>
      <c r="AL1160" s="1630"/>
      <c r="AM1160" s="1630"/>
      <c r="AN1160" s="1630"/>
      <c r="AO1160" s="1630"/>
      <c r="AP1160" s="998"/>
      <c r="AQ1160" s="998"/>
      <c r="AR1160" s="998"/>
      <c r="AS1160" s="998"/>
      <c r="AT1160" s="998"/>
      <c r="AU1160" s="998"/>
      <c r="AV1160" s="998"/>
      <c r="AW1160" s="998"/>
      <c r="AX1160" s="998"/>
      <c r="AY1160" s="998"/>
      <c r="AZ1160" s="998"/>
      <c r="BA1160" s="998"/>
      <c r="BB1160" s="998"/>
      <c r="BC1160" s="998"/>
      <c r="BD1160" s="998"/>
      <c r="BE1160" s="998"/>
      <c r="BF1160" s="998"/>
      <c r="BG1160" s="998"/>
      <c r="BH1160" s="998"/>
      <c r="BI1160" s="998"/>
      <c r="BJ1160" s="998"/>
      <c r="BK1160" s="998"/>
      <c r="BL1160" s="998"/>
      <c r="BM1160" s="998"/>
      <c r="BN1160" s="998"/>
      <c r="BO1160" s="998"/>
      <c r="BP1160" s="998"/>
      <c r="BQ1160" s="998"/>
      <c r="BR1160" s="998"/>
      <c r="BS1160" s="998"/>
      <c r="BT1160" s="998"/>
      <c r="BU1160" s="998"/>
      <c r="BV1160" s="998"/>
      <c r="BW1160" s="998"/>
      <c r="BX1160" s="998"/>
      <c r="BY1160" s="998"/>
      <c r="BZ1160" s="998"/>
      <c r="CA1160" s="998"/>
      <c r="CB1160" s="998"/>
      <c r="CC1160" s="998"/>
      <c r="CD1160" s="998"/>
      <c r="CE1160" s="998"/>
      <c r="CF1160" s="998"/>
      <c r="CG1160" s="998"/>
      <c r="CH1160" s="998"/>
      <c r="CI1160" s="998"/>
      <c r="CJ1160" s="998"/>
      <c r="CK1160" s="998"/>
      <c r="CL1160" s="998"/>
      <c r="CM1160" s="998"/>
      <c r="CN1160" s="998"/>
      <c r="CO1160" s="998"/>
      <c r="CP1160" s="998"/>
      <c r="CQ1160" s="998"/>
      <c r="CR1160" s="998"/>
      <c r="CS1160" s="998"/>
      <c r="CT1160" s="998"/>
      <c r="CU1160" s="998"/>
      <c r="CV1160" s="998"/>
      <c r="CW1160" s="998"/>
      <c r="CX1160" s="998"/>
      <c r="CY1160" s="998"/>
      <c r="CZ1160" s="998"/>
      <c r="DA1160" s="998"/>
      <c r="DB1160" s="998"/>
      <c r="DC1160" s="998"/>
      <c r="DD1160" s="998"/>
      <c r="DE1160" s="998"/>
      <c r="DF1160" s="998"/>
      <c r="DG1160" s="998"/>
      <c r="DH1160" s="998"/>
      <c r="DI1160" s="998"/>
      <c r="DJ1160" s="998"/>
      <c r="DK1160" s="998"/>
      <c r="DL1160" s="998"/>
      <c r="DM1160" s="998"/>
      <c r="DN1160" s="998"/>
      <c r="DO1160" s="998"/>
      <c r="DP1160" s="998"/>
      <c r="DQ1160" s="998"/>
      <c r="DR1160" s="998"/>
      <c r="DS1160" s="998"/>
      <c r="DT1160" s="998"/>
      <c r="DU1160" s="998"/>
      <c r="DV1160" s="998"/>
      <c r="DW1160" s="998"/>
      <c r="DX1160" s="998"/>
      <c r="DY1160" s="998"/>
      <c r="DZ1160" s="998"/>
      <c r="EA1160" s="998"/>
      <c r="EB1160" s="998"/>
      <c r="EC1160" s="998"/>
      <c r="ED1160" s="998"/>
      <c r="EE1160" s="998"/>
      <c r="EF1160" s="998"/>
      <c r="EG1160" s="998"/>
      <c r="EH1160" s="998"/>
      <c r="EI1160" s="998"/>
      <c r="EJ1160" s="998"/>
      <c r="EK1160" s="998"/>
      <c r="EL1160" s="998"/>
      <c r="EM1160" s="998"/>
      <c r="EN1160" s="998"/>
      <c r="EO1160" s="998"/>
      <c r="EP1160" s="998"/>
      <c r="EQ1160" s="998"/>
      <c r="ER1160" s="998"/>
      <c r="ES1160" s="998"/>
      <c r="ET1160" s="998"/>
      <c r="EU1160" s="998"/>
      <c r="EV1160" s="998"/>
      <c r="EW1160" s="998"/>
      <c r="EX1160" s="998"/>
      <c r="EY1160" s="998"/>
      <c r="EZ1160" s="998"/>
      <c r="FA1160" s="998"/>
      <c r="FB1160" s="998"/>
      <c r="FC1160" s="998"/>
      <c r="FD1160" s="998"/>
      <c r="FE1160" s="998"/>
      <c r="FF1160" s="998"/>
      <c r="FG1160" s="998"/>
      <c r="FH1160" s="998"/>
      <c r="FI1160" s="998"/>
      <c r="FJ1160" s="998"/>
      <c r="FK1160" s="998"/>
      <c r="FL1160" s="998"/>
      <c r="FM1160" s="998"/>
      <c r="FN1160" s="998"/>
      <c r="FO1160" s="998"/>
      <c r="FP1160" s="998"/>
      <c r="FQ1160" s="998"/>
      <c r="FR1160" s="998"/>
      <c r="FS1160" s="998"/>
      <c r="FT1160" s="998"/>
      <c r="FU1160" s="998"/>
      <c r="FV1160" s="998"/>
      <c r="FW1160" s="998"/>
      <c r="FX1160" s="998"/>
      <c r="FY1160" s="998"/>
      <c r="FZ1160" s="998"/>
      <c r="GA1160" s="998"/>
      <c r="GB1160" s="998"/>
      <c r="GC1160" s="998"/>
      <c r="GD1160" s="998"/>
      <c r="GE1160" s="998"/>
      <c r="GF1160" s="998"/>
      <c r="GG1160" s="998"/>
      <c r="GH1160" s="998"/>
      <c r="GI1160" s="998"/>
      <c r="GJ1160" s="998"/>
      <c r="GK1160" s="998"/>
      <c r="GL1160" s="998"/>
      <c r="GM1160" s="998"/>
      <c r="GN1160" s="998"/>
      <c r="GO1160" s="998"/>
      <c r="GP1160" s="998"/>
      <c r="GQ1160" s="998"/>
      <c r="GR1160" s="998"/>
      <c r="GS1160" s="998"/>
      <c r="GT1160" s="998"/>
      <c r="GU1160" s="998"/>
      <c r="GV1160" s="998"/>
      <c r="GW1160" s="998"/>
      <c r="GX1160" s="998"/>
      <c r="GY1160" s="998"/>
      <c r="GZ1160" s="998"/>
      <c r="HA1160" s="998"/>
      <c r="HB1160" s="998"/>
      <c r="HC1160" s="998"/>
      <c r="HD1160" s="998"/>
      <c r="HE1160" s="998"/>
      <c r="HF1160" s="998"/>
      <c r="HG1160" s="998"/>
      <c r="HH1160" s="998"/>
      <c r="HI1160" s="998"/>
      <c r="HJ1160" s="998"/>
      <c r="HK1160" s="998"/>
      <c r="HL1160" s="998"/>
      <c r="HM1160" s="998"/>
      <c r="HN1160" s="998"/>
      <c r="HO1160" s="998"/>
      <c r="HP1160" s="998"/>
      <c r="HQ1160" s="998"/>
      <c r="HR1160" s="998"/>
      <c r="HS1160" s="998"/>
      <c r="HT1160" s="998"/>
      <c r="HU1160" s="998"/>
      <c r="HV1160" s="998"/>
      <c r="HW1160" s="998"/>
      <c r="HX1160" s="998"/>
      <c r="HY1160" s="998"/>
      <c r="HZ1160" s="998"/>
      <c r="IA1160" s="998"/>
      <c r="IB1160" s="998"/>
      <c r="IC1160" s="998"/>
      <c r="ID1160" s="998"/>
      <c r="IE1160" s="998"/>
      <c r="IF1160" s="998"/>
      <c r="IG1160" s="998"/>
      <c r="IH1160" s="998"/>
      <c r="II1160" s="998"/>
      <c r="IJ1160" s="998"/>
      <c r="IK1160" s="998"/>
      <c r="IL1160" s="998"/>
      <c r="IM1160" s="998"/>
      <c r="IN1160" s="998"/>
      <c r="IO1160" s="998"/>
      <c r="IP1160" s="998"/>
      <c r="IQ1160" s="998"/>
      <c r="IR1160" s="998"/>
      <c r="IS1160" s="998"/>
      <c r="IT1160" s="998"/>
      <c r="IU1160" s="998"/>
      <c r="IV1160" s="998"/>
      <c r="IW1160" s="998"/>
      <c r="IX1160" s="998"/>
      <c r="IY1160" s="998"/>
      <c r="IZ1160" s="998"/>
      <c r="JA1160" s="998"/>
      <c r="JB1160" s="998"/>
      <c r="JC1160" s="998"/>
      <c r="JD1160" s="998"/>
      <c r="JE1160" s="998"/>
      <c r="JF1160" s="998"/>
      <c r="JG1160" s="998"/>
      <c r="JH1160" s="998"/>
      <c r="JI1160" s="998"/>
      <c r="JJ1160" s="998"/>
      <c r="JK1160" s="998"/>
      <c r="JL1160" s="998"/>
      <c r="JM1160" s="998"/>
      <c r="JN1160" s="998"/>
      <c r="JO1160" s="998"/>
      <c r="JP1160" s="998"/>
      <c r="JQ1160" s="998"/>
      <c r="JR1160" s="998"/>
      <c r="JS1160" s="998"/>
      <c r="JT1160" s="998"/>
      <c r="JU1160" s="998"/>
      <c r="JV1160" s="998"/>
      <c r="JW1160" s="998"/>
      <c r="JX1160" s="998"/>
      <c r="JY1160" s="998"/>
      <c r="JZ1160" s="998"/>
      <c r="KA1160" s="998"/>
      <c r="KB1160" s="998"/>
      <c r="KC1160" s="998"/>
      <c r="KD1160" s="998"/>
      <c r="KE1160" s="998"/>
      <c r="KF1160" s="998"/>
      <c r="KG1160" s="998"/>
      <c r="KH1160" s="998"/>
      <c r="KI1160" s="998"/>
      <c r="KJ1160" s="998"/>
      <c r="KK1160" s="998"/>
      <c r="KL1160" s="998"/>
      <c r="KM1160" s="998"/>
      <c r="KN1160" s="998"/>
      <c r="KO1160" s="998"/>
      <c r="KP1160" s="998"/>
      <c r="KQ1160" s="998"/>
      <c r="KR1160" s="998"/>
      <c r="KS1160" s="998"/>
      <c r="KT1160" s="998"/>
      <c r="KU1160" s="998"/>
      <c r="KV1160" s="998"/>
      <c r="KW1160" s="998"/>
      <c r="KX1160" s="998"/>
      <c r="KY1160" s="998"/>
    </row>
    <row r="1161" spans="1:311" s="1123" customFormat="1" ht="16.149999999999999" hidden="1" customHeight="1" outlineLevel="3">
      <c r="A1161" s="101"/>
      <c r="B1161" s="108"/>
      <c r="C1161" s="1392" t="s">
        <v>973</v>
      </c>
      <c r="D1161" s="996" t="s">
        <v>891</v>
      </c>
      <c r="E1161" s="1633"/>
      <c r="F1161" s="1633">
        <v>120</v>
      </c>
      <c r="G1161" s="1633">
        <v>120</v>
      </c>
      <c r="H1161" s="1633">
        <v>120</v>
      </c>
      <c r="I1161" s="1633">
        <v>120</v>
      </c>
      <c r="J1161" s="1633">
        <v>120</v>
      </c>
      <c r="K1161" s="1633">
        <v>120</v>
      </c>
      <c r="L1161" s="1633">
        <v>120</v>
      </c>
      <c r="M1161" s="1633">
        <v>120</v>
      </c>
      <c r="N1161" s="1633">
        <v>120</v>
      </c>
      <c r="O1161" s="1633">
        <v>120</v>
      </c>
      <c r="P1161" s="1633">
        <v>120</v>
      </c>
      <c r="Q1161" s="1633">
        <v>120</v>
      </c>
      <c r="R1161" s="1633">
        <v>120</v>
      </c>
      <c r="S1161" s="1633">
        <v>120</v>
      </c>
      <c r="T1161" s="1633">
        <v>120</v>
      </c>
      <c r="U1161" s="1633">
        <v>120</v>
      </c>
      <c r="V1161" s="1633">
        <v>120</v>
      </c>
      <c r="W1161" s="1633">
        <v>120</v>
      </c>
      <c r="X1161" s="1633">
        <v>120</v>
      </c>
      <c r="Y1161" s="1633">
        <v>120</v>
      </c>
      <c r="Z1161" s="1633">
        <v>120</v>
      </c>
      <c r="AA1161" s="1633">
        <v>120</v>
      </c>
      <c r="AB1161" s="1633">
        <v>120</v>
      </c>
      <c r="AC1161" s="1633">
        <v>120</v>
      </c>
      <c r="AD1161" s="1633">
        <v>120</v>
      </c>
      <c r="AE1161" s="1633">
        <v>120</v>
      </c>
      <c r="AF1161" s="1633">
        <v>120</v>
      </c>
      <c r="AG1161" s="1633">
        <v>120</v>
      </c>
      <c r="AH1161" s="1633">
        <v>120</v>
      </c>
      <c r="AI1161" s="1633">
        <v>120</v>
      </c>
      <c r="AJ1161" s="1633">
        <v>120</v>
      </c>
      <c r="AK1161" s="1633">
        <v>120</v>
      </c>
      <c r="AL1161" s="1633">
        <v>120</v>
      </c>
      <c r="AM1161" s="1633">
        <v>120</v>
      </c>
      <c r="AN1161" s="1633">
        <v>120</v>
      </c>
      <c r="AO1161" s="1633">
        <v>120</v>
      </c>
      <c r="AP1161" s="997"/>
      <c r="AQ1161" s="997"/>
      <c r="AR1161" s="997"/>
      <c r="AS1161" s="997"/>
      <c r="AT1161" s="997"/>
      <c r="AU1161" s="997"/>
      <c r="AV1161" s="997"/>
      <c r="AW1161" s="997"/>
      <c r="AX1161" s="997"/>
      <c r="AY1161" s="997"/>
      <c r="AZ1161" s="997"/>
      <c r="BA1161" s="997"/>
      <c r="BB1161" s="997"/>
      <c r="BC1161" s="997"/>
      <c r="BD1161" s="997"/>
      <c r="BE1161" s="997"/>
      <c r="BF1161" s="997"/>
      <c r="BG1161" s="997"/>
      <c r="BH1161" s="997"/>
      <c r="BI1161" s="997"/>
      <c r="BJ1161" s="997"/>
      <c r="BK1161" s="997"/>
      <c r="BL1161" s="997"/>
      <c r="BM1161" s="997"/>
      <c r="BN1161" s="997"/>
      <c r="BO1161" s="997"/>
      <c r="BP1161" s="997"/>
      <c r="BQ1161" s="997"/>
      <c r="BR1161" s="997"/>
      <c r="BS1161" s="997"/>
      <c r="BT1161" s="997"/>
      <c r="BU1161" s="997"/>
      <c r="BV1161" s="997"/>
      <c r="BW1161" s="997"/>
      <c r="BX1161" s="997"/>
      <c r="BY1161" s="997"/>
      <c r="BZ1161" s="997"/>
      <c r="CA1161" s="997"/>
      <c r="CB1161" s="997"/>
      <c r="CC1161" s="997"/>
      <c r="CD1161" s="997"/>
      <c r="CE1161" s="997"/>
      <c r="CF1161" s="997"/>
      <c r="CG1161" s="997"/>
      <c r="CH1161" s="997"/>
      <c r="CI1161" s="997"/>
      <c r="CJ1161" s="997"/>
      <c r="CK1161" s="997"/>
      <c r="CL1161" s="997"/>
      <c r="CM1161" s="997"/>
      <c r="CN1161" s="997"/>
      <c r="CO1161" s="997"/>
      <c r="CP1161" s="997"/>
      <c r="CQ1161" s="997"/>
      <c r="CR1161" s="997"/>
      <c r="CS1161" s="997"/>
      <c r="CT1161" s="997"/>
      <c r="CU1161" s="997"/>
      <c r="CV1161" s="997"/>
      <c r="CW1161" s="997"/>
      <c r="CX1161" s="997"/>
      <c r="CY1161" s="997"/>
      <c r="CZ1161" s="997"/>
      <c r="DA1161" s="997"/>
      <c r="DB1161" s="997"/>
      <c r="DC1161" s="997"/>
      <c r="DD1161" s="997"/>
      <c r="DE1161" s="997"/>
      <c r="DF1161" s="997"/>
      <c r="DG1161" s="997"/>
      <c r="DH1161" s="997"/>
      <c r="DI1161" s="997"/>
      <c r="DJ1161" s="997"/>
      <c r="DK1161" s="997"/>
      <c r="DL1161" s="997"/>
      <c r="DM1161" s="997"/>
      <c r="DN1161" s="997"/>
      <c r="DO1161" s="997"/>
      <c r="DP1161" s="997"/>
      <c r="DQ1161" s="997"/>
      <c r="DR1161" s="997"/>
      <c r="DS1161" s="997"/>
      <c r="DT1161" s="997"/>
      <c r="DU1161" s="997"/>
      <c r="DV1161" s="997"/>
      <c r="DW1161" s="997"/>
      <c r="DX1161" s="997"/>
      <c r="DY1161" s="997"/>
      <c r="DZ1161" s="997"/>
      <c r="EA1161" s="997"/>
      <c r="EB1161" s="997"/>
      <c r="EC1161" s="997"/>
      <c r="ED1161" s="997"/>
      <c r="EE1161" s="997"/>
      <c r="EF1161" s="997"/>
      <c r="EG1161" s="997"/>
      <c r="EH1161" s="997"/>
      <c r="EI1161" s="997"/>
      <c r="EJ1161" s="997"/>
      <c r="EK1161" s="997"/>
      <c r="EL1161" s="997"/>
      <c r="EM1161" s="997"/>
      <c r="EN1161" s="997"/>
      <c r="EO1161" s="997"/>
      <c r="EP1161" s="997"/>
      <c r="EQ1161" s="997"/>
      <c r="ER1161" s="997"/>
      <c r="ES1161" s="997"/>
      <c r="ET1161" s="997"/>
      <c r="EU1161" s="997"/>
      <c r="EV1161" s="997"/>
      <c r="EW1161" s="997"/>
      <c r="EX1161" s="997"/>
      <c r="EY1161" s="997"/>
      <c r="EZ1161" s="997"/>
      <c r="FA1161" s="997"/>
      <c r="FB1161" s="997"/>
      <c r="FC1161" s="997"/>
      <c r="FD1161" s="997"/>
      <c r="FE1161" s="997"/>
      <c r="FF1161" s="997"/>
      <c r="FG1161" s="997"/>
      <c r="FH1161" s="997"/>
      <c r="FI1161" s="997"/>
      <c r="FJ1161" s="997"/>
      <c r="FK1161" s="997"/>
      <c r="FL1161" s="997"/>
      <c r="FM1161" s="997"/>
      <c r="FN1161" s="997"/>
      <c r="FO1161" s="997"/>
      <c r="FP1161" s="997"/>
      <c r="FQ1161" s="997"/>
      <c r="FR1161" s="997"/>
      <c r="FS1161" s="997"/>
      <c r="FT1161" s="997"/>
      <c r="FU1161" s="997"/>
      <c r="FV1161" s="997"/>
      <c r="FW1161" s="997"/>
      <c r="FX1161" s="997"/>
      <c r="FY1161" s="997"/>
      <c r="FZ1161" s="997"/>
      <c r="GA1161" s="997"/>
      <c r="GB1161" s="997"/>
      <c r="GC1161" s="997"/>
      <c r="GD1161" s="997"/>
      <c r="GE1161" s="997"/>
      <c r="GF1161" s="997"/>
      <c r="GG1161" s="997"/>
      <c r="GH1161" s="997"/>
      <c r="GI1161" s="997"/>
      <c r="GJ1161" s="997"/>
      <c r="GK1161" s="997"/>
      <c r="GL1161" s="997"/>
      <c r="GM1161" s="997"/>
      <c r="GN1161" s="997"/>
      <c r="GO1161" s="997"/>
      <c r="GP1161" s="997"/>
      <c r="GQ1161" s="997"/>
      <c r="GR1161" s="997"/>
      <c r="GS1161" s="997"/>
      <c r="GT1161" s="997"/>
      <c r="GU1161" s="997"/>
      <c r="GV1161" s="997"/>
      <c r="GW1161" s="997"/>
      <c r="GX1161" s="997"/>
      <c r="GY1161" s="997"/>
      <c r="GZ1161" s="997"/>
      <c r="HA1161" s="997"/>
      <c r="HB1161" s="997"/>
      <c r="HC1161" s="997"/>
      <c r="HD1161" s="997"/>
      <c r="HE1161" s="997"/>
      <c r="HF1161" s="997"/>
      <c r="HG1161" s="997"/>
      <c r="HH1161" s="997"/>
      <c r="HI1161" s="997"/>
      <c r="HJ1161" s="997"/>
      <c r="HK1161" s="997"/>
      <c r="HL1161" s="997"/>
      <c r="HM1161" s="997"/>
      <c r="HN1161" s="997"/>
      <c r="HO1161" s="997"/>
      <c r="HP1161" s="997"/>
      <c r="HQ1161" s="997"/>
      <c r="HR1161" s="997"/>
      <c r="HS1161" s="997"/>
      <c r="HT1161" s="997"/>
      <c r="HU1161" s="997"/>
      <c r="HV1161" s="997"/>
      <c r="HW1161" s="997"/>
      <c r="HX1161" s="997"/>
      <c r="HY1161" s="997"/>
      <c r="HZ1161" s="997"/>
      <c r="IA1161" s="997"/>
      <c r="IB1161" s="997"/>
      <c r="IC1161" s="997"/>
      <c r="ID1161" s="997"/>
      <c r="IE1161" s="997"/>
      <c r="IF1161" s="997"/>
      <c r="IG1161" s="997"/>
      <c r="IH1161" s="997"/>
      <c r="II1161" s="997"/>
      <c r="IJ1161" s="997"/>
      <c r="IK1161" s="997"/>
      <c r="IL1161" s="997"/>
      <c r="IM1161" s="997"/>
      <c r="IN1161" s="997"/>
      <c r="IO1161" s="997"/>
      <c r="IP1161" s="997"/>
      <c r="IQ1161" s="997"/>
      <c r="IR1161" s="997"/>
      <c r="IS1161" s="997"/>
      <c r="IT1161" s="997"/>
      <c r="IU1161" s="997"/>
      <c r="IV1161" s="997"/>
      <c r="IW1161" s="997"/>
      <c r="IX1161" s="997"/>
      <c r="IY1161" s="997"/>
      <c r="IZ1161" s="997"/>
      <c r="JA1161" s="997"/>
      <c r="JB1161" s="997"/>
      <c r="JC1161" s="997"/>
      <c r="JD1161" s="997"/>
      <c r="JE1161" s="997"/>
      <c r="JF1161" s="997"/>
      <c r="JG1161" s="997"/>
      <c r="JH1161" s="997"/>
      <c r="JI1161" s="997"/>
      <c r="JJ1161" s="997"/>
      <c r="JK1161" s="997"/>
      <c r="JL1161" s="997"/>
      <c r="JM1161" s="997"/>
      <c r="JN1161" s="997"/>
      <c r="JO1161" s="997"/>
      <c r="JP1161" s="997"/>
      <c r="JQ1161" s="997"/>
      <c r="JR1161" s="997"/>
      <c r="JS1161" s="997"/>
      <c r="JT1161" s="997"/>
      <c r="JU1161" s="997"/>
      <c r="JV1161" s="997"/>
      <c r="JW1161" s="997"/>
      <c r="JX1161" s="997"/>
      <c r="JY1161" s="997"/>
      <c r="JZ1161" s="997"/>
      <c r="KA1161" s="997"/>
      <c r="KB1161" s="997"/>
      <c r="KC1161" s="997"/>
      <c r="KD1161" s="997"/>
      <c r="KE1161" s="997"/>
      <c r="KF1161" s="997"/>
      <c r="KG1161" s="997"/>
      <c r="KH1161" s="997"/>
      <c r="KI1161" s="997"/>
      <c r="KJ1161" s="997"/>
      <c r="KK1161" s="997"/>
      <c r="KL1161" s="997"/>
      <c r="KM1161" s="997"/>
      <c r="KN1161" s="997"/>
      <c r="KO1161" s="997"/>
      <c r="KP1161" s="997"/>
      <c r="KQ1161" s="997"/>
      <c r="KR1161" s="997"/>
      <c r="KS1161" s="997"/>
      <c r="KT1161" s="997"/>
      <c r="KU1161" s="997"/>
      <c r="KV1161" s="997"/>
      <c r="KW1161" s="997"/>
      <c r="KX1161" s="997"/>
    </row>
    <row r="1162" spans="1:311" s="1123" customFormat="1" ht="16.149999999999999" hidden="1" customHeight="1" outlineLevel="3">
      <c r="A1162" s="101"/>
      <c r="B1162" s="101"/>
      <c r="C1162" s="1392" t="s">
        <v>1192</v>
      </c>
      <c r="D1162" s="996" t="s">
        <v>1194</v>
      </c>
      <c r="E1162" s="327"/>
      <c r="F1162" s="1631">
        <v>10</v>
      </c>
      <c r="G1162" s="1631">
        <v>10</v>
      </c>
      <c r="H1162" s="1631">
        <v>10</v>
      </c>
      <c r="I1162" s="1631">
        <v>10</v>
      </c>
      <c r="J1162" s="1631">
        <v>10</v>
      </c>
      <c r="K1162" s="1631">
        <v>10</v>
      </c>
      <c r="L1162" s="1631">
        <v>10</v>
      </c>
      <c r="M1162" s="1631">
        <v>10</v>
      </c>
      <c r="N1162" s="1631">
        <v>10</v>
      </c>
      <c r="O1162" s="1631">
        <v>10</v>
      </c>
      <c r="P1162" s="1631">
        <v>10</v>
      </c>
      <c r="Q1162" s="1631">
        <v>10</v>
      </c>
      <c r="R1162" s="1631">
        <v>10</v>
      </c>
      <c r="S1162" s="1631">
        <v>10</v>
      </c>
      <c r="T1162" s="1631">
        <v>10</v>
      </c>
      <c r="U1162" s="1631">
        <v>10</v>
      </c>
      <c r="V1162" s="1631">
        <v>10</v>
      </c>
      <c r="W1162" s="1631">
        <v>10</v>
      </c>
      <c r="X1162" s="1631">
        <v>10</v>
      </c>
      <c r="Y1162" s="1631">
        <v>10</v>
      </c>
      <c r="Z1162" s="1631">
        <v>10</v>
      </c>
      <c r="AA1162" s="1631">
        <v>10</v>
      </c>
      <c r="AB1162" s="1631">
        <v>10</v>
      </c>
      <c r="AC1162" s="1631">
        <v>10</v>
      </c>
      <c r="AD1162" s="1631">
        <v>10</v>
      </c>
      <c r="AE1162" s="1631">
        <v>10</v>
      </c>
      <c r="AF1162" s="1631">
        <v>10</v>
      </c>
      <c r="AG1162" s="1631">
        <v>10</v>
      </c>
      <c r="AH1162" s="1631">
        <v>10</v>
      </c>
      <c r="AI1162" s="1631">
        <v>10</v>
      </c>
      <c r="AJ1162" s="1631">
        <v>10</v>
      </c>
      <c r="AK1162" s="1631">
        <v>10</v>
      </c>
      <c r="AL1162" s="1631">
        <v>10</v>
      </c>
      <c r="AM1162" s="1631">
        <v>10</v>
      </c>
      <c r="AN1162" s="1631">
        <v>10</v>
      </c>
      <c r="AO1162" s="1631">
        <v>10</v>
      </c>
      <c r="AP1162" s="998"/>
      <c r="AQ1162" s="998"/>
      <c r="AR1162" s="998"/>
      <c r="AS1162" s="998"/>
      <c r="AT1162" s="998"/>
      <c r="AU1162" s="998"/>
      <c r="AV1162" s="998"/>
      <c r="AW1162" s="998"/>
      <c r="AX1162" s="998"/>
      <c r="AY1162" s="998"/>
      <c r="AZ1162" s="998"/>
      <c r="BA1162" s="998"/>
      <c r="BB1162" s="998"/>
      <c r="BC1162" s="998"/>
      <c r="BD1162" s="998"/>
      <c r="BE1162" s="998"/>
      <c r="BF1162" s="998"/>
      <c r="BG1162" s="998"/>
      <c r="BH1162" s="998"/>
      <c r="BI1162" s="998"/>
      <c r="BJ1162" s="998"/>
      <c r="BK1162" s="998"/>
      <c r="BL1162" s="998"/>
      <c r="BM1162" s="998"/>
      <c r="BN1162" s="998"/>
      <c r="BO1162" s="998"/>
      <c r="BP1162" s="998"/>
      <c r="BQ1162" s="998"/>
      <c r="BR1162" s="998"/>
      <c r="BS1162" s="998"/>
      <c r="BT1162" s="998"/>
      <c r="BU1162" s="998"/>
      <c r="BV1162" s="998"/>
      <c r="BW1162" s="998"/>
      <c r="BX1162" s="998"/>
      <c r="BY1162" s="998"/>
      <c r="BZ1162" s="998"/>
      <c r="CA1162" s="998"/>
      <c r="CB1162" s="998"/>
      <c r="CC1162" s="998"/>
      <c r="CD1162" s="998"/>
      <c r="CE1162" s="998"/>
      <c r="CF1162" s="998"/>
      <c r="CG1162" s="998"/>
      <c r="CH1162" s="998"/>
      <c r="CI1162" s="998"/>
      <c r="CJ1162" s="998"/>
      <c r="CK1162" s="998"/>
      <c r="CL1162" s="998"/>
      <c r="CM1162" s="998"/>
      <c r="CN1162" s="998"/>
      <c r="CO1162" s="998"/>
      <c r="CP1162" s="998"/>
      <c r="CQ1162" s="998"/>
      <c r="CR1162" s="998"/>
      <c r="CS1162" s="998"/>
      <c r="CT1162" s="998"/>
      <c r="CU1162" s="998"/>
      <c r="CV1162" s="998"/>
      <c r="CW1162" s="998"/>
      <c r="CX1162" s="998"/>
      <c r="CY1162" s="998"/>
      <c r="CZ1162" s="998"/>
      <c r="DA1162" s="998"/>
      <c r="DB1162" s="998"/>
      <c r="DC1162" s="998"/>
      <c r="DD1162" s="998"/>
      <c r="DE1162" s="998"/>
      <c r="DF1162" s="998"/>
      <c r="DG1162" s="998"/>
      <c r="DH1162" s="998"/>
      <c r="DI1162" s="998"/>
      <c r="DJ1162" s="998"/>
      <c r="DK1162" s="998"/>
      <c r="DL1162" s="998"/>
      <c r="DM1162" s="998"/>
      <c r="DN1162" s="998"/>
      <c r="DO1162" s="998"/>
      <c r="DP1162" s="998"/>
      <c r="DQ1162" s="998"/>
      <c r="DR1162" s="998"/>
      <c r="DS1162" s="998"/>
      <c r="DT1162" s="998"/>
      <c r="DU1162" s="998"/>
      <c r="DV1162" s="998"/>
      <c r="DW1162" s="998"/>
      <c r="DX1162" s="998"/>
      <c r="DY1162" s="998"/>
      <c r="DZ1162" s="998"/>
      <c r="EA1162" s="998"/>
      <c r="EB1162" s="998"/>
      <c r="EC1162" s="998"/>
      <c r="ED1162" s="998"/>
      <c r="EE1162" s="998"/>
      <c r="EF1162" s="998"/>
      <c r="EG1162" s="998"/>
      <c r="EH1162" s="998"/>
      <c r="EI1162" s="998"/>
      <c r="EJ1162" s="998"/>
      <c r="EK1162" s="998"/>
      <c r="EL1162" s="998"/>
      <c r="EM1162" s="998"/>
      <c r="EN1162" s="998"/>
      <c r="EO1162" s="998"/>
      <c r="EP1162" s="998"/>
      <c r="EQ1162" s="998"/>
      <c r="ER1162" s="998"/>
      <c r="ES1162" s="998"/>
      <c r="ET1162" s="998"/>
      <c r="EU1162" s="998"/>
      <c r="EV1162" s="998"/>
      <c r="EW1162" s="998"/>
      <c r="EX1162" s="998"/>
      <c r="EY1162" s="998"/>
      <c r="EZ1162" s="998"/>
      <c r="FA1162" s="998"/>
      <c r="FB1162" s="998"/>
      <c r="FC1162" s="998"/>
      <c r="FD1162" s="998"/>
      <c r="FE1162" s="998"/>
      <c r="FF1162" s="998"/>
      <c r="FG1162" s="998"/>
      <c r="FH1162" s="998"/>
      <c r="FI1162" s="998"/>
      <c r="FJ1162" s="998"/>
      <c r="FK1162" s="998"/>
      <c r="FL1162" s="998"/>
      <c r="FM1162" s="998"/>
      <c r="FN1162" s="998"/>
      <c r="FO1162" s="998"/>
      <c r="FP1162" s="998"/>
      <c r="FQ1162" s="998"/>
      <c r="FR1162" s="998"/>
      <c r="FS1162" s="998"/>
      <c r="FT1162" s="998"/>
      <c r="FU1162" s="998"/>
      <c r="FV1162" s="998"/>
      <c r="FW1162" s="998"/>
      <c r="FX1162" s="998"/>
      <c r="FY1162" s="998"/>
      <c r="FZ1162" s="998"/>
      <c r="GA1162" s="998"/>
      <c r="GB1162" s="998"/>
      <c r="GC1162" s="998"/>
      <c r="GD1162" s="998"/>
      <c r="GE1162" s="998"/>
      <c r="GF1162" s="998"/>
      <c r="GG1162" s="998"/>
      <c r="GH1162" s="998"/>
      <c r="GI1162" s="998"/>
      <c r="GJ1162" s="998"/>
      <c r="GK1162" s="998"/>
      <c r="GL1162" s="998"/>
      <c r="GM1162" s="998"/>
      <c r="GN1162" s="998"/>
      <c r="GO1162" s="998"/>
      <c r="GP1162" s="998"/>
      <c r="GQ1162" s="998"/>
      <c r="GR1162" s="998"/>
      <c r="GS1162" s="998"/>
      <c r="GT1162" s="998"/>
      <c r="GU1162" s="998"/>
      <c r="GV1162" s="998"/>
      <c r="GW1162" s="998"/>
      <c r="GX1162" s="998"/>
      <c r="GY1162" s="998"/>
      <c r="GZ1162" s="998"/>
      <c r="HA1162" s="998"/>
      <c r="HB1162" s="998"/>
      <c r="HC1162" s="998"/>
      <c r="HD1162" s="998"/>
      <c r="HE1162" s="998"/>
      <c r="HF1162" s="998"/>
      <c r="HG1162" s="998"/>
      <c r="HH1162" s="998"/>
      <c r="HI1162" s="998"/>
      <c r="HJ1162" s="998"/>
      <c r="HK1162" s="998"/>
      <c r="HL1162" s="998"/>
      <c r="HM1162" s="998"/>
      <c r="HN1162" s="998"/>
      <c r="HO1162" s="998"/>
      <c r="HP1162" s="998"/>
      <c r="HQ1162" s="998"/>
      <c r="HR1162" s="998"/>
      <c r="HS1162" s="998"/>
      <c r="HT1162" s="998"/>
      <c r="HU1162" s="998"/>
      <c r="HV1162" s="998"/>
      <c r="HW1162" s="998"/>
      <c r="HX1162" s="998"/>
      <c r="HY1162" s="998"/>
      <c r="HZ1162" s="998"/>
      <c r="IA1162" s="998"/>
      <c r="IB1162" s="998"/>
      <c r="IC1162" s="998"/>
      <c r="ID1162" s="998"/>
      <c r="IE1162" s="998"/>
      <c r="IF1162" s="998"/>
      <c r="IG1162" s="998"/>
      <c r="IH1162" s="998"/>
      <c r="II1162" s="998"/>
      <c r="IJ1162" s="998"/>
      <c r="IK1162" s="998"/>
      <c r="IL1162" s="998"/>
      <c r="IM1162" s="998"/>
      <c r="IN1162" s="998"/>
      <c r="IO1162" s="998"/>
      <c r="IP1162" s="998"/>
      <c r="IQ1162" s="998"/>
      <c r="IR1162" s="998"/>
      <c r="IS1162" s="998"/>
      <c r="IT1162" s="998"/>
      <c r="IU1162" s="998"/>
      <c r="IV1162" s="998"/>
      <c r="IW1162" s="998"/>
      <c r="IX1162" s="998"/>
      <c r="IY1162" s="998"/>
      <c r="IZ1162" s="998"/>
      <c r="JA1162" s="998"/>
      <c r="JB1162" s="998"/>
      <c r="JC1162" s="998"/>
      <c r="JD1162" s="998"/>
      <c r="JE1162" s="998"/>
      <c r="JF1162" s="998"/>
      <c r="JG1162" s="998"/>
      <c r="JH1162" s="998"/>
      <c r="JI1162" s="998"/>
      <c r="JJ1162" s="998"/>
      <c r="JK1162" s="998"/>
      <c r="JL1162" s="998"/>
      <c r="JM1162" s="998"/>
      <c r="JN1162" s="998"/>
      <c r="JO1162" s="998"/>
      <c r="JP1162" s="998"/>
      <c r="JQ1162" s="998"/>
      <c r="JR1162" s="998"/>
      <c r="JS1162" s="998"/>
      <c r="JT1162" s="998"/>
      <c r="JU1162" s="998"/>
      <c r="JV1162" s="998"/>
      <c r="JW1162" s="998"/>
      <c r="JX1162" s="998"/>
      <c r="JY1162" s="998"/>
      <c r="JZ1162" s="998"/>
      <c r="KA1162" s="998"/>
      <c r="KB1162" s="998"/>
      <c r="KC1162" s="998"/>
      <c r="KD1162" s="998"/>
      <c r="KE1162" s="998"/>
      <c r="KF1162" s="998"/>
      <c r="KG1162" s="998"/>
      <c r="KH1162" s="998"/>
      <c r="KI1162" s="998"/>
      <c r="KJ1162" s="998"/>
      <c r="KK1162" s="998"/>
      <c r="KL1162" s="998"/>
      <c r="KM1162" s="998"/>
      <c r="KN1162" s="998"/>
      <c r="KO1162" s="998"/>
      <c r="KP1162" s="998"/>
      <c r="KQ1162" s="998"/>
      <c r="KR1162" s="998"/>
      <c r="KS1162" s="998"/>
      <c r="KT1162" s="998"/>
      <c r="KU1162" s="998"/>
      <c r="KV1162" s="998"/>
      <c r="KW1162" s="998"/>
      <c r="KX1162" s="998"/>
      <c r="KY1162" s="998"/>
    </row>
    <row r="1163" spans="1:311" s="1123" customFormat="1" ht="16.149999999999999" hidden="1" customHeight="1" outlineLevel="3">
      <c r="A1163" s="101"/>
      <c r="B1163" s="101"/>
      <c r="C1163" s="1392" t="s">
        <v>1193</v>
      </c>
      <c r="D1163" s="996" t="s">
        <v>1194</v>
      </c>
      <c r="E1163" s="327"/>
      <c r="F1163" s="1631">
        <v>20</v>
      </c>
      <c r="G1163" s="1631">
        <v>20</v>
      </c>
      <c r="H1163" s="1631">
        <v>20</v>
      </c>
      <c r="I1163" s="1631">
        <v>20</v>
      </c>
      <c r="J1163" s="1631">
        <v>20</v>
      </c>
      <c r="K1163" s="1631">
        <v>20</v>
      </c>
      <c r="L1163" s="1631">
        <v>20</v>
      </c>
      <c r="M1163" s="1631">
        <v>20</v>
      </c>
      <c r="N1163" s="1631">
        <v>20</v>
      </c>
      <c r="O1163" s="1631">
        <v>20</v>
      </c>
      <c r="P1163" s="1631">
        <v>20</v>
      </c>
      <c r="Q1163" s="1631">
        <v>20</v>
      </c>
      <c r="R1163" s="1631">
        <v>20</v>
      </c>
      <c r="S1163" s="1631">
        <v>20</v>
      </c>
      <c r="T1163" s="1631">
        <v>20</v>
      </c>
      <c r="U1163" s="1631">
        <v>20</v>
      </c>
      <c r="V1163" s="1631">
        <v>20</v>
      </c>
      <c r="W1163" s="1631">
        <v>20</v>
      </c>
      <c r="X1163" s="1631">
        <v>20</v>
      </c>
      <c r="Y1163" s="1631">
        <v>20</v>
      </c>
      <c r="Z1163" s="1631">
        <v>20</v>
      </c>
      <c r="AA1163" s="1631">
        <v>20</v>
      </c>
      <c r="AB1163" s="1631">
        <v>20</v>
      </c>
      <c r="AC1163" s="1631">
        <v>20</v>
      </c>
      <c r="AD1163" s="1631">
        <v>20</v>
      </c>
      <c r="AE1163" s="1631">
        <v>20</v>
      </c>
      <c r="AF1163" s="1631">
        <v>20</v>
      </c>
      <c r="AG1163" s="1631">
        <v>20</v>
      </c>
      <c r="AH1163" s="1631">
        <v>20</v>
      </c>
      <c r="AI1163" s="1631">
        <v>20</v>
      </c>
      <c r="AJ1163" s="1631">
        <v>20</v>
      </c>
      <c r="AK1163" s="1631">
        <v>20</v>
      </c>
      <c r="AL1163" s="1631">
        <v>20</v>
      </c>
      <c r="AM1163" s="1631">
        <v>20</v>
      </c>
      <c r="AN1163" s="1631">
        <v>20</v>
      </c>
      <c r="AO1163" s="1631">
        <v>20</v>
      </c>
      <c r="AP1163" s="998"/>
      <c r="AQ1163" s="998"/>
      <c r="AR1163" s="998"/>
      <c r="AS1163" s="998"/>
      <c r="AT1163" s="998"/>
      <c r="AU1163" s="998"/>
      <c r="AV1163" s="998"/>
      <c r="AW1163" s="998"/>
      <c r="AX1163" s="998"/>
      <c r="AY1163" s="998"/>
      <c r="AZ1163" s="998"/>
      <c r="BA1163" s="998"/>
      <c r="BB1163" s="998"/>
      <c r="BC1163" s="998"/>
      <c r="BD1163" s="998"/>
      <c r="BE1163" s="998"/>
      <c r="BF1163" s="998"/>
      <c r="BG1163" s="998"/>
      <c r="BH1163" s="998"/>
      <c r="BI1163" s="998"/>
      <c r="BJ1163" s="998"/>
      <c r="BK1163" s="998"/>
      <c r="BL1163" s="998"/>
      <c r="BM1163" s="998"/>
      <c r="BN1163" s="998"/>
      <c r="BO1163" s="998"/>
      <c r="BP1163" s="998"/>
      <c r="BQ1163" s="998"/>
      <c r="BR1163" s="998"/>
      <c r="BS1163" s="998"/>
      <c r="BT1163" s="998"/>
      <c r="BU1163" s="998"/>
      <c r="BV1163" s="998"/>
      <c r="BW1163" s="998"/>
      <c r="BX1163" s="998"/>
      <c r="BY1163" s="998"/>
      <c r="BZ1163" s="998"/>
      <c r="CA1163" s="998"/>
      <c r="CB1163" s="998"/>
      <c r="CC1163" s="998"/>
      <c r="CD1163" s="998"/>
      <c r="CE1163" s="998"/>
      <c r="CF1163" s="998"/>
      <c r="CG1163" s="998"/>
      <c r="CH1163" s="998"/>
      <c r="CI1163" s="998"/>
      <c r="CJ1163" s="998"/>
      <c r="CK1163" s="998"/>
      <c r="CL1163" s="998"/>
      <c r="CM1163" s="998"/>
      <c r="CN1163" s="998"/>
      <c r="CO1163" s="998"/>
      <c r="CP1163" s="998"/>
      <c r="CQ1163" s="998"/>
      <c r="CR1163" s="998"/>
      <c r="CS1163" s="998"/>
      <c r="CT1163" s="998"/>
      <c r="CU1163" s="998"/>
      <c r="CV1163" s="998"/>
      <c r="CW1163" s="998"/>
      <c r="CX1163" s="998"/>
      <c r="CY1163" s="998"/>
      <c r="CZ1163" s="998"/>
      <c r="DA1163" s="998"/>
      <c r="DB1163" s="998"/>
      <c r="DC1163" s="998"/>
      <c r="DD1163" s="998"/>
      <c r="DE1163" s="998"/>
      <c r="DF1163" s="998"/>
      <c r="DG1163" s="998"/>
      <c r="DH1163" s="998"/>
      <c r="DI1163" s="998"/>
      <c r="DJ1163" s="998"/>
      <c r="DK1163" s="998"/>
      <c r="DL1163" s="998"/>
      <c r="DM1163" s="998"/>
      <c r="DN1163" s="998"/>
      <c r="DO1163" s="998"/>
      <c r="DP1163" s="998"/>
      <c r="DQ1163" s="998"/>
      <c r="DR1163" s="998"/>
      <c r="DS1163" s="998"/>
      <c r="DT1163" s="998"/>
      <c r="DU1163" s="998"/>
      <c r="DV1163" s="998"/>
      <c r="DW1163" s="998"/>
      <c r="DX1163" s="998"/>
      <c r="DY1163" s="998"/>
      <c r="DZ1163" s="998"/>
      <c r="EA1163" s="998"/>
      <c r="EB1163" s="998"/>
      <c r="EC1163" s="998"/>
      <c r="ED1163" s="998"/>
      <c r="EE1163" s="998"/>
      <c r="EF1163" s="998"/>
      <c r="EG1163" s="998"/>
      <c r="EH1163" s="998"/>
      <c r="EI1163" s="998"/>
      <c r="EJ1163" s="998"/>
      <c r="EK1163" s="998"/>
      <c r="EL1163" s="998"/>
      <c r="EM1163" s="998"/>
      <c r="EN1163" s="998"/>
      <c r="EO1163" s="998"/>
      <c r="EP1163" s="998"/>
      <c r="EQ1163" s="998"/>
      <c r="ER1163" s="998"/>
      <c r="ES1163" s="998"/>
      <c r="ET1163" s="998"/>
      <c r="EU1163" s="998"/>
      <c r="EV1163" s="998"/>
      <c r="EW1163" s="998"/>
      <c r="EX1163" s="998"/>
      <c r="EY1163" s="998"/>
      <c r="EZ1163" s="998"/>
      <c r="FA1163" s="998"/>
      <c r="FB1163" s="998"/>
      <c r="FC1163" s="998"/>
      <c r="FD1163" s="998"/>
      <c r="FE1163" s="998"/>
      <c r="FF1163" s="998"/>
      <c r="FG1163" s="998"/>
      <c r="FH1163" s="998"/>
      <c r="FI1163" s="998"/>
      <c r="FJ1163" s="998"/>
      <c r="FK1163" s="998"/>
      <c r="FL1163" s="998"/>
      <c r="FM1163" s="998"/>
      <c r="FN1163" s="998"/>
      <c r="FO1163" s="998"/>
      <c r="FP1163" s="998"/>
      <c r="FQ1163" s="998"/>
      <c r="FR1163" s="998"/>
      <c r="FS1163" s="998"/>
      <c r="FT1163" s="998"/>
      <c r="FU1163" s="998"/>
      <c r="FV1163" s="998"/>
      <c r="FW1163" s="998"/>
      <c r="FX1163" s="998"/>
      <c r="FY1163" s="998"/>
      <c r="FZ1163" s="998"/>
      <c r="GA1163" s="998"/>
      <c r="GB1163" s="998"/>
      <c r="GC1163" s="998"/>
      <c r="GD1163" s="998"/>
      <c r="GE1163" s="998"/>
      <c r="GF1163" s="998"/>
      <c r="GG1163" s="998"/>
      <c r="GH1163" s="998"/>
      <c r="GI1163" s="998"/>
      <c r="GJ1163" s="998"/>
      <c r="GK1163" s="998"/>
      <c r="GL1163" s="998"/>
      <c r="GM1163" s="998"/>
      <c r="GN1163" s="998"/>
      <c r="GO1163" s="998"/>
      <c r="GP1163" s="998"/>
      <c r="GQ1163" s="998"/>
      <c r="GR1163" s="998"/>
      <c r="GS1163" s="998"/>
      <c r="GT1163" s="998"/>
      <c r="GU1163" s="998"/>
      <c r="GV1163" s="998"/>
      <c r="GW1163" s="998"/>
      <c r="GX1163" s="998"/>
      <c r="GY1163" s="998"/>
      <c r="GZ1163" s="998"/>
      <c r="HA1163" s="998"/>
      <c r="HB1163" s="998"/>
      <c r="HC1163" s="998"/>
      <c r="HD1163" s="998"/>
      <c r="HE1163" s="998"/>
      <c r="HF1163" s="998"/>
      <c r="HG1163" s="998"/>
      <c r="HH1163" s="998"/>
      <c r="HI1163" s="998"/>
      <c r="HJ1163" s="998"/>
      <c r="HK1163" s="998"/>
      <c r="HL1163" s="998"/>
      <c r="HM1163" s="998"/>
      <c r="HN1163" s="998"/>
      <c r="HO1163" s="998"/>
      <c r="HP1163" s="998"/>
      <c r="HQ1163" s="998"/>
      <c r="HR1163" s="998"/>
      <c r="HS1163" s="998"/>
      <c r="HT1163" s="998"/>
      <c r="HU1163" s="998"/>
      <c r="HV1163" s="998"/>
      <c r="HW1163" s="998"/>
      <c r="HX1163" s="998"/>
      <c r="HY1163" s="998"/>
      <c r="HZ1163" s="998"/>
      <c r="IA1163" s="998"/>
      <c r="IB1163" s="998"/>
      <c r="IC1163" s="998"/>
      <c r="ID1163" s="998"/>
      <c r="IE1163" s="998"/>
      <c r="IF1163" s="998"/>
      <c r="IG1163" s="998"/>
      <c r="IH1163" s="998"/>
      <c r="II1163" s="998"/>
      <c r="IJ1163" s="998"/>
      <c r="IK1163" s="998"/>
      <c r="IL1163" s="998"/>
      <c r="IM1163" s="998"/>
      <c r="IN1163" s="998"/>
      <c r="IO1163" s="998"/>
      <c r="IP1163" s="998"/>
      <c r="IQ1163" s="998"/>
      <c r="IR1163" s="998"/>
      <c r="IS1163" s="998"/>
      <c r="IT1163" s="998"/>
      <c r="IU1163" s="998"/>
      <c r="IV1163" s="998"/>
      <c r="IW1163" s="998"/>
      <c r="IX1163" s="998"/>
      <c r="IY1163" s="998"/>
      <c r="IZ1163" s="998"/>
      <c r="JA1163" s="998"/>
      <c r="JB1163" s="998"/>
      <c r="JC1163" s="998"/>
      <c r="JD1163" s="998"/>
      <c r="JE1163" s="998"/>
      <c r="JF1163" s="998"/>
      <c r="JG1163" s="998"/>
      <c r="JH1163" s="998"/>
      <c r="JI1163" s="998"/>
      <c r="JJ1163" s="998"/>
      <c r="JK1163" s="998"/>
      <c r="JL1163" s="998"/>
      <c r="JM1163" s="998"/>
      <c r="JN1163" s="998"/>
      <c r="JO1163" s="998"/>
      <c r="JP1163" s="998"/>
      <c r="JQ1163" s="998"/>
      <c r="JR1163" s="998"/>
      <c r="JS1163" s="998"/>
      <c r="JT1163" s="998"/>
      <c r="JU1163" s="998"/>
      <c r="JV1163" s="998"/>
      <c r="JW1163" s="998"/>
      <c r="JX1163" s="998"/>
      <c r="JY1163" s="998"/>
      <c r="JZ1163" s="998"/>
      <c r="KA1163" s="998"/>
      <c r="KB1163" s="998"/>
      <c r="KC1163" s="998"/>
      <c r="KD1163" s="998"/>
      <c r="KE1163" s="998"/>
      <c r="KF1163" s="998"/>
      <c r="KG1163" s="998"/>
      <c r="KH1163" s="998"/>
      <c r="KI1163" s="998"/>
      <c r="KJ1163" s="998"/>
      <c r="KK1163" s="998"/>
      <c r="KL1163" s="998"/>
      <c r="KM1163" s="998"/>
      <c r="KN1163" s="998"/>
      <c r="KO1163" s="998"/>
      <c r="KP1163" s="998"/>
      <c r="KQ1163" s="998"/>
      <c r="KR1163" s="998"/>
      <c r="KS1163" s="998"/>
      <c r="KT1163" s="998"/>
      <c r="KU1163" s="998"/>
      <c r="KV1163" s="998"/>
      <c r="KW1163" s="998"/>
      <c r="KX1163" s="998"/>
      <c r="KY1163" s="998"/>
    </row>
    <row r="1164" spans="1:311" s="1123" customFormat="1" ht="16.149999999999999" hidden="1" customHeight="1" outlineLevel="3">
      <c r="A1164" s="101"/>
      <c r="B1164" s="101"/>
      <c r="C1164" s="1392" t="s">
        <v>1195</v>
      </c>
      <c r="D1164" s="996" t="s">
        <v>1194</v>
      </c>
      <c r="E1164" s="327"/>
      <c r="F1164" s="1632">
        <f>SUM(F1162:F1163)</f>
        <v>30</v>
      </c>
      <c r="G1164" s="1632">
        <f t="shared" ref="G1164:AO1164" si="4387">SUM(G1162:G1163)</f>
        <v>30</v>
      </c>
      <c r="H1164" s="1632">
        <f t="shared" si="4387"/>
        <v>30</v>
      </c>
      <c r="I1164" s="1632">
        <f t="shared" si="4387"/>
        <v>30</v>
      </c>
      <c r="J1164" s="1632">
        <f t="shared" si="4387"/>
        <v>30</v>
      </c>
      <c r="K1164" s="1632">
        <f t="shared" si="4387"/>
        <v>30</v>
      </c>
      <c r="L1164" s="1632">
        <f t="shared" si="4387"/>
        <v>30</v>
      </c>
      <c r="M1164" s="1632">
        <f t="shared" si="4387"/>
        <v>30</v>
      </c>
      <c r="N1164" s="1632">
        <f t="shared" si="4387"/>
        <v>30</v>
      </c>
      <c r="O1164" s="1632">
        <f t="shared" si="4387"/>
        <v>30</v>
      </c>
      <c r="P1164" s="1632">
        <f t="shared" si="4387"/>
        <v>30</v>
      </c>
      <c r="Q1164" s="1632">
        <f t="shared" si="4387"/>
        <v>30</v>
      </c>
      <c r="R1164" s="1632">
        <f t="shared" si="4387"/>
        <v>30</v>
      </c>
      <c r="S1164" s="1632">
        <f t="shared" si="4387"/>
        <v>30</v>
      </c>
      <c r="T1164" s="1632">
        <f t="shared" si="4387"/>
        <v>30</v>
      </c>
      <c r="U1164" s="1632">
        <f t="shared" si="4387"/>
        <v>30</v>
      </c>
      <c r="V1164" s="1632">
        <f t="shared" si="4387"/>
        <v>30</v>
      </c>
      <c r="W1164" s="1632">
        <f t="shared" si="4387"/>
        <v>30</v>
      </c>
      <c r="X1164" s="1632">
        <f t="shared" si="4387"/>
        <v>30</v>
      </c>
      <c r="Y1164" s="1632">
        <f t="shared" si="4387"/>
        <v>30</v>
      </c>
      <c r="Z1164" s="1632">
        <f t="shared" si="4387"/>
        <v>30</v>
      </c>
      <c r="AA1164" s="1632">
        <f t="shared" si="4387"/>
        <v>30</v>
      </c>
      <c r="AB1164" s="1632">
        <f t="shared" si="4387"/>
        <v>30</v>
      </c>
      <c r="AC1164" s="1632">
        <f t="shared" si="4387"/>
        <v>30</v>
      </c>
      <c r="AD1164" s="1632">
        <f t="shared" si="4387"/>
        <v>30</v>
      </c>
      <c r="AE1164" s="1632">
        <f t="shared" si="4387"/>
        <v>30</v>
      </c>
      <c r="AF1164" s="1632">
        <f t="shared" si="4387"/>
        <v>30</v>
      </c>
      <c r="AG1164" s="1632">
        <f t="shared" si="4387"/>
        <v>30</v>
      </c>
      <c r="AH1164" s="1632">
        <f t="shared" si="4387"/>
        <v>30</v>
      </c>
      <c r="AI1164" s="1632">
        <f t="shared" si="4387"/>
        <v>30</v>
      </c>
      <c r="AJ1164" s="1632">
        <f t="shared" si="4387"/>
        <v>30</v>
      </c>
      <c r="AK1164" s="1632">
        <f t="shared" si="4387"/>
        <v>30</v>
      </c>
      <c r="AL1164" s="1632">
        <f t="shared" si="4387"/>
        <v>30</v>
      </c>
      <c r="AM1164" s="1632">
        <f t="shared" si="4387"/>
        <v>30</v>
      </c>
      <c r="AN1164" s="1632">
        <f t="shared" si="4387"/>
        <v>30</v>
      </c>
      <c r="AO1164" s="1632">
        <f t="shared" si="4387"/>
        <v>30</v>
      </c>
      <c r="AP1164" s="998"/>
      <c r="AQ1164" s="998"/>
      <c r="AR1164" s="998"/>
      <c r="AS1164" s="998"/>
      <c r="AT1164" s="998"/>
      <c r="AU1164" s="998"/>
      <c r="AV1164" s="998"/>
      <c r="AW1164" s="998"/>
      <c r="AX1164" s="998"/>
      <c r="AY1164" s="998"/>
      <c r="AZ1164" s="998"/>
      <c r="BA1164" s="998"/>
      <c r="BB1164" s="998"/>
      <c r="BC1164" s="998"/>
      <c r="BD1164" s="998"/>
      <c r="BE1164" s="998"/>
      <c r="BF1164" s="998"/>
      <c r="BG1164" s="998"/>
      <c r="BH1164" s="998"/>
      <c r="BI1164" s="998"/>
      <c r="BJ1164" s="998"/>
      <c r="BK1164" s="998"/>
      <c r="BL1164" s="998"/>
      <c r="BM1164" s="998"/>
      <c r="BN1164" s="998"/>
      <c r="BO1164" s="998"/>
      <c r="BP1164" s="998"/>
      <c r="BQ1164" s="998"/>
      <c r="BR1164" s="998"/>
      <c r="BS1164" s="998"/>
      <c r="BT1164" s="998"/>
      <c r="BU1164" s="998"/>
      <c r="BV1164" s="998"/>
      <c r="BW1164" s="998"/>
      <c r="BX1164" s="998"/>
      <c r="BY1164" s="998"/>
      <c r="BZ1164" s="998"/>
      <c r="CA1164" s="998"/>
      <c r="CB1164" s="998"/>
      <c r="CC1164" s="998"/>
      <c r="CD1164" s="998"/>
      <c r="CE1164" s="998"/>
      <c r="CF1164" s="998"/>
      <c r="CG1164" s="998"/>
      <c r="CH1164" s="998"/>
      <c r="CI1164" s="998"/>
      <c r="CJ1164" s="998"/>
      <c r="CK1164" s="998"/>
      <c r="CL1164" s="998"/>
      <c r="CM1164" s="998"/>
      <c r="CN1164" s="998"/>
      <c r="CO1164" s="998"/>
      <c r="CP1164" s="998"/>
      <c r="CQ1164" s="998"/>
      <c r="CR1164" s="998"/>
      <c r="CS1164" s="998"/>
      <c r="CT1164" s="998"/>
      <c r="CU1164" s="998"/>
      <c r="CV1164" s="998"/>
      <c r="CW1164" s="998"/>
      <c r="CX1164" s="998"/>
      <c r="CY1164" s="998"/>
      <c r="CZ1164" s="998"/>
      <c r="DA1164" s="998"/>
      <c r="DB1164" s="998"/>
      <c r="DC1164" s="998"/>
      <c r="DD1164" s="998"/>
      <c r="DE1164" s="998"/>
      <c r="DF1164" s="998"/>
      <c r="DG1164" s="998"/>
      <c r="DH1164" s="998"/>
      <c r="DI1164" s="998"/>
      <c r="DJ1164" s="998"/>
      <c r="DK1164" s="998"/>
      <c r="DL1164" s="998"/>
      <c r="DM1164" s="998"/>
      <c r="DN1164" s="998"/>
      <c r="DO1164" s="998"/>
      <c r="DP1164" s="998"/>
      <c r="DQ1164" s="998"/>
      <c r="DR1164" s="998"/>
      <c r="DS1164" s="998"/>
      <c r="DT1164" s="998"/>
      <c r="DU1164" s="998"/>
      <c r="DV1164" s="998"/>
      <c r="DW1164" s="998"/>
      <c r="DX1164" s="998"/>
      <c r="DY1164" s="998"/>
      <c r="DZ1164" s="998"/>
      <c r="EA1164" s="998"/>
      <c r="EB1164" s="998"/>
      <c r="EC1164" s="998"/>
      <c r="ED1164" s="998"/>
      <c r="EE1164" s="998"/>
      <c r="EF1164" s="998"/>
      <c r="EG1164" s="998"/>
      <c r="EH1164" s="998"/>
      <c r="EI1164" s="998"/>
      <c r="EJ1164" s="998"/>
      <c r="EK1164" s="998"/>
      <c r="EL1164" s="998"/>
      <c r="EM1164" s="998"/>
      <c r="EN1164" s="998"/>
      <c r="EO1164" s="998"/>
      <c r="EP1164" s="998"/>
      <c r="EQ1164" s="998"/>
      <c r="ER1164" s="998"/>
      <c r="ES1164" s="998"/>
      <c r="ET1164" s="998"/>
      <c r="EU1164" s="998"/>
      <c r="EV1164" s="998"/>
      <c r="EW1164" s="998"/>
      <c r="EX1164" s="998"/>
      <c r="EY1164" s="998"/>
      <c r="EZ1164" s="998"/>
      <c r="FA1164" s="998"/>
      <c r="FB1164" s="998"/>
      <c r="FC1164" s="998"/>
      <c r="FD1164" s="998"/>
      <c r="FE1164" s="998"/>
      <c r="FF1164" s="998"/>
      <c r="FG1164" s="998"/>
      <c r="FH1164" s="998"/>
      <c r="FI1164" s="998"/>
      <c r="FJ1164" s="998"/>
      <c r="FK1164" s="998"/>
      <c r="FL1164" s="998"/>
      <c r="FM1164" s="998"/>
      <c r="FN1164" s="998"/>
      <c r="FO1164" s="998"/>
      <c r="FP1164" s="998"/>
      <c r="FQ1164" s="998"/>
      <c r="FR1164" s="998"/>
      <c r="FS1164" s="998"/>
      <c r="FT1164" s="998"/>
      <c r="FU1164" s="998"/>
      <c r="FV1164" s="998"/>
      <c r="FW1164" s="998"/>
      <c r="FX1164" s="998"/>
      <c r="FY1164" s="998"/>
      <c r="FZ1164" s="998"/>
      <c r="GA1164" s="998"/>
      <c r="GB1164" s="998"/>
      <c r="GC1164" s="998"/>
      <c r="GD1164" s="998"/>
      <c r="GE1164" s="998"/>
      <c r="GF1164" s="998"/>
      <c r="GG1164" s="998"/>
      <c r="GH1164" s="998"/>
      <c r="GI1164" s="998"/>
      <c r="GJ1164" s="998"/>
      <c r="GK1164" s="998"/>
      <c r="GL1164" s="998"/>
      <c r="GM1164" s="998"/>
      <c r="GN1164" s="998"/>
      <c r="GO1164" s="998"/>
      <c r="GP1164" s="998"/>
      <c r="GQ1164" s="998"/>
      <c r="GR1164" s="998"/>
      <c r="GS1164" s="998"/>
      <c r="GT1164" s="998"/>
      <c r="GU1164" s="998"/>
      <c r="GV1164" s="998"/>
      <c r="GW1164" s="998"/>
      <c r="GX1164" s="998"/>
      <c r="GY1164" s="998"/>
      <c r="GZ1164" s="998"/>
      <c r="HA1164" s="998"/>
      <c r="HB1164" s="998"/>
      <c r="HC1164" s="998"/>
      <c r="HD1164" s="998"/>
      <c r="HE1164" s="998"/>
      <c r="HF1164" s="998"/>
      <c r="HG1164" s="998"/>
      <c r="HH1164" s="998"/>
      <c r="HI1164" s="998"/>
      <c r="HJ1164" s="998"/>
      <c r="HK1164" s="998"/>
      <c r="HL1164" s="998"/>
      <c r="HM1164" s="998"/>
      <c r="HN1164" s="998"/>
      <c r="HO1164" s="998"/>
      <c r="HP1164" s="998"/>
      <c r="HQ1164" s="998"/>
      <c r="HR1164" s="998"/>
      <c r="HS1164" s="998"/>
      <c r="HT1164" s="998"/>
      <c r="HU1164" s="998"/>
      <c r="HV1164" s="998"/>
      <c r="HW1164" s="998"/>
      <c r="HX1164" s="998"/>
      <c r="HY1164" s="998"/>
      <c r="HZ1164" s="998"/>
      <c r="IA1164" s="998"/>
      <c r="IB1164" s="998"/>
      <c r="IC1164" s="998"/>
      <c r="ID1164" s="998"/>
      <c r="IE1164" s="998"/>
      <c r="IF1164" s="998"/>
      <c r="IG1164" s="998"/>
      <c r="IH1164" s="998"/>
      <c r="II1164" s="998"/>
      <c r="IJ1164" s="998"/>
      <c r="IK1164" s="998"/>
      <c r="IL1164" s="998"/>
      <c r="IM1164" s="998"/>
      <c r="IN1164" s="998"/>
      <c r="IO1164" s="998"/>
      <c r="IP1164" s="998"/>
      <c r="IQ1164" s="998"/>
      <c r="IR1164" s="998"/>
      <c r="IS1164" s="998"/>
      <c r="IT1164" s="998"/>
      <c r="IU1164" s="998"/>
      <c r="IV1164" s="998"/>
      <c r="IW1164" s="998"/>
      <c r="IX1164" s="998"/>
      <c r="IY1164" s="998"/>
      <c r="IZ1164" s="998"/>
      <c r="JA1164" s="998"/>
      <c r="JB1164" s="998"/>
      <c r="JC1164" s="998"/>
      <c r="JD1164" s="998"/>
      <c r="JE1164" s="998"/>
      <c r="JF1164" s="998"/>
      <c r="JG1164" s="998"/>
      <c r="JH1164" s="998"/>
      <c r="JI1164" s="998"/>
      <c r="JJ1164" s="998"/>
      <c r="JK1164" s="998"/>
      <c r="JL1164" s="998"/>
      <c r="JM1164" s="998"/>
      <c r="JN1164" s="998"/>
      <c r="JO1164" s="998"/>
      <c r="JP1164" s="998"/>
      <c r="JQ1164" s="998"/>
      <c r="JR1164" s="998"/>
      <c r="JS1164" s="998"/>
      <c r="JT1164" s="998"/>
      <c r="JU1164" s="998"/>
      <c r="JV1164" s="998"/>
      <c r="JW1164" s="998"/>
      <c r="JX1164" s="998"/>
      <c r="JY1164" s="998"/>
      <c r="JZ1164" s="998"/>
      <c r="KA1164" s="998"/>
      <c r="KB1164" s="998"/>
      <c r="KC1164" s="998"/>
      <c r="KD1164" s="998"/>
      <c r="KE1164" s="998"/>
      <c r="KF1164" s="998"/>
      <c r="KG1164" s="998"/>
      <c r="KH1164" s="998"/>
      <c r="KI1164" s="998"/>
      <c r="KJ1164" s="998"/>
      <c r="KK1164" s="998"/>
      <c r="KL1164" s="998"/>
      <c r="KM1164" s="998"/>
      <c r="KN1164" s="998"/>
      <c r="KO1164" s="998"/>
      <c r="KP1164" s="998"/>
      <c r="KQ1164" s="998"/>
      <c r="KR1164" s="998"/>
      <c r="KS1164" s="998"/>
      <c r="KT1164" s="998"/>
      <c r="KU1164" s="998"/>
      <c r="KV1164" s="998"/>
      <c r="KW1164" s="998"/>
      <c r="KX1164" s="998"/>
      <c r="KY1164" s="998"/>
    </row>
    <row r="1165" spans="1:311" s="1123" customFormat="1" ht="16.149999999999999" hidden="1" customHeight="1" outlineLevel="3">
      <c r="A1165" s="101"/>
      <c r="B1165" s="101"/>
      <c r="C1165" s="1392" t="s">
        <v>1196</v>
      </c>
      <c r="D1165" s="996" t="s">
        <v>1194</v>
      </c>
      <c r="E1165" s="327"/>
      <c r="F1165" s="1631">
        <v>300</v>
      </c>
      <c r="G1165" s="1631">
        <v>300</v>
      </c>
      <c r="H1165" s="1631">
        <v>300</v>
      </c>
      <c r="I1165" s="1631">
        <v>300</v>
      </c>
      <c r="J1165" s="1631">
        <v>300</v>
      </c>
      <c r="K1165" s="1631">
        <v>300</v>
      </c>
      <c r="L1165" s="1631">
        <v>300</v>
      </c>
      <c r="M1165" s="1631">
        <v>300</v>
      </c>
      <c r="N1165" s="1631">
        <v>300</v>
      </c>
      <c r="O1165" s="1631">
        <v>300</v>
      </c>
      <c r="P1165" s="1631">
        <v>300</v>
      </c>
      <c r="Q1165" s="1631">
        <v>300</v>
      </c>
      <c r="R1165" s="1631">
        <v>300</v>
      </c>
      <c r="S1165" s="1631">
        <v>300</v>
      </c>
      <c r="T1165" s="1631">
        <v>300</v>
      </c>
      <c r="U1165" s="1631">
        <v>300</v>
      </c>
      <c r="V1165" s="1631">
        <v>300</v>
      </c>
      <c r="W1165" s="1631">
        <v>300</v>
      </c>
      <c r="X1165" s="1631">
        <v>300</v>
      </c>
      <c r="Y1165" s="1631">
        <v>300</v>
      </c>
      <c r="Z1165" s="1631">
        <v>300</v>
      </c>
      <c r="AA1165" s="1631">
        <v>300</v>
      </c>
      <c r="AB1165" s="1631">
        <v>300</v>
      </c>
      <c r="AC1165" s="1631">
        <v>300</v>
      </c>
      <c r="AD1165" s="1631">
        <v>300</v>
      </c>
      <c r="AE1165" s="1631">
        <v>300</v>
      </c>
      <c r="AF1165" s="1631">
        <v>300</v>
      </c>
      <c r="AG1165" s="1631">
        <v>300</v>
      </c>
      <c r="AH1165" s="1631">
        <v>300</v>
      </c>
      <c r="AI1165" s="1631">
        <v>300</v>
      </c>
      <c r="AJ1165" s="1631">
        <v>300</v>
      </c>
      <c r="AK1165" s="1631">
        <v>300</v>
      </c>
      <c r="AL1165" s="1631">
        <v>300</v>
      </c>
      <c r="AM1165" s="1631">
        <v>300</v>
      </c>
      <c r="AN1165" s="1631">
        <v>300</v>
      </c>
      <c r="AO1165" s="1631">
        <v>300</v>
      </c>
      <c r="AP1165" s="998"/>
      <c r="AQ1165" s="998"/>
      <c r="AR1165" s="998"/>
      <c r="AS1165" s="998"/>
      <c r="AT1165" s="998"/>
      <c r="AU1165" s="998"/>
      <c r="AV1165" s="998"/>
      <c r="AW1165" s="998"/>
      <c r="AX1165" s="998"/>
      <c r="AY1165" s="998"/>
      <c r="AZ1165" s="998"/>
      <c r="BA1165" s="998"/>
      <c r="BB1165" s="998"/>
      <c r="BC1165" s="998"/>
      <c r="BD1165" s="998"/>
      <c r="BE1165" s="998"/>
      <c r="BF1165" s="998"/>
      <c r="BG1165" s="998"/>
      <c r="BH1165" s="998"/>
      <c r="BI1165" s="998"/>
      <c r="BJ1165" s="998"/>
      <c r="BK1165" s="998"/>
      <c r="BL1165" s="998"/>
      <c r="BM1165" s="998"/>
      <c r="BN1165" s="998"/>
      <c r="BO1165" s="998"/>
      <c r="BP1165" s="998"/>
      <c r="BQ1165" s="998"/>
      <c r="BR1165" s="998"/>
      <c r="BS1165" s="998"/>
      <c r="BT1165" s="998"/>
      <c r="BU1165" s="998"/>
      <c r="BV1165" s="998"/>
      <c r="BW1165" s="998"/>
      <c r="BX1165" s="998"/>
      <c r="BY1165" s="998"/>
      <c r="BZ1165" s="998"/>
      <c r="CA1165" s="998"/>
      <c r="CB1165" s="998"/>
      <c r="CC1165" s="998"/>
      <c r="CD1165" s="998"/>
      <c r="CE1165" s="998"/>
      <c r="CF1165" s="998"/>
      <c r="CG1165" s="998"/>
      <c r="CH1165" s="998"/>
      <c r="CI1165" s="998"/>
      <c r="CJ1165" s="998"/>
      <c r="CK1165" s="998"/>
      <c r="CL1165" s="998"/>
      <c r="CM1165" s="998"/>
      <c r="CN1165" s="998"/>
      <c r="CO1165" s="998"/>
      <c r="CP1165" s="998"/>
      <c r="CQ1165" s="998"/>
      <c r="CR1165" s="998"/>
      <c r="CS1165" s="998"/>
      <c r="CT1165" s="998"/>
      <c r="CU1165" s="998"/>
      <c r="CV1165" s="998"/>
      <c r="CW1165" s="998"/>
      <c r="CX1165" s="998"/>
      <c r="CY1165" s="998"/>
      <c r="CZ1165" s="998"/>
      <c r="DA1165" s="998"/>
      <c r="DB1165" s="998"/>
      <c r="DC1165" s="998"/>
      <c r="DD1165" s="998"/>
      <c r="DE1165" s="998"/>
      <c r="DF1165" s="998"/>
      <c r="DG1165" s="998"/>
      <c r="DH1165" s="998"/>
      <c r="DI1165" s="998"/>
      <c r="DJ1165" s="998"/>
      <c r="DK1165" s="998"/>
      <c r="DL1165" s="998"/>
      <c r="DM1165" s="998"/>
      <c r="DN1165" s="998"/>
      <c r="DO1165" s="998"/>
      <c r="DP1165" s="998"/>
      <c r="DQ1165" s="998"/>
      <c r="DR1165" s="998"/>
      <c r="DS1165" s="998"/>
      <c r="DT1165" s="998"/>
      <c r="DU1165" s="998"/>
      <c r="DV1165" s="998"/>
      <c r="DW1165" s="998"/>
      <c r="DX1165" s="998"/>
      <c r="DY1165" s="998"/>
      <c r="DZ1165" s="998"/>
      <c r="EA1165" s="998"/>
      <c r="EB1165" s="998"/>
      <c r="EC1165" s="998"/>
      <c r="ED1165" s="998"/>
      <c r="EE1165" s="998"/>
      <c r="EF1165" s="998"/>
      <c r="EG1165" s="998"/>
      <c r="EH1165" s="998"/>
      <c r="EI1165" s="998"/>
      <c r="EJ1165" s="998"/>
      <c r="EK1165" s="998"/>
      <c r="EL1165" s="998"/>
      <c r="EM1165" s="998"/>
      <c r="EN1165" s="998"/>
      <c r="EO1165" s="998"/>
      <c r="EP1165" s="998"/>
      <c r="EQ1165" s="998"/>
      <c r="ER1165" s="998"/>
      <c r="ES1165" s="998"/>
      <c r="ET1165" s="998"/>
      <c r="EU1165" s="998"/>
      <c r="EV1165" s="998"/>
      <c r="EW1165" s="998"/>
      <c r="EX1165" s="998"/>
      <c r="EY1165" s="998"/>
      <c r="EZ1165" s="998"/>
      <c r="FA1165" s="998"/>
      <c r="FB1165" s="998"/>
      <c r="FC1165" s="998"/>
      <c r="FD1165" s="998"/>
      <c r="FE1165" s="998"/>
      <c r="FF1165" s="998"/>
      <c r="FG1165" s="998"/>
      <c r="FH1165" s="998"/>
      <c r="FI1165" s="998"/>
      <c r="FJ1165" s="998"/>
      <c r="FK1165" s="998"/>
      <c r="FL1165" s="998"/>
      <c r="FM1165" s="998"/>
      <c r="FN1165" s="998"/>
      <c r="FO1165" s="998"/>
      <c r="FP1165" s="998"/>
      <c r="FQ1165" s="998"/>
      <c r="FR1165" s="998"/>
      <c r="FS1165" s="998"/>
      <c r="FT1165" s="998"/>
      <c r="FU1165" s="998"/>
      <c r="FV1165" s="998"/>
      <c r="FW1165" s="998"/>
      <c r="FX1165" s="998"/>
      <c r="FY1165" s="998"/>
      <c r="FZ1165" s="998"/>
      <c r="GA1165" s="998"/>
      <c r="GB1165" s="998"/>
      <c r="GC1165" s="998"/>
      <c r="GD1165" s="998"/>
      <c r="GE1165" s="998"/>
      <c r="GF1165" s="998"/>
      <c r="GG1165" s="998"/>
      <c r="GH1165" s="998"/>
      <c r="GI1165" s="998"/>
      <c r="GJ1165" s="998"/>
      <c r="GK1165" s="998"/>
      <c r="GL1165" s="998"/>
      <c r="GM1165" s="998"/>
      <c r="GN1165" s="998"/>
      <c r="GO1165" s="998"/>
      <c r="GP1165" s="998"/>
      <c r="GQ1165" s="998"/>
      <c r="GR1165" s="998"/>
      <c r="GS1165" s="998"/>
      <c r="GT1165" s="998"/>
      <c r="GU1165" s="998"/>
      <c r="GV1165" s="998"/>
      <c r="GW1165" s="998"/>
      <c r="GX1165" s="998"/>
      <c r="GY1165" s="998"/>
      <c r="GZ1165" s="998"/>
      <c r="HA1165" s="998"/>
      <c r="HB1165" s="998"/>
      <c r="HC1165" s="998"/>
      <c r="HD1165" s="998"/>
      <c r="HE1165" s="998"/>
      <c r="HF1165" s="998"/>
      <c r="HG1165" s="998"/>
      <c r="HH1165" s="998"/>
      <c r="HI1165" s="998"/>
      <c r="HJ1165" s="998"/>
      <c r="HK1165" s="998"/>
      <c r="HL1165" s="998"/>
      <c r="HM1165" s="998"/>
      <c r="HN1165" s="998"/>
      <c r="HO1165" s="998"/>
      <c r="HP1165" s="998"/>
      <c r="HQ1165" s="998"/>
      <c r="HR1165" s="998"/>
      <c r="HS1165" s="998"/>
      <c r="HT1165" s="998"/>
      <c r="HU1165" s="998"/>
      <c r="HV1165" s="998"/>
      <c r="HW1165" s="998"/>
      <c r="HX1165" s="998"/>
      <c r="HY1165" s="998"/>
      <c r="HZ1165" s="998"/>
      <c r="IA1165" s="998"/>
      <c r="IB1165" s="998"/>
      <c r="IC1165" s="998"/>
      <c r="ID1165" s="998"/>
      <c r="IE1165" s="998"/>
      <c r="IF1165" s="998"/>
      <c r="IG1165" s="998"/>
      <c r="IH1165" s="998"/>
      <c r="II1165" s="998"/>
      <c r="IJ1165" s="998"/>
      <c r="IK1165" s="998"/>
      <c r="IL1165" s="998"/>
      <c r="IM1165" s="998"/>
      <c r="IN1165" s="998"/>
      <c r="IO1165" s="998"/>
      <c r="IP1165" s="998"/>
      <c r="IQ1165" s="998"/>
      <c r="IR1165" s="998"/>
      <c r="IS1165" s="998"/>
      <c r="IT1165" s="998"/>
      <c r="IU1165" s="998"/>
      <c r="IV1165" s="998"/>
      <c r="IW1165" s="998"/>
      <c r="IX1165" s="998"/>
      <c r="IY1165" s="998"/>
      <c r="IZ1165" s="998"/>
      <c r="JA1165" s="998"/>
      <c r="JB1165" s="998"/>
      <c r="JC1165" s="998"/>
      <c r="JD1165" s="998"/>
      <c r="JE1165" s="998"/>
      <c r="JF1165" s="998"/>
      <c r="JG1165" s="998"/>
      <c r="JH1165" s="998"/>
      <c r="JI1165" s="998"/>
      <c r="JJ1165" s="998"/>
      <c r="JK1165" s="998"/>
      <c r="JL1165" s="998"/>
      <c r="JM1165" s="998"/>
      <c r="JN1165" s="998"/>
      <c r="JO1165" s="998"/>
      <c r="JP1165" s="998"/>
      <c r="JQ1165" s="998"/>
      <c r="JR1165" s="998"/>
      <c r="JS1165" s="998"/>
      <c r="JT1165" s="998"/>
      <c r="JU1165" s="998"/>
      <c r="JV1165" s="998"/>
      <c r="JW1165" s="998"/>
      <c r="JX1165" s="998"/>
      <c r="JY1165" s="998"/>
      <c r="JZ1165" s="998"/>
      <c r="KA1165" s="998"/>
      <c r="KB1165" s="998"/>
      <c r="KC1165" s="998"/>
      <c r="KD1165" s="998"/>
      <c r="KE1165" s="998"/>
      <c r="KF1165" s="998"/>
      <c r="KG1165" s="998"/>
      <c r="KH1165" s="998"/>
      <c r="KI1165" s="998"/>
      <c r="KJ1165" s="998"/>
      <c r="KK1165" s="998"/>
      <c r="KL1165" s="998"/>
      <c r="KM1165" s="998"/>
      <c r="KN1165" s="998"/>
      <c r="KO1165" s="998"/>
      <c r="KP1165" s="998"/>
      <c r="KQ1165" s="998"/>
      <c r="KR1165" s="998"/>
      <c r="KS1165" s="998"/>
      <c r="KT1165" s="998"/>
      <c r="KU1165" s="998"/>
      <c r="KV1165" s="998"/>
      <c r="KW1165" s="998"/>
      <c r="KX1165" s="998"/>
      <c r="KY1165" s="998"/>
    </row>
    <row r="1166" spans="1:311" s="1123" customFormat="1" ht="16.149999999999999" hidden="1" customHeight="1" outlineLevel="3">
      <c r="A1166" s="101"/>
      <c r="B1166" s="101"/>
      <c r="C1166" s="1392" t="s">
        <v>1197</v>
      </c>
      <c r="D1166" s="996" t="s">
        <v>1203</v>
      </c>
      <c r="E1166" s="327"/>
      <c r="F1166" s="1632">
        <f>F1165/F1164</f>
        <v>10</v>
      </c>
      <c r="G1166" s="1632">
        <f t="shared" ref="G1166:AO1166" si="4388">G1165/G1164</f>
        <v>10</v>
      </c>
      <c r="H1166" s="1632">
        <f t="shared" si="4388"/>
        <v>10</v>
      </c>
      <c r="I1166" s="1632">
        <f t="shared" si="4388"/>
        <v>10</v>
      </c>
      <c r="J1166" s="1632">
        <f t="shared" si="4388"/>
        <v>10</v>
      </c>
      <c r="K1166" s="1632">
        <f t="shared" si="4388"/>
        <v>10</v>
      </c>
      <c r="L1166" s="1632">
        <f t="shared" si="4388"/>
        <v>10</v>
      </c>
      <c r="M1166" s="1632">
        <f t="shared" si="4388"/>
        <v>10</v>
      </c>
      <c r="N1166" s="1632">
        <f t="shared" si="4388"/>
        <v>10</v>
      </c>
      <c r="O1166" s="1632">
        <f t="shared" si="4388"/>
        <v>10</v>
      </c>
      <c r="P1166" s="1632">
        <f t="shared" si="4388"/>
        <v>10</v>
      </c>
      <c r="Q1166" s="1632">
        <f t="shared" si="4388"/>
        <v>10</v>
      </c>
      <c r="R1166" s="1632">
        <f t="shared" si="4388"/>
        <v>10</v>
      </c>
      <c r="S1166" s="1632">
        <f t="shared" si="4388"/>
        <v>10</v>
      </c>
      <c r="T1166" s="1632">
        <f t="shared" si="4388"/>
        <v>10</v>
      </c>
      <c r="U1166" s="1632">
        <f t="shared" si="4388"/>
        <v>10</v>
      </c>
      <c r="V1166" s="1632">
        <f t="shared" si="4388"/>
        <v>10</v>
      </c>
      <c r="W1166" s="1632">
        <f t="shared" si="4388"/>
        <v>10</v>
      </c>
      <c r="X1166" s="1632">
        <f t="shared" si="4388"/>
        <v>10</v>
      </c>
      <c r="Y1166" s="1632">
        <f t="shared" si="4388"/>
        <v>10</v>
      </c>
      <c r="Z1166" s="1632">
        <f t="shared" si="4388"/>
        <v>10</v>
      </c>
      <c r="AA1166" s="1632">
        <f t="shared" si="4388"/>
        <v>10</v>
      </c>
      <c r="AB1166" s="1632">
        <f t="shared" si="4388"/>
        <v>10</v>
      </c>
      <c r="AC1166" s="1632">
        <f t="shared" si="4388"/>
        <v>10</v>
      </c>
      <c r="AD1166" s="1632">
        <f t="shared" si="4388"/>
        <v>10</v>
      </c>
      <c r="AE1166" s="1632">
        <f t="shared" si="4388"/>
        <v>10</v>
      </c>
      <c r="AF1166" s="1632">
        <f t="shared" si="4388"/>
        <v>10</v>
      </c>
      <c r="AG1166" s="1632">
        <f t="shared" si="4388"/>
        <v>10</v>
      </c>
      <c r="AH1166" s="1632">
        <f t="shared" si="4388"/>
        <v>10</v>
      </c>
      <c r="AI1166" s="1632">
        <f t="shared" si="4388"/>
        <v>10</v>
      </c>
      <c r="AJ1166" s="1632">
        <f t="shared" si="4388"/>
        <v>10</v>
      </c>
      <c r="AK1166" s="1632">
        <f t="shared" si="4388"/>
        <v>10</v>
      </c>
      <c r="AL1166" s="1632">
        <f t="shared" si="4388"/>
        <v>10</v>
      </c>
      <c r="AM1166" s="1632">
        <f t="shared" si="4388"/>
        <v>10</v>
      </c>
      <c r="AN1166" s="1632">
        <f t="shared" si="4388"/>
        <v>10</v>
      </c>
      <c r="AO1166" s="1632">
        <f t="shared" si="4388"/>
        <v>10</v>
      </c>
      <c r="AP1166" s="998"/>
      <c r="AQ1166" s="998"/>
      <c r="AR1166" s="998"/>
      <c r="AS1166" s="998"/>
      <c r="AT1166" s="998"/>
      <c r="AU1166" s="998"/>
      <c r="AV1166" s="998"/>
      <c r="AW1166" s="998"/>
      <c r="AX1166" s="998"/>
      <c r="AY1166" s="998"/>
      <c r="AZ1166" s="998"/>
      <c r="BA1166" s="998"/>
      <c r="BB1166" s="998"/>
      <c r="BC1166" s="998"/>
      <c r="BD1166" s="998"/>
      <c r="BE1166" s="998"/>
      <c r="BF1166" s="998"/>
      <c r="BG1166" s="998"/>
      <c r="BH1166" s="998"/>
      <c r="BI1166" s="998"/>
      <c r="BJ1166" s="998"/>
      <c r="BK1166" s="998"/>
      <c r="BL1166" s="998"/>
      <c r="BM1166" s="998"/>
      <c r="BN1166" s="998"/>
      <c r="BO1166" s="998"/>
      <c r="BP1166" s="998"/>
      <c r="BQ1166" s="998"/>
      <c r="BR1166" s="998"/>
      <c r="BS1166" s="998"/>
      <c r="BT1166" s="998"/>
      <c r="BU1166" s="998"/>
      <c r="BV1166" s="998"/>
      <c r="BW1166" s="998"/>
      <c r="BX1166" s="998"/>
      <c r="BY1166" s="998"/>
      <c r="BZ1166" s="998"/>
      <c r="CA1166" s="998"/>
      <c r="CB1166" s="998"/>
      <c r="CC1166" s="998"/>
      <c r="CD1166" s="998"/>
      <c r="CE1166" s="998"/>
      <c r="CF1166" s="998"/>
      <c r="CG1166" s="998"/>
      <c r="CH1166" s="998"/>
      <c r="CI1166" s="998"/>
      <c r="CJ1166" s="998"/>
      <c r="CK1166" s="998"/>
      <c r="CL1166" s="998"/>
      <c r="CM1166" s="998"/>
      <c r="CN1166" s="998"/>
      <c r="CO1166" s="998"/>
      <c r="CP1166" s="998"/>
      <c r="CQ1166" s="998"/>
      <c r="CR1166" s="998"/>
      <c r="CS1166" s="998"/>
      <c r="CT1166" s="998"/>
      <c r="CU1166" s="998"/>
      <c r="CV1166" s="998"/>
      <c r="CW1166" s="998"/>
      <c r="CX1166" s="998"/>
      <c r="CY1166" s="998"/>
      <c r="CZ1166" s="998"/>
      <c r="DA1166" s="998"/>
      <c r="DB1166" s="998"/>
      <c r="DC1166" s="998"/>
      <c r="DD1166" s="998"/>
      <c r="DE1166" s="998"/>
      <c r="DF1166" s="998"/>
      <c r="DG1166" s="998"/>
      <c r="DH1166" s="998"/>
      <c r="DI1166" s="998"/>
      <c r="DJ1166" s="998"/>
      <c r="DK1166" s="998"/>
      <c r="DL1166" s="998"/>
      <c r="DM1166" s="998"/>
      <c r="DN1166" s="998"/>
      <c r="DO1166" s="998"/>
      <c r="DP1166" s="998"/>
      <c r="DQ1166" s="998"/>
      <c r="DR1166" s="998"/>
      <c r="DS1166" s="998"/>
      <c r="DT1166" s="998"/>
      <c r="DU1166" s="998"/>
      <c r="DV1166" s="998"/>
      <c r="DW1166" s="998"/>
      <c r="DX1166" s="998"/>
      <c r="DY1166" s="998"/>
      <c r="DZ1166" s="998"/>
      <c r="EA1166" s="998"/>
      <c r="EB1166" s="998"/>
      <c r="EC1166" s="998"/>
      <c r="ED1166" s="998"/>
      <c r="EE1166" s="998"/>
      <c r="EF1166" s="998"/>
      <c r="EG1166" s="998"/>
      <c r="EH1166" s="998"/>
      <c r="EI1166" s="998"/>
      <c r="EJ1166" s="998"/>
      <c r="EK1166" s="998"/>
      <c r="EL1166" s="998"/>
      <c r="EM1166" s="998"/>
      <c r="EN1166" s="998"/>
      <c r="EO1166" s="998"/>
      <c r="EP1166" s="998"/>
      <c r="EQ1166" s="998"/>
      <c r="ER1166" s="998"/>
      <c r="ES1166" s="998"/>
      <c r="ET1166" s="998"/>
      <c r="EU1166" s="998"/>
      <c r="EV1166" s="998"/>
      <c r="EW1166" s="998"/>
      <c r="EX1166" s="998"/>
      <c r="EY1166" s="998"/>
      <c r="EZ1166" s="998"/>
      <c r="FA1166" s="998"/>
      <c r="FB1166" s="998"/>
      <c r="FC1166" s="998"/>
      <c r="FD1166" s="998"/>
      <c r="FE1166" s="998"/>
      <c r="FF1166" s="998"/>
      <c r="FG1166" s="998"/>
      <c r="FH1166" s="998"/>
      <c r="FI1166" s="998"/>
      <c r="FJ1166" s="998"/>
      <c r="FK1166" s="998"/>
      <c r="FL1166" s="998"/>
      <c r="FM1166" s="998"/>
      <c r="FN1166" s="998"/>
      <c r="FO1166" s="998"/>
      <c r="FP1166" s="998"/>
      <c r="FQ1166" s="998"/>
      <c r="FR1166" s="998"/>
      <c r="FS1166" s="998"/>
      <c r="FT1166" s="998"/>
      <c r="FU1166" s="998"/>
      <c r="FV1166" s="998"/>
      <c r="FW1166" s="998"/>
      <c r="FX1166" s="998"/>
      <c r="FY1166" s="998"/>
      <c r="FZ1166" s="998"/>
      <c r="GA1166" s="998"/>
      <c r="GB1166" s="998"/>
      <c r="GC1166" s="998"/>
      <c r="GD1166" s="998"/>
      <c r="GE1166" s="998"/>
      <c r="GF1166" s="998"/>
      <c r="GG1166" s="998"/>
      <c r="GH1166" s="998"/>
      <c r="GI1166" s="998"/>
      <c r="GJ1166" s="998"/>
      <c r="GK1166" s="998"/>
      <c r="GL1166" s="998"/>
      <c r="GM1166" s="998"/>
      <c r="GN1166" s="998"/>
      <c r="GO1166" s="998"/>
      <c r="GP1166" s="998"/>
      <c r="GQ1166" s="998"/>
      <c r="GR1166" s="998"/>
      <c r="GS1166" s="998"/>
      <c r="GT1166" s="998"/>
      <c r="GU1166" s="998"/>
      <c r="GV1166" s="998"/>
      <c r="GW1166" s="998"/>
      <c r="GX1166" s="998"/>
      <c r="GY1166" s="998"/>
      <c r="GZ1166" s="998"/>
      <c r="HA1166" s="998"/>
      <c r="HB1166" s="998"/>
      <c r="HC1166" s="998"/>
      <c r="HD1166" s="998"/>
      <c r="HE1166" s="998"/>
      <c r="HF1166" s="998"/>
      <c r="HG1166" s="998"/>
      <c r="HH1166" s="998"/>
      <c r="HI1166" s="998"/>
      <c r="HJ1166" s="998"/>
      <c r="HK1166" s="998"/>
      <c r="HL1166" s="998"/>
      <c r="HM1166" s="998"/>
      <c r="HN1166" s="998"/>
      <c r="HO1166" s="998"/>
      <c r="HP1166" s="998"/>
      <c r="HQ1166" s="998"/>
      <c r="HR1166" s="998"/>
      <c r="HS1166" s="998"/>
      <c r="HT1166" s="998"/>
      <c r="HU1166" s="998"/>
      <c r="HV1166" s="998"/>
      <c r="HW1166" s="998"/>
      <c r="HX1166" s="998"/>
      <c r="HY1166" s="998"/>
      <c r="HZ1166" s="998"/>
      <c r="IA1166" s="998"/>
      <c r="IB1166" s="998"/>
      <c r="IC1166" s="998"/>
      <c r="ID1166" s="998"/>
      <c r="IE1166" s="998"/>
      <c r="IF1166" s="998"/>
      <c r="IG1166" s="998"/>
      <c r="IH1166" s="998"/>
      <c r="II1166" s="998"/>
      <c r="IJ1166" s="998"/>
      <c r="IK1166" s="998"/>
      <c r="IL1166" s="998"/>
      <c r="IM1166" s="998"/>
      <c r="IN1166" s="998"/>
      <c r="IO1166" s="998"/>
      <c r="IP1166" s="998"/>
      <c r="IQ1166" s="998"/>
      <c r="IR1166" s="998"/>
      <c r="IS1166" s="998"/>
      <c r="IT1166" s="998"/>
      <c r="IU1166" s="998"/>
      <c r="IV1166" s="998"/>
      <c r="IW1166" s="998"/>
      <c r="IX1166" s="998"/>
      <c r="IY1166" s="998"/>
      <c r="IZ1166" s="998"/>
      <c r="JA1166" s="998"/>
      <c r="JB1166" s="998"/>
      <c r="JC1166" s="998"/>
      <c r="JD1166" s="998"/>
      <c r="JE1166" s="998"/>
      <c r="JF1166" s="998"/>
      <c r="JG1166" s="998"/>
      <c r="JH1166" s="998"/>
      <c r="JI1166" s="998"/>
      <c r="JJ1166" s="998"/>
      <c r="JK1166" s="998"/>
      <c r="JL1166" s="998"/>
      <c r="JM1166" s="998"/>
      <c r="JN1166" s="998"/>
      <c r="JO1166" s="998"/>
      <c r="JP1166" s="998"/>
      <c r="JQ1166" s="998"/>
      <c r="JR1166" s="998"/>
      <c r="JS1166" s="998"/>
      <c r="JT1166" s="998"/>
      <c r="JU1166" s="998"/>
      <c r="JV1166" s="998"/>
      <c r="JW1166" s="998"/>
      <c r="JX1166" s="998"/>
      <c r="JY1166" s="998"/>
      <c r="JZ1166" s="998"/>
      <c r="KA1166" s="998"/>
      <c r="KB1166" s="998"/>
      <c r="KC1166" s="998"/>
      <c r="KD1166" s="998"/>
      <c r="KE1166" s="998"/>
      <c r="KF1166" s="998"/>
      <c r="KG1166" s="998"/>
      <c r="KH1166" s="998"/>
      <c r="KI1166" s="998"/>
      <c r="KJ1166" s="998"/>
      <c r="KK1166" s="998"/>
      <c r="KL1166" s="998"/>
      <c r="KM1166" s="998"/>
      <c r="KN1166" s="998"/>
      <c r="KO1166" s="998"/>
      <c r="KP1166" s="998"/>
      <c r="KQ1166" s="998"/>
      <c r="KR1166" s="998"/>
      <c r="KS1166" s="998"/>
      <c r="KT1166" s="998"/>
      <c r="KU1166" s="998"/>
      <c r="KV1166" s="998"/>
      <c r="KW1166" s="998"/>
      <c r="KX1166" s="998"/>
      <c r="KY1166" s="998"/>
    </row>
    <row r="1167" spans="1:311" s="1123" customFormat="1" ht="16.149999999999999" hidden="1" customHeight="1" outlineLevel="3">
      <c r="A1167" s="101"/>
      <c r="B1167" s="101"/>
      <c r="C1167" s="1392" t="s">
        <v>1198</v>
      </c>
      <c r="D1167" s="996" t="s">
        <v>1206</v>
      </c>
      <c r="E1167" s="327"/>
      <c r="F1167" s="1631">
        <v>11</v>
      </c>
      <c r="G1167" s="1631">
        <v>11</v>
      </c>
      <c r="H1167" s="1631">
        <v>11</v>
      </c>
      <c r="I1167" s="1631">
        <v>11</v>
      </c>
      <c r="J1167" s="1631">
        <v>11</v>
      </c>
      <c r="K1167" s="1631">
        <v>11</v>
      </c>
      <c r="L1167" s="1631">
        <v>11</v>
      </c>
      <c r="M1167" s="1631">
        <v>11</v>
      </c>
      <c r="N1167" s="1631">
        <v>11</v>
      </c>
      <c r="O1167" s="1631">
        <v>11</v>
      </c>
      <c r="P1167" s="1631">
        <v>11</v>
      </c>
      <c r="Q1167" s="1631">
        <v>11</v>
      </c>
      <c r="R1167" s="1631">
        <v>11</v>
      </c>
      <c r="S1167" s="1631">
        <v>11</v>
      </c>
      <c r="T1167" s="1631">
        <v>11</v>
      </c>
      <c r="U1167" s="1631">
        <v>11</v>
      </c>
      <c r="V1167" s="1631">
        <v>11</v>
      </c>
      <c r="W1167" s="1631">
        <v>11</v>
      </c>
      <c r="X1167" s="1631">
        <v>11</v>
      </c>
      <c r="Y1167" s="1631">
        <v>11</v>
      </c>
      <c r="Z1167" s="1631">
        <v>11</v>
      </c>
      <c r="AA1167" s="1631">
        <v>11</v>
      </c>
      <c r="AB1167" s="1631">
        <v>11</v>
      </c>
      <c r="AC1167" s="1631">
        <v>11</v>
      </c>
      <c r="AD1167" s="1631">
        <v>11</v>
      </c>
      <c r="AE1167" s="1631">
        <v>11</v>
      </c>
      <c r="AF1167" s="1631">
        <v>11</v>
      </c>
      <c r="AG1167" s="1631">
        <v>11</v>
      </c>
      <c r="AH1167" s="1631">
        <v>11</v>
      </c>
      <c r="AI1167" s="1631">
        <v>11</v>
      </c>
      <c r="AJ1167" s="1631">
        <v>11</v>
      </c>
      <c r="AK1167" s="1631">
        <v>11</v>
      </c>
      <c r="AL1167" s="1631">
        <v>11</v>
      </c>
      <c r="AM1167" s="1631">
        <v>11</v>
      </c>
      <c r="AN1167" s="1631">
        <v>11</v>
      </c>
      <c r="AO1167" s="1631">
        <v>11</v>
      </c>
      <c r="AP1167" s="998"/>
      <c r="AQ1167" s="998"/>
      <c r="AR1167" s="998"/>
      <c r="AS1167" s="998"/>
      <c r="AT1167" s="998"/>
      <c r="AU1167" s="998"/>
      <c r="AV1167" s="998"/>
      <c r="AW1167" s="998"/>
      <c r="AX1167" s="998"/>
      <c r="AY1167" s="998"/>
      <c r="AZ1167" s="998"/>
      <c r="BA1167" s="998"/>
      <c r="BB1167" s="998"/>
      <c r="BC1167" s="998"/>
      <c r="BD1167" s="998"/>
      <c r="BE1167" s="998"/>
      <c r="BF1167" s="998"/>
      <c r="BG1167" s="998"/>
      <c r="BH1167" s="998"/>
      <c r="BI1167" s="998"/>
      <c r="BJ1167" s="998"/>
      <c r="BK1167" s="998"/>
      <c r="BL1167" s="998"/>
      <c r="BM1167" s="998"/>
      <c r="BN1167" s="998"/>
      <c r="BO1167" s="998"/>
      <c r="BP1167" s="998"/>
      <c r="BQ1167" s="998"/>
      <c r="BR1167" s="998"/>
      <c r="BS1167" s="998"/>
      <c r="BT1167" s="998"/>
      <c r="BU1167" s="998"/>
      <c r="BV1167" s="998"/>
      <c r="BW1167" s="998"/>
      <c r="BX1167" s="998"/>
      <c r="BY1167" s="998"/>
      <c r="BZ1167" s="998"/>
      <c r="CA1167" s="998"/>
      <c r="CB1167" s="998"/>
      <c r="CC1167" s="998"/>
      <c r="CD1167" s="998"/>
      <c r="CE1167" s="998"/>
      <c r="CF1167" s="998"/>
      <c r="CG1167" s="998"/>
      <c r="CH1167" s="998"/>
      <c r="CI1167" s="998"/>
      <c r="CJ1167" s="998"/>
      <c r="CK1167" s="998"/>
      <c r="CL1167" s="998"/>
      <c r="CM1167" s="998"/>
      <c r="CN1167" s="998"/>
      <c r="CO1167" s="998"/>
      <c r="CP1167" s="998"/>
      <c r="CQ1167" s="998"/>
      <c r="CR1167" s="998"/>
      <c r="CS1167" s="998"/>
      <c r="CT1167" s="998"/>
      <c r="CU1167" s="998"/>
      <c r="CV1167" s="998"/>
      <c r="CW1167" s="998"/>
      <c r="CX1167" s="998"/>
      <c r="CY1167" s="998"/>
      <c r="CZ1167" s="998"/>
      <c r="DA1167" s="998"/>
      <c r="DB1167" s="998"/>
      <c r="DC1167" s="998"/>
      <c r="DD1167" s="998"/>
      <c r="DE1167" s="998"/>
      <c r="DF1167" s="998"/>
      <c r="DG1167" s="998"/>
      <c r="DH1167" s="998"/>
      <c r="DI1167" s="998"/>
      <c r="DJ1167" s="998"/>
      <c r="DK1167" s="998"/>
      <c r="DL1167" s="998"/>
      <c r="DM1167" s="998"/>
      <c r="DN1167" s="998"/>
      <c r="DO1167" s="998"/>
      <c r="DP1167" s="998"/>
      <c r="DQ1167" s="998"/>
      <c r="DR1167" s="998"/>
      <c r="DS1167" s="998"/>
      <c r="DT1167" s="998"/>
      <c r="DU1167" s="998"/>
      <c r="DV1167" s="998"/>
      <c r="DW1167" s="998"/>
      <c r="DX1167" s="998"/>
      <c r="DY1167" s="998"/>
      <c r="DZ1167" s="998"/>
      <c r="EA1167" s="998"/>
      <c r="EB1167" s="998"/>
      <c r="EC1167" s="998"/>
      <c r="ED1167" s="998"/>
      <c r="EE1167" s="998"/>
      <c r="EF1167" s="998"/>
      <c r="EG1167" s="998"/>
      <c r="EH1167" s="998"/>
      <c r="EI1167" s="998"/>
      <c r="EJ1167" s="998"/>
      <c r="EK1167" s="998"/>
      <c r="EL1167" s="998"/>
      <c r="EM1167" s="998"/>
      <c r="EN1167" s="998"/>
      <c r="EO1167" s="998"/>
      <c r="EP1167" s="998"/>
      <c r="EQ1167" s="998"/>
      <c r="ER1167" s="998"/>
      <c r="ES1167" s="998"/>
      <c r="ET1167" s="998"/>
      <c r="EU1167" s="998"/>
      <c r="EV1167" s="998"/>
      <c r="EW1167" s="998"/>
      <c r="EX1167" s="998"/>
      <c r="EY1167" s="998"/>
      <c r="EZ1167" s="998"/>
      <c r="FA1167" s="998"/>
      <c r="FB1167" s="998"/>
      <c r="FC1167" s="998"/>
      <c r="FD1167" s="998"/>
      <c r="FE1167" s="998"/>
      <c r="FF1167" s="998"/>
      <c r="FG1167" s="998"/>
      <c r="FH1167" s="998"/>
      <c r="FI1167" s="998"/>
      <c r="FJ1167" s="998"/>
      <c r="FK1167" s="998"/>
      <c r="FL1167" s="998"/>
      <c r="FM1167" s="998"/>
      <c r="FN1167" s="998"/>
      <c r="FO1167" s="998"/>
      <c r="FP1167" s="998"/>
      <c r="FQ1167" s="998"/>
      <c r="FR1167" s="998"/>
      <c r="FS1167" s="998"/>
      <c r="FT1167" s="998"/>
      <c r="FU1167" s="998"/>
      <c r="FV1167" s="998"/>
      <c r="FW1167" s="998"/>
      <c r="FX1167" s="998"/>
      <c r="FY1167" s="998"/>
      <c r="FZ1167" s="998"/>
      <c r="GA1167" s="998"/>
      <c r="GB1167" s="998"/>
      <c r="GC1167" s="998"/>
      <c r="GD1167" s="998"/>
      <c r="GE1167" s="998"/>
      <c r="GF1167" s="998"/>
      <c r="GG1167" s="998"/>
      <c r="GH1167" s="998"/>
      <c r="GI1167" s="998"/>
      <c r="GJ1167" s="998"/>
      <c r="GK1167" s="998"/>
      <c r="GL1167" s="998"/>
      <c r="GM1167" s="998"/>
      <c r="GN1167" s="998"/>
      <c r="GO1167" s="998"/>
      <c r="GP1167" s="998"/>
      <c r="GQ1167" s="998"/>
      <c r="GR1167" s="998"/>
      <c r="GS1167" s="998"/>
      <c r="GT1167" s="998"/>
      <c r="GU1167" s="998"/>
      <c r="GV1167" s="998"/>
      <c r="GW1167" s="998"/>
      <c r="GX1167" s="998"/>
      <c r="GY1167" s="998"/>
      <c r="GZ1167" s="998"/>
      <c r="HA1167" s="998"/>
      <c r="HB1167" s="998"/>
      <c r="HC1167" s="998"/>
      <c r="HD1167" s="998"/>
      <c r="HE1167" s="998"/>
      <c r="HF1167" s="998"/>
      <c r="HG1167" s="998"/>
      <c r="HH1167" s="998"/>
      <c r="HI1167" s="998"/>
      <c r="HJ1167" s="998"/>
      <c r="HK1167" s="998"/>
      <c r="HL1167" s="998"/>
      <c r="HM1167" s="998"/>
      <c r="HN1167" s="998"/>
      <c r="HO1167" s="998"/>
      <c r="HP1167" s="998"/>
      <c r="HQ1167" s="998"/>
      <c r="HR1167" s="998"/>
      <c r="HS1167" s="998"/>
      <c r="HT1167" s="998"/>
      <c r="HU1167" s="998"/>
      <c r="HV1167" s="998"/>
      <c r="HW1167" s="998"/>
      <c r="HX1167" s="998"/>
      <c r="HY1167" s="998"/>
      <c r="HZ1167" s="998"/>
      <c r="IA1167" s="998"/>
      <c r="IB1167" s="998"/>
      <c r="IC1167" s="998"/>
      <c r="ID1167" s="998"/>
      <c r="IE1167" s="998"/>
      <c r="IF1167" s="998"/>
      <c r="IG1167" s="998"/>
      <c r="IH1167" s="998"/>
      <c r="II1167" s="998"/>
      <c r="IJ1167" s="998"/>
      <c r="IK1167" s="998"/>
      <c r="IL1167" s="998"/>
      <c r="IM1167" s="998"/>
      <c r="IN1167" s="998"/>
      <c r="IO1167" s="998"/>
      <c r="IP1167" s="998"/>
      <c r="IQ1167" s="998"/>
      <c r="IR1167" s="998"/>
      <c r="IS1167" s="998"/>
      <c r="IT1167" s="998"/>
      <c r="IU1167" s="998"/>
      <c r="IV1167" s="998"/>
      <c r="IW1167" s="998"/>
      <c r="IX1167" s="998"/>
      <c r="IY1167" s="998"/>
      <c r="IZ1167" s="998"/>
      <c r="JA1167" s="998"/>
      <c r="JB1167" s="998"/>
      <c r="JC1167" s="998"/>
      <c r="JD1167" s="998"/>
      <c r="JE1167" s="998"/>
      <c r="JF1167" s="998"/>
      <c r="JG1167" s="998"/>
      <c r="JH1167" s="998"/>
      <c r="JI1167" s="998"/>
      <c r="JJ1167" s="998"/>
      <c r="JK1167" s="998"/>
      <c r="JL1167" s="998"/>
      <c r="JM1167" s="998"/>
      <c r="JN1167" s="998"/>
      <c r="JO1167" s="998"/>
      <c r="JP1167" s="998"/>
      <c r="JQ1167" s="998"/>
      <c r="JR1167" s="998"/>
      <c r="JS1167" s="998"/>
      <c r="JT1167" s="998"/>
      <c r="JU1167" s="998"/>
      <c r="JV1167" s="998"/>
      <c r="JW1167" s="998"/>
      <c r="JX1167" s="998"/>
      <c r="JY1167" s="998"/>
      <c r="JZ1167" s="998"/>
      <c r="KA1167" s="998"/>
      <c r="KB1167" s="998"/>
      <c r="KC1167" s="998"/>
      <c r="KD1167" s="998"/>
      <c r="KE1167" s="998"/>
      <c r="KF1167" s="998"/>
      <c r="KG1167" s="998"/>
      <c r="KH1167" s="998"/>
      <c r="KI1167" s="998"/>
      <c r="KJ1167" s="998"/>
      <c r="KK1167" s="998"/>
      <c r="KL1167" s="998"/>
      <c r="KM1167" s="998"/>
      <c r="KN1167" s="998"/>
      <c r="KO1167" s="998"/>
      <c r="KP1167" s="998"/>
      <c r="KQ1167" s="998"/>
      <c r="KR1167" s="998"/>
      <c r="KS1167" s="998"/>
      <c r="KT1167" s="998"/>
      <c r="KU1167" s="998"/>
      <c r="KV1167" s="998"/>
      <c r="KW1167" s="998"/>
      <c r="KX1167" s="998"/>
      <c r="KY1167" s="998"/>
    </row>
    <row r="1168" spans="1:311" s="1123" customFormat="1" ht="16.149999999999999" hidden="1" customHeight="1" outlineLevel="3">
      <c r="A1168" s="101"/>
      <c r="B1168" s="101"/>
      <c r="C1168" s="1392" t="s">
        <v>1199</v>
      </c>
      <c r="D1168" s="996" t="s">
        <v>1200</v>
      </c>
      <c r="E1168" s="327"/>
      <c r="F1168" s="998">
        <v>0.85</v>
      </c>
      <c r="G1168" s="998">
        <v>0.85</v>
      </c>
      <c r="H1168" s="998">
        <v>0.85</v>
      </c>
      <c r="I1168" s="998">
        <v>0.85</v>
      </c>
      <c r="J1168" s="998">
        <v>0.85</v>
      </c>
      <c r="K1168" s="998">
        <v>0.85</v>
      </c>
      <c r="L1168" s="998">
        <v>0.85</v>
      </c>
      <c r="M1168" s="998">
        <v>0.85</v>
      </c>
      <c r="N1168" s="998">
        <v>0.85</v>
      </c>
      <c r="O1168" s="998">
        <v>0.85</v>
      </c>
      <c r="P1168" s="998">
        <v>0.85</v>
      </c>
      <c r="Q1168" s="998">
        <v>0.85</v>
      </c>
      <c r="R1168" s="998">
        <v>0.85</v>
      </c>
      <c r="S1168" s="998">
        <v>0.85</v>
      </c>
      <c r="T1168" s="998">
        <v>0.85</v>
      </c>
      <c r="U1168" s="998">
        <v>0.85</v>
      </c>
      <c r="V1168" s="998">
        <v>0.85</v>
      </c>
      <c r="W1168" s="998">
        <v>0.85</v>
      </c>
      <c r="X1168" s="998">
        <v>0.85</v>
      </c>
      <c r="Y1168" s="998">
        <v>0.85</v>
      </c>
      <c r="Z1168" s="998">
        <v>0.85</v>
      </c>
      <c r="AA1168" s="998">
        <v>0.85</v>
      </c>
      <c r="AB1168" s="998">
        <v>0.85</v>
      </c>
      <c r="AC1168" s="998">
        <v>0.85</v>
      </c>
      <c r="AD1168" s="998">
        <v>0.85</v>
      </c>
      <c r="AE1168" s="998">
        <v>0.85</v>
      </c>
      <c r="AF1168" s="998">
        <v>0.85</v>
      </c>
      <c r="AG1168" s="998">
        <v>0.85</v>
      </c>
      <c r="AH1168" s="998">
        <v>0.85</v>
      </c>
      <c r="AI1168" s="998">
        <v>0.85</v>
      </c>
      <c r="AJ1168" s="998">
        <v>0.85</v>
      </c>
      <c r="AK1168" s="998">
        <v>0.85</v>
      </c>
      <c r="AL1168" s="998">
        <v>0.85</v>
      </c>
      <c r="AM1168" s="998">
        <v>0.85</v>
      </c>
      <c r="AN1168" s="998">
        <v>0.85</v>
      </c>
      <c r="AO1168" s="998">
        <v>0.85</v>
      </c>
      <c r="AP1168" s="998"/>
      <c r="AQ1168" s="998"/>
      <c r="AR1168" s="998"/>
      <c r="AS1168" s="998"/>
      <c r="AT1168" s="998"/>
      <c r="AU1168" s="998"/>
      <c r="AV1168" s="998"/>
      <c r="AW1168" s="998"/>
      <c r="AX1168" s="998"/>
      <c r="AY1168" s="998"/>
      <c r="AZ1168" s="998"/>
      <c r="BA1168" s="998"/>
      <c r="BB1168" s="998"/>
      <c r="BC1168" s="998"/>
      <c r="BD1168" s="998"/>
      <c r="BE1168" s="998"/>
      <c r="BF1168" s="998"/>
      <c r="BG1168" s="998"/>
      <c r="BH1168" s="998"/>
      <c r="BI1168" s="998"/>
      <c r="BJ1168" s="998"/>
      <c r="BK1168" s="998"/>
      <c r="BL1168" s="998"/>
      <c r="BM1168" s="998"/>
      <c r="BN1168" s="998"/>
      <c r="BO1168" s="998"/>
      <c r="BP1168" s="998"/>
      <c r="BQ1168" s="998"/>
      <c r="BR1168" s="998"/>
      <c r="BS1168" s="998"/>
      <c r="BT1168" s="998"/>
      <c r="BU1168" s="998"/>
      <c r="BV1168" s="998"/>
      <c r="BW1168" s="998"/>
      <c r="BX1168" s="998"/>
      <c r="BY1168" s="998"/>
      <c r="BZ1168" s="998"/>
      <c r="CA1168" s="998"/>
      <c r="CB1168" s="998"/>
      <c r="CC1168" s="998"/>
      <c r="CD1168" s="998"/>
      <c r="CE1168" s="998"/>
      <c r="CF1168" s="998"/>
      <c r="CG1168" s="998"/>
      <c r="CH1168" s="998"/>
      <c r="CI1168" s="998"/>
      <c r="CJ1168" s="998"/>
      <c r="CK1168" s="998"/>
      <c r="CL1168" s="998"/>
      <c r="CM1168" s="998"/>
      <c r="CN1168" s="998"/>
      <c r="CO1168" s="998"/>
      <c r="CP1168" s="998"/>
      <c r="CQ1168" s="998"/>
      <c r="CR1168" s="998"/>
      <c r="CS1168" s="998"/>
      <c r="CT1168" s="998"/>
      <c r="CU1168" s="998"/>
      <c r="CV1168" s="998"/>
      <c r="CW1168" s="998"/>
      <c r="CX1168" s="998"/>
      <c r="CY1168" s="998"/>
      <c r="CZ1168" s="998"/>
      <c r="DA1168" s="998"/>
      <c r="DB1168" s="998"/>
      <c r="DC1168" s="998"/>
      <c r="DD1168" s="998"/>
      <c r="DE1168" s="998"/>
      <c r="DF1168" s="998"/>
      <c r="DG1168" s="998"/>
      <c r="DH1168" s="998"/>
      <c r="DI1168" s="998"/>
      <c r="DJ1168" s="998"/>
      <c r="DK1168" s="998"/>
      <c r="DL1168" s="998"/>
      <c r="DM1168" s="998"/>
      <c r="DN1168" s="998"/>
      <c r="DO1168" s="998"/>
      <c r="DP1168" s="998"/>
      <c r="DQ1168" s="998"/>
      <c r="DR1168" s="998"/>
      <c r="DS1168" s="998"/>
      <c r="DT1168" s="998"/>
      <c r="DU1168" s="998"/>
      <c r="DV1168" s="998"/>
      <c r="DW1168" s="998"/>
      <c r="DX1168" s="998"/>
      <c r="DY1168" s="998"/>
      <c r="DZ1168" s="998"/>
      <c r="EA1168" s="998"/>
      <c r="EB1168" s="998"/>
      <c r="EC1168" s="998"/>
      <c r="ED1168" s="998"/>
      <c r="EE1168" s="998"/>
      <c r="EF1168" s="998"/>
      <c r="EG1168" s="998"/>
      <c r="EH1168" s="998"/>
      <c r="EI1168" s="998"/>
      <c r="EJ1168" s="998"/>
      <c r="EK1168" s="998"/>
      <c r="EL1168" s="998"/>
      <c r="EM1168" s="998"/>
      <c r="EN1168" s="998"/>
      <c r="EO1168" s="998"/>
      <c r="EP1168" s="998"/>
      <c r="EQ1168" s="998"/>
      <c r="ER1168" s="998"/>
      <c r="ES1168" s="998"/>
      <c r="ET1168" s="998"/>
      <c r="EU1168" s="998"/>
      <c r="EV1168" s="998"/>
      <c r="EW1168" s="998"/>
      <c r="EX1168" s="998"/>
      <c r="EY1168" s="998"/>
      <c r="EZ1168" s="998"/>
      <c r="FA1168" s="998"/>
      <c r="FB1168" s="998"/>
      <c r="FC1168" s="998"/>
      <c r="FD1168" s="998"/>
      <c r="FE1168" s="998"/>
      <c r="FF1168" s="998"/>
      <c r="FG1168" s="998"/>
      <c r="FH1168" s="998"/>
      <c r="FI1168" s="998"/>
      <c r="FJ1168" s="998"/>
      <c r="FK1168" s="998"/>
      <c r="FL1168" s="998"/>
      <c r="FM1168" s="998"/>
      <c r="FN1168" s="998"/>
      <c r="FO1168" s="998"/>
      <c r="FP1168" s="998"/>
      <c r="FQ1168" s="998"/>
      <c r="FR1168" s="998"/>
      <c r="FS1168" s="998"/>
      <c r="FT1168" s="998"/>
      <c r="FU1168" s="998"/>
      <c r="FV1168" s="998"/>
      <c r="FW1168" s="998"/>
      <c r="FX1168" s="998"/>
      <c r="FY1168" s="998"/>
      <c r="FZ1168" s="998"/>
      <c r="GA1168" s="998"/>
      <c r="GB1168" s="998"/>
      <c r="GC1168" s="998"/>
      <c r="GD1168" s="998"/>
      <c r="GE1168" s="998"/>
      <c r="GF1168" s="998"/>
      <c r="GG1168" s="998"/>
      <c r="GH1168" s="998"/>
      <c r="GI1168" s="998"/>
      <c r="GJ1168" s="998"/>
      <c r="GK1168" s="998"/>
      <c r="GL1168" s="998"/>
      <c r="GM1168" s="998"/>
      <c r="GN1168" s="998"/>
      <c r="GO1168" s="998"/>
      <c r="GP1168" s="998"/>
      <c r="GQ1168" s="998"/>
      <c r="GR1168" s="998"/>
      <c r="GS1168" s="998"/>
      <c r="GT1168" s="998"/>
      <c r="GU1168" s="998"/>
      <c r="GV1168" s="998"/>
      <c r="GW1168" s="998"/>
      <c r="GX1168" s="998"/>
      <c r="GY1168" s="998"/>
      <c r="GZ1168" s="998"/>
      <c r="HA1168" s="998"/>
      <c r="HB1168" s="998"/>
      <c r="HC1168" s="998"/>
      <c r="HD1168" s="998"/>
      <c r="HE1168" s="998"/>
      <c r="HF1168" s="998"/>
      <c r="HG1168" s="998"/>
      <c r="HH1168" s="998"/>
      <c r="HI1168" s="998"/>
      <c r="HJ1168" s="998"/>
      <c r="HK1168" s="998"/>
      <c r="HL1168" s="998"/>
      <c r="HM1168" s="998"/>
      <c r="HN1168" s="998"/>
      <c r="HO1168" s="998"/>
      <c r="HP1168" s="998"/>
      <c r="HQ1168" s="998"/>
      <c r="HR1168" s="998"/>
      <c r="HS1168" s="998"/>
      <c r="HT1168" s="998"/>
      <c r="HU1168" s="998"/>
      <c r="HV1168" s="998"/>
      <c r="HW1168" s="998"/>
      <c r="HX1168" s="998"/>
      <c r="HY1168" s="998"/>
      <c r="HZ1168" s="998"/>
      <c r="IA1168" s="998"/>
      <c r="IB1168" s="998"/>
      <c r="IC1168" s="998"/>
      <c r="ID1168" s="998"/>
      <c r="IE1168" s="998"/>
      <c r="IF1168" s="998"/>
      <c r="IG1168" s="998"/>
      <c r="IH1168" s="998"/>
      <c r="II1168" s="998"/>
      <c r="IJ1168" s="998"/>
      <c r="IK1168" s="998"/>
      <c r="IL1168" s="998"/>
      <c r="IM1168" s="998"/>
      <c r="IN1168" s="998"/>
      <c r="IO1168" s="998"/>
      <c r="IP1168" s="998"/>
      <c r="IQ1168" s="998"/>
      <c r="IR1168" s="998"/>
      <c r="IS1168" s="998"/>
      <c r="IT1168" s="998"/>
      <c r="IU1168" s="998"/>
      <c r="IV1168" s="998"/>
      <c r="IW1168" s="998"/>
      <c r="IX1168" s="998"/>
      <c r="IY1168" s="998"/>
      <c r="IZ1168" s="998"/>
      <c r="JA1168" s="998"/>
      <c r="JB1168" s="998"/>
      <c r="JC1168" s="998"/>
      <c r="JD1168" s="998"/>
      <c r="JE1168" s="998"/>
      <c r="JF1168" s="998"/>
      <c r="JG1168" s="998"/>
      <c r="JH1168" s="998"/>
      <c r="JI1168" s="998"/>
      <c r="JJ1168" s="998"/>
      <c r="JK1168" s="998"/>
      <c r="JL1168" s="998"/>
      <c r="JM1168" s="998"/>
      <c r="JN1168" s="998"/>
      <c r="JO1168" s="998"/>
      <c r="JP1168" s="998"/>
      <c r="JQ1168" s="998"/>
      <c r="JR1168" s="998"/>
      <c r="JS1168" s="998"/>
      <c r="JT1168" s="998"/>
      <c r="JU1168" s="998"/>
      <c r="JV1168" s="998"/>
      <c r="JW1168" s="998"/>
      <c r="JX1168" s="998"/>
      <c r="JY1168" s="998"/>
      <c r="JZ1168" s="998"/>
      <c r="KA1168" s="998"/>
      <c r="KB1168" s="998"/>
      <c r="KC1168" s="998"/>
      <c r="KD1168" s="998"/>
      <c r="KE1168" s="998"/>
      <c r="KF1168" s="998"/>
      <c r="KG1168" s="998"/>
      <c r="KH1168" s="998"/>
      <c r="KI1168" s="998"/>
      <c r="KJ1168" s="998"/>
      <c r="KK1168" s="998"/>
      <c r="KL1168" s="998"/>
      <c r="KM1168" s="998"/>
      <c r="KN1168" s="998"/>
      <c r="KO1168" s="998"/>
      <c r="KP1168" s="998"/>
      <c r="KQ1168" s="998"/>
      <c r="KR1168" s="998"/>
      <c r="KS1168" s="998"/>
      <c r="KT1168" s="998"/>
      <c r="KU1168" s="998"/>
      <c r="KV1168" s="998"/>
      <c r="KW1168" s="998"/>
      <c r="KX1168" s="998"/>
      <c r="KY1168" s="998"/>
    </row>
    <row r="1169" spans="1:311" s="1123" customFormat="1" ht="16.149999999999999" hidden="1" customHeight="1" outlineLevel="3">
      <c r="A1169" s="101"/>
      <c r="B1169" s="101"/>
      <c r="C1169" s="1392" t="s">
        <v>1201</v>
      </c>
      <c r="D1169" s="996" t="s">
        <v>1202</v>
      </c>
      <c r="E1169" s="327"/>
      <c r="F1169" s="1632">
        <f>F1168*F1167*F1166*F1161</f>
        <v>11220</v>
      </c>
      <c r="G1169" s="1632">
        <f t="shared" ref="G1169:AO1169" si="4389">G1168*G1167*G1166*G1161</f>
        <v>11220</v>
      </c>
      <c r="H1169" s="1632">
        <f t="shared" si="4389"/>
        <v>11220</v>
      </c>
      <c r="I1169" s="1632">
        <f t="shared" si="4389"/>
        <v>11220</v>
      </c>
      <c r="J1169" s="1632">
        <f t="shared" si="4389"/>
        <v>11220</v>
      </c>
      <c r="K1169" s="1632">
        <f t="shared" si="4389"/>
        <v>11220</v>
      </c>
      <c r="L1169" s="1632">
        <f t="shared" si="4389"/>
        <v>11220</v>
      </c>
      <c r="M1169" s="1632">
        <f t="shared" si="4389"/>
        <v>11220</v>
      </c>
      <c r="N1169" s="1632">
        <f t="shared" si="4389"/>
        <v>11220</v>
      </c>
      <c r="O1169" s="1632">
        <f t="shared" si="4389"/>
        <v>11220</v>
      </c>
      <c r="P1169" s="1632">
        <f t="shared" si="4389"/>
        <v>11220</v>
      </c>
      <c r="Q1169" s="1632">
        <f t="shared" si="4389"/>
        <v>11220</v>
      </c>
      <c r="R1169" s="1632">
        <f t="shared" si="4389"/>
        <v>11220</v>
      </c>
      <c r="S1169" s="1632">
        <f t="shared" si="4389"/>
        <v>11220</v>
      </c>
      <c r="T1169" s="1632">
        <f t="shared" si="4389"/>
        <v>11220</v>
      </c>
      <c r="U1169" s="1632">
        <f t="shared" si="4389"/>
        <v>11220</v>
      </c>
      <c r="V1169" s="1632">
        <f t="shared" si="4389"/>
        <v>11220</v>
      </c>
      <c r="W1169" s="1632">
        <f t="shared" si="4389"/>
        <v>11220</v>
      </c>
      <c r="X1169" s="1632">
        <f t="shared" si="4389"/>
        <v>11220</v>
      </c>
      <c r="Y1169" s="1632">
        <f t="shared" si="4389"/>
        <v>11220</v>
      </c>
      <c r="Z1169" s="1632">
        <f t="shared" si="4389"/>
        <v>11220</v>
      </c>
      <c r="AA1169" s="1632">
        <f t="shared" si="4389"/>
        <v>11220</v>
      </c>
      <c r="AB1169" s="1632">
        <f t="shared" si="4389"/>
        <v>11220</v>
      </c>
      <c r="AC1169" s="1632">
        <f t="shared" si="4389"/>
        <v>11220</v>
      </c>
      <c r="AD1169" s="1632">
        <f t="shared" si="4389"/>
        <v>11220</v>
      </c>
      <c r="AE1169" s="1632">
        <f t="shared" si="4389"/>
        <v>11220</v>
      </c>
      <c r="AF1169" s="1632">
        <f t="shared" si="4389"/>
        <v>11220</v>
      </c>
      <c r="AG1169" s="1632">
        <f t="shared" si="4389"/>
        <v>11220</v>
      </c>
      <c r="AH1169" s="1632">
        <f t="shared" si="4389"/>
        <v>11220</v>
      </c>
      <c r="AI1169" s="1632">
        <f t="shared" si="4389"/>
        <v>11220</v>
      </c>
      <c r="AJ1169" s="1632">
        <f t="shared" si="4389"/>
        <v>11220</v>
      </c>
      <c r="AK1169" s="1632">
        <f t="shared" si="4389"/>
        <v>11220</v>
      </c>
      <c r="AL1169" s="1632">
        <f t="shared" si="4389"/>
        <v>11220</v>
      </c>
      <c r="AM1169" s="1632">
        <f t="shared" si="4389"/>
        <v>11220</v>
      </c>
      <c r="AN1169" s="1632">
        <f t="shared" si="4389"/>
        <v>11220</v>
      </c>
      <c r="AO1169" s="1632">
        <f t="shared" si="4389"/>
        <v>11220</v>
      </c>
      <c r="AP1169" s="998"/>
      <c r="AQ1169" s="998"/>
      <c r="AR1169" s="998"/>
      <c r="AS1169" s="998"/>
      <c r="AT1169" s="998"/>
      <c r="AU1169" s="998"/>
      <c r="AV1169" s="998"/>
      <c r="AW1169" s="998"/>
      <c r="AX1169" s="998"/>
      <c r="AY1169" s="998"/>
      <c r="AZ1169" s="998"/>
      <c r="BA1169" s="998"/>
      <c r="BB1169" s="998"/>
      <c r="BC1169" s="998"/>
      <c r="BD1169" s="998"/>
      <c r="BE1169" s="998"/>
      <c r="BF1169" s="998"/>
      <c r="BG1169" s="998"/>
      <c r="BH1169" s="998"/>
      <c r="BI1169" s="998"/>
      <c r="BJ1169" s="998"/>
      <c r="BK1169" s="998"/>
      <c r="BL1169" s="998"/>
      <c r="BM1169" s="998"/>
      <c r="BN1169" s="998"/>
      <c r="BO1169" s="998"/>
      <c r="BP1169" s="998"/>
      <c r="BQ1169" s="998"/>
      <c r="BR1169" s="998"/>
      <c r="BS1169" s="998"/>
      <c r="BT1169" s="998"/>
      <c r="BU1169" s="998"/>
      <c r="BV1169" s="998"/>
      <c r="BW1169" s="998"/>
      <c r="BX1169" s="998"/>
      <c r="BY1169" s="998"/>
      <c r="BZ1169" s="998"/>
      <c r="CA1169" s="998"/>
      <c r="CB1169" s="998"/>
      <c r="CC1169" s="998"/>
      <c r="CD1169" s="998"/>
      <c r="CE1169" s="998"/>
      <c r="CF1169" s="998"/>
      <c r="CG1169" s="998"/>
      <c r="CH1169" s="998"/>
      <c r="CI1169" s="998"/>
      <c r="CJ1169" s="998"/>
      <c r="CK1169" s="998"/>
      <c r="CL1169" s="998"/>
      <c r="CM1169" s="998"/>
      <c r="CN1169" s="998"/>
      <c r="CO1169" s="998"/>
      <c r="CP1169" s="998"/>
      <c r="CQ1169" s="998"/>
      <c r="CR1169" s="998"/>
      <c r="CS1169" s="998"/>
      <c r="CT1169" s="998"/>
      <c r="CU1169" s="998"/>
      <c r="CV1169" s="998"/>
      <c r="CW1169" s="998"/>
      <c r="CX1169" s="998"/>
      <c r="CY1169" s="998"/>
      <c r="CZ1169" s="998"/>
      <c r="DA1169" s="998"/>
      <c r="DB1169" s="998"/>
      <c r="DC1169" s="998"/>
      <c r="DD1169" s="998"/>
      <c r="DE1169" s="998"/>
      <c r="DF1169" s="998"/>
      <c r="DG1169" s="998"/>
      <c r="DH1169" s="998"/>
      <c r="DI1169" s="998"/>
      <c r="DJ1169" s="998"/>
      <c r="DK1169" s="998"/>
      <c r="DL1169" s="998"/>
      <c r="DM1169" s="998"/>
      <c r="DN1169" s="998"/>
      <c r="DO1169" s="998"/>
      <c r="DP1169" s="998"/>
      <c r="DQ1169" s="998"/>
      <c r="DR1169" s="998"/>
      <c r="DS1169" s="998"/>
      <c r="DT1169" s="998"/>
      <c r="DU1169" s="998"/>
      <c r="DV1169" s="998"/>
      <c r="DW1169" s="998"/>
      <c r="DX1169" s="998"/>
      <c r="DY1169" s="998"/>
      <c r="DZ1169" s="998"/>
      <c r="EA1169" s="998"/>
      <c r="EB1169" s="998"/>
      <c r="EC1169" s="998"/>
      <c r="ED1169" s="998"/>
      <c r="EE1169" s="998"/>
      <c r="EF1169" s="998"/>
      <c r="EG1169" s="998"/>
      <c r="EH1169" s="998"/>
      <c r="EI1169" s="998"/>
      <c r="EJ1169" s="998"/>
      <c r="EK1169" s="998"/>
      <c r="EL1169" s="998"/>
      <c r="EM1169" s="998"/>
      <c r="EN1169" s="998"/>
      <c r="EO1169" s="998"/>
      <c r="EP1169" s="998"/>
      <c r="EQ1169" s="998"/>
      <c r="ER1169" s="998"/>
      <c r="ES1169" s="998"/>
      <c r="ET1169" s="998"/>
      <c r="EU1169" s="998"/>
      <c r="EV1169" s="998"/>
      <c r="EW1169" s="998"/>
      <c r="EX1169" s="998"/>
      <c r="EY1169" s="998"/>
      <c r="EZ1169" s="998"/>
      <c r="FA1169" s="998"/>
      <c r="FB1169" s="998"/>
      <c r="FC1169" s="998"/>
      <c r="FD1169" s="998"/>
      <c r="FE1169" s="998"/>
      <c r="FF1169" s="998"/>
      <c r="FG1169" s="998"/>
      <c r="FH1169" s="998"/>
      <c r="FI1169" s="998"/>
      <c r="FJ1169" s="998"/>
      <c r="FK1169" s="998"/>
      <c r="FL1169" s="998"/>
      <c r="FM1169" s="998"/>
      <c r="FN1169" s="998"/>
      <c r="FO1169" s="998"/>
      <c r="FP1169" s="998"/>
      <c r="FQ1169" s="998"/>
      <c r="FR1169" s="998"/>
      <c r="FS1169" s="998"/>
      <c r="FT1169" s="998"/>
      <c r="FU1169" s="998"/>
      <c r="FV1169" s="998"/>
      <c r="FW1169" s="998"/>
      <c r="FX1169" s="998"/>
      <c r="FY1169" s="998"/>
      <c r="FZ1169" s="998"/>
      <c r="GA1169" s="998"/>
      <c r="GB1169" s="998"/>
      <c r="GC1169" s="998"/>
      <c r="GD1169" s="998"/>
      <c r="GE1169" s="998"/>
      <c r="GF1169" s="998"/>
      <c r="GG1169" s="998"/>
      <c r="GH1169" s="998"/>
      <c r="GI1169" s="998"/>
      <c r="GJ1169" s="998"/>
      <c r="GK1169" s="998"/>
      <c r="GL1169" s="998"/>
      <c r="GM1169" s="998"/>
      <c r="GN1169" s="998"/>
      <c r="GO1169" s="998"/>
      <c r="GP1169" s="998"/>
      <c r="GQ1169" s="998"/>
      <c r="GR1169" s="998"/>
      <c r="GS1169" s="998"/>
      <c r="GT1169" s="998"/>
      <c r="GU1169" s="998"/>
      <c r="GV1169" s="998"/>
      <c r="GW1169" s="998"/>
      <c r="GX1169" s="998"/>
      <c r="GY1169" s="998"/>
      <c r="GZ1169" s="998"/>
      <c r="HA1169" s="998"/>
      <c r="HB1169" s="998"/>
      <c r="HC1169" s="998"/>
      <c r="HD1169" s="998"/>
      <c r="HE1169" s="998"/>
      <c r="HF1169" s="998"/>
      <c r="HG1169" s="998"/>
      <c r="HH1169" s="998"/>
      <c r="HI1169" s="998"/>
      <c r="HJ1169" s="998"/>
      <c r="HK1169" s="998"/>
      <c r="HL1169" s="998"/>
      <c r="HM1169" s="998"/>
      <c r="HN1169" s="998"/>
      <c r="HO1169" s="998"/>
      <c r="HP1169" s="998"/>
      <c r="HQ1169" s="998"/>
      <c r="HR1169" s="998"/>
      <c r="HS1169" s="998"/>
      <c r="HT1169" s="998"/>
      <c r="HU1169" s="998"/>
      <c r="HV1169" s="998"/>
      <c r="HW1169" s="998"/>
      <c r="HX1169" s="998"/>
      <c r="HY1169" s="998"/>
      <c r="HZ1169" s="998"/>
      <c r="IA1169" s="998"/>
      <c r="IB1169" s="998"/>
      <c r="IC1169" s="998"/>
      <c r="ID1169" s="998"/>
      <c r="IE1169" s="998"/>
      <c r="IF1169" s="998"/>
      <c r="IG1169" s="998"/>
      <c r="IH1169" s="998"/>
      <c r="II1169" s="998"/>
      <c r="IJ1169" s="998"/>
      <c r="IK1169" s="998"/>
      <c r="IL1169" s="998"/>
      <c r="IM1169" s="998"/>
      <c r="IN1169" s="998"/>
      <c r="IO1169" s="998"/>
      <c r="IP1169" s="998"/>
      <c r="IQ1169" s="998"/>
      <c r="IR1169" s="998"/>
      <c r="IS1169" s="998"/>
      <c r="IT1169" s="998"/>
      <c r="IU1169" s="998"/>
      <c r="IV1169" s="998"/>
      <c r="IW1169" s="998"/>
      <c r="IX1169" s="998"/>
      <c r="IY1169" s="998"/>
      <c r="IZ1169" s="998"/>
      <c r="JA1169" s="998"/>
      <c r="JB1169" s="998"/>
      <c r="JC1169" s="998"/>
      <c r="JD1169" s="998"/>
      <c r="JE1169" s="998"/>
      <c r="JF1169" s="998"/>
      <c r="JG1169" s="998"/>
      <c r="JH1169" s="998"/>
      <c r="JI1169" s="998"/>
      <c r="JJ1169" s="998"/>
      <c r="JK1169" s="998"/>
      <c r="JL1169" s="998"/>
      <c r="JM1169" s="998"/>
      <c r="JN1169" s="998"/>
      <c r="JO1169" s="998"/>
      <c r="JP1169" s="998"/>
      <c r="JQ1169" s="998"/>
      <c r="JR1169" s="998"/>
      <c r="JS1169" s="998"/>
      <c r="JT1169" s="998"/>
      <c r="JU1169" s="998"/>
      <c r="JV1169" s="998"/>
      <c r="JW1169" s="998"/>
      <c r="JX1169" s="998"/>
      <c r="JY1169" s="998"/>
      <c r="JZ1169" s="998"/>
      <c r="KA1169" s="998"/>
      <c r="KB1169" s="998"/>
      <c r="KC1169" s="998"/>
      <c r="KD1169" s="998"/>
      <c r="KE1169" s="998"/>
      <c r="KF1169" s="998"/>
      <c r="KG1169" s="998"/>
      <c r="KH1169" s="998"/>
      <c r="KI1169" s="998"/>
      <c r="KJ1169" s="998"/>
      <c r="KK1169" s="998"/>
      <c r="KL1169" s="998"/>
      <c r="KM1169" s="998"/>
      <c r="KN1169" s="998"/>
      <c r="KO1169" s="998"/>
      <c r="KP1169" s="998"/>
      <c r="KQ1169" s="998"/>
      <c r="KR1169" s="998"/>
      <c r="KS1169" s="998"/>
      <c r="KT1169" s="998"/>
      <c r="KU1169" s="998"/>
      <c r="KV1169" s="998"/>
      <c r="KW1169" s="998"/>
      <c r="KX1169" s="998"/>
      <c r="KY1169" s="998"/>
    </row>
    <row r="1170" spans="1:311" s="1123" customFormat="1" ht="16.149999999999999" hidden="1" customHeight="1" outlineLevel="3">
      <c r="A1170" s="101"/>
      <c r="B1170" s="101"/>
      <c r="C1170" s="1392" t="s">
        <v>1204</v>
      </c>
      <c r="D1170" s="996" t="s">
        <v>204</v>
      </c>
      <c r="E1170" s="327"/>
      <c r="F1170" s="1632">
        <f>ROUNDUP(F1158/F1169,0)</f>
        <v>0</v>
      </c>
      <c r="G1170" s="1632">
        <f t="shared" ref="G1170:AO1170" si="4390">ROUNDUP(G1158/G1169,0)</f>
        <v>0</v>
      </c>
      <c r="H1170" s="1632">
        <f t="shared" si="4390"/>
        <v>2</v>
      </c>
      <c r="I1170" s="1632">
        <f t="shared" si="4390"/>
        <v>2</v>
      </c>
      <c r="J1170" s="1632">
        <f t="shared" si="4390"/>
        <v>2</v>
      </c>
      <c r="K1170" s="1632">
        <f t="shared" si="4390"/>
        <v>2</v>
      </c>
      <c r="L1170" s="1632">
        <f t="shared" si="4390"/>
        <v>2</v>
      </c>
      <c r="M1170" s="1632">
        <f t="shared" si="4390"/>
        <v>2</v>
      </c>
      <c r="N1170" s="1632">
        <f t="shared" si="4390"/>
        <v>2</v>
      </c>
      <c r="O1170" s="1632">
        <f t="shared" si="4390"/>
        <v>2</v>
      </c>
      <c r="P1170" s="1632">
        <f t="shared" si="4390"/>
        <v>2</v>
      </c>
      <c r="Q1170" s="1632">
        <f t="shared" si="4390"/>
        <v>2</v>
      </c>
      <c r="R1170" s="1632">
        <f t="shared" si="4390"/>
        <v>2</v>
      </c>
      <c r="S1170" s="1632">
        <f t="shared" si="4390"/>
        <v>2</v>
      </c>
      <c r="T1170" s="1632">
        <f t="shared" si="4390"/>
        <v>2</v>
      </c>
      <c r="U1170" s="1632">
        <f t="shared" si="4390"/>
        <v>2</v>
      </c>
      <c r="V1170" s="1632">
        <f t="shared" si="4390"/>
        <v>2</v>
      </c>
      <c r="W1170" s="1632">
        <f t="shared" si="4390"/>
        <v>2</v>
      </c>
      <c r="X1170" s="1632">
        <f t="shared" si="4390"/>
        <v>3</v>
      </c>
      <c r="Y1170" s="1632">
        <f t="shared" si="4390"/>
        <v>3</v>
      </c>
      <c r="Z1170" s="1632">
        <f t="shared" si="4390"/>
        <v>3</v>
      </c>
      <c r="AA1170" s="1632">
        <f t="shared" si="4390"/>
        <v>3</v>
      </c>
      <c r="AB1170" s="1632">
        <f t="shared" si="4390"/>
        <v>3</v>
      </c>
      <c r="AC1170" s="1632">
        <f t="shared" si="4390"/>
        <v>3</v>
      </c>
      <c r="AD1170" s="1632">
        <f t="shared" si="4390"/>
        <v>3</v>
      </c>
      <c r="AE1170" s="1632">
        <f t="shared" si="4390"/>
        <v>3</v>
      </c>
      <c r="AF1170" s="1632">
        <f t="shared" si="4390"/>
        <v>3</v>
      </c>
      <c r="AG1170" s="1632">
        <f t="shared" si="4390"/>
        <v>3</v>
      </c>
      <c r="AH1170" s="1632">
        <f t="shared" si="4390"/>
        <v>3</v>
      </c>
      <c r="AI1170" s="1632">
        <f t="shared" si="4390"/>
        <v>3</v>
      </c>
      <c r="AJ1170" s="1632">
        <f t="shared" si="4390"/>
        <v>3</v>
      </c>
      <c r="AK1170" s="1632">
        <f t="shared" si="4390"/>
        <v>3</v>
      </c>
      <c r="AL1170" s="1632">
        <f t="shared" si="4390"/>
        <v>3</v>
      </c>
      <c r="AM1170" s="1632">
        <f t="shared" si="4390"/>
        <v>3</v>
      </c>
      <c r="AN1170" s="1632">
        <f t="shared" si="4390"/>
        <v>3</v>
      </c>
      <c r="AO1170" s="1632">
        <f t="shared" si="4390"/>
        <v>0</v>
      </c>
      <c r="AP1170" s="998"/>
      <c r="AQ1170" s="998"/>
      <c r="AR1170" s="998"/>
      <c r="AS1170" s="998"/>
      <c r="AT1170" s="998"/>
      <c r="AU1170" s="998"/>
      <c r="AV1170" s="998"/>
      <c r="AW1170" s="998"/>
      <c r="AX1170" s="998"/>
      <c r="AY1170" s="998"/>
      <c r="AZ1170" s="998"/>
      <c r="BA1170" s="998"/>
      <c r="BB1170" s="998"/>
      <c r="BC1170" s="998"/>
      <c r="BD1170" s="998"/>
      <c r="BE1170" s="998"/>
      <c r="BF1170" s="998"/>
      <c r="BG1170" s="998"/>
      <c r="BH1170" s="998"/>
      <c r="BI1170" s="998"/>
      <c r="BJ1170" s="998"/>
      <c r="BK1170" s="998"/>
      <c r="BL1170" s="998"/>
      <c r="BM1170" s="998"/>
      <c r="BN1170" s="998"/>
      <c r="BO1170" s="998"/>
      <c r="BP1170" s="998"/>
      <c r="BQ1170" s="998"/>
      <c r="BR1170" s="998"/>
      <c r="BS1170" s="998"/>
      <c r="BT1170" s="998"/>
      <c r="BU1170" s="998"/>
      <c r="BV1170" s="998"/>
      <c r="BW1170" s="998"/>
      <c r="BX1170" s="998"/>
      <c r="BY1170" s="998"/>
      <c r="BZ1170" s="998"/>
      <c r="CA1170" s="998"/>
      <c r="CB1170" s="998"/>
      <c r="CC1170" s="998"/>
      <c r="CD1170" s="998"/>
      <c r="CE1170" s="998"/>
      <c r="CF1170" s="998"/>
      <c r="CG1170" s="998"/>
      <c r="CH1170" s="998"/>
      <c r="CI1170" s="998"/>
      <c r="CJ1170" s="998"/>
      <c r="CK1170" s="998"/>
      <c r="CL1170" s="998"/>
      <c r="CM1170" s="998"/>
      <c r="CN1170" s="998"/>
      <c r="CO1170" s="998"/>
      <c r="CP1170" s="998"/>
      <c r="CQ1170" s="998"/>
      <c r="CR1170" s="998"/>
      <c r="CS1170" s="998"/>
      <c r="CT1170" s="998"/>
      <c r="CU1170" s="998"/>
      <c r="CV1170" s="998"/>
      <c r="CW1170" s="998"/>
      <c r="CX1170" s="998"/>
      <c r="CY1170" s="998"/>
      <c r="CZ1170" s="998"/>
      <c r="DA1170" s="998"/>
      <c r="DB1170" s="998"/>
      <c r="DC1170" s="998"/>
      <c r="DD1170" s="998"/>
      <c r="DE1170" s="998"/>
      <c r="DF1170" s="998"/>
      <c r="DG1170" s="998"/>
      <c r="DH1170" s="998"/>
      <c r="DI1170" s="998"/>
      <c r="DJ1170" s="998"/>
      <c r="DK1170" s="998"/>
      <c r="DL1170" s="998"/>
      <c r="DM1170" s="998"/>
      <c r="DN1170" s="998"/>
      <c r="DO1170" s="998"/>
      <c r="DP1170" s="998"/>
      <c r="DQ1170" s="998"/>
      <c r="DR1170" s="998"/>
      <c r="DS1170" s="998"/>
      <c r="DT1170" s="998"/>
      <c r="DU1170" s="998"/>
      <c r="DV1170" s="998"/>
      <c r="DW1170" s="998"/>
      <c r="DX1170" s="998"/>
      <c r="DY1170" s="998"/>
      <c r="DZ1170" s="998"/>
      <c r="EA1170" s="998"/>
      <c r="EB1170" s="998"/>
      <c r="EC1170" s="998"/>
      <c r="ED1170" s="998"/>
      <c r="EE1170" s="998"/>
      <c r="EF1170" s="998"/>
      <c r="EG1170" s="998"/>
      <c r="EH1170" s="998"/>
      <c r="EI1170" s="998"/>
      <c r="EJ1170" s="998"/>
      <c r="EK1170" s="998"/>
      <c r="EL1170" s="998"/>
      <c r="EM1170" s="998"/>
      <c r="EN1170" s="998"/>
      <c r="EO1170" s="998"/>
      <c r="EP1170" s="998"/>
      <c r="EQ1170" s="998"/>
      <c r="ER1170" s="998"/>
      <c r="ES1170" s="998"/>
      <c r="ET1170" s="998"/>
      <c r="EU1170" s="998"/>
      <c r="EV1170" s="998"/>
      <c r="EW1170" s="998"/>
      <c r="EX1170" s="998"/>
      <c r="EY1170" s="998"/>
      <c r="EZ1170" s="998"/>
      <c r="FA1170" s="998"/>
      <c r="FB1170" s="998"/>
      <c r="FC1170" s="998"/>
      <c r="FD1170" s="998"/>
      <c r="FE1170" s="998"/>
      <c r="FF1170" s="998"/>
      <c r="FG1170" s="998"/>
      <c r="FH1170" s="998"/>
      <c r="FI1170" s="998"/>
      <c r="FJ1170" s="998"/>
      <c r="FK1170" s="998"/>
      <c r="FL1170" s="998"/>
      <c r="FM1170" s="998"/>
      <c r="FN1170" s="998"/>
      <c r="FO1170" s="998"/>
      <c r="FP1170" s="998"/>
      <c r="FQ1170" s="998"/>
      <c r="FR1170" s="998"/>
      <c r="FS1170" s="998"/>
      <c r="FT1170" s="998"/>
      <c r="FU1170" s="998"/>
      <c r="FV1170" s="998"/>
      <c r="FW1170" s="998"/>
      <c r="FX1170" s="998"/>
      <c r="FY1170" s="998"/>
      <c r="FZ1170" s="998"/>
      <c r="GA1170" s="998"/>
      <c r="GB1170" s="998"/>
      <c r="GC1170" s="998"/>
      <c r="GD1170" s="998"/>
      <c r="GE1170" s="998"/>
      <c r="GF1170" s="998"/>
      <c r="GG1170" s="998"/>
      <c r="GH1170" s="998"/>
      <c r="GI1170" s="998"/>
      <c r="GJ1170" s="998"/>
      <c r="GK1170" s="998"/>
      <c r="GL1170" s="998"/>
      <c r="GM1170" s="998"/>
      <c r="GN1170" s="998"/>
      <c r="GO1170" s="998"/>
      <c r="GP1170" s="998"/>
      <c r="GQ1170" s="998"/>
      <c r="GR1170" s="998"/>
      <c r="GS1170" s="998"/>
      <c r="GT1170" s="998"/>
      <c r="GU1170" s="998"/>
      <c r="GV1170" s="998"/>
      <c r="GW1170" s="998"/>
      <c r="GX1170" s="998"/>
      <c r="GY1170" s="998"/>
      <c r="GZ1170" s="998"/>
      <c r="HA1170" s="998"/>
      <c r="HB1170" s="998"/>
      <c r="HC1170" s="998"/>
      <c r="HD1170" s="998"/>
      <c r="HE1170" s="998"/>
      <c r="HF1170" s="998"/>
      <c r="HG1170" s="998"/>
      <c r="HH1170" s="998"/>
      <c r="HI1170" s="998"/>
      <c r="HJ1170" s="998"/>
      <c r="HK1170" s="998"/>
      <c r="HL1170" s="998"/>
      <c r="HM1170" s="998"/>
      <c r="HN1170" s="998"/>
      <c r="HO1170" s="998"/>
      <c r="HP1170" s="998"/>
      <c r="HQ1170" s="998"/>
      <c r="HR1170" s="998"/>
      <c r="HS1170" s="998"/>
      <c r="HT1170" s="998"/>
      <c r="HU1170" s="998"/>
      <c r="HV1170" s="998"/>
      <c r="HW1170" s="998"/>
      <c r="HX1170" s="998"/>
      <c r="HY1170" s="998"/>
      <c r="HZ1170" s="998"/>
      <c r="IA1170" s="998"/>
      <c r="IB1170" s="998"/>
      <c r="IC1170" s="998"/>
      <c r="ID1170" s="998"/>
      <c r="IE1170" s="998"/>
      <c r="IF1170" s="998"/>
      <c r="IG1170" s="998"/>
      <c r="IH1170" s="998"/>
      <c r="II1170" s="998"/>
      <c r="IJ1170" s="998"/>
      <c r="IK1170" s="998"/>
      <c r="IL1170" s="998"/>
      <c r="IM1170" s="998"/>
      <c r="IN1170" s="998"/>
      <c r="IO1170" s="998"/>
      <c r="IP1170" s="998"/>
      <c r="IQ1170" s="998"/>
      <c r="IR1170" s="998"/>
      <c r="IS1170" s="998"/>
      <c r="IT1170" s="998"/>
      <c r="IU1170" s="998"/>
      <c r="IV1170" s="998"/>
      <c r="IW1170" s="998"/>
      <c r="IX1170" s="998"/>
      <c r="IY1170" s="998"/>
      <c r="IZ1170" s="998"/>
      <c r="JA1170" s="998"/>
      <c r="JB1170" s="998"/>
      <c r="JC1170" s="998"/>
      <c r="JD1170" s="998"/>
      <c r="JE1170" s="998"/>
      <c r="JF1170" s="998"/>
      <c r="JG1170" s="998"/>
      <c r="JH1170" s="998"/>
      <c r="JI1170" s="998"/>
      <c r="JJ1170" s="998"/>
      <c r="JK1170" s="998"/>
      <c r="JL1170" s="998"/>
      <c r="JM1170" s="998"/>
      <c r="JN1170" s="998"/>
      <c r="JO1170" s="998"/>
      <c r="JP1170" s="998"/>
      <c r="JQ1170" s="998"/>
      <c r="JR1170" s="998"/>
      <c r="JS1170" s="998"/>
      <c r="JT1170" s="998"/>
      <c r="JU1170" s="998"/>
      <c r="JV1170" s="998"/>
      <c r="JW1170" s="998"/>
      <c r="JX1170" s="998"/>
      <c r="JY1170" s="998"/>
      <c r="JZ1170" s="998"/>
      <c r="KA1170" s="998"/>
      <c r="KB1170" s="998"/>
      <c r="KC1170" s="998"/>
      <c r="KD1170" s="998"/>
      <c r="KE1170" s="998"/>
      <c r="KF1170" s="998"/>
      <c r="KG1170" s="998"/>
      <c r="KH1170" s="998"/>
      <c r="KI1170" s="998"/>
      <c r="KJ1170" s="998"/>
      <c r="KK1170" s="998"/>
      <c r="KL1170" s="998"/>
      <c r="KM1170" s="998"/>
      <c r="KN1170" s="998"/>
      <c r="KO1170" s="998"/>
      <c r="KP1170" s="998"/>
      <c r="KQ1170" s="998"/>
      <c r="KR1170" s="998"/>
      <c r="KS1170" s="998"/>
      <c r="KT1170" s="998"/>
      <c r="KU1170" s="998"/>
      <c r="KV1170" s="998"/>
      <c r="KW1170" s="998"/>
      <c r="KX1170" s="998"/>
      <c r="KY1170" s="998"/>
    </row>
    <row r="1171" spans="1:311" s="1123" customFormat="1" ht="16.149999999999999" hidden="1" customHeight="1" outlineLevel="3">
      <c r="A1171" s="101"/>
      <c r="B1171" s="101"/>
      <c r="C1171" s="1392" t="s">
        <v>1205</v>
      </c>
      <c r="D1171" s="996" t="s">
        <v>1207</v>
      </c>
      <c r="E1171" s="327"/>
      <c r="F1171" s="1632">
        <f>ROUNDUP(F1158/(F1167*F1168),0)</f>
        <v>0</v>
      </c>
      <c r="G1171" s="1632">
        <f t="shared" ref="G1171:AO1171" si="4391">ROUNDUP(G1158/(G1167*G1168),0)</f>
        <v>0</v>
      </c>
      <c r="H1171" s="1632">
        <f t="shared" si="4391"/>
        <v>1926</v>
      </c>
      <c r="I1171" s="1632">
        <f t="shared" si="4391"/>
        <v>1962</v>
      </c>
      <c r="J1171" s="1632">
        <f t="shared" si="4391"/>
        <v>1997</v>
      </c>
      <c r="K1171" s="1632">
        <f t="shared" si="4391"/>
        <v>2032</v>
      </c>
      <c r="L1171" s="1632">
        <f t="shared" si="4391"/>
        <v>2064</v>
      </c>
      <c r="M1171" s="1632">
        <f t="shared" si="4391"/>
        <v>2097</v>
      </c>
      <c r="N1171" s="1632">
        <f t="shared" si="4391"/>
        <v>2129</v>
      </c>
      <c r="O1171" s="1632">
        <f t="shared" si="4391"/>
        <v>2160</v>
      </c>
      <c r="P1171" s="1632">
        <f t="shared" si="4391"/>
        <v>2191</v>
      </c>
      <c r="Q1171" s="1632">
        <f t="shared" si="4391"/>
        <v>2222</v>
      </c>
      <c r="R1171" s="1632">
        <f t="shared" si="4391"/>
        <v>2252</v>
      </c>
      <c r="S1171" s="1632">
        <f t="shared" si="4391"/>
        <v>2282</v>
      </c>
      <c r="T1171" s="1632">
        <f t="shared" si="4391"/>
        <v>2311</v>
      </c>
      <c r="U1171" s="1632">
        <f t="shared" si="4391"/>
        <v>2339</v>
      </c>
      <c r="V1171" s="1632">
        <f t="shared" si="4391"/>
        <v>2367</v>
      </c>
      <c r="W1171" s="1632">
        <f t="shared" si="4391"/>
        <v>2394</v>
      </c>
      <c r="X1171" s="1632">
        <f t="shared" si="4391"/>
        <v>2420</v>
      </c>
      <c r="Y1171" s="1632">
        <f t="shared" si="4391"/>
        <v>2445</v>
      </c>
      <c r="Z1171" s="1632">
        <f t="shared" si="4391"/>
        <v>2469</v>
      </c>
      <c r="AA1171" s="1632">
        <f t="shared" si="4391"/>
        <v>2492</v>
      </c>
      <c r="AB1171" s="1632">
        <f t="shared" si="4391"/>
        <v>2513</v>
      </c>
      <c r="AC1171" s="1632">
        <f t="shared" si="4391"/>
        <v>2534</v>
      </c>
      <c r="AD1171" s="1632">
        <f t="shared" si="4391"/>
        <v>2553</v>
      </c>
      <c r="AE1171" s="1632">
        <f t="shared" si="4391"/>
        <v>2572</v>
      </c>
      <c r="AF1171" s="1632">
        <f t="shared" si="4391"/>
        <v>2589</v>
      </c>
      <c r="AG1171" s="1632">
        <f t="shared" si="4391"/>
        <v>2606</v>
      </c>
      <c r="AH1171" s="1632">
        <f t="shared" si="4391"/>
        <v>2623</v>
      </c>
      <c r="AI1171" s="1632">
        <f t="shared" si="4391"/>
        <v>2638</v>
      </c>
      <c r="AJ1171" s="1632">
        <f t="shared" si="4391"/>
        <v>2654</v>
      </c>
      <c r="AK1171" s="1632">
        <f t="shared" si="4391"/>
        <v>2654</v>
      </c>
      <c r="AL1171" s="1632">
        <f t="shared" si="4391"/>
        <v>2654</v>
      </c>
      <c r="AM1171" s="1632">
        <f t="shared" si="4391"/>
        <v>2654</v>
      </c>
      <c r="AN1171" s="1632">
        <f t="shared" si="4391"/>
        <v>2654</v>
      </c>
      <c r="AO1171" s="1632">
        <f t="shared" si="4391"/>
        <v>0</v>
      </c>
      <c r="AP1171" s="998"/>
      <c r="AQ1171" s="998"/>
      <c r="AR1171" s="998"/>
      <c r="AS1171" s="998"/>
      <c r="AT1171" s="998"/>
      <c r="AU1171" s="998"/>
      <c r="AV1171" s="998"/>
      <c r="AW1171" s="998"/>
      <c r="AX1171" s="998"/>
      <c r="AY1171" s="998"/>
      <c r="AZ1171" s="998"/>
      <c r="BA1171" s="998"/>
      <c r="BB1171" s="998"/>
      <c r="BC1171" s="998"/>
      <c r="BD1171" s="998"/>
      <c r="BE1171" s="998"/>
      <c r="BF1171" s="998"/>
      <c r="BG1171" s="998"/>
      <c r="BH1171" s="998"/>
      <c r="BI1171" s="998"/>
      <c r="BJ1171" s="998"/>
      <c r="BK1171" s="998"/>
      <c r="BL1171" s="998"/>
      <c r="BM1171" s="998"/>
      <c r="BN1171" s="998"/>
      <c r="BO1171" s="998"/>
      <c r="BP1171" s="998"/>
      <c r="BQ1171" s="998"/>
      <c r="BR1171" s="998"/>
      <c r="BS1171" s="998"/>
      <c r="BT1171" s="998"/>
      <c r="BU1171" s="998"/>
      <c r="BV1171" s="998"/>
      <c r="BW1171" s="998"/>
      <c r="BX1171" s="998"/>
      <c r="BY1171" s="998"/>
      <c r="BZ1171" s="998"/>
      <c r="CA1171" s="998"/>
      <c r="CB1171" s="998"/>
      <c r="CC1171" s="998"/>
      <c r="CD1171" s="998"/>
      <c r="CE1171" s="998"/>
      <c r="CF1171" s="998"/>
      <c r="CG1171" s="998"/>
      <c r="CH1171" s="998"/>
      <c r="CI1171" s="998"/>
      <c r="CJ1171" s="998"/>
      <c r="CK1171" s="998"/>
      <c r="CL1171" s="998"/>
      <c r="CM1171" s="998"/>
      <c r="CN1171" s="998"/>
      <c r="CO1171" s="998"/>
      <c r="CP1171" s="998"/>
      <c r="CQ1171" s="998"/>
      <c r="CR1171" s="998"/>
      <c r="CS1171" s="998"/>
      <c r="CT1171" s="998"/>
      <c r="CU1171" s="998"/>
      <c r="CV1171" s="998"/>
      <c r="CW1171" s="998"/>
      <c r="CX1171" s="998"/>
      <c r="CY1171" s="998"/>
      <c r="CZ1171" s="998"/>
      <c r="DA1171" s="998"/>
      <c r="DB1171" s="998"/>
      <c r="DC1171" s="998"/>
      <c r="DD1171" s="998"/>
      <c r="DE1171" s="998"/>
      <c r="DF1171" s="998"/>
      <c r="DG1171" s="998"/>
      <c r="DH1171" s="998"/>
      <c r="DI1171" s="998"/>
      <c r="DJ1171" s="998"/>
      <c r="DK1171" s="998"/>
      <c r="DL1171" s="998"/>
      <c r="DM1171" s="998"/>
      <c r="DN1171" s="998"/>
      <c r="DO1171" s="998"/>
      <c r="DP1171" s="998"/>
      <c r="DQ1171" s="998"/>
      <c r="DR1171" s="998"/>
      <c r="DS1171" s="998"/>
      <c r="DT1171" s="998"/>
      <c r="DU1171" s="998"/>
      <c r="DV1171" s="998"/>
      <c r="DW1171" s="998"/>
      <c r="DX1171" s="998"/>
      <c r="DY1171" s="998"/>
      <c r="DZ1171" s="998"/>
      <c r="EA1171" s="998"/>
      <c r="EB1171" s="998"/>
      <c r="EC1171" s="998"/>
      <c r="ED1171" s="998"/>
      <c r="EE1171" s="998"/>
      <c r="EF1171" s="998"/>
      <c r="EG1171" s="998"/>
      <c r="EH1171" s="998"/>
      <c r="EI1171" s="998"/>
      <c r="EJ1171" s="998"/>
      <c r="EK1171" s="998"/>
      <c r="EL1171" s="998"/>
      <c r="EM1171" s="998"/>
      <c r="EN1171" s="998"/>
      <c r="EO1171" s="998"/>
      <c r="EP1171" s="998"/>
      <c r="EQ1171" s="998"/>
      <c r="ER1171" s="998"/>
      <c r="ES1171" s="998"/>
      <c r="ET1171" s="998"/>
      <c r="EU1171" s="998"/>
      <c r="EV1171" s="998"/>
      <c r="EW1171" s="998"/>
      <c r="EX1171" s="998"/>
      <c r="EY1171" s="998"/>
      <c r="EZ1171" s="998"/>
      <c r="FA1171" s="998"/>
      <c r="FB1171" s="998"/>
      <c r="FC1171" s="998"/>
      <c r="FD1171" s="998"/>
      <c r="FE1171" s="998"/>
      <c r="FF1171" s="998"/>
      <c r="FG1171" s="998"/>
      <c r="FH1171" s="998"/>
      <c r="FI1171" s="998"/>
      <c r="FJ1171" s="998"/>
      <c r="FK1171" s="998"/>
      <c r="FL1171" s="998"/>
      <c r="FM1171" s="998"/>
      <c r="FN1171" s="998"/>
      <c r="FO1171" s="998"/>
      <c r="FP1171" s="998"/>
      <c r="FQ1171" s="998"/>
      <c r="FR1171" s="998"/>
      <c r="FS1171" s="998"/>
      <c r="FT1171" s="998"/>
      <c r="FU1171" s="998"/>
      <c r="FV1171" s="998"/>
      <c r="FW1171" s="998"/>
      <c r="FX1171" s="998"/>
      <c r="FY1171" s="998"/>
      <c r="FZ1171" s="998"/>
      <c r="GA1171" s="998"/>
      <c r="GB1171" s="998"/>
      <c r="GC1171" s="998"/>
      <c r="GD1171" s="998"/>
      <c r="GE1171" s="998"/>
      <c r="GF1171" s="998"/>
      <c r="GG1171" s="998"/>
      <c r="GH1171" s="998"/>
      <c r="GI1171" s="998"/>
      <c r="GJ1171" s="998"/>
      <c r="GK1171" s="998"/>
      <c r="GL1171" s="998"/>
      <c r="GM1171" s="998"/>
      <c r="GN1171" s="998"/>
      <c r="GO1171" s="998"/>
      <c r="GP1171" s="998"/>
      <c r="GQ1171" s="998"/>
      <c r="GR1171" s="998"/>
      <c r="GS1171" s="998"/>
      <c r="GT1171" s="998"/>
      <c r="GU1171" s="998"/>
      <c r="GV1171" s="998"/>
      <c r="GW1171" s="998"/>
      <c r="GX1171" s="998"/>
      <c r="GY1171" s="998"/>
      <c r="GZ1171" s="998"/>
      <c r="HA1171" s="998"/>
      <c r="HB1171" s="998"/>
      <c r="HC1171" s="998"/>
      <c r="HD1171" s="998"/>
      <c r="HE1171" s="998"/>
      <c r="HF1171" s="998"/>
      <c r="HG1171" s="998"/>
      <c r="HH1171" s="998"/>
      <c r="HI1171" s="998"/>
      <c r="HJ1171" s="998"/>
      <c r="HK1171" s="998"/>
      <c r="HL1171" s="998"/>
      <c r="HM1171" s="998"/>
      <c r="HN1171" s="998"/>
      <c r="HO1171" s="998"/>
      <c r="HP1171" s="998"/>
      <c r="HQ1171" s="998"/>
      <c r="HR1171" s="998"/>
      <c r="HS1171" s="998"/>
      <c r="HT1171" s="998"/>
      <c r="HU1171" s="998"/>
      <c r="HV1171" s="998"/>
      <c r="HW1171" s="998"/>
      <c r="HX1171" s="998"/>
      <c r="HY1171" s="998"/>
      <c r="HZ1171" s="998"/>
      <c r="IA1171" s="998"/>
      <c r="IB1171" s="998"/>
      <c r="IC1171" s="998"/>
      <c r="ID1171" s="998"/>
      <c r="IE1171" s="998"/>
      <c r="IF1171" s="998"/>
      <c r="IG1171" s="998"/>
      <c r="IH1171" s="998"/>
      <c r="II1171" s="998"/>
      <c r="IJ1171" s="998"/>
      <c r="IK1171" s="998"/>
      <c r="IL1171" s="998"/>
      <c r="IM1171" s="998"/>
      <c r="IN1171" s="998"/>
      <c r="IO1171" s="998"/>
      <c r="IP1171" s="998"/>
      <c r="IQ1171" s="998"/>
      <c r="IR1171" s="998"/>
      <c r="IS1171" s="998"/>
      <c r="IT1171" s="998"/>
      <c r="IU1171" s="998"/>
      <c r="IV1171" s="998"/>
      <c r="IW1171" s="998"/>
      <c r="IX1171" s="998"/>
      <c r="IY1171" s="998"/>
      <c r="IZ1171" s="998"/>
      <c r="JA1171" s="998"/>
      <c r="JB1171" s="998"/>
      <c r="JC1171" s="998"/>
      <c r="JD1171" s="998"/>
      <c r="JE1171" s="998"/>
      <c r="JF1171" s="998"/>
      <c r="JG1171" s="998"/>
      <c r="JH1171" s="998"/>
      <c r="JI1171" s="998"/>
      <c r="JJ1171" s="998"/>
      <c r="JK1171" s="998"/>
      <c r="JL1171" s="998"/>
      <c r="JM1171" s="998"/>
      <c r="JN1171" s="998"/>
      <c r="JO1171" s="998"/>
      <c r="JP1171" s="998"/>
      <c r="JQ1171" s="998"/>
      <c r="JR1171" s="998"/>
      <c r="JS1171" s="998"/>
      <c r="JT1171" s="998"/>
      <c r="JU1171" s="998"/>
      <c r="JV1171" s="998"/>
      <c r="JW1171" s="998"/>
      <c r="JX1171" s="998"/>
      <c r="JY1171" s="998"/>
      <c r="JZ1171" s="998"/>
      <c r="KA1171" s="998"/>
      <c r="KB1171" s="998"/>
      <c r="KC1171" s="998"/>
      <c r="KD1171" s="998"/>
      <c r="KE1171" s="998"/>
      <c r="KF1171" s="998"/>
      <c r="KG1171" s="998"/>
      <c r="KH1171" s="998"/>
      <c r="KI1171" s="998"/>
      <c r="KJ1171" s="998"/>
      <c r="KK1171" s="998"/>
      <c r="KL1171" s="998"/>
      <c r="KM1171" s="998"/>
      <c r="KN1171" s="998"/>
      <c r="KO1171" s="998"/>
      <c r="KP1171" s="998"/>
      <c r="KQ1171" s="998"/>
      <c r="KR1171" s="998"/>
      <c r="KS1171" s="998"/>
      <c r="KT1171" s="998"/>
      <c r="KU1171" s="998"/>
      <c r="KV1171" s="998"/>
      <c r="KW1171" s="998"/>
      <c r="KX1171" s="998"/>
      <c r="KY1171" s="998"/>
    </row>
    <row r="1172" spans="1:311" s="1123" customFormat="1" ht="16.149999999999999" hidden="1" customHeight="1" outlineLevel="3">
      <c r="A1172" s="101"/>
      <c r="B1172" s="101"/>
      <c r="C1172" s="1627" t="s">
        <v>1208</v>
      </c>
      <c r="D1172" s="1628"/>
      <c r="E1172" s="1629"/>
      <c r="F1172" s="1630">
        <f>F1177*F1171</f>
        <v>0</v>
      </c>
      <c r="G1172" s="1630">
        <f t="shared" ref="G1172:AO1172" si="4392">G1177*G1171</f>
        <v>0</v>
      </c>
      <c r="H1172" s="1630">
        <f t="shared" si="4392"/>
        <v>141240</v>
      </c>
      <c r="I1172" s="1630">
        <f t="shared" si="4392"/>
        <v>143880</v>
      </c>
      <c r="J1172" s="1630">
        <f t="shared" si="4392"/>
        <v>146446.66666666666</v>
      </c>
      <c r="K1172" s="1630">
        <f t="shared" si="4392"/>
        <v>149013.33333333331</v>
      </c>
      <c r="L1172" s="1630">
        <f t="shared" si="4392"/>
        <v>151360</v>
      </c>
      <c r="M1172" s="1630">
        <f t="shared" si="4392"/>
        <v>153780</v>
      </c>
      <c r="N1172" s="1630">
        <f t="shared" si="4392"/>
        <v>156126.66666666666</v>
      </c>
      <c r="O1172" s="1630">
        <f t="shared" si="4392"/>
        <v>158400</v>
      </c>
      <c r="P1172" s="1630">
        <f t="shared" si="4392"/>
        <v>160673.33333333331</v>
      </c>
      <c r="Q1172" s="1630">
        <f t="shared" si="4392"/>
        <v>162946.66666666666</v>
      </c>
      <c r="R1172" s="1630">
        <f t="shared" si="4392"/>
        <v>165146.66666666666</v>
      </c>
      <c r="S1172" s="1630">
        <f t="shared" si="4392"/>
        <v>167346.66666666666</v>
      </c>
      <c r="T1172" s="1630">
        <f t="shared" si="4392"/>
        <v>169473.33333333331</v>
      </c>
      <c r="U1172" s="1630">
        <f t="shared" si="4392"/>
        <v>171526.66666666666</v>
      </c>
      <c r="V1172" s="1630">
        <f t="shared" si="4392"/>
        <v>173580</v>
      </c>
      <c r="W1172" s="1630">
        <f t="shared" si="4392"/>
        <v>175560</v>
      </c>
      <c r="X1172" s="1630">
        <f t="shared" si="4392"/>
        <v>177466.66666666666</v>
      </c>
      <c r="Y1172" s="1630">
        <f t="shared" si="4392"/>
        <v>179300</v>
      </c>
      <c r="Z1172" s="1630">
        <f t="shared" si="4392"/>
        <v>181060</v>
      </c>
      <c r="AA1172" s="1630">
        <f t="shared" si="4392"/>
        <v>182746.66666666666</v>
      </c>
      <c r="AB1172" s="1630">
        <f t="shared" si="4392"/>
        <v>184286.66666666666</v>
      </c>
      <c r="AC1172" s="1630">
        <f t="shared" si="4392"/>
        <v>185826.66666666666</v>
      </c>
      <c r="AD1172" s="1630">
        <f t="shared" si="4392"/>
        <v>187220</v>
      </c>
      <c r="AE1172" s="1630">
        <f t="shared" si="4392"/>
        <v>188613.33333333331</v>
      </c>
      <c r="AF1172" s="1630">
        <f t="shared" si="4392"/>
        <v>189860</v>
      </c>
      <c r="AG1172" s="1630">
        <f t="shared" si="4392"/>
        <v>191106.66666666666</v>
      </c>
      <c r="AH1172" s="1630">
        <f t="shared" si="4392"/>
        <v>192353.33333333331</v>
      </c>
      <c r="AI1172" s="1630">
        <f t="shared" si="4392"/>
        <v>193453.33333333331</v>
      </c>
      <c r="AJ1172" s="1630">
        <f t="shared" si="4392"/>
        <v>194626.66666666666</v>
      </c>
      <c r="AK1172" s="1630">
        <f t="shared" si="4392"/>
        <v>194626.66666666666</v>
      </c>
      <c r="AL1172" s="1630">
        <f t="shared" si="4392"/>
        <v>194626.66666666666</v>
      </c>
      <c r="AM1172" s="1630">
        <f t="shared" si="4392"/>
        <v>194626.66666666666</v>
      </c>
      <c r="AN1172" s="1630">
        <f t="shared" si="4392"/>
        <v>194626.66666666666</v>
      </c>
      <c r="AO1172" s="1630">
        <f t="shared" si="4392"/>
        <v>0</v>
      </c>
      <c r="AP1172" s="998"/>
      <c r="AQ1172" s="998"/>
      <c r="AR1172" s="998"/>
      <c r="AS1172" s="998"/>
      <c r="AT1172" s="998"/>
      <c r="AU1172" s="998"/>
      <c r="AV1172" s="998"/>
      <c r="AW1172" s="998"/>
      <c r="AX1172" s="998"/>
      <c r="AY1172" s="998"/>
      <c r="AZ1172" s="998"/>
      <c r="BA1172" s="998"/>
      <c r="BB1172" s="998"/>
      <c r="BC1172" s="998"/>
      <c r="BD1172" s="998"/>
      <c r="BE1172" s="998"/>
      <c r="BF1172" s="998"/>
      <c r="BG1172" s="998"/>
      <c r="BH1172" s="998"/>
      <c r="BI1172" s="998"/>
      <c r="BJ1172" s="998"/>
      <c r="BK1172" s="998"/>
      <c r="BL1172" s="998"/>
      <c r="BM1172" s="998"/>
      <c r="BN1172" s="998"/>
      <c r="BO1172" s="998"/>
      <c r="BP1172" s="998"/>
      <c r="BQ1172" s="998"/>
      <c r="BR1172" s="998"/>
      <c r="BS1172" s="998"/>
      <c r="BT1172" s="998"/>
      <c r="BU1172" s="998"/>
      <c r="BV1172" s="998"/>
      <c r="BW1172" s="998"/>
      <c r="BX1172" s="998"/>
      <c r="BY1172" s="998"/>
      <c r="BZ1172" s="998"/>
      <c r="CA1172" s="998"/>
      <c r="CB1172" s="998"/>
      <c r="CC1172" s="998"/>
      <c r="CD1172" s="998"/>
      <c r="CE1172" s="998"/>
      <c r="CF1172" s="998"/>
      <c r="CG1172" s="998"/>
      <c r="CH1172" s="998"/>
      <c r="CI1172" s="998"/>
      <c r="CJ1172" s="998"/>
      <c r="CK1172" s="998"/>
      <c r="CL1172" s="998"/>
      <c r="CM1172" s="998"/>
      <c r="CN1172" s="998"/>
      <c r="CO1172" s="998"/>
      <c r="CP1172" s="998"/>
      <c r="CQ1172" s="998"/>
      <c r="CR1172" s="998"/>
      <c r="CS1172" s="998"/>
      <c r="CT1172" s="998"/>
      <c r="CU1172" s="998"/>
      <c r="CV1172" s="998"/>
      <c r="CW1172" s="998"/>
      <c r="CX1172" s="998"/>
      <c r="CY1172" s="998"/>
      <c r="CZ1172" s="998"/>
      <c r="DA1172" s="998"/>
      <c r="DB1172" s="998"/>
      <c r="DC1172" s="998"/>
      <c r="DD1172" s="998"/>
      <c r="DE1172" s="998"/>
      <c r="DF1172" s="998"/>
      <c r="DG1172" s="998"/>
      <c r="DH1172" s="998"/>
      <c r="DI1172" s="998"/>
      <c r="DJ1172" s="998"/>
      <c r="DK1172" s="998"/>
      <c r="DL1172" s="998"/>
      <c r="DM1172" s="998"/>
      <c r="DN1172" s="998"/>
      <c r="DO1172" s="998"/>
      <c r="DP1172" s="998"/>
      <c r="DQ1172" s="998"/>
      <c r="DR1172" s="998"/>
      <c r="DS1172" s="998"/>
      <c r="DT1172" s="998"/>
      <c r="DU1172" s="998"/>
      <c r="DV1172" s="998"/>
      <c r="DW1172" s="998"/>
      <c r="DX1172" s="998"/>
      <c r="DY1172" s="998"/>
      <c r="DZ1172" s="998"/>
      <c r="EA1172" s="998"/>
      <c r="EB1172" s="998"/>
      <c r="EC1172" s="998"/>
      <c r="ED1172" s="998"/>
      <c r="EE1172" s="998"/>
      <c r="EF1172" s="998"/>
      <c r="EG1172" s="998"/>
      <c r="EH1172" s="998"/>
      <c r="EI1172" s="998"/>
      <c r="EJ1172" s="998"/>
      <c r="EK1172" s="998"/>
      <c r="EL1172" s="998"/>
      <c r="EM1172" s="998"/>
      <c r="EN1172" s="998"/>
      <c r="EO1172" s="998"/>
      <c r="EP1172" s="998"/>
      <c r="EQ1172" s="998"/>
      <c r="ER1172" s="998"/>
      <c r="ES1172" s="998"/>
      <c r="ET1172" s="998"/>
      <c r="EU1172" s="998"/>
      <c r="EV1172" s="998"/>
      <c r="EW1172" s="998"/>
      <c r="EX1172" s="998"/>
      <c r="EY1172" s="998"/>
      <c r="EZ1172" s="998"/>
      <c r="FA1172" s="998"/>
      <c r="FB1172" s="998"/>
      <c r="FC1172" s="998"/>
      <c r="FD1172" s="998"/>
      <c r="FE1172" s="998"/>
      <c r="FF1172" s="998"/>
      <c r="FG1172" s="998"/>
      <c r="FH1172" s="998"/>
      <c r="FI1172" s="998"/>
      <c r="FJ1172" s="998"/>
      <c r="FK1172" s="998"/>
      <c r="FL1172" s="998"/>
      <c r="FM1172" s="998"/>
      <c r="FN1172" s="998"/>
      <c r="FO1172" s="998"/>
      <c r="FP1172" s="998"/>
      <c r="FQ1172" s="998"/>
      <c r="FR1172" s="998"/>
      <c r="FS1172" s="998"/>
      <c r="FT1172" s="998"/>
      <c r="FU1172" s="998"/>
      <c r="FV1172" s="998"/>
      <c r="FW1172" s="998"/>
      <c r="FX1172" s="998"/>
      <c r="FY1172" s="998"/>
      <c r="FZ1172" s="998"/>
      <c r="GA1172" s="998"/>
      <c r="GB1172" s="998"/>
      <c r="GC1172" s="998"/>
      <c r="GD1172" s="998"/>
      <c r="GE1172" s="998"/>
      <c r="GF1172" s="998"/>
      <c r="GG1172" s="998"/>
      <c r="GH1172" s="998"/>
      <c r="GI1172" s="998"/>
      <c r="GJ1172" s="998"/>
      <c r="GK1172" s="998"/>
      <c r="GL1172" s="998"/>
      <c r="GM1172" s="998"/>
      <c r="GN1172" s="998"/>
      <c r="GO1172" s="998"/>
      <c r="GP1172" s="998"/>
      <c r="GQ1172" s="998"/>
      <c r="GR1172" s="998"/>
      <c r="GS1172" s="998"/>
      <c r="GT1172" s="998"/>
      <c r="GU1172" s="998"/>
      <c r="GV1172" s="998"/>
      <c r="GW1172" s="998"/>
      <c r="GX1172" s="998"/>
      <c r="GY1172" s="998"/>
      <c r="GZ1172" s="998"/>
      <c r="HA1172" s="998"/>
      <c r="HB1172" s="998"/>
      <c r="HC1172" s="998"/>
      <c r="HD1172" s="998"/>
      <c r="HE1172" s="998"/>
      <c r="HF1172" s="998"/>
      <c r="HG1172" s="998"/>
      <c r="HH1172" s="998"/>
      <c r="HI1172" s="998"/>
      <c r="HJ1172" s="998"/>
      <c r="HK1172" s="998"/>
      <c r="HL1172" s="998"/>
      <c r="HM1172" s="998"/>
      <c r="HN1172" s="998"/>
      <c r="HO1172" s="998"/>
      <c r="HP1172" s="998"/>
      <c r="HQ1172" s="998"/>
      <c r="HR1172" s="998"/>
      <c r="HS1172" s="998"/>
      <c r="HT1172" s="998"/>
      <c r="HU1172" s="998"/>
      <c r="HV1172" s="998"/>
      <c r="HW1172" s="998"/>
      <c r="HX1172" s="998"/>
      <c r="HY1172" s="998"/>
      <c r="HZ1172" s="998"/>
      <c r="IA1172" s="998"/>
      <c r="IB1172" s="998"/>
      <c r="IC1172" s="998"/>
      <c r="ID1172" s="998"/>
      <c r="IE1172" s="998"/>
      <c r="IF1172" s="998"/>
      <c r="IG1172" s="998"/>
      <c r="IH1172" s="998"/>
      <c r="II1172" s="998"/>
      <c r="IJ1172" s="998"/>
      <c r="IK1172" s="998"/>
      <c r="IL1172" s="998"/>
      <c r="IM1172" s="998"/>
      <c r="IN1172" s="998"/>
      <c r="IO1172" s="998"/>
      <c r="IP1172" s="998"/>
      <c r="IQ1172" s="998"/>
      <c r="IR1172" s="998"/>
      <c r="IS1172" s="998"/>
      <c r="IT1172" s="998"/>
      <c r="IU1172" s="998"/>
      <c r="IV1172" s="998"/>
      <c r="IW1172" s="998"/>
      <c r="IX1172" s="998"/>
      <c r="IY1172" s="998"/>
      <c r="IZ1172" s="998"/>
      <c r="JA1172" s="998"/>
      <c r="JB1172" s="998"/>
      <c r="JC1172" s="998"/>
      <c r="JD1172" s="998"/>
      <c r="JE1172" s="998"/>
      <c r="JF1172" s="998"/>
      <c r="JG1172" s="998"/>
      <c r="JH1172" s="998"/>
      <c r="JI1172" s="998"/>
      <c r="JJ1172" s="998"/>
      <c r="JK1172" s="998"/>
      <c r="JL1172" s="998"/>
      <c r="JM1172" s="998"/>
      <c r="JN1172" s="998"/>
      <c r="JO1172" s="998"/>
      <c r="JP1172" s="998"/>
      <c r="JQ1172" s="998"/>
      <c r="JR1172" s="998"/>
      <c r="JS1172" s="998"/>
      <c r="JT1172" s="998"/>
      <c r="JU1172" s="998"/>
      <c r="JV1172" s="998"/>
      <c r="JW1172" s="998"/>
      <c r="JX1172" s="998"/>
      <c r="JY1172" s="998"/>
      <c r="JZ1172" s="998"/>
      <c r="KA1172" s="998"/>
      <c r="KB1172" s="998"/>
      <c r="KC1172" s="998"/>
      <c r="KD1172" s="998"/>
      <c r="KE1172" s="998"/>
      <c r="KF1172" s="998"/>
      <c r="KG1172" s="998"/>
      <c r="KH1172" s="998"/>
      <c r="KI1172" s="998"/>
      <c r="KJ1172" s="998"/>
      <c r="KK1172" s="998"/>
      <c r="KL1172" s="998"/>
      <c r="KM1172" s="998"/>
      <c r="KN1172" s="998"/>
      <c r="KO1172" s="998"/>
      <c r="KP1172" s="998"/>
      <c r="KQ1172" s="998"/>
      <c r="KR1172" s="998"/>
      <c r="KS1172" s="998"/>
      <c r="KT1172" s="998"/>
      <c r="KU1172" s="998"/>
      <c r="KV1172" s="998"/>
      <c r="KW1172" s="998"/>
      <c r="KX1172" s="998"/>
      <c r="KY1172" s="998"/>
    </row>
    <row r="1173" spans="1:311" s="1123" customFormat="1" ht="16.149999999999999" hidden="1" customHeight="1" outlineLevel="3">
      <c r="A1173" s="101"/>
      <c r="B1173" s="101"/>
      <c r="C1173" s="1392" t="s">
        <v>1209</v>
      </c>
      <c r="D1173" s="996" t="s">
        <v>1210</v>
      </c>
      <c r="E1173" s="327"/>
      <c r="F1173" s="1631">
        <v>20</v>
      </c>
      <c r="G1173" s="1631">
        <v>20</v>
      </c>
      <c r="H1173" s="1631">
        <v>20</v>
      </c>
      <c r="I1173" s="1631">
        <v>20</v>
      </c>
      <c r="J1173" s="1631">
        <v>20</v>
      </c>
      <c r="K1173" s="1631">
        <v>20</v>
      </c>
      <c r="L1173" s="1631">
        <v>20</v>
      </c>
      <c r="M1173" s="1631">
        <v>20</v>
      </c>
      <c r="N1173" s="1631">
        <v>20</v>
      </c>
      <c r="O1173" s="1631">
        <v>20</v>
      </c>
      <c r="P1173" s="1631">
        <v>20</v>
      </c>
      <c r="Q1173" s="1631">
        <v>20</v>
      </c>
      <c r="R1173" s="1631">
        <v>20</v>
      </c>
      <c r="S1173" s="1631">
        <v>20</v>
      </c>
      <c r="T1173" s="1631">
        <v>20</v>
      </c>
      <c r="U1173" s="1631">
        <v>20</v>
      </c>
      <c r="V1173" s="1631">
        <v>20</v>
      </c>
      <c r="W1173" s="1631">
        <v>20</v>
      </c>
      <c r="X1173" s="1631">
        <v>20</v>
      </c>
      <c r="Y1173" s="1631">
        <v>20</v>
      </c>
      <c r="Z1173" s="1631">
        <v>20</v>
      </c>
      <c r="AA1173" s="1631">
        <v>20</v>
      </c>
      <c r="AB1173" s="1631">
        <v>20</v>
      </c>
      <c r="AC1173" s="1631">
        <v>20</v>
      </c>
      <c r="AD1173" s="1631">
        <v>20</v>
      </c>
      <c r="AE1173" s="1631">
        <v>20</v>
      </c>
      <c r="AF1173" s="1631">
        <v>20</v>
      </c>
      <c r="AG1173" s="1631">
        <v>20</v>
      </c>
      <c r="AH1173" s="1631">
        <v>20</v>
      </c>
      <c r="AI1173" s="1631">
        <v>20</v>
      </c>
      <c r="AJ1173" s="1631">
        <v>20</v>
      </c>
      <c r="AK1173" s="1631">
        <v>20</v>
      </c>
      <c r="AL1173" s="1631">
        <v>20</v>
      </c>
      <c r="AM1173" s="1631">
        <v>20</v>
      </c>
      <c r="AN1173" s="1631">
        <v>20</v>
      </c>
      <c r="AO1173" s="1631">
        <v>20</v>
      </c>
      <c r="AP1173" s="998"/>
      <c r="AQ1173" s="998"/>
      <c r="AR1173" s="998"/>
      <c r="AS1173" s="998"/>
      <c r="AT1173" s="998"/>
      <c r="AU1173" s="998"/>
      <c r="AV1173" s="998"/>
      <c r="AW1173" s="998"/>
      <c r="AX1173" s="998"/>
      <c r="AY1173" s="998"/>
      <c r="AZ1173" s="998"/>
      <c r="BA1173" s="998"/>
      <c r="BB1173" s="998"/>
      <c r="BC1173" s="998"/>
      <c r="BD1173" s="998"/>
      <c r="BE1173" s="998"/>
      <c r="BF1173" s="998"/>
      <c r="BG1173" s="998"/>
      <c r="BH1173" s="998"/>
      <c r="BI1173" s="998"/>
      <c r="BJ1173" s="998"/>
      <c r="BK1173" s="998"/>
      <c r="BL1173" s="998"/>
      <c r="BM1173" s="998"/>
      <c r="BN1173" s="998"/>
      <c r="BO1173" s="998"/>
      <c r="BP1173" s="998"/>
      <c r="BQ1173" s="998"/>
      <c r="BR1173" s="998"/>
      <c r="BS1173" s="998"/>
      <c r="BT1173" s="998"/>
      <c r="BU1173" s="998"/>
      <c r="BV1173" s="998"/>
      <c r="BW1173" s="998"/>
      <c r="BX1173" s="998"/>
      <c r="BY1173" s="998"/>
      <c r="BZ1173" s="998"/>
      <c r="CA1173" s="998"/>
      <c r="CB1173" s="998"/>
      <c r="CC1173" s="998"/>
      <c r="CD1173" s="998"/>
      <c r="CE1173" s="998"/>
      <c r="CF1173" s="998"/>
      <c r="CG1173" s="998"/>
      <c r="CH1173" s="998"/>
      <c r="CI1173" s="998"/>
      <c r="CJ1173" s="998"/>
      <c r="CK1173" s="998"/>
      <c r="CL1173" s="998"/>
      <c r="CM1173" s="998"/>
      <c r="CN1173" s="998"/>
      <c r="CO1173" s="998"/>
      <c r="CP1173" s="998"/>
      <c r="CQ1173" s="998"/>
      <c r="CR1173" s="998"/>
      <c r="CS1173" s="998"/>
      <c r="CT1173" s="998"/>
      <c r="CU1173" s="998"/>
      <c r="CV1173" s="998"/>
      <c r="CW1173" s="998"/>
      <c r="CX1173" s="998"/>
      <c r="CY1173" s="998"/>
      <c r="CZ1173" s="998"/>
      <c r="DA1173" s="998"/>
      <c r="DB1173" s="998"/>
      <c r="DC1173" s="998"/>
      <c r="DD1173" s="998"/>
      <c r="DE1173" s="998"/>
      <c r="DF1173" s="998"/>
      <c r="DG1173" s="998"/>
      <c r="DH1173" s="998"/>
      <c r="DI1173" s="998"/>
      <c r="DJ1173" s="998"/>
      <c r="DK1173" s="998"/>
      <c r="DL1173" s="998"/>
      <c r="DM1173" s="998"/>
      <c r="DN1173" s="998"/>
      <c r="DO1173" s="998"/>
      <c r="DP1173" s="998"/>
      <c r="DQ1173" s="998"/>
      <c r="DR1173" s="998"/>
      <c r="DS1173" s="998"/>
      <c r="DT1173" s="998"/>
      <c r="DU1173" s="998"/>
      <c r="DV1173" s="998"/>
      <c r="DW1173" s="998"/>
      <c r="DX1173" s="998"/>
      <c r="DY1173" s="998"/>
      <c r="DZ1173" s="998"/>
      <c r="EA1173" s="998"/>
      <c r="EB1173" s="998"/>
      <c r="EC1173" s="998"/>
      <c r="ED1173" s="998"/>
      <c r="EE1173" s="998"/>
      <c r="EF1173" s="998"/>
      <c r="EG1173" s="998"/>
      <c r="EH1173" s="998"/>
      <c r="EI1173" s="998"/>
      <c r="EJ1173" s="998"/>
      <c r="EK1173" s="998"/>
      <c r="EL1173" s="998"/>
      <c r="EM1173" s="998"/>
      <c r="EN1173" s="998"/>
      <c r="EO1173" s="998"/>
      <c r="EP1173" s="998"/>
      <c r="EQ1173" s="998"/>
      <c r="ER1173" s="998"/>
      <c r="ES1173" s="998"/>
      <c r="ET1173" s="998"/>
      <c r="EU1173" s="998"/>
      <c r="EV1173" s="998"/>
      <c r="EW1173" s="998"/>
      <c r="EX1173" s="998"/>
      <c r="EY1173" s="998"/>
      <c r="EZ1173" s="998"/>
      <c r="FA1173" s="998"/>
      <c r="FB1173" s="998"/>
      <c r="FC1173" s="998"/>
      <c r="FD1173" s="998"/>
      <c r="FE1173" s="998"/>
      <c r="FF1173" s="998"/>
      <c r="FG1173" s="998"/>
      <c r="FH1173" s="998"/>
      <c r="FI1173" s="998"/>
      <c r="FJ1173" s="998"/>
      <c r="FK1173" s="998"/>
      <c r="FL1173" s="998"/>
      <c r="FM1173" s="998"/>
      <c r="FN1173" s="998"/>
      <c r="FO1173" s="998"/>
      <c r="FP1173" s="998"/>
      <c r="FQ1173" s="998"/>
      <c r="FR1173" s="998"/>
      <c r="FS1173" s="998"/>
      <c r="FT1173" s="998"/>
      <c r="FU1173" s="998"/>
      <c r="FV1173" s="998"/>
      <c r="FW1173" s="998"/>
      <c r="FX1173" s="998"/>
      <c r="FY1173" s="998"/>
      <c r="FZ1173" s="998"/>
      <c r="GA1173" s="998"/>
      <c r="GB1173" s="998"/>
      <c r="GC1173" s="998"/>
      <c r="GD1173" s="998"/>
      <c r="GE1173" s="998"/>
      <c r="GF1173" s="998"/>
      <c r="GG1173" s="998"/>
      <c r="GH1173" s="998"/>
      <c r="GI1173" s="998"/>
      <c r="GJ1173" s="998"/>
      <c r="GK1173" s="998"/>
      <c r="GL1173" s="998"/>
      <c r="GM1173" s="998"/>
      <c r="GN1173" s="998"/>
      <c r="GO1173" s="998"/>
      <c r="GP1173" s="998"/>
      <c r="GQ1173" s="998"/>
      <c r="GR1173" s="998"/>
      <c r="GS1173" s="998"/>
      <c r="GT1173" s="998"/>
      <c r="GU1173" s="998"/>
      <c r="GV1173" s="998"/>
      <c r="GW1173" s="998"/>
      <c r="GX1173" s="998"/>
      <c r="GY1173" s="998"/>
      <c r="GZ1173" s="998"/>
      <c r="HA1173" s="998"/>
      <c r="HB1173" s="998"/>
      <c r="HC1173" s="998"/>
      <c r="HD1173" s="998"/>
      <c r="HE1173" s="998"/>
      <c r="HF1173" s="998"/>
      <c r="HG1173" s="998"/>
      <c r="HH1173" s="998"/>
      <c r="HI1173" s="998"/>
      <c r="HJ1173" s="998"/>
      <c r="HK1173" s="998"/>
      <c r="HL1173" s="998"/>
      <c r="HM1173" s="998"/>
      <c r="HN1173" s="998"/>
      <c r="HO1173" s="998"/>
      <c r="HP1173" s="998"/>
      <c r="HQ1173" s="998"/>
      <c r="HR1173" s="998"/>
      <c r="HS1173" s="998"/>
      <c r="HT1173" s="998"/>
      <c r="HU1173" s="998"/>
      <c r="HV1173" s="998"/>
      <c r="HW1173" s="998"/>
      <c r="HX1173" s="998"/>
      <c r="HY1173" s="998"/>
      <c r="HZ1173" s="998"/>
      <c r="IA1173" s="998"/>
      <c r="IB1173" s="998"/>
      <c r="IC1173" s="998"/>
      <c r="ID1173" s="998"/>
      <c r="IE1173" s="998"/>
      <c r="IF1173" s="998"/>
      <c r="IG1173" s="998"/>
      <c r="IH1173" s="998"/>
      <c r="II1173" s="998"/>
      <c r="IJ1173" s="998"/>
      <c r="IK1173" s="998"/>
      <c r="IL1173" s="998"/>
      <c r="IM1173" s="998"/>
      <c r="IN1173" s="998"/>
      <c r="IO1173" s="998"/>
      <c r="IP1173" s="998"/>
      <c r="IQ1173" s="998"/>
      <c r="IR1173" s="998"/>
      <c r="IS1173" s="998"/>
      <c r="IT1173" s="998"/>
      <c r="IU1173" s="998"/>
      <c r="IV1173" s="998"/>
      <c r="IW1173" s="998"/>
      <c r="IX1173" s="998"/>
      <c r="IY1173" s="998"/>
      <c r="IZ1173" s="998"/>
      <c r="JA1173" s="998"/>
      <c r="JB1173" s="998"/>
      <c r="JC1173" s="998"/>
      <c r="JD1173" s="998"/>
      <c r="JE1173" s="998"/>
      <c r="JF1173" s="998"/>
      <c r="JG1173" s="998"/>
      <c r="JH1173" s="998"/>
      <c r="JI1173" s="998"/>
      <c r="JJ1173" s="998"/>
      <c r="JK1173" s="998"/>
      <c r="JL1173" s="998"/>
      <c r="JM1173" s="998"/>
      <c r="JN1173" s="998"/>
      <c r="JO1173" s="998"/>
      <c r="JP1173" s="998"/>
      <c r="JQ1173" s="998"/>
      <c r="JR1173" s="998"/>
      <c r="JS1173" s="998"/>
      <c r="JT1173" s="998"/>
      <c r="JU1173" s="998"/>
      <c r="JV1173" s="998"/>
      <c r="JW1173" s="998"/>
      <c r="JX1173" s="998"/>
      <c r="JY1173" s="998"/>
      <c r="JZ1173" s="998"/>
      <c r="KA1173" s="998"/>
      <c r="KB1173" s="998"/>
      <c r="KC1173" s="998"/>
      <c r="KD1173" s="998"/>
      <c r="KE1173" s="998"/>
      <c r="KF1173" s="998"/>
      <c r="KG1173" s="998"/>
      <c r="KH1173" s="998"/>
      <c r="KI1173" s="998"/>
      <c r="KJ1173" s="998"/>
      <c r="KK1173" s="998"/>
      <c r="KL1173" s="998"/>
      <c r="KM1173" s="998"/>
      <c r="KN1173" s="998"/>
      <c r="KO1173" s="998"/>
      <c r="KP1173" s="998"/>
      <c r="KQ1173" s="998"/>
      <c r="KR1173" s="998"/>
      <c r="KS1173" s="998"/>
      <c r="KT1173" s="998"/>
      <c r="KU1173" s="998"/>
      <c r="KV1173" s="998"/>
      <c r="KW1173" s="998"/>
      <c r="KX1173" s="998"/>
      <c r="KY1173" s="998"/>
    </row>
    <row r="1174" spans="1:311" s="1123" customFormat="1" ht="16.149999999999999" hidden="1" customHeight="1" outlineLevel="3">
      <c r="A1174" s="101"/>
      <c r="B1174" s="101"/>
      <c r="C1174" s="1392" t="s">
        <v>1193</v>
      </c>
      <c r="D1174" s="996" t="s">
        <v>1211</v>
      </c>
      <c r="E1174" s="327"/>
      <c r="F1174" s="1636">
        <f>F1163/60</f>
        <v>0.33333333333333331</v>
      </c>
      <c r="G1174" s="1636">
        <f t="shared" ref="G1174:AO1174" si="4393">G1163/60</f>
        <v>0.33333333333333331</v>
      </c>
      <c r="H1174" s="1636">
        <f t="shared" si="4393"/>
        <v>0.33333333333333331</v>
      </c>
      <c r="I1174" s="1636">
        <f t="shared" si="4393"/>
        <v>0.33333333333333331</v>
      </c>
      <c r="J1174" s="1636">
        <f t="shared" si="4393"/>
        <v>0.33333333333333331</v>
      </c>
      <c r="K1174" s="1636">
        <f t="shared" si="4393"/>
        <v>0.33333333333333331</v>
      </c>
      <c r="L1174" s="1636">
        <f t="shared" si="4393"/>
        <v>0.33333333333333331</v>
      </c>
      <c r="M1174" s="1636">
        <f t="shared" si="4393"/>
        <v>0.33333333333333331</v>
      </c>
      <c r="N1174" s="1636">
        <f t="shared" si="4393"/>
        <v>0.33333333333333331</v>
      </c>
      <c r="O1174" s="1636">
        <f t="shared" si="4393"/>
        <v>0.33333333333333331</v>
      </c>
      <c r="P1174" s="1636">
        <f t="shared" si="4393"/>
        <v>0.33333333333333331</v>
      </c>
      <c r="Q1174" s="1636">
        <f t="shared" si="4393"/>
        <v>0.33333333333333331</v>
      </c>
      <c r="R1174" s="1636">
        <f t="shared" si="4393"/>
        <v>0.33333333333333331</v>
      </c>
      <c r="S1174" s="1636">
        <f t="shared" si="4393"/>
        <v>0.33333333333333331</v>
      </c>
      <c r="T1174" s="1636">
        <f t="shared" si="4393"/>
        <v>0.33333333333333331</v>
      </c>
      <c r="U1174" s="1636">
        <f t="shared" si="4393"/>
        <v>0.33333333333333331</v>
      </c>
      <c r="V1174" s="1636">
        <f t="shared" si="4393"/>
        <v>0.33333333333333331</v>
      </c>
      <c r="W1174" s="1636">
        <f t="shared" si="4393"/>
        <v>0.33333333333333331</v>
      </c>
      <c r="X1174" s="1636">
        <f t="shared" si="4393"/>
        <v>0.33333333333333331</v>
      </c>
      <c r="Y1174" s="1636">
        <f t="shared" si="4393"/>
        <v>0.33333333333333331</v>
      </c>
      <c r="Z1174" s="1636">
        <f t="shared" si="4393"/>
        <v>0.33333333333333331</v>
      </c>
      <c r="AA1174" s="1636">
        <f t="shared" si="4393"/>
        <v>0.33333333333333331</v>
      </c>
      <c r="AB1174" s="1636">
        <f t="shared" si="4393"/>
        <v>0.33333333333333331</v>
      </c>
      <c r="AC1174" s="1636">
        <f t="shared" si="4393"/>
        <v>0.33333333333333331</v>
      </c>
      <c r="AD1174" s="1636">
        <f t="shared" si="4393"/>
        <v>0.33333333333333331</v>
      </c>
      <c r="AE1174" s="1636">
        <f t="shared" si="4393"/>
        <v>0.33333333333333331</v>
      </c>
      <c r="AF1174" s="1636">
        <f t="shared" si="4393"/>
        <v>0.33333333333333331</v>
      </c>
      <c r="AG1174" s="1636">
        <f t="shared" si="4393"/>
        <v>0.33333333333333331</v>
      </c>
      <c r="AH1174" s="1636">
        <f t="shared" si="4393"/>
        <v>0.33333333333333331</v>
      </c>
      <c r="AI1174" s="1636">
        <f t="shared" si="4393"/>
        <v>0.33333333333333331</v>
      </c>
      <c r="AJ1174" s="1636">
        <f t="shared" si="4393"/>
        <v>0.33333333333333331</v>
      </c>
      <c r="AK1174" s="1636">
        <f t="shared" si="4393"/>
        <v>0.33333333333333331</v>
      </c>
      <c r="AL1174" s="1636">
        <f t="shared" si="4393"/>
        <v>0.33333333333333331</v>
      </c>
      <c r="AM1174" s="1636">
        <f t="shared" si="4393"/>
        <v>0.33333333333333331</v>
      </c>
      <c r="AN1174" s="1636">
        <f t="shared" si="4393"/>
        <v>0.33333333333333331</v>
      </c>
      <c r="AO1174" s="1636">
        <f t="shared" si="4393"/>
        <v>0.33333333333333331</v>
      </c>
      <c r="AP1174" s="998"/>
      <c r="AQ1174" s="998"/>
      <c r="AR1174" s="998"/>
      <c r="AS1174" s="998"/>
      <c r="AT1174" s="998"/>
      <c r="AU1174" s="998"/>
      <c r="AV1174" s="998"/>
      <c r="AW1174" s="998"/>
      <c r="AX1174" s="998"/>
      <c r="AY1174" s="998"/>
      <c r="AZ1174" s="998"/>
      <c r="BA1174" s="998"/>
      <c r="BB1174" s="998"/>
      <c r="BC1174" s="998"/>
      <c r="BD1174" s="998"/>
      <c r="BE1174" s="998"/>
      <c r="BF1174" s="998"/>
      <c r="BG1174" s="998"/>
      <c r="BH1174" s="998"/>
      <c r="BI1174" s="998"/>
      <c r="BJ1174" s="998"/>
      <c r="BK1174" s="998"/>
      <c r="BL1174" s="998"/>
      <c r="BM1174" s="998"/>
      <c r="BN1174" s="998"/>
      <c r="BO1174" s="998"/>
      <c r="BP1174" s="998"/>
      <c r="BQ1174" s="998"/>
      <c r="BR1174" s="998"/>
      <c r="BS1174" s="998"/>
      <c r="BT1174" s="998"/>
      <c r="BU1174" s="998"/>
      <c r="BV1174" s="998"/>
      <c r="BW1174" s="998"/>
      <c r="BX1174" s="998"/>
      <c r="BY1174" s="998"/>
      <c r="BZ1174" s="998"/>
      <c r="CA1174" s="998"/>
      <c r="CB1174" s="998"/>
      <c r="CC1174" s="998"/>
      <c r="CD1174" s="998"/>
      <c r="CE1174" s="998"/>
      <c r="CF1174" s="998"/>
      <c r="CG1174" s="998"/>
      <c r="CH1174" s="998"/>
      <c r="CI1174" s="998"/>
      <c r="CJ1174" s="998"/>
      <c r="CK1174" s="998"/>
      <c r="CL1174" s="998"/>
      <c r="CM1174" s="998"/>
      <c r="CN1174" s="998"/>
      <c r="CO1174" s="998"/>
      <c r="CP1174" s="998"/>
      <c r="CQ1174" s="998"/>
      <c r="CR1174" s="998"/>
      <c r="CS1174" s="998"/>
      <c r="CT1174" s="998"/>
      <c r="CU1174" s="998"/>
      <c r="CV1174" s="998"/>
      <c r="CW1174" s="998"/>
      <c r="CX1174" s="998"/>
      <c r="CY1174" s="998"/>
      <c r="CZ1174" s="998"/>
      <c r="DA1174" s="998"/>
      <c r="DB1174" s="998"/>
      <c r="DC1174" s="998"/>
      <c r="DD1174" s="998"/>
      <c r="DE1174" s="998"/>
      <c r="DF1174" s="998"/>
      <c r="DG1174" s="998"/>
      <c r="DH1174" s="998"/>
      <c r="DI1174" s="998"/>
      <c r="DJ1174" s="998"/>
      <c r="DK1174" s="998"/>
      <c r="DL1174" s="998"/>
      <c r="DM1174" s="998"/>
      <c r="DN1174" s="998"/>
      <c r="DO1174" s="998"/>
      <c r="DP1174" s="998"/>
      <c r="DQ1174" s="998"/>
      <c r="DR1174" s="998"/>
      <c r="DS1174" s="998"/>
      <c r="DT1174" s="998"/>
      <c r="DU1174" s="998"/>
      <c r="DV1174" s="998"/>
      <c r="DW1174" s="998"/>
      <c r="DX1174" s="998"/>
      <c r="DY1174" s="998"/>
      <c r="DZ1174" s="998"/>
      <c r="EA1174" s="998"/>
      <c r="EB1174" s="998"/>
      <c r="EC1174" s="998"/>
      <c r="ED1174" s="998"/>
      <c r="EE1174" s="998"/>
      <c r="EF1174" s="998"/>
      <c r="EG1174" s="998"/>
      <c r="EH1174" s="998"/>
      <c r="EI1174" s="998"/>
      <c r="EJ1174" s="998"/>
      <c r="EK1174" s="998"/>
      <c r="EL1174" s="998"/>
      <c r="EM1174" s="998"/>
      <c r="EN1174" s="998"/>
      <c r="EO1174" s="998"/>
      <c r="EP1174" s="998"/>
      <c r="EQ1174" s="998"/>
      <c r="ER1174" s="998"/>
      <c r="ES1174" s="998"/>
      <c r="ET1174" s="998"/>
      <c r="EU1174" s="998"/>
      <c r="EV1174" s="998"/>
      <c r="EW1174" s="998"/>
      <c r="EX1174" s="998"/>
      <c r="EY1174" s="998"/>
      <c r="EZ1174" s="998"/>
      <c r="FA1174" s="998"/>
      <c r="FB1174" s="998"/>
      <c r="FC1174" s="998"/>
      <c r="FD1174" s="998"/>
      <c r="FE1174" s="998"/>
      <c r="FF1174" s="998"/>
      <c r="FG1174" s="998"/>
      <c r="FH1174" s="998"/>
      <c r="FI1174" s="998"/>
      <c r="FJ1174" s="998"/>
      <c r="FK1174" s="998"/>
      <c r="FL1174" s="998"/>
      <c r="FM1174" s="998"/>
      <c r="FN1174" s="998"/>
      <c r="FO1174" s="998"/>
      <c r="FP1174" s="998"/>
      <c r="FQ1174" s="998"/>
      <c r="FR1174" s="998"/>
      <c r="FS1174" s="998"/>
      <c r="FT1174" s="998"/>
      <c r="FU1174" s="998"/>
      <c r="FV1174" s="998"/>
      <c r="FW1174" s="998"/>
      <c r="FX1174" s="998"/>
      <c r="FY1174" s="998"/>
      <c r="FZ1174" s="998"/>
      <c r="GA1174" s="998"/>
      <c r="GB1174" s="998"/>
      <c r="GC1174" s="998"/>
      <c r="GD1174" s="998"/>
      <c r="GE1174" s="998"/>
      <c r="GF1174" s="998"/>
      <c r="GG1174" s="998"/>
      <c r="GH1174" s="998"/>
      <c r="GI1174" s="998"/>
      <c r="GJ1174" s="998"/>
      <c r="GK1174" s="998"/>
      <c r="GL1174" s="998"/>
      <c r="GM1174" s="998"/>
      <c r="GN1174" s="998"/>
      <c r="GO1174" s="998"/>
      <c r="GP1174" s="998"/>
      <c r="GQ1174" s="998"/>
      <c r="GR1174" s="998"/>
      <c r="GS1174" s="998"/>
      <c r="GT1174" s="998"/>
      <c r="GU1174" s="998"/>
      <c r="GV1174" s="998"/>
      <c r="GW1174" s="998"/>
      <c r="GX1174" s="998"/>
      <c r="GY1174" s="998"/>
      <c r="GZ1174" s="998"/>
      <c r="HA1174" s="998"/>
      <c r="HB1174" s="998"/>
      <c r="HC1174" s="998"/>
      <c r="HD1174" s="998"/>
      <c r="HE1174" s="998"/>
      <c r="HF1174" s="998"/>
      <c r="HG1174" s="998"/>
      <c r="HH1174" s="998"/>
      <c r="HI1174" s="998"/>
      <c r="HJ1174" s="998"/>
      <c r="HK1174" s="998"/>
      <c r="HL1174" s="998"/>
      <c r="HM1174" s="998"/>
      <c r="HN1174" s="998"/>
      <c r="HO1174" s="998"/>
      <c r="HP1174" s="998"/>
      <c r="HQ1174" s="998"/>
      <c r="HR1174" s="998"/>
      <c r="HS1174" s="998"/>
      <c r="HT1174" s="998"/>
      <c r="HU1174" s="998"/>
      <c r="HV1174" s="998"/>
      <c r="HW1174" s="998"/>
      <c r="HX1174" s="998"/>
      <c r="HY1174" s="998"/>
      <c r="HZ1174" s="998"/>
      <c r="IA1174" s="998"/>
      <c r="IB1174" s="998"/>
      <c r="IC1174" s="998"/>
      <c r="ID1174" s="998"/>
      <c r="IE1174" s="998"/>
      <c r="IF1174" s="998"/>
      <c r="IG1174" s="998"/>
      <c r="IH1174" s="998"/>
      <c r="II1174" s="998"/>
      <c r="IJ1174" s="998"/>
      <c r="IK1174" s="998"/>
      <c r="IL1174" s="998"/>
      <c r="IM1174" s="998"/>
      <c r="IN1174" s="998"/>
      <c r="IO1174" s="998"/>
      <c r="IP1174" s="998"/>
      <c r="IQ1174" s="998"/>
      <c r="IR1174" s="998"/>
      <c r="IS1174" s="998"/>
      <c r="IT1174" s="998"/>
      <c r="IU1174" s="998"/>
      <c r="IV1174" s="998"/>
      <c r="IW1174" s="998"/>
      <c r="IX1174" s="998"/>
      <c r="IY1174" s="998"/>
      <c r="IZ1174" s="998"/>
      <c r="JA1174" s="998"/>
      <c r="JB1174" s="998"/>
      <c r="JC1174" s="998"/>
      <c r="JD1174" s="998"/>
      <c r="JE1174" s="998"/>
      <c r="JF1174" s="998"/>
      <c r="JG1174" s="998"/>
      <c r="JH1174" s="998"/>
      <c r="JI1174" s="998"/>
      <c r="JJ1174" s="998"/>
      <c r="JK1174" s="998"/>
      <c r="JL1174" s="998"/>
      <c r="JM1174" s="998"/>
      <c r="JN1174" s="998"/>
      <c r="JO1174" s="998"/>
      <c r="JP1174" s="998"/>
      <c r="JQ1174" s="998"/>
      <c r="JR1174" s="998"/>
      <c r="JS1174" s="998"/>
      <c r="JT1174" s="998"/>
      <c r="JU1174" s="998"/>
      <c r="JV1174" s="998"/>
      <c r="JW1174" s="998"/>
      <c r="JX1174" s="998"/>
      <c r="JY1174" s="998"/>
      <c r="JZ1174" s="998"/>
      <c r="KA1174" s="998"/>
      <c r="KB1174" s="998"/>
      <c r="KC1174" s="998"/>
      <c r="KD1174" s="998"/>
      <c r="KE1174" s="998"/>
      <c r="KF1174" s="998"/>
      <c r="KG1174" s="998"/>
      <c r="KH1174" s="998"/>
      <c r="KI1174" s="998"/>
      <c r="KJ1174" s="998"/>
      <c r="KK1174" s="998"/>
      <c r="KL1174" s="998"/>
      <c r="KM1174" s="998"/>
      <c r="KN1174" s="998"/>
      <c r="KO1174" s="998"/>
      <c r="KP1174" s="998"/>
      <c r="KQ1174" s="998"/>
      <c r="KR1174" s="998"/>
      <c r="KS1174" s="998"/>
      <c r="KT1174" s="998"/>
      <c r="KU1174" s="998"/>
      <c r="KV1174" s="998"/>
      <c r="KW1174" s="998"/>
      <c r="KX1174" s="998"/>
      <c r="KY1174" s="998"/>
    </row>
    <row r="1175" spans="1:311" s="1123" customFormat="1" ht="16.149999999999999" hidden="1" customHeight="1" outlineLevel="3">
      <c r="A1175" s="101"/>
      <c r="B1175" s="101"/>
      <c r="C1175" s="1392" t="s">
        <v>1212</v>
      </c>
      <c r="D1175" s="996" t="s">
        <v>1213</v>
      </c>
      <c r="E1175" s="327"/>
      <c r="F1175" s="1631">
        <v>2</v>
      </c>
      <c r="G1175" s="1631">
        <v>2</v>
      </c>
      <c r="H1175" s="1631">
        <v>2</v>
      </c>
      <c r="I1175" s="1631">
        <v>2</v>
      </c>
      <c r="J1175" s="1631">
        <v>2</v>
      </c>
      <c r="K1175" s="1631">
        <v>2</v>
      </c>
      <c r="L1175" s="1631">
        <v>2</v>
      </c>
      <c r="M1175" s="1631">
        <v>2</v>
      </c>
      <c r="N1175" s="1631">
        <v>2</v>
      </c>
      <c r="O1175" s="1631">
        <v>2</v>
      </c>
      <c r="P1175" s="1631">
        <v>2</v>
      </c>
      <c r="Q1175" s="1631">
        <v>2</v>
      </c>
      <c r="R1175" s="1631">
        <v>2</v>
      </c>
      <c r="S1175" s="1631">
        <v>2</v>
      </c>
      <c r="T1175" s="1631">
        <v>2</v>
      </c>
      <c r="U1175" s="1631">
        <v>2</v>
      </c>
      <c r="V1175" s="1631">
        <v>2</v>
      </c>
      <c r="W1175" s="1631">
        <v>2</v>
      </c>
      <c r="X1175" s="1631">
        <v>2</v>
      </c>
      <c r="Y1175" s="1631">
        <v>2</v>
      </c>
      <c r="Z1175" s="1631">
        <v>2</v>
      </c>
      <c r="AA1175" s="1631">
        <v>2</v>
      </c>
      <c r="AB1175" s="1631">
        <v>2</v>
      </c>
      <c r="AC1175" s="1631">
        <v>2</v>
      </c>
      <c r="AD1175" s="1631">
        <v>2</v>
      </c>
      <c r="AE1175" s="1631">
        <v>2</v>
      </c>
      <c r="AF1175" s="1631">
        <v>2</v>
      </c>
      <c r="AG1175" s="1631">
        <v>2</v>
      </c>
      <c r="AH1175" s="1631">
        <v>2</v>
      </c>
      <c r="AI1175" s="1631">
        <v>2</v>
      </c>
      <c r="AJ1175" s="1631">
        <v>2</v>
      </c>
      <c r="AK1175" s="1631">
        <v>2</v>
      </c>
      <c r="AL1175" s="1631">
        <v>2</v>
      </c>
      <c r="AM1175" s="1631">
        <v>2</v>
      </c>
      <c r="AN1175" s="1631">
        <v>2</v>
      </c>
      <c r="AO1175" s="1631">
        <v>2</v>
      </c>
      <c r="AP1175" s="998"/>
      <c r="AQ1175" s="998"/>
      <c r="AR1175" s="998"/>
      <c r="AS1175" s="998"/>
      <c r="AT1175" s="998"/>
      <c r="AU1175" s="998"/>
      <c r="AV1175" s="998"/>
      <c r="AW1175" s="998"/>
      <c r="AX1175" s="998"/>
      <c r="AY1175" s="998"/>
      <c r="AZ1175" s="998"/>
      <c r="BA1175" s="998"/>
      <c r="BB1175" s="998"/>
      <c r="BC1175" s="998"/>
      <c r="BD1175" s="998"/>
      <c r="BE1175" s="998"/>
      <c r="BF1175" s="998"/>
      <c r="BG1175" s="998"/>
      <c r="BH1175" s="998"/>
      <c r="BI1175" s="998"/>
      <c r="BJ1175" s="998"/>
      <c r="BK1175" s="998"/>
      <c r="BL1175" s="998"/>
      <c r="BM1175" s="998"/>
      <c r="BN1175" s="998"/>
      <c r="BO1175" s="998"/>
      <c r="BP1175" s="998"/>
      <c r="BQ1175" s="998"/>
      <c r="BR1175" s="998"/>
      <c r="BS1175" s="998"/>
      <c r="BT1175" s="998"/>
      <c r="BU1175" s="998"/>
      <c r="BV1175" s="998"/>
      <c r="BW1175" s="998"/>
      <c r="BX1175" s="998"/>
      <c r="BY1175" s="998"/>
      <c r="BZ1175" s="998"/>
      <c r="CA1175" s="998"/>
      <c r="CB1175" s="998"/>
      <c r="CC1175" s="998"/>
      <c r="CD1175" s="998"/>
      <c r="CE1175" s="998"/>
      <c r="CF1175" s="998"/>
      <c r="CG1175" s="998"/>
      <c r="CH1175" s="998"/>
      <c r="CI1175" s="998"/>
      <c r="CJ1175" s="998"/>
      <c r="CK1175" s="998"/>
      <c r="CL1175" s="998"/>
      <c r="CM1175" s="998"/>
      <c r="CN1175" s="998"/>
      <c r="CO1175" s="998"/>
      <c r="CP1175" s="998"/>
      <c r="CQ1175" s="998"/>
      <c r="CR1175" s="998"/>
      <c r="CS1175" s="998"/>
      <c r="CT1175" s="998"/>
      <c r="CU1175" s="998"/>
      <c r="CV1175" s="998"/>
      <c r="CW1175" s="998"/>
      <c r="CX1175" s="998"/>
      <c r="CY1175" s="998"/>
      <c r="CZ1175" s="998"/>
      <c r="DA1175" s="998"/>
      <c r="DB1175" s="998"/>
      <c r="DC1175" s="998"/>
      <c r="DD1175" s="998"/>
      <c r="DE1175" s="998"/>
      <c r="DF1175" s="998"/>
      <c r="DG1175" s="998"/>
      <c r="DH1175" s="998"/>
      <c r="DI1175" s="998"/>
      <c r="DJ1175" s="998"/>
      <c r="DK1175" s="998"/>
      <c r="DL1175" s="998"/>
      <c r="DM1175" s="998"/>
      <c r="DN1175" s="998"/>
      <c r="DO1175" s="998"/>
      <c r="DP1175" s="998"/>
      <c r="DQ1175" s="998"/>
      <c r="DR1175" s="998"/>
      <c r="DS1175" s="998"/>
      <c r="DT1175" s="998"/>
      <c r="DU1175" s="998"/>
      <c r="DV1175" s="998"/>
      <c r="DW1175" s="998"/>
      <c r="DX1175" s="998"/>
      <c r="DY1175" s="998"/>
      <c r="DZ1175" s="998"/>
      <c r="EA1175" s="998"/>
      <c r="EB1175" s="998"/>
      <c r="EC1175" s="998"/>
      <c r="ED1175" s="998"/>
      <c r="EE1175" s="998"/>
      <c r="EF1175" s="998"/>
      <c r="EG1175" s="998"/>
      <c r="EH1175" s="998"/>
      <c r="EI1175" s="998"/>
      <c r="EJ1175" s="998"/>
      <c r="EK1175" s="998"/>
      <c r="EL1175" s="998"/>
      <c r="EM1175" s="998"/>
      <c r="EN1175" s="998"/>
      <c r="EO1175" s="998"/>
      <c r="EP1175" s="998"/>
      <c r="EQ1175" s="998"/>
      <c r="ER1175" s="998"/>
      <c r="ES1175" s="998"/>
      <c r="ET1175" s="998"/>
      <c r="EU1175" s="998"/>
      <c r="EV1175" s="998"/>
      <c r="EW1175" s="998"/>
      <c r="EX1175" s="998"/>
      <c r="EY1175" s="998"/>
      <c r="EZ1175" s="998"/>
      <c r="FA1175" s="998"/>
      <c r="FB1175" s="998"/>
      <c r="FC1175" s="998"/>
      <c r="FD1175" s="998"/>
      <c r="FE1175" s="998"/>
      <c r="FF1175" s="998"/>
      <c r="FG1175" s="998"/>
      <c r="FH1175" s="998"/>
      <c r="FI1175" s="998"/>
      <c r="FJ1175" s="998"/>
      <c r="FK1175" s="998"/>
      <c r="FL1175" s="998"/>
      <c r="FM1175" s="998"/>
      <c r="FN1175" s="998"/>
      <c r="FO1175" s="998"/>
      <c r="FP1175" s="998"/>
      <c r="FQ1175" s="998"/>
      <c r="FR1175" s="998"/>
      <c r="FS1175" s="998"/>
      <c r="FT1175" s="998"/>
      <c r="FU1175" s="998"/>
      <c r="FV1175" s="998"/>
      <c r="FW1175" s="998"/>
      <c r="FX1175" s="998"/>
      <c r="FY1175" s="998"/>
      <c r="FZ1175" s="998"/>
      <c r="GA1175" s="998"/>
      <c r="GB1175" s="998"/>
      <c r="GC1175" s="998"/>
      <c r="GD1175" s="998"/>
      <c r="GE1175" s="998"/>
      <c r="GF1175" s="998"/>
      <c r="GG1175" s="998"/>
      <c r="GH1175" s="998"/>
      <c r="GI1175" s="998"/>
      <c r="GJ1175" s="998"/>
      <c r="GK1175" s="998"/>
      <c r="GL1175" s="998"/>
      <c r="GM1175" s="998"/>
      <c r="GN1175" s="998"/>
      <c r="GO1175" s="998"/>
      <c r="GP1175" s="998"/>
      <c r="GQ1175" s="998"/>
      <c r="GR1175" s="998"/>
      <c r="GS1175" s="998"/>
      <c r="GT1175" s="998"/>
      <c r="GU1175" s="998"/>
      <c r="GV1175" s="998"/>
      <c r="GW1175" s="998"/>
      <c r="GX1175" s="998"/>
      <c r="GY1175" s="998"/>
      <c r="GZ1175" s="998"/>
      <c r="HA1175" s="998"/>
      <c r="HB1175" s="998"/>
      <c r="HC1175" s="998"/>
      <c r="HD1175" s="998"/>
      <c r="HE1175" s="998"/>
      <c r="HF1175" s="998"/>
      <c r="HG1175" s="998"/>
      <c r="HH1175" s="998"/>
      <c r="HI1175" s="998"/>
      <c r="HJ1175" s="998"/>
      <c r="HK1175" s="998"/>
      <c r="HL1175" s="998"/>
      <c r="HM1175" s="998"/>
      <c r="HN1175" s="998"/>
      <c r="HO1175" s="998"/>
      <c r="HP1175" s="998"/>
      <c r="HQ1175" s="998"/>
      <c r="HR1175" s="998"/>
      <c r="HS1175" s="998"/>
      <c r="HT1175" s="998"/>
      <c r="HU1175" s="998"/>
      <c r="HV1175" s="998"/>
      <c r="HW1175" s="998"/>
      <c r="HX1175" s="998"/>
      <c r="HY1175" s="998"/>
      <c r="HZ1175" s="998"/>
      <c r="IA1175" s="998"/>
      <c r="IB1175" s="998"/>
      <c r="IC1175" s="998"/>
      <c r="ID1175" s="998"/>
      <c r="IE1175" s="998"/>
      <c r="IF1175" s="998"/>
      <c r="IG1175" s="998"/>
      <c r="IH1175" s="998"/>
      <c r="II1175" s="998"/>
      <c r="IJ1175" s="998"/>
      <c r="IK1175" s="998"/>
      <c r="IL1175" s="998"/>
      <c r="IM1175" s="998"/>
      <c r="IN1175" s="998"/>
      <c r="IO1175" s="998"/>
      <c r="IP1175" s="998"/>
      <c r="IQ1175" s="998"/>
      <c r="IR1175" s="998"/>
      <c r="IS1175" s="998"/>
      <c r="IT1175" s="998"/>
      <c r="IU1175" s="998"/>
      <c r="IV1175" s="998"/>
      <c r="IW1175" s="998"/>
      <c r="IX1175" s="998"/>
      <c r="IY1175" s="998"/>
      <c r="IZ1175" s="998"/>
      <c r="JA1175" s="998"/>
      <c r="JB1175" s="998"/>
      <c r="JC1175" s="998"/>
      <c r="JD1175" s="998"/>
      <c r="JE1175" s="998"/>
      <c r="JF1175" s="998"/>
      <c r="JG1175" s="998"/>
      <c r="JH1175" s="998"/>
      <c r="JI1175" s="998"/>
      <c r="JJ1175" s="998"/>
      <c r="JK1175" s="998"/>
      <c r="JL1175" s="998"/>
      <c r="JM1175" s="998"/>
      <c r="JN1175" s="998"/>
      <c r="JO1175" s="998"/>
      <c r="JP1175" s="998"/>
      <c r="JQ1175" s="998"/>
      <c r="JR1175" s="998"/>
      <c r="JS1175" s="998"/>
      <c r="JT1175" s="998"/>
      <c r="JU1175" s="998"/>
      <c r="JV1175" s="998"/>
      <c r="JW1175" s="998"/>
      <c r="JX1175" s="998"/>
      <c r="JY1175" s="998"/>
      <c r="JZ1175" s="998"/>
      <c r="KA1175" s="998"/>
      <c r="KB1175" s="998"/>
      <c r="KC1175" s="998"/>
      <c r="KD1175" s="998"/>
      <c r="KE1175" s="998"/>
      <c r="KF1175" s="998"/>
      <c r="KG1175" s="998"/>
      <c r="KH1175" s="998"/>
      <c r="KI1175" s="998"/>
      <c r="KJ1175" s="998"/>
      <c r="KK1175" s="998"/>
      <c r="KL1175" s="998"/>
      <c r="KM1175" s="998"/>
      <c r="KN1175" s="998"/>
      <c r="KO1175" s="998"/>
      <c r="KP1175" s="998"/>
      <c r="KQ1175" s="998"/>
      <c r="KR1175" s="998"/>
      <c r="KS1175" s="998"/>
      <c r="KT1175" s="998"/>
      <c r="KU1175" s="998"/>
      <c r="KV1175" s="998"/>
      <c r="KW1175" s="998"/>
      <c r="KX1175" s="998"/>
      <c r="KY1175" s="998"/>
    </row>
    <row r="1176" spans="1:311" s="1123" customFormat="1" ht="16.149999999999999" hidden="1" customHeight="1" outlineLevel="3">
      <c r="A1176" s="101"/>
      <c r="B1176" s="101"/>
      <c r="C1176" s="985" t="s">
        <v>1214</v>
      </c>
      <c r="D1176" s="996" t="s">
        <v>1215</v>
      </c>
      <c r="E1176" s="327"/>
      <c r="F1176" s="1631">
        <v>5.5</v>
      </c>
      <c r="G1176" s="1631">
        <v>5.5</v>
      </c>
      <c r="H1176" s="1631">
        <v>5.5</v>
      </c>
      <c r="I1176" s="1631">
        <v>5.5</v>
      </c>
      <c r="J1176" s="1631">
        <v>5.5</v>
      </c>
      <c r="K1176" s="1631">
        <v>5.5</v>
      </c>
      <c r="L1176" s="1631">
        <v>5.5</v>
      </c>
      <c r="M1176" s="1631">
        <v>5.5</v>
      </c>
      <c r="N1176" s="1631">
        <v>5.5</v>
      </c>
      <c r="O1176" s="1631">
        <v>5.5</v>
      </c>
      <c r="P1176" s="1631">
        <v>5.5</v>
      </c>
      <c r="Q1176" s="1631">
        <v>5.5</v>
      </c>
      <c r="R1176" s="1631">
        <v>5.5</v>
      </c>
      <c r="S1176" s="1631">
        <v>5.5</v>
      </c>
      <c r="T1176" s="1631">
        <v>5.5</v>
      </c>
      <c r="U1176" s="1631">
        <v>5.5</v>
      </c>
      <c r="V1176" s="1631">
        <v>5.5</v>
      </c>
      <c r="W1176" s="1631">
        <v>5.5</v>
      </c>
      <c r="X1176" s="1631">
        <v>5.5</v>
      </c>
      <c r="Y1176" s="1631">
        <v>5.5</v>
      </c>
      <c r="Z1176" s="1631">
        <v>5.5</v>
      </c>
      <c r="AA1176" s="1631">
        <v>5.5</v>
      </c>
      <c r="AB1176" s="1631">
        <v>5.5</v>
      </c>
      <c r="AC1176" s="1631">
        <v>5.5</v>
      </c>
      <c r="AD1176" s="1631">
        <v>5.5</v>
      </c>
      <c r="AE1176" s="1631">
        <v>5.5</v>
      </c>
      <c r="AF1176" s="1631">
        <v>5.5</v>
      </c>
      <c r="AG1176" s="1631">
        <v>5.5</v>
      </c>
      <c r="AH1176" s="1631">
        <v>5.5</v>
      </c>
      <c r="AI1176" s="1631">
        <v>5.5</v>
      </c>
      <c r="AJ1176" s="1631">
        <v>5.5</v>
      </c>
      <c r="AK1176" s="1631">
        <v>5.5</v>
      </c>
      <c r="AL1176" s="1631">
        <v>5.5</v>
      </c>
      <c r="AM1176" s="1631">
        <v>5.5</v>
      </c>
      <c r="AN1176" s="1631">
        <v>5.5</v>
      </c>
      <c r="AO1176" s="1631">
        <v>5.5</v>
      </c>
      <c r="AP1176" s="998"/>
      <c r="AQ1176" s="998"/>
      <c r="AR1176" s="998"/>
      <c r="AS1176" s="998"/>
      <c r="AT1176" s="998"/>
      <c r="AU1176" s="998"/>
      <c r="AV1176" s="998"/>
      <c r="AW1176" s="998"/>
      <c r="AX1176" s="998"/>
      <c r="AY1176" s="998"/>
      <c r="AZ1176" s="998"/>
      <c r="BA1176" s="998"/>
      <c r="BB1176" s="998"/>
      <c r="BC1176" s="998"/>
      <c r="BD1176" s="998"/>
      <c r="BE1176" s="998"/>
      <c r="BF1176" s="998"/>
      <c r="BG1176" s="998"/>
      <c r="BH1176" s="998"/>
      <c r="BI1176" s="998"/>
      <c r="BJ1176" s="998"/>
      <c r="BK1176" s="998"/>
      <c r="BL1176" s="998"/>
      <c r="BM1176" s="998"/>
      <c r="BN1176" s="998"/>
      <c r="BO1176" s="998"/>
      <c r="BP1176" s="998"/>
      <c r="BQ1176" s="998"/>
      <c r="BR1176" s="998"/>
      <c r="BS1176" s="998"/>
      <c r="BT1176" s="998"/>
      <c r="BU1176" s="998"/>
      <c r="BV1176" s="998"/>
      <c r="BW1176" s="998"/>
      <c r="BX1176" s="998"/>
      <c r="BY1176" s="998"/>
      <c r="BZ1176" s="998"/>
      <c r="CA1176" s="998"/>
      <c r="CB1176" s="998"/>
      <c r="CC1176" s="998"/>
      <c r="CD1176" s="998"/>
      <c r="CE1176" s="998"/>
      <c r="CF1176" s="998"/>
      <c r="CG1176" s="998"/>
      <c r="CH1176" s="998"/>
      <c r="CI1176" s="998"/>
      <c r="CJ1176" s="998"/>
      <c r="CK1176" s="998"/>
      <c r="CL1176" s="998"/>
      <c r="CM1176" s="998"/>
      <c r="CN1176" s="998"/>
      <c r="CO1176" s="998"/>
      <c r="CP1176" s="998"/>
      <c r="CQ1176" s="998"/>
      <c r="CR1176" s="998"/>
      <c r="CS1176" s="998"/>
      <c r="CT1176" s="998"/>
      <c r="CU1176" s="998"/>
      <c r="CV1176" s="998"/>
      <c r="CW1176" s="998"/>
      <c r="CX1176" s="998"/>
      <c r="CY1176" s="998"/>
      <c r="CZ1176" s="998"/>
      <c r="DA1176" s="998"/>
      <c r="DB1176" s="998"/>
      <c r="DC1176" s="998"/>
      <c r="DD1176" s="998"/>
      <c r="DE1176" s="998"/>
      <c r="DF1176" s="998"/>
      <c r="DG1176" s="998"/>
      <c r="DH1176" s="998"/>
      <c r="DI1176" s="998"/>
      <c r="DJ1176" s="998"/>
      <c r="DK1176" s="998"/>
      <c r="DL1176" s="998"/>
      <c r="DM1176" s="998"/>
      <c r="DN1176" s="998"/>
      <c r="DO1176" s="998"/>
      <c r="DP1176" s="998"/>
      <c r="DQ1176" s="998"/>
      <c r="DR1176" s="998"/>
      <c r="DS1176" s="998"/>
      <c r="DT1176" s="998"/>
      <c r="DU1176" s="998"/>
      <c r="DV1176" s="998"/>
      <c r="DW1176" s="998"/>
      <c r="DX1176" s="998"/>
      <c r="DY1176" s="998"/>
      <c r="DZ1176" s="998"/>
      <c r="EA1176" s="998"/>
      <c r="EB1176" s="998"/>
      <c r="EC1176" s="998"/>
      <c r="ED1176" s="998"/>
      <c r="EE1176" s="998"/>
      <c r="EF1176" s="998"/>
      <c r="EG1176" s="998"/>
      <c r="EH1176" s="998"/>
      <c r="EI1176" s="998"/>
      <c r="EJ1176" s="998"/>
      <c r="EK1176" s="998"/>
      <c r="EL1176" s="998"/>
      <c r="EM1176" s="998"/>
      <c r="EN1176" s="998"/>
      <c r="EO1176" s="998"/>
      <c r="EP1176" s="998"/>
      <c r="EQ1176" s="998"/>
      <c r="ER1176" s="998"/>
      <c r="ES1176" s="998"/>
      <c r="ET1176" s="998"/>
      <c r="EU1176" s="998"/>
      <c r="EV1176" s="998"/>
      <c r="EW1176" s="998"/>
      <c r="EX1176" s="998"/>
      <c r="EY1176" s="998"/>
      <c r="EZ1176" s="998"/>
      <c r="FA1176" s="998"/>
      <c r="FB1176" s="998"/>
      <c r="FC1176" s="998"/>
      <c r="FD1176" s="998"/>
      <c r="FE1176" s="998"/>
      <c r="FF1176" s="998"/>
      <c r="FG1176" s="998"/>
      <c r="FH1176" s="998"/>
      <c r="FI1176" s="998"/>
      <c r="FJ1176" s="998"/>
      <c r="FK1176" s="998"/>
      <c r="FL1176" s="998"/>
      <c r="FM1176" s="998"/>
      <c r="FN1176" s="998"/>
      <c r="FO1176" s="998"/>
      <c r="FP1176" s="998"/>
      <c r="FQ1176" s="998"/>
      <c r="FR1176" s="998"/>
      <c r="FS1176" s="998"/>
      <c r="FT1176" s="998"/>
      <c r="FU1176" s="998"/>
      <c r="FV1176" s="998"/>
      <c r="FW1176" s="998"/>
      <c r="FX1176" s="998"/>
      <c r="FY1176" s="998"/>
      <c r="FZ1176" s="998"/>
      <c r="GA1176" s="998"/>
      <c r="GB1176" s="998"/>
      <c r="GC1176" s="998"/>
      <c r="GD1176" s="998"/>
      <c r="GE1176" s="998"/>
      <c r="GF1176" s="998"/>
      <c r="GG1176" s="998"/>
      <c r="GH1176" s="998"/>
      <c r="GI1176" s="998"/>
      <c r="GJ1176" s="998"/>
      <c r="GK1176" s="998"/>
      <c r="GL1176" s="998"/>
      <c r="GM1176" s="998"/>
      <c r="GN1176" s="998"/>
      <c r="GO1176" s="998"/>
      <c r="GP1176" s="998"/>
      <c r="GQ1176" s="998"/>
      <c r="GR1176" s="998"/>
      <c r="GS1176" s="998"/>
      <c r="GT1176" s="998"/>
      <c r="GU1176" s="998"/>
      <c r="GV1176" s="998"/>
      <c r="GW1176" s="998"/>
      <c r="GX1176" s="998"/>
      <c r="GY1176" s="998"/>
      <c r="GZ1176" s="998"/>
      <c r="HA1176" s="998"/>
      <c r="HB1176" s="998"/>
      <c r="HC1176" s="998"/>
      <c r="HD1176" s="998"/>
      <c r="HE1176" s="998"/>
      <c r="HF1176" s="998"/>
      <c r="HG1176" s="998"/>
      <c r="HH1176" s="998"/>
      <c r="HI1176" s="998"/>
      <c r="HJ1176" s="998"/>
      <c r="HK1176" s="998"/>
      <c r="HL1176" s="998"/>
      <c r="HM1176" s="998"/>
      <c r="HN1176" s="998"/>
      <c r="HO1176" s="998"/>
      <c r="HP1176" s="998"/>
      <c r="HQ1176" s="998"/>
      <c r="HR1176" s="998"/>
      <c r="HS1176" s="998"/>
      <c r="HT1176" s="998"/>
      <c r="HU1176" s="998"/>
      <c r="HV1176" s="998"/>
      <c r="HW1176" s="998"/>
      <c r="HX1176" s="998"/>
      <c r="HY1176" s="998"/>
      <c r="HZ1176" s="998"/>
      <c r="IA1176" s="998"/>
      <c r="IB1176" s="998"/>
      <c r="IC1176" s="998"/>
      <c r="ID1176" s="998"/>
      <c r="IE1176" s="998"/>
      <c r="IF1176" s="998"/>
      <c r="IG1176" s="998"/>
      <c r="IH1176" s="998"/>
      <c r="II1176" s="998"/>
      <c r="IJ1176" s="998"/>
      <c r="IK1176" s="998"/>
      <c r="IL1176" s="998"/>
      <c r="IM1176" s="998"/>
      <c r="IN1176" s="998"/>
      <c r="IO1176" s="998"/>
      <c r="IP1176" s="998"/>
      <c r="IQ1176" s="998"/>
      <c r="IR1176" s="998"/>
      <c r="IS1176" s="998"/>
      <c r="IT1176" s="998"/>
      <c r="IU1176" s="998"/>
      <c r="IV1176" s="998"/>
      <c r="IW1176" s="998"/>
      <c r="IX1176" s="998"/>
      <c r="IY1176" s="998"/>
      <c r="IZ1176" s="998"/>
      <c r="JA1176" s="998"/>
      <c r="JB1176" s="998"/>
      <c r="JC1176" s="998"/>
      <c r="JD1176" s="998"/>
      <c r="JE1176" s="998"/>
      <c r="JF1176" s="998"/>
      <c r="JG1176" s="998"/>
      <c r="JH1176" s="998"/>
      <c r="JI1176" s="998"/>
      <c r="JJ1176" s="998"/>
      <c r="JK1176" s="998"/>
      <c r="JL1176" s="998"/>
      <c r="JM1176" s="998"/>
      <c r="JN1176" s="998"/>
      <c r="JO1176" s="998"/>
      <c r="JP1176" s="998"/>
      <c r="JQ1176" s="998"/>
      <c r="JR1176" s="998"/>
      <c r="JS1176" s="998"/>
      <c r="JT1176" s="998"/>
      <c r="JU1176" s="998"/>
      <c r="JV1176" s="998"/>
      <c r="JW1176" s="998"/>
      <c r="JX1176" s="998"/>
      <c r="JY1176" s="998"/>
      <c r="JZ1176" s="998"/>
      <c r="KA1176" s="998"/>
      <c r="KB1176" s="998"/>
      <c r="KC1176" s="998"/>
      <c r="KD1176" s="998"/>
      <c r="KE1176" s="998"/>
      <c r="KF1176" s="998"/>
      <c r="KG1176" s="998"/>
      <c r="KH1176" s="998"/>
      <c r="KI1176" s="998"/>
      <c r="KJ1176" s="998"/>
      <c r="KK1176" s="998"/>
      <c r="KL1176" s="998"/>
      <c r="KM1176" s="998"/>
      <c r="KN1176" s="998"/>
      <c r="KO1176" s="998"/>
      <c r="KP1176" s="998"/>
      <c r="KQ1176" s="998"/>
      <c r="KR1176" s="998"/>
      <c r="KS1176" s="998"/>
      <c r="KT1176" s="998"/>
      <c r="KU1176" s="998"/>
      <c r="KV1176" s="998"/>
      <c r="KW1176" s="998"/>
      <c r="KX1176" s="998"/>
      <c r="KY1176" s="998"/>
    </row>
    <row r="1177" spans="1:311" s="1123" customFormat="1" ht="16.149999999999999" hidden="1" customHeight="1" outlineLevel="3">
      <c r="A1177" s="101"/>
      <c r="B1177" s="101"/>
      <c r="C1177" s="985" t="s">
        <v>1216</v>
      </c>
      <c r="D1177" s="996" t="s">
        <v>1217</v>
      </c>
      <c r="E1177" s="327"/>
      <c r="F1177" s="1636">
        <f>F1173*F1174*F1175*F1176</f>
        <v>73.333333333333329</v>
      </c>
      <c r="G1177" s="1636">
        <f t="shared" ref="G1177:AO1177" si="4394">G1173*G1174*G1175*G1176</f>
        <v>73.333333333333329</v>
      </c>
      <c r="H1177" s="1636">
        <f t="shared" si="4394"/>
        <v>73.333333333333329</v>
      </c>
      <c r="I1177" s="1636">
        <f t="shared" si="4394"/>
        <v>73.333333333333329</v>
      </c>
      <c r="J1177" s="1636">
        <f t="shared" si="4394"/>
        <v>73.333333333333329</v>
      </c>
      <c r="K1177" s="1636">
        <f t="shared" si="4394"/>
        <v>73.333333333333329</v>
      </c>
      <c r="L1177" s="1636">
        <f t="shared" si="4394"/>
        <v>73.333333333333329</v>
      </c>
      <c r="M1177" s="1636">
        <f t="shared" si="4394"/>
        <v>73.333333333333329</v>
      </c>
      <c r="N1177" s="1636">
        <f t="shared" si="4394"/>
        <v>73.333333333333329</v>
      </c>
      <c r="O1177" s="1636">
        <f t="shared" si="4394"/>
        <v>73.333333333333329</v>
      </c>
      <c r="P1177" s="1636">
        <f t="shared" si="4394"/>
        <v>73.333333333333329</v>
      </c>
      <c r="Q1177" s="1636">
        <f t="shared" si="4394"/>
        <v>73.333333333333329</v>
      </c>
      <c r="R1177" s="1636">
        <f t="shared" si="4394"/>
        <v>73.333333333333329</v>
      </c>
      <c r="S1177" s="1636">
        <f t="shared" si="4394"/>
        <v>73.333333333333329</v>
      </c>
      <c r="T1177" s="1636">
        <f t="shared" si="4394"/>
        <v>73.333333333333329</v>
      </c>
      <c r="U1177" s="1636">
        <f t="shared" si="4394"/>
        <v>73.333333333333329</v>
      </c>
      <c r="V1177" s="1636">
        <f t="shared" si="4394"/>
        <v>73.333333333333329</v>
      </c>
      <c r="W1177" s="1636">
        <f t="shared" si="4394"/>
        <v>73.333333333333329</v>
      </c>
      <c r="X1177" s="1636">
        <f t="shared" si="4394"/>
        <v>73.333333333333329</v>
      </c>
      <c r="Y1177" s="1636">
        <f t="shared" si="4394"/>
        <v>73.333333333333329</v>
      </c>
      <c r="Z1177" s="1636">
        <f t="shared" si="4394"/>
        <v>73.333333333333329</v>
      </c>
      <c r="AA1177" s="1636">
        <f t="shared" si="4394"/>
        <v>73.333333333333329</v>
      </c>
      <c r="AB1177" s="1636">
        <f t="shared" si="4394"/>
        <v>73.333333333333329</v>
      </c>
      <c r="AC1177" s="1636">
        <f t="shared" si="4394"/>
        <v>73.333333333333329</v>
      </c>
      <c r="AD1177" s="1636">
        <f t="shared" si="4394"/>
        <v>73.333333333333329</v>
      </c>
      <c r="AE1177" s="1636">
        <f t="shared" si="4394"/>
        <v>73.333333333333329</v>
      </c>
      <c r="AF1177" s="1636">
        <f t="shared" si="4394"/>
        <v>73.333333333333329</v>
      </c>
      <c r="AG1177" s="1636">
        <f t="shared" si="4394"/>
        <v>73.333333333333329</v>
      </c>
      <c r="AH1177" s="1636">
        <f t="shared" si="4394"/>
        <v>73.333333333333329</v>
      </c>
      <c r="AI1177" s="1636">
        <f t="shared" si="4394"/>
        <v>73.333333333333329</v>
      </c>
      <c r="AJ1177" s="1636">
        <f t="shared" si="4394"/>
        <v>73.333333333333329</v>
      </c>
      <c r="AK1177" s="1636">
        <f t="shared" si="4394"/>
        <v>73.333333333333329</v>
      </c>
      <c r="AL1177" s="1636">
        <f t="shared" si="4394"/>
        <v>73.333333333333329</v>
      </c>
      <c r="AM1177" s="1636">
        <f t="shared" si="4394"/>
        <v>73.333333333333329</v>
      </c>
      <c r="AN1177" s="1636">
        <f t="shared" si="4394"/>
        <v>73.333333333333329</v>
      </c>
      <c r="AO1177" s="1636">
        <f t="shared" si="4394"/>
        <v>73.333333333333329</v>
      </c>
      <c r="AP1177" s="998"/>
      <c r="AQ1177" s="998"/>
      <c r="AR1177" s="998"/>
      <c r="AS1177" s="998"/>
      <c r="AT1177" s="998"/>
      <c r="AU1177" s="998"/>
      <c r="AV1177" s="998"/>
      <c r="AW1177" s="998"/>
      <c r="AX1177" s="998"/>
      <c r="AY1177" s="998"/>
      <c r="AZ1177" s="998"/>
      <c r="BA1177" s="998"/>
      <c r="BB1177" s="998"/>
      <c r="BC1177" s="998"/>
      <c r="BD1177" s="998"/>
      <c r="BE1177" s="998"/>
      <c r="BF1177" s="998"/>
      <c r="BG1177" s="998"/>
      <c r="BH1177" s="998"/>
      <c r="BI1177" s="998"/>
      <c r="BJ1177" s="998"/>
      <c r="BK1177" s="998"/>
      <c r="BL1177" s="998"/>
      <c r="BM1177" s="998"/>
      <c r="BN1177" s="998"/>
      <c r="BO1177" s="998"/>
      <c r="BP1177" s="998"/>
      <c r="BQ1177" s="998"/>
      <c r="BR1177" s="998"/>
      <c r="BS1177" s="998"/>
      <c r="BT1177" s="998"/>
      <c r="BU1177" s="998"/>
      <c r="BV1177" s="998"/>
      <c r="BW1177" s="998"/>
      <c r="BX1177" s="998"/>
      <c r="BY1177" s="998"/>
      <c r="BZ1177" s="998"/>
      <c r="CA1177" s="998"/>
      <c r="CB1177" s="998"/>
      <c r="CC1177" s="998"/>
      <c r="CD1177" s="998"/>
      <c r="CE1177" s="998"/>
      <c r="CF1177" s="998"/>
      <c r="CG1177" s="998"/>
      <c r="CH1177" s="998"/>
      <c r="CI1177" s="998"/>
      <c r="CJ1177" s="998"/>
      <c r="CK1177" s="998"/>
      <c r="CL1177" s="998"/>
      <c r="CM1177" s="998"/>
      <c r="CN1177" s="998"/>
      <c r="CO1177" s="998"/>
      <c r="CP1177" s="998"/>
      <c r="CQ1177" s="998"/>
      <c r="CR1177" s="998"/>
      <c r="CS1177" s="998"/>
      <c r="CT1177" s="998"/>
      <c r="CU1177" s="998"/>
      <c r="CV1177" s="998"/>
      <c r="CW1177" s="998"/>
      <c r="CX1177" s="998"/>
      <c r="CY1177" s="998"/>
      <c r="CZ1177" s="998"/>
      <c r="DA1177" s="998"/>
      <c r="DB1177" s="998"/>
      <c r="DC1177" s="998"/>
      <c r="DD1177" s="998"/>
      <c r="DE1177" s="998"/>
      <c r="DF1177" s="998"/>
      <c r="DG1177" s="998"/>
      <c r="DH1177" s="998"/>
      <c r="DI1177" s="998"/>
      <c r="DJ1177" s="998"/>
      <c r="DK1177" s="998"/>
      <c r="DL1177" s="998"/>
      <c r="DM1177" s="998"/>
      <c r="DN1177" s="998"/>
      <c r="DO1177" s="998"/>
      <c r="DP1177" s="998"/>
      <c r="DQ1177" s="998"/>
      <c r="DR1177" s="998"/>
      <c r="DS1177" s="998"/>
      <c r="DT1177" s="998"/>
      <c r="DU1177" s="998"/>
      <c r="DV1177" s="998"/>
      <c r="DW1177" s="998"/>
      <c r="DX1177" s="998"/>
      <c r="DY1177" s="998"/>
      <c r="DZ1177" s="998"/>
      <c r="EA1177" s="998"/>
      <c r="EB1177" s="998"/>
      <c r="EC1177" s="998"/>
      <c r="ED1177" s="998"/>
      <c r="EE1177" s="998"/>
      <c r="EF1177" s="998"/>
      <c r="EG1177" s="998"/>
      <c r="EH1177" s="998"/>
      <c r="EI1177" s="998"/>
      <c r="EJ1177" s="998"/>
      <c r="EK1177" s="998"/>
      <c r="EL1177" s="998"/>
      <c r="EM1177" s="998"/>
      <c r="EN1177" s="998"/>
      <c r="EO1177" s="998"/>
      <c r="EP1177" s="998"/>
      <c r="EQ1177" s="998"/>
      <c r="ER1177" s="998"/>
      <c r="ES1177" s="998"/>
      <c r="ET1177" s="998"/>
      <c r="EU1177" s="998"/>
      <c r="EV1177" s="998"/>
      <c r="EW1177" s="998"/>
      <c r="EX1177" s="998"/>
      <c r="EY1177" s="998"/>
      <c r="EZ1177" s="998"/>
      <c r="FA1177" s="998"/>
      <c r="FB1177" s="998"/>
      <c r="FC1177" s="998"/>
      <c r="FD1177" s="998"/>
      <c r="FE1177" s="998"/>
      <c r="FF1177" s="998"/>
      <c r="FG1177" s="998"/>
      <c r="FH1177" s="998"/>
      <c r="FI1177" s="998"/>
      <c r="FJ1177" s="998"/>
      <c r="FK1177" s="998"/>
      <c r="FL1177" s="998"/>
      <c r="FM1177" s="998"/>
      <c r="FN1177" s="998"/>
      <c r="FO1177" s="998"/>
      <c r="FP1177" s="998"/>
      <c r="FQ1177" s="998"/>
      <c r="FR1177" s="998"/>
      <c r="FS1177" s="998"/>
      <c r="FT1177" s="998"/>
      <c r="FU1177" s="998"/>
      <c r="FV1177" s="998"/>
      <c r="FW1177" s="998"/>
      <c r="FX1177" s="998"/>
      <c r="FY1177" s="998"/>
      <c r="FZ1177" s="998"/>
      <c r="GA1177" s="998"/>
      <c r="GB1177" s="998"/>
      <c r="GC1177" s="998"/>
      <c r="GD1177" s="998"/>
      <c r="GE1177" s="998"/>
      <c r="GF1177" s="998"/>
      <c r="GG1177" s="998"/>
      <c r="GH1177" s="998"/>
      <c r="GI1177" s="998"/>
      <c r="GJ1177" s="998"/>
      <c r="GK1177" s="998"/>
      <c r="GL1177" s="998"/>
      <c r="GM1177" s="998"/>
      <c r="GN1177" s="998"/>
      <c r="GO1177" s="998"/>
      <c r="GP1177" s="998"/>
      <c r="GQ1177" s="998"/>
      <c r="GR1177" s="998"/>
      <c r="GS1177" s="998"/>
      <c r="GT1177" s="998"/>
      <c r="GU1177" s="998"/>
      <c r="GV1177" s="998"/>
      <c r="GW1177" s="998"/>
      <c r="GX1177" s="998"/>
      <c r="GY1177" s="998"/>
      <c r="GZ1177" s="998"/>
      <c r="HA1177" s="998"/>
      <c r="HB1177" s="998"/>
      <c r="HC1177" s="998"/>
      <c r="HD1177" s="998"/>
      <c r="HE1177" s="998"/>
      <c r="HF1177" s="998"/>
      <c r="HG1177" s="998"/>
      <c r="HH1177" s="998"/>
      <c r="HI1177" s="998"/>
      <c r="HJ1177" s="998"/>
      <c r="HK1177" s="998"/>
      <c r="HL1177" s="998"/>
      <c r="HM1177" s="998"/>
      <c r="HN1177" s="998"/>
      <c r="HO1177" s="998"/>
      <c r="HP1177" s="998"/>
      <c r="HQ1177" s="998"/>
      <c r="HR1177" s="998"/>
      <c r="HS1177" s="998"/>
      <c r="HT1177" s="998"/>
      <c r="HU1177" s="998"/>
      <c r="HV1177" s="998"/>
      <c r="HW1177" s="998"/>
      <c r="HX1177" s="998"/>
      <c r="HY1177" s="998"/>
      <c r="HZ1177" s="998"/>
      <c r="IA1177" s="998"/>
      <c r="IB1177" s="998"/>
      <c r="IC1177" s="998"/>
      <c r="ID1177" s="998"/>
      <c r="IE1177" s="998"/>
      <c r="IF1177" s="998"/>
      <c r="IG1177" s="998"/>
      <c r="IH1177" s="998"/>
      <c r="II1177" s="998"/>
      <c r="IJ1177" s="998"/>
      <c r="IK1177" s="998"/>
      <c r="IL1177" s="998"/>
      <c r="IM1177" s="998"/>
      <c r="IN1177" s="998"/>
      <c r="IO1177" s="998"/>
      <c r="IP1177" s="998"/>
      <c r="IQ1177" s="998"/>
      <c r="IR1177" s="998"/>
      <c r="IS1177" s="998"/>
      <c r="IT1177" s="998"/>
      <c r="IU1177" s="998"/>
      <c r="IV1177" s="998"/>
      <c r="IW1177" s="998"/>
      <c r="IX1177" s="998"/>
      <c r="IY1177" s="998"/>
      <c r="IZ1177" s="998"/>
      <c r="JA1177" s="998"/>
      <c r="JB1177" s="998"/>
      <c r="JC1177" s="998"/>
      <c r="JD1177" s="998"/>
      <c r="JE1177" s="998"/>
      <c r="JF1177" s="998"/>
      <c r="JG1177" s="998"/>
      <c r="JH1177" s="998"/>
      <c r="JI1177" s="998"/>
      <c r="JJ1177" s="998"/>
      <c r="JK1177" s="998"/>
      <c r="JL1177" s="998"/>
      <c r="JM1177" s="998"/>
      <c r="JN1177" s="998"/>
      <c r="JO1177" s="998"/>
      <c r="JP1177" s="998"/>
      <c r="JQ1177" s="998"/>
      <c r="JR1177" s="998"/>
      <c r="JS1177" s="998"/>
      <c r="JT1177" s="998"/>
      <c r="JU1177" s="998"/>
      <c r="JV1177" s="998"/>
      <c r="JW1177" s="998"/>
      <c r="JX1177" s="998"/>
      <c r="JY1177" s="998"/>
      <c r="JZ1177" s="998"/>
      <c r="KA1177" s="998"/>
      <c r="KB1177" s="998"/>
      <c r="KC1177" s="998"/>
      <c r="KD1177" s="998"/>
      <c r="KE1177" s="998"/>
      <c r="KF1177" s="998"/>
      <c r="KG1177" s="998"/>
      <c r="KH1177" s="998"/>
      <c r="KI1177" s="998"/>
      <c r="KJ1177" s="998"/>
      <c r="KK1177" s="998"/>
      <c r="KL1177" s="998"/>
      <c r="KM1177" s="998"/>
      <c r="KN1177" s="998"/>
      <c r="KO1177" s="998"/>
      <c r="KP1177" s="998"/>
      <c r="KQ1177" s="998"/>
      <c r="KR1177" s="998"/>
      <c r="KS1177" s="998"/>
      <c r="KT1177" s="998"/>
      <c r="KU1177" s="998"/>
      <c r="KV1177" s="998"/>
      <c r="KW1177" s="998"/>
      <c r="KX1177" s="998"/>
      <c r="KY1177" s="998"/>
    </row>
    <row r="1178" spans="1:311" s="1123" customFormat="1" ht="16.149999999999999" hidden="1" customHeight="1" outlineLevel="3">
      <c r="A1178" s="101"/>
      <c r="B1178" s="101"/>
      <c r="C1178" s="1627" t="s">
        <v>428</v>
      </c>
      <c r="D1178" s="1628"/>
      <c r="E1178" s="1629"/>
      <c r="F1178" s="1630">
        <f>F1179*F1170*F1180*(1+F1181)*12</f>
        <v>0</v>
      </c>
      <c r="G1178" s="1630">
        <f t="shared" ref="G1178:AO1178" si="4395">G1179*G1170*G1180*(1+G1181)*12</f>
        <v>0</v>
      </c>
      <c r="H1178" s="1630">
        <f t="shared" si="4395"/>
        <v>114739.68</v>
      </c>
      <c r="I1178" s="1630">
        <f t="shared" si="4395"/>
        <v>114739.68</v>
      </c>
      <c r="J1178" s="1630">
        <f t="shared" si="4395"/>
        <v>114739.68</v>
      </c>
      <c r="K1178" s="1630">
        <f t="shared" si="4395"/>
        <v>114739.68</v>
      </c>
      <c r="L1178" s="1630">
        <f t="shared" si="4395"/>
        <v>114739.68</v>
      </c>
      <c r="M1178" s="1630">
        <f t="shared" si="4395"/>
        <v>114739.68</v>
      </c>
      <c r="N1178" s="1630">
        <f t="shared" si="4395"/>
        <v>114739.68</v>
      </c>
      <c r="O1178" s="1630">
        <f t="shared" si="4395"/>
        <v>114739.68</v>
      </c>
      <c r="P1178" s="1630">
        <f t="shared" si="4395"/>
        <v>114739.68</v>
      </c>
      <c r="Q1178" s="1630">
        <f t="shared" si="4395"/>
        <v>114739.68</v>
      </c>
      <c r="R1178" s="1630">
        <f t="shared" si="4395"/>
        <v>114739.68</v>
      </c>
      <c r="S1178" s="1630">
        <f t="shared" si="4395"/>
        <v>114739.68</v>
      </c>
      <c r="T1178" s="1630">
        <f t="shared" si="4395"/>
        <v>114739.68</v>
      </c>
      <c r="U1178" s="1630">
        <f t="shared" si="4395"/>
        <v>114739.68</v>
      </c>
      <c r="V1178" s="1630">
        <f t="shared" si="4395"/>
        <v>114739.68</v>
      </c>
      <c r="W1178" s="1630">
        <f t="shared" si="4395"/>
        <v>114739.68</v>
      </c>
      <c r="X1178" s="1630">
        <f t="shared" si="4395"/>
        <v>172109.52</v>
      </c>
      <c r="Y1178" s="1630">
        <f t="shared" si="4395"/>
        <v>172109.52</v>
      </c>
      <c r="Z1178" s="1630">
        <f t="shared" si="4395"/>
        <v>172109.52</v>
      </c>
      <c r="AA1178" s="1630">
        <f t="shared" si="4395"/>
        <v>172109.52</v>
      </c>
      <c r="AB1178" s="1630">
        <f t="shared" si="4395"/>
        <v>172109.52</v>
      </c>
      <c r="AC1178" s="1630">
        <f t="shared" si="4395"/>
        <v>172109.52</v>
      </c>
      <c r="AD1178" s="1630">
        <f t="shared" si="4395"/>
        <v>172109.52</v>
      </c>
      <c r="AE1178" s="1630">
        <f t="shared" si="4395"/>
        <v>172109.52</v>
      </c>
      <c r="AF1178" s="1630">
        <f t="shared" si="4395"/>
        <v>172109.52</v>
      </c>
      <c r="AG1178" s="1630">
        <f t="shared" si="4395"/>
        <v>172109.52</v>
      </c>
      <c r="AH1178" s="1630">
        <f t="shared" si="4395"/>
        <v>172109.52</v>
      </c>
      <c r="AI1178" s="1630">
        <f t="shared" si="4395"/>
        <v>172109.52</v>
      </c>
      <c r="AJ1178" s="1630">
        <f t="shared" si="4395"/>
        <v>172109.52</v>
      </c>
      <c r="AK1178" s="1630">
        <f t="shared" si="4395"/>
        <v>172109.52</v>
      </c>
      <c r="AL1178" s="1630">
        <f t="shared" si="4395"/>
        <v>172109.52</v>
      </c>
      <c r="AM1178" s="1630">
        <f t="shared" si="4395"/>
        <v>172109.52</v>
      </c>
      <c r="AN1178" s="1630">
        <f t="shared" si="4395"/>
        <v>172109.52</v>
      </c>
      <c r="AO1178" s="1630">
        <f t="shared" si="4395"/>
        <v>0</v>
      </c>
      <c r="AP1178" s="998"/>
      <c r="AQ1178" s="998"/>
      <c r="AR1178" s="998"/>
      <c r="AS1178" s="998"/>
      <c r="AT1178" s="998"/>
      <c r="AU1178" s="998"/>
      <c r="AV1178" s="998"/>
      <c r="AW1178" s="998"/>
      <c r="AX1178" s="998"/>
      <c r="AY1178" s="998"/>
      <c r="AZ1178" s="998"/>
      <c r="BA1178" s="998"/>
      <c r="BB1178" s="998"/>
      <c r="BC1178" s="998"/>
      <c r="BD1178" s="998"/>
      <c r="BE1178" s="998"/>
      <c r="BF1178" s="998"/>
      <c r="BG1178" s="998"/>
      <c r="BH1178" s="998"/>
      <c r="BI1178" s="998"/>
      <c r="BJ1178" s="998"/>
      <c r="BK1178" s="998"/>
      <c r="BL1178" s="998"/>
      <c r="BM1178" s="998"/>
      <c r="BN1178" s="998"/>
      <c r="BO1178" s="998"/>
      <c r="BP1178" s="998"/>
      <c r="BQ1178" s="998"/>
      <c r="BR1178" s="998"/>
      <c r="BS1178" s="998"/>
      <c r="BT1178" s="998"/>
      <c r="BU1178" s="998"/>
      <c r="BV1178" s="998"/>
      <c r="BW1178" s="998"/>
      <c r="BX1178" s="998"/>
      <c r="BY1178" s="998"/>
      <c r="BZ1178" s="998"/>
      <c r="CA1178" s="998"/>
      <c r="CB1178" s="998"/>
      <c r="CC1178" s="998"/>
      <c r="CD1178" s="998"/>
      <c r="CE1178" s="998"/>
      <c r="CF1178" s="998"/>
      <c r="CG1178" s="998"/>
      <c r="CH1178" s="998"/>
      <c r="CI1178" s="998"/>
      <c r="CJ1178" s="998"/>
      <c r="CK1178" s="998"/>
      <c r="CL1178" s="998"/>
      <c r="CM1178" s="998"/>
      <c r="CN1178" s="998"/>
      <c r="CO1178" s="998"/>
      <c r="CP1178" s="998"/>
      <c r="CQ1178" s="998"/>
      <c r="CR1178" s="998"/>
      <c r="CS1178" s="998"/>
      <c r="CT1178" s="998"/>
      <c r="CU1178" s="998"/>
      <c r="CV1178" s="998"/>
      <c r="CW1178" s="998"/>
      <c r="CX1178" s="998"/>
      <c r="CY1178" s="998"/>
      <c r="CZ1178" s="998"/>
      <c r="DA1178" s="998"/>
      <c r="DB1178" s="998"/>
      <c r="DC1178" s="998"/>
      <c r="DD1178" s="998"/>
      <c r="DE1178" s="998"/>
      <c r="DF1178" s="998"/>
      <c r="DG1178" s="998"/>
      <c r="DH1178" s="998"/>
      <c r="DI1178" s="998"/>
      <c r="DJ1178" s="998"/>
      <c r="DK1178" s="998"/>
      <c r="DL1178" s="998"/>
      <c r="DM1178" s="998"/>
      <c r="DN1178" s="998"/>
      <c r="DO1178" s="998"/>
      <c r="DP1178" s="998"/>
      <c r="DQ1178" s="998"/>
      <c r="DR1178" s="998"/>
      <c r="DS1178" s="998"/>
      <c r="DT1178" s="998"/>
      <c r="DU1178" s="998"/>
      <c r="DV1178" s="998"/>
      <c r="DW1178" s="998"/>
      <c r="DX1178" s="998"/>
      <c r="DY1178" s="998"/>
      <c r="DZ1178" s="998"/>
      <c r="EA1178" s="998"/>
      <c r="EB1178" s="998"/>
      <c r="EC1178" s="998"/>
      <c r="ED1178" s="998"/>
      <c r="EE1178" s="998"/>
      <c r="EF1178" s="998"/>
      <c r="EG1178" s="998"/>
      <c r="EH1178" s="998"/>
      <c r="EI1178" s="998"/>
      <c r="EJ1178" s="998"/>
      <c r="EK1178" s="998"/>
      <c r="EL1178" s="998"/>
      <c r="EM1178" s="998"/>
      <c r="EN1178" s="998"/>
      <c r="EO1178" s="998"/>
      <c r="EP1178" s="998"/>
      <c r="EQ1178" s="998"/>
      <c r="ER1178" s="998"/>
      <c r="ES1178" s="998"/>
      <c r="ET1178" s="998"/>
      <c r="EU1178" s="998"/>
      <c r="EV1178" s="998"/>
      <c r="EW1178" s="998"/>
      <c r="EX1178" s="998"/>
      <c r="EY1178" s="998"/>
      <c r="EZ1178" s="998"/>
      <c r="FA1178" s="998"/>
      <c r="FB1178" s="998"/>
      <c r="FC1178" s="998"/>
      <c r="FD1178" s="998"/>
      <c r="FE1178" s="998"/>
      <c r="FF1178" s="998"/>
      <c r="FG1178" s="998"/>
      <c r="FH1178" s="998"/>
      <c r="FI1178" s="998"/>
      <c r="FJ1178" s="998"/>
      <c r="FK1178" s="998"/>
      <c r="FL1178" s="998"/>
      <c r="FM1178" s="998"/>
      <c r="FN1178" s="998"/>
      <c r="FO1178" s="998"/>
      <c r="FP1178" s="998"/>
      <c r="FQ1178" s="998"/>
      <c r="FR1178" s="998"/>
      <c r="FS1178" s="998"/>
      <c r="FT1178" s="998"/>
      <c r="FU1178" s="998"/>
      <c r="FV1178" s="998"/>
      <c r="FW1178" s="998"/>
      <c r="FX1178" s="998"/>
      <c r="FY1178" s="998"/>
      <c r="FZ1178" s="998"/>
      <c r="GA1178" s="998"/>
      <c r="GB1178" s="998"/>
      <c r="GC1178" s="998"/>
      <c r="GD1178" s="998"/>
      <c r="GE1178" s="998"/>
      <c r="GF1178" s="998"/>
      <c r="GG1178" s="998"/>
      <c r="GH1178" s="998"/>
      <c r="GI1178" s="998"/>
      <c r="GJ1178" s="998"/>
      <c r="GK1178" s="998"/>
      <c r="GL1178" s="998"/>
      <c r="GM1178" s="998"/>
      <c r="GN1178" s="998"/>
      <c r="GO1178" s="998"/>
      <c r="GP1178" s="998"/>
      <c r="GQ1178" s="998"/>
      <c r="GR1178" s="998"/>
      <c r="GS1178" s="998"/>
      <c r="GT1178" s="998"/>
      <c r="GU1178" s="998"/>
      <c r="GV1178" s="998"/>
      <c r="GW1178" s="998"/>
      <c r="GX1178" s="998"/>
      <c r="GY1178" s="998"/>
      <c r="GZ1178" s="998"/>
      <c r="HA1178" s="998"/>
      <c r="HB1178" s="998"/>
      <c r="HC1178" s="998"/>
      <c r="HD1178" s="998"/>
      <c r="HE1178" s="998"/>
      <c r="HF1178" s="998"/>
      <c r="HG1178" s="998"/>
      <c r="HH1178" s="998"/>
      <c r="HI1178" s="998"/>
      <c r="HJ1178" s="998"/>
      <c r="HK1178" s="998"/>
      <c r="HL1178" s="998"/>
      <c r="HM1178" s="998"/>
      <c r="HN1178" s="998"/>
      <c r="HO1178" s="998"/>
      <c r="HP1178" s="998"/>
      <c r="HQ1178" s="998"/>
      <c r="HR1178" s="998"/>
      <c r="HS1178" s="998"/>
      <c r="HT1178" s="998"/>
      <c r="HU1178" s="998"/>
      <c r="HV1178" s="998"/>
      <c r="HW1178" s="998"/>
      <c r="HX1178" s="998"/>
      <c r="HY1178" s="998"/>
      <c r="HZ1178" s="998"/>
      <c r="IA1178" s="998"/>
      <c r="IB1178" s="998"/>
      <c r="IC1178" s="998"/>
      <c r="ID1178" s="998"/>
      <c r="IE1178" s="998"/>
      <c r="IF1178" s="998"/>
      <c r="IG1178" s="998"/>
      <c r="IH1178" s="998"/>
      <c r="II1178" s="998"/>
      <c r="IJ1178" s="998"/>
      <c r="IK1178" s="998"/>
      <c r="IL1178" s="998"/>
      <c r="IM1178" s="998"/>
      <c r="IN1178" s="998"/>
      <c r="IO1178" s="998"/>
      <c r="IP1178" s="998"/>
      <c r="IQ1178" s="998"/>
      <c r="IR1178" s="998"/>
      <c r="IS1178" s="998"/>
      <c r="IT1178" s="998"/>
      <c r="IU1178" s="998"/>
      <c r="IV1178" s="998"/>
      <c r="IW1178" s="998"/>
      <c r="IX1178" s="998"/>
      <c r="IY1178" s="998"/>
      <c r="IZ1178" s="998"/>
      <c r="JA1178" s="998"/>
      <c r="JB1178" s="998"/>
      <c r="JC1178" s="998"/>
      <c r="JD1178" s="998"/>
      <c r="JE1178" s="998"/>
      <c r="JF1178" s="998"/>
      <c r="JG1178" s="998"/>
      <c r="JH1178" s="998"/>
      <c r="JI1178" s="998"/>
      <c r="JJ1178" s="998"/>
      <c r="JK1178" s="998"/>
      <c r="JL1178" s="998"/>
      <c r="JM1178" s="998"/>
      <c r="JN1178" s="998"/>
      <c r="JO1178" s="998"/>
      <c r="JP1178" s="998"/>
      <c r="JQ1178" s="998"/>
      <c r="JR1178" s="998"/>
      <c r="JS1178" s="998"/>
      <c r="JT1178" s="998"/>
      <c r="JU1178" s="998"/>
      <c r="JV1178" s="998"/>
      <c r="JW1178" s="998"/>
      <c r="JX1178" s="998"/>
      <c r="JY1178" s="998"/>
      <c r="JZ1178" s="998"/>
      <c r="KA1178" s="998"/>
      <c r="KB1178" s="998"/>
      <c r="KC1178" s="998"/>
      <c r="KD1178" s="998"/>
      <c r="KE1178" s="998"/>
      <c r="KF1178" s="998"/>
      <c r="KG1178" s="998"/>
      <c r="KH1178" s="998"/>
      <c r="KI1178" s="998"/>
      <c r="KJ1178" s="998"/>
      <c r="KK1178" s="998"/>
      <c r="KL1178" s="998"/>
      <c r="KM1178" s="998"/>
      <c r="KN1178" s="998"/>
      <c r="KO1178" s="998"/>
      <c r="KP1178" s="998"/>
      <c r="KQ1178" s="998"/>
      <c r="KR1178" s="998"/>
      <c r="KS1178" s="998"/>
      <c r="KT1178" s="998"/>
      <c r="KU1178" s="998"/>
      <c r="KV1178" s="998"/>
      <c r="KW1178" s="998"/>
      <c r="KX1178" s="998"/>
      <c r="KY1178" s="998"/>
    </row>
    <row r="1179" spans="1:311" s="1123" customFormat="1" ht="16.149999999999999" hidden="1" customHeight="1" outlineLevel="3">
      <c r="A1179" s="101"/>
      <c r="B1179" s="101"/>
      <c r="C1179" s="1392" t="s">
        <v>1218</v>
      </c>
      <c r="D1179" s="996" t="s">
        <v>1219</v>
      </c>
      <c r="E1179" s="327"/>
      <c r="F1179" s="1631">
        <v>1</v>
      </c>
      <c r="G1179" s="1631">
        <v>1</v>
      </c>
      <c r="H1179" s="1631">
        <v>1</v>
      </c>
      <c r="I1179" s="1631">
        <v>1</v>
      </c>
      <c r="J1179" s="1631">
        <v>1</v>
      </c>
      <c r="K1179" s="1631">
        <v>1</v>
      </c>
      <c r="L1179" s="1631">
        <v>1</v>
      </c>
      <c r="M1179" s="1631">
        <v>1</v>
      </c>
      <c r="N1179" s="1631">
        <v>1</v>
      </c>
      <c r="O1179" s="1631">
        <v>1</v>
      </c>
      <c r="P1179" s="1631">
        <v>1</v>
      </c>
      <c r="Q1179" s="1631">
        <v>1</v>
      </c>
      <c r="R1179" s="1631">
        <v>1</v>
      </c>
      <c r="S1179" s="1631">
        <v>1</v>
      </c>
      <c r="T1179" s="1631">
        <v>1</v>
      </c>
      <c r="U1179" s="1631">
        <v>1</v>
      </c>
      <c r="V1179" s="1631">
        <v>1</v>
      </c>
      <c r="W1179" s="1631">
        <v>1</v>
      </c>
      <c r="X1179" s="1631">
        <v>1</v>
      </c>
      <c r="Y1179" s="1631">
        <v>1</v>
      </c>
      <c r="Z1179" s="1631">
        <v>1</v>
      </c>
      <c r="AA1179" s="1631">
        <v>1</v>
      </c>
      <c r="AB1179" s="1631">
        <v>1</v>
      </c>
      <c r="AC1179" s="1631">
        <v>1</v>
      </c>
      <c r="AD1179" s="1631">
        <v>1</v>
      </c>
      <c r="AE1179" s="1631">
        <v>1</v>
      </c>
      <c r="AF1179" s="1631">
        <v>1</v>
      </c>
      <c r="AG1179" s="1631">
        <v>1</v>
      </c>
      <c r="AH1179" s="1631">
        <v>1</v>
      </c>
      <c r="AI1179" s="1631">
        <v>1</v>
      </c>
      <c r="AJ1179" s="1631">
        <v>1</v>
      </c>
      <c r="AK1179" s="1631">
        <v>1</v>
      </c>
      <c r="AL1179" s="1631">
        <v>1</v>
      </c>
      <c r="AM1179" s="1631">
        <v>1</v>
      </c>
      <c r="AN1179" s="1631">
        <v>1</v>
      </c>
      <c r="AO1179" s="1631">
        <v>1</v>
      </c>
      <c r="AP1179" s="998"/>
      <c r="AQ1179" s="998"/>
      <c r="AR1179" s="998"/>
      <c r="AS1179" s="998"/>
      <c r="AT1179" s="998"/>
      <c r="AU1179" s="998"/>
      <c r="AV1179" s="998"/>
      <c r="AW1179" s="998"/>
      <c r="AX1179" s="998"/>
      <c r="AY1179" s="998"/>
      <c r="AZ1179" s="998"/>
      <c r="BA1179" s="998"/>
      <c r="BB1179" s="998"/>
      <c r="BC1179" s="998"/>
      <c r="BD1179" s="998"/>
      <c r="BE1179" s="998"/>
      <c r="BF1179" s="998"/>
      <c r="BG1179" s="998"/>
      <c r="BH1179" s="998"/>
      <c r="BI1179" s="998"/>
      <c r="BJ1179" s="998"/>
      <c r="BK1179" s="998"/>
      <c r="BL1179" s="998"/>
      <c r="BM1179" s="998"/>
      <c r="BN1179" s="998"/>
      <c r="BO1179" s="998"/>
      <c r="BP1179" s="998"/>
      <c r="BQ1179" s="998"/>
      <c r="BR1179" s="998"/>
      <c r="BS1179" s="998"/>
      <c r="BT1179" s="998"/>
      <c r="BU1179" s="998"/>
      <c r="BV1179" s="998"/>
      <c r="BW1179" s="998"/>
      <c r="BX1179" s="998"/>
      <c r="BY1179" s="998"/>
      <c r="BZ1179" s="998"/>
      <c r="CA1179" s="998"/>
      <c r="CB1179" s="998"/>
      <c r="CC1179" s="998"/>
      <c r="CD1179" s="998"/>
      <c r="CE1179" s="998"/>
      <c r="CF1179" s="998"/>
      <c r="CG1179" s="998"/>
      <c r="CH1179" s="998"/>
      <c r="CI1179" s="998"/>
      <c r="CJ1179" s="998"/>
      <c r="CK1179" s="998"/>
      <c r="CL1179" s="998"/>
      <c r="CM1179" s="998"/>
      <c r="CN1179" s="998"/>
      <c r="CO1179" s="998"/>
      <c r="CP1179" s="998"/>
      <c r="CQ1179" s="998"/>
      <c r="CR1179" s="998"/>
      <c r="CS1179" s="998"/>
      <c r="CT1179" s="998"/>
      <c r="CU1179" s="998"/>
      <c r="CV1179" s="998"/>
      <c r="CW1179" s="998"/>
      <c r="CX1179" s="998"/>
      <c r="CY1179" s="998"/>
      <c r="CZ1179" s="998"/>
      <c r="DA1179" s="998"/>
      <c r="DB1179" s="998"/>
      <c r="DC1179" s="998"/>
      <c r="DD1179" s="998"/>
      <c r="DE1179" s="998"/>
      <c r="DF1179" s="998"/>
      <c r="DG1179" s="998"/>
      <c r="DH1179" s="998"/>
      <c r="DI1179" s="998"/>
      <c r="DJ1179" s="998"/>
      <c r="DK1179" s="998"/>
      <c r="DL1179" s="998"/>
      <c r="DM1179" s="998"/>
      <c r="DN1179" s="998"/>
      <c r="DO1179" s="998"/>
      <c r="DP1179" s="998"/>
      <c r="DQ1179" s="998"/>
      <c r="DR1179" s="998"/>
      <c r="DS1179" s="998"/>
      <c r="DT1179" s="998"/>
      <c r="DU1179" s="998"/>
      <c r="DV1179" s="998"/>
      <c r="DW1179" s="998"/>
      <c r="DX1179" s="998"/>
      <c r="DY1179" s="998"/>
      <c r="DZ1179" s="998"/>
      <c r="EA1179" s="998"/>
      <c r="EB1179" s="998"/>
      <c r="EC1179" s="998"/>
      <c r="ED1179" s="998"/>
      <c r="EE1179" s="998"/>
      <c r="EF1179" s="998"/>
      <c r="EG1179" s="998"/>
      <c r="EH1179" s="998"/>
      <c r="EI1179" s="998"/>
      <c r="EJ1179" s="998"/>
      <c r="EK1179" s="998"/>
      <c r="EL1179" s="998"/>
      <c r="EM1179" s="998"/>
      <c r="EN1179" s="998"/>
      <c r="EO1179" s="998"/>
      <c r="EP1179" s="998"/>
      <c r="EQ1179" s="998"/>
      <c r="ER1179" s="998"/>
      <c r="ES1179" s="998"/>
      <c r="ET1179" s="998"/>
      <c r="EU1179" s="998"/>
      <c r="EV1179" s="998"/>
      <c r="EW1179" s="998"/>
      <c r="EX1179" s="998"/>
      <c r="EY1179" s="998"/>
      <c r="EZ1179" s="998"/>
      <c r="FA1179" s="998"/>
      <c r="FB1179" s="998"/>
      <c r="FC1179" s="998"/>
      <c r="FD1179" s="998"/>
      <c r="FE1179" s="998"/>
      <c r="FF1179" s="998"/>
      <c r="FG1179" s="998"/>
      <c r="FH1179" s="998"/>
      <c r="FI1179" s="998"/>
      <c r="FJ1179" s="998"/>
      <c r="FK1179" s="998"/>
      <c r="FL1179" s="998"/>
      <c r="FM1179" s="998"/>
      <c r="FN1179" s="998"/>
      <c r="FO1179" s="998"/>
      <c r="FP1179" s="998"/>
      <c r="FQ1179" s="998"/>
      <c r="FR1179" s="998"/>
      <c r="FS1179" s="998"/>
      <c r="FT1179" s="998"/>
      <c r="FU1179" s="998"/>
      <c r="FV1179" s="998"/>
      <c r="FW1179" s="998"/>
      <c r="FX1179" s="998"/>
      <c r="FY1179" s="998"/>
      <c r="FZ1179" s="998"/>
      <c r="GA1179" s="998"/>
      <c r="GB1179" s="998"/>
      <c r="GC1179" s="998"/>
      <c r="GD1179" s="998"/>
      <c r="GE1179" s="998"/>
      <c r="GF1179" s="998"/>
      <c r="GG1179" s="998"/>
      <c r="GH1179" s="998"/>
      <c r="GI1179" s="998"/>
      <c r="GJ1179" s="998"/>
      <c r="GK1179" s="998"/>
      <c r="GL1179" s="998"/>
      <c r="GM1179" s="998"/>
      <c r="GN1179" s="998"/>
      <c r="GO1179" s="998"/>
      <c r="GP1179" s="998"/>
      <c r="GQ1179" s="998"/>
      <c r="GR1179" s="998"/>
      <c r="GS1179" s="998"/>
      <c r="GT1179" s="998"/>
      <c r="GU1179" s="998"/>
      <c r="GV1179" s="998"/>
      <c r="GW1179" s="998"/>
      <c r="GX1179" s="998"/>
      <c r="GY1179" s="998"/>
      <c r="GZ1179" s="998"/>
      <c r="HA1179" s="998"/>
      <c r="HB1179" s="998"/>
      <c r="HC1179" s="998"/>
      <c r="HD1179" s="998"/>
      <c r="HE1179" s="998"/>
      <c r="HF1179" s="998"/>
      <c r="HG1179" s="998"/>
      <c r="HH1179" s="998"/>
      <c r="HI1179" s="998"/>
      <c r="HJ1179" s="998"/>
      <c r="HK1179" s="998"/>
      <c r="HL1179" s="998"/>
      <c r="HM1179" s="998"/>
      <c r="HN1179" s="998"/>
      <c r="HO1179" s="998"/>
      <c r="HP1179" s="998"/>
      <c r="HQ1179" s="998"/>
      <c r="HR1179" s="998"/>
      <c r="HS1179" s="998"/>
      <c r="HT1179" s="998"/>
      <c r="HU1179" s="998"/>
      <c r="HV1179" s="998"/>
      <c r="HW1179" s="998"/>
      <c r="HX1179" s="998"/>
      <c r="HY1179" s="998"/>
      <c r="HZ1179" s="998"/>
      <c r="IA1179" s="998"/>
      <c r="IB1179" s="998"/>
      <c r="IC1179" s="998"/>
      <c r="ID1179" s="998"/>
      <c r="IE1179" s="998"/>
      <c r="IF1179" s="998"/>
      <c r="IG1179" s="998"/>
      <c r="IH1179" s="998"/>
      <c r="II1179" s="998"/>
      <c r="IJ1179" s="998"/>
      <c r="IK1179" s="998"/>
      <c r="IL1179" s="998"/>
      <c r="IM1179" s="998"/>
      <c r="IN1179" s="998"/>
      <c r="IO1179" s="998"/>
      <c r="IP1179" s="998"/>
      <c r="IQ1179" s="998"/>
      <c r="IR1179" s="998"/>
      <c r="IS1179" s="998"/>
      <c r="IT1179" s="998"/>
      <c r="IU1179" s="998"/>
      <c r="IV1179" s="998"/>
      <c r="IW1179" s="998"/>
      <c r="IX1179" s="998"/>
      <c r="IY1179" s="998"/>
      <c r="IZ1179" s="998"/>
      <c r="JA1179" s="998"/>
      <c r="JB1179" s="998"/>
      <c r="JC1179" s="998"/>
      <c r="JD1179" s="998"/>
      <c r="JE1179" s="998"/>
      <c r="JF1179" s="998"/>
      <c r="JG1179" s="998"/>
      <c r="JH1179" s="998"/>
      <c r="JI1179" s="998"/>
      <c r="JJ1179" s="998"/>
      <c r="JK1179" s="998"/>
      <c r="JL1179" s="998"/>
      <c r="JM1179" s="998"/>
      <c r="JN1179" s="998"/>
      <c r="JO1179" s="998"/>
      <c r="JP1179" s="998"/>
      <c r="JQ1179" s="998"/>
      <c r="JR1179" s="998"/>
      <c r="JS1179" s="998"/>
      <c r="JT1179" s="998"/>
      <c r="JU1179" s="998"/>
      <c r="JV1179" s="998"/>
      <c r="JW1179" s="998"/>
      <c r="JX1179" s="998"/>
      <c r="JY1179" s="998"/>
      <c r="JZ1179" s="998"/>
      <c r="KA1179" s="998"/>
      <c r="KB1179" s="998"/>
      <c r="KC1179" s="998"/>
      <c r="KD1179" s="998"/>
      <c r="KE1179" s="998"/>
      <c r="KF1179" s="998"/>
      <c r="KG1179" s="998"/>
      <c r="KH1179" s="998"/>
      <c r="KI1179" s="998"/>
      <c r="KJ1179" s="998"/>
      <c r="KK1179" s="998"/>
      <c r="KL1179" s="998"/>
      <c r="KM1179" s="998"/>
      <c r="KN1179" s="998"/>
      <c r="KO1179" s="998"/>
      <c r="KP1179" s="998"/>
      <c r="KQ1179" s="998"/>
      <c r="KR1179" s="998"/>
      <c r="KS1179" s="998"/>
      <c r="KT1179" s="998"/>
      <c r="KU1179" s="998"/>
      <c r="KV1179" s="998"/>
      <c r="KW1179" s="998"/>
      <c r="KX1179" s="998"/>
      <c r="KY1179" s="998"/>
    </row>
    <row r="1180" spans="1:311" s="1123" customFormat="1" ht="16.149999999999999" hidden="1" customHeight="1" outlineLevel="3">
      <c r="A1180" s="101"/>
      <c r="B1180" s="101"/>
      <c r="C1180" s="1392" t="s">
        <v>1220</v>
      </c>
      <c r="D1180" s="996" t="s">
        <v>337</v>
      </c>
      <c r="E1180" s="996"/>
      <c r="F1180" s="1495">
        <v>2390.41</v>
      </c>
      <c r="G1180" s="1495">
        <v>2390.41</v>
      </c>
      <c r="H1180" s="1495">
        <v>2390.41</v>
      </c>
      <c r="I1180" s="1495">
        <v>2390.41</v>
      </c>
      <c r="J1180" s="1495">
        <v>2390.41</v>
      </c>
      <c r="K1180" s="1495">
        <v>2390.41</v>
      </c>
      <c r="L1180" s="1495">
        <v>2390.41</v>
      </c>
      <c r="M1180" s="1495">
        <v>2390.41</v>
      </c>
      <c r="N1180" s="1495">
        <v>2390.41</v>
      </c>
      <c r="O1180" s="1495">
        <v>2390.41</v>
      </c>
      <c r="P1180" s="1495">
        <v>2390.41</v>
      </c>
      <c r="Q1180" s="1495">
        <v>2390.41</v>
      </c>
      <c r="R1180" s="1495">
        <v>2390.41</v>
      </c>
      <c r="S1180" s="1495">
        <v>2390.41</v>
      </c>
      <c r="T1180" s="1495">
        <v>2390.41</v>
      </c>
      <c r="U1180" s="1495">
        <v>2390.41</v>
      </c>
      <c r="V1180" s="1495">
        <v>2390.41</v>
      </c>
      <c r="W1180" s="1495">
        <v>2390.41</v>
      </c>
      <c r="X1180" s="1495">
        <v>2390.41</v>
      </c>
      <c r="Y1180" s="1495">
        <v>2390.41</v>
      </c>
      <c r="Z1180" s="1495">
        <v>2390.41</v>
      </c>
      <c r="AA1180" s="1495">
        <v>2390.41</v>
      </c>
      <c r="AB1180" s="1495">
        <v>2390.41</v>
      </c>
      <c r="AC1180" s="1495">
        <v>2390.41</v>
      </c>
      <c r="AD1180" s="1495">
        <v>2390.41</v>
      </c>
      <c r="AE1180" s="1495">
        <v>2390.41</v>
      </c>
      <c r="AF1180" s="1495">
        <v>2390.41</v>
      </c>
      <c r="AG1180" s="1495">
        <v>2390.41</v>
      </c>
      <c r="AH1180" s="1495">
        <v>2390.41</v>
      </c>
      <c r="AI1180" s="1495">
        <v>2390.41</v>
      </c>
      <c r="AJ1180" s="1495">
        <v>2390.41</v>
      </c>
      <c r="AK1180" s="1495">
        <v>2390.41</v>
      </c>
      <c r="AL1180" s="1495">
        <v>2390.41</v>
      </c>
      <c r="AM1180" s="1495">
        <v>2390.41</v>
      </c>
      <c r="AN1180" s="1495">
        <v>2390.41</v>
      </c>
      <c r="AO1180" s="1495">
        <v>2390.41</v>
      </c>
      <c r="AP1180" s="998"/>
      <c r="AQ1180" s="998"/>
      <c r="AR1180" s="998"/>
      <c r="AS1180" s="998"/>
      <c r="AT1180" s="998"/>
      <c r="AU1180" s="998"/>
      <c r="AV1180" s="998"/>
      <c r="AW1180" s="998"/>
      <c r="AX1180" s="998"/>
      <c r="AY1180" s="998"/>
      <c r="AZ1180" s="998"/>
      <c r="BA1180" s="998"/>
      <c r="BB1180" s="998"/>
      <c r="BC1180" s="998"/>
      <c r="BD1180" s="998"/>
      <c r="BE1180" s="998"/>
      <c r="BF1180" s="998"/>
      <c r="BG1180" s="998"/>
      <c r="BH1180" s="998"/>
      <c r="BI1180" s="998"/>
      <c r="BJ1180" s="998"/>
      <c r="BK1180" s="998"/>
      <c r="BL1180" s="998"/>
      <c r="BM1180" s="998"/>
      <c r="BN1180" s="998"/>
      <c r="BO1180" s="998"/>
      <c r="BP1180" s="998"/>
      <c r="BQ1180" s="998"/>
      <c r="BR1180" s="998"/>
      <c r="BS1180" s="998"/>
      <c r="BT1180" s="998"/>
      <c r="BU1180" s="998"/>
      <c r="BV1180" s="998"/>
      <c r="BW1180" s="998"/>
      <c r="BX1180" s="998"/>
      <c r="BY1180" s="998"/>
      <c r="BZ1180" s="998"/>
      <c r="CA1180" s="998"/>
      <c r="CB1180" s="998"/>
      <c r="CC1180" s="998"/>
      <c r="CD1180" s="998"/>
      <c r="CE1180" s="998"/>
      <c r="CF1180" s="998"/>
      <c r="CG1180" s="998"/>
      <c r="CH1180" s="998"/>
      <c r="CI1180" s="998"/>
      <c r="CJ1180" s="998"/>
      <c r="CK1180" s="998"/>
      <c r="CL1180" s="998"/>
      <c r="CM1180" s="998"/>
      <c r="CN1180" s="998"/>
      <c r="CO1180" s="998"/>
      <c r="CP1180" s="998"/>
      <c r="CQ1180" s="998"/>
      <c r="CR1180" s="998"/>
      <c r="CS1180" s="998"/>
      <c r="CT1180" s="998"/>
      <c r="CU1180" s="998"/>
      <c r="CV1180" s="998"/>
      <c r="CW1180" s="998"/>
      <c r="CX1180" s="998"/>
      <c r="CY1180" s="998"/>
      <c r="CZ1180" s="998"/>
      <c r="DA1180" s="998"/>
      <c r="DB1180" s="998"/>
      <c r="DC1180" s="998"/>
      <c r="DD1180" s="998"/>
      <c r="DE1180" s="998"/>
      <c r="DF1180" s="998"/>
      <c r="DG1180" s="998"/>
      <c r="DH1180" s="998"/>
      <c r="DI1180" s="998"/>
      <c r="DJ1180" s="998"/>
      <c r="DK1180" s="998"/>
      <c r="DL1180" s="998"/>
      <c r="DM1180" s="998"/>
      <c r="DN1180" s="998"/>
      <c r="DO1180" s="998"/>
      <c r="DP1180" s="998"/>
      <c r="DQ1180" s="998"/>
      <c r="DR1180" s="998"/>
      <c r="DS1180" s="998"/>
      <c r="DT1180" s="998"/>
      <c r="DU1180" s="998"/>
      <c r="DV1180" s="998"/>
      <c r="DW1180" s="998"/>
      <c r="DX1180" s="998"/>
      <c r="DY1180" s="998"/>
      <c r="DZ1180" s="998"/>
      <c r="EA1180" s="998"/>
      <c r="EB1180" s="998"/>
      <c r="EC1180" s="998"/>
      <c r="ED1180" s="998"/>
      <c r="EE1180" s="998"/>
      <c r="EF1180" s="998"/>
      <c r="EG1180" s="998"/>
      <c r="EH1180" s="998"/>
      <c r="EI1180" s="998"/>
      <c r="EJ1180" s="998"/>
      <c r="EK1180" s="998"/>
      <c r="EL1180" s="998"/>
      <c r="EM1180" s="998"/>
      <c r="EN1180" s="998"/>
      <c r="EO1180" s="998"/>
      <c r="EP1180" s="998"/>
      <c r="EQ1180" s="998"/>
      <c r="ER1180" s="998"/>
      <c r="ES1180" s="998"/>
      <c r="ET1180" s="998"/>
      <c r="EU1180" s="998"/>
      <c r="EV1180" s="998"/>
      <c r="EW1180" s="998"/>
      <c r="EX1180" s="998"/>
      <c r="EY1180" s="998"/>
      <c r="EZ1180" s="998"/>
      <c r="FA1180" s="998"/>
      <c r="FB1180" s="998"/>
      <c r="FC1180" s="998"/>
      <c r="FD1180" s="998"/>
      <c r="FE1180" s="998"/>
      <c r="FF1180" s="998"/>
      <c r="FG1180" s="998"/>
      <c r="FH1180" s="998"/>
      <c r="FI1180" s="998"/>
      <c r="FJ1180" s="998"/>
      <c r="FK1180" s="998"/>
      <c r="FL1180" s="998"/>
      <c r="FM1180" s="998"/>
      <c r="FN1180" s="998"/>
      <c r="FO1180" s="998"/>
      <c r="FP1180" s="998"/>
      <c r="FQ1180" s="998"/>
      <c r="FR1180" s="998"/>
      <c r="FS1180" s="998"/>
      <c r="FT1180" s="998"/>
      <c r="FU1180" s="998"/>
      <c r="FV1180" s="998"/>
      <c r="FW1180" s="998"/>
      <c r="FX1180" s="998"/>
      <c r="FY1180" s="998"/>
      <c r="FZ1180" s="998"/>
      <c r="GA1180" s="998"/>
      <c r="GB1180" s="998"/>
      <c r="GC1180" s="998"/>
      <c r="GD1180" s="998"/>
      <c r="GE1180" s="998"/>
      <c r="GF1180" s="998"/>
      <c r="GG1180" s="998"/>
      <c r="GH1180" s="998"/>
      <c r="GI1180" s="998"/>
      <c r="GJ1180" s="998"/>
      <c r="GK1180" s="998"/>
      <c r="GL1180" s="998"/>
      <c r="GM1180" s="998"/>
      <c r="GN1180" s="998"/>
      <c r="GO1180" s="998"/>
      <c r="GP1180" s="998"/>
      <c r="GQ1180" s="998"/>
      <c r="GR1180" s="998"/>
      <c r="GS1180" s="998"/>
      <c r="GT1180" s="998"/>
      <c r="GU1180" s="998"/>
      <c r="GV1180" s="998"/>
      <c r="GW1180" s="998"/>
      <c r="GX1180" s="998"/>
      <c r="GY1180" s="998"/>
      <c r="GZ1180" s="998"/>
      <c r="HA1180" s="998"/>
      <c r="HB1180" s="998"/>
      <c r="HC1180" s="998"/>
      <c r="HD1180" s="998"/>
      <c r="HE1180" s="998"/>
      <c r="HF1180" s="998"/>
      <c r="HG1180" s="998"/>
      <c r="HH1180" s="998"/>
      <c r="HI1180" s="998"/>
      <c r="HJ1180" s="998"/>
      <c r="HK1180" s="998"/>
      <c r="HL1180" s="998"/>
      <c r="HM1180" s="998"/>
      <c r="HN1180" s="998"/>
      <c r="HO1180" s="998"/>
      <c r="HP1180" s="998"/>
      <c r="HQ1180" s="998"/>
      <c r="HR1180" s="998"/>
      <c r="HS1180" s="998"/>
      <c r="HT1180" s="998"/>
      <c r="HU1180" s="998"/>
      <c r="HV1180" s="998"/>
      <c r="HW1180" s="998"/>
      <c r="HX1180" s="998"/>
      <c r="HY1180" s="998"/>
      <c r="HZ1180" s="998"/>
      <c r="IA1180" s="998"/>
      <c r="IB1180" s="998"/>
      <c r="IC1180" s="998"/>
      <c r="ID1180" s="998"/>
      <c r="IE1180" s="998"/>
      <c r="IF1180" s="998"/>
      <c r="IG1180" s="998"/>
      <c r="IH1180" s="998"/>
      <c r="II1180" s="998"/>
      <c r="IJ1180" s="998"/>
      <c r="IK1180" s="998"/>
      <c r="IL1180" s="998"/>
      <c r="IM1180" s="998"/>
      <c r="IN1180" s="998"/>
      <c r="IO1180" s="998"/>
      <c r="IP1180" s="998"/>
      <c r="IQ1180" s="998"/>
      <c r="IR1180" s="998"/>
      <c r="IS1180" s="998"/>
      <c r="IT1180" s="998"/>
      <c r="IU1180" s="998"/>
      <c r="IV1180" s="998"/>
      <c r="IW1180" s="998"/>
      <c r="IX1180" s="998"/>
      <c r="IY1180" s="998"/>
      <c r="IZ1180" s="998"/>
      <c r="JA1180" s="998"/>
      <c r="JB1180" s="998"/>
      <c r="JC1180" s="998"/>
      <c r="JD1180" s="998"/>
      <c r="JE1180" s="998"/>
      <c r="JF1180" s="998"/>
      <c r="JG1180" s="998"/>
      <c r="JH1180" s="998"/>
      <c r="JI1180" s="998"/>
      <c r="JJ1180" s="998"/>
      <c r="JK1180" s="998"/>
      <c r="JL1180" s="998"/>
      <c r="JM1180" s="998"/>
      <c r="JN1180" s="998"/>
      <c r="JO1180" s="998"/>
      <c r="JP1180" s="998"/>
      <c r="JQ1180" s="998"/>
      <c r="JR1180" s="998"/>
      <c r="JS1180" s="998"/>
      <c r="JT1180" s="998"/>
      <c r="JU1180" s="998"/>
      <c r="JV1180" s="998"/>
      <c r="JW1180" s="998"/>
      <c r="JX1180" s="998"/>
      <c r="JY1180" s="998"/>
      <c r="JZ1180" s="998"/>
      <c r="KA1180" s="998"/>
      <c r="KB1180" s="998"/>
      <c r="KC1180" s="998"/>
      <c r="KD1180" s="998"/>
      <c r="KE1180" s="998"/>
      <c r="KF1180" s="998"/>
      <c r="KG1180" s="998"/>
      <c r="KH1180" s="998"/>
      <c r="KI1180" s="998"/>
      <c r="KJ1180" s="998"/>
      <c r="KK1180" s="998"/>
      <c r="KL1180" s="998"/>
      <c r="KM1180" s="998"/>
      <c r="KN1180" s="998"/>
      <c r="KO1180" s="998"/>
      <c r="KP1180" s="998"/>
      <c r="KQ1180" s="998"/>
      <c r="KR1180" s="998"/>
      <c r="KS1180" s="998"/>
      <c r="KT1180" s="998"/>
      <c r="KU1180" s="998"/>
      <c r="KV1180" s="998"/>
      <c r="KW1180" s="998"/>
      <c r="KX1180" s="998"/>
      <c r="KY1180" s="998"/>
    </row>
    <row r="1181" spans="1:311" ht="16.149999999999999" hidden="1" customHeight="1" outlineLevel="3">
      <c r="A1181" s="101"/>
      <c r="B1181" s="101"/>
      <c r="C1181" s="1392" t="s">
        <v>584</v>
      </c>
      <c r="D1181" s="996" t="s">
        <v>189</v>
      </c>
      <c r="E1181" s="1496"/>
      <c r="F1181" s="1496">
        <v>1</v>
      </c>
      <c r="G1181" s="1496">
        <v>1</v>
      </c>
      <c r="H1181" s="1496">
        <v>1</v>
      </c>
      <c r="I1181" s="1496">
        <v>1</v>
      </c>
      <c r="J1181" s="1496">
        <v>1</v>
      </c>
      <c r="K1181" s="1496">
        <v>1</v>
      </c>
      <c r="L1181" s="1496">
        <v>1</v>
      </c>
      <c r="M1181" s="1496">
        <v>1</v>
      </c>
      <c r="N1181" s="1496">
        <v>1</v>
      </c>
      <c r="O1181" s="1496">
        <v>1</v>
      </c>
      <c r="P1181" s="1496">
        <v>1</v>
      </c>
      <c r="Q1181" s="1496">
        <v>1</v>
      </c>
      <c r="R1181" s="1496">
        <v>1</v>
      </c>
      <c r="S1181" s="1496">
        <v>1</v>
      </c>
      <c r="T1181" s="1496">
        <v>1</v>
      </c>
      <c r="U1181" s="1496">
        <v>1</v>
      </c>
      <c r="V1181" s="1496">
        <v>1</v>
      </c>
      <c r="W1181" s="1496">
        <v>1</v>
      </c>
      <c r="X1181" s="1496">
        <v>1</v>
      </c>
      <c r="Y1181" s="1496">
        <v>1</v>
      </c>
      <c r="Z1181" s="1496">
        <v>1</v>
      </c>
      <c r="AA1181" s="1496">
        <v>1</v>
      </c>
      <c r="AB1181" s="1496">
        <v>1</v>
      </c>
      <c r="AC1181" s="1496">
        <v>1</v>
      </c>
      <c r="AD1181" s="1496">
        <v>1</v>
      </c>
      <c r="AE1181" s="1496">
        <v>1</v>
      </c>
      <c r="AF1181" s="1496">
        <v>1</v>
      </c>
      <c r="AG1181" s="1496">
        <v>1</v>
      </c>
      <c r="AH1181" s="1496">
        <v>1</v>
      </c>
      <c r="AI1181" s="1496">
        <v>1</v>
      </c>
      <c r="AJ1181" s="1496">
        <v>1</v>
      </c>
      <c r="AK1181" s="1496">
        <v>1</v>
      </c>
      <c r="AL1181" s="1496">
        <v>1</v>
      </c>
      <c r="AM1181" s="1496">
        <v>1</v>
      </c>
      <c r="AN1181" s="1496">
        <v>1</v>
      </c>
      <c r="AO1181" s="1496">
        <v>1</v>
      </c>
    </row>
    <row r="1182" spans="1:311" s="1123" customFormat="1" ht="16.149999999999999" hidden="1" customHeight="1" outlineLevel="3">
      <c r="A1182" s="101"/>
      <c r="B1182" s="101"/>
      <c r="C1182" s="1627" t="s">
        <v>1221</v>
      </c>
      <c r="D1182" s="1628"/>
      <c r="E1182" s="1629"/>
      <c r="F1182" s="1630">
        <f t="shared" ref="F1182:AO1182" si="4396">(F1183*F1170*F1175+F1184)*F775</f>
        <v>0</v>
      </c>
      <c r="G1182" s="1630">
        <f t="shared" si="4396"/>
        <v>0</v>
      </c>
      <c r="H1182" s="1630">
        <f t="shared" si="4396"/>
        <v>115000</v>
      </c>
      <c r="I1182" s="1630">
        <f t="shared" si="4396"/>
        <v>115000</v>
      </c>
      <c r="J1182" s="1630">
        <f t="shared" si="4396"/>
        <v>115000</v>
      </c>
      <c r="K1182" s="1630">
        <f t="shared" si="4396"/>
        <v>115000</v>
      </c>
      <c r="L1182" s="1630">
        <f t="shared" si="4396"/>
        <v>115000</v>
      </c>
      <c r="M1182" s="1630">
        <f t="shared" si="4396"/>
        <v>115000</v>
      </c>
      <c r="N1182" s="1630">
        <f t="shared" si="4396"/>
        <v>115000</v>
      </c>
      <c r="O1182" s="1630">
        <f t="shared" si="4396"/>
        <v>115000</v>
      </c>
      <c r="P1182" s="1630">
        <f t="shared" si="4396"/>
        <v>115000</v>
      </c>
      <c r="Q1182" s="1630">
        <f t="shared" si="4396"/>
        <v>115000</v>
      </c>
      <c r="R1182" s="1630">
        <f t="shared" si="4396"/>
        <v>115000</v>
      </c>
      <c r="S1182" s="1630">
        <f t="shared" si="4396"/>
        <v>115000</v>
      </c>
      <c r="T1182" s="1630">
        <f t="shared" si="4396"/>
        <v>115000</v>
      </c>
      <c r="U1182" s="1630">
        <f t="shared" si="4396"/>
        <v>115000</v>
      </c>
      <c r="V1182" s="1630">
        <f t="shared" si="4396"/>
        <v>115000</v>
      </c>
      <c r="W1182" s="1630">
        <f t="shared" si="4396"/>
        <v>115000</v>
      </c>
      <c r="X1182" s="1630">
        <f t="shared" si="4396"/>
        <v>165000</v>
      </c>
      <c r="Y1182" s="1630">
        <f t="shared" si="4396"/>
        <v>165000</v>
      </c>
      <c r="Z1182" s="1630">
        <f t="shared" si="4396"/>
        <v>165000</v>
      </c>
      <c r="AA1182" s="1630">
        <f t="shared" si="4396"/>
        <v>165000</v>
      </c>
      <c r="AB1182" s="1630">
        <f t="shared" si="4396"/>
        <v>165000</v>
      </c>
      <c r="AC1182" s="1630">
        <f t="shared" si="4396"/>
        <v>165000</v>
      </c>
      <c r="AD1182" s="1630">
        <f t="shared" si="4396"/>
        <v>165000</v>
      </c>
      <c r="AE1182" s="1630">
        <f t="shared" si="4396"/>
        <v>165000</v>
      </c>
      <c r="AF1182" s="1630">
        <f t="shared" si="4396"/>
        <v>165000</v>
      </c>
      <c r="AG1182" s="1630">
        <f t="shared" si="4396"/>
        <v>165000</v>
      </c>
      <c r="AH1182" s="1630">
        <f t="shared" si="4396"/>
        <v>165000</v>
      </c>
      <c r="AI1182" s="1630">
        <f t="shared" si="4396"/>
        <v>165000</v>
      </c>
      <c r="AJ1182" s="1630">
        <f t="shared" si="4396"/>
        <v>165000</v>
      </c>
      <c r="AK1182" s="1630">
        <f t="shared" si="4396"/>
        <v>165000</v>
      </c>
      <c r="AL1182" s="1630">
        <f t="shared" si="4396"/>
        <v>165000</v>
      </c>
      <c r="AM1182" s="1630">
        <f t="shared" si="4396"/>
        <v>165000</v>
      </c>
      <c r="AN1182" s="1630">
        <f t="shared" si="4396"/>
        <v>165000</v>
      </c>
      <c r="AO1182" s="1630">
        <f t="shared" si="4396"/>
        <v>0</v>
      </c>
      <c r="AP1182" s="998"/>
      <c r="AQ1182" s="998"/>
      <c r="AR1182" s="998"/>
      <c r="AS1182" s="998"/>
      <c r="AT1182" s="998"/>
      <c r="AU1182" s="998"/>
      <c r="AV1182" s="998"/>
      <c r="AW1182" s="998"/>
      <c r="AX1182" s="998"/>
      <c r="AY1182" s="998"/>
      <c r="AZ1182" s="998"/>
      <c r="BA1182" s="998"/>
      <c r="BB1182" s="998"/>
      <c r="BC1182" s="998"/>
      <c r="BD1182" s="998"/>
      <c r="BE1182" s="998"/>
      <c r="BF1182" s="998"/>
      <c r="BG1182" s="998"/>
      <c r="BH1182" s="998"/>
      <c r="BI1182" s="998"/>
      <c r="BJ1182" s="998"/>
      <c r="BK1182" s="998"/>
      <c r="BL1182" s="998"/>
      <c r="BM1182" s="998"/>
      <c r="BN1182" s="998"/>
      <c r="BO1182" s="998"/>
      <c r="BP1182" s="998"/>
      <c r="BQ1182" s="998"/>
      <c r="BR1182" s="998"/>
      <c r="BS1182" s="998"/>
      <c r="BT1182" s="998"/>
      <c r="BU1182" s="998"/>
      <c r="BV1182" s="998"/>
      <c r="BW1182" s="998"/>
      <c r="BX1182" s="998"/>
      <c r="BY1182" s="998"/>
      <c r="BZ1182" s="998"/>
      <c r="CA1182" s="998"/>
      <c r="CB1182" s="998"/>
      <c r="CC1182" s="998"/>
      <c r="CD1182" s="998"/>
      <c r="CE1182" s="998"/>
      <c r="CF1182" s="998"/>
      <c r="CG1182" s="998"/>
      <c r="CH1182" s="998"/>
      <c r="CI1182" s="998"/>
      <c r="CJ1182" s="998"/>
      <c r="CK1182" s="998"/>
      <c r="CL1182" s="998"/>
      <c r="CM1182" s="998"/>
      <c r="CN1182" s="998"/>
      <c r="CO1182" s="998"/>
      <c r="CP1182" s="998"/>
      <c r="CQ1182" s="998"/>
      <c r="CR1182" s="998"/>
      <c r="CS1182" s="998"/>
      <c r="CT1182" s="998"/>
      <c r="CU1182" s="998"/>
      <c r="CV1182" s="998"/>
      <c r="CW1182" s="998"/>
      <c r="CX1182" s="998"/>
      <c r="CY1182" s="998"/>
      <c r="CZ1182" s="998"/>
      <c r="DA1182" s="998"/>
      <c r="DB1182" s="998"/>
      <c r="DC1182" s="998"/>
      <c r="DD1182" s="998"/>
      <c r="DE1182" s="998"/>
      <c r="DF1182" s="998"/>
      <c r="DG1182" s="998"/>
      <c r="DH1182" s="998"/>
      <c r="DI1182" s="998"/>
      <c r="DJ1182" s="998"/>
      <c r="DK1182" s="998"/>
      <c r="DL1182" s="998"/>
      <c r="DM1182" s="998"/>
      <c r="DN1182" s="998"/>
      <c r="DO1182" s="998"/>
      <c r="DP1182" s="998"/>
      <c r="DQ1182" s="998"/>
      <c r="DR1182" s="998"/>
      <c r="DS1182" s="998"/>
      <c r="DT1182" s="998"/>
      <c r="DU1182" s="998"/>
      <c r="DV1182" s="998"/>
      <c r="DW1182" s="998"/>
      <c r="DX1182" s="998"/>
      <c r="DY1182" s="998"/>
      <c r="DZ1182" s="998"/>
      <c r="EA1182" s="998"/>
      <c r="EB1182" s="998"/>
      <c r="EC1182" s="998"/>
      <c r="ED1182" s="998"/>
      <c r="EE1182" s="998"/>
      <c r="EF1182" s="998"/>
      <c r="EG1182" s="998"/>
      <c r="EH1182" s="998"/>
      <c r="EI1182" s="998"/>
      <c r="EJ1182" s="998"/>
      <c r="EK1182" s="998"/>
      <c r="EL1182" s="998"/>
      <c r="EM1182" s="998"/>
      <c r="EN1182" s="998"/>
      <c r="EO1182" s="998"/>
      <c r="EP1182" s="998"/>
      <c r="EQ1182" s="998"/>
      <c r="ER1182" s="998"/>
      <c r="ES1182" s="998"/>
      <c r="ET1182" s="998"/>
      <c r="EU1182" s="998"/>
      <c r="EV1182" s="998"/>
      <c r="EW1182" s="998"/>
      <c r="EX1182" s="998"/>
      <c r="EY1182" s="998"/>
      <c r="EZ1182" s="998"/>
      <c r="FA1182" s="998"/>
      <c r="FB1182" s="998"/>
      <c r="FC1182" s="998"/>
      <c r="FD1182" s="998"/>
      <c r="FE1182" s="998"/>
      <c r="FF1182" s="998"/>
      <c r="FG1182" s="998"/>
      <c r="FH1182" s="998"/>
      <c r="FI1182" s="998"/>
      <c r="FJ1182" s="998"/>
      <c r="FK1182" s="998"/>
      <c r="FL1182" s="998"/>
      <c r="FM1182" s="998"/>
      <c r="FN1182" s="998"/>
      <c r="FO1182" s="998"/>
      <c r="FP1182" s="998"/>
      <c r="FQ1182" s="998"/>
      <c r="FR1182" s="998"/>
      <c r="FS1182" s="998"/>
      <c r="FT1182" s="998"/>
      <c r="FU1182" s="998"/>
      <c r="FV1182" s="998"/>
      <c r="FW1182" s="998"/>
      <c r="FX1182" s="998"/>
      <c r="FY1182" s="998"/>
      <c r="FZ1182" s="998"/>
      <c r="GA1182" s="998"/>
      <c r="GB1182" s="998"/>
      <c r="GC1182" s="998"/>
      <c r="GD1182" s="998"/>
      <c r="GE1182" s="998"/>
      <c r="GF1182" s="998"/>
      <c r="GG1182" s="998"/>
      <c r="GH1182" s="998"/>
      <c r="GI1182" s="998"/>
      <c r="GJ1182" s="998"/>
      <c r="GK1182" s="998"/>
      <c r="GL1182" s="998"/>
      <c r="GM1182" s="998"/>
      <c r="GN1182" s="998"/>
      <c r="GO1182" s="998"/>
      <c r="GP1182" s="998"/>
      <c r="GQ1182" s="998"/>
      <c r="GR1182" s="998"/>
      <c r="GS1182" s="998"/>
      <c r="GT1182" s="998"/>
      <c r="GU1182" s="998"/>
      <c r="GV1182" s="998"/>
      <c r="GW1182" s="998"/>
      <c r="GX1182" s="998"/>
      <c r="GY1182" s="998"/>
      <c r="GZ1182" s="998"/>
      <c r="HA1182" s="998"/>
      <c r="HB1182" s="998"/>
      <c r="HC1182" s="998"/>
      <c r="HD1182" s="998"/>
      <c r="HE1182" s="998"/>
      <c r="HF1182" s="998"/>
      <c r="HG1182" s="998"/>
      <c r="HH1182" s="998"/>
      <c r="HI1182" s="998"/>
      <c r="HJ1182" s="998"/>
      <c r="HK1182" s="998"/>
      <c r="HL1182" s="998"/>
      <c r="HM1182" s="998"/>
      <c r="HN1182" s="998"/>
      <c r="HO1182" s="998"/>
      <c r="HP1182" s="998"/>
      <c r="HQ1182" s="998"/>
      <c r="HR1182" s="998"/>
      <c r="HS1182" s="998"/>
      <c r="HT1182" s="998"/>
      <c r="HU1182" s="998"/>
      <c r="HV1182" s="998"/>
      <c r="HW1182" s="998"/>
      <c r="HX1182" s="998"/>
      <c r="HY1182" s="998"/>
      <c r="HZ1182" s="998"/>
      <c r="IA1182" s="998"/>
      <c r="IB1182" s="998"/>
      <c r="IC1182" s="998"/>
      <c r="ID1182" s="998"/>
      <c r="IE1182" s="998"/>
      <c r="IF1182" s="998"/>
      <c r="IG1182" s="998"/>
      <c r="IH1182" s="998"/>
      <c r="II1182" s="998"/>
      <c r="IJ1182" s="998"/>
      <c r="IK1182" s="998"/>
      <c r="IL1182" s="998"/>
      <c r="IM1182" s="998"/>
      <c r="IN1182" s="998"/>
      <c r="IO1182" s="998"/>
      <c r="IP1182" s="998"/>
      <c r="IQ1182" s="998"/>
      <c r="IR1182" s="998"/>
      <c r="IS1182" s="998"/>
      <c r="IT1182" s="998"/>
      <c r="IU1182" s="998"/>
      <c r="IV1182" s="998"/>
      <c r="IW1182" s="998"/>
      <c r="IX1182" s="998"/>
      <c r="IY1182" s="998"/>
      <c r="IZ1182" s="998"/>
      <c r="JA1182" s="998"/>
      <c r="JB1182" s="998"/>
      <c r="JC1182" s="998"/>
      <c r="JD1182" s="998"/>
      <c r="JE1182" s="998"/>
      <c r="JF1182" s="998"/>
      <c r="JG1182" s="998"/>
      <c r="JH1182" s="998"/>
      <c r="JI1182" s="998"/>
      <c r="JJ1182" s="998"/>
      <c r="JK1182" s="998"/>
      <c r="JL1182" s="998"/>
      <c r="JM1182" s="998"/>
      <c r="JN1182" s="998"/>
      <c r="JO1182" s="998"/>
      <c r="JP1182" s="998"/>
      <c r="JQ1182" s="998"/>
      <c r="JR1182" s="998"/>
      <c r="JS1182" s="998"/>
      <c r="JT1182" s="998"/>
      <c r="JU1182" s="998"/>
      <c r="JV1182" s="998"/>
      <c r="JW1182" s="998"/>
      <c r="JX1182" s="998"/>
      <c r="JY1182" s="998"/>
      <c r="JZ1182" s="998"/>
      <c r="KA1182" s="998"/>
      <c r="KB1182" s="998"/>
      <c r="KC1182" s="998"/>
      <c r="KD1182" s="998"/>
      <c r="KE1182" s="998"/>
      <c r="KF1182" s="998"/>
      <c r="KG1182" s="998"/>
      <c r="KH1182" s="998"/>
      <c r="KI1182" s="998"/>
      <c r="KJ1182" s="998"/>
      <c r="KK1182" s="998"/>
      <c r="KL1182" s="998"/>
      <c r="KM1182" s="998"/>
      <c r="KN1182" s="998"/>
      <c r="KO1182" s="998"/>
      <c r="KP1182" s="998"/>
      <c r="KQ1182" s="998"/>
      <c r="KR1182" s="998"/>
      <c r="KS1182" s="998"/>
      <c r="KT1182" s="998"/>
      <c r="KU1182" s="998"/>
      <c r="KV1182" s="998"/>
      <c r="KW1182" s="998"/>
      <c r="KX1182" s="998"/>
      <c r="KY1182" s="998"/>
    </row>
    <row r="1183" spans="1:311" s="1123" customFormat="1" ht="16.149999999999999" hidden="1" customHeight="1" outlineLevel="3">
      <c r="A1183" s="101"/>
      <c r="B1183" s="101"/>
      <c r="C1183" s="1392" t="s">
        <v>1222</v>
      </c>
      <c r="D1183" s="996" t="s">
        <v>1223</v>
      </c>
      <c r="E1183" s="327"/>
      <c r="F1183" s="1631">
        <v>25000</v>
      </c>
      <c r="G1183" s="1631">
        <v>25000</v>
      </c>
      <c r="H1183" s="1631">
        <v>25000</v>
      </c>
      <c r="I1183" s="1631">
        <v>25000</v>
      </c>
      <c r="J1183" s="1631">
        <v>25000</v>
      </c>
      <c r="K1183" s="1631">
        <v>25000</v>
      </c>
      <c r="L1183" s="1631">
        <v>25000</v>
      </c>
      <c r="M1183" s="1631">
        <v>25000</v>
      </c>
      <c r="N1183" s="1631">
        <v>25000</v>
      </c>
      <c r="O1183" s="1631">
        <v>25000</v>
      </c>
      <c r="P1183" s="1631">
        <v>25000</v>
      </c>
      <c r="Q1183" s="1631">
        <v>25000</v>
      </c>
      <c r="R1183" s="1631">
        <v>25000</v>
      </c>
      <c r="S1183" s="1631">
        <v>25000</v>
      </c>
      <c r="T1183" s="1631">
        <v>25000</v>
      </c>
      <c r="U1183" s="1631">
        <v>25000</v>
      </c>
      <c r="V1183" s="1631">
        <v>25000</v>
      </c>
      <c r="W1183" s="1631">
        <v>25000</v>
      </c>
      <c r="X1183" s="1631">
        <v>25000</v>
      </c>
      <c r="Y1183" s="1631">
        <v>25000</v>
      </c>
      <c r="Z1183" s="1631">
        <v>25000</v>
      </c>
      <c r="AA1183" s="1631">
        <v>25000</v>
      </c>
      <c r="AB1183" s="1631">
        <v>25000</v>
      </c>
      <c r="AC1183" s="1631">
        <v>25000</v>
      </c>
      <c r="AD1183" s="1631">
        <v>25000</v>
      </c>
      <c r="AE1183" s="1631">
        <v>25000</v>
      </c>
      <c r="AF1183" s="1631">
        <v>25000</v>
      </c>
      <c r="AG1183" s="1631">
        <v>25000</v>
      </c>
      <c r="AH1183" s="1631">
        <v>25000</v>
      </c>
      <c r="AI1183" s="1631">
        <v>25000</v>
      </c>
      <c r="AJ1183" s="1631">
        <v>25000</v>
      </c>
      <c r="AK1183" s="1631">
        <v>25000</v>
      </c>
      <c r="AL1183" s="1631">
        <v>25000</v>
      </c>
      <c r="AM1183" s="1631">
        <v>25000</v>
      </c>
      <c r="AN1183" s="1631">
        <v>25000</v>
      </c>
      <c r="AO1183" s="1631">
        <v>25000</v>
      </c>
      <c r="AP1183" s="998"/>
      <c r="AQ1183" s="998"/>
      <c r="AR1183" s="998"/>
      <c r="AS1183" s="998"/>
      <c r="AT1183" s="998"/>
      <c r="AU1183" s="998"/>
      <c r="AV1183" s="998"/>
      <c r="AW1183" s="998"/>
      <c r="AX1183" s="998"/>
      <c r="AY1183" s="998"/>
      <c r="AZ1183" s="998"/>
      <c r="BA1183" s="998"/>
      <c r="BB1183" s="998"/>
      <c r="BC1183" s="998"/>
      <c r="BD1183" s="998"/>
      <c r="BE1183" s="998"/>
      <c r="BF1183" s="998"/>
      <c r="BG1183" s="998"/>
      <c r="BH1183" s="998"/>
      <c r="BI1183" s="998"/>
      <c r="BJ1183" s="998"/>
      <c r="BK1183" s="998"/>
      <c r="BL1183" s="998"/>
      <c r="BM1183" s="998"/>
      <c r="BN1183" s="998"/>
      <c r="BO1183" s="998"/>
      <c r="BP1183" s="998"/>
      <c r="BQ1183" s="998"/>
      <c r="BR1183" s="998"/>
      <c r="BS1183" s="998"/>
      <c r="BT1183" s="998"/>
      <c r="BU1183" s="998"/>
      <c r="BV1183" s="998"/>
      <c r="BW1183" s="998"/>
      <c r="BX1183" s="998"/>
      <c r="BY1183" s="998"/>
      <c r="BZ1183" s="998"/>
      <c r="CA1183" s="998"/>
      <c r="CB1183" s="998"/>
      <c r="CC1183" s="998"/>
      <c r="CD1183" s="998"/>
      <c r="CE1183" s="998"/>
      <c r="CF1183" s="998"/>
      <c r="CG1183" s="998"/>
      <c r="CH1183" s="998"/>
      <c r="CI1183" s="998"/>
      <c r="CJ1183" s="998"/>
      <c r="CK1183" s="998"/>
      <c r="CL1183" s="998"/>
      <c r="CM1183" s="998"/>
      <c r="CN1183" s="998"/>
      <c r="CO1183" s="998"/>
      <c r="CP1183" s="998"/>
      <c r="CQ1183" s="998"/>
      <c r="CR1183" s="998"/>
      <c r="CS1183" s="998"/>
      <c r="CT1183" s="998"/>
      <c r="CU1183" s="998"/>
      <c r="CV1183" s="998"/>
      <c r="CW1183" s="998"/>
      <c r="CX1183" s="998"/>
      <c r="CY1183" s="998"/>
      <c r="CZ1183" s="998"/>
      <c r="DA1183" s="998"/>
      <c r="DB1183" s="998"/>
      <c r="DC1183" s="998"/>
      <c r="DD1183" s="998"/>
      <c r="DE1183" s="998"/>
      <c r="DF1183" s="998"/>
      <c r="DG1183" s="998"/>
      <c r="DH1183" s="998"/>
      <c r="DI1183" s="998"/>
      <c r="DJ1183" s="998"/>
      <c r="DK1183" s="998"/>
      <c r="DL1183" s="998"/>
      <c r="DM1183" s="998"/>
      <c r="DN1183" s="998"/>
      <c r="DO1183" s="998"/>
      <c r="DP1183" s="998"/>
      <c r="DQ1183" s="998"/>
      <c r="DR1183" s="998"/>
      <c r="DS1183" s="998"/>
      <c r="DT1183" s="998"/>
      <c r="DU1183" s="998"/>
      <c r="DV1183" s="998"/>
      <c r="DW1183" s="998"/>
      <c r="DX1183" s="998"/>
      <c r="DY1183" s="998"/>
      <c r="DZ1183" s="998"/>
      <c r="EA1183" s="998"/>
      <c r="EB1183" s="998"/>
      <c r="EC1183" s="998"/>
      <c r="ED1183" s="998"/>
      <c r="EE1183" s="998"/>
      <c r="EF1183" s="998"/>
      <c r="EG1183" s="998"/>
      <c r="EH1183" s="998"/>
      <c r="EI1183" s="998"/>
      <c r="EJ1183" s="998"/>
      <c r="EK1183" s="998"/>
      <c r="EL1183" s="998"/>
      <c r="EM1183" s="998"/>
      <c r="EN1183" s="998"/>
      <c r="EO1183" s="998"/>
      <c r="EP1183" s="998"/>
      <c r="EQ1183" s="998"/>
      <c r="ER1183" s="998"/>
      <c r="ES1183" s="998"/>
      <c r="ET1183" s="998"/>
      <c r="EU1183" s="998"/>
      <c r="EV1183" s="998"/>
      <c r="EW1183" s="998"/>
      <c r="EX1183" s="998"/>
      <c r="EY1183" s="998"/>
      <c r="EZ1183" s="998"/>
      <c r="FA1183" s="998"/>
      <c r="FB1183" s="998"/>
      <c r="FC1183" s="998"/>
      <c r="FD1183" s="998"/>
      <c r="FE1183" s="998"/>
      <c r="FF1183" s="998"/>
      <c r="FG1183" s="998"/>
      <c r="FH1183" s="998"/>
      <c r="FI1183" s="998"/>
      <c r="FJ1183" s="998"/>
      <c r="FK1183" s="998"/>
      <c r="FL1183" s="998"/>
      <c r="FM1183" s="998"/>
      <c r="FN1183" s="998"/>
      <c r="FO1183" s="998"/>
      <c r="FP1183" s="998"/>
      <c r="FQ1183" s="998"/>
      <c r="FR1183" s="998"/>
      <c r="FS1183" s="998"/>
      <c r="FT1183" s="998"/>
      <c r="FU1183" s="998"/>
      <c r="FV1183" s="998"/>
      <c r="FW1183" s="998"/>
      <c r="FX1183" s="998"/>
      <c r="FY1183" s="998"/>
      <c r="FZ1183" s="998"/>
      <c r="GA1183" s="998"/>
      <c r="GB1183" s="998"/>
      <c r="GC1183" s="998"/>
      <c r="GD1183" s="998"/>
      <c r="GE1183" s="998"/>
      <c r="GF1183" s="998"/>
      <c r="GG1183" s="998"/>
      <c r="GH1183" s="998"/>
      <c r="GI1183" s="998"/>
      <c r="GJ1183" s="998"/>
      <c r="GK1183" s="998"/>
      <c r="GL1183" s="998"/>
      <c r="GM1183" s="998"/>
      <c r="GN1183" s="998"/>
      <c r="GO1183" s="998"/>
      <c r="GP1183" s="998"/>
      <c r="GQ1183" s="998"/>
      <c r="GR1183" s="998"/>
      <c r="GS1183" s="998"/>
      <c r="GT1183" s="998"/>
      <c r="GU1183" s="998"/>
      <c r="GV1183" s="998"/>
      <c r="GW1183" s="998"/>
      <c r="GX1183" s="998"/>
      <c r="GY1183" s="998"/>
      <c r="GZ1183" s="998"/>
      <c r="HA1183" s="998"/>
      <c r="HB1183" s="998"/>
      <c r="HC1183" s="998"/>
      <c r="HD1183" s="998"/>
      <c r="HE1183" s="998"/>
      <c r="HF1183" s="998"/>
      <c r="HG1183" s="998"/>
      <c r="HH1183" s="998"/>
      <c r="HI1183" s="998"/>
      <c r="HJ1183" s="998"/>
      <c r="HK1183" s="998"/>
      <c r="HL1183" s="998"/>
      <c r="HM1183" s="998"/>
      <c r="HN1183" s="998"/>
      <c r="HO1183" s="998"/>
      <c r="HP1183" s="998"/>
      <c r="HQ1183" s="998"/>
      <c r="HR1183" s="998"/>
      <c r="HS1183" s="998"/>
      <c r="HT1183" s="998"/>
      <c r="HU1183" s="998"/>
      <c r="HV1183" s="998"/>
      <c r="HW1183" s="998"/>
      <c r="HX1183" s="998"/>
      <c r="HY1183" s="998"/>
      <c r="HZ1183" s="998"/>
      <c r="IA1183" s="998"/>
      <c r="IB1183" s="998"/>
      <c r="IC1183" s="998"/>
      <c r="ID1183" s="998"/>
      <c r="IE1183" s="998"/>
      <c r="IF1183" s="998"/>
      <c r="IG1183" s="998"/>
      <c r="IH1183" s="998"/>
      <c r="II1183" s="998"/>
      <c r="IJ1183" s="998"/>
      <c r="IK1183" s="998"/>
      <c r="IL1183" s="998"/>
      <c r="IM1183" s="998"/>
      <c r="IN1183" s="998"/>
      <c r="IO1183" s="998"/>
      <c r="IP1183" s="998"/>
      <c r="IQ1183" s="998"/>
      <c r="IR1183" s="998"/>
      <c r="IS1183" s="998"/>
      <c r="IT1183" s="998"/>
      <c r="IU1183" s="998"/>
      <c r="IV1183" s="998"/>
      <c r="IW1183" s="998"/>
      <c r="IX1183" s="998"/>
      <c r="IY1183" s="998"/>
      <c r="IZ1183" s="998"/>
      <c r="JA1183" s="998"/>
      <c r="JB1183" s="998"/>
      <c r="JC1183" s="998"/>
      <c r="JD1183" s="998"/>
      <c r="JE1183" s="998"/>
      <c r="JF1183" s="998"/>
      <c r="JG1183" s="998"/>
      <c r="JH1183" s="998"/>
      <c r="JI1183" s="998"/>
      <c r="JJ1183" s="998"/>
      <c r="JK1183" s="998"/>
      <c r="JL1183" s="998"/>
      <c r="JM1183" s="998"/>
      <c r="JN1183" s="998"/>
      <c r="JO1183" s="998"/>
      <c r="JP1183" s="998"/>
      <c r="JQ1183" s="998"/>
      <c r="JR1183" s="998"/>
      <c r="JS1183" s="998"/>
      <c r="JT1183" s="998"/>
      <c r="JU1183" s="998"/>
      <c r="JV1183" s="998"/>
      <c r="JW1183" s="998"/>
      <c r="JX1183" s="998"/>
      <c r="JY1183" s="998"/>
      <c r="JZ1183" s="998"/>
      <c r="KA1183" s="998"/>
      <c r="KB1183" s="998"/>
      <c r="KC1183" s="998"/>
      <c r="KD1183" s="998"/>
      <c r="KE1183" s="998"/>
      <c r="KF1183" s="998"/>
      <c r="KG1183" s="998"/>
      <c r="KH1183" s="998"/>
      <c r="KI1183" s="998"/>
      <c r="KJ1183" s="998"/>
      <c r="KK1183" s="998"/>
      <c r="KL1183" s="998"/>
      <c r="KM1183" s="998"/>
      <c r="KN1183" s="998"/>
      <c r="KO1183" s="998"/>
      <c r="KP1183" s="998"/>
      <c r="KQ1183" s="998"/>
      <c r="KR1183" s="998"/>
      <c r="KS1183" s="998"/>
      <c r="KT1183" s="998"/>
      <c r="KU1183" s="998"/>
      <c r="KV1183" s="998"/>
      <c r="KW1183" s="998"/>
      <c r="KX1183" s="998"/>
      <c r="KY1183" s="998"/>
    </row>
    <row r="1184" spans="1:311" s="1123" customFormat="1" ht="16.149999999999999" hidden="1" customHeight="1" outlineLevel="3">
      <c r="A1184" s="101"/>
      <c r="B1184" s="101"/>
      <c r="C1184" s="1392" t="s">
        <v>1224</v>
      </c>
      <c r="D1184" s="996" t="s">
        <v>1225</v>
      </c>
      <c r="E1184" s="327"/>
      <c r="F1184" s="1631">
        <v>15000</v>
      </c>
      <c r="G1184" s="1631">
        <v>15000</v>
      </c>
      <c r="H1184" s="1631">
        <v>15000</v>
      </c>
      <c r="I1184" s="1631">
        <v>15000</v>
      </c>
      <c r="J1184" s="1631">
        <v>15000</v>
      </c>
      <c r="K1184" s="1631">
        <v>15000</v>
      </c>
      <c r="L1184" s="1631">
        <v>15000</v>
      </c>
      <c r="M1184" s="1631">
        <v>15000</v>
      </c>
      <c r="N1184" s="1631">
        <v>15000</v>
      </c>
      <c r="O1184" s="1631">
        <v>15000</v>
      </c>
      <c r="P1184" s="1631">
        <v>15000</v>
      </c>
      <c r="Q1184" s="1631">
        <v>15000</v>
      </c>
      <c r="R1184" s="1631">
        <v>15000</v>
      </c>
      <c r="S1184" s="1631">
        <v>15000</v>
      </c>
      <c r="T1184" s="1631">
        <v>15000</v>
      </c>
      <c r="U1184" s="1631">
        <v>15000</v>
      </c>
      <c r="V1184" s="1631">
        <v>15000</v>
      </c>
      <c r="W1184" s="1631">
        <v>15000</v>
      </c>
      <c r="X1184" s="1631">
        <v>15000</v>
      </c>
      <c r="Y1184" s="1631">
        <v>15000</v>
      </c>
      <c r="Z1184" s="1631">
        <v>15000</v>
      </c>
      <c r="AA1184" s="1631">
        <v>15000</v>
      </c>
      <c r="AB1184" s="1631">
        <v>15000</v>
      </c>
      <c r="AC1184" s="1631">
        <v>15000</v>
      </c>
      <c r="AD1184" s="1631">
        <v>15000</v>
      </c>
      <c r="AE1184" s="1631">
        <v>15000</v>
      </c>
      <c r="AF1184" s="1631">
        <v>15000</v>
      </c>
      <c r="AG1184" s="1631">
        <v>15000</v>
      </c>
      <c r="AH1184" s="1631">
        <v>15000</v>
      </c>
      <c r="AI1184" s="1631">
        <v>15000</v>
      </c>
      <c r="AJ1184" s="1631">
        <v>15000</v>
      </c>
      <c r="AK1184" s="1631">
        <v>15000</v>
      </c>
      <c r="AL1184" s="1631">
        <v>15000</v>
      </c>
      <c r="AM1184" s="1631">
        <v>15000</v>
      </c>
      <c r="AN1184" s="1631">
        <v>15000</v>
      </c>
      <c r="AO1184" s="1631">
        <v>15000</v>
      </c>
      <c r="AP1184" s="998"/>
      <c r="AQ1184" s="998"/>
      <c r="AR1184" s="998"/>
      <c r="AS1184" s="998"/>
      <c r="AT1184" s="998"/>
      <c r="AU1184" s="998"/>
      <c r="AV1184" s="998"/>
      <c r="AW1184" s="998"/>
      <c r="AX1184" s="998"/>
      <c r="AY1184" s="998"/>
      <c r="AZ1184" s="998"/>
      <c r="BA1184" s="998"/>
      <c r="BB1184" s="998"/>
      <c r="BC1184" s="998"/>
      <c r="BD1184" s="998"/>
      <c r="BE1184" s="998"/>
      <c r="BF1184" s="998"/>
      <c r="BG1184" s="998"/>
      <c r="BH1184" s="998"/>
      <c r="BI1184" s="998"/>
      <c r="BJ1184" s="998"/>
      <c r="BK1184" s="998"/>
      <c r="BL1184" s="998"/>
      <c r="BM1184" s="998"/>
      <c r="BN1184" s="998"/>
      <c r="BO1184" s="998"/>
      <c r="BP1184" s="998"/>
      <c r="BQ1184" s="998"/>
      <c r="BR1184" s="998"/>
      <c r="BS1184" s="998"/>
      <c r="BT1184" s="998"/>
      <c r="BU1184" s="998"/>
      <c r="BV1184" s="998"/>
      <c r="BW1184" s="998"/>
      <c r="BX1184" s="998"/>
      <c r="BY1184" s="998"/>
      <c r="BZ1184" s="998"/>
      <c r="CA1184" s="998"/>
      <c r="CB1184" s="998"/>
      <c r="CC1184" s="998"/>
      <c r="CD1184" s="998"/>
      <c r="CE1184" s="998"/>
      <c r="CF1184" s="998"/>
      <c r="CG1184" s="998"/>
      <c r="CH1184" s="998"/>
      <c r="CI1184" s="998"/>
      <c r="CJ1184" s="998"/>
      <c r="CK1184" s="998"/>
      <c r="CL1184" s="998"/>
      <c r="CM1184" s="998"/>
      <c r="CN1184" s="998"/>
      <c r="CO1184" s="998"/>
      <c r="CP1184" s="998"/>
      <c r="CQ1184" s="998"/>
      <c r="CR1184" s="998"/>
      <c r="CS1184" s="998"/>
      <c r="CT1184" s="998"/>
      <c r="CU1184" s="998"/>
      <c r="CV1184" s="998"/>
      <c r="CW1184" s="998"/>
      <c r="CX1184" s="998"/>
      <c r="CY1184" s="998"/>
      <c r="CZ1184" s="998"/>
      <c r="DA1184" s="998"/>
      <c r="DB1184" s="998"/>
      <c r="DC1184" s="998"/>
      <c r="DD1184" s="998"/>
      <c r="DE1184" s="998"/>
      <c r="DF1184" s="998"/>
      <c r="DG1184" s="998"/>
      <c r="DH1184" s="998"/>
      <c r="DI1184" s="998"/>
      <c r="DJ1184" s="998"/>
      <c r="DK1184" s="998"/>
      <c r="DL1184" s="998"/>
      <c r="DM1184" s="998"/>
      <c r="DN1184" s="998"/>
      <c r="DO1184" s="998"/>
      <c r="DP1184" s="998"/>
      <c r="DQ1184" s="998"/>
      <c r="DR1184" s="998"/>
      <c r="DS1184" s="998"/>
      <c r="DT1184" s="998"/>
      <c r="DU1184" s="998"/>
      <c r="DV1184" s="998"/>
      <c r="DW1184" s="998"/>
      <c r="DX1184" s="998"/>
      <c r="DY1184" s="998"/>
      <c r="DZ1184" s="998"/>
      <c r="EA1184" s="998"/>
      <c r="EB1184" s="998"/>
      <c r="EC1184" s="998"/>
      <c r="ED1184" s="998"/>
      <c r="EE1184" s="998"/>
      <c r="EF1184" s="998"/>
      <c r="EG1184" s="998"/>
      <c r="EH1184" s="998"/>
      <c r="EI1184" s="998"/>
      <c r="EJ1184" s="998"/>
      <c r="EK1184" s="998"/>
      <c r="EL1184" s="998"/>
      <c r="EM1184" s="998"/>
      <c r="EN1184" s="998"/>
      <c r="EO1184" s="998"/>
      <c r="EP1184" s="998"/>
      <c r="EQ1184" s="998"/>
      <c r="ER1184" s="998"/>
      <c r="ES1184" s="998"/>
      <c r="ET1184" s="998"/>
      <c r="EU1184" s="998"/>
      <c r="EV1184" s="998"/>
      <c r="EW1184" s="998"/>
      <c r="EX1184" s="998"/>
      <c r="EY1184" s="998"/>
      <c r="EZ1184" s="998"/>
      <c r="FA1184" s="998"/>
      <c r="FB1184" s="998"/>
      <c r="FC1184" s="998"/>
      <c r="FD1184" s="998"/>
      <c r="FE1184" s="998"/>
      <c r="FF1184" s="998"/>
      <c r="FG1184" s="998"/>
      <c r="FH1184" s="998"/>
      <c r="FI1184" s="998"/>
      <c r="FJ1184" s="998"/>
      <c r="FK1184" s="998"/>
      <c r="FL1184" s="998"/>
      <c r="FM1184" s="998"/>
      <c r="FN1184" s="998"/>
      <c r="FO1184" s="998"/>
      <c r="FP1184" s="998"/>
      <c r="FQ1184" s="998"/>
      <c r="FR1184" s="998"/>
      <c r="FS1184" s="998"/>
      <c r="FT1184" s="998"/>
      <c r="FU1184" s="998"/>
      <c r="FV1184" s="998"/>
      <c r="FW1184" s="998"/>
      <c r="FX1184" s="998"/>
      <c r="FY1184" s="998"/>
      <c r="FZ1184" s="998"/>
      <c r="GA1184" s="998"/>
      <c r="GB1184" s="998"/>
      <c r="GC1184" s="998"/>
      <c r="GD1184" s="998"/>
      <c r="GE1184" s="998"/>
      <c r="GF1184" s="998"/>
      <c r="GG1184" s="998"/>
      <c r="GH1184" s="998"/>
      <c r="GI1184" s="998"/>
      <c r="GJ1184" s="998"/>
      <c r="GK1184" s="998"/>
      <c r="GL1184" s="998"/>
      <c r="GM1184" s="998"/>
      <c r="GN1184" s="998"/>
      <c r="GO1184" s="998"/>
      <c r="GP1184" s="998"/>
      <c r="GQ1184" s="998"/>
      <c r="GR1184" s="998"/>
      <c r="GS1184" s="998"/>
      <c r="GT1184" s="998"/>
      <c r="GU1184" s="998"/>
      <c r="GV1184" s="998"/>
      <c r="GW1184" s="998"/>
      <c r="GX1184" s="998"/>
      <c r="GY1184" s="998"/>
      <c r="GZ1184" s="998"/>
      <c r="HA1184" s="998"/>
      <c r="HB1184" s="998"/>
      <c r="HC1184" s="998"/>
      <c r="HD1184" s="998"/>
      <c r="HE1184" s="998"/>
      <c r="HF1184" s="998"/>
      <c r="HG1184" s="998"/>
      <c r="HH1184" s="998"/>
      <c r="HI1184" s="998"/>
      <c r="HJ1184" s="998"/>
      <c r="HK1184" s="998"/>
      <c r="HL1184" s="998"/>
      <c r="HM1184" s="998"/>
      <c r="HN1184" s="998"/>
      <c r="HO1184" s="998"/>
      <c r="HP1184" s="998"/>
      <c r="HQ1184" s="998"/>
      <c r="HR1184" s="998"/>
      <c r="HS1184" s="998"/>
      <c r="HT1184" s="998"/>
      <c r="HU1184" s="998"/>
      <c r="HV1184" s="998"/>
      <c r="HW1184" s="998"/>
      <c r="HX1184" s="998"/>
      <c r="HY1184" s="998"/>
      <c r="HZ1184" s="998"/>
      <c r="IA1184" s="998"/>
      <c r="IB1184" s="998"/>
      <c r="IC1184" s="998"/>
      <c r="ID1184" s="998"/>
      <c r="IE1184" s="998"/>
      <c r="IF1184" s="998"/>
      <c r="IG1184" s="998"/>
      <c r="IH1184" s="998"/>
      <c r="II1184" s="998"/>
      <c r="IJ1184" s="998"/>
      <c r="IK1184" s="998"/>
      <c r="IL1184" s="998"/>
      <c r="IM1184" s="998"/>
      <c r="IN1184" s="998"/>
      <c r="IO1184" s="998"/>
      <c r="IP1184" s="998"/>
      <c r="IQ1184" s="998"/>
      <c r="IR1184" s="998"/>
      <c r="IS1184" s="998"/>
      <c r="IT1184" s="998"/>
      <c r="IU1184" s="998"/>
      <c r="IV1184" s="998"/>
      <c r="IW1184" s="998"/>
      <c r="IX1184" s="998"/>
      <c r="IY1184" s="998"/>
      <c r="IZ1184" s="998"/>
      <c r="JA1184" s="998"/>
      <c r="JB1184" s="998"/>
      <c r="JC1184" s="998"/>
      <c r="JD1184" s="998"/>
      <c r="JE1184" s="998"/>
      <c r="JF1184" s="998"/>
      <c r="JG1184" s="998"/>
      <c r="JH1184" s="998"/>
      <c r="JI1184" s="998"/>
      <c r="JJ1184" s="998"/>
      <c r="JK1184" s="998"/>
      <c r="JL1184" s="998"/>
      <c r="JM1184" s="998"/>
      <c r="JN1184" s="998"/>
      <c r="JO1184" s="998"/>
      <c r="JP1184" s="998"/>
      <c r="JQ1184" s="998"/>
      <c r="JR1184" s="998"/>
      <c r="JS1184" s="998"/>
      <c r="JT1184" s="998"/>
      <c r="JU1184" s="998"/>
      <c r="JV1184" s="998"/>
      <c r="JW1184" s="998"/>
      <c r="JX1184" s="998"/>
      <c r="JY1184" s="998"/>
      <c r="JZ1184" s="998"/>
      <c r="KA1184" s="998"/>
      <c r="KB1184" s="998"/>
      <c r="KC1184" s="998"/>
      <c r="KD1184" s="998"/>
      <c r="KE1184" s="998"/>
      <c r="KF1184" s="998"/>
      <c r="KG1184" s="998"/>
      <c r="KH1184" s="998"/>
      <c r="KI1184" s="998"/>
      <c r="KJ1184" s="998"/>
      <c r="KK1184" s="998"/>
      <c r="KL1184" s="998"/>
      <c r="KM1184" s="998"/>
      <c r="KN1184" s="998"/>
      <c r="KO1184" s="998"/>
      <c r="KP1184" s="998"/>
      <c r="KQ1184" s="998"/>
      <c r="KR1184" s="998"/>
      <c r="KS1184" s="998"/>
      <c r="KT1184" s="998"/>
      <c r="KU1184" s="998"/>
      <c r="KV1184" s="998"/>
      <c r="KW1184" s="998"/>
      <c r="KX1184" s="998"/>
      <c r="KY1184" s="998"/>
    </row>
    <row r="1185" spans="1:340" s="1123" customFormat="1" ht="16.5" hidden="1" customHeight="1" outlineLevel="3">
      <c r="A1185"/>
      <c r="B1185" s="101"/>
      <c r="C1185" s="1634" t="s">
        <v>895</v>
      </c>
      <c r="D1185" s="1386"/>
      <c r="E1185" s="1387"/>
      <c r="F1185" s="1635">
        <f>SUM(F1182,F1178,F1172)*F1159</f>
        <v>0</v>
      </c>
      <c r="G1185" s="1635">
        <f t="shared" ref="G1185:AO1185" si="4397">SUM(G1182,G1178,G1172)*G1159</f>
        <v>0</v>
      </c>
      <c r="H1185" s="1635">
        <f t="shared" si="4397"/>
        <v>370979.68</v>
      </c>
      <c r="I1185" s="1635">
        <f t="shared" si="4397"/>
        <v>373619.68</v>
      </c>
      <c r="J1185" s="1635">
        <f t="shared" si="4397"/>
        <v>376186.34666666668</v>
      </c>
      <c r="K1185" s="1635">
        <f t="shared" si="4397"/>
        <v>378753.01333333331</v>
      </c>
      <c r="L1185" s="1635">
        <f t="shared" si="4397"/>
        <v>381099.68</v>
      </c>
      <c r="M1185" s="1635">
        <f t="shared" si="4397"/>
        <v>383519.68</v>
      </c>
      <c r="N1185" s="1635">
        <f t="shared" si="4397"/>
        <v>385866.34666666668</v>
      </c>
      <c r="O1185" s="1635">
        <f t="shared" si="4397"/>
        <v>388139.68</v>
      </c>
      <c r="P1185" s="1635">
        <f t="shared" si="4397"/>
        <v>390413.01333333331</v>
      </c>
      <c r="Q1185" s="1635">
        <f t="shared" si="4397"/>
        <v>392686.34666666668</v>
      </c>
      <c r="R1185" s="1635">
        <f t="shared" si="4397"/>
        <v>394886.34666666668</v>
      </c>
      <c r="S1185" s="1635">
        <f t="shared" si="4397"/>
        <v>397086.34666666668</v>
      </c>
      <c r="T1185" s="1635">
        <f t="shared" si="4397"/>
        <v>399213.01333333331</v>
      </c>
      <c r="U1185" s="1635">
        <f t="shared" si="4397"/>
        <v>401266.34666666668</v>
      </c>
      <c r="V1185" s="1635">
        <f t="shared" si="4397"/>
        <v>403319.68</v>
      </c>
      <c r="W1185" s="1635">
        <f t="shared" si="4397"/>
        <v>405299.68</v>
      </c>
      <c r="X1185" s="1635">
        <f t="shared" si="4397"/>
        <v>514576.18666666665</v>
      </c>
      <c r="Y1185" s="1635">
        <f t="shared" si="4397"/>
        <v>516409.52</v>
      </c>
      <c r="Z1185" s="1635">
        <f t="shared" si="4397"/>
        <v>518169.52</v>
      </c>
      <c r="AA1185" s="1635">
        <f t="shared" si="4397"/>
        <v>519856.18666666665</v>
      </c>
      <c r="AB1185" s="1635">
        <f t="shared" si="4397"/>
        <v>521396.18666666665</v>
      </c>
      <c r="AC1185" s="1635">
        <f t="shared" si="4397"/>
        <v>522936.18666666665</v>
      </c>
      <c r="AD1185" s="1635">
        <f t="shared" si="4397"/>
        <v>524329.52</v>
      </c>
      <c r="AE1185" s="1635">
        <f t="shared" si="4397"/>
        <v>525722.85333333327</v>
      </c>
      <c r="AF1185" s="1635">
        <f t="shared" si="4397"/>
        <v>526969.52</v>
      </c>
      <c r="AG1185" s="1635">
        <f t="shared" si="4397"/>
        <v>528216.18666666665</v>
      </c>
      <c r="AH1185" s="1635">
        <f t="shared" si="4397"/>
        <v>529462.85333333327</v>
      </c>
      <c r="AI1185" s="1635">
        <f t="shared" si="4397"/>
        <v>530562.85333333327</v>
      </c>
      <c r="AJ1185" s="1635">
        <f t="shared" si="4397"/>
        <v>531736.18666666665</v>
      </c>
      <c r="AK1185" s="1635">
        <f t="shared" si="4397"/>
        <v>531736.18666666665</v>
      </c>
      <c r="AL1185" s="1635">
        <f t="shared" si="4397"/>
        <v>531736.18666666665</v>
      </c>
      <c r="AM1185" s="1635">
        <f t="shared" si="4397"/>
        <v>531736.18666666665</v>
      </c>
      <c r="AN1185" s="1635">
        <f t="shared" si="4397"/>
        <v>531736.18666666665</v>
      </c>
      <c r="AO1185" s="1635">
        <f t="shared" si="4397"/>
        <v>0</v>
      </c>
      <c r="AP1185" s="328"/>
      <c r="AQ1185" s="328"/>
      <c r="AR1185" s="328"/>
      <c r="AS1185" s="328"/>
      <c r="AT1185" s="328"/>
      <c r="AU1185" s="328"/>
      <c r="AV1185" s="328"/>
      <c r="AW1185" s="328"/>
      <c r="AX1185" s="328"/>
      <c r="AY1185" s="328"/>
      <c r="AZ1185" s="328"/>
      <c r="BA1185" s="328"/>
      <c r="BB1185" s="328"/>
      <c r="BC1185" s="328"/>
      <c r="BD1185" s="328"/>
      <c r="BE1185" s="328"/>
      <c r="BF1185" s="328"/>
      <c r="BG1185" s="328"/>
      <c r="BH1185" s="328"/>
      <c r="BI1185" s="328"/>
      <c r="BJ1185" s="328"/>
      <c r="BK1185" s="328"/>
      <c r="BL1185" s="328"/>
      <c r="BM1185" s="328"/>
      <c r="BN1185" s="328"/>
      <c r="BO1185" s="328"/>
      <c r="BP1185" s="328"/>
      <c r="BQ1185" s="328"/>
      <c r="BR1185" s="328"/>
      <c r="BS1185" s="328"/>
      <c r="BT1185" s="328"/>
      <c r="BU1185" s="328"/>
      <c r="BV1185" s="328"/>
      <c r="BW1185" s="328"/>
      <c r="BX1185" s="328"/>
      <c r="BY1185" s="328"/>
      <c r="BZ1185" s="328"/>
      <c r="CA1185" s="328"/>
      <c r="CB1185" s="328"/>
      <c r="CC1185" s="328"/>
      <c r="CD1185" s="328"/>
      <c r="CE1185" s="328"/>
      <c r="CF1185" s="328"/>
      <c r="CG1185" s="328"/>
      <c r="CH1185" s="328"/>
      <c r="CI1185" s="328"/>
      <c r="CJ1185" s="328"/>
      <c r="CK1185" s="328"/>
      <c r="CL1185" s="328"/>
      <c r="CM1185" s="328"/>
      <c r="CN1185" s="328"/>
      <c r="CO1185" s="328"/>
      <c r="CP1185" s="328"/>
      <c r="CQ1185" s="328"/>
      <c r="CR1185" s="328"/>
      <c r="CS1185" s="328"/>
      <c r="CT1185" s="328"/>
      <c r="CU1185" s="328"/>
      <c r="CV1185" s="328"/>
      <c r="CW1185" s="328"/>
      <c r="CX1185" s="328"/>
      <c r="CY1185" s="328"/>
      <c r="CZ1185" s="328"/>
      <c r="DA1185" s="328"/>
      <c r="DB1185" s="328"/>
      <c r="DC1185" s="328"/>
      <c r="DD1185" s="328"/>
      <c r="DE1185" s="328"/>
      <c r="DF1185" s="328"/>
      <c r="DG1185" s="328"/>
      <c r="DH1185" s="328"/>
      <c r="DI1185" s="328"/>
      <c r="DJ1185" s="328"/>
      <c r="DK1185" s="328"/>
      <c r="DL1185" s="328"/>
      <c r="DM1185" s="328"/>
      <c r="DN1185" s="328"/>
      <c r="DO1185" s="328"/>
      <c r="DP1185" s="328"/>
      <c r="DQ1185" s="328"/>
      <c r="DR1185" s="328"/>
      <c r="DS1185" s="328"/>
      <c r="DT1185" s="328"/>
      <c r="DU1185" s="328"/>
      <c r="DV1185" s="328"/>
      <c r="DW1185" s="328"/>
      <c r="DX1185" s="328"/>
      <c r="DY1185" s="328"/>
      <c r="DZ1185" s="328"/>
      <c r="EA1185" s="328"/>
      <c r="EB1185" s="328"/>
      <c r="EC1185" s="328"/>
      <c r="ED1185" s="328"/>
      <c r="EE1185" s="328"/>
      <c r="EF1185" s="328"/>
      <c r="EG1185" s="328"/>
      <c r="EH1185" s="328"/>
      <c r="EI1185" s="328"/>
      <c r="EJ1185" s="328"/>
      <c r="EK1185" s="328"/>
      <c r="EL1185" s="328"/>
      <c r="EM1185" s="328"/>
      <c r="EN1185" s="328"/>
      <c r="EO1185" s="328"/>
      <c r="EP1185" s="328"/>
      <c r="EQ1185" s="328"/>
      <c r="ER1185" s="328"/>
      <c r="ES1185" s="328"/>
      <c r="ET1185" s="328"/>
      <c r="EU1185" s="328"/>
      <c r="EV1185" s="328"/>
      <c r="EW1185" s="328"/>
      <c r="EX1185" s="328"/>
      <c r="EY1185" s="328"/>
      <c r="EZ1185" s="328"/>
      <c r="FA1185" s="328"/>
      <c r="FB1185" s="328"/>
      <c r="FC1185" s="328"/>
      <c r="FD1185" s="328"/>
      <c r="FE1185" s="328"/>
      <c r="FF1185" s="328"/>
      <c r="FG1185" s="328"/>
      <c r="FH1185" s="328"/>
      <c r="FI1185" s="328"/>
      <c r="FJ1185" s="328"/>
      <c r="FK1185" s="328"/>
      <c r="FL1185" s="328"/>
      <c r="FM1185" s="328"/>
      <c r="FN1185" s="328"/>
      <c r="FO1185" s="328"/>
      <c r="FP1185" s="328"/>
      <c r="FQ1185" s="328"/>
      <c r="FR1185" s="328"/>
      <c r="FS1185" s="328"/>
      <c r="FT1185" s="328"/>
      <c r="FU1185" s="328"/>
      <c r="FV1185" s="328"/>
      <c r="FW1185" s="328"/>
      <c r="FX1185" s="328"/>
      <c r="FY1185" s="328"/>
      <c r="FZ1185" s="328"/>
      <c r="GA1185" s="328"/>
      <c r="GB1185" s="328"/>
      <c r="GC1185" s="328"/>
      <c r="GD1185" s="328"/>
      <c r="GE1185" s="328"/>
      <c r="GF1185" s="328"/>
      <c r="GG1185" s="328"/>
      <c r="GH1185" s="328"/>
      <c r="GI1185" s="328"/>
      <c r="GJ1185" s="328"/>
      <c r="GK1185" s="328"/>
      <c r="GL1185" s="328"/>
      <c r="GM1185" s="328"/>
      <c r="GN1185" s="328"/>
      <c r="GO1185" s="328"/>
      <c r="GP1185" s="328"/>
      <c r="GQ1185" s="328"/>
      <c r="GR1185" s="328"/>
      <c r="GS1185" s="328"/>
      <c r="GT1185" s="328"/>
      <c r="GU1185" s="328"/>
      <c r="GV1185" s="328"/>
      <c r="GW1185" s="328"/>
      <c r="GX1185" s="328"/>
      <c r="GY1185" s="328"/>
      <c r="GZ1185" s="328"/>
      <c r="HA1185" s="328"/>
      <c r="HB1185" s="328"/>
      <c r="HC1185" s="328"/>
      <c r="HD1185" s="328"/>
      <c r="HE1185" s="328"/>
      <c r="HF1185" s="328"/>
      <c r="HG1185" s="328"/>
      <c r="HH1185" s="328"/>
      <c r="HI1185" s="328"/>
      <c r="HJ1185" s="328"/>
      <c r="HK1185" s="328"/>
      <c r="HL1185" s="328"/>
      <c r="HM1185" s="328"/>
      <c r="HN1185" s="328"/>
      <c r="HO1185" s="328"/>
      <c r="HP1185" s="328"/>
      <c r="HQ1185" s="328"/>
      <c r="HR1185" s="328"/>
      <c r="HS1185" s="328"/>
      <c r="HT1185" s="328"/>
      <c r="HU1185" s="328"/>
      <c r="HV1185" s="328"/>
      <c r="HW1185" s="328"/>
      <c r="HX1185" s="328"/>
      <c r="HY1185" s="328"/>
      <c r="HZ1185" s="328"/>
      <c r="IA1185" s="328"/>
      <c r="IB1185" s="328"/>
      <c r="IC1185" s="328"/>
      <c r="ID1185" s="328"/>
      <c r="IE1185" s="328"/>
      <c r="IF1185" s="328"/>
      <c r="IG1185" s="328"/>
      <c r="IH1185" s="328"/>
      <c r="II1185" s="328"/>
      <c r="IJ1185" s="328"/>
      <c r="IK1185" s="328"/>
      <c r="IL1185" s="328"/>
      <c r="IM1185" s="328"/>
      <c r="IN1185" s="328"/>
      <c r="IO1185" s="328"/>
      <c r="IP1185" s="328"/>
      <c r="IQ1185" s="328"/>
      <c r="IR1185" s="328"/>
      <c r="IS1185" s="328"/>
      <c r="IT1185" s="328"/>
      <c r="IU1185" s="328"/>
      <c r="IV1185" s="328"/>
      <c r="IW1185" s="328"/>
      <c r="IX1185" s="328"/>
      <c r="IY1185" s="328"/>
      <c r="IZ1185" s="328"/>
      <c r="JA1185" s="328"/>
      <c r="JB1185" s="328"/>
      <c r="JC1185" s="328"/>
      <c r="JD1185" s="328"/>
      <c r="JE1185" s="328"/>
      <c r="JF1185" s="328"/>
      <c r="JG1185" s="328"/>
      <c r="JH1185" s="328"/>
      <c r="JI1185" s="328"/>
      <c r="JJ1185" s="328"/>
      <c r="JK1185" s="328"/>
      <c r="JL1185" s="328"/>
      <c r="JM1185" s="328"/>
      <c r="JN1185" s="328"/>
      <c r="JO1185" s="328"/>
      <c r="JP1185" s="328"/>
      <c r="JQ1185" s="328"/>
      <c r="JR1185" s="328"/>
      <c r="JS1185" s="328"/>
      <c r="JT1185" s="328"/>
      <c r="JU1185" s="328"/>
      <c r="JV1185" s="328"/>
      <c r="JW1185" s="328"/>
      <c r="JX1185" s="328"/>
      <c r="JY1185" s="328"/>
      <c r="JZ1185" s="328"/>
      <c r="KA1185" s="328"/>
      <c r="KB1185" s="328"/>
      <c r="KC1185" s="328"/>
      <c r="KD1185" s="328"/>
      <c r="KE1185" s="328"/>
      <c r="KF1185" s="328"/>
      <c r="KG1185" s="328"/>
      <c r="KH1185" s="328"/>
      <c r="KI1185" s="328"/>
      <c r="KJ1185" s="328"/>
      <c r="KK1185" s="328"/>
      <c r="KL1185" s="328"/>
      <c r="KM1185" s="328"/>
      <c r="KN1185" s="328"/>
      <c r="KO1185" s="328"/>
      <c r="KP1185" s="328"/>
      <c r="KQ1185" s="328"/>
      <c r="KR1185" s="328"/>
      <c r="KS1185" s="328"/>
      <c r="KT1185" s="328"/>
      <c r="KU1185" s="328"/>
      <c r="KV1185" s="328"/>
      <c r="KW1185" s="328"/>
      <c r="KX1185" s="328"/>
      <c r="KY1185" s="328"/>
    </row>
    <row r="1186" spans="1:340" s="1123" customFormat="1" ht="16.5" hidden="1" customHeight="1" outlineLevel="3">
      <c r="A1186"/>
      <c r="B1186" s="101"/>
      <c r="C1186" s="321"/>
      <c r="D1186" s="225"/>
      <c r="E1186" s="327"/>
      <c r="F1186" s="328"/>
      <c r="G1186" s="328"/>
      <c r="H1186" s="328"/>
      <c r="I1186" s="328"/>
      <c r="J1186" s="328"/>
      <c r="K1186" s="328"/>
      <c r="L1186" s="328"/>
      <c r="M1186" s="328"/>
      <c r="N1186" s="328"/>
      <c r="O1186" s="328"/>
      <c r="P1186" s="328"/>
      <c r="Q1186" s="328"/>
      <c r="R1186" s="328"/>
      <c r="S1186" s="328"/>
      <c r="T1186" s="328"/>
      <c r="U1186" s="328"/>
      <c r="V1186" s="328"/>
      <c r="W1186" s="328"/>
      <c r="X1186" s="328"/>
      <c r="Y1186" s="328"/>
      <c r="Z1186" s="328"/>
      <c r="AA1186" s="328"/>
      <c r="AB1186" s="328"/>
      <c r="AC1186" s="328"/>
      <c r="AD1186" s="328"/>
      <c r="AE1186" s="328"/>
      <c r="AF1186" s="328"/>
      <c r="AG1186" s="328"/>
      <c r="AH1186" s="328"/>
      <c r="AI1186" s="328"/>
      <c r="AJ1186" s="328"/>
      <c r="AK1186" s="328"/>
      <c r="AL1186" s="328"/>
      <c r="AM1186" s="328"/>
      <c r="AN1186" s="328"/>
      <c r="AO1186" s="328"/>
      <c r="AP1186" s="328"/>
      <c r="AQ1186" s="328"/>
      <c r="AR1186" s="328"/>
      <c r="AS1186" s="328"/>
      <c r="AT1186" s="328"/>
      <c r="AU1186" s="328"/>
      <c r="AV1186" s="328"/>
      <c r="AW1186" s="328"/>
      <c r="AX1186" s="328"/>
      <c r="AY1186" s="328"/>
      <c r="AZ1186" s="328"/>
      <c r="BA1186" s="328"/>
      <c r="BB1186" s="328"/>
      <c r="BC1186" s="328"/>
      <c r="BD1186" s="328"/>
      <c r="BE1186" s="328"/>
      <c r="BF1186" s="328"/>
      <c r="BG1186" s="328"/>
      <c r="BH1186" s="328"/>
      <c r="BI1186" s="328"/>
      <c r="BJ1186" s="328"/>
      <c r="BK1186" s="328"/>
      <c r="BL1186" s="328"/>
      <c r="BM1186" s="328"/>
      <c r="BN1186" s="328"/>
      <c r="BO1186" s="328"/>
      <c r="BP1186" s="328"/>
      <c r="BQ1186" s="328"/>
      <c r="BR1186" s="328"/>
      <c r="BS1186" s="328"/>
      <c r="BT1186" s="328"/>
      <c r="BU1186" s="328"/>
      <c r="BV1186" s="328"/>
      <c r="BW1186" s="328"/>
      <c r="BX1186" s="328"/>
      <c r="BY1186" s="328"/>
      <c r="BZ1186" s="328"/>
      <c r="CA1186" s="328"/>
      <c r="CB1186" s="328"/>
      <c r="CC1186" s="328"/>
      <c r="CD1186" s="328"/>
      <c r="CE1186" s="328"/>
      <c r="CF1186" s="328"/>
      <c r="CG1186" s="328"/>
      <c r="CH1186" s="328"/>
      <c r="CI1186" s="328"/>
      <c r="CJ1186" s="328"/>
      <c r="CK1186" s="328"/>
      <c r="CL1186" s="328"/>
      <c r="CM1186" s="328"/>
      <c r="CN1186" s="328"/>
      <c r="CO1186" s="328"/>
      <c r="CP1186" s="328"/>
      <c r="CQ1186" s="328"/>
      <c r="CR1186" s="328"/>
      <c r="CS1186" s="328"/>
      <c r="CT1186" s="328"/>
      <c r="CU1186" s="328"/>
      <c r="CV1186" s="328"/>
      <c r="CW1186" s="328"/>
      <c r="CX1186" s="328"/>
      <c r="CY1186" s="328"/>
      <c r="CZ1186" s="328"/>
      <c r="DA1186" s="328"/>
      <c r="DB1186" s="328"/>
      <c r="DC1186" s="328"/>
      <c r="DD1186" s="328"/>
      <c r="DE1186" s="328"/>
      <c r="DF1186" s="328"/>
      <c r="DG1186" s="328"/>
      <c r="DH1186" s="328"/>
      <c r="DI1186" s="328"/>
      <c r="DJ1186" s="328"/>
      <c r="DK1186" s="328"/>
      <c r="DL1186" s="328"/>
      <c r="DM1186" s="328"/>
      <c r="DN1186" s="328"/>
      <c r="DO1186" s="328"/>
      <c r="DP1186" s="328"/>
      <c r="DQ1186" s="328"/>
      <c r="DR1186" s="328"/>
      <c r="DS1186" s="328"/>
      <c r="DT1186" s="328"/>
      <c r="DU1186" s="328"/>
      <c r="DV1186" s="328"/>
      <c r="DW1186" s="328"/>
      <c r="DX1186" s="328"/>
      <c r="DY1186" s="328"/>
      <c r="DZ1186" s="328"/>
      <c r="EA1186" s="328"/>
      <c r="EB1186" s="328"/>
      <c r="EC1186" s="328"/>
      <c r="ED1186" s="328"/>
      <c r="EE1186" s="328"/>
      <c r="EF1186" s="328"/>
      <c r="EG1186" s="328"/>
      <c r="EH1186" s="328"/>
      <c r="EI1186" s="328"/>
      <c r="EJ1186" s="328"/>
      <c r="EK1186" s="328"/>
      <c r="EL1186" s="328"/>
      <c r="EM1186" s="328"/>
      <c r="EN1186" s="328"/>
      <c r="EO1186" s="328"/>
      <c r="EP1186" s="328"/>
      <c r="EQ1186" s="328"/>
      <c r="ER1186" s="328"/>
      <c r="ES1186" s="328"/>
      <c r="ET1186" s="328"/>
      <c r="EU1186" s="328"/>
      <c r="EV1186" s="328"/>
      <c r="EW1186" s="328"/>
      <c r="EX1186" s="328"/>
      <c r="EY1186" s="328"/>
      <c r="EZ1186" s="328"/>
      <c r="FA1186" s="328"/>
      <c r="FB1186" s="328"/>
      <c r="FC1186" s="328"/>
      <c r="FD1186" s="328"/>
      <c r="FE1186" s="328"/>
      <c r="FF1186" s="328"/>
      <c r="FG1186" s="328"/>
      <c r="FH1186" s="328"/>
      <c r="FI1186" s="328"/>
      <c r="FJ1186" s="328"/>
      <c r="FK1186" s="328"/>
      <c r="FL1186" s="328"/>
      <c r="FM1186" s="328"/>
      <c r="FN1186" s="328"/>
      <c r="FO1186" s="328"/>
      <c r="FP1186" s="328"/>
      <c r="FQ1186" s="328"/>
      <c r="FR1186" s="328"/>
      <c r="FS1186" s="328"/>
      <c r="FT1186" s="328"/>
      <c r="FU1186" s="328"/>
      <c r="FV1186" s="328"/>
      <c r="FW1186" s="328"/>
      <c r="FX1186" s="328"/>
      <c r="FY1186" s="328"/>
      <c r="FZ1186" s="328"/>
      <c r="GA1186" s="328"/>
      <c r="GB1186" s="328"/>
      <c r="GC1186" s="328"/>
      <c r="GD1186" s="328"/>
      <c r="GE1186" s="328"/>
      <c r="GF1186" s="328"/>
      <c r="GG1186" s="328"/>
      <c r="GH1186" s="328"/>
      <c r="GI1186" s="328"/>
      <c r="GJ1186" s="328"/>
      <c r="GK1186" s="328"/>
      <c r="GL1186" s="328"/>
      <c r="GM1186" s="328"/>
      <c r="GN1186" s="328"/>
      <c r="GO1186" s="328"/>
      <c r="GP1186" s="328"/>
      <c r="GQ1186" s="328"/>
      <c r="GR1186" s="328"/>
      <c r="GS1186" s="328"/>
      <c r="GT1186" s="328"/>
      <c r="GU1186" s="328"/>
      <c r="GV1186" s="328"/>
      <c r="GW1186" s="328"/>
      <c r="GX1186" s="328"/>
      <c r="GY1186" s="328"/>
      <c r="GZ1186" s="328"/>
      <c r="HA1186" s="328"/>
      <c r="HB1186" s="328"/>
      <c r="HC1186" s="328"/>
      <c r="HD1186" s="328"/>
      <c r="HE1186" s="328"/>
      <c r="HF1186" s="328"/>
      <c r="HG1186" s="328"/>
      <c r="HH1186" s="328"/>
      <c r="HI1186" s="328"/>
      <c r="HJ1186" s="328"/>
      <c r="HK1186" s="328"/>
      <c r="HL1186" s="328"/>
      <c r="HM1186" s="328"/>
      <c r="HN1186" s="328"/>
      <c r="HO1186" s="328"/>
      <c r="HP1186" s="328"/>
      <c r="HQ1186" s="328"/>
      <c r="HR1186" s="328"/>
      <c r="HS1186" s="328"/>
      <c r="HT1186" s="328"/>
      <c r="HU1186" s="328"/>
      <c r="HV1186" s="328"/>
      <c r="HW1186" s="328"/>
      <c r="HX1186" s="328"/>
      <c r="HY1186" s="328"/>
      <c r="HZ1186" s="328"/>
      <c r="IA1186" s="328"/>
      <c r="IB1186" s="328"/>
      <c r="IC1186" s="328"/>
      <c r="ID1186" s="328"/>
      <c r="IE1186" s="328"/>
      <c r="IF1186" s="328"/>
      <c r="IG1186" s="328"/>
      <c r="IH1186" s="328"/>
      <c r="II1186" s="328"/>
      <c r="IJ1186" s="328"/>
      <c r="IK1186" s="328"/>
      <c r="IL1186" s="328"/>
      <c r="IM1186" s="328"/>
      <c r="IN1186" s="328"/>
      <c r="IO1186" s="328"/>
      <c r="IP1186" s="328"/>
      <c r="IQ1186" s="328"/>
      <c r="IR1186" s="328"/>
      <c r="IS1186" s="328"/>
      <c r="IT1186" s="328"/>
      <c r="IU1186" s="328"/>
      <c r="IV1186" s="328"/>
      <c r="IW1186" s="328"/>
      <c r="IX1186" s="328"/>
      <c r="IY1186" s="328"/>
      <c r="IZ1186" s="328"/>
      <c r="JA1186" s="328"/>
      <c r="JB1186" s="328"/>
      <c r="JC1186" s="328"/>
      <c r="JD1186" s="328"/>
      <c r="JE1186" s="328"/>
      <c r="JF1186" s="328"/>
      <c r="JG1186" s="328"/>
      <c r="JH1186" s="328"/>
      <c r="JI1186" s="328"/>
      <c r="JJ1186" s="328"/>
      <c r="JK1186" s="328"/>
      <c r="JL1186" s="328"/>
      <c r="JM1186" s="328"/>
      <c r="JN1186" s="328"/>
      <c r="JO1186" s="328"/>
      <c r="JP1186" s="328"/>
      <c r="JQ1186" s="328"/>
      <c r="JR1186" s="328"/>
      <c r="JS1186" s="328"/>
      <c r="JT1186" s="328"/>
      <c r="JU1186" s="328"/>
      <c r="JV1186" s="328"/>
      <c r="JW1186" s="328"/>
      <c r="JX1186" s="328"/>
      <c r="JY1186" s="328"/>
      <c r="JZ1186" s="328"/>
      <c r="KA1186" s="328"/>
      <c r="KB1186" s="328"/>
      <c r="KC1186" s="328"/>
      <c r="KD1186" s="328"/>
      <c r="KE1186" s="328"/>
      <c r="KF1186" s="328"/>
      <c r="KG1186" s="328"/>
      <c r="KH1186" s="328"/>
      <c r="KI1186" s="328"/>
      <c r="KJ1186" s="328"/>
      <c r="KK1186" s="328"/>
      <c r="KL1186" s="328"/>
      <c r="KM1186" s="328"/>
      <c r="KN1186" s="328"/>
      <c r="KO1186" s="328"/>
      <c r="KP1186" s="328"/>
      <c r="KQ1186" s="328"/>
      <c r="KR1186" s="328"/>
      <c r="KS1186" s="328"/>
      <c r="KT1186" s="328"/>
      <c r="KU1186" s="328"/>
      <c r="KV1186" s="328"/>
      <c r="KW1186" s="328"/>
      <c r="KX1186" s="328"/>
      <c r="KY1186" s="328"/>
    </row>
    <row r="1187" spans="1:340" s="1123" customFormat="1" ht="16.149999999999999" hidden="1" customHeight="1" outlineLevel="3">
      <c r="A1187" s="101"/>
      <c r="B1187" s="101"/>
      <c r="C1187" s="1627" t="s">
        <v>1226</v>
      </c>
      <c r="D1187" s="1628"/>
      <c r="E1187" s="1629"/>
      <c r="F1187" s="1630"/>
      <c r="G1187" s="1630"/>
      <c r="H1187" s="1630"/>
      <c r="I1187" s="1630"/>
      <c r="J1187" s="1630"/>
      <c r="K1187" s="1630"/>
      <c r="L1187" s="1630"/>
      <c r="M1187" s="1630"/>
      <c r="N1187" s="1630"/>
      <c r="O1187" s="1630"/>
      <c r="P1187" s="1630"/>
      <c r="Q1187" s="1630"/>
      <c r="R1187" s="1630"/>
      <c r="S1187" s="1630"/>
      <c r="T1187" s="1630"/>
      <c r="U1187" s="1630"/>
      <c r="V1187" s="1630"/>
      <c r="W1187" s="1630"/>
      <c r="X1187" s="1630"/>
      <c r="Y1187" s="1630"/>
      <c r="Z1187" s="1630"/>
      <c r="AA1187" s="1630"/>
      <c r="AB1187" s="1630"/>
      <c r="AC1187" s="1630"/>
      <c r="AD1187" s="1630"/>
      <c r="AE1187" s="1630"/>
      <c r="AF1187" s="1630"/>
      <c r="AG1187" s="1630"/>
      <c r="AH1187" s="1630"/>
      <c r="AI1187" s="1630"/>
      <c r="AJ1187" s="1630"/>
      <c r="AK1187" s="1630"/>
      <c r="AL1187" s="1630"/>
      <c r="AM1187" s="1630"/>
      <c r="AN1187" s="1630"/>
      <c r="AO1187" s="1630"/>
      <c r="AP1187" s="998"/>
      <c r="AQ1187" s="998"/>
      <c r="AR1187" s="998"/>
      <c r="AS1187" s="998"/>
      <c r="AT1187" s="998"/>
      <c r="AU1187" s="998"/>
      <c r="AV1187" s="998"/>
      <c r="AW1187" s="998"/>
      <c r="AX1187" s="998"/>
      <c r="AY1187" s="998"/>
      <c r="AZ1187" s="998"/>
      <c r="BA1187" s="998"/>
      <c r="BB1187" s="998"/>
      <c r="BC1187" s="998"/>
      <c r="BD1187" s="998"/>
      <c r="BE1187" s="998"/>
      <c r="BF1187" s="998"/>
      <c r="BG1187" s="998"/>
      <c r="BH1187" s="998"/>
      <c r="BI1187" s="998"/>
      <c r="BJ1187" s="998"/>
      <c r="BK1187" s="998"/>
      <c r="BL1187" s="998"/>
      <c r="BM1187" s="998"/>
      <c r="BN1187" s="998"/>
      <c r="BO1187" s="998"/>
      <c r="BP1187" s="998"/>
      <c r="BQ1187" s="998"/>
      <c r="BR1187" s="998"/>
      <c r="BS1187" s="998"/>
      <c r="BT1187" s="998"/>
      <c r="BU1187" s="998"/>
      <c r="BV1187" s="998"/>
      <c r="BW1187" s="998"/>
      <c r="BX1187" s="998"/>
      <c r="BY1187" s="998"/>
      <c r="BZ1187" s="998"/>
      <c r="CA1187" s="998"/>
      <c r="CB1187" s="998"/>
      <c r="CC1187" s="998"/>
      <c r="CD1187" s="998"/>
      <c r="CE1187" s="998"/>
      <c r="CF1187" s="998"/>
      <c r="CG1187" s="998"/>
      <c r="CH1187" s="998"/>
      <c r="CI1187" s="998"/>
      <c r="CJ1187" s="998"/>
      <c r="CK1187" s="998"/>
      <c r="CL1187" s="998"/>
      <c r="CM1187" s="998"/>
      <c r="CN1187" s="998"/>
      <c r="CO1187" s="998"/>
      <c r="CP1187" s="998"/>
      <c r="CQ1187" s="998"/>
      <c r="CR1187" s="998"/>
      <c r="CS1187" s="998"/>
      <c r="CT1187" s="998"/>
      <c r="CU1187" s="998"/>
      <c r="CV1187" s="998"/>
      <c r="CW1187" s="998"/>
      <c r="CX1187" s="998"/>
      <c r="CY1187" s="998"/>
      <c r="CZ1187" s="998"/>
      <c r="DA1187" s="998"/>
      <c r="DB1187" s="998"/>
      <c r="DC1187" s="998"/>
      <c r="DD1187" s="998"/>
      <c r="DE1187" s="998"/>
      <c r="DF1187" s="998"/>
      <c r="DG1187" s="998"/>
      <c r="DH1187" s="998"/>
      <c r="DI1187" s="998"/>
      <c r="DJ1187" s="998"/>
      <c r="DK1187" s="998"/>
      <c r="DL1187" s="998"/>
      <c r="DM1187" s="998"/>
      <c r="DN1187" s="998"/>
      <c r="DO1187" s="998"/>
      <c r="DP1187" s="998"/>
      <c r="DQ1187" s="998"/>
      <c r="DR1187" s="998"/>
      <c r="DS1187" s="998"/>
      <c r="DT1187" s="998"/>
      <c r="DU1187" s="998"/>
      <c r="DV1187" s="998"/>
      <c r="DW1187" s="998"/>
      <c r="DX1187" s="998"/>
      <c r="DY1187" s="998"/>
      <c r="DZ1187" s="998"/>
      <c r="EA1187" s="998"/>
      <c r="EB1187" s="998"/>
      <c r="EC1187" s="998"/>
      <c r="ED1187" s="998"/>
      <c r="EE1187" s="998"/>
      <c r="EF1187" s="998"/>
      <c r="EG1187" s="998"/>
      <c r="EH1187" s="998"/>
      <c r="EI1187" s="998"/>
      <c r="EJ1187" s="998"/>
      <c r="EK1187" s="998"/>
      <c r="EL1187" s="998"/>
      <c r="EM1187" s="998"/>
      <c r="EN1187" s="998"/>
      <c r="EO1187" s="998"/>
      <c r="EP1187" s="998"/>
      <c r="EQ1187" s="998"/>
      <c r="ER1187" s="998"/>
      <c r="ES1187" s="998"/>
      <c r="ET1187" s="998"/>
      <c r="EU1187" s="998"/>
      <c r="EV1187" s="998"/>
      <c r="EW1187" s="998"/>
      <c r="EX1187" s="998"/>
      <c r="EY1187" s="998"/>
      <c r="EZ1187" s="998"/>
      <c r="FA1187" s="998"/>
      <c r="FB1187" s="998"/>
      <c r="FC1187" s="998"/>
      <c r="FD1187" s="998"/>
      <c r="FE1187" s="998"/>
      <c r="FF1187" s="998"/>
      <c r="FG1187" s="998"/>
      <c r="FH1187" s="998"/>
      <c r="FI1187" s="998"/>
      <c r="FJ1187" s="998"/>
      <c r="FK1187" s="998"/>
      <c r="FL1187" s="998"/>
      <c r="FM1187" s="998"/>
      <c r="FN1187" s="998"/>
      <c r="FO1187" s="998"/>
      <c r="FP1187" s="998"/>
      <c r="FQ1187" s="998"/>
      <c r="FR1187" s="998"/>
      <c r="FS1187" s="998"/>
      <c r="FT1187" s="998"/>
      <c r="FU1187" s="998"/>
      <c r="FV1187" s="998"/>
      <c r="FW1187" s="998"/>
      <c r="FX1187" s="998"/>
      <c r="FY1187" s="998"/>
      <c r="FZ1187" s="998"/>
      <c r="GA1187" s="998"/>
      <c r="GB1187" s="998"/>
      <c r="GC1187" s="998"/>
      <c r="GD1187" s="998"/>
      <c r="GE1187" s="998"/>
      <c r="GF1187" s="998"/>
      <c r="GG1187" s="998"/>
      <c r="GH1187" s="998"/>
      <c r="GI1187" s="998"/>
      <c r="GJ1187" s="998"/>
      <c r="GK1187" s="998"/>
      <c r="GL1187" s="998"/>
      <c r="GM1187" s="998"/>
      <c r="GN1187" s="998"/>
      <c r="GO1187" s="998"/>
      <c r="GP1187" s="998"/>
      <c r="GQ1187" s="998"/>
      <c r="GR1187" s="998"/>
      <c r="GS1187" s="998"/>
      <c r="GT1187" s="998"/>
      <c r="GU1187" s="998"/>
      <c r="GV1187" s="998"/>
      <c r="GW1187" s="998"/>
      <c r="GX1187" s="998"/>
      <c r="GY1187" s="998"/>
      <c r="GZ1187" s="998"/>
      <c r="HA1187" s="998"/>
      <c r="HB1187" s="998"/>
      <c r="HC1187" s="998"/>
      <c r="HD1187" s="998"/>
      <c r="HE1187" s="998"/>
      <c r="HF1187" s="998"/>
      <c r="HG1187" s="998"/>
      <c r="HH1187" s="998"/>
      <c r="HI1187" s="998"/>
      <c r="HJ1187" s="998"/>
      <c r="HK1187" s="998"/>
      <c r="HL1187" s="998"/>
      <c r="HM1187" s="998"/>
      <c r="HN1187" s="998"/>
      <c r="HO1187" s="998"/>
      <c r="HP1187" s="998"/>
      <c r="HQ1187" s="998"/>
      <c r="HR1187" s="998"/>
      <c r="HS1187" s="998"/>
      <c r="HT1187" s="998"/>
      <c r="HU1187" s="998"/>
      <c r="HV1187" s="998"/>
      <c r="HW1187" s="998"/>
      <c r="HX1187" s="998"/>
      <c r="HY1187" s="998"/>
      <c r="HZ1187" s="998"/>
      <c r="IA1187" s="998"/>
      <c r="IB1187" s="998"/>
      <c r="IC1187" s="998"/>
      <c r="ID1187" s="998"/>
      <c r="IE1187" s="998"/>
      <c r="IF1187" s="998"/>
      <c r="IG1187" s="998"/>
      <c r="IH1187" s="998"/>
      <c r="II1187" s="998"/>
      <c r="IJ1187" s="998"/>
      <c r="IK1187" s="998"/>
      <c r="IL1187" s="998"/>
      <c r="IM1187" s="998"/>
      <c r="IN1187" s="998"/>
      <c r="IO1187" s="998"/>
      <c r="IP1187" s="998"/>
      <c r="IQ1187" s="998"/>
      <c r="IR1187" s="998"/>
      <c r="IS1187" s="998"/>
      <c r="IT1187" s="998"/>
      <c r="IU1187" s="998"/>
      <c r="IV1187" s="998"/>
      <c r="IW1187" s="998"/>
      <c r="IX1187" s="998"/>
      <c r="IY1187" s="998"/>
      <c r="IZ1187" s="998"/>
      <c r="JA1187" s="998"/>
      <c r="JB1187" s="998"/>
      <c r="JC1187" s="998"/>
      <c r="JD1187" s="998"/>
      <c r="JE1187" s="998"/>
      <c r="JF1187" s="998"/>
      <c r="JG1187" s="998"/>
      <c r="JH1187" s="998"/>
      <c r="JI1187" s="998"/>
      <c r="JJ1187" s="998"/>
      <c r="JK1187" s="998"/>
      <c r="JL1187" s="998"/>
      <c r="JM1187" s="998"/>
      <c r="JN1187" s="998"/>
      <c r="JO1187" s="998"/>
      <c r="JP1187" s="998"/>
      <c r="JQ1187" s="998"/>
      <c r="JR1187" s="998"/>
      <c r="JS1187" s="998"/>
      <c r="JT1187" s="998"/>
      <c r="JU1187" s="998"/>
      <c r="JV1187" s="998"/>
      <c r="JW1187" s="998"/>
      <c r="JX1187" s="998"/>
      <c r="JY1187" s="998"/>
      <c r="JZ1187" s="998"/>
      <c r="KA1187" s="998"/>
      <c r="KB1187" s="998"/>
      <c r="KC1187" s="998"/>
      <c r="KD1187" s="998"/>
      <c r="KE1187" s="998"/>
      <c r="KF1187" s="998"/>
      <c r="KG1187" s="998"/>
      <c r="KH1187" s="998"/>
      <c r="KI1187" s="998"/>
      <c r="KJ1187" s="998"/>
      <c r="KK1187" s="998"/>
      <c r="KL1187" s="998"/>
      <c r="KM1187" s="998"/>
      <c r="KN1187" s="998"/>
      <c r="KO1187" s="998"/>
      <c r="KP1187" s="998"/>
      <c r="KQ1187" s="998"/>
      <c r="KR1187" s="998"/>
      <c r="KS1187" s="998"/>
      <c r="KT1187" s="998"/>
      <c r="KU1187" s="998"/>
      <c r="KV1187" s="998"/>
      <c r="KW1187" s="998"/>
      <c r="KX1187" s="998"/>
      <c r="KY1187" s="998"/>
    </row>
    <row r="1188" spans="1:340" s="1123" customFormat="1" ht="16.149999999999999" hidden="1" customHeight="1" outlineLevel="3">
      <c r="A1188" s="101"/>
      <c r="B1188" s="101"/>
      <c r="C1188" s="1392" t="s">
        <v>1227</v>
      </c>
      <c r="D1188" s="996" t="s">
        <v>1228</v>
      </c>
      <c r="E1188" s="1631">
        <v>300000</v>
      </c>
      <c r="F1188" s="1631"/>
      <c r="G1188" s="1631"/>
      <c r="H1188" s="1631"/>
      <c r="I1188" s="1631"/>
      <c r="J1188" s="1631"/>
      <c r="K1188" s="1631"/>
      <c r="L1188" s="1631"/>
      <c r="M1188" s="1631"/>
      <c r="N1188" s="1631"/>
      <c r="O1188" s="1631"/>
      <c r="P1188" s="1631"/>
      <c r="Q1188" s="1631"/>
      <c r="R1188" s="1631"/>
      <c r="S1188" s="1631"/>
      <c r="T1188" s="1631"/>
      <c r="U1188" s="1631"/>
      <c r="V1188" s="1631"/>
      <c r="W1188" s="1631"/>
      <c r="X1188" s="1631"/>
      <c r="Y1188" s="1631"/>
      <c r="Z1188" s="1631"/>
      <c r="AA1188" s="1631"/>
      <c r="AB1188" s="1631"/>
      <c r="AC1188" s="1631"/>
      <c r="AD1188" s="1631"/>
      <c r="AE1188" s="1631"/>
      <c r="AF1188" s="1631"/>
      <c r="AG1188" s="1631"/>
      <c r="AH1188" s="1631"/>
      <c r="AI1188" s="1631"/>
      <c r="AJ1188" s="1631"/>
      <c r="AK1188" s="1631"/>
      <c r="AL1188" s="1631"/>
      <c r="AM1188" s="1631"/>
      <c r="AN1188" s="1631"/>
      <c r="AO1188" s="1631"/>
      <c r="AP1188" s="998"/>
      <c r="AQ1188" s="998"/>
      <c r="AR1188" s="998"/>
      <c r="AS1188" s="998"/>
      <c r="AT1188" s="998"/>
      <c r="AU1188" s="998"/>
      <c r="AV1188" s="998"/>
      <c r="AW1188" s="998"/>
      <c r="AX1188" s="998"/>
      <c r="AY1188" s="998"/>
      <c r="AZ1188" s="998"/>
      <c r="BA1188" s="998"/>
      <c r="BB1188" s="998"/>
      <c r="BC1188" s="998"/>
      <c r="BD1188" s="998"/>
      <c r="BE1188" s="998"/>
      <c r="BF1188" s="998"/>
      <c r="BG1188" s="998"/>
      <c r="BH1188" s="998"/>
      <c r="BI1188" s="998"/>
      <c r="BJ1188" s="998"/>
      <c r="BK1188" s="998"/>
      <c r="BL1188" s="998"/>
      <c r="BM1188" s="998"/>
      <c r="BN1188" s="998"/>
      <c r="BO1188" s="998"/>
      <c r="BP1188" s="998"/>
      <c r="BQ1188" s="998"/>
      <c r="BR1188" s="998"/>
      <c r="BS1188" s="998"/>
      <c r="BT1188" s="998"/>
      <c r="BU1188" s="998"/>
      <c r="BV1188" s="998"/>
      <c r="BW1188" s="998"/>
      <c r="BX1188" s="998"/>
      <c r="BY1188" s="998"/>
      <c r="BZ1188" s="998"/>
      <c r="CA1188" s="998"/>
      <c r="CB1188" s="998"/>
      <c r="CC1188" s="998"/>
      <c r="CD1188" s="998"/>
      <c r="CE1188" s="998"/>
      <c r="CF1188" s="998"/>
      <c r="CG1188" s="998"/>
      <c r="CH1188" s="998"/>
      <c r="CI1188" s="998"/>
      <c r="CJ1188" s="998"/>
      <c r="CK1188" s="998"/>
      <c r="CL1188" s="998"/>
      <c r="CM1188" s="998"/>
      <c r="CN1188" s="998"/>
      <c r="CO1188" s="998"/>
      <c r="CP1188" s="998"/>
      <c r="CQ1188" s="998"/>
      <c r="CR1188" s="998"/>
      <c r="CS1188" s="998"/>
      <c r="CT1188" s="998"/>
      <c r="CU1188" s="998"/>
      <c r="CV1188" s="998"/>
      <c r="CW1188" s="998"/>
      <c r="CX1188" s="998"/>
      <c r="CY1188" s="998"/>
      <c r="CZ1188" s="998"/>
      <c r="DA1188" s="998"/>
      <c r="DB1188" s="998"/>
      <c r="DC1188" s="998"/>
      <c r="DD1188" s="998"/>
      <c r="DE1188" s="998"/>
      <c r="DF1188" s="998"/>
      <c r="DG1188" s="998"/>
      <c r="DH1188" s="998"/>
      <c r="DI1188" s="998"/>
      <c r="DJ1188" s="998"/>
      <c r="DK1188" s="998"/>
      <c r="DL1188" s="998"/>
      <c r="DM1188" s="998"/>
      <c r="DN1188" s="998"/>
      <c r="DO1188" s="998"/>
      <c r="DP1188" s="998"/>
      <c r="DQ1188" s="998"/>
      <c r="DR1188" s="998"/>
      <c r="DS1188" s="998"/>
      <c r="DT1188" s="998"/>
      <c r="DU1188" s="998"/>
      <c r="DV1188" s="998"/>
      <c r="DW1188" s="998"/>
      <c r="DX1188" s="998"/>
      <c r="DY1188" s="998"/>
      <c r="DZ1188" s="998"/>
      <c r="EA1188" s="998"/>
      <c r="EB1188" s="998"/>
      <c r="EC1188" s="998"/>
      <c r="ED1188" s="998"/>
      <c r="EE1188" s="998"/>
      <c r="EF1188" s="998"/>
      <c r="EG1188" s="998"/>
      <c r="EH1188" s="998"/>
      <c r="EI1188" s="998"/>
      <c r="EJ1188" s="998"/>
      <c r="EK1188" s="998"/>
      <c r="EL1188" s="998"/>
      <c r="EM1188" s="998"/>
      <c r="EN1188" s="998"/>
      <c r="EO1188" s="998"/>
      <c r="EP1188" s="998"/>
      <c r="EQ1188" s="998"/>
      <c r="ER1188" s="998"/>
      <c r="ES1188" s="998"/>
      <c r="ET1188" s="998"/>
      <c r="EU1188" s="998"/>
      <c r="EV1188" s="998"/>
      <c r="EW1188" s="998"/>
      <c r="EX1188" s="998"/>
      <c r="EY1188" s="998"/>
      <c r="EZ1188" s="998"/>
      <c r="FA1188" s="998"/>
      <c r="FB1188" s="998"/>
      <c r="FC1188" s="998"/>
      <c r="FD1188" s="998"/>
      <c r="FE1188" s="998"/>
      <c r="FF1188" s="998"/>
      <c r="FG1188" s="998"/>
      <c r="FH1188" s="998"/>
      <c r="FI1188" s="998"/>
      <c r="FJ1188" s="998"/>
      <c r="FK1188" s="998"/>
      <c r="FL1188" s="998"/>
      <c r="FM1188" s="998"/>
      <c r="FN1188" s="998"/>
      <c r="FO1188" s="998"/>
      <c r="FP1188" s="998"/>
      <c r="FQ1188" s="998"/>
      <c r="FR1188" s="998"/>
      <c r="FS1188" s="998"/>
      <c r="FT1188" s="998"/>
      <c r="FU1188" s="998"/>
      <c r="FV1188" s="998"/>
      <c r="FW1188" s="998"/>
      <c r="FX1188" s="998"/>
      <c r="FY1188" s="998"/>
      <c r="FZ1188" s="998"/>
      <c r="GA1188" s="998"/>
      <c r="GB1188" s="998"/>
      <c r="GC1188" s="998"/>
      <c r="GD1188" s="998"/>
      <c r="GE1188" s="998"/>
      <c r="GF1188" s="998"/>
      <c r="GG1188" s="998"/>
      <c r="GH1188" s="998"/>
      <c r="GI1188" s="998"/>
      <c r="GJ1188" s="998"/>
      <c r="GK1188" s="998"/>
      <c r="GL1188" s="998"/>
      <c r="GM1188" s="998"/>
      <c r="GN1188" s="998"/>
      <c r="GO1188" s="998"/>
      <c r="GP1188" s="998"/>
      <c r="GQ1188" s="998"/>
      <c r="GR1188" s="998"/>
      <c r="GS1188" s="998"/>
      <c r="GT1188" s="998"/>
      <c r="GU1188" s="998"/>
      <c r="GV1188" s="998"/>
      <c r="GW1188" s="998"/>
      <c r="GX1188" s="998"/>
      <c r="GY1188" s="998"/>
      <c r="GZ1188" s="998"/>
      <c r="HA1188" s="998"/>
      <c r="HB1188" s="998"/>
      <c r="HC1188" s="998"/>
      <c r="HD1188" s="998"/>
      <c r="HE1188" s="998"/>
      <c r="HF1188" s="998"/>
      <c r="HG1188" s="998"/>
      <c r="HH1188" s="998"/>
      <c r="HI1188" s="998"/>
      <c r="HJ1188" s="998"/>
      <c r="HK1188" s="998"/>
      <c r="HL1188" s="998"/>
      <c r="HM1188" s="998"/>
      <c r="HN1188" s="998"/>
      <c r="HO1188" s="998"/>
      <c r="HP1188" s="998"/>
      <c r="HQ1188" s="998"/>
      <c r="HR1188" s="998"/>
      <c r="HS1188" s="998"/>
      <c r="HT1188" s="998"/>
      <c r="HU1188" s="998"/>
      <c r="HV1188" s="998"/>
      <c r="HW1188" s="998"/>
      <c r="HX1188" s="998"/>
      <c r="HY1188" s="998"/>
      <c r="HZ1188" s="998"/>
      <c r="IA1188" s="998"/>
      <c r="IB1188" s="998"/>
      <c r="IC1188" s="998"/>
      <c r="ID1188" s="998"/>
      <c r="IE1188" s="998"/>
      <c r="IF1188" s="998"/>
      <c r="IG1188" s="998"/>
      <c r="IH1188" s="998"/>
      <c r="II1188" s="998"/>
      <c r="IJ1188" s="998"/>
      <c r="IK1188" s="998"/>
      <c r="IL1188" s="998"/>
      <c r="IM1188" s="998"/>
      <c r="IN1188" s="998"/>
      <c r="IO1188" s="998"/>
      <c r="IP1188" s="998"/>
      <c r="IQ1188" s="998"/>
      <c r="IR1188" s="998"/>
      <c r="IS1188" s="998"/>
      <c r="IT1188" s="998"/>
      <c r="IU1188" s="998"/>
      <c r="IV1188" s="998"/>
      <c r="IW1188" s="998"/>
      <c r="IX1188" s="998"/>
      <c r="IY1188" s="998"/>
      <c r="IZ1188" s="998"/>
      <c r="JA1188" s="998"/>
      <c r="JB1188" s="998"/>
      <c r="JC1188" s="998"/>
      <c r="JD1188" s="998"/>
      <c r="JE1188" s="998"/>
      <c r="JF1188" s="998"/>
      <c r="JG1188" s="998"/>
      <c r="JH1188" s="998"/>
      <c r="JI1188" s="998"/>
      <c r="JJ1188" s="998"/>
      <c r="JK1188" s="998"/>
      <c r="JL1188" s="998"/>
      <c r="JM1188" s="998"/>
      <c r="JN1188" s="998"/>
      <c r="JO1188" s="998"/>
      <c r="JP1188" s="998"/>
      <c r="JQ1188" s="998"/>
      <c r="JR1188" s="998"/>
      <c r="JS1188" s="998"/>
      <c r="JT1188" s="998"/>
      <c r="JU1188" s="998"/>
      <c r="JV1188" s="998"/>
      <c r="JW1188" s="998"/>
      <c r="JX1188" s="998"/>
      <c r="JY1188" s="998"/>
      <c r="JZ1188" s="998"/>
      <c r="KA1188" s="998"/>
      <c r="KB1188" s="998"/>
      <c r="KC1188" s="998"/>
      <c r="KD1188" s="998"/>
      <c r="KE1188" s="998"/>
      <c r="KF1188" s="998"/>
      <c r="KG1188" s="998"/>
      <c r="KH1188" s="998"/>
      <c r="KI1188" s="998"/>
      <c r="KJ1188" s="998"/>
      <c r="KK1188" s="998"/>
      <c r="KL1188" s="998"/>
      <c r="KM1188" s="998"/>
      <c r="KN1188" s="998"/>
      <c r="KO1188" s="998"/>
      <c r="KP1188" s="998"/>
      <c r="KQ1188" s="998"/>
      <c r="KR1188" s="998"/>
      <c r="KS1188" s="998"/>
      <c r="KT1188" s="998"/>
      <c r="KU1188" s="998"/>
      <c r="KV1188" s="998"/>
      <c r="KW1188" s="998"/>
      <c r="KX1188" s="998"/>
      <c r="KY1188" s="998"/>
    </row>
    <row r="1189" spans="1:340" s="1123" customFormat="1" ht="16.149999999999999" hidden="1" customHeight="1" outlineLevel="3">
      <c r="A1189" s="101"/>
      <c r="B1189" s="101"/>
      <c r="C1189" s="1392" t="s">
        <v>1229</v>
      </c>
      <c r="D1189" s="996" t="s">
        <v>1230</v>
      </c>
      <c r="E1189" s="1631">
        <v>50000</v>
      </c>
      <c r="F1189" s="1631"/>
      <c r="G1189" s="1631"/>
      <c r="H1189" s="1631"/>
      <c r="I1189" s="1631"/>
      <c r="J1189" s="1631"/>
      <c r="K1189" s="1631"/>
      <c r="L1189" s="1631"/>
      <c r="M1189" s="1631"/>
      <c r="N1189" s="1631"/>
      <c r="O1189" s="1631"/>
      <c r="P1189" s="1631"/>
      <c r="Q1189" s="1631"/>
      <c r="R1189" s="1631"/>
      <c r="S1189" s="1631"/>
      <c r="T1189" s="1631"/>
      <c r="U1189" s="1631"/>
      <c r="V1189" s="1631"/>
      <c r="W1189" s="1631"/>
      <c r="X1189" s="1631"/>
      <c r="Y1189" s="1631"/>
      <c r="Z1189" s="1631"/>
      <c r="AA1189" s="1631"/>
      <c r="AB1189" s="1631"/>
      <c r="AC1189" s="1631"/>
      <c r="AD1189" s="1631"/>
      <c r="AE1189" s="1631"/>
      <c r="AF1189" s="1631"/>
      <c r="AG1189" s="1631"/>
      <c r="AH1189" s="1631"/>
      <c r="AI1189" s="1631"/>
      <c r="AJ1189" s="1631"/>
      <c r="AK1189" s="1631"/>
      <c r="AL1189" s="1631"/>
      <c r="AM1189" s="1631"/>
      <c r="AN1189" s="1631"/>
      <c r="AO1189" s="1631"/>
      <c r="AP1189" s="998"/>
      <c r="AQ1189" s="998"/>
      <c r="AR1189" s="998"/>
      <c r="AS1189" s="998"/>
      <c r="AT1189" s="998"/>
      <c r="AU1189" s="998"/>
      <c r="AV1189" s="998"/>
      <c r="AW1189" s="998"/>
      <c r="AX1189" s="998"/>
      <c r="AY1189" s="998"/>
      <c r="AZ1189" s="998"/>
      <c r="BA1189" s="998"/>
      <c r="BB1189" s="998"/>
      <c r="BC1189" s="998"/>
      <c r="BD1189" s="998"/>
      <c r="BE1189" s="998"/>
      <c r="BF1189" s="998"/>
      <c r="BG1189" s="998"/>
      <c r="BH1189" s="998"/>
      <c r="BI1189" s="998"/>
      <c r="BJ1189" s="998"/>
      <c r="BK1189" s="998"/>
      <c r="BL1189" s="998"/>
      <c r="BM1189" s="998"/>
      <c r="BN1189" s="998"/>
      <c r="BO1189" s="998"/>
      <c r="BP1189" s="998"/>
      <c r="BQ1189" s="998"/>
      <c r="BR1189" s="998"/>
      <c r="BS1189" s="998"/>
      <c r="BT1189" s="998"/>
      <c r="BU1189" s="998"/>
      <c r="BV1189" s="998"/>
      <c r="BW1189" s="998"/>
      <c r="BX1189" s="998"/>
      <c r="BY1189" s="998"/>
      <c r="BZ1189" s="998"/>
      <c r="CA1189" s="998"/>
      <c r="CB1189" s="998"/>
      <c r="CC1189" s="998"/>
      <c r="CD1189" s="998"/>
      <c r="CE1189" s="998"/>
      <c r="CF1189" s="998"/>
      <c r="CG1189" s="998"/>
      <c r="CH1189" s="998"/>
      <c r="CI1189" s="998"/>
      <c r="CJ1189" s="998"/>
      <c r="CK1189" s="998"/>
      <c r="CL1189" s="998"/>
      <c r="CM1189" s="998"/>
      <c r="CN1189" s="998"/>
      <c r="CO1189" s="998"/>
      <c r="CP1189" s="998"/>
      <c r="CQ1189" s="998"/>
      <c r="CR1189" s="998"/>
      <c r="CS1189" s="998"/>
      <c r="CT1189" s="998"/>
      <c r="CU1189" s="998"/>
      <c r="CV1189" s="998"/>
      <c r="CW1189" s="998"/>
      <c r="CX1189" s="998"/>
      <c r="CY1189" s="998"/>
      <c r="CZ1189" s="998"/>
      <c r="DA1189" s="998"/>
      <c r="DB1189" s="998"/>
      <c r="DC1189" s="998"/>
      <c r="DD1189" s="998"/>
      <c r="DE1189" s="998"/>
      <c r="DF1189" s="998"/>
      <c r="DG1189" s="998"/>
      <c r="DH1189" s="998"/>
      <c r="DI1189" s="998"/>
      <c r="DJ1189" s="998"/>
      <c r="DK1189" s="998"/>
      <c r="DL1189" s="998"/>
      <c r="DM1189" s="998"/>
      <c r="DN1189" s="998"/>
      <c r="DO1189" s="998"/>
      <c r="DP1189" s="998"/>
      <c r="DQ1189" s="998"/>
      <c r="DR1189" s="998"/>
      <c r="DS1189" s="998"/>
      <c r="DT1189" s="998"/>
      <c r="DU1189" s="998"/>
      <c r="DV1189" s="998"/>
      <c r="DW1189" s="998"/>
      <c r="DX1189" s="998"/>
      <c r="DY1189" s="998"/>
      <c r="DZ1189" s="998"/>
      <c r="EA1189" s="998"/>
      <c r="EB1189" s="998"/>
      <c r="EC1189" s="998"/>
      <c r="ED1189" s="998"/>
      <c r="EE1189" s="998"/>
      <c r="EF1189" s="998"/>
      <c r="EG1189" s="998"/>
      <c r="EH1189" s="998"/>
      <c r="EI1189" s="998"/>
      <c r="EJ1189" s="998"/>
      <c r="EK1189" s="998"/>
      <c r="EL1189" s="998"/>
      <c r="EM1189" s="998"/>
      <c r="EN1189" s="998"/>
      <c r="EO1189" s="998"/>
      <c r="EP1189" s="998"/>
      <c r="EQ1189" s="998"/>
      <c r="ER1189" s="998"/>
      <c r="ES1189" s="998"/>
      <c r="ET1189" s="998"/>
      <c r="EU1189" s="998"/>
      <c r="EV1189" s="998"/>
      <c r="EW1189" s="998"/>
      <c r="EX1189" s="998"/>
      <c r="EY1189" s="998"/>
      <c r="EZ1189" s="998"/>
      <c r="FA1189" s="998"/>
      <c r="FB1189" s="998"/>
      <c r="FC1189" s="998"/>
      <c r="FD1189" s="998"/>
      <c r="FE1189" s="998"/>
      <c r="FF1189" s="998"/>
      <c r="FG1189" s="998"/>
      <c r="FH1189" s="998"/>
      <c r="FI1189" s="998"/>
      <c r="FJ1189" s="998"/>
      <c r="FK1189" s="998"/>
      <c r="FL1189" s="998"/>
      <c r="FM1189" s="998"/>
      <c r="FN1189" s="998"/>
      <c r="FO1189" s="998"/>
      <c r="FP1189" s="998"/>
      <c r="FQ1189" s="998"/>
      <c r="FR1189" s="998"/>
      <c r="FS1189" s="998"/>
      <c r="FT1189" s="998"/>
      <c r="FU1189" s="998"/>
      <c r="FV1189" s="998"/>
      <c r="FW1189" s="998"/>
      <c r="FX1189" s="998"/>
      <c r="FY1189" s="998"/>
      <c r="FZ1189" s="998"/>
      <c r="GA1189" s="998"/>
      <c r="GB1189" s="998"/>
      <c r="GC1189" s="998"/>
      <c r="GD1189" s="998"/>
      <c r="GE1189" s="998"/>
      <c r="GF1189" s="998"/>
      <c r="GG1189" s="998"/>
      <c r="GH1189" s="998"/>
      <c r="GI1189" s="998"/>
      <c r="GJ1189" s="998"/>
      <c r="GK1189" s="998"/>
      <c r="GL1189" s="998"/>
      <c r="GM1189" s="998"/>
      <c r="GN1189" s="998"/>
      <c r="GO1189" s="998"/>
      <c r="GP1189" s="998"/>
      <c r="GQ1189" s="998"/>
      <c r="GR1189" s="998"/>
      <c r="GS1189" s="998"/>
      <c r="GT1189" s="998"/>
      <c r="GU1189" s="998"/>
      <c r="GV1189" s="998"/>
      <c r="GW1189" s="998"/>
      <c r="GX1189" s="998"/>
      <c r="GY1189" s="998"/>
      <c r="GZ1189" s="998"/>
      <c r="HA1189" s="998"/>
      <c r="HB1189" s="998"/>
      <c r="HC1189" s="998"/>
      <c r="HD1189" s="998"/>
      <c r="HE1189" s="998"/>
      <c r="HF1189" s="998"/>
      <c r="HG1189" s="998"/>
      <c r="HH1189" s="998"/>
      <c r="HI1189" s="998"/>
      <c r="HJ1189" s="998"/>
      <c r="HK1189" s="998"/>
      <c r="HL1189" s="998"/>
      <c r="HM1189" s="998"/>
      <c r="HN1189" s="998"/>
      <c r="HO1189" s="998"/>
      <c r="HP1189" s="998"/>
      <c r="HQ1189" s="998"/>
      <c r="HR1189" s="998"/>
      <c r="HS1189" s="998"/>
      <c r="HT1189" s="998"/>
      <c r="HU1189" s="998"/>
      <c r="HV1189" s="998"/>
      <c r="HW1189" s="998"/>
      <c r="HX1189" s="998"/>
      <c r="HY1189" s="998"/>
      <c r="HZ1189" s="998"/>
      <c r="IA1189" s="998"/>
      <c r="IB1189" s="998"/>
      <c r="IC1189" s="998"/>
      <c r="ID1189" s="998"/>
      <c r="IE1189" s="998"/>
      <c r="IF1189" s="998"/>
      <c r="IG1189" s="998"/>
      <c r="IH1189" s="998"/>
      <c r="II1189" s="998"/>
      <c r="IJ1189" s="998"/>
      <c r="IK1189" s="998"/>
      <c r="IL1189" s="998"/>
      <c r="IM1189" s="998"/>
      <c r="IN1189" s="998"/>
      <c r="IO1189" s="998"/>
      <c r="IP1189" s="998"/>
      <c r="IQ1189" s="998"/>
      <c r="IR1189" s="998"/>
      <c r="IS1189" s="998"/>
      <c r="IT1189" s="998"/>
      <c r="IU1189" s="998"/>
      <c r="IV1189" s="998"/>
      <c r="IW1189" s="998"/>
      <c r="IX1189" s="998"/>
      <c r="IY1189" s="998"/>
      <c r="IZ1189" s="998"/>
      <c r="JA1189" s="998"/>
      <c r="JB1189" s="998"/>
      <c r="JC1189" s="998"/>
      <c r="JD1189" s="998"/>
      <c r="JE1189" s="998"/>
      <c r="JF1189" s="998"/>
      <c r="JG1189" s="998"/>
      <c r="JH1189" s="998"/>
      <c r="JI1189" s="998"/>
      <c r="JJ1189" s="998"/>
      <c r="JK1189" s="998"/>
      <c r="JL1189" s="998"/>
      <c r="JM1189" s="998"/>
      <c r="JN1189" s="998"/>
      <c r="JO1189" s="998"/>
      <c r="JP1189" s="998"/>
      <c r="JQ1189" s="998"/>
      <c r="JR1189" s="998"/>
      <c r="JS1189" s="998"/>
      <c r="JT1189" s="998"/>
      <c r="JU1189" s="998"/>
      <c r="JV1189" s="998"/>
      <c r="JW1189" s="998"/>
      <c r="JX1189" s="998"/>
      <c r="JY1189" s="998"/>
      <c r="JZ1189" s="998"/>
      <c r="KA1189" s="998"/>
      <c r="KB1189" s="998"/>
      <c r="KC1189" s="998"/>
      <c r="KD1189" s="998"/>
      <c r="KE1189" s="998"/>
      <c r="KF1189" s="998"/>
      <c r="KG1189" s="998"/>
      <c r="KH1189" s="998"/>
      <c r="KI1189" s="998"/>
      <c r="KJ1189" s="998"/>
      <c r="KK1189" s="998"/>
      <c r="KL1189" s="998"/>
      <c r="KM1189" s="998"/>
      <c r="KN1189" s="998"/>
      <c r="KO1189" s="998"/>
      <c r="KP1189" s="998"/>
      <c r="KQ1189" s="998"/>
      <c r="KR1189" s="998"/>
      <c r="KS1189" s="998"/>
      <c r="KT1189" s="998"/>
      <c r="KU1189" s="998"/>
      <c r="KV1189" s="998"/>
      <c r="KW1189" s="998"/>
      <c r="KX1189" s="998"/>
      <c r="KY1189" s="998"/>
    </row>
    <row r="1190" spans="1:340" s="1123" customFormat="1" ht="16.5" hidden="1" customHeight="1" outlineLevel="3">
      <c r="A1190"/>
      <c r="B1190" s="101"/>
      <c r="C1190" s="321" t="s">
        <v>1236</v>
      </c>
      <c r="D1190" s="996" t="s">
        <v>1231</v>
      </c>
      <c r="E1190" s="1496">
        <v>0.15</v>
      </c>
      <c r="F1190" s="1496"/>
      <c r="G1190" s="1496"/>
      <c r="H1190" s="1496"/>
      <c r="I1190" s="1496"/>
      <c r="J1190" s="1496"/>
      <c r="K1190" s="1496"/>
      <c r="L1190" s="1496"/>
      <c r="M1190" s="1496"/>
      <c r="N1190" s="1496"/>
      <c r="O1190" s="1496"/>
      <c r="P1190" s="1496"/>
      <c r="Q1190" s="1496"/>
      <c r="R1190" s="1496"/>
      <c r="S1190" s="1496"/>
      <c r="T1190" s="1496"/>
      <c r="U1190" s="1496"/>
      <c r="V1190" s="1496"/>
      <c r="W1190" s="1496"/>
      <c r="X1190" s="1496"/>
      <c r="Y1190" s="1496"/>
      <c r="Z1190" s="1496"/>
      <c r="AA1190" s="1496"/>
      <c r="AB1190" s="1496"/>
      <c r="AC1190" s="1496"/>
      <c r="AD1190" s="1496"/>
      <c r="AE1190" s="1496"/>
      <c r="AF1190" s="1496"/>
      <c r="AG1190" s="1496"/>
      <c r="AH1190" s="1496"/>
      <c r="AI1190" s="1496"/>
      <c r="AJ1190" s="1496"/>
      <c r="AK1190" s="1496"/>
      <c r="AL1190" s="1496"/>
      <c r="AM1190" s="1496"/>
      <c r="AN1190" s="1496"/>
      <c r="AO1190" s="1496"/>
      <c r="AP1190" s="328"/>
      <c r="AQ1190" s="328"/>
      <c r="AR1190" s="328"/>
      <c r="AS1190" s="328"/>
      <c r="AT1190" s="328"/>
      <c r="AU1190" s="328"/>
      <c r="AV1190" s="328"/>
      <c r="AW1190" s="328"/>
      <c r="AX1190" s="328"/>
      <c r="AY1190" s="328"/>
      <c r="AZ1190" s="328"/>
      <c r="BA1190" s="328"/>
      <c r="BB1190" s="328"/>
      <c r="BC1190" s="328"/>
      <c r="BD1190" s="328"/>
      <c r="BE1190" s="328"/>
      <c r="BF1190" s="328"/>
      <c r="BG1190" s="328"/>
      <c r="BH1190" s="328"/>
      <c r="BI1190" s="328"/>
      <c r="BJ1190" s="328"/>
      <c r="BK1190" s="328"/>
      <c r="BL1190" s="328"/>
      <c r="BM1190" s="328"/>
      <c r="BN1190" s="328"/>
      <c r="BO1190" s="328"/>
      <c r="BP1190" s="328"/>
      <c r="BQ1190" s="328"/>
      <c r="BR1190" s="328"/>
      <c r="BS1190" s="328"/>
      <c r="BT1190" s="328"/>
      <c r="BU1190" s="328"/>
      <c r="BV1190" s="328"/>
      <c r="BW1190" s="328"/>
      <c r="BX1190" s="328"/>
      <c r="BY1190" s="328"/>
      <c r="BZ1190" s="328"/>
      <c r="CA1190" s="328"/>
      <c r="CB1190" s="328"/>
      <c r="CC1190" s="328"/>
      <c r="CD1190" s="328"/>
      <c r="CE1190" s="328"/>
      <c r="CF1190" s="328"/>
      <c r="CG1190" s="328"/>
      <c r="CH1190" s="328"/>
      <c r="CI1190" s="328"/>
      <c r="CJ1190" s="328"/>
      <c r="CK1190" s="328"/>
      <c r="CL1190" s="328"/>
      <c r="CM1190" s="328"/>
      <c r="CN1190" s="328"/>
      <c r="CO1190" s="328"/>
      <c r="CP1190" s="328"/>
      <c r="CQ1190" s="328"/>
      <c r="CR1190" s="328"/>
      <c r="CS1190" s="328"/>
      <c r="CT1190" s="328"/>
      <c r="CU1190" s="328"/>
      <c r="CV1190" s="328"/>
      <c r="CW1190" s="328"/>
      <c r="CX1190" s="328"/>
      <c r="CY1190" s="328"/>
      <c r="CZ1190" s="328"/>
      <c r="DA1190" s="328"/>
      <c r="DB1190" s="328"/>
      <c r="DC1190" s="328"/>
      <c r="DD1190" s="328"/>
      <c r="DE1190" s="328"/>
      <c r="DF1190" s="328"/>
      <c r="DG1190" s="328"/>
      <c r="DH1190" s="328"/>
      <c r="DI1190" s="328"/>
      <c r="DJ1190" s="328"/>
      <c r="DK1190" s="328"/>
      <c r="DL1190" s="328"/>
      <c r="DM1190" s="328"/>
      <c r="DN1190" s="328"/>
      <c r="DO1190" s="328"/>
      <c r="DP1190" s="328"/>
      <c r="DQ1190" s="328"/>
      <c r="DR1190" s="328"/>
      <c r="DS1190" s="328"/>
      <c r="DT1190" s="328"/>
      <c r="DU1190" s="328"/>
      <c r="DV1190" s="328"/>
      <c r="DW1190" s="328"/>
      <c r="DX1190" s="328"/>
      <c r="DY1190" s="328"/>
      <c r="DZ1190" s="328"/>
      <c r="EA1190" s="328"/>
      <c r="EB1190" s="328"/>
      <c r="EC1190" s="328"/>
      <c r="ED1190" s="328"/>
      <c r="EE1190" s="328"/>
      <c r="EF1190" s="328"/>
      <c r="EG1190" s="328"/>
      <c r="EH1190" s="328"/>
      <c r="EI1190" s="328"/>
      <c r="EJ1190" s="328"/>
      <c r="EK1190" s="328"/>
      <c r="EL1190" s="328"/>
      <c r="EM1190" s="328"/>
      <c r="EN1190" s="328"/>
      <c r="EO1190" s="328"/>
      <c r="EP1190" s="328"/>
      <c r="EQ1190" s="328"/>
      <c r="ER1190" s="328"/>
      <c r="ES1190" s="328"/>
      <c r="ET1190" s="328"/>
      <c r="EU1190" s="328"/>
      <c r="EV1190" s="328"/>
      <c r="EW1190" s="328"/>
      <c r="EX1190" s="328"/>
      <c r="EY1190" s="328"/>
      <c r="EZ1190" s="328"/>
      <c r="FA1190" s="328"/>
      <c r="FB1190" s="328"/>
      <c r="FC1190" s="328"/>
      <c r="FD1190" s="328"/>
      <c r="FE1190" s="328"/>
      <c r="FF1190" s="328"/>
      <c r="FG1190" s="328"/>
      <c r="FH1190" s="328"/>
      <c r="FI1190" s="328"/>
      <c r="FJ1190" s="328"/>
      <c r="FK1190" s="328"/>
      <c r="FL1190" s="328"/>
      <c r="FM1190" s="328"/>
      <c r="FN1190" s="328"/>
      <c r="FO1190" s="328"/>
      <c r="FP1190" s="328"/>
      <c r="FQ1190" s="328"/>
      <c r="FR1190" s="328"/>
      <c r="FS1190" s="328"/>
      <c r="FT1190" s="328"/>
      <c r="FU1190" s="328"/>
      <c r="FV1190" s="328"/>
      <c r="FW1190" s="328"/>
      <c r="FX1190" s="328"/>
      <c r="FY1190" s="328"/>
      <c r="FZ1190" s="328"/>
      <c r="GA1190" s="328"/>
      <c r="GB1190" s="328"/>
      <c r="GC1190" s="328"/>
      <c r="GD1190" s="328"/>
      <c r="GE1190" s="328"/>
      <c r="GF1190" s="328"/>
      <c r="GG1190" s="328"/>
      <c r="GH1190" s="328"/>
      <c r="GI1190" s="328"/>
      <c r="GJ1190" s="328"/>
      <c r="GK1190" s="328"/>
      <c r="GL1190" s="328"/>
      <c r="GM1190" s="328"/>
      <c r="GN1190" s="328"/>
      <c r="GO1190" s="328"/>
      <c r="GP1190" s="328"/>
      <c r="GQ1190" s="328"/>
      <c r="GR1190" s="328"/>
      <c r="GS1190" s="328"/>
      <c r="GT1190" s="328"/>
      <c r="GU1190" s="328"/>
      <c r="GV1190" s="328"/>
      <c r="GW1190" s="328"/>
      <c r="GX1190" s="328"/>
      <c r="GY1190" s="328"/>
      <c r="GZ1190" s="328"/>
      <c r="HA1190" s="328"/>
      <c r="HB1190" s="328"/>
      <c r="HC1190" s="328"/>
      <c r="HD1190" s="328"/>
      <c r="HE1190" s="328"/>
      <c r="HF1190" s="328"/>
      <c r="HG1190" s="328"/>
      <c r="HH1190" s="328"/>
      <c r="HI1190" s="328"/>
      <c r="HJ1190" s="328"/>
      <c r="HK1190" s="328"/>
      <c r="HL1190" s="328"/>
      <c r="HM1190" s="328"/>
      <c r="HN1190" s="328"/>
      <c r="HO1190" s="328"/>
      <c r="HP1190" s="328"/>
      <c r="HQ1190" s="328"/>
      <c r="HR1190" s="328"/>
      <c r="HS1190" s="328"/>
      <c r="HT1190" s="328"/>
      <c r="HU1190" s="328"/>
      <c r="HV1190" s="328"/>
      <c r="HW1190" s="328"/>
      <c r="HX1190" s="328"/>
      <c r="HY1190" s="328"/>
      <c r="HZ1190" s="328"/>
      <c r="IA1190" s="328"/>
      <c r="IB1190" s="328"/>
      <c r="IC1190" s="328"/>
      <c r="ID1190" s="328"/>
      <c r="IE1190" s="328"/>
      <c r="IF1190" s="328"/>
      <c r="IG1190" s="328"/>
      <c r="IH1190" s="328"/>
      <c r="II1190" s="328"/>
      <c r="IJ1190" s="328"/>
      <c r="IK1190" s="328"/>
      <c r="IL1190" s="328"/>
      <c r="IM1190" s="328"/>
      <c r="IN1190" s="328"/>
      <c r="IO1190" s="328"/>
      <c r="IP1190" s="328"/>
      <c r="IQ1190" s="328"/>
      <c r="IR1190" s="328"/>
      <c r="IS1190" s="328"/>
      <c r="IT1190" s="328"/>
      <c r="IU1190" s="328"/>
      <c r="IV1190" s="328"/>
      <c r="IW1190" s="328"/>
      <c r="IX1190" s="328"/>
      <c r="IY1190" s="328"/>
      <c r="IZ1190" s="328"/>
      <c r="JA1190" s="328"/>
      <c r="JB1190" s="328"/>
      <c r="JC1190" s="328"/>
      <c r="JD1190" s="328"/>
      <c r="JE1190" s="328"/>
      <c r="JF1190" s="328"/>
      <c r="JG1190" s="328"/>
      <c r="JH1190" s="328"/>
      <c r="JI1190" s="328"/>
      <c r="JJ1190" s="328"/>
      <c r="JK1190" s="328"/>
      <c r="JL1190" s="328"/>
      <c r="JM1190" s="328"/>
      <c r="JN1190" s="328"/>
      <c r="JO1190" s="328"/>
      <c r="JP1190" s="328"/>
      <c r="JQ1190" s="328"/>
      <c r="JR1190" s="328"/>
      <c r="JS1190" s="328"/>
      <c r="JT1190" s="328"/>
      <c r="JU1190" s="328"/>
      <c r="JV1190" s="328"/>
      <c r="JW1190" s="328"/>
      <c r="JX1190" s="328"/>
      <c r="JY1190" s="328"/>
      <c r="JZ1190" s="328"/>
      <c r="KA1190" s="328"/>
      <c r="KB1190" s="328"/>
      <c r="KC1190" s="328"/>
      <c r="KD1190" s="328"/>
      <c r="KE1190" s="328"/>
      <c r="KF1190" s="328"/>
      <c r="KG1190" s="328"/>
      <c r="KH1190" s="328"/>
      <c r="KI1190" s="328"/>
      <c r="KJ1190" s="328"/>
      <c r="KK1190" s="328"/>
      <c r="KL1190" s="328"/>
      <c r="KM1190" s="328"/>
      <c r="KN1190" s="328"/>
      <c r="KO1190" s="328"/>
      <c r="KP1190" s="328"/>
      <c r="KQ1190" s="328"/>
      <c r="KR1190" s="328"/>
      <c r="KS1190" s="328"/>
      <c r="KT1190" s="328"/>
      <c r="KU1190" s="328"/>
      <c r="KV1190" s="328"/>
      <c r="KW1190" s="328"/>
      <c r="KX1190" s="328"/>
      <c r="KY1190" s="328"/>
    </row>
    <row r="1191" spans="1:340" s="1123" customFormat="1" ht="16.5" hidden="1" customHeight="1" outlineLevel="3">
      <c r="A1191"/>
      <c r="B1191" s="101"/>
      <c r="C1191" s="321" t="s">
        <v>200</v>
      </c>
      <c r="D1191" s="996" t="s">
        <v>204</v>
      </c>
      <c r="E1191" s="327"/>
      <c r="F1191" s="1637">
        <f>(F1170*F775)*F1159</f>
        <v>0</v>
      </c>
      <c r="G1191" s="1637">
        <f t="shared" ref="G1191:AO1191" si="4398">MAX(G1170-F1170,0)*G775*G1159</f>
        <v>0</v>
      </c>
      <c r="H1191" s="1637">
        <f t="shared" si="4398"/>
        <v>2</v>
      </c>
      <c r="I1191" s="1637">
        <f t="shared" si="4398"/>
        <v>0</v>
      </c>
      <c r="J1191" s="1637">
        <f t="shared" si="4398"/>
        <v>0</v>
      </c>
      <c r="K1191" s="1637">
        <f t="shared" si="4398"/>
        <v>0</v>
      </c>
      <c r="L1191" s="1637">
        <f t="shared" si="4398"/>
        <v>0</v>
      </c>
      <c r="M1191" s="1637">
        <f t="shared" si="4398"/>
        <v>0</v>
      </c>
      <c r="N1191" s="1637">
        <f t="shared" si="4398"/>
        <v>0</v>
      </c>
      <c r="O1191" s="1637">
        <f t="shared" si="4398"/>
        <v>0</v>
      </c>
      <c r="P1191" s="1637">
        <f t="shared" si="4398"/>
        <v>0</v>
      </c>
      <c r="Q1191" s="1637">
        <f t="shared" si="4398"/>
        <v>0</v>
      </c>
      <c r="R1191" s="1637">
        <f t="shared" si="4398"/>
        <v>0</v>
      </c>
      <c r="S1191" s="1637">
        <f t="shared" si="4398"/>
        <v>0</v>
      </c>
      <c r="T1191" s="1637">
        <f t="shared" si="4398"/>
        <v>0</v>
      </c>
      <c r="U1191" s="1637">
        <f t="shared" si="4398"/>
        <v>0</v>
      </c>
      <c r="V1191" s="1637">
        <f t="shared" si="4398"/>
        <v>0</v>
      </c>
      <c r="W1191" s="1637">
        <f t="shared" si="4398"/>
        <v>0</v>
      </c>
      <c r="X1191" s="1637">
        <f t="shared" si="4398"/>
        <v>1</v>
      </c>
      <c r="Y1191" s="1637">
        <f t="shared" si="4398"/>
        <v>0</v>
      </c>
      <c r="Z1191" s="1637">
        <f t="shared" si="4398"/>
        <v>0</v>
      </c>
      <c r="AA1191" s="1637">
        <f t="shared" si="4398"/>
        <v>0</v>
      </c>
      <c r="AB1191" s="1637">
        <f t="shared" si="4398"/>
        <v>0</v>
      </c>
      <c r="AC1191" s="1637">
        <f t="shared" si="4398"/>
        <v>0</v>
      </c>
      <c r="AD1191" s="1637">
        <f t="shared" si="4398"/>
        <v>0</v>
      </c>
      <c r="AE1191" s="1637">
        <f t="shared" si="4398"/>
        <v>0</v>
      </c>
      <c r="AF1191" s="1637">
        <f t="shared" si="4398"/>
        <v>0</v>
      </c>
      <c r="AG1191" s="1637">
        <f t="shared" si="4398"/>
        <v>0</v>
      </c>
      <c r="AH1191" s="1637">
        <f t="shared" si="4398"/>
        <v>0</v>
      </c>
      <c r="AI1191" s="1637">
        <f t="shared" si="4398"/>
        <v>0</v>
      </c>
      <c r="AJ1191" s="1637">
        <f t="shared" si="4398"/>
        <v>0</v>
      </c>
      <c r="AK1191" s="1637">
        <f t="shared" si="4398"/>
        <v>0</v>
      </c>
      <c r="AL1191" s="1637">
        <f t="shared" si="4398"/>
        <v>0</v>
      </c>
      <c r="AM1191" s="1637">
        <f t="shared" si="4398"/>
        <v>0</v>
      </c>
      <c r="AN1191" s="1637">
        <f t="shared" si="4398"/>
        <v>0</v>
      </c>
      <c r="AO1191" s="1637">
        <f t="shared" si="4398"/>
        <v>0</v>
      </c>
      <c r="AP1191" s="328"/>
      <c r="AQ1191" s="328"/>
      <c r="AR1191" s="328"/>
      <c r="AS1191" s="328"/>
      <c r="AT1191" s="328"/>
      <c r="AU1191" s="328"/>
      <c r="AV1191" s="328"/>
      <c r="AW1191" s="328"/>
      <c r="AX1191" s="328"/>
      <c r="AY1191" s="328"/>
      <c r="AZ1191" s="328"/>
      <c r="BA1191" s="328"/>
      <c r="BB1191" s="328"/>
      <c r="BC1191" s="328"/>
      <c r="BD1191" s="328"/>
      <c r="BE1191" s="328"/>
      <c r="BF1191" s="328"/>
      <c r="BG1191" s="328"/>
      <c r="BH1191" s="328"/>
      <c r="BI1191" s="328"/>
      <c r="BJ1191" s="328"/>
      <c r="BK1191" s="328"/>
      <c r="BL1191" s="328"/>
      <c r="BM1191" s="328"/>
      <c r="BN1191" s="328"/>
      <c r="BO1191" s="328"/>
      <c r="BP1191" s="328"/>
      <c r="BQ1191" s="328"/>
      <c r="BR1191" s="328"/>
      <c r="BS1191" s="328"/>
      <c r="BT1191" s="328"/>
      <c r="BU1191" s="328"/>
      <c r="BV1191" s="328"/>
      <c r="BW1191" s="328"/>
      <c r="BX1191" s="328"/>
      <c r="BY1191" s="328"/>
      <c r="BZ1191" s="328"/>
      <c r="CA1191" s="328"/>
      <c r="CB1191" s="328"/>
      <c r="CC1191" s="328"/>
      <c r="CD1191" s="328"/>
      <c r="CE1191" s="328"/>
      <c r="CF1191" s="328"/>
      <c r="CG1191" s="328"/>
      <c r="CH1191" s="328"/>
      <c r="CI1191" s="328"/>
      <c r="CJ1191" s="328"/>
      <c r="CK1191" s="328"/>
      <c r="CL1191" s="328"/>
      <c r="CM1191" s="328"/>
      <c r="CN1191" s="328"/>
      <c r="CO1191" s="328"/>
      <c r="CP1191" s="328"/>
      <c r="CQ1191" s="328"/>
      <c r="CR1191" s="328"/>
      <c r="CS1191" s="328"/>
      <c r="CT1191" s="328"/>
      <c r="CU1191" s="328"/>
      <c r="CV1191" s="328"/>
      <c r="CW1191" s="328"/>
      <c r="CX1191" s="328"/>
      <c r="CY1191" s="328"/>
      <c r="CZ1191" s="328"/>
      <c r="DA1191" s="328"/>
      <c r="DB1191" s="328"/>
      <c r="DC1191" s="328"/>
      <c r="DD1191" s="328"/>
      <c r="DE1191" s="328"/>
      <c r="DF1191" s="328"/>
      <c r="DG1191" s="328"/>
      <c r="DH1191" s="328"/>
      <c r="DI1191" s="328"/>
      <c r="DJ1191" s="328"/>
      <c r="DK1191" s="328"/>
      <c r="DL1191" s="328"/>
      <c r="DM1191" s="328"/>
      <c r="DN1191" s="328"/>
      <c r="DO1191" s="328"/>
      <c r="DP1191" s="328"/>
      <c r="DQ1191" s="328"/>
      <c r="DR1191" s="328"/>
      <c r="DS1191" s="328"/>
      <c r="DT1191" s="328"/>
      <c r="DU1191" s="328"/>
      <c r="DV1191" s="328"/>
      <c r="DW1191" s="328"/>
      <c r="DX1191" s="328"/>
      <c r="DY1191" s="328"/>
      <c r="DZ1191" s="328"/>
      <c r="EA1191" s="328"/>
      <c r="EB1191" s="328"/>
      <c r="EC1191" s="328"/>
      <c r="ED1191" s="328"/>
      <c r="EE1191" s="328"/>
      <c r="EF1191" s="328"/>
      <c r="EG1191" s="328"/>
      <c r="EH1191" s="328"/>
      <c r="EI1191" s="328"/>
      <c r="EJ1191" s="328"/>
      <c r="EK1191" s="328"/>
      <c r="EL1191" s="328"/>
      <c r="EM1191" s="328"/>
      <c r="EN1191" s="328"/>
      <c r="EO1191" s="328"/>
      <c r="EP1191" s="328"/>
      <c r="EQ1191" s="328"/>
      <c r="ER1191" s="328"/>
      <c r="ES1191" s="328"/>
      <c r="ET1191" s="328"/>
      <c r="EU1191" s="328"/>
      <c r="EV1191" s="328"/>
      <c r="EW1191" s="328"/>
      <c r="EX1191" s="328"/>
      <c r="EY1191" s="328"/>
      <c r="EZ1191" s="328"/>
      <c r="FA1191" s="328"/>
      <c r="FB1191" s="328"/>
      <c r="FC1191" s="328"/>
      <c r="FD1191" s="328"/>
      <c r="FE1191" s="328"/>
      <c r="FF1191" s="328"/>
      <c r="FG1191" s="328"/>
      <c r="FH1191" s="328"/>
      <c r="FI1191" s="328"/>
      <c r="FJ1191" s="328"/>
      <c r="FK1191" s="328"/>
      <c r="FL1191" s="328"/>
      <c r="FM1191" s="328"/>
      <c r="FN1191" s="328"/>
      <c r="FO1191" s="328"/>
      <c r="FP1191" s="328"/>
      <c r="FQ1191" s="328"/>
      <c r="FR1191" s="328"/>
      <c r="FS1191" s="328"/>
      <c r="FT1191" s="328"/>
      <c r="FU1191" s="328"/>
      <c r="FV1191" s="328"/>
      <c r="FW1191" s="328"/>
      <c r="FX1191" s="328"/>
      <c r="FY1191" s="328"/>
      <c r="FZ1191" s="328"/>
      <c r="GA1191" s="328"/>
      <c r="GB1191" s="328"/>
      <c r="GC1191" s="328"/>
      <c r="GD1191" s="328"/>
      <c r="GE1191" s="328"/>
      <c r="GF1191" s="328"/>
      <c r="GG1191" s="328"/>
      <c r="GH1191" s="328"/>
      <c r="GI1191" s="328"/>
      <c r="GJ1191" s="328"/>
      <c r="GK1191" s="328"/>
      <c r="GL1191" s="328"/>
      <c r="GM1191" s="328"/>
      <c r="GN1191" s="328"/>
      <c r="GO1191" s="328"/>
      <c r="GP1191" s="328"/>
      <c r="GQ1191" s="328"/>
      <c r="GR1191" s="328"/>
      <c r="GS1191" s="328"/>
      <c r="GT1191" s="328"/>
      <c r="GU1191" s="328"/>
      <c r="GV1191" s="328"/>
      <c r="GW1191" s="328"/>
      <c r="GX1191" s="328"/>
      <c r="GY1191" s="328"/>
      <c r="GZ1191" s="328"/>
      <c r="HA1191" s="328"/>
      <c r="HB1191" s="328"/>
      <c r="HC1191" s="328"/>
      <c r="HD1191" s="328"/>
      <c r="HE1191" s="328"/>
      <c r="HF1191" s="328"/>
      <c r="HG1191" s="328"/>
      <c r="HH1191" s="328"/>
      <c r="HI1191" s="328"/>
      <c r="HJ1191" s="328"/>
      <c r="HK1191" s="328"/>
      <c r="HL1191" s="328"/>
      <c r="HM1191" s="328"/>
      <c r="HN1191" s="328"/>
      <c r="HO1191" s="328"/>
      <c r="HP1191" s="328"/>
      <c r="HQ1191" s="328"/>
      <c r="HR1191" s="328"/>
      <c r="HS1191" s="328"/>
      <c r="HT1191" s="328"/>
      <c r="HU1191" s="328"/>
      <c r="HV1191" s="328"/>
      <c r="HW1191" s="328"/>
      <c r="HX1191" s="328"/>
      <c r="HY1191" s="328"/>
      <c r="HZ1191" s="328"/>
      <c r="IA1191" s="328"/>
      <c r="IB1191" s="328"/>
      <c r="IC1191" s="328"/>
      <c r="ID1191" s="328"/>
      <c r="IE1191" s="328"/>
      <c r="IF1191" s="328"/>
      <c r="IG1191" s="328"/>
      <c r="IH1191" s="328"/>
      <c r="II1191" s="328"/>
      <c r="IJ1191" s="328"/>
      <c r="IK1191" s="328"/>
      <c r="IL1191" s="328"/>
      <c r="IM1191" s="328"/>
      <c r="IN1191" s="328"/>
      <c r="IO1191" s="328"/>
      <c r="IP1191" s="328"/>
      <c r="IQ1191" s="328"/>
      <c r="IR1191" s="328"/>
      <c r="IS1191" s="328"/>
      <c r="IT1191" s="328"/>
      <c r="IU1191" s="328"/>
      <c r="IV1191" s="328"/>
      <c r="IW1191" s="328"/>
      <c r="IX1191" s="328"/>
      <c r="IY1191" s="328"/>
      <c r="IZ1191" s="328"/>
      <c r="JA1191" s="328"/>
      <c r="JB1191" s="328"/>
      <c r="JC1191" s="328"/>
      <c r="JD1191" s="328"/>
      <c r="JE1191" s="328"/>
      <c r="JF1191" s="328"/>
      <c r="JG1191" s="328"/>
      <c r="JH1191" s="328"/>
      <c r="JI1191" s="328"/>
      <c r="JJ1191" s="328"/>
      <c r="JK1191" s="328"/>
      <c r="JL1191" s="328"/>
      <c r="JM1191" s="328"/>
      <c r="JN1191" s="328"/>
      <c r="JO1191" s="328"/>
      <c r="JP1191" s="328"/>
      <c r="JQ1191" s="328"/>
      <c r="JR1191" s="328"/>
      <c r="JS1191" s="328"/>
      <c r="JT1191" s="328"/>
      <c r="JU1191" s="328"/>
      <c r="JV1191" s="328"/>
      <c r="JW1191" s="328"/>
      <c r="JX1191" s="328"/>
      <c r="JY1191" s="328"/>
      <c r="JZ1191" s="328"/>
      <c r="KA1191" s="328"/>
      <c r="KB1191" s="328"/>
      <c r="KC1191" s="328"/>
      <c r="KD1191" s="328"/>
      <c r="KE1191" s="328"/>
      <c r="KF1191" s="328"/>
      <c r="KG1191" s="328"/>
      <c r="KH1191" s="328"/>
      <c r="KI1191" s="328"/>
      <c r="KJ1191" s="328"/>
      <c r="KK1191" s="328"/>
      <c r="KL1191" s="328"/>
      <c r="KM1191" s="328"/>
      <c r="KN1191" s="328"/>
      <c r="KO1191" s="328"/>
      <c r="KP1191" s="328"/>
      <c r="KQ1191" s="328"/>
      <c r="KR1191" s="328"/>
      <c r="KS1191" s="328"/>
      <c r="KT1191" s="328"/>
      <c r="KU1191" s="328"/>
      <c r="KV1191" s="328"/>
      <c r="KW1191" s="328"/>
      <c r="KX1191" s="328"/>
      <c r="KY1191" s="328"/>
    </row>
    <row r="1192" spans="1:340" s="1123" customFormat="1" ht="16.5" hidden="1" customHeight="1" outlineLevel="3">
      <c r="A1192"/>
      <c r="B1192" s="101"/>
      <c r="C1192" s="321" t="s">
        <v>1232</v>
      </c>
      <c r="D1192" s="996" t="s">
        <v>1213</v>
      </c>
      <c r="E1192" s="327"/>
      <c r="F1192" s="1637">
        <f>F1191*F1175*F775*F1159</f>
        <v>0</v>
      </c>
      <c r="G1192" s="1637">
        <f t="shared" ref="G1192:AO1192" si="4399">MAX(G1191*G1175,0)*G775*G1159</f>
        <v>0</v>
      </c>
      <c r="H1192" s="1637">
        <f t="shared" si="4399"/>
        <v>4</v>
      </c>
      <c r="I1192" s="1637">
        <f t="shared" si="4399"/>
        <v>0</v>
      </c>
      <c r="J1192" s="1637">
        <f t="shared" si="4399"/>
        <v>0</v>
      </c>
      <c r="K1192" s="1637">
        <f t="shared" si="4399"/>
        <v>0</v>
      </c>
      <c r="L1192" s="1637">
        <f t="shared" si="4399"/>
        <v>0</v>
      </c>
      <c r="M1192" s="1637">
        <f t="shared" si="4399"/>
        <v>0</v>
      </c>
      <c r="N1192" s="1637">
        <f t="shared" si="4399"/>
        <v>0</v>
      </c>
      <c r="O1192" s="1637">
        <f t="shared" si="4399"/>
        <v>0</v>
      </c>
      <c r="P1192" s="1637">
        <f t="shared" si="4399"/>
        <v>0</v>
      </c>
      <c r="Q1192" s="1637">
        <f t="shared" si="4399"/>
        <v>0</v>
      </c>
      <c r="R1192" s="1637">
        <f t="shared" si="4399"/>
        <v>0</v>
      </c>
      <c r="S1192" s="1637">
        <f t="shared" si="4399"/>
        <v>0</v>
      </c>
      <c r="T1192" s="1637">
        <f t="shared" si="4399"/>
        <v>0</v>
      </c>
      <c r="U1192" s="1637">
        <f t="shared" si="4399"/>
        <v>0</v>
      </c>
      <c r="V1192" s="1637">
        <f t="shared" si="4399"/>
        <v>0</v>
      </c>
      <c r="W1192" s="1637">
        <f t="shared" si="4399"/>
        <v>0</v>
      </c>
      <c r="X1192" s="1637">
        <f t="shared" si="4399"/>
        <v>2</v>
      </c>
      <c r="Y1192" s="1637">
        <f t="shared" si="4399"/>
        <v>0</v>
      </c>
      <c r="Z1192" s="1637">
        <f t="shared" si="4399"/>
        <v>0</v>
      </c>
      <c r="AA1192" s="1637">
        <f t="shared" si="4399"/>
        <v>0</v>
      </c>
      <c r="AB1192" s="1637">
        <f t="shared" si="4399"/>
        <v>0</v>
      </c>
      <c r="AC1192" s="1637">
        <f t="shared" si="4399"/>
        <v>0</v>
      </c>
      <c r="AD1192" s="1637">
        <f t="shared" si="4399"/>
        <v>0</v>
      </c>
      <c r="AE1192" s="1637">
        <f t="shared" si="4399"/>
        <v>0</v>
      </c>
      <c r="AF1192" s="1637">
        <f t="shared" si="4399"/>
        <v>0</v>
      </c>
      <c r="AG1192" s="1637">
        <f t="shared" si="4399"/>
        <v>0</v>
      </c>
      <c r="AH1192" s="1637">
        <f t="shared" si="4399"/>
        <v>0</v>
      </c>
      <c r="AI1192" s="1637">
        <f t="shared" si="4399"/>
        <v>0</v>
      </c>
      <c r="AJ1192" s="1637">
        <f t="shared" si="4399"/>
        <v>0</v>
      </c>
      <c r="AK1192" s="1637">
        <f t="shared" si="4399"/>
        <v>0</v>
      </c>
      <c r="AL1192" s="1637">
        <f t="shared" si="4399"/>
        <v>0</v>
      </c>
      <c r="AM1192" s="1637">
        <f t="shared" si="4399"/>
        <v>0</v>
      </c>
      <c r="AN1192" s="1637">
        <f t="shared" si="4399"/>
        <v>0</v>
      </c>
      <c r="AO1192" s="1637">
        <f t="shared" si="4399"/>
        <v>0</v>
      </c>
      <c r="AP1192" s="328"/>
      <c r="AQ1192" s="328"/>
      <c r="AR1192" s="328"/>
      <c r="AS1192" s="328"/>
      <c r="AT1192" s="328"/>
      <c r="AU1192" s="328"/>
      <c r="AV1192" s="328"/>
      <c r="AW1192" s="328"/>
      <c r="AX1192" s="328"/>
      <c r="AY1192" s="328"/>
      <c r="AZ1192" s="328"/>
      <c r="BA1192" s="328"/>
      <c r="BB1192" s="328"/>
      <c r="BC1192" s="328"/>
      <c r="BD1192" s="328"/>
      <c r="BE1192" s="328"/>
      <c r="BF1192" s="328"/>
      <c r="BG1192" s="328"/>
      <c r="BH1192" s="328"/>
      <c r="BI1192" s="328"/>
      <c r="BJ1192" s="328"/>
      <c r="BK1192" s="328"/>
      <c r="BL1192" s="328"/>
      <c r="BM1192" s="328"/>
      <c r="BN1192" s="328"/>
      <c r="BO1192" s="328"/>
      <c r="BP1192" s="328"/>
      <c r="BQ1192" s="328"/>
      <c r="BR1192" s="328"/>
      <c r="BS1192" s="328"/>
      <c r="BT1192" s="328"/>
      <c r="BU1192" s="328"/>
      <c r="BV1192" s="328"/>
      <c r="BW1192" s="328"/>
      <c r="BX1192" s="328"/>
      <c r="BY1192" s="328"/>
      <c r="BZ1192" s="328"/>
      <c r="CA1192" s="328"/>
      <c r="CB1192" s="328"/>
      <c r="CC1192" s="328"/>
      <c r="CD1192" s="328"/>
      <c r="CE1192" s="328"/>
      <c r="CF1192" s="328"/>
      <c r="CG1192" s="328"/>
      <c r="CH1192" s="328"/>
      <c r="CI1192" s="328"/>
      <c r="CJ1192" s="328"/>
      <c r="CK1192" s="328"/>
      <c r="CL1192" s="328"/>
      <c r="CM1192" s="328"/>
      <c r="CN1192" s="328"/>
      <c r="CO1192" s="328"/>
      <c r="CP1192" s="328"/>
      <c r="CQ1192" s="328"/>
      <c r="CR1192" s="328"/>
      <c r="CS1192" s="328"/>
      <c r="CT1192" s="328"/>
      <c r="CU1192" s="328"/>
      <c r="CV1192" s="328"/>
      <c r="CW1192" s="328"/>
      <c r="CX1192" s="328"/>
      <c r="CY1192" s="328"/>
      <c r="CZ1192" s="328"/>
      <c r="DA1192" s="328"/>
      <c r="DB1192" s="328"/>
      <c r="DC1192" s="328"/>
      <c r="DD1192" s="328"/>
      <c r="DE1192" s="328"/>
      <c r="DF1192" s="328"/>
      <c r="DG1192" s="328"/>
      <c r="DH1192" s="328"/>
      <c r="DI1192" s="328"/>
      <c r="DJ1192" s="328"/>
      <c r="DK1192" s="328"/>
      <c r="DL1192" s="328"/>
      <c r="DM1192" s="328"/>
      <c r="DN1192" s="328"/>
      <c r="DO1192" s="328"/>
      <c r="DP1192" s="328"/>
      <c r="DQ1192" s="328"/>
      <c r="DR1192" s="328"/>
      <c r="DS1192" s="328"/>
      <c r="DT1192" s="328"/>
      <c r="DU1192" s="328"/>
      <c r="DV1192" s="328"/>
      <c r="DW1192" s="328"/>
      <c r="DX1192" s="328"/>
      <c r="DY1192" s="328"/>
      <c r="DZ1192" s="328"/>
      <c r="EA1192" s="328"/>
      <c r="EB1192" s="328"/>
      <c r="EC1192" s="328"/>
      <c r="ED1192" s="328"/>
      <c r="EE1192" s="328"/>
      <c r="EF1192" s="328"/>
      <c r="EG1192" s="328"/>
      <c r="EH1192" s="328"/>
      <c r="EI1192" s="328"/>
      <c r="EJ1192" s="328"/>
      <c r="EK1192" s="328"/>
      <c r="EL1192" s="328"/>
      <c r="EM1192" s="328"/>
      <c r="EN1192" s="328"/>
      <c r="EO1192" s="328"/>
      <c r="EP1192" s="328"/>
      <c r="EQ1192" s="328"/>
      <c r="ER1192" s="328"/>
      <c r="ES1192" s="328"/>
      <c r="ET1192" s="328"/>
      <c r="EU1192" s="328"/>
      <c r="EV1192" s="328"/>
      <c r="EW1192" s="328"/>
      <c r="EX1192" s="328"/>
      <c r="EY1192" s="328"/>
      <c r="EZ1192" s="328"/>
      <c r="FA1192" s="328"/>
      <c r="FB1192" s="328"/>
      <c r="FC1192" s="328"/>
      <c r="FD1192" s="328"/>
      <c r="FE1192" s="328"/>
      <c r="FF1192" s="328"/>
      <c r="FG1192" s="328"/>
      <c r="FH1192" s="328"/>
      <c r="FI1192" s="328"/>
      <c r="FJ1192" s="328"/>
      <c r="FK1192" s="328"/>
      <c r="FL1192" s="328"/>
      <c r="FM1192" s="328"/>
      <c r="FN1192" s="328"/>
      <c r="FO1192" s="328"/>
      <c r="FP1192" s="328"/>
      <c r="FQ1192" s="328"/>
      <c r="FR1192" s="328"/>
      <c r="FS1192" s="328"/>
      <c r="FT1192" s="328"/>
      <c r="FU1192" s="328"/>
      <c r="FV1192" s="328"/>
      <c r="FW1192" s="328"/>
      <c r="FX1192" s="328"/>
      <c r="FY1192" s="328"/>
      <c r="FZ1192" s="328"/>
      <c r="GA1192" s="328"/>
      <c r="GB1192" s="328"/>
      <c r="GC1192" s="328"/>
      <c r="GD1192" s="328"/>
      <c r="GE1192" s="328"/>
      <c r="GF1192" s="328"/>
      <c r="GG1192" s="328"/>
      <c r="GH1192" s="328"/>
      <c r="GI1192" s="328"/>
      <c r="GJ1192" s="328"/>
      <c r="GK1192" s="328"/>
      <c r="GL1192" s="328"/>
      <c r="GM1192" s="328"/>
      <c r="GN1192" s="328"/>
      <c r="GO1192" s="328"/>
      <c r="GP1192" s="328"/>
      <c r="GQ1192" s="328"/>
      <c r="GR1192" s="328"/>
      <c r="GS1192" s="328"/>
      <c r="GT1192" s="328"/>
      <c r="GU1192" s="328"/>
      <c r="GV1192" s="328"/>
      <c r="GW1192" s="328"/>
      <c r="GX1192" s="328"/>
      <c r="GY1192" s="328"/>
      <c r="GZ1192" s="328"/>
      <c r="HA1192" s="328"/>
      <c r="HB1192" s="328"/>
      <c r="HC1192" s="328"/>
      <c r="HD1192" s="328"/>
      <c r="HE1192" s="328"/>
      <c r="HF1192" s="328"/>
      <c r="HG1192" s="328"/>
      <c r="HH1192" s="328"/>
      <c r="HI1192" s="328"/>
      <c r="HJ1192" s="328"/>
      <c r="HK1192" s="328"/>
      <c r="HL1192" s="328"/>
      <c r="HM1192" s="328"/>
      <c r="HN1192" s="328"/>
      <c r="HO1192" s="328"/>
      <c r="HP1192" s="328"/>
      <c r="HQ1192" s="328"/>
      <c r="HR1192" s="328"/>
      <c r="HS1192" s="328"/>
      <c r="HT1192" s="328"/>
      <c r="HU1192" s="328"/>
      <c r="HV1192" s="328"/>
      <c r="HW1192" s="328"/>
      <c r="HX1192" s="328"/>
      <c r="HY1192" s="328"/>
      <c r="HZ1192" s="328"/>
      <c r="IA1192" s="328"/>
      <c r="IB1192" s="328"/>
      <c r="IC1192" s="328"/>
      <c r="ID1192" s="328"/>
      <c r="IE1192" s="328"/>
      <c r="IF1192" s="328"/>
      <c r="IG1192" s="328"/>
      <c r="IH1192" s="328"/>
      <c r="II1192" s="328"/>
      <c r="IJ1192" s="328"/>
      <c r="IK1192" s="328"/>
      <c r="IL1192" s="328"/>
      <c r="IM1192" s="328"/>
      <c r="IN1192" s="328"/>
      <c r="IO1192" s="328"/>
      <c r="IP1192" s="328"/>
      <c r="IQ1192" s="328"/>
      <c r="IR1192" s="328"/>
      <c r="IS1192" s="328"/>
      <c r="IT1192" s="328"/>
      <c r="IU1192" s="328"/>
      <c r="IV1192" s="328"/>
      <c r="IW1192" s="328"/>
      <c r="IX1192" s="328"/>
      <c r="IY1192" s="328"/>
      <c r="IZ1192" s="328"/>
      <c r="JA1192" s="328"/>
      <c r="JB1192" s="328"/>
      <c r="JC1192" s="328"/>
      <c r="JD1192" s="328"/>
      <c r="JE1192" s="328"/>
      <c r="JF1192" s="328"/>
      <c r="JG1192" s="328"/>
      <c r="JH1192" s="328"/>
      <c r="JI1192" s="328"/>
      <c r="JJ1192" s="328"/>
      <c r="JK1192" s="328"/>
      <c r="JL1192" s="328"/>
      <c r="JM1192" s="328"/>
      <c r="JN1192" s="328"/>
      <c r="JO1192" s="328"/>
      <c r="JP1192" s="328"/>
      <c r="JQ1192" s="328"/>
      <c r="JR1192" s="328"/>
      <c r="JS1192" s="328"/>
      <c r="JT1192" s="328"/>
      <c r="JU1192" s="328"/>
      <c r="JV1192" s="328"/>
      <c r="JW1192" s="328"/>
      <c r="JX1192" s="328"/>
      <c r="JY1192" s="328"/>
      <c r="JZ1192" s="328"/>
      <c r="KA1192" s="328"/>
      <c r="KB1192" s="328"/>
      <c r="KC1192" s="328"/>
      <c r="KD1192" s="328"/>
      <c r="KE1192" s="328"/>
      <c r="KF1192" s="328"/>
      <c r="KG1192" s="328"/>
      <c r="KH1192" s="328"/>
      <c r="KI1192" s="328"/>
      <c r="KJ1192" s="328"/>
      <c r="KK1192" s="328"/>
      <c r="KL1192" s="328"/>
      <c r="KM1192" s="328"/>
      <c r="KN1192" s="328"/>
      <c r="KO1192" s="328"/>
      <c r="KP1192" s="328"/>
      <c r="KQ1192" s="328"/>
      <c r="KR1192" s="328"/>
      <c r="KS1192" s="328"/>
      <c r="KT1192" s="328"/>
      <c r="KU1192" s="328"/>
      <c r="KV1192" s="328"/>
      <c r="KW1192" s="328"/>
      <c r="KX1192" s="328"/>
      <c r="KY1192" s="328"/>
    </row>
    <row r="1193" spans="1:340" s="1123" customFormat="1" ht="16.5" hidden="1" customHeight="1" outlineLevel="3">
      <c r="A1193"/>
      <c r="B1193" s="101"/>
      <c r="C1193" s="321" t="s">
        <v>1235</v>
      </c>
      <c r="D1193" s="996" t="s">
        <v>191</v>
      </c>
      <c r="E1193" s="1638">
        <v>1</v>
      </c>
      <c r="F1193" s="1637"/>
      <c r="G1193" s="1637"/>
      <c r="H1193" s="1637"/>
      <c r="I1193" s="1637"/>
      <c r="J1193" s="1637"/>
      <c r="K1193" s="1637"/>
      <c r="L1193" s="1637"/>
      <c r="M1193" s="1637"/>
      <c r="N1193" s="1637"/>
      <c r="O1193" s="1637"/>
      <c r="P1193" s="1637"/>
      <c r="Q1193" s="1637"/>
      <c r="R1193" s="1637"/>
      <c r="S1193" s="1637"/>
      <c r="T1193" s="1637"/>
      <c r="U1193" s="1637"/>
      <c r="V1193" s="1637"/>
      <c r="W1193" s="1637"/>
      <c r="X1193" s="1637"/>
      <c r="Y1193" s="1637"/>
      <c r="Z1193" s="1637"/>
      <c r="AA1193" s="1637"/>
      <c r="AB1193" s="1637"/>
      <c r="AC1193" s="1637"/>
      <c r="AD1193" s="1637"/>
      <c r="AE1193" s="1637"/>
      <c r="AF1193" s="1637"/>
      <c r="AG1193" s="1637"/>
      <c r="AH1193" s="1637"/>
      <c r="AI1193" s="1637"/>
      <c r="AJ1193" s="1637"/>
      <c r="AK1193" s="1637"/>
      <c r="AL1193" s="1637"/>
      <c r="AM1193" s="1637"/>
      <c r="AN1193" s="1637"/>
      <c r="AO1193" s="1637"/>
      <c r="AP1193" s="328"/>
      <c r="AQ1193" s="328"/>
      <c r="AR1193" s="328"/>
      <c r="AS1193" s="328"/>
      <c r="AT1193" s="328"/>
      <c r="AU1193" s="328"/>
      <c r="AV1193" s="328"/>
      <c r="AW1193" s="328"/>
      <c r="AX1193" s="328"/>
      <c r="AY1193" s="328"/>
      <c r="AZ1193" s="328"/>
      <c r="BA1193" s="328"/>
      <c r="BB1193" s="328"/>
      <c r="BC1193" s="328"/>
      <c r="BD1193" s="328"/>
      <c r="BE1193" s="328"/>
      <c r="BF1193" s="328"/>
      <c r="BG1193" s="328"/>
      <c r="BH1193" s="328"/>
      <c r="BI1193" s="328"/>
      <c r="BJ1193" s="328"/>
      <c r="BK1193" s="328"/>
      <c r="BL1193" s="328"/>
      <c r="BM1193" s="328"/>
      <c r="BN1193" s="328"/>
      <c r="BO1193" s="328"/>
      <c r="BP1193" s="328"/>
      <c r="BQ1193" s="328"/>
      <c r="BR1193" s="328"/>
      <c r="BS1193" s="328"/>
      <c r="BT1193" s="328"/>
      <c r="BU1193" s="328"/>
      <c r="BV1193" s="328"/>
      <c r="BW1193" s="328"/>
      <c r="BX1193" s="328"/>
      <c r="BY1193" s="328"/>
      <c r="BZ1193" s="328"/>
      <c r="CA1193" s="328"/>
      <c r="CB1193" s="328"/>
      <c r="CC1193" s="328"/>
      <c r="CD1193" s="328"/>
      <c r="CE1193" s="328"/>
      <c r="CF1193" s="328"/>
      <c r="CG1193" s="328"/>
      <c r="CH1193" s="328"/>
      <c r="CI1193" s="328"/>
      <c r="CJ1193" s="328"/>
      <c r="CK1193" s="328"/>
      <c r="CL1193" s="328"/>
      <c r="CM1193" s="328"/>
      <c r="CN1193" s="328"/>
      <c r="CO1193" s="328"/>
      <c r="CP1193" s="328"/>
      <c r="CQ1193" s="328"/>
      <c r="CR1193" s="328"/>
      <c r="CS1193" s="328"/>
      <c r="CT1193" s="328"/>
      <c r="CU1193" s="328"/>
      <c r="CV1193" s="328"/>
      <c r="CW1193" s="328"/>
      <c r="CX1193" s="328"/>
      <c r="CY1193" s="328"/>
      <c r="CZ1193" s="328"/>
      <c r="DA1193" s="328"/>
      <c r="DB1193" s="328"/>
      <c r="DC1193" s="328"/>
      <c r="DD1193" s="328"/>
      <c r="DE1193" s="328"/>
      <c r="DF1193" s="328"/>
      <c r="DG1193" s="328"/>
      <c r="DH1193" s="328"/>
      <c r="DI1193" s="328"/>
      <c r="DJ1193" s="328"/>
      <c r="DK1193" s="328"/>
      <c r="DL1193" s="328"/>
      <c r="DM1193" s="328"/>
      <c r="DN1193" s="328"/>
      <c r="DO1193" s="328"/>
      <c r="DP1193" s="328"/>
      <c r="DQ1193" s="328"/>
      <c r="DR1193" s="328"/>
      <c r="DS1193" s="328"/>
      <c r="DT1193" s="328"/>
      <c r="DU1193" s="328"/>
      <c r="DV1193" s="328"/>
      <c r="DW1193" s="328"/>
      <c r="DX1193" s="328"/>
      <c r="DY1193" s="328"/>
      <c r="DZ1193" s="328"/>
      <c r="EA1193" s="328"/>
      <c r="EB1193" s="328"/>
      <c r="EC1193" s="328"/>
      <c r="ED1193" s="328"/>
      <c r="EE1193" s="328"/>
      <c r="EF1193" s="328"/>
      <c r="EG1193" s="328"/>
      <c r="EH1193" s="328"/>
      <c r="EI1193" s="328"/>
      <c r="EJ1193" s="328"/>
      <c r="EK1193" s="328"/>
      <c r="EL1193" s="328"/>
      <c r="EM1193" s="328"/>
      <c r="EN1193" s="328"/>
      <c r="EO1193" s="328"/>
      <c r="EP1193" s="328"/>
      <c r="EQ1193" s="328"/>
      <c r="ER1193" s="328"/>
      <c r="ES1193" s="328"/>
      <c r="ET1193" s="328"/>
      <c r="EU1193" s="328"/>
      <c r="EV1193" s="328"/>
      <c r="EW1193" s="328"/>
      <c r="EX1193" s="328"/>
      <c r="EY1193" s="328"/>
      <c r="EZ1193" s="328"/>
      <c r="FA1193" s="328"/>
      <c r="FB1193" s="328"/>
      <c r="FC1193" s="328"/>
      <c r="FD1193" s="328"/>
      <c r="FE1193" s="328"/>
      <c r="FF1193" s="328"/>
      <c r="FG1193" s="328"/>
      <c r="FH1193" s="328"/>
      <c r="FI1193" s="328"/>
      <c r="FJ1193" s="328"/>
      <c r="FK1193" s="328"/>
      <c r="FL1193" s="328"/>
      <c r="FM1193" s="328"/>
      <c r="FN1193" s="328"/>
      <c r="FO1193" s="328"/>
      <c r="FP1193" s="328"/>
      <c r="FQ1193" s="328"/>
      <c r="FR1193" s="328"/>
      <c r="FS1193" s="328"/>
      <c r="FT1193" s="328"/>
      <c r="FU1193" s="328"/>
      <c r="FV1193" s="328"/>
      <c r="FW1193" s="328"/>
      <c r="FX1193" s="328"/>
      <c r="FY1193" s="328"/>
      <c r="FZ1193" s="328"/>
      <c r="GA1193" s="328"/>
      <c r="GB1193" s="328"/>
      <c r="GC1193" s="328"/>
      <c r="GD1193" s="328"/>
      <c r="GE1193" s="328"/>
      <c r="GF1193" s="328"/>
      <c r="GG1193" s="328"/>
      <c r="GH1193" s="328"/>
      <c r="GI1193" s="328"/>
      <c r="GJ1193" s="328"/>
      <c r="GK1193" s="328"/>
      <c r="GL1193" s="328"/>
      <c r="GM1193" s="328"/>
      <c r="GN1193" s="328"/>
      <c r="GO1193" s="328"/>
      <c r="GP1193" s="328"/>
      <c r="GQ1193" s="328"/>
      <c r="GR1193" s="328"/>
      <c r="GS1193" s="328"/>
      <c r="GT1193" s="328"/>
      <c r="GU1193" s="328"/>
      <c r="GV1193" s="328"/>
      <c r="GW1193" s="328"/>
      <c r="GX1193" s="328"/>
      <c r="GY1193" s="328"/>
      <c r="GZ1193" s="328"/>
      <c r="HA1193" s="328"/>
      <c r="HB1193" s="328"/>
      <c r="HC1193" s="328"/>
      <c r="HD1193" s="328"/>
      <c r="HE1193" s="328"/>
      <c r="HF1193" s="328"/>
      <c r="HG1193" s="328"/>
      <c r="HH1193" s="328"/>
      <c r="HI1193" s="328"/>
      <c r="HJ1193" s="328"/>
      <c r="HK1193" s="328"/>
      <c r="HL1193" s="328"/>
      <c r="HM1193" s="328"/>
      <c r="HN1193" s="328"/>
      <c r="HO1193" s="328"/>
      <c r="HP1193" s="328"/>
      <c r="HQ1193" s="328"/>
      <c r="HR1193" s="328"/>
      <c r="HS1193" s="328"/>
      <c r="HT1193" s="328"/>
      <c r="HU1193" s="328"/>
      <c r="HV1193" s="328"/>
      <c r="HW1193" s="328"/>
      <c r="HX1193" s="328"/>
      <c r="HY1193" s="328"/>
      <c r="HZ1193" s="328"/>
      <c r="IA1193" s="328"/>
      <c r="IB1193" s="328"/>
      <c r="IC1193" s="328"/>
      <c r="ID1193" s="328"/>
      <c r="IE1193" s="328"/>
      <c r="IF1193" s="328"/>
      <c r="IG1193" s="328"/>
      <c r="IH1193" s="328"/>
      <c r="II1193" s="328"/>
      <c r="IJ1193" s="328"/>
      <c r="IK1193" s="328"/>
      <c r="IL1193" s="328"/>
      <c r="IM1193" s="328"/>
      <c r="IN1193" s="328"/>
      <c r="IO1193" s="328"/>
      <c r="IP1193" s="328"/>
      <c r="IQ1193" s="328"/>
      <c r="IR1193" s="328"/>
      <c r="IS1193" s="328"/>
      <c r="IT1193" s="328"/>
      <c r="IU1193" s="328"/>
      <c r="IV1193" s="328"/>
      <c r="IW1193" s="328"/>
      <c r="IX1193" s="328"/>
      <c r="IY1193" s="328"/>
      <c r="IZ1193" s="328"/>
      <c r="JA1193" s="328"/>
      <c r="JB1193" s="328"/>
      <c r="JC1193" s="328"/>
      <c r="JD1193" s="328"/>
      <c r="JE1193" s="328"/>
      <c r="JF1193" s="328"/>
      <c r="JG1193" s="328"/>
      <c r="JH1193" s="328"/>
      <c r="JI1193" s="328"/>
      <c r="JJ1193" s="328"/>
      <c r="JK1193" s="328"/>
      <c r="JL1193" s="328"/>
      <c r="JM1193" s="328"/>
      <c r="JN1193" s="328"/>
      <c r="JO1193" s="328"/>
      <c r="JP1193" s="328"/>
      <c r="JQ1193" s="328"/>
      <c r="JR1193" s="328"/>
      <c r="JS1193" s="328"/>
      <c r="JT1193" s="328"/>
      <c r="JU1193" s="328"/>
      <c r="JV1193" s="328"/>
      <c r="JW1193" s="328"/>
      <c r="JX1193" s="328"/>
      <c r="JY1193" s="328"/>
      <c r="JZ1193" s="328"/>
      <c r="KA1193" s="328"/>
      <c r="KB1193" s="328"/>
      <c r="KC1193" s="328"/>
      <c r="KD1193" s="328"/>
      <c r="KE1193" s="328"/>
      <c r="KF1193" s="328"/>
      <c r="KG1193" s="328"/>
      <c r="KH1193" s="328"/>
      <c r="KI1193" s="328"/>
      <c r="KJ1193" s="328"/>
      <c r="KK1193" s="328"/>
      <c r="KL1193" s="328"/>
      <c r="KM1193" s="328"/>
      <c r="KN1193" s="328"/>
      <c r="KO1193" s="328"/>
      <c r="KP1193" s="328"/>
      <c r="KQ1193" s="328"/>
      <c r="KR1193" s="328"/>
      <c r="KS1193" s="328"/>
      <c r="KT1193" s="328"/>
      <c r="KU1193" s="328"/>
      <c r="KV1193" s="328"/>
      <c r="KW1193" s="328"/>
      <c r="KX1193" s="328"/>
      <c r="KY1193" s="328"/>
    </row>
    <row r="1194" spans="1:340" s="1123" customFormat="1" ht="16.5" hidden="1" customHeight="1" outlineLevel="3">
      <c r="A1194"/>
      <c r="B1194"/>
      <c r="C1194" s="340" t="s">
        <v>896</v>
      </c>
      <c r="D1194" s="341"/>
      <c r="E1194" s="342"/>
      <c r="F1194" s="342">
        <f t="shared" ref="F1194:AO1194" si="4400">(F1138+F1147+F1156+F1185)*(1+$D$1127)</f>
        <v>0</v>
      </c>
      <c r="G1194" s="342">
        <f t="shared" si="4400"/>
        <v>0</v>
      </c>
      <c r="H1194" s="342">
        <f t="shared" si="4400"/>
        <v>370979.68</v>
      </c>
      <c r="I1194" s="342">
        <f t="shared" si="4400"/>
        <v>373619.68</v>
      </c>
      <c r="J1194" s="342">
        <f t="shared" si="4400"/>
        <v>376186.34666666668</v>
      </c>
      <c r="K1194" s="342">
        <f t="shared" si="4400"/>
        <v>378753.01333333331</v>
      </c>
      <c r="L1194" s="342">
        <f t="shared" si="4400"/>
        <v>381099.68</v>
      </c>
      <c r="M1194" s="342">
        <f t="shared" si="4400"/>
        <v>383519.68</v>
      </c>
      <c r="N1194" s="342">
        <f t="shared" si="4400"/>
        <v>385866.34666666668</v>
      </c>
      <c r="O1194" s="342">
        <f t="shared" si="4400"/>
        <v>388139.68</v>
      </c>
      <c r="P1194" s="342">
        <f t="shared" si="4400"/>
        <v>390413.01333333331</v>
      </c>
      <c r="Q1194" s="342">
        <f t="shared" si="4400"/>
        <v>392686.34666666668</v>
      </c>
      <c r="R1194" s="342">
        <f t="shared" si="4400"/>
        <v>394886.34666666668</v>
      </c>
      <c r="S1194" s="342">
        <f t="shared" si="4400"/>
        <v>397086.34666666668</v>
      </c>
      <c r="T1194" s="342">
        <f t="shared" si="4400"/>
        <v>399213.01333333331</v>
      </c>
      <c r="U1194" s="342">
        <f t="shared" si="4400"/>
        <v>401266.34666666668</v>
      </c>
      <c r="V1194" s="342">
        <f t="shared" si="4400"/>
        <v>403319.68</v>
      </c>
      <c r="W1194" s="342">
        <f t="shared" si="4400"/>
        <v>405299.68</v>
      </c>
      <c r="X1194" s="342">
        <f t="shared" si="4400"/>
        <v>514576.18666666665</v>
      </c>
      <c r="Y1194" s="342">
        <f t="shared" si="4400"/>
        <v>516409.52</v>
      </c>
      <c r="Z1194" s="342">
        <f t="shared" si="4400"/>
        <v>518169.52</v>
      </c>
      <c r="AA1194" s="342">
        <f t="shared" si="4400"/>
        <v>519856.18666666665</v>
      </c>
      <c r="AB1194" s="342">
        <f t="shared" si="4400"/>
        <v>521396.18666666665</v>
      </c>
      <c r="AC1194" s="342">
        <f t="shared" si="4400"/>
        <v>522936.18666666665</v>
      </c>
      <c r="AD1194" s="342">
        <f t="shared" si="4400"/>
        <v>524329.52</v>
      </c>
      <c r="AE1194" s="342">
        <f t="shared" si="4400"/>
        <v>525722.85333333327</v>
      </c>
      <c r="AF1194" s="342">
        <f t="shared" si="4400"/>
        <v>526969.52</v>
      </c>
      <c r="AG1194" s="342">
        <f t="shared" si="4400"/>
        <v>528216.18666666665</v>
      </c>
      <c r="AH1194" s="342">
        <f t="shared" si="4400"/>
        <v>529462.85333333327</v>
      </c>
      <c r="AI1194" s="342">
        <f t="shared" si="4400"/>
        <v>530562.85333333327</v>
      </c>
      <c r="AJ1194" s="342">
        <f t="shared" si="4400"/>
        <v>531736.18666666665</v>
      </c>
      <c r="AK1194" s="342">
        <f t="shared" si="4400"/>
        <v>531736.18666666665</v>
      </c>
      <c r="AL1194" s="342">
        <f t="shared" si="4400"/>
        <v>531736.18666666665</v>
      </c>
      <c r="AM1194" s="342">
        <f t="shared" si="4400"/>
        <v>531736.18666666665</v>
      </c>
      <c r="AN1194" s="342">
        <f t="shared" si="4400"/>
        <v>531736.18666666665</v>
      </c>
      <c r="AO1194" s="342">
        <f t="shared" si="4400"/>
        <v>0</v>
      </c>
      <c r="AP1194" s="345"/>
      <c r="AQ1194" s="345"/>
      <c r="AR1194" s="345"/>
      <c r="AS1194" s="345"/>
      <c r="AT1194" s="345"/>
      <c r="AU1194" s="345"/>
      <c r="AV1194" s="345"/>
      <c r="AW1194" s="345"/>
      <c r="AX1194" s="345"/>
      <c r="AY1194" s="345"/>
      <c r="AZ1194" s="345"/>
      <c r="BA1194" s="345"/>
      <c r="BB1194" s="345"/>
      <c r="BC1194" s="345"/>
      <c r="BD1194" s="345"/>
      <c r="BE1194" s="345"/>
      <c r="BF1194" s="345"/>
      <c r="BG1194" s="345"/>
      <c r="BH1194" s="345"/>
      <c r="BI1194" s="345"/>
      <c r="BJ1194" s="345"/>
      <c r="BK1194" s="345"/>
      <c r="BL1194" s="345"/>
      <c r="BM1194" s="345"/>
      <c r="BN1194" s="345"/>
      <c r="BO1194" s="345"/>
      <c r="BP1194" s="345"/>
      <c r="BQ1194" s="345"/>
      <c r="BR1194" s="345"/>
      <c r="BS1194" s="345"/>
      <c r="BT1194" s="345"/>
      <c r="BU1194" s="345"/>
      <c r="BV1194" s="345"/>
      <c r="BW1194" s="345"/>
      <c r="BX1194" s="345"/>
      <c r="BY1194" s="345"/>
      <c r="BZ1194" s="345"/>
      <c r="CA1194" s="345"/>
      <c r="CB1194" s="345"/>
      <c r="CC1194" s="345"/>
      <c r="CD1194" s="345"/>
      <c r="CE1194" s="345"/>
      <c r="CF1194" s="345"/>
      <c r="CG1194" s="345"/>
      <c r="CH1194" s="345"/>
      <c r="CI1194" s="345"/>
      <c r="CJ1194" s="345"/>
      <c r="CK1194" s="345"/>
      <c r="CL1194" s="345"/>
      <c r="CM1194" s="345"/>
      <c r="CN1194" s="345"/>
      <c r="CO1194" s="345"/>
      <c r="CP1194" s="345"/>
      <c r="CQ1194" s="345"/>
      <c r="CR1194" s="345"/>
      <c r="CS1194" s="345"/>
      <c r="CT1194" s="345"/>
      <c r="CU1194" s="345"/>
      <c r="CV1194" s="345"/>
      <c r="CW1194" s="345"/>
      <c r="CX1194" s="345"/>
      <c r="CY1194" s="345"/>
      <c r="CZ1194" s="345"/>
      <c r="DA1194" s="345"/>
      <c r="DB1194" s="345"/>
      <c r="DC1194" s="345"/>
      <c r="DD1194" s="345"/>
      <c r="DE1194" s="345"/>
      <c r="DF1194" s="345"/>
      <c r="DG1194" s="345"/>
      <c r="DH1194" s="345"/>
      <c r="DI1194" s="345"/>
      <c r="DJ1194" s="345"/>
      <c r="DK1194" s="345"/>
      <c r="DL1194" s="345"/>
      <c r="DM1194" s="345"/>
      <c r="DN1194" s="345"/>
      <c r="DO1194" s="345"/>
      <c r="DP1194" s="345"/>
      <c r="DQ1194" s="345"/>
      <c r="DR1194" s="345"/>
      <c r="DS1194" s="345"/>
      <c r="DT1194" s="345"/>
      <c r="DU1194" s="345"/>
      <c r="DV1194" s="345"/>
      <c r="DW1194" s="345"/>
      <c r="DX1194" s="345"/>
      <c r="DY1194" s="345"/>
      <c r="DZ1194" s="345"/>
      <c r="EA1194" s="345"/>
      <c r="EB1194" s="345"/>
      <c r="EC1194" s="345"/>
      <c r="ED1194" s="345"/>
      <c r="EE1194" s="345"/>
      <c r="EF1194" s="345"/>
      <c r="EG1194" s="345"/>
      <c r="EH1194" s="345"/>
      <c r="EI1194" s="345"/>
      <c r="EJ1194" s="345"/>
      <c r="EK1194" s="345"/>
      <c r="EL1194" s="345"/>
      <c r="EM1194" s="345"/>
      <c r="EN1194" s="345"/>
      <c r="EO1194" s="345"/>
      <c r="EP1194" s="345"/>
      <c r="EQ1194" s="345"/>
      <c r="ER1194" s="345"/>
      <c r="ES1194" s="345"/>
      <c r="ET1194" s="345"/>
      <c r="EU1194" s="345"/>
      <c r="EV1194" s="345"/>
      <c r="EW1194" s="345"/>
      <c r="EX1194" s="345"/>
      <c r="EY1194" s="345"/>
      <c r="EZ1194" s="345"/>
      <c r="FA1194" s="345"/>
      <c r="FB1194" s="345"/>
      <c r="FC1194" s="345"/>
      <c r="FD1194" s="345"/>
      <c r="FE1194" s="345"/>
      <c r="FF1194" s="345"/>
      <c r="FG1194" s="345"/>
      <c r="FH1194" s="345"/>
      <c r="FI1194" s="345"/>
      <c r="FJ1194" s="345"/>
      <c r="FK1194" s="345"/>
      <c r="FL1194" s="345"/>
      <c r="FM1194" s="345"/>
      <c r="FN1194" s="345"/>
      <c r="FO1194" s="345"/>
      <c r="FP1194" s="345"/>
      <c r="FQ1194" s="345"/>
      <c r="FR1194" s="345"/>
      <c r="FS1194" s="345"/>
      <c r="FT1194" s="345"/>
      <c r="FU1194" s="345"/>
      <c r="FV1194" s="345"/>
      <c r="FW1194" s="345"/>
      <c r="FX1194" s="345"/>
      <c r="FY1194" s="345"/>
      <c r="FZ1194" s="345"/>
      <c r="GA1194" s="345"/>
      <c r="GB1194" s="345"/>
      <c r="GC1194" s="345"/>
      <c r="GD1194" s="345"/>
      <c r="GE1194" s="345"/>
      <c r="GF1194" s="345"/>
      <c r="GG1194" s="345"/>
      <c r="GH1194" s="345"/>
      <c r="GI1194" s="345"/>
      <c r="GJ1194" s="345"/>
      <c r="GK1194" s="345"/>
      <c r="GL1194" s="345"/>
      <c r="GM1194" s="345"/>
      <c r="GN1194" s="345"/>
      <c r="GO1194" s="345"/>
      <c r="GP1194" s="345"/>
      <c r="GQ1194" s="345"/>
      <c r="GR1194" s="345"/>
      <c r="GS1194" s="345"/>
      <c r="GT1194" s="345"/>
      <c r="GU1194" s="345"/>
      <c r="GV1194" s="345"/>
      <c r="GW1194" s="345"/>
      <c r="GX1194" s="345"/>
      <c r="GY1194" s="345"/>
      <c r="GZ1194" s="345"/>
      <c r="HA1194" s="345"/>
      <c r="HB1194" s="345"/>
      <c r="HC1194" s="345"/>
      <c r="HD1194" s="345"/>
      <c r="HE1194" s="345"/>
      <c r="HF1194" s="345"/>
      <c r="HG1194" s="345"/>
      <c r="HH1194" s="345"/>
      <c r="HI1194" s="345"/>
      <c r="HJ1194" s="345"/>
      <c r="HK1194" s="345"/>
      <c r="HL1194" s="345"/>
      <c r="HM1194" s="345"/>
      <c r="HN1194" s="345"/>
      <c r="HO1194" s="345"/>
      <c r="HP1194" s="345"/>
      <c r="HQ1194" s="345"/>
      <c r="HR1194" s="345"/>
      <c r="HS1194" s="345"/>
      <c r="HT1194" s="345"/>
      <c r="HU1194" s="345"/>
      <c r="HV1194" s="345"/>
      <c r="HW1194" s="345"/>
      <c r="HX1194" s="345"/>
      <c r="HY1194" s="345"/>
      <c r="HZ1194" s="345"/>
      <c r="IA1194" s="345"/>
      <c r="IB1194" s="345"/>
      <c r="IC1194" s="345"/>
      <c r="ID1194" s="345"/>
      <c r="IE1194" s="345"/>
      <c r="IF1194" s="345"/>
      <c r="IG1194" s="345"/>
      <c r="IH1194" s="345"/>
      <c r="II1194" s="345"/>
      <c r="IJ1194" s="345"/>
      <c r="IK1194" s="345"/>
      <c r="IL1194" s="345"/>
      <c r="IM1194" s="345"/>
      <c r="IN1194" s="345"/>
      <c r="IO1194" s="345"/>
      <c r="IP1194" s="345"/>
      <c r="IQ1194" s="345"/>
      <c r="IR1194" s="345"/>
      <c r="IS1194" s="345"/>
      <c r="IT1194" s="345"/>
      <c r="IU1194" s="345"/>
      <c r="IV1194" s="345"/>
      <c r="IW1194" s="345"/>
      <c r="IX1194" s="345"/>
      <c r="IY1194" s="345"/>
      <c r="IZ1194" s="345"/>
      <c r="JA1194" s="345"/>
      <c r="JB1194" s="345"/>
      <c r="JC1194" s="345"/>
      <c r="JD1194" s="345"/>
      <c r="JE1194" s="345"/>
      <c r="JF1194" s="345"/>
      <c r="JG1194" s="345"/>
      <c r="JH1194" s="345"/>
      <c r="JI1194" s="345"/>
      <c r="JJ1194" s="345"/>
      <c r="JK1194" s="345"/>
      <c r="JL1194" s="345"/>
      <c r="JM1194" s="345"/>
      <c r="JN1194" s="345"/>
      <c r="JO1194" s="345"/>
      <c r="JP1194" s="345"/>
      <c r="JQ1194" s="345"/>
      <c r="JR1194" s="345"/>
      <c r="JS1194" s="345"/>
      <c r="JT1194" s="345"/>
      <c r="JU1194" s="345"/>
      <c r="JV1194" s="345"/>
      <c r="JW1194" s="345"/>
      <c r="JX1194" s="345"/>
      <c r="JY1194" s="345"/>
      <c r="JZ1194" s="345"/>
      <c r="KA1194" s="345"/>
      <c r="KB1194" s="345"/>
      <c r="KC1194" s="345"/>
      <c r="KD1194" s="345"/>
      <c r="KE1194" s="345"/>
      <c r="KF1194" s="345"/>
      <c r="KG1194" s="345"/>
      <c r="KH1194" s="345"/>
      <c r="KI1194" s="345"/>
      <c r="KJ1194" s="345"/>
      <c r="KK1194" s="345"/>
      <c r="KL1194" s="345"/>
      <c r="KM1194" s="345"/>
      <c r="KN1194" s="345"/>
      <c r="KO1194" s="345"/>
      <c r="KP1194" s="345"/>
      <c r="KQ1194" s="345"/>
      <c r="KR1194" s="345"/>
      <c r="KS1194" s="345"/>
      <c r="KT1194" s="345"/>
      <c r="KU1194" s="345"/>
      <c r="KV1194" s="345"/>
      <c r="KW1194" s="345"/>
      <c r="KX1194" s="345"/>
      <c r="KY1194" s="345"/>
    </row>
    <row r="1195" spans="1:340" ht="16.5" hidden="1" customHeight="1" outlineLevel="2"/>
    <row r="1196" spans="1:340" ht="16.5" hidden="1" customHeight="1" outlineLevel="2" collapsed="1">
      <c r="B1196" s="170"/>
      <c r="C1196" s="170" t="s">
        <v>169</v>
      </c>
      <c r="D1196" s="170"/>
      <c r="E1196" s="170"/>
      <c r="F1196" s="170"/>
      <c r="G1196" s="170"/>
      <c r="H1196" s="170"/>
      <c r="I1196" s="170"/>
      <c r="J1196" s="170"/>
      <c r="K1196" s="170"/>
      <c r="L1196" s="170"/>
      <c r="M1196" s="170"/>
      <c r="N1196" s="170"/>
      <c r="O1196" s="170"/>
      <c r="P1196" s="170"/>
      <c r="Q1196" s="170"/>
      <c r="R1196" s="170"/>
      <c r="S1196" s="170"/>
      <c r="T1196" s="170"/>
      <c r="U1196" s="170"/>
      <c r="V1196" s="170"/>
      <c r="W1196" s="170"/>
      <c r="X1196" s="170"/>
      <c r="Y1196" s="170"/>
      <c r="Z1196" s="170"/>
      <c r="AA1196" s="170"/>
      <c r="AB1196" s="170"/>
      <c r="AC1196" s="170"/>
      <c r="AD1196" s="170"/>
      <c r="AE1196" s="170"/>
      <c r="AF1196" s="170"/>
      <c r="AG1196" s="170"/>
      <c r="AH1196" s="170"/>
      <c r="AI1196" s="170"/>
      <c r="AJ1196" s="170"/>
      <c r="AK1196" s="170"/>
      <c r="AL1196" s="170"/>
      <c r="AM1196" s="170"/>
      <c r="AN1196" s="170"/>
      <c r="AO1196" s="170"/>
      <c r="AP1196" s="170"/>
      <c r="AQ1196" s="170"/>
      <c r="AR1196" s="170"/>
      <c r="AS1196" s="170"/>
      <c r="AT1196" s="170"/>
      <c r="AU1196" s="170"/>
      <c r="AV1196" s="170"/>
      <c r="AW1196" s="170"/>
      <c r="AX1196" s="170"/>
      <c r="AY1196" s="170"/>
      <c r="AZ1196" s="170"/>
      <c r="BA1196" s="170"/>
      <c r="BB1196" s="170"/>
      <c r="BC1196" s="170"/>
      <c r="BD1196" s="170"/>
      <c r="BE1196" s="170"/>
      <c r="BF1196" s="170"/>
      <c r="BG1196" s="170"/>
      <c r="BH1196" s="170"/>
      <c r="BI1196" s="170"/>
      <c r="BJ1196" s="170"/>
      <c r="BK1196" s="170"/>
      <c r="BL1196" s="170"/>
      <c r="BM1196" s="170"/>
      <c r="BN1196" s="170"/>
      <c r="BO1196" s="170"/>
      <c r="BP1196" s="170"/>
      <c r="BQ1196" s="170"/>
      <c r="BR1196" s="170"/>
      <c r="BS1196" s="170"/>
      <c r="BT1196" s="170"/>
      <c r="BU1196" s="170"/>
      <c r="BV1196" s="170"/>
      <c r="BW1196" s="170"/>
      <c r="BX1196" s="170"/>
      <c r="BY1196" s="170"/>
      <c r="BZ1196" s="170"/>
      <c r="CA1196" s="170"/>
      <c r="CB1196" s="170"/>
      <c r="CC1196" s="170"/>
      <c r="CD1196" s="170"/>
      <c r="CE1196" s="170"/>
      <c r="CF1196" s="170"/>
      <c r="CG1196" s="170"/>
      <c r="CH1196" s="170"/>
      <c r="CI1196" s="170"/>
      <c r="CJ1196" s="170"/>
      <c r="CK1196" s="170"/>
      <c r="CL1196" s="170"/>
      <c r="CM1196" s="170"/>
      <c r="CN1196" s="170"/>
      <c r="CO1196" s="170"/>
      <c r="CP1196" s="170"/>
      <c r="CQ1196" s="170"/>
      <c r="CR1196" s="170"/>
      <c r="CS1196" s="170"/>
      <c r="CT1196" s="170"/>
      <c r="CU1196" s="170"/>
      <c r="CV1196" s="170"/>
      <c r="CW1196" s="170"/>
      <c r="CX1196" s="170"/>
      <c r="CY1196" s="170"/>
      <c r="CZ1196" s="170"/>
      <c r="DA1196" s="170"/>
      <c r="DB1196" s="170"/>
      <c r="DC1196" s="170"/>
      <c r="DD1196" s="170"/>
      <c r="DE1196" s="170"/>
      <c r="DF1196" s="170"/>
      <c r="DG1196" s="170"/>
      <c r="DH1196" s="170"/>
      <c r="DI1196" s="170"/>
      <c r="DJ1196" s="170"/>
      <c r="DK1196" s="170"/>
      <c r="DL1196" s="170"/>
      <c r="DM1196" s="170"/>
      <c r="DN1196" s="170"/>
      <c r="DO1196" s="170"/>
      <c r="DP1196" s="170"/>
      <c r="DQ1196" s="170"/>
      <c r="DR1196" s="170"/>
      <c r="DS1196" s="170"/>
      <c r="DT1196" s="170"/>
      <c r="DU1196" s="170"/>
      <c r="DV1196" s="170"/>
      <c r="DW1196" s="170"/>
      <c r="DX1196" s="170"/>
      <c r="DY1196" s="170"/>
      <c r="DZ1196" s="170"/>
      <c r="EA1196" s="170"/>
      <c r="EB1196" s="170"/>
      <c r="EC1196" s="170"/>
      <c r="ED1196" s="170"/>
      <c r="EE1196" s="170"/>
      <c r="EF1196" s="170"/>
      <c r="EG1196" s="170"/>
      <c r="EH1196" s="170"/>
      <c r="EI1196" s="170"/>
      <c r="EJ1196" s="170"/>
      <c r="EK1196" s="170"/>
      <c r="EL1196" s="170"/>
      <c r="EM1196" s="170"/>
      <c r="EN1196" s="170"/>
      <c r="EO1196" s="170"/>
      <c r="EP1196" s="170"/>
      <c r="EQ1196" s="170"/>
      <c r="ER1196" s="170"/>
      <c r="ES1196" s="170"/>
      <c r="ET1196" s="170"/>
      <c r="EU1196" s="170"/>
      <c r="EV1196" s="170"/>
      <c r="EW1196" s="170"/>
      <c r="EX1196" s="170"/>
      <c r="EY1196" s="170"/>
      <c r="EZ1196" s="170"/>
      <c r="FA1196" s="170"/>
      <c r="FB1196" s="170"/>
      <c r="FC1196" s="170"/>
      <c r="FD1196" s="170"/>
      <c r="FE1196" s="170"/>
      <c r="FF1196" s="170"/>
      <c r="FG1196" s="170"/>
      <c r="FH1196" s="170"/>
      <c r="FI1196" s="170"/>
      <c r="FJ1196" s="170"/>
      <c r="FK1196" s="170"/>
      <c r="FL1196" s="170"/>
      <c r="FM1196" s="170"/>
      <c r="FN1196" s="170"/>
      <c r="FO1196" s="170"/>
      <c r="FP1196" s="170"/>
      <c r="FQ1196" s="170"/>
      <c r="FR1196" s="170"/>
      <c r="FS1196" s="170"/>
      <c r="FT1196" s="170"/>
      <c r="FU1196" s="170"/>
      <c r="FV1196" s="170"/>
      <c r="FW1196" s="170"/>
      <c r="FX1196" s="170"/>
      <c r="FY1196" s="170"/>
      <c r="FZ1196" s="170"/>
      <c r="GA1196" s="170"/>
      <c r="GB1196" s="170"/>
      <c r="GC1196" s="170"/>
      <c r="GD1196" s="170"/>
      <c r="GE1196" s="170"/>
      <c r="GF1196" s="170"/>
      <c r="GG1196" s="170"/>
      <c r="GH1196" s="170"/>
      <c r="GI1196" s="170"/>
      <c r="GJ1196" s="170"/>
      <c r="GK1196" s="170"/>
      <c r="GL1196" s="170"/>
      <c r="GM1196" s="170"/>
      <c r="GN1196" s="170"/>
      <c r="GO1196" s="170"/>
      <c r="GP1196" s="170"/>
      <c r="GQ1196" s="170"/>
      <c r="GR1196" s="170"/>
      <c r="GS1196" s="170"/>
      <c r="GT1196" s="170"/>
      <c r="GU1196" s="170"/>
      <c r="GV1196" s="170"/>
      <c r="GW1196" s="170"/>
      <c r="GX1196" s="170"/>
      <c r="GY1196" s="170"/>
      <c r="GZ1196" s="170"/>
      <c r="HA1196" s="170"/>
      <c r="HB1196" s="170"/>
      <c r="HC1196" s="170"/>
      <c r="HD1196" s="170"/>
      <c r="HE1196" s="170"/>
      <c r="HF1196" s="170"/>
      <c r="HG1196" s="170"/>
      <c r="HH1196" s="170"/>
      <c r="HI1196" s="170"/>
      <c r="HJ1196" s="170"/>
      <c r="HK1196" s="170"/>
      <c r="HL1196" s="170"/>
      <c r="HM1196" s="170"/>
      <c r="HN1196" s="170"/>
      <c r="HO1196" s="170"/>
      <c r="HP1196" s="170"/>
      <c r="HQ1196" s="170"/>
      <c r="HR1196" s="170"/>
      <c r="HS1196" s="170"/>
      <c r="HT1196" s="170"/>
      <c r="HU1196" s="170"/>
      <c r="HV1196" s="170"/>
      <c r="HW1196" s="170"/>
      <c r="HX1196" s="170"/>
      <c r="HY1196" s="170"/>
      <c r="HZ1196" s="170"/>
      <c r="IA1196" s="170"/>
      <c r="IB1196" s="170"/>
      <c r="IC1196" s="170"/>
      <c r="ID1196" s="170"/>
      <c r="IE1196" s="170"/>
      <c r="IF1196" s="170"/>
      <c r="IG1196" s="170"/>
      <c r="IH1196" s="170"/>
      <c r="II1196" s="170"/>
      <c r="IJ1196" s="170"/>
      <c r="IK1196" s="170"/>
      <c r="IL1196" s="170"/>
      <c r="IM1196" s="170"/>
      <c r="IN1196" s="170"/>
      <c r="IO1196" s="170"/>
      <c r="IP1196" s="170"/>
      <c r="IQ1196" s="170"/>
      <c r="IR1196" s="170"/>
      <c r="IS1196" s="170"/>
      <c r="IT1196" s="170"/>
      <c r="IU1196" s="170"/>
      <c r="IV1196" s="170"/>
      <c r="IW1196" s="170"/>
      <c r="IX1196" s="170"/>
      <c r="IY1196" s="170"/>
      <c r="IZ1196" s="170"/>
      <c r="JA1196" s="170"/>
      <c r="JB1196" s="170"/>
      <c r="JC1196" s="170"/>
      <c r="JD1196" s="170"/>
      <c r="JE1196" s="170"/>
      <c r="JF1196" s="170"/>
      <c r="JG1196" s="170"/>
      <c r="JH1196" s="170"/>
      <c r="JI1196" s="170"/>
      <c r="JJ1196" s="170"/>
      <c r="JK1196" s="170"/>
      <c r="JL1196" s="170"/>
      <c r="JM1196" s="170"/>
      <c r="JN1196" s="170"/>
      <c r="JO1196" s="170"/>
      <c r="JP1196" s="170"/>
      <c r="JQ1196" s="170"/>
      <c r="JR1196" s="170"/>
      <c r="JS1196" s="170"/>
      <c r="JT1196" s="170"/>
      <c r="JU1196" s="170"/>
      <c r="JV1196" s="170"/>
      <c r="JW1196" s="170"/>
      <c r="JX1196" s="170"/>
      <c r="JY1196" s="170"/>
      <c r="JZ1196" s="170"/>
      <c r="KA1196" s="170"/>
      <c r="KB1196" s="170"/>
      <c r="KC1196" s="170"/>
      <c r="KD1196" s="170"/>
      <c r="KE1196" s="170"/>
      <c r="KF1196" s="170"/>
      <c r="KG1196" s="170"/>
      <c r="KH1196" s="170"/>
      <c r="KI1196" s="170"/>
      <c r="KJ1196" s="170"/>
      <c r="KK1196" s="170"/>
      <c r="KL1196" s="170"/>
      <c r="KM1196" s="170"/>
      <c r="KN1196" s="170"/>
      <c r="KO1196" s="170"/>
      <c r="KP1196" s="170"/>
      <c r="KQ1196" s="170"/>
      <c r="KR1196" s="170"/>
      <c r="KS1196" s="170"/>
      <c r="KT1196" s="170"/>
      <c r="KU1196" s="170"/>
      <c r="KV1196" s="170"/>
      <c r="KW1196" s="170"/>
      <c r="KX1196" s="170"/>
      <c r="KY1196" s="170"/>
      <c r="KZ1196" s="170"/>
      <c r="LA1196" s="170"/>
      <c r="LB1196" s="170"/>
      <c r="LC1196" s="170"/>
      <c r="LD1196" s="170"/>
      <c r="LE1196" s="170"/>
      <c r="LF1196" s="170"/>
      <c r="LG1196" s="170"/>
      <c r="LH1196" s="170"/>
      <c r="LI1196" s="170"/>
      <c r="LJ1196" s="170"/>
      <c r="LK1196" s="170"/>
      <c r="LL1196" s="170"/>
      <c r="LM1196" s="170"/>
      <c r="LN1196" s="170"/>
      <c r="LO1196" s="170"/>
      <c r="LP1196" s="170"/>
      <c r="LQ1196" s="170"/>
      <c r="LR1196" s="170"/>
      <c r="LS1196" s="170"/>
      <c r="LT1196" s="170"/>
      <c r="LU1196" s="170"/>
      <c r="LV1196" s="170"/>
      <c r="LW1196" s="170"/>
      <c r="LX1196" s="170"/>
      <c r="LY1196" s="170"/>
      <c r="LZ1196" s="170"/>
      <c r="MA1196" s="170"/>
      <c r="MB1196" s="170"/>
    </row>
    <row r="1197" spans="1:340" ht="16.5" hidden="1" customHeight="1" outlineLevel="3"/>
    <row r="1198" spans="1:340" ht="16.5" hidden="1" customHeight="1" outlineLevel="3">
      <c r="C1198" s="318" t="str">
        <f>"Sensibilidade - "&amp;C1196</f>
        <v>Sensibilidade - Despesas Operacionais</v>
      </c>
      <c r="D1198" s="319">
        <f>Painel!O14</f>
        <v>0</v>
      </c>
    </row>
    <row r="1199" spans="1:340" ht="16.149999999999999" hidden="1" customHeight="1" outlineLevel="3">
      <c r="A1199" s="101"/>
      <c r="B1199" s="101"/>
      <c r="C1199" s="332"/>
      <c r="D1199" s="316"/>
      <c r="E1199" s="101"/>
      <c r="F1199" s="101"/>
      <c r="G1199" s="307"/>
      <c r="H1199" s="307"/>
      <c r="I1199" s="307"/>
      <c r="J1199" s="307"/>
      <c r="K1199" s="307"/>
      <c r="L1199" s="307"/>
      <c r="M1199" s="307"/>
      <c r="N1199" s="307"/>
      <c r="O1199" s="307"/>
      <c r="P1199" s="307"/>
      <c r="Q1199" s="307"/>
      <c r="R1199" s="307"/>
      <c r="S1199" s="307"/>
      <c r="T1199" s="307"/>
      <c r="U1199" s="307"/>
      <c r="V1199" s="307"/>
      <c r="W1199" s="307"/>
      <c r="X1199" s="307"/>
      <c r="Y1199" s="307"/>
      <c r="Z1199" s="307"/>
      <c r="AA1199" s="307"/>
      <c r="AB1199" s="307"/>
      <c r="AC1199" s="307"/>
      <c r="AD1199" s="307"/>
      <c r="AE1199" s="307"/>
      <c r="AF1199" s="307"/>
      <c r="AG1199" s="307"/>
      <c r="AH1199" s="307"/>
      <c r="AI1199" s="307"/>
      <c r="AJ1199" s="307"/>
      <c r="AK1199" s="307"/>
      <c r="AL1199" s="307"/>
      <c r="AM1199" s="307"/>
      <c r="AN1199" s="307"/>
      <c r="AO1199" s="307"/>
    </row>
    <row r="1200" spans="1:340" ht="16.149999999999999" hidden="1" customHeight="1" outlineLevel="3">
      <c r="A1200" s="101"/>
      <c r="B1200" s="101"/>
      <c r="C1200" s="987"/>
      <c r="D1200" s="988"/>
      <c r="E1200" s="450"/>
      <c r="F1200" s="989">
        <f>YEAR(inicio)</f>
        <v>2022</v>
      </c>
      <c r="G1200" s="989">
        <f>F1200+1</f>
        <v>2023</v>
      </c>
      <c r="H1200" s="989">
        <f t="shared" ref="H1200" si="4401">G1200+1</f>
        <v>2024</v>
      </c>
      <c r="I1200" s="989">
        <f t="shared" ref="I1200" si="4402">H1200+1</f>
        <v>2025</v>
      </c>
      <c r="J1200" s="989">
        <f t="shared" ref="J1200" si="4403">I1200+1</f>
        <v>2026</v>
      </c>
      <c r="K1200" s="989">
        <f t="shared" ref="K1200" si="4404">J1200+1</f>
        <v>2027</v>
      </c>
      <c r="L1200" s="989">
        <f t="shared" ref="L1200" si="4405">K1200+1</f>
        <v>2028</v>
      </c>
      <c r="M1200" s="989">
        <f t="shared" ref="M1200" si="4406">L1200+1</f>
        <v>2029</v>
      </c>
      <c r="N1200" s="989">
        <f t="shared" ref="N1200" si="4407">M1200+1</f>
        <v>2030</v>
      </c>
      <c r="O1200" s="989">
        <f t="shared" ref="O1200" si="4408">N1200+1</f>
        <v>2031</v>
      </c>
      <c r="P1200" s="989">
        <f t="shared" ref="P1200" si="4409">O1200+1</f>
        <v>2032</v>
      </c>
      <c r="Q1200" s="989">
        <f t="shared" ref="Q1200" si="4410">P1200+1</f>
        <v>2033</v>
      </c>
      <c r="R1200" s="989">
        <f t="shared" ref="R1200" si="4411">Q1200+1</f>
        <v>2034</v>
      </c>
      <c r="S1200" s="989">
        <f t="shared" ref="S1200" si="4412">R1200+1</f>
        <v>2035</v>
      </c>
      <c r="T1200" s="989">
        <f t="shared" ref="T1200" si="4413">S1200+1</f>
        <v>2036</v>
      </c>
      <c r="U1200" s="989">
        <f t="shared" ref="U1200" si="4414">T1200+1</f>
        <v>2037</v>
      </c>
      <c r="V1200" s="989">
        <f t="shared" ref="V1200" si="4415">U1200+1</f>
        <v>2038</v>
      </c>
      <c r="W1200" s="989">
        <f t="shared" ref="W1200" si="4416">V1200+1</f>
        <v>2039</v>
      </c>
      <c r="X1200" s="989">
        <f t="shared" ref="X1200" si="4417">W1200+1</f>
        <v>2040</v>
      </c>
      <c r="Y1200" s="989">
        <f t="shared" ref="Y1200" si="4418">X1200+1</f>
        <v>2041</v>
      </c>
      <c r="Z1200" s="989">
        <f t="shared" ref="Z1200" si="4419">Y1200+1</f>
        <v>2042</v>
      </c>
      <c r="AA1200" s="989">
        <f t="shared" ref="AA1200" si="4420">Z1200+1</f>
        <v>2043</v>
      </c>
      <c r="AB1200" s="989">
        <f t="shared" ref="AB1200" si="4421">AA1200+1</f>
        <v>2044</v>
      </c>
      <c r="AC1200" s="989">
        <f t="shared" ref="AC1200" si="4422">AB1200+1</f>
        <v>2045</v>
      </c>
      <c r="AD1200" s="989">
        <f t="shared" ref="AD1200" si="4423">AC1200+1</f>
        <v>2046</v>
      </c>
      <c r="AE1200" s="989">
        <f t="shared" ref="AE1200" si="4424">AD1200+1</f>
        <v>2047</v>
      </c>
      <c r="AF1200" s="989">
        <f t="shared" ref="AF1200" si="4425">AE1200+1</f>
        <v>2048</v>
      </c>
      <c r="AG1200" s="989">
        <f t="shared" ref="AG1200" si="4426">AF1200+1</f>
        <v>2049</v>
      </c>
      <c r="AH1200" s="989">
        <f t="shared" ref="AH1200" si="4427">AG1200+1</f>
        <v>2050</v>
      </c>
      <c r="AI1200" s="989">
        <f t="shared" ref="AI1200" si="4428">AH1200+1</f>
        <v>2051</v>
      </c>
      <c r="AJ1200" s="989"/>
      <c r="AK1200" s="989"/>
      <c r="AL1200" s="989"/>
      <c r="AM1200" s="989"/>
      <c r="AN1200" s="989"/>
    </row>
    <row r="1201" spans="2:41" ht="16.5" hidden="1" customHeight="1" outlineLevel="3">
      <c r="C1201" s="210"/>
      <c r="D1201" s="212"/>
    </row>
    <row r="1202" spans="2:41" ht="16.5" hidden="1" customHeight="1" outlineLevel="3"/>
    <row r="1203" spans="2:41" ht="16.5" hidden="1" customHeight="1" outlineLevel="3">
      <c r="C1203" s="278" t="s">
        <v>717</v>
      </c>
      <c r="D1203" s="1618"/>
      <c r="E1203" s="1619" t="s">
        <v>337</v>
      </c>
      <c r="F1203" s="1619">
        <f>SUMIF($B$1206:$B$1261,1,F1206:F1261)*(1+$D$1198)</f>
        <v>310563.10000000003</v>
      </c>
      <c r="G1203" s="1619">
        <f t="shared" ref="G1203:AO1203" si="4429">SUMIF($B$1206:$B$1261,1,G1206:G1261)*(1+$D$1198)</f>
        <v>147953.60000000001</v>
      </c>
      <c r="H1203" s="1619">
        <f t="shared" si="4429"/>
        <v>147953.60000000001</v>
      </c>
      <c r="I1203" s="1619">
        <f t="shared" si="4429"/>
        <v>147953.60000000001</v>
      </c>
      <c r="J1203" s="1619">
        <f t="shared" si="4429"/>
        <v>310563.10000000003</v>
      </c>
      <c r="K1203" s="1619">
        <f t="shared" si="4429"/>
        <v>147953.60000000001</v>
      </c>
      <c r="L1203" s="1619">
        <f t="shared" si="4429"/>
        <v>147953.60000000001</v>
      </c>
      <c r="M1203" s="1619">
        <f t="shared" si="4429"/>
        <v>147953.60000000001</v>
      </c>
      <c r="N1203" s="1619">
        <f t="shared" si="4429"/>
        <v>147953.60000000001</v>
      </c>
      <c r="O1203" s="1619">
        <f t="shared" si="4429"/>
        <v>310563.10000000003</v>
      </c>
      <c r="P1203" s="1619">
        <f t="shared" si="4429"/>
        <v>147953.60000000001</v>
      </c>
      <c r="Q1203" s="1619">
        <f t="shared" si="4429"/>
        <v>147953.60000000001</v>
      </c>
      <c r="R1203" s="1619">
        <f t="shared" si="4429"/>
        <v>147953.60000000001</v>
      </c>
      <c r="S1203" s="1619">
        <f t="shared" si="4429"/>
        <v>147953.60000000001</v>
      </c>
      <c r="T1203" s="1619">
        <f t="shared" si="4429"/>
        <v>310563.10000000003</v>
      </c>
      <c r="U1203" s="1619">
        <f t="shared" si="4429"/>
        <v>147953.60000000001</v>
      </c>
      <c r="V1203" s="1619">
        <f t="shared" si="4429"/>
        <v>147953.60000000001</v>
      </c>
      <c r="W1203" s="1619">
        <f t="shared" si="4429"/>
        <v>147953.60000000001</v>
      </c>
      <c r="X1203" s="1619">
        <f t="shared" si="4429"/>
        <v>147953.60000000001</v>
      </c>
      <c r="Y1203" s="1619">
        <f t="shared" si="4429"/>
        <v>310563.10000000003</v>
      </c>
      <c r="Z1203" s="1619">
        <f t="shared" si="4429"/>
        <v>147953.60000000001</v>
      </c>
      <c r="AA1203" s="1619">
        <f t="shared" si="4429"/>
        <v>147953.60000000001</v>
      </c>
      <c r="AB1203" s="1619">
        <f t="shared" si="4429"/>
        <v>147953.60000000001</v>
      </c>
      <c r="AC1203" s="1619">
        <f t="shared" si="4429"/>
        <v>147953.60000000001</v>
      </c>
      <c r="AD1203" s="1619">
        <f t="shared" si="4429"/>
        <v>310563.10000000003</v>
      </c>
      <c r="AE1203" s="1619">
        <f t="shared" si="4429"/>
        <v>147953.60000000001</v>
      </c>
      <c r="AF1203" s="1619">
        <f t="shared" si="4429"/>
        <v>147953.60000000001</v>
      </c>
      <c r="AG1203" s="1619">
        <f t="shared" si="4429"/>
        <v>147953.60000000001</v>
      </c>
      <c r="AH1203" s="1619">
        <f t="shared" si="4429"/>
        <v>147953.60000000001</v>
      </c>
      <c r="AI1203" s="1619">
        <f t="shared" si="4429"/>
        <v>310563.10000000003</v>
      </c>
      <c r="AJ1203" s="1619"/>
      <c r="AK1203" s="1619"/>
      <c r="AL1203" s="1619"/>
      <c r="AM1203" s="1619"/>
      <c r="AN1203" s="1619"/>
      <c r="AO1203" s="1619">
        <f t="shared" si="4429"/>
        <v>0</v>
      </c>
    </row>
    <row r="1204" spans="2:41" ht="16.5" hidden="1" customHeight="1" outlineLevel="3"/>
    <row r="1205" spans="2:41" ht="16.5" hidden="1" customHeight="1" outlineLevel="3"/>
    <row r="1206" spans="2:41" ht="16.5" hidden="1" customHeight="1" outlineLevel="3">
      <c r="B1206">
        <v>1</v>
      </c>
      <c r="C1206" s="278" t="s">
        <v>1123</v>
      </c>
      <c r="D1206" s="367"/>
      <c r="E1206" s="984"/>
      <c r="F1206" s="986">
        <f>F1207+F1211+F1215+F1219</f>
        <v>92640</v>
      </c>
      <c r="G1206" s="986">
        <f t="shared" ref="G1206:AI1206" si="4430">G1207+G1211+G1215+G1219</f>
        <v>92640</v>
      </c>
      <c r="H1206" s="986">
        <f t="shared" si="4430"/>
        <v>92640</v>
      </c>
      <c r="I1206" s="986">
        <f t="shared" si="4430"/>
        <v>92640</v>
      </c>
      <c r="J1206" s="986">
        <f t="shared" si="4430"/>
        <v>92640</v>
      </c>
      <c r="K1206" s="986">
        <f t="shared" si="4430"/>
        <v>92640</v>
      </c>
      <c r="L1206" s="986">
        <f t="shared" si="4430"/>
        <v>92640</v>
      </c>
      <c r="M1206" s="986">
        <f t="shared" si="4430"/>
        <v>92640</v>
      </c>
      <c r="N1206" s="986">
        <f t="shared" si="4430"/>
        <v>92640</v>
      </c>
      <c r="O1206" s="986">
        <f t="shared" si="4430"/>
        <v>92640</v>
      </c>
      <c r="P1206" s="986">
        <f t="shared" si="4430"/>
        <v>92640</v>
      </c>
      <c r="Q1206" s="986">
        <f t="shared" si="4430"/>
        <v>92640</v>
      </c>
      <c r="R1206" s="986">
        <f t="shared" si="4430"/>
        <v>92640</v>
      </c>
      <c r="S1206" s="986">
        <f t="shared" si="4430"/>
        <v>92640</v>
      </c>
      <c r="T1206" s="986">
        <f t="shared" si="4430"/>
        <v>92640</v>
      </c>
      <c r="U1206" s="986">
        <f t="shared" si="4430"/>
        <v>92640</v>
      </c>
      <c r="V1206" s="986">
        <f t="shared" si="4430"/>
        <v>92640</v>
      </c>
      <c r="W1206" s="986">
        <f t="shared" si="4430"/>
        <v>92640</v>
      </c>
      <c r="X1206" s="986">
        <f t="shared" si="4430"/>
        <v>92640</v>
      </c>
      <c r="Y1206" s="986">
        <f t="shared" si="4430"/>
        <v>92640</v>
      </c>
      <c r="Z1206" s="986">
        <f t="shared" si="4430"/>
        <v>92640</v>
      </c>
      <c r="AA1206" s="986">
        <f t="shared" si="4430"/>
        <v>92640</v>
      </c>
      <c r="AB1206" s="986">
        <f t="shared" si="4430"/>
        <v>92640</v>
      </c>
      <c r="AC1206" s="986">
        <f t="shared" si="4430"/>
        <v>92640</v>
      </c>
      <c r="AD1206" s="986">
        <f t="shared" si="4430"/>
        <v>92640</v>
      </c>
      <c r="AE1206" s="986">
        <f t="shared" si="4430"/>
        <v>92640</v>
      </c>
      <c r="AF1206" s="986">
        <f t="shared" si="4430"/>
        <v>92640</v>
      </c>
      <c r="AG1206" s="986">
        <f t="shared" si="4430"/>
        <v>92640</v>
      </c>
      <c r="AH1206" s="986">
        <f t="shared" si="4430"/>
        <v>92640</v>
      </c>
      <c r="AI1206" s="986">
        <f t="shared" si="4430"/>
        <v>92640</v>
      </c>
      <c r="AJ1206" s="986"/>
      <c r="AK1206" s="986"/>
      <c r="AL1206" s="986"/>
      <c r="AM1206" s="986"/>
      <c r="AN1206" s="986"/>
    </row>
    <row r="1207" spans="2:41" ht="16.5" hidden="1" customHeight="1" outlineLevel="3">
      <c r="B1207" s="1600" t="s">
        <v>1100</v>
      </c>
      <c r="C1207" s="148" t="s">
        <v>1124</v>
      </c>
      <c r="D1207" s="148"/>
      <c r="E1207" s="726"/>
      <c r="F1207" s="481">
        <f>F1208*F1209</f>
        <v>12000</v>
      </c>
      <c r="G1207" s="481">
        <f>G1208*G1209</f>
        <v>12000</v>
      </c>
      <c r="H1207" s="481">
        <f t="shared" ref="H1207:AI1207" si="4431">H1208*H1209</f>
        <v>12000</v>
      </c>
      <c r="I1207" s="481">
        <f t="shared" si="4431"/>
        <v>12000</v>
      </c>
      <c r="J1207" s="481">
        <f t="shared" si="4431"/>
        <v>12000</v>
      </c>
      <c r="K1207" s="481">
        <f t="shared" si="4431"/>
        <v>12000</v>
      </c>
      <c r="L1207" s="481">
        <f t="shared" si="4431"/>
        <v>12000</v>
      </c>
      <c r="M1207" s="481">
        <f t="shared" si="4431"/>
        <v>12000</v>
      </c>
      <c r="N1207" s="481">
        <f t="shared" si="4431"/>
        <v>12000</v>
      </c>
      <c r="O1207" s="481">
        <f t="shared" si="4431"/>
        <v>12000</v>
      </c>
      <c r="P1207" s="481">
        <f t="shared" si="4431"/>
        <v>12000</v>
      </c>
      <c r="Q1207" s="481">
        <f t="shared" si="4431"/>
        <v>12000</v>
      </c>
      <c r="R1207" s="481">
        <f t="shared" si="4431"/>
        <v>12000</v>
      </c>
      <c r="S1207" s="481">
        <f t="shared" si="4431"/>
        <v>12000</v>
      </c>
      <c r="T1207" s="481">
        <f t="shared" si="4431"/>
        <v>12000</v>
      </c>
      <c r="U1207" s="481">
        <f t="shared" si="4431"/>
        <v>12000</v>
      </c>
      <c r="V1207" s="481">
        <f t="shared" si="4431"/>
        <v>12000</v>
      </c>
      <c r="W1207" s="481">
        <f t="shared" si="4431"/>
        <v>12000</v>
      </c>
      <c r="X1207" s="481">
        <f t="shared" si="4431"/>
        <v>12000</v>
      </c>
      <c r="Y1207" s="481">
        <f t="shared" si="4431"/>
        <v>12000</v>
      </c>
      <c r="Z1207" s="481">
        <f t="shared" si="4431"/>
        <v>12000</v>
      </c>
      <c r="AA1207" s="481">
        <f t="shared" si="4431"/>
        <v>12000</v>
      </c>
      <c r="AB1207" s="481">
        <f t="shared" si="4431"/>
        <v>12000</v>
      </c>
      <c r="AC1207" s="481">
        <f t="shared" si="4431"/>
        <v>12000</v>
      </c>
      <c r="AD1207" s="481">
        <f t="shared" si="4431"/>
        <v>12000</v>
      </c>
      <c r="AE1207" s="481">
        <f t="shared" si="4431"/>
        <v>12000</v>
      </c>
      <c r="AF1207" s="481">
        <f t="shared" si="4431"/>
        <v>12000</v>
      </c>
      <c r="AG1207" s="481">
        <f t="shared" si="4431"/>
        <v>12000</v>
      </c>
      <c r="AH1207" s="481">
        <f t="shared" si="4431"/>
        <v>12000</v>
      </c>
      <c r="AI1207" s="481">
        <f t="shared" si="4431"/>
        <v>12000</v>
      </c>
      <c r="AJ1207" s="481"/>
      <c r="AK1207" s="481"/>
      <c r="AL1207" s="481"/>
      <c r="AM1207" s="481"/>
      <c r="AN1207" s="481"/>
    </row>
    <row r="1208" spans="2:41" ht="16.5" hidden="1" customHeight="1" outlineLevel="3">
      <c r="B1208" s="1600" t="s">
        <v>1117</v>
      </c>
      <c r="C1208" s="985" t="s">
        <v>713</v>
      </c>
      <c r="D1208" s="1602" t="s">
        <v>1117</v>
      </c>
      <c r="E1208" s="354">
        <v>500</v>
      </c>
      <c r="F1208" s="607">
        <f>$E1208</f>
        <v>500</v>
      </c>
      <c r="G1208" s="607">
        <f t="shared" ref="G1208:AI1208" si="4432">$E1208</f>
        <v>500</v>
      </c>
      <c r="H1208" s="607">
        <f t="shared" si="4432"/>
        <v>500</v>
      </c>
      <c r="I1208" s="607">
        <f t="shared" si="4432"/>
        <v>500</v>
      </c>
      <c r="J1208" s="607">
        <f t="shared" si="4432"/>
        <v>500</v>
      </c>
      <c r="K1208" s="607">
        <f t="shared" si="4432"/>
        <v>500</v>
      </c>
      <c r="L1208" s="607">
        <f t="shared" si="4432"/>
        <v>500</v>
      </c>
      <c r="M1208" s="607">
        <f t="shared" si="4432"/>
        <v>500</v>
      </c>
      <c r="N1208" s="607">
        <f t="shared" si="4432"/>
        <v>500</v>
      </c>
      <c r="O1208" s="607">
        <f t="shared" si="4432"/>
        <v>500</v>
      </c>
      <c r="P1208" s="607">
        <f t="shared" si="4432"/>
        <v>500</v>
      </c>
      <c r="Q1208" s="607">
        <f t="shared" si="4432"/>
        <v>500</v>
      </c>
      <c r="R1208" s="607">
        <f t="shared" si="4432"/>
        <v>500</v>
      </c>
      <c r="S1208" s="607">
        <f t="shared" si="4432"/>
        <v>500</v>
      </c>
      <c r="T1208" s="607">
        <f t="shared" si="4432"/>
        <v>500</v>
      </c>
      <c r="U1208" s="607">
        <f t="shared" si="4432"/>
        <v>500</v>
      </c>
      <c r="V1208" s="607">
        <f t="shared" si="4432"/>
        <v>500</v>
      </c>
      <c r="W1208" s="607">
        <f t="shared" si="4432"/>
        <v>500</v>
      </c>
      <c r="X1208" s="607">
        <f t="shared" si="4432"/>
        <v>500</v>
      </c>
      <c r="Y1208" s="607">
        <f t="shared" si="4432"/>
        <v>500</v>
      </c>
      <c r="Z1208" s="607">
        <f t="shared" si="4432"/>
        <v>500</v>
      </c>
      <c r="AA1208" s="607">
        <f t="shared" si="4432"/>
        <v>500</v>
      </c>
      <c r="AB1208" s="607">
        <f t="shared" si="4432"/>
        <v>500</v>
      </c>
      <c r="AC1208" s="607">
        <f t="shared" si="4432"/>
        <v>500</v>
      </c>
      <c r="AD1208" s="607">
        <f t="shared" si="4432"/>
        <v>500</v>
      </c>
      <c r="AE1208" s="607">
        <f t="shared" si="4432"/>
        <v>500</v>
      </c>
      <c r="AF1208" s="607">
        <f t="shared" si="4432"/>
        <v>500</v>
      </c>
      <c r="AG1208" s="607">
        <f t="shared" si="4432"/>
        <v>500</v>
      </c>
      <c r="AH1208" s="607">
        <f t="shared" si="4432"/>
        <v>500</v>
      </c>
      <c r="AI1208" s="607">
        <f t="shared" si="4432"/>
        <v>500</v>
      </c>
      <c r="AJ1208" s="607"/>
      <c r="AK1208" s="607"/>
      <c r="AL1208" s="607"/>
      <c r="AM1208" s="607"/>
      <c r="AN1208" s="607"/>
    </row>
    <row r="1209" spans="2:41" ht="16.5" hidden="1" customHeight="1" outlineLevel="3">
      <c r="C1209" s="985" t="s">
        <v>714</v>
      </c>
      <c r="D1209" s="1601"/>
      <c r="E1209" s="1603">
        <v>2</v>
      </c>
      <c r="F1209" s="431">
        <f>IF($D1208="[ano]",1,12)*$E1209</f>
        <v>24</v>
      </c>
      <c r="G1209" s="431">
        <f t="shared" ref="G1209" si="4433">IF($D1208="[ano]",1,12)*$E1209</f>
        <v>24</v>
      </c>
      <c r="H1209" s="431">
        <f t="shared" ref="H1209" si="4434">IF($D1208="[ano]",1,12)*$E1209</f>
        <v>24</v>
      </c>
      <c r="I1209" s="431">
        <f t="shared" ref="I1209" si="4435">IF($D1208="[ano]",1,12)*$E1209</f>
        <v>24</v>
      </c>
      <c r="J1209" s="431">
        <f t="shared" ref="J1209" si="4436">IF($D1208="[ano]",1,12)*$E1209</f>
        <v>24</v>
      </c>
      <c r="K1209" s="431">
        <f t="shared" ref="K1209" si="4437">IF($D1208="[ano]",1,12)*$E1209</f>
        <v>24</v>
      </c>
      <c r="L1209" s="431">
        <f t="shared" ref="L1209" si="4438">IF($D1208="[ano]",1,12)*$E1209</f>
        <v>24</v>
      </c>
      <c r="M1209" s="431">
        <f t="shared" ref="M1209" si="4439">IF($D1208="[ano]",1,12)*$E1209</f>
        <v>24</v>
      </c>
      <c r="N1209" s="431">
        <f t="shared" ref="N1209" si="4440">IF($D1208="[ano]",1,12)*$E1209</f>
        <v>24</v>
      </c>
      <c r="O1209" s="431">
        <f t="shared" ref="O1209" si="4441">IF($D1208="[ano]",1,12)*$E1209</f>
        <v>24</v>
      </c>
      <c r="P1209" s="431">
        <f t="shared" ref="P1209" si="4442">IF($D1208="[ano]",1,12)*$E1209</f>
        <v>24</v>
      </c>
      <c r="Q1209" s="431">
        <f t="shared" ref="Q1209" si="4443">IF($D1208="[ano]",1,12)*$E1209</f>
        <v>24</v>
      </c>
      <c r="R1209" s="431">
        <f t="shared" ref="R1209" si="4444">IF($D1208="[ano]",1,12)*$E1209</f>
        <v>24</v>
      </c>
      <c r="S1209" s="431">
        <f t="shared" ref="S1209" si="4445">IF($D1208="[ano]",1,12)*$E1209</f>
        <v>24</v>
      </c>
      <c r="T1209" s="431">
        <f t="shared" ref="T1209" si="4446">IF($D1208="[ano]",1,12)*$E1209</f>
        <v>24</v>
      </c>
      <c r="U1209" s="431">
        <f t="shared" ref="U1209" si="4447">IF($D1208="[ano]",1,12)*$E1209</f>
        <v>24</v>
      </c>
      <c r="V1209" s="431">
        <f t="shared" ref="V1209" si="4448">IF($D1208="[ano]",1,12)*$E1209</f>
        <v>24</v>
      </c>
      <c r="W1209" s="431">
        <f t="shared" ref="W1209" si="4449">IF($D1208="[ano]",1,12)*$E1209</f>
        <v>24</v>
      </c>
      <c r="X1209" s="431">
        <f t="shared" ref="X1209" si="4450">IF($D1208="[ano]",1,12)*$E1209</f>
        <v>24</v>
      </c>
      <c r="Y1209" s="431">
        <f t="shared" ref="Y1209" si="4451">IF($D1208="[ano]",1,12)*$E1209</f>
        <v>24</v>
      </c>
      <c r="Z1209" s="431">
        <f t="shared" ref="Z1209" si="4452">IF($D1208="[ano]",1,12)*$E1209</f>
        <v>24</v>
      </c>
      <c r="AA1209" s="431">
        <f t="shared" ref="AA1209" si="4453">IF($D1208="[ano]",1,12)*$E1209</f>
        <v>24</v>
      </c>
      <c r="AB1209" s="431">
        <f t="shared" ref="AB1209" si="4454">IF($D1208="[ano]",1,12)*$E1209</f>
        <v>24</v>
      </c>
      <c r="AC1209" s="431">
        <f t="shared" ref="AC1209" si="4455">IF($D1208="[ano]",1,12)*$E1209</f>
        <v>24</v>
      </c>
      <c r="AD1209" s="431">
        <f t="shared" ref="AD1209" si="4456">IF($D1208="[ano]",1,12)*$E1209</f>
        <v>24</v>
      </c>
      <c r="AE1209" s="431">
        <f t="shared" ref="AE1209" si="4457">IF($D1208="[ano]",1,12)*$E1209</f>
        <v>24</v>
      </c>
      <c r="AF1209" s="431">
        <f t="shared" ref="AF1209" si="4458">IF($D1208="[ano]",1,12)*$E1209</f>
        <v>24</v>
      </c>
      <c r="AG1209" s="431">
        <f t="shared" ref="AG1209" si="4459">IF($D1208="[ano]",1,12)*$E1209</f>
        <v>24</v>
      </c>
      <c r="AH1209" s="431">
        <f t="shared" ref="AH1209" si="4460">IF($D1208="[ano]",1,12)*$E1209</f>
        <v>24</v>
      </c>
      <c r="AI1209" s="431">
        <f t="shared" ref="AI1209" si="4461">IF($D1208="[ano]",1,12)*$E1209</f>
        <v>24</v>
      </c>
      <c r="AJ1209" s="431"/>
      <c r="AK1209" s="431"/>
      <c r="AL1209" s="431"/>
      <c r="AM1209" s="431"/>
      <c r="AN1209" s="431"/>
    </row>
    <row r="1210" spans="2:41" ht="16.5" hidden="1" customHeight="1" outlineLevel="3">
      <c r="D1210" s="1601"/>
      <c r="E1210" s="1603"/>
    </row>
    <row r="1211" spans="2:41" ht="16.5" hidden="1" customHeight="1" outlineLevel="3">
      <c r="C1211" s="148" t="s">
        <v>1125</v>
      </c>
      <c r="D1211" s="1601"/>
      <c r="E1211" s="1603"/>
      <c r="F1211" s="481">
        <f>F1212*F1213</f>
        <v>30000</v>
      </c>
      <c r="G1211" s="481">
        <f>G1212*G1213</f>
        <v>30000</v>
      </c>
      <c r="H1211" s="481">
        <f t="shared" ref="H1211:AI1211" si="4462">H1212*H1213</f>
        <v>30000</v>
      </c>
      <c r="I1211" s="481">
        <f t="shared" si="4462"/>
        <v>30000</v>
      </c>
      <c r="J1211" s="481">
        <f t="shared" si="4462"/>
        <v>30000</v>
      </c>
      <c r="K1211" s="481">
        <f t="shared" si="4462"/>
        <v>30000</v>
      </c>
      <c r="L1211" s="481">
        <f t="shared" si="4462"/>
        <v>30000</v>
      </c>
      <c r="M1211" s="481">
        <f t="shared" si="4462"/>
        <v>30000</v>
      </c>
      <c r="N1211" s="481">
        <f t="shared" si="4462"/>
        <v>30000</v>
      </c>
      <c r="O1211" s="481">
        <f t="shared" si="4462"/>
        <v>30000</v>
      </c>
      <c r="P1211" s="481">
        <f t="shared" si="4462"/>
        <v>30000</v>
      </c>
      <c r="Q1211" s="481">
        <f t="shared" si="4462"/>
        <v>30000</v>
      </c>
      <c r="R1211" s="481">
        <f t="shared" si="4462"/>
        <v>30000</v>
      </c>
      <c r="S1211" s="481">
        <f t="shared" si="4462"/>
        <v>30000</v>
      </c>
      <c r="T1211" s="481">
        <f t="shared" si="4462"/>
        <v>30000</v>
      </c>
      <c r="U1211" s="481">
        <f t="shared" si="4462"/>
        <v>30000</v>
      </c>
      <c r="V1211" s="481">
        <f t="shared" si="4462"/>
        <v>30000</v>
      </c>
      <c r="W1211" s="481">
        <f t="shared" si="4462"/>
        <v>30000</v>
      </c>
      <c r="X1211" s="481">
        <f t="shared" si="4462"/>
        <v>30000</v>
      </c>
      <c r="Y1211" s="481">
        <f t="shared" si="4462"/>
        <v>30000</v>
      </c>
      <c r="Z1211" s="481">
        <f t="shared" si="4462"/>
        <v>30000</v>
      </c>
      <c r="AA1211" s="481">
        <f t="shared" si="4462"/>
        <v>30000</v>
      </c>
      <c r="AB1211" s="481">
        <f t="shared" si="4462"/>
        <v>30000</v>
      </c>
      <c r="AC1211" s="481">
        <f t="shared" si="4462"/>
        <v>30000</v>
      </c>
      <c r="AD1211" s="481">
        <f t="shared" si="4462"/>
        <v>30000</v>
      </c>
      <c r="AE1211" s="481">
        <f t="shared" si="4462"/>
        <v>30000</v>
      </c>
      <c r="AF1211" s="481">
        <f t="shared" si="4462"/>
        <v>30000</v>
      </c>
      <c r="AG1211" s="481">
        <f t="shared" si="4462"/>
        <v>30000</v>
      </c>
      <c r="AH1211" s="481">
        <f t="shared" si="4462"/>
        <v>30000</v>
      </c>
      <c r="AI1211" s="481">
        <f t="shared" si="4462"/>
        <v>30000</v>
      </c>
      <c r="AJ1211" s="481"/>
      <c r="AK1211" s="481"/>
      <c r="AL1211" s="481"/>
      <c r="AM1211" s="481"/>
      <c r="AN1211" s="481"/>
    </row>
    <row r="1212" spans="2:41" ht="16.5" hidden="1" customHeight="1" outlineLevel="3">
      <c r="C1212" s="985" t="s">
        <v>713</v>
      </c>
      <c r="D1212" s="1602" t="s">
        <v>1117</v>
      </c>
      <c r="E1212" s="1603">
        <v>2500</v>
      </c>
      <c r="F1212" s="607">
        <f>$E1212</f>
        <v>2500</v>
      </c>
      <c r="G1212" s="607">
        <f t="shared" ref="G1212:AI1212" si="4463">$E1212</f>
        <v>2500</v>
      </c>
      <c r="H1212" s="607">
        <f t="shared" si="4463"/>
        <v>2500</v>
      </c>
      <c r="I1212" s="607">
        <f t="shared" si="4463"/>
        <v>2500</v>
      </c>
      <c r="J1212" s="607">
        <f t="shared" si="4463"/>
        <v>2500</v>
      </c>
      <c r="K1212" s="607">
        <f t="shared" si="4463"/>
        <v>2500</v>
      </c>
      <c r="L1212" s="607">
        <f t="shared" si="4463"/>
        <v>2500</v>
      </c>
      <c r="M1212" s="607">
        <f t="shared" si="4463"/>
        <v>2500</v>
      </c>
      <c r="N1212" s="607">
        <f t="shared" si="4463"/>
        <v>2500</v>
      </c>
      <c r="O1212" s="607">
        <f t="shared" si="4463"/>
        <v>2500</v>
      </c>
      <c r="P1212" s="607">
        <f t="shared" si="4463"/>
        <v>2500</v>
      </c>
      <c r="Q1212" s="607">
        <f t="shared" si="4463"/>
        <v>2500</v>
      </c>
      <c r="R1212" s="607">
        <f t="shared" si="4463"/>
        <v>2500</v>
      </c>
      <c r="S1212" s="607">
        <f t="shared" si="4463"/>
        <v>2500</v>
      </c>
      <c r="T1212" s="607">
        <f t="shared" si="4463"/>
        <v>2500</v>
      </c>
      <c r="U1212" s="607">
        <f t="shared" si="4463"/>
        <v>2500</v>
      </c>
      <c r="V1212" s="607">
        <f t="shared" si="4463"/>
        <v>2500</v>
      </c>
      <c r="W1212" s="607">
        <f t="shared" si="4463"/>
        <v>2500</v>
      </c>
      <c r="X1212" s="607">
        <f t="shared" si="4463"/>
        <v>2500</v>
      </c>
      <c r="Y1212" s="607">
        <f t="shared" si="4463"/>
        <v>2500</v>
      </c>
      <c r="Z1212" s="607">
        <f t="shared" si="4463"/>
        <v>2500</v>
      </c>
      <c r="AA1212" s="607">
        <f t="shared" si="4463"/>
        <v>2500</v>
      </c>
      <c r="AB1212" s="607">
        <f t="shared" si="4463"/>
        <v>2500</v>
      </c>
      <c r="AC1212" s="607">
        <f t="shared" si="4463"/>
        <v>2500</v>
      </c>
      <c r="AD1212" s="607">
        <f t="shared" si="4463"/>
        <v>2500</v>
      </c>
      <c r="AE1212" s="607">
        <f t="shared" si="4463"/>
        <v>2500</v>
      </c>
      <c r="AF1212" s="607">
        <f t="shared" si="4463"/>
        <v>2500</v>
      </c>
      <c r="AG1212" s="607">
        <f t="shared" si="4463"/>
        <v>2500</v>
      </c>
      <c r="AH1212" s="607">
        <f t="shared" si="4463"/>
        <v>2500</v>
      </c>
      <c r="AI1212" s="607">
        <f t="shared" si="4463"/>
        <v>2500</v>
      </c>
      <c r="AJ1212" s="607"/>
      <c r="AK1212" s="607"/>
      <c r="AL1212" s="607"/>
      <c r="AM1212" s="607"/>
      <c r="AN1212" s="607"/>
    </row>
    <row r="1213" spans="2:41" ht="16.5" hidden="1" customHeight="1" outlineLevel="3">
      <c r="C1213" s="985" t="s">
        <v>714</v>
      </c>
      <c r="D1213" s="1601"/>
      <c r="E1213" s="1603">
        <v>1</v>
      </c>
      <c r="F1213" s="431">
        <f>IF($D1212="[ano]",1,12)*$E1213</f>
        <v>12</v>
      </c>
      <c r="G1213" s="431">
        <f t="shared" ref="G1213" si="4464">IF($D1212="[ano]",1,12)*$E1213</f>
        <v>12</v>
      </c>
      <c r="H1213" s="431">
        <f t="shared" ref="H1213" si="4465">IF($D1212="[ano]",1,12)*$E1213</f>
        <v>12</v>
      </c>
      <c r="I1213" s="431">
        <f t="shared" ref="I1213" si="4466">IF($D1212="[ano]",1,12)*$E1213</f>
        <v>12</v>
      </c>
      <c r="J1213" s="431">
        <f t="shared" ref="J1213" si="4467">IF($D1212="[ano]",1,12)*$E1213</f>
        <v>12</v>
      </c>
      <c r="K1213" s="431">
        <f t="shared" ref="K1213" si="4468">IF($D1212="[ano]",1,12)*$E1213</f>
        <v>12</v>
      </c>
      <c r="L1213" s="431">
        <f t="shared" ref="L1213" si="4469">IF($D1212="[ano]",1,12)*$E1213</f>
        <v>12</v>
      </c>
      <c r="M1213" s="431">
        <f t="shared" ref="M1213" si="4470">IF($D1212="[ano]",1,12)*$E1213</f>
        <v>12</v>
      </c>
      <c r="N1213" s="431">
        <f t="shared" ref="N1213" si="4471">IF($D1212="[ano]",1,12)*$E1213</f>
        <v>12</v>
      </c>
      <c r="O1213" s="431">
        <f t="shared" ref="O1213" si="4472">IF($D1212="[ano]",1,12)*$E1213</f>
        <v>12</v>
      </c>
      <c r="P1213" s="431">
        <f t="shared" ref="P1213" si="4473">IF($D1212="[ano]",1,12)*$E1213</f>
        <v>12</v>
      </c>
      <c r="Q1213" s="431">
        <f t="shared" ref="Q1213" si="4474">IF($D1212="[ano]",1,12)*$E1213</f>
        <v>12</v>
      </c>
      <c r="R1213" s="431">
        <f t="shared" ref="R1213" si="4475">IF($D1212="[ano]",1,12)*$E1213</f>
        <v>12</v>
      </c>
      <c r="S1213" s="431">
        <f t="shared" ref="S1213" si="4476">IF($D1212="[ano]",1,12)*$E1213</f>
        <v>12</v>
      </c>
      <c r="T1213" s="431">
        <f t="shared" ref="T1213" si="4477">IF($D1212="[ano]",1,12)*$E1213</f>
        <v>12</v>
      </c>
      <c r="U1213" s="431">
        <f t="shared" ref="U1213" si="4478">IF($D1212="[ano]",1,12)*$E1213</f>
        <v>12</v>
      </c>
      <c r="V1213" s="431">
        <f t="shared" ref="V1213" si="4479">IF($D1212="[ano]",1,12)*$E1213</f>
        <v>12</v>
      </c>
      <c r="W1213" s="431">
        <f t="shared" ref="W1213" si="4480">IF($D1212="[ano]",1,12)*$E1213</f>
        <v>12</v>
      </c>
      <c r="X1213" s="431">
        <f t="shared" ref="X1213" si="4481">IF($D1212="[ano]",1,12)*$E1213</f>
        <v>12</v>
      </c>
      <c r="Y1213" s="431">
        <f t="shared" ref="Y1213" si="4482">IF($D1212="[ano]",1,12)*$E1213</f>
        <v>12</v>
      </c>
      <c r="Z1213" s="431">
        <f t="shared" ref="Z1213" si="4483">IF($D1212="[ano]",1,12)*$E1213</f>
        <v>12</v>
      </c>
      <c r="AA1213" s="431">
        <f t="shared" ref="AA1213" si="4484">IF($D1212="[ano]",1,12)*$E1213</f>
        <v>12</v>
      </c>
      <c r="AB1213" s="431">
        <f t="shared" ref="AB1213" si="4485">IF($D1212="[ano]",1,12)*$E1213</f>
        <v>12</v>
      </c>
      <c r="AC1213" s="431">
        <f t="shared" ref="AC1213" si="4486">IF($D1212="[ano]",1,12)*$E1213</f>
        <v>12</v>
      </c>
      <c r="AD1213" s="431">
        <f t="shared" ref="AD1213" si="4487">IF($D1212="[ano]",1,12)*$E1213</f>
        <v>12</v>
      </c>
      <c r="AE1213" s="431">
        <f t="shared" ref="AE1213" si="4488">IF($D1212="[ano]",1,12)*$E1213</f>
        <v>12</v>
      </c>
      <c r="AF1213" s="431">
        <f t="shared" ref="AF1213" si="4489">IF($D1212="[ano]",1,12)*$E1213</f>
        <v>12</v>
      </c>
      <c r="AG1213" s="431">
        <f t="shared" ref="AG1213" si="4490">IF($D1212="[ano]",1,12)*$E1213</f>
        <v>12</v>
      </c>
      <c r="AH1213" s="431">
        <f t="shared" ref="AH1213" si="4491">IF($D1212="[ano]",1,12)*$E1213</f>
        <v>12</v>
      </c>
      <c r="AI1213" s="431">
        <f t="shared" ref="AI1213" si="4492">IF($D1212="[ano]",1,12)*$E1213</f>
        <v>12</v>
      </c>
      <c r="AJ1213" s="431"/>
      <c r="AK1213" s="431"/>
      <c r="AL1213" s="431"/>
      <c r="AM1213" s="431"/>
      <c r="AN1213" s="431"/>
    </row>
    <row r="1214" spans="2:41" ht="16.5" hidden="1" customHeight="1" outlineLevel="3">
      <c r="D1214" s="1601"/>
      <c r="E1214" s="1603"/>
    </row>
    <row r="1215" spans="2:41" ht="16.5" hidden="1" customHeight="1" outlineLevel="3">
      <c r="B1215" s="148"/>
      <c r="C1215" s="148" t="s">
        <v>1126</v>
      </c>
      <c r="D1215" s="1601"/>
      <c r="E1215" s="1603"/>
      <c r="F1215" s="481">
        <f>F1216*F1217</f>
        <v>32640</v>
      </c>
      <c r="G1215" s="481">
        <f>G1216*G1217</f>
        <v>32640</v>
      </c>
      <c r="H1215" s="481">
        <f t="shared" ref="H1215:AI1215" si="4493">H1216*H1217</f>
        <v>32640</v>
      </c>
      <c r="I1215" s="481">
        <f t="shared" si="4493"/>
        <v>32640</v>
      </c>
      <c r="J1215" s="481">
        <f t="shared" si="4493"/>
        <v>32640</v>
      </c>
      <c r="K1215" s="481">
        <f t="shared" si="4493"/>
        <v>32640</v>
      </c>
      <c r="L1215" s="481">
        <f t="shared" si="4493"/>
        <v>32640</v>
      </c>
      <c r="M1215" s="481">
        <f t="shared" si="4493"/>
        <v>32640</v>
      </c>
      <c r="N1215" s="481">
        <f t="shared" si="4493"/>
        <v>32640</v>
      </c>
      <c r="O1215" s="481">
        <f t="shared" si="4493"/>
        <v>32640</v>
      </c>
      <c r="P1215" s="481">
        <f t="shared" si="4493"/>
        <v>32640</v>
      </c>
      <c r="Q1215" s="481">
        <f t="shared" si="4493"/>
        <v>32640</v>
      </c>
      <c r="R1215" s="481">
        <f t="shared" si="4493"/>
        <v>32640</v>
      </c>
      <c r="S1215" s="481">
        <f t="shared" si="4493"/>
        <v>32640</v>
      </c>
      <c r="T1215" s="481">
        <f t="shared" si="4493"/>
        <v>32640</v>
      </c>
      <c r="U1215" s="481">
        <f t="shared" si="4493"/>
        <v>32640</v>
      </c>
      <c r="V1215" s="481">
        <f t="shared" si="4493"/>
        <v>32640</v>
      </c>
      <c r="W1215" s="481">
        <f t="shared" si="4493"/>
        <v>32640</v>
      </c>
      <c r="X1215" s="481">
        <f t="shared" si="4493"/>
        <v>32640</v>
      </c>
      <c r="Y1215" s="481">
        <f t="shared" si="4493"/>
        <v>32640</v>
      </c>
      <c r="Z1215" s="481">
        <f t="shared" si="4493"/>
        <v>32640</v>
      </c>
      <c r="AA1215" s="481">
        <f t="shared" si="4493"/>
        <v>32640</v>
      </c>
      <c r="AB1215" s="481">
        <f t="shared" si="4493"/>
        <v>32640</v>
      </c>
      <c r="AC1215" s="481">
        <f t="shared" si="4493"/>
        <v>32640</v>
      </c>
      <c r="AD1215" s="481">
        <f t="shared" si="4493"/>
        <v>32640</v>
      </c>
      <c r="AE1215" s="481">
        <f t="shared" si="4493"/>
        <v>32640</v>
      </c>
      <c r="AF1215" s="481">
        <f t="shared" si="4493"/>
        <v>32640</v>
      </c>
      <c r="AG1215" s="481">
        <f t="shared" si="4493"/>
        <v>32640</v>
      </c>
      <c r="AH1215" s="481">
        <f t="shared" si="4493"/>
        <v>32640</v>
      </c>
      <c r="AI1215" s="481">
        <f t="shared" si="4493"/>
        <v>32640</v>
      </c>
      <c r="AJ1215" s="481"/>
      <c r="AK1215" s="481"/>
      <c r="AL1215" s="481"/>
      <c r="AM1215" s="481"/>
      <c r="AN1215" s="481"/>
    </row>
    <row r="1216" spans="2:41" ht="16.5" hidden="1" customHeight="1" outlineLevel="3">
      <c r="C1216" s="985" t="s">
        <v>713</v>
      </c>
      <c r="D1216" s="1602" t="s">
        <v>1117</v>
      </c>
      <c r="E1216" s="1603">
        <v>1360</v>
      </c>
      <c r="F1216" s="607">
        <f>$E1216</f>
        <v>1360</v>
      </c>
      <c r="G1216" s="607">
        <f t="shared" ref="G1216:AI1216" si="4494">$E1216</f>
        <v>1360</v>
      </c>
      <c r="H1216" s="607">
        <f t="shared" si="4494"/>
        <v>1360</v>
      </c>
      <c r="I1216" s="607">
        <f t="shared" si="4494"/>
        <v>1360</v>
      </c>
      <c r="J1216" s="607">
        <f t="shared" si="4494"/>
        <v>1360</v>
      </c>
      <c r="K1216" s="607">
        <f t="shared" si="4494"/>
        <v>1360</v>
      </c>
      <c r="L1216" s="607">
        <f t="shared" si="4494"/>
        <v>1360</v>
      </c>
      <c r="M1216" s="607">
        <f t="shared" si="4494"/>
        <v>1360</v>
      </c>
      <c r="N1216" s="607">
        <f t="shared" si="4494"/>
        <v>1360</v>
      </c>
      <c r="O1216" s="607">
        <f t="shared" si="4494"/>
        <v>1360</v>
      </c>
      <c r="P1216" s="607">
        <f t="shared" si="4494"/>
        <v>1360</v>
      </c>
      <c r="Q1216" s="607">
        <f t="shared" si="4494"/>
        <v>1360</v>
      </c>
      <c r="R1216" s="607">
        <f t="shared" si="4494"/>
        <v>1360</v>
      </c>
      <c r="S1216" s="607">
        <f t="shared" si="4494"/>
        <v>1360</v>
      </c>
      <c r="T1216" s="607">
        <f t="shared" si="4494"/>
        <v>1360</v>
      </c>
      <c r="U1216" s="607">
        <f t="shared" si="4494"/>
        <v>1360</v>
      </c>
      <c r="V1216" s="607">
        <f t="shared" si="4494"/>
        <v>1360</v>
      </c>
      <c r="W1216" s="607">
        <f t="shared" si="4494"/>
        <v>1360</v>
      </c>
      <c r="X1216" s="607">
        <f t="shared" si="4494"/>
        <v>1360</v>
      </c>
      <c r="Y1216" s="607">
        <f t="shared" si="4494"/>
        <v>1360</v>
      </c>
      <c r="Z1216" s="607">
        <f t="shared" si="4494"/>
        <v>1360</v>
      </c>
      <c r="AA1216" s="607">
        <f t="shared" si="4494"/>
        <v>1360</v>
      </c>
      <c r="AB1216" s="607">
        <f t="shared" si="4494"/>
        <v>1360</v>
      </c>
      <c r="AC1216" s="607">
        <f t="shared" si="4494"/>
        <v>1360</v>
      </c>
      <c r="AD1216" s="607">
        <f t="shared" si="4494"/>
        <v>1360</v>
      </c>
      <c r="AE1216" s="607">
        <f t="shared" si="4494"/>
        <v>1360</v>
      </c>
      <c r="AF1216" s="607">
        <f t="shared" si="4494"/>
        <v>1360</v>
      </c>
      <c r="AG1216" s="607">
        <f t="shared" si="4494"/>
        <v>1360</v>
      </c>
      <c r="AH1216" s="607">
        <f t="shared" si="4494"/>
        <v>1360</v>
      </c>
      <c r="AI1216" s="607">
        <f t="shared" si="4494"/>
        <v>1360</v>
      </c>
      <c r="AJ1216" s="607"/>
      <c r="AK1216" s="607"/>
      <c r="AL1216" s="607"/>
      <c r="AM1216" s="607"/>
      <c r="AN1216" s="607"/>
    </row>
    <row r="1217" spans="2:45" ht="16.5" hidden="1" customHeight="1" outlineLevel="3">
      <c r="C1217" s="985" t="s">
        <v>714</v>
      </c>
      <c r="D1217" s="1601"/>
      <c r="E1217" s="1603">
        <v>2</v>
      </c>
      <c r="F1217" s="431">
        <f>IF($D1216="[ano]",1,12)*$E1217</f>
        <v>24</v>
      </c>
      <c r="G1217" s="431">
        <f t="shared" ref="G1217" si="4495">IF($D1216="[ano]",1,12)*$E1217</f>
        <v>24</v>
      </c>
      <c r="H1217" s="431">
        <f t="shared" ref="H1217" si="4496">IF($D1216="[ano]",1,12)*$E1217</f>
        <v>24</v>
      </c>
      <c r="I1217" s="431">
        <f t="shared" ref="I1217" si="4497">IF($D1216="[ano]",1,12)*$E1217</f>
        <v>24</v>
      </c>
      <c r="J1217" s="431">
        <f t="shared" ref="J1217" si="4498">IF($D1216="[ano]",1,12)*$E1217</f>
        <v>24</v>
      </c>
      <c r="K1217" s="431">
        <f t="shared" ref="K1217" si="4499">IF($D1216="[ano]",1,12)*$E1217</f>
        <v>24</v>
      </c>
      <c r="L1217" s="431">
        <f t="shared" ref="L1217" si="4500">IF($D1216="[ano]",1,12)*$E1217</f>
        <v>24</v>
      </c>
      <c r="M1217" s="431">
        <f t="shared" ref="M1217" si="4501">IF($D1216="[ano]",1,12)*$E1217</f>
        <v>24</v>
      </c>
      <c r="N1217" s="431">
        <f t="shared" ref="N1217" si="4502">IF($D1216="[ano]",1,12)*$E1217</f>
        <v>24</v>
      </c>
      <c r="O1217" s="431">
        <f t="shared" ref="O1217" si="4503">IF($D1216="[ano]",1,12)*$E1217</f>
        <v>24</v>
      </c>
      <c r="P1217" s="431">
        <f t="shared" ref="P1217" si="4504">IF($D1216="[ano]",1,12)*$E1217</f>
        <v>24</v>
      </c>
      <c r="Q1217" s="431">
        <f t="shared" ref="Q1217" si="4505">IF($D1216="[ano]",1,12)*$E1217</f>
        <v>24</v>
      </c>
      <c r="R1217" s="431">
        <f t="shared" ref="R1217" si="4506">IF($D1216="[ano]",1,12)*$E1217</f>
        <v>24</v>
      </c>
      <c r="S1217" s="431">
        <f t="shared" ref="S1217" si="4507">IF($D1216="[ano]",1,12)*$E1217</f>
        <v>24</v>
      </c>
      <c r="T1217" s="431">
        <f t="shared" ref="T1217" si="4508">IF($D1216="[ano]",1,12)*$E1217</f>
        <v>24</v>
      </c>
      <c r="U1217" s="431">
        <f t="shared" ref="U1217" si="4509">IF($D1216="[ano]",1,12)*$E1217</f>
        <v>24</v>
      </c>
      <c r="V1217" s="431">
        <f t="shared" ref="V1217" si="4510">IF($D1216="[ano]",1,12)*$E1217</f>
        <v>24</v>
      </c>
      <c r="W1217" s="431">
        <f t="shared" ref="W1217" si="4511">IF($D1216="[ano]",1,12)*$E1217</f>
        <v>24</v>
      </c>
      <c r="X1217" s="431">
        <f t="shared" ref="X1217" si="4512">IF($D1216="[ano]",1,12)*$E1217</f>
        <v>24</v>
      </c>
      <c r="Y1217" s="431">
        <f t="shared" ref="Y1217" si="4513">IF($D1216="[ano]",1,12)*$E1217</f>
        <v>24</v>
      </c>
      <c r="Z1217" s="431">
        <f t="shared" ref="Z1217" si="4514">IF($D1216="[ano]",1,12)*$E1217</f>
        <v>24</v>
      </c>
      <c r="AA1217" s="431">
        <f t="shared" ref="AA1217" si="4515">IF($D1216="[ano]",1,12)*$E1217</f>
        <v>24</v>
      </c>
      <c r="AB1217" s="431">
        <f t="shared" ref="AB1217" si="4516">IF($D1216="[ano]",1,12)*$E1217</f>
        <v>24</v>
      </c>
      <c r="AC1217" s="431">
        <f t="shared" ref="AC1217" si="4517">IF($D1216="[ano]",1,12)*$E1217</f>
        <v>24</v>
      </c>
      <c r="AD1217" s="431">
        <f t="shared" ref="AD1217" si="4518">IF($D1216="[ano]",1,12)*$E1217</f>
        <v>24</v>
      </c>
      <c r="AE1217" s="431">
        <f t="shared" ref="AE1217" si="4519">IF($D1216="[ano]",1,12)*$E1217</f>
        <v>24</v>
      </c>
      <c r="AF1217" s="431">
        <f t="shared" ref="AF1217" si="4520">IF($D1216="[ano]",1,12)*$E1217</f>
        <v>24</v>
      </c>
      <c r="AG1217" s="431">
        <f t="shared" ref="AG1217" si="4521">IF($D1216="[ano]",1,12)*$E1217</f>
        <v>24</v>
      </c>
      <c r="AH1217" s="431">
        <f t="shared" ref="AH1217" si="4522">IF($D1216="[ano]",1,12)*$E1217</f>
        <v>24</v>
      </c>
      <c r="AI1217" s="431">
        <f t="shared" ref="AI1217" si="4523">IF($D1216="[ano]",1,12)*$E1217</f>
        <v>24</v>
      </c>
      <c r="AJ1217" s="431"/>
      <c r="AK1217" s="431"/>
      <c r="AL1217" s="431"/>
      <c r="AM1217" s="431"/>
      <c r="AN1217" s="431"/>
    </row>
    <row r="1218" spans="2:45" ht="16.5" hidden="1" customHeight="1" outlineLevel="3">
      <c r="D1218" s="148"/>
      <c r="E1218" s="148"/>
    </row>
    <row r="1219" spans="2:45" ht="16.5" hidden="1" customHeight="1" outlineLevel="3">
      <c r="C1219" s="148" t="s">
        <v>1127</v>
      </c>
      <c r="D1219" s="1601"/>
      <c r="E1219" s="1603"/>
      <c r="F1219" s="481">
        <f>F1220*F1221</f>
        <v>18000</v>
      </c>
      <c r="G1219" s="481">
        <f>G1220*G1221</f>
        <v>18000</v>
      </c>
      <c r="H1219" s="481">
        <f t="shared" ref="H1219:AI1219" si="4524">H1220*H1221</f>
        <v>18000</v>
      </c>
      <c r="I1219" s="481">
        <f t="shared" si="4524"/>
        <v>18000</v>
      </c>
      <c r="J1219" s="481">
        <f t="shared" si="4524"/>
        <v>18000</v>
      </c>
      <c r="K1219" s="481">
        <f t="shared" si="4524"/>
        <v>18000</v>
      </c>
      <c r="L1219" s="481">
        <f t="shared" si="4524"/>
        <v>18000</v>
      </c>
      <c r="M1219" s="481">
        <f t="shared" si="4524"/>
        <v>18000</v>
      </c>
      <c r="N1219" s="481">
        <f t="shared" si="4524"/>
        <v>18000</v>
      </c>
      <c r="O1219" s="481">
        <f t="shared" si="4524"/>
        <v>18000</v>
      </c>
      <c r="P1219" s="481">
        <f t="shared" si="4524"/>
        <v>18000</v>
      </c>
      <c r="Q1219" s="481">
        <f t="shared" si="4524"/>
        <v>18000</v>
      </c>
      <c r="R1219" s="481">
        <f t="shared" si="4524"/>
        <v>18000</v>
      </c>
      <c r="S1219" s="481">
        <f t="shared" si="4524"/>
        <v>18000</v>
      </c>
      <c r="T1219" s="481">
        <f t="shared" si="4524"/>
        <v>18000</v>
      </c>
      <c r="U1219" s="481">
        <f t="shared" si="4524"/>
        <v>18000</v>
      </c>
      <c r="V1219" s="481">
        <f t="shared" si="4524"/>
        <v>18000</v>
      </c>
      <c r="W1219" s="481">
        <f t="shared" si="4524"/>
        <v>18000</v>
      </c>
      <c r="X1219" s="481">
        <f t="shared" si="4524"/>
        <v>18000</v>
      </c>
      <c r="Y1219" s="481">
        <f t="shared" si="4524"/>
        <v>18000</v>
      </c>
      <c r="Z1219" s="481">
        <f t="shared" si="4524"/>
        <v>18000</v>
      </c>
      <c r="AA1219" s="481">
        <f t="shared" si="4524"/>
        <v>18000</v>
      </c>
      <c r="AB1219" s="481">
        <f t="shared" si="4524"/>
        <v>18000</v>
      </c>
      <c r="AC1219" s="481">
        <f t="shared" si="4524"/>
        <v>18000</v>
      </c>
      <c r="AD1219" s="481">
        <f t="shared" si="4524"/>
        <v>18000</v>
      </c>
      <c r="AE1219" s="481">
        <f t="shared" si="4524"/>
        <v>18000</v>
      </c>
      <c r="AF1219" s="481">
        <f t="shared" si="4524"/>
        <v>18000</v>
      </c>
      <c r="AG1219" s="481">
        <f t="shared" si="4524"/>
        <v>18000</v>
      </c>
      <c r="AH1219" s="481">
        <f t="shared" si="4524"/>
        <v>18000</v>
      </c>
      <c r="AI1219" s="481">
        <f t="shared" si="4524"/>
        <v>18000</v>
      </c>
      <c r="AJ1219" s="481"/>
      <c r="AK1219" s="481"/>
      <c r="AL1219" s="481"/>
      <c r="AM1219" s="481"/>
      <c r="AN1219" s="481"/>
    </row>
    <row r="1220" spans="2:45" ht="16.5" hidden="1" customHeight="1" outlineLevel="3">
      <c r="C1220" s="985" t="s">
        <v>713</v>
      </c>
      <c r="D1220" s="1602" t="s">
        <v>1117</v>
      </c>
      <c r="E1220" s="1603">
        <v>750</v>
      </c>
      <c r="F1220" s="607">
        <f>$E1220</f>
        <v>750</v>
      </c>
      <c r="G1220" s="607">
        <f t="shared" ref="G1220:AI1220" si="4525">$E1220</f>
        <v>750</v>
      </c>
      <c r="H1220" s="607">
        <f t="shared" si="4525"/>
        <v>750</v>
      </c>
      <c r="I1220" s="607">
        <f t="shared" si="4525"/>
        <v>750</v>
      </c>
      <c r="J1220" s="607">
        <f t="shared" si="4525"/>
        <v>750</v>
      </c>
      <c r="K1220" s="607">
        <f t="shared" si="4525"/>
        <v>750</v>
      </c>
      <c r="L1220" s="607">
        <f t="shared" si="4525"/>
        <v>750</v>
      </c>
      <c r="M1220" s="607">
        <f t="shared" si="4525"/>
        <v>750</v>
      </c>
      <c r="N1220" s="607">
        <f t="shared" si="4525"/>
        <v>750</v>
      </c>
      <c r="O1220" s="607">
        <f t="shared" si="4525"/>
        <v>750</v>
      </c>
      <c r="P1220" s="607">
        <f t="shared" si="4525"/>
        <v>750</v>
      </c>
      <c r="Q1220" s="607">
        <f t="shared" si="4525"/>
        <v>750</v>
      </c>
      <c r="R1220" s="607">
        <f t="shared" si="4525"/>
        <v>750</v>
      </c>
      <c r="S1220" s="607">
        <f t="shared" si="4525"/>
        <v>750</v>
      </c>
      <c r="T1220" s="607">
        <f t="shared" si="4525"/>
        <v>750</v>
      </c>
      <c r="U1220" s="607">
        <f t="shared" si="4525"/>
        <v>750</v>
      </c>
      <c r="V1220" s="607">
        <f t="shared" si="4525"/>
        <v>750</v>
      </c>
      <c r="W1220" s="607">
        <f t="shared" si="4525"/>
        <v>750</v>
      </c>
      <c r="X1220" s="607">
        <f t="shared" si="4525"/>
        <v>750</v>
      </c>
      <c r="Y1220" s="607">
        <f t="shared" si="4525"/>
        <v>750</v>
      </c>
      <c r="Z1220" s="607">
        <f t="shared" si="4525"/>
        <v>750</v>
      </c>
      <c r="AA1220" s="607">
        <f t="shared" si="4525"/>
        <v>750</v>
      </c>
      <c r="AB1220" s="607">
        <f t="shared" si="4525"/>
        <v>750</v>
      </c>
      <c r="AC1220" s="607">
        <f t="shared" si="4525"/>
        <v>750</v>
      </c>
      <c r="AD1220" s="607">
        <f t="shared" si="4525"/>
        <v>750</v>
      </c>
      <c r="AE1220" s="607">
        <f t="shared" si="4525"/>
        <v>750</v>
      </c>
      <c r="AF1220" s="607">
        <f t="shared" si="4525"/>
        <v>750</v>
      </c>
      <c r="AG1220" s="607">
        <f t="shared" si="4525"/>
        <v>750</v>
      </c>
      <c r="AH1220" s="607">
        <f t="shared" si="4525"/>
        <v>750</v>
      </c>
      <c r="AI1220" s="607">
        <f t="shared" si="4525"/>
        <v>750</v>
      </c>
      <c r="AJ1220" s="607"/>
      <c r="AK1220" s="607"/>
      <c r="AL1220" s="607"/>
      <c r="AM1220" s="607"/>
      <c r="AN1220" s="607"/>
    </row>
    <row r="1221" spans="2:45" ht="16.5" hidden="1" customHeight="1" outlineLevel="3">
      <c r="C1221" s="985" t="s">
        <v>714</v>
      </c>
      <c r="D1221" s="1601"/>
      <c r="E1221" s="1603">
        <v>2</v>
      </c>
      <c r="F1221" s="431">
        <f>IF($D1220="[ano]",1,12)*$E1221</f>
        <v>24</v>
      </c>
      <c r="G1221" s="431">
        <f t="shared" ref="G1221" si="4526">IF($D1220="[ano]",1,12)*$E1221</f>
        <v>24</v>
      </c>
      <c r="H1221" s="431">
        <f t="shared" ref="H1221" si="4527">IF($D1220="[ano]",1,12)*$E1221</f>
        <v>24</v>
      </c>
      <c r="I1221" s="431">
        <f t="shared" ref="I1221" si="4528">IF($D1220="[ano]",1,12)*$E1221</f>
        <v>24</v>
      </c>
      <c r="J1221" s="431">
        <f t="shared" ref="J1221" si="4529">IF($D1220="[ano]",1,12)*$E1221</f>
        <v>24</v>
      </c>
      <c r="K1221" s="431">
        <f t="shared" ref="K1221" si="4530">IF($D1220="[ano]",1,12)*$E1221</f>
        <v>24</v>
      </c>
      <c r="L1221" s="431">
        <f t="shared" ref="L1221" si="4531">IF($D1220="[ano]",1,12)*$E1221</f>
        <v>24</v>
      </c>
      <c r="M1221" s="431">
        <f t="shared" ref="M1221" si="4532">IF($D1220="[ano]",1,12)*$E1221</f>
        <v>24</v>
      </c>
      <c r="N1221" s="431">
        <f t="shared" ref="N1221" si="4533">IF($D1220="[ano]",1,12)*$E1221</f>
        <v>24</v>
      </c>
      <c r="O1221" s="431">
        <f t="shared" ref="O1221" si="4534">IF($D1220="[ano]",1,12)*$E1221</f>
        <v>24</v>
      </c>
      <c r="P1221" s="431">
        <f t="shared" ref="P1221" si="4535">IF($D1220="[ano]",1,12)*$E1221</f>
        <v>24</v>
      </c>
      <c r="Q1221" s="431">
        <f t="shared" ref="Q1221" si="4536">IF($D1220="[ano]",1,12)*$E1221</f>
        <v>24</v>
      </c>
      <c r="R1221" s="431">
        <f t="shared" ref="R1221" si="4537">IF($D1220="[ano]",1,12)*$E1221</f>
        <v>24</v>
      </c>
      <c r="S1221" s="431">
        <f t="shared" ref="S1221" si="4538">IF($D1220="[ano]",1,12)*$E1221</f>
        <v>24</v>
      </c>
      <c r="T1221" s="431">
        <f t="shared" ref="T1221" si="4539">IF($D1220="[ano]",1,12)*$E1221</f>
        <v>24</v>
      </c>
      <c r="U1221" s="431">
        <f t="shared" ref="U1221" si="4540">IF($D1220="[ano]",1,12)*$E1221</f>
        <v>24</v>
      </c>
      <c r="V1221" s="431">
        <f t="shared" ref="V1221" si="4541">IF($D1220="[ano]",1,12)*$E1221</f>
        <v>24</v>
      </c>
      <c r="W1221" s="431">
        <f t="shared" ref="W1221" si="4542">IF($D1220="[ano]",1,12)*$E1221</f>
        <v>24</v>
      </c>
      <c r="X1221" s="431">
        <f t="shared" ref="X1221" si="4543">IF($D1220="[ano]",1,12)*$E1221</f>
        <v>24</v>
      </c>
      <c r="Y1221" s="431">
        <f t="shared" ref="Y1221" si="4544">IF($D1220="[ano]",1,12)*$E1221</f>
        <v>24</v>
      </c>
      <c r="Z1221" s="431">
        <f t="shared" ref="Z1221" si="4545">IF($D1220="[ano]",1,12)*$E1221</f>
        <v>24</v>
      </c>
      <c r="AA1221" s="431">
        <f t="shared" ref="AA1221" si="4546">IF($D1220="[ano]",1,12)*$E1221</f>
        <v>24</v>
      </c>
      <c r="AB1221" s="431">
        <f t="shared" ref="AB1221" si="4547">IF($D1220="[ano]",1,12)*$E1221</f>
        <v>24</v>
      </c>
      <c r="AC1221" s="431">
        <f t="shared" ref="AC1221" si="4548">IF($D1220="[ano]",1,12)*$E1221</f>
        <v>24</v>
      </c>
      <c r="AD1221" s="431">
        <f t="shared" ref="AD1221" si="4549">IF($D1220="[ano]",1,12)*$E1221</f>
        <v>24</v>
      </c>
      <c r="AE1221" s="431">
        <f t="shared" ref="AE1221" si="4550">IF($D1220="[ano]",1,12)*$E1221</f>
        <v>24</v>
      </c>
      <c r="AF1221" s="431">
        <f t="shared" ref="AF1221" si="4551">IF($D1220="[ano]",1,12)*$E1221</f>
        <v>24</v>
      </c>
      <c r="AG1221" s="431">
        <f t="shared" ref="AG1221" si="4552">IF($D1220="[ano]",1,12)*$E1221</f>
        <v>24</v>
      </c>
      <c r="AH1221" s="431">
        <f t="shared" ref="AH1221" si="4553">IF($D1220="[ano]",1,12)*$E1221</f>
        <v>24</v>
      </c>
      <c r="AI1221" s="431">
        <f t="shared" ref="AI1221" si="4554">IF($D1220="[ano]",1,12)*$E1221</f>
        <v>24</v>
      </c>
      <c r="AJ1221" s="431"/>
      <c r="AK1221" s="431"/>
      <c r="AL1221" s="431"/>
      <c r="AM1221" s="431"/>
      <c r="AN1221" s="431"/>
    </row>
    <row r="1222" spans="2:45" ht="16.5" hidden="1" customHeight="1" outlineLevel="3">
      <c r="D1222" s="1601"/>
      <c r="E1222" s="1603"/>
    </row>
    <row r="1223" spans="2:45" ht="16.5" hidden="1" customHeight="1" outlineLevel="3">
      <c r="B1223">
        <v>1</v>
      </c>
      <c r="C1223" s="278" t="s">
        <v>1132</v>
      </c>
      <c r="D1223" s="278"/>
      <c r="E1223" s="984"/>
      <c r="F1223" s="986">
        <f>F1224+F1228+F1232</f>
        <v>123872.2</v>
      </c>
      <c r="G1223" s="986">
        <f t="shared" ref="G1223:AI1223" si="4555">G1224+G1228+G1232</f>
        <v>1640</v>
      </c>
      <c r="H1223" s="986">
        <f t="shared" si="4555"/>
        <v>1640</v>
      </c>
      <c r="I1223" s="986">
        <f t="shared" si="4555"/>
        <v>1640</v>
      </c>
      <c r="J1223" s="986">
        <f t="shared" si="4555"/>
        <v>123872.2</v>
      </c>
      <c r="K1223" s="986">
        <f t="shared" si="4555"/>
        <v>1640</v>
      </c>
      <c r="L1223" s="986">
        <f t="shared" si="4555"/>
        <v>1640</v>
      </c>
      <c r="M1223" s="986">
        <f t="shared" si="4555"/>
        <v>1640</v>
      </c>
      <c r="N1223" s="986">
        <f t="shared" si="4555"/>
        <v>1640</v>
      </c>
      <c r="O1223" s="986">
        <f t="shared" si="4555"/>
        <v>123872.2</v>
      </c>
      <c r="P1223" s="986">
        <f t="shared" si="4555"/>
        <v>1640</v>
      </c>
      <c r="Q1223" s="986">
        <f t="shared" si="4555"/>
        <v>1640</v>
      </c>
      <c r="R1223" s="986">
        <f t="shared" si="4555"/>
        <v>1640</v>
      </c>
      <c r="S1223" s="986">
        <f t="shared" si="4555"/>
        <v>1640</v>
      </c>
      <c r="T1223" s="986">
        <f t="shared" si="4555"/>
        <v>123872.2</v>
      </c>
      <c r="U1223" s="986">
        <f t="shared" si="4555"/>
        <v>1640</v>
      </c>
      <c r="V1223" s="986">
        <f t="shared" si="4555"/>
        <v>1640</v>
      </c>
      <c r="W1223" s="986">
        <f t="shared" si="4555"/>
        <v>1640</v>
      </c>
      <c r="X1223" s="986">
        <f t="shared" si="4555"/>
        <v>1640</v>
      </c>
      <c r="Y1223" s="986">
        <f t="shared" si="4555"/>
        <v>123872.2</v>
      </c>
      <c r="Z1223" s="986">
        <f t="shared" si="4555"/>
        <v>1640</v>
      </c>
      <c r="AA1223" s="986">
        <f t="shared" si="4555"/>
        <v>1640</v>
      </c>
      <c r="AB1223" s="986">
        <f t="shared" si="4555"/>
        <v>1640</v>
      </c>
      <c r="AC1223" s="986">
        <f t="shared" si="4555"/>
        <v>1640</v>
      </c>
      <c r="AD1223" s="986">
        <f t="shared" si="4555"/>
        <v>123872.2</v>
      </c>
      <c r="AE1223" s="986">
        <f t="shared" si="4555"/>
        <v>1640</v>
      </c>
      <c r="AF1223" s="986">
        <f t="shared" si="4555"/>
        <v>1640</v>
      </c>
      <c r="AG1223" s="986">
        <f t="shared" si="4555"/>
        <v>1640</v>
      </c>
      <c r="AH1223" s="986">
        <f t="shared" si="4555"/>
        <v>1640</v>
      </c>
      <c r="AI1223" s="986">
        <f t="shared" si="4555"/>
        <v>123872.2</v>
      </c>
      <c r="AJ1223" s="986"/>
      <c r="AK1223" s="986"/>
      <c r="AL1223" s="986"/>
      <c r="AM1223" s="986"/>
      <c r="AN1223" s="986"/>
    </row>
    <row r="1224" spans="2:45" ht="16.5" hidden="1" customHeight="1" outlineLevel="3">
      <c r="B1224" s="148"/>
      <c r="C1224" s="148" t="s">
        <v>1128</v>
      </c>
      <c r="D1224" s="148"/>
      <c r="E1224" s="726"/>
      <c r="F1224" s="481">
        <f>F1225*F1226</f>
        <v>110686.39999999999</v>
      </c>
      <c r="G1224" s="481">
        <f>G1225*G1226</f>
        <v>0</v>
      </c>
      <c r="H1224" s="481">
        <f t="shared" ref="H1224:AI1224" si="4556">H1225*H1226</f>
        <v>0</v>
      </c>
      <c r="I1224" s="481">
        <f t="shared" si="4556"/>
        <v>0</v>
      </c>
      <c r="J1224" s="481">
        <f t="shared" si="4556"/>
        <v>110686.39999999999</v>
      </c>
      <c r="K1224" s="481">
        <f t="shared" si="4556"/>
        <v>0</v>
      </c>
      <c r="L1224" s="481">
        <f t="shared" si="4556"/>
        <v>0</v>
      </c>
      <c r="M1224" s="481">
        <f t="shared" si="4556"/>
        <v>0</v>
      </c>
      <c r="N1224" s="481">
        <f t="shared" si="4556"/>
        <v>0</v>
      </c>
      <c r="O1224" s="481">
        <f t="shared" si="4556"/>
        <v>110686.39999999999</v>
      </c>
      <c r="P1224" s="481">
        <f t="shared" si="4556"/>
        <v>0</v>
      </c>
      <c r="Q1224" s="481">
        <f t="shared" si="4556"/>
        <v>0</v>
      </c>
      <c r="R1224" s="481">
        <f t="shared" si="4556"/>
        <v>0</v>
      </c>
      <c r="S1224" s="481">
        <f t="shared" si="4556"/>
        <v>0</v>
      </c>
      <c r="T1224" s="481">
        <f t="shared" si="4556"/>
        <v>110686.39999999999</v>
      </c>
      <c r="U1224" s="481">
        <f t="shared" si="4556"/>
        <v>0</v>
      </c>
      <c r="V1224" s="481">
        <f t="shared" si="4556"/>
        <v>0</v>
      </c>
      <c r="W1224" s="481">
        <f t="shared" si="4556"/>
        <v>0</v>
      </c>
      <c r="X1224" s="481">
        <f t="shared" si="4556"/>
        <v>0</v>
      </c>
      <c r="Y1224" s="481">
        <f t="shared" si="4556"/>
        <v>110686.39999999999</v>
      </c>
      <c r="Z1224" s="481">
        <f t="shared" si="4556"/>
        <v>0</v>
      </c>
      <c r="AA1224" s="481">
        <f t="shared" si="4556"/>
        <v>0</v>
      </c>
      <c r="AB1224" s="481">
        <f t="shared" si="4556"/>
        <v>0</v>
      </c>
      <c r="AC1224" s="481">
        <f t="shared" si="4556"/>
        <v>0</v>
      </c>
      <c r="AD1224" s="481">
        <f t="shared" si="4556"/>
        <v>110686.39999999999</v>
      </c>
      <c r="AE1224" s="481">
        <f t="shared" si="4556"/>
        <v>0</v>
      </c>
      <c r="AF1224" s="481">
        <f t="shared" si="4556"/>
        <v>0</v>
      </c>
      <c r="AG1224" s="481">
        <f t="shared" si="4556"/>
        <v>0</v>
      </c>
      <c r="AH1224" s="481">
        <f t="shared" si="4556"/>
        <v>0</v>
      </c>
      <c r="AI1224" s="481">
        <f t="shared" si="4556"/>
        <v>110686.39999999999</v>
      </c>
      <c r="AJ1224" s="481"/>
      <c r="AK1224" s="481"/>
      <c r="AL1224" s="481"/>
      <c r="AM1224" s="481"/>
      <c r="AN1224" s="481"/>
    </row>
    <row r="1225" spans="2:45" ht="16.5" hidden="1" customHeight="1" outlineLevel="3">
      <c r="C1225" s="985" t="s">
        <v>713</v>
      </c>
      <c r="D1225" s="1605">
        <v>5</v>
      </c>
      <c r="E1225" s="1603">
        <v>6917.9</v>
      </c>
      <c r="F1225" s="607">
        <f>$E1225</f>
        <v>6917.9</v>
      </c>
      <c r="G1225" s="607">
        <f t="shared" ref="G1225:AI1225" si="4557">$E1225</f>
        <v>6917.9</v>
      </c>
      <c r="H1225" s="607">
        <f t="shared" si="4557"/>
        <v>6917.9</v>
      </c>
      <c r="I1225" s="607">
        <f t="shared" si="4557"/>
        <v>6917.9</v>
      </c>
      <c r="J1225" s="607">
        <f t="shared" si="4557"/>
        <v>6917.9</v>
      </c>
      <c r="K1225" s="607">
        <f t="shared" si="4557"/>
        <v>6917.9</v>
      </c>
      <c r="L1225" s="607">
        <f t="shared" si="4557"/>
        <v>6917.9</v>
      </c>
      <c r="M1225" s="607">
        <f t="shared" si="4557"/>
        <v>6917.9</v>
      </c>
      <c r="N1225" s="607">
        <f t="shared" si="4557"/>
        <v>6917.9</v>
      </c>
      <c r="O1225" s="607">
        <f t="shared" si="4557"/>
        <v>6917.9</v>
      </c>
      <c r="P1225" s="607">
        <f t="shared" si="4557"/>
        <v>6917.9</v>
      </c>
      <c r="Q1225" s="607">
        <f t="shared" si="4557"/>
        <v>6917.9</v>
      </c>
      <c r="R1225" s="607">
        <f t="shared" si="4557"/>
        <v>6917.9</v>
      </c>
      <c r="S1225" s="607">
        <f t="shared" si="4557"/>
        <v>6917.9</v>
      </c>
      <c r="T1225" s="607">
        <f t="shared" si="4557"/>
        <v>6917.9</v>
      </c>
      <c r="U1225" s="607">
        <f t="shared" si="4557"/>
        <v>6917.9</v>
      </c>
      <c r="V1225" s="607">
        <f t="shared" si="4557"/>
        <v>6917.9</v>
      </c>
      <c r="W1225" s="607">
        <f t="shared" si="4557"/>
        <v>6917.9</v>
      </c>
      <c r="X1225" s="607">
        <f t="shared" si="4557"/>
        <v>6917.9</v>
      </c>
      <c r="Y1225" s="607">
        <f t="shared" si="4557"/>
        <v>6917.9</v>
      </c>
      <c r="Z1225" s="607">
        <f t="shared" si="4557"/>
        <v>6917.9</v>
      </c>
      <c r="AA1225" s="607">
        <f t="shared" si="4557"/>
        <v>6917.9</v>
      </c>
      <c r="AB1225" s="607">
        <f t="shared" si="4557"/>
        <v>6917.9</v>
      </c>
      <c r="AC1225" s="607">
        <f t="shared" si="4557"/>
        <v>6917.9</v>
      </c>
      <c r="AD1225" s="607">
        <f t="shared" si="4557"/>
        <v>6917.9</v>
      </c>
      <c r="AE1225" s="607">
        <f t="shared" si="4557"/>
        <v>6917.9</v>
      </c>
      <c r="AF1225" s="607">
        <f t="shared" si="4557"/>
        <v>6917.9</v>
      </c>
      <c r="AG1225" s="607">
        <f t="shared" si="4557"/>
        <v>6917.9</v>
      </c>
      <c r="AH1225" s="607">
        <f t="shared" si="4557"/>
        <v>6917.9</v>
      </c>
      <c r="AI1225" s="607">
        <f t="shared" si="4557"/>
        <v>6917.9</v>
      </c>
      <c r="AJ1225" s="607"/>
      <c r="AK1225" s="607"/>
      <c r="AL1225" s="607"/>
      <c r="AM1225" s="607"/>
      <c r="AN1225" s="607"/>
    </row>
    <row r="1226" spans="2:45" ht="16.5" hidden="1" customHeight="1" outlineLevel="3">
      <c r="C1226" s="985" t="s">
        <v>714</v>
      </c>
      <c r="D1226" s="1601"/>
      <c r="E1226" s="1603">
        <v>16</v>
      </c>
      <c r="F1226" s="431">
        <f>E1226</f>
        <v>16</v>
      </c>
      <c r="G1226" s="431">
        <f>IF((G$844/$D1225)=1,1,IF(G$844/$D1225=2,1,IF(G$844/$D1225=3,1,IF(G$844/$D1225=4,1,IF(G$844/$D1225=5,1,IF(G$844/$D1225=6,1,IF(G$844/$D1225=7,1,0)))))))*$E1226</f>
        <v>0</v>
      </c>
      <c r="H1226" s="431">
        <f t="shared" ref="H1226" si="4558">IF((H$844/$D1225)=1,1,IF(H$844/$D1225=2,1,IF(H$844/$D1225=3,1,IF(H$844/$D1225=4,1,IF(H$844/$D1225=5,1,IF(H$844/$D1225=6,1,IF(H$844/$D1225=7,1,0)))))))*$E1226</f>
        <v>0</v>
      </c>
      <c r="I1226" s="431">
        <f t="shared" ref="I1226" si="4559">IF((I$844/$D1225)=1,1,IF(I$844/$D1225=2,1,IF(I$844/$D1225=3,1,IF(I$844/$D1225=4,1,IF(I$844/$D1225=5,1,IF(I$844/$D1225=6,1,IF(I$844/$D1225=7,1,0)))))))*$E1226</f>
        <v>0</v>
      </c>
      <c r="J1226" s="431">
        <f t="shared" ref="J1226" si="4560">IF((J$844/$D1225)=1,1,IF(J$844/$D1225=2,1,IF(J$844/$D1225=3,1,IF(J$844/$D1225=4,1,IF(J$844/$D1225=5,1,IF(J$844/$D1225=6,1,IF(J$844/$D1225=7,1,0)))))))*$E1226</f>
        <v>16</v>
      </c>
      <c r="K1226" s="431">
        <f t="shared" ref="K1226" si="4561">IF((K$844/$D1225)=1,1,IF(K$844/$D1225=2,1,IF(K$844/$D1225=3,1,IF(K$844/$D1225=4,1,IF(K$844/$D1225=5,1,IF(K$844/$D1225=6,1,IF(K$844/$D1225=7,1,0)))))))*$E1226</f>
        <v>0</v>
      </c>
      <c r="L1226" s="431">
        <f t="shared" ref="L1226" si="4562">IF((L$844/$D1225)=1,1,IF(L$844/$D1225=2,1,IF(L$844/$D1225=3,1,IF(L$844/$D1225=4,1,IF(L$844/$D1225=5,1,IF(L$844/$D1225=6,1,IF(L$844/$D1225=7,1,0)))))))*$E1226</f>
        <v>0</v>
      </c>
      <c r="M1226" s="431">
        <f t="shared" ref="M1226" si="4563">IF((M$844/$D1225)=1,1,IF(M$844/$D1225=2,1,IF(M$844/$D1225=3,1,IF(M$844/$D1225=4,1,IF(M$844/$D1225=5,1,IF(M$844/$D1225=6,1,IF(M$844/$D1225=7,1,0)))))))*$E1226</f>
        <v>0</v>
      </c>
      <c r="N1226" s="431">
        <f t="shared" ref="N1226" si="4564">IF((N$844/$D1225)=1,1,IF(N$844/$D1225=2,1,IF(N$844/$D1225=3,1,IF(N$844/$D1225=4,1,IF(N$844/$D1225=5,1,IF(N$844/$D1225=6,1,IF(N$844/$D1225=7,1,0)))))))*$E1226</f>
        <v>0</v>
      </c>
      <c r="O1226" s="431">
        <f t="shared" ref="O1226" si="4565">IF((O$844/$D1225)=1,1,IF(O$844/$D1225=2,1,IF(O$844/$D1225=3,1,IF(O$844/$D1225=4,1,IF(O$844/$D1225=5,1,IF(O$844/$D1225=6,1,IF(O$844/$D1225=7,1,0)))))))*$E1226</f>
        <v>16</v>
      </c>
      <c r="P1226" s="431">
        <f t="shared" ref="P1226" si="4566">IF((P$844/$D1225)=1,1,IF(P$844/$D1225=2,1,IF(P$844/$D1225=3,1,IF(P$844/$D1225=4,1,IF(P$844/$D1225=5,1,IF(P$844/$D1225=6,1,IF(P$844/$D1225=7,1,0)))))))*$E1226</f>
        <v>0</v>
      </c>
      <c r="Q1226" s="431">
        <f t="shared" ref="Q1226" si="4567">IF((Q$844/$D1225)=1,1,IF(Q$844/$D1225=2,1,IF(Q$844/$D1225=3,1,IF(Q$844/$D1225=4,1,IF(Q$844/$D1225=5,1,IF(Q$844/$D1225=6,1,IF(Q$844/$D1225=7,1,0)))))))*$E1226</f>
        <v>0</v>
      </c>
      <c r="R1226" s="431">
        <f t="shared" ref="R1226" si="4568">IF((R$844/$D1225)=1,1,IF(R$844/$D1225=2,1,IF(R$844/$D1225=3,1,IF(R$844/$D1225=4,1,IF(R$844/$D1225=5,1,IF(R$844/$D1225=6,1,IF(R$844/$D1225=7,1,0)))))))*$E1226</f>
        <v>0</v>
      </c>
      <c r="S1226" s="431">
        <f t="shared" ref="S1226" si="4569">IF((S$844/$D1225)=1,1,IF(S$844/$D1225=2,1,IF(S$844/$D1225=3,1,IF(S$844/$D1225=4,1,IF(S$844/$D1225=5,1,IF(S$844/$D1225=6,1,IF(S$844/$D1225=7,1,0)))))))*$E1226</f>
        <v>0</v>
      </c>
      <c r="T1226" s="431">
        <f t="shared" ref="T1226" si="4570">IF((T$844/$D1225)=1,1,IF(T$844/$D1225=2,1,IF(T$844/$D1225=3,1,IF(T$844/$D1225=4,1,IF(T$844/$D1225=5,1,IF(T$844/$D1225=6,1,IF(T$844/$D1225=7,1,0)))))))*$E1226</f>
        <v>16</v>
      </c>
      <c r="U1226" s="431">
        <f t="shared" ref="U1226" si="4571">IF((U$844/$D1225)=1,1,IF(U$844/$D1225=2,1,IF(U$844/$D1225=3,1,IF(U$844/$D1225=4,1,IF(U$844/$D1225=5,1,IF(U$844/$D1225=6,1,IF(U$844/$D1225=7,1,0)))))))*$E1226</f>
        <v>0</v>
      </c>
      <c r="V1226" s="431">
        <f t="shared" ref="V1226" si="4572">IF((V$844/$D1225)=1,1,IF(V$844/$D1225=2,1,IF(V$844/$D1225=3,1,IF(V$844/$D1225=4,1,IF(V$844/$D1225=5,1,IF(V$844/$D1225=6,1,IF(V$844/$D1225=7,1,0)))))))*$E1226</f>
        <v>0</v>
      </c>
      <c r="W1226" s="431">
        <f t="shared" ref="W1226" si="4573">IF((W$844/$D1225)=1,1,IF(W$844/$D1225=2,1,IF(W$844/$D1225=3,1,IF(W$844/$D1225=4,1,IF(W$844/$D1225=5,1,IF(W$844/$D1225=6,1,IF(W$844/$D1225=7,1,0)))))))*$E1226</f>
        <v>0</v>
      </c>
      <c r="X1226" s="431">
        <f t="shared" ref="X1226" si="4574">IF((X$844/$D1225)=1,1,IF(X$844/$D1225=2,1,IF(X$844/$D1225=3,1,IF(X$844/$D1225=4,1,IF(X$844/$D1225=5,1,IF(X$844/$D1225=6,1,IF(X$844/$D1225=7,1,0)))))))*$E1226</f>
        <v>0</v>
      </c>
      <c r="Y1226" s="431">
        <f t="shared" ref="Y1226" si="4575">IF((Y$844/$D1225)=1,1,IF(Y$844/$D1225=2,1,IF(Y$844/$D1225=3,1,IF(Y$844/$D1225=4,1,IF(Y$844/$D1225=5,1,IF(Y$844/$D1225=6,1,IF(Y$844/$D1225=7,1,0)))))))*$E1226</f>
        <v>16</v>
      </c>
      <c r="Z1226" s="431">
        <f t="shared" ref="Z1226" si="4576">IF((Z$844/$D1225)=1,1,IF(Z$844/$D1225=2,1,IF(Z$844/$D1225=3,1,IF(Z$844/$D1225=4,1,IF(Z$844/$D1225=5,1,IF(Z$844/$D1225=6,1,IF(Z$844/$D1225=7,1,0)))))))*$E1226</f>
        <v>0</v>
      </c>
      <c r="AA1226" s="431">
        <f t="shared" ref="AA1226" si="4577">IF((AA$844/$D1225)=1,1,IF(AA$844/$D1225=2,1,IF(AA$844/$D1225=3,1,IF(AA$844/$D1225=4,1,IF(AA$844/$D1225=5,1,IF(AA$844/$D1225=6,1,IF(AA$844/$D1225=7,1,0)))))))*$E1226</f>
        <v>0</v>
      </c>
      <c r="AB1226" s="431">
        <f t="shared" ref="AB1226" si="4578">IF((AB$844/$D1225)=1,1,IF(AB$844/$D1225=2,1,IF(AB$844/$D1225=3,1,IF(AB$844/$D1225=4,1,IF(AB$844/$D1225=5,1,IF(AB$844/$D1225=6,1,IF(AB$844/$D1225=7,1,0)))))))*$E1226</f>
        <v>0</v>
      </c>
      <c r="AC1226" s="431">
        <f t="shared" ref="AC1226" si="4579">IF((AC$844/$D1225)=1,1,IF(AC$844/$D1225=2,1,IF(AC$844/$D1225=3,1,IF(AC$844/$D1225=4,1,IF(AC$844/$D1225=5,1,IF(AC$844/$D1225=6,1,IF(AC$844/$D1225=7,1,0)))))))*$E1226</f>
        <v>0</v>
      </c>
      <c r="AD1226" s="431">
        <f t="shared" ref="AD1226" si="4580">IF((AD$844/$D1225)=1,1,IF(AD$844/$D1225=2,1,IF(AD$844/$D1225=3,1,IF(AD$844/$D1225=4,1,IF(AD$844/$D1225=5,1,IF(AD$844/$D1225=6,1,IF(AD$844/$D1225=7,1,0)))))))*$E1226</f>
        <v>16</v>
      </c>
      <c r="AE1226" s="431">
        <f t="shared" ref="AE1226" si="4581">IF((AE$844/$D1225)=1,1,IF(AE$844/$D1225=2,1,IF(AE$844/$D1225=3,1,IF(AE$844/$D1225=4,1,IF(AE$844/$D1225=5,1,IF(AE$844/$D1225=6,1,IF(AE$844/$D1225=7,1,0)))))))*$E1226</f>
        <v>0</v>
      </c>
      <c r="AF1226" s="431">
        <f t="shared" ref="AF1226" si="4582">IF((AF$844/$D1225)=1,1,IF(AF$844/$D1225=2,1,IF(AF$844/$D1225=3,1,IF(AF$844/$D1225=4,1,IF(AF$844/$D1225=5,1,IF(AF$844/$D1225=6,1,IF(AF$844/$D1225=7,1,0)))))))*$E1226</f>
        <v>0</v>
      </c>
      <c r="AG1226" s="431">
        <f t="shared" ref="AG1226" si="4583">IF((AG$844/$D1225)=1,1,IF(AG$844/$D1225=2,1,IF(AG$844/$D1225=3,1,IF(AG$844/$D1225=4,1,IF(AG$844/$D1225=5,1,IF(AG$844/$D1225=6,1,IF(AG$844/$D1225=7,1,0)))))))*$E1226</f>
        <v>0</v>
      </c>
      <c r="AH1226" s="431">
        <f t="shared" ref="AH1226" si="4584">IF((AH$844/$D1225)=1,1,IF(AH$844/$D1225=2,1,IF(AH$844/$D1225=3,1,IF(AH$844/$D1225=4,1,IF(AH$844/$D1225=5,1,IF(AH$844/$D1225=6,1,IF(AH$844/$D1225=7,1,0)))))))*$E1226</f>
        <v>0</v>
      </c>
      <c r="AI1226" s="431">
        <f t="shared" ref="AI1226" si="4585">IF((AI$844/$D1225)=1,1,IF(AI$844/$D1225=2,1,IF(AI$844/$D1225=3,1,IF(AI$844/$D1225=4,1,IF(AI$844/$D1225=5,1,IF(AI$844/$D1225=6,1,IF(AI$844/$D1225=7,1,0)))))))*$E1226</f>
        <v>16</v>
      </c>
      <c r="AJ1226" s="431"/>
      <c r="AK1226" s="431"/>
      <c r="AL1226" s="431"/>
      <c r="AM1226" s="431"/>
      <c r="AN1226" s="431"/>
      <c r="AO1226" s="431"/>
      <c r="AP1226" s="431"/>
      <c r="AQ1226" s="431"/>
      <c r="AR1226" s="431"/>
      <c r="AS1226" s="431"/>
    </row>
    <row r="1227" spans="2:45" ht="16.5" hidden="1" customHeight="1" outlineLevel="3">
      <c r="D1227" s="1601"/>
      <c r="E1227" s="1603"/>
    </row>
    <row r="1228" spans="2:45" ht="16.5" hidden="1" customHeight="1" outlineLevel="3">
      <c r="B1228" s="148"/>
      <c r="C1228" s="148" t="s">
        <v>1129</v>
      </c>
      <c r="D1228" s="1601"/>
      <c r="E1228" s="1603"/>
      <c r="F1228" s="481">
        <f>F1229*F1230</f>
        <v>11545.8</v>
      </c>
      <c r="G1228" s="481">
        <f>G1229*G1230</f>
        <v>0</v>
      </c>
      <c r="H1228" s="481">
        <f t="shared" ref="H1228:AI1228" si="4586">H1229*H1230</f>
        <v>0</v>
      </c>
      <c r="I1228" s="481">
        <f t="shared" si="4586"/>
        <v>0</v>
      </c>
      <c r="J1228" s="481">
        <f t="shared" si="4586"/>
        <v>11545.8</v>
      </c>
      <c r="K1228" s="481">
        <f t="shared" si="4586"/>
        <v>0</v>
      </c>
      <c r="L1228" s="481">
        <f t="shared" si="4586"/>
        <v>0</v>
      </c>
      <c r="M1228" s="481">
        <f t="shared" si="4586"/>
        <v>0</v>
      </c>
      <c r="N1228" s="481">
        <f t="shared" si="4586"/>
        <v>0</v>
      </c>
      <c r="O1228" s="481">
        <f t="shared" si="4586"/>
        <v>11545.8</v>
      </c>
      <c r="P1228" s="481">
        <f t="shared" si="4586"/>
        <v>0</v>
      </c>
      <c r="Q1228" s="481">
        <f t="shared" si="4586"/>
        <v>0</v>
      </c>
      <c r="R1228" s="481">
        <f t="shared" si="4586"/>
        <v>0</v>
      </c>
      <c r="S1228" s="481">
        <f t="shared" si="4586"/>
        <v>0</v>
      </c>
      <c r="T1228" s="481">
        <f t="shared" si="4586"/>
        <v>11545.8</v>
      </c>
      <c r="U1228" s="481">
        <f t="shared" si="4586"/>
        <v>0</v>
      </c>
      <c r="V1228" s="481">
        <f t="shared" si="4586"/>
        <v>0</v>
      </c>
      <c r="W1228" s="481">
        <f t="shared" si="4586"/>
        <v>0</v>
      </c>
      <c r="X1228" s="481">
        <f t="shared" si="4586"/>
        <v>0</v>
      </c>
      <c r="Y1228" s="481">
        <f t="shared" si="4586"/>
        <v>11545.8</v>
      </c>
      <c r="Z1228" s="481">
        <f t="shared" si="4586"/>
        <v>0</v>
      </c>
      <c r="AA1228" s="481">
        <f t="shared" si="4586"/>
        <v>0</v>
      </c>
      <c r="AB1228" s="481">
        <f t="shared" si="4586"/>
        <v>0</v>
      </c>
      <c r="AC1228" s="481">
        <f t="shared" si="4586"/>
        <v>0</v>
      </c>
      <c r="AD1228" s="481">
        <f t="shared" si="4586"/>
        <v>11545.8</v>
      </c>
      <c r="AE1228" s="481">
        <f t="shared" si="4586"/>
        <v>0</v>
      </c>
      <c r="AF1228" s="481">
        <f t="shared" si="4586"/>
        <v>0</v>
      </c>
      <c r="AG1228" s="481">
        <f t="shared" si="4586"/>
        <v>0</v>
      </c>
      <c r="AH1228" s="481">
        <f t="shared" si="4586"/>
        <v>0</v>
      </c>
      <c r="AI1228" s="481">
        <f t="shared" si="4586"/>
        <v>11545.8</v>
      </c>
      <c r="AJ1228" s="481"/>
      <c r="AK1228" s="481"/>
      <c r="AL1228" s="481"/>
      <c r="AM1228" s="481"/>
      <c r="AN1228" s="481"/>
    </row>
    <row r="1229" spans="2:45" ht="16.5" hidden="1" customHeight="1" outlineLevel="3">
      <c r="C1229" s="985" t="s">
        <v>713</v>
      </c>
      <c r="D1229" s="1605">
        <v>5</v>
      </c>
      <c r="E1229" s="1603">
        <v>5772.9</v>
      </c>
      <c r="F1229" s="607">
        <f>$E1229</f>
        <v>5772.9</v>
      </c>
      <c r="G1229" s="607">
        <f t="shared" ref="G1229:AI1229" si="4587">$E1229</f>
        <v>5772.9</v>
      </c>
      <c r="H1229" s="607">
        <f t="shared" si="4587"/>
        <v>5772.9</v>
      </c>
      <c r="I1229" s="607">
        <f t="shared" si="4587"/>
        <v>5772.9</v>
      </c>
      <c r="J1229" s="607">
        <f t="shared" si="4587"/>
        <v>5772.9</v>
      </c>
      <c r="K1229" s="607">
        <f t="shared" si="4587"/>
        <v>5772.9</v>
      </c>
      <c r="L1229" s="607">
        <f t="shared" si="4587"/>
        <v>5772.9</v>
      </c>
      <c r="M1229" s="607">
        <f t="shared" si="4587"/>
        <v>5772.9</v>
      </c>
      <c r="N1229" s="607">
        <f t="shared" si="4587"/>
        <v>5772.9</v>
      </c>
      <c r="O1229" s="607">
        <f t="shared" si="4587"/>
        <v>5772.9</v>
      </c>
      <c r="P1229" s="607">
        <f t="shared" si="4587"/>
        <v>5772.9</v>
      </c>
      <c r="Q1229" s="607">
        <f t="shared" si="4587"/>
        <v>5772.9</v>
      </c>
      <c r="R1229" s="607">
        <f t="shared" si="4587"/>
        <v>5772.9</v>
      </c>
      <c r="S1229" s="607">
        <f t="shared" si="4587"/>
        <v>5772.9</v>
      </c>
      <c r="T1229" s="607">
        <f t="shared" si="4587"/>
        <v>5772.9</v>
      </c>
      <c r="U1229" s="607">
        <f t="shared" si="4587"/>
        <v>5772.9</v>
      </c>
      <c r="V1229" s="607">
        <f t="shared" si="4587"/>
        <v>5772.9</v>
      </c>
      <c r="W1229" s="607">
        <f t="shared" si="4587"/>
        <v>5772.9</v>
      </c>
      <c r="X1229" s="607">
        <f t="shared" si="4587"/>
        <v>5772.9</v>
      </c>
      <c r="Y1229" s="607">
        <f t="shared" si="4587"/>
        <v>5772.9</v>
      </c>
      <c r="Z1229" s="607">
        <f t="shared" si="4587"/>
        <v>5772.9</v>
      </c>
      <c r="AA1229" s="607">
        <f t="shared" si="4587"/>
        <v>5772.9</v>
      </c>
      <c r="AB1229" s="607">
        <f t="shared" si="4587"/>
        <v>5772.9</v>
      </c>
      <c r="AC1229" s="607">
        <f t="shared" si="4587"/>
        <v>5772.9</v>
      </c>
      <c r="AD1229" s="607">
        <f t="shared" si="4587"/>
        <v>5772.9</v>
      </c>
      <c r="AE1229" s="607">
        <f t="shared" si="4587"/>
        <v>5772.9</v>
      </c>
      <c r="AF1229" s="607">
        <f t="shared" si="4587"/>
        <v>5772.9</v>
      </c>
      <c r="AG1229" s="607">
        <f t="shared" si="4587"/>
        <v>5772.9</v>
      </c>
      <c r="AH1229" s="607">
        <f t="shared" si="4587"/>
        <v>5772.9</v>
      </c>
      <c r="AI1229" s="607">
        <f t="shared" si="4587"/>
        <v>5772.9</v>
      </c>
      <c r="AJ1229" s="607"/>
      <c r="AK1229" s="607"/>
      <c r="AL1229" s="607"/>
      <c r="AM1229" s="607"/>
      <c r="AN1229" s="607"/>
    </row>
    <row r="1230" spans="2:45" ht="16.5" hidden="1" customHeight="1" outlineLevel="3">
      <c r="C1230" s="985" t="s">
        <v>714</v>
      </c>
      <c r="D1230" s="1601"/>
      <c r="E1230" s="1603">
        <v>2</v>
      </c>
      <c r="F1230" s="431">
        <f>E1230</f>
        <v>2</v>
      </c>
      <c r="G1230" s="431">
        <f>IF((G$844/$D1229)=1,1,IF(G$844/$D1229=2,1,IF(G$844/$D1229=3,1,IF(G$844/$D1229=4,1,IF(G$844/$D1229=5,1,IF(G$844/$D1229=6,1,IF(G$844/$D1229=7,1,0)))))))*$E1230</f>
        <v>0</v>
      </c>
      <c r="H1230" s="431">
        <f t="shared" ref="H1230" si="4588">IF((H$844/$D1229)=1,1,IF(H$844/$D1229=2,1,IF(H$844/$D1229=3,1,IF(H$844/$D1229=4,1,IF(H$844/$D1229=5,1,IF(H$844/$D1229=6,1,IF(H$844/$D1229=7,1,0)))))))*$E1230</f>
        <v>0</v>
      </c>
      <c r="I1230" s="431">
        <f t="shared" ref="I1230" si="4589">IF((I$844/$D1229)=1,1,IF(I$844/$D1229=2,1,IF(I$844/$D1229=3,1,IF(I$844/$D1229=4,1,IF(I$844/$D1229=5,1,IF(I$844/$D1229=6,1,IF(I$844/$D1229=7,1,0)))))))*$E1230</f>
        <v>0</v>
      </c>
      <c r="J1230" s="431">
        <f t="shared" ref="J1230" si="4590">IF((J$844/$D1229)=1,1,IF(J$844/$D1229=2,1,IF(J$844/$D1229=3,1,IF(J$844/$D1229=4,1,IF(J$844/$D1229=5,1,IF(J$844/$D1229=6,1,IF(J$844/$D1229=7,1,0)))))))*$E1230</f>
        <v>2</v>
      </c>
      <c r="K1230" s="431">
        <f t="shared" ref="K1230" si="4591">IF((K$844/$D1229)=1,1,IF(K$844/$D1229=2,1,IF(K$844/$D1229=3,1,IF(K$844/$D1229=4,1,IF(K$844/$D1229=5,1,IF(K$844/$D1229=6,1,IF(K$844/$D1229=7,1,0)))))))*$E1230</f>
        <v>0</v>
      </c>
      <c r="L1230" s="431">
        <f t="shared" ref="L1230" si="4592">IF((L$844/$D1229)=1,1,IF(L$844/$D1229=2,1,IF(L$844/$D1229=3,1,IF(L$844/$D1229=4,1,IF(L$844/$D1229=5,1,IF(L$844/$D1229=6,1,IF(L$844/$D1229=7,1,0)))))))*$E1230</f>
        <v>0</v>
      </c>
      <c r="M1230" s="431">
        <f t="shared" ref="M1230" si="4593">IF((M$844/$D1229)=1,1,IF(M$844/$D1229=2,1,IF(M$844/$D1229=3,1,IF(M$844/$D1229=4,1,IF(M$844/$D1229=5,1,IF(M$844/$D1229=6,1,IF(M$844/$D1229=7,1,0)))))))*$E1230</f>
        <v>0</v>
      </c>
      <c r="N1230" s="431">
        <f t="shared" ref="N1230" si="4594">IF((N$844/$D1229)=1,1,IF(N$844/$D1229=2,1,IF(N$844/$D1229=3,1,IF(N$844/$D1229=4,1,IF(N$844/$D1229=5,1,IF(N$844/$D1229=6,1,IF(N$844/$D1229=7,1,0)))))))*$E1230</f>
        <v>0</v>
      </c>
      <c r="O1230" s="431">
        <f t="shared" ref="O1230" si="4595">IF((O$844/$D1229)=1,1,IF(O$844/$D1229=2,1,IF(O$844/$D1229=3,1,IF(O$844/$D1229=4,1,IF(O$844/$D1229=5,1,IF(O$844/$D1229=6,1,IF(O$844/$D1229=7,1,0)))))))*$E1230</f>
        <v>2</v>
      </c>
      <c r="P1230" s="431">
        <f t="shared" ref="P1230" si="4596">IF((P$844/$D1229)=1,1,IF(P$844/$D1229=2,1,IF(P$844/$D1229=3,1,IF(P$844/$D1229=4,1,IF(P$844/$D1229=5,1,IF(P$844/$D1229=6,1,IF(P$844/$D1229=7,1,0)))))))*$E1230</f>
        <v>0</v>
      </c>
      <c r="Q1230" s="431">
        <f t="shared" ref="Q1230" si="4597">IF((Q$844/$D1229)=1,1,IF(Q$844/$D1229=2,1,IF(Q$844/$D1229=3,1,IF(Q$844/$D1229=4,1,IF(Q$844/$D1229=5,1,IF(Q$844/$D1229=6,1,IF(Q$844/$D1229=7,1,0)))))))*$E1230</f>
        <v>0</v>
      </c>
      <c r="R1230" s="431">
        <f t="shared" ref="R1230" si="4598">IF((R$844/$D1229)=1,1,IF(R$844/$D1229=2,1,IF(R$844/$D1229=3,1,IF(R$844/$D1229=4,1,IF(R$844/$D1229=5,1,IF(R$844/$D1229=6,1,IF(R$844/$D1229=7,1,0)))))))*$E1230</f>
        <v>0</v>
      </c>
      <c r="S1230" s="431">
        <f t="shared" ref="S1230" si="4599">IF((S$844/$D1229)=1,1,IF(S$844/$D1229=2,1,IF(S$844/$D1229=3,1,IF(S$844/$D1229=4,1,IF(S$844/$D1229=5,1,IF(S$844/$D1229=6,1,IF(S$844/$D1229=7,1,0)))))))*$E1230</f>
        <v>0</v>
      </c>
      <c r="T1230" s="431">
        <f t="shared" ref="T1230" si="4600">IF((T$844/$D1229)=1,1,IF(T$844/$D1229=2,1,IF(T$844/$D1229=3,1,IF(T$844/$D1229=4,1,IF(T$844/$D1229=5,1,IF(T$844/$D1229=6,1,IF(T$844/$D1229=7,1,0)))))))*$E1230</f>
        <v>2</v>
      </c>
      <c r="U1230" s="431">
        <f t="shared" ref="U1230" si="4601">IF((U$844/$D1229)=1,1,IF(U$844/$D1229=2,1,IF(U$844/$D1229=3,1,IF(U$844/$D1229=4,1,IF(U$844/$D1229=5,1,IF(U$844/$D1229=6,1,IF(U$844/$D1229=7,1,0)))))))*$E1230</f>
        <v>0</v>
      </c>
      <c r="V1230" s="431">
        <f t="shared" ref="V1230" si="4602">IF((V$844/$D1229)=1,1,IF(V$844/$D1229=2,1,IF(V$844/$D1229=3,1,IF(V$844/$D1229=4,1,IF(V$844/$D1229=5,1,IF(V$844/$D1229=6,1,IF(V$844/$D1229=7,1,0)))))))*$E1230</f>
        <v>0</v>
      </c>
      <c r="W1230" s="431">
        <f t="shared" ref="W1230" si="4603">IF((W$844/$D1229)=1,1,IF(W$844/$D1229=2,1,IF(W$844/$D1229=3,1,IF(W$844/$D1229=4,1,IF(W$844/$D1229=5,1,IF(W$844/$D1229=6,1,IF(W$844/$D1229=7,1,0)))))))*$E1230</f>
        <v>0</v>
      </c>
      <c r="X1230" s="431">
        <f t="shared" ref="X1230" si="4604">IF((X$844/$D1229)=1,1,IF(X$844/$D1229=2,1,IF(X$844/$D1229=3,1,IF(X$844/$D1229=4,1,IF(X$844/$D1229=5,1,IF(X$844/$D1229=6,1,IF(X$844/$D1229=7,1,0)))))))*$E1230</f>
        <v>0</v>
      </c>
      <c r="Y1230" s="431">
        <f t="shared" ref="Y1230" si="4605">IF((Y$844/$D1229)=1,1,IF(Y$844/$D1229=2,1,IF(Y$844/$D1229=3,1,IF(Y$844/$D1229=4,1,IF(Y$844/$D1229=5,1,IF(Y$844/$D1229=6,1,IF(Y$844/$D1229=7,1,0)))))))*$E1230</f>
        <v>2</v>
      </c>
      <c r="Z1230" s="431">
        <f t="shared" ref="Z1230" si="4606">IF((Z$844/$D1229)=1,1,IF(Z$844/$D1229=2,1,IF(Z$844/$D1229=3,1,IF(Z$844/$D1229=4,1,IF(Z$844/$D1229=5,1,IF(Z$844/$D1229=6,1,IF(Z$844/$D1229=7,1,0)))))))*$E1230</f>
        <v>0</v>
      </c>
      <c r="AA1230" s="431">
        <f t="shared" ref="AA1230" si="4607">IF((AA$844/$D1229)=1,1,IF(AA$844/$D1229=2,1,IF(AA$844/$D1229=3,1,IF(AA$844/$D1229=4,1,IF(AA$844/$D1229=5,1,IF(AA$844/$D1229=6,1,IF(AA$844/$D1229=7,1,0)))))))*$E1230</f>
        <v>0</v>
      </c>
      <c r="AB1230" s="431">
        <f t="shared" ref="AB1230" si="4608">IF((AB$844/$D1229)=1,1,IF(AB$844/$D1229=2,1,IF(AB$844/$D1229=3,1,IF(AB$844/$D1229=4,1,IF(AB$844/$D1229=5,1,IF(AB$844/$D1229=6,1,IF(AB$844/$D1229=7,1,0)))))))*$E1230</f>
        <v>0</v>
      </c>
      <c r="AC1230" s="431">
        <f t="shared" ref="AC1230" si="4609">IF((AC$844/$D1229)=1,1,IF(AC$844/$D1229=2,1,IF(AC$844/$D1229=3,1,IF(AC$844/$D1229=4,1,IF(AC$844/$D1229=5,1,IF(AC$844/$D1229=6,1,IF(AC$844/$D1229=7,1,0)))))))*$E1230</f>
        <v>0</v>
      </c>
      <c r="AD1230" s="431">
        <f t="shared" ref="AD1230" si="4610">IF((AD$844/$D1229)=1,1,IF(AD$844/$D1229=2,1,IF(AD$844/$D1229=3,1,IF(AD$844/$D1229=4,1,IF(AD$844/$D1229=5,1,IF(AD$844/$D1229=6,1,IF(AD$844/$D1229=7,1,0)))))))*$E1230</f>
        <v>2</v>
      </c>
      <c r="AE1230" s="431">
        <f t="shared" ref="AE1230" si="4611">IF((AE$844/$D1229)=1,1,IF(AE$844/$D1229=2,1,IF(AE$844/$D1229=3,1,IF(AE$844/$D1229=4,1,IF(AE$844/$D1229=5,1,IF(AE$844/$D1229=6,1,IF(AE$844/$D1229=7,1,0)))))))*$E1230</f>
        <v>0</v>
      </c>
      <c r="AF1230" s="431">
        <f t="shared" ref="AF1230" si="4612">IF((AF$844/$D1229)=1,1,IF(AF$844/$D1229=2,1,IF(AF$844/$D1229=3,1,IF(AF$844/$D1229=4,1,IF(AF$844/$D1229=5,1,IF(AF$844/$D1229=6,1,IF(AF$844/$D1229=7,1,0)))))))*$E1230</f>
        <v>0</v>
      </c>
      <c r="AG1230" s="431">
        <f t="shared" ref="AG1230" si="4613">IF((AG$844/$D1229)=1,1,IF(AG$844/$D1229=2,1,IF(AG$844/$D1229=3,1,IF(AG$844/$D1229=4,1,IF(AG$844/$D1229=5,1,IF(AG$844/$D1229=6,1,IF(AG$844/$D1229=7,1,0)))))))*$E1230</f>
        <v>0</v>
      </c>
      <c r="AH1230" s="431">
        <f t="shared" ref="AH1230" si="4614">IF((AH$844/$D1229)=1,1,IF(AH$844/$D1229=2,1,IF(AH$844/$D1229=3,1,IF(AH$844/$D1229=4,1,IF(AH$844/$D1229=5,1,IF(AH$844/$D1229=6,1,IF(AH$844/$D1229=7,1,0)))))))*$E1230</f>
        <v>0</v>
      </c>
      <c r="AI1230" s="431">
        <f t="shared" ref="AI1230" si="4615">IF((AI$844/$D1229)=1,1,IF(AI$844/$D1229=2,1,IF(AI$844/$D1229=3,1,IF(AI$844/$D1229=4,1,IF(AI$844/$D1229=5,1,IF(AI$844/$D1229=6,1,IF(AI$844/$D1229=7,1,0)))))))*$E1230</f>
        <v>2</v>
      </c>
      <c r="AJ1230" s="431"/>
      <c r="AK1230" s="431"/>
      <c r="AL1230" s="431"/>
      <c r="AM1230" s="431"/>
      <c r="AN1230" s="431"/>
    </row>
    <row r="1231" spans="2:45" ht="16.5" hidden="1" customHeight="1" outlineLevel="3">
      <c r="D1231" s="1601"/>
      <c r="E1231" s="1603"/>
    </row>
    <row r="1232" spans="2:45" ht="16.5" hidden="1" customHeight="1" outlineLevel="3">
      <c r="C1232" s="148" t="s">
        <v>1130</v>
      </c>
      <c r="D1232" s="1601"/>
      <c r="E1232" s="1603"/>
      <c r="F1232" s="481">
        <f>F1233*F1234</f>
        <v>1640</v>
      </c>
      <c r="G1232" s="481">
        <f>G1233*G1234</f>
        <v>1640</v>
      </c>
      <c r="H1232" s="481">
        <f t="shared" ref="H1232:AI1232" si="4616">H1233*H1234</f>
        <v>1640</v>
      </c>
      <c r="I1232" s="481">
        <f t="shared" si="4616"/>
        <v>1640</v>
      </c>
      <c r="J1232" s="481">
        <f t="shared" si="4616"/>
        <v>1640</v>
      </c>
      <c r="K1232" s="481">
        <f t="shared" si="4616"/>
        <v>1640</v>
      </c>
      <c r="L1232" s="481">
        <f t="shared" si="4616"/>
        <v>1640</v>
      </c>
      <c r="M1232" s="481">
        <f t="shared" si="4616"/>
        <v>1640</v>
      </c>
      <c r="N1232" s="481">
        <f t="shared" si="4616"/>
        <v>1640</v>
      </c>
      <c r="O1232" s="481">
        <f t="shared" si="4616"/>
        <v>1640</v>
      </c>
      <c r="P1232" s="481">
        <f t="shared" si="4616"/>
        <v>1640</v>
      </c>
      <c r="Q1232" s="481">
        <f t="shared" si="4616"/>
        <v>1640</v>
      </c>
      <c r="R1232" s="481">
        <f t="shared" si="4616"/>
        <v>1640</v>
      </c>
      <c r="S1232" s="481">
        <f t="shared" si="4616"/>
        <v>1640</v>
      </c>
      <c r="T1232" s="481">
        <f t="shared" si="4616"/>
        <v>1640</v>
      </c>
      <c r="U1232" s="481">
        <f t="shared" si="4616"/>
        <v>1640</v>
      </c>
      <c r="V1232" s="481">
        <f t="shared" si="4616"/>
        <v>1640</v>
      </c>
      <c r="W1232" s="481">
        <f t="shared" si="4616"/>
        <v>1640</v>
      </c>
      <c r="X1232" s="481">
        <f t="shared" si="4616"/>
        <v>1640</v>
      </c>
      <c r="Y1232" s="481">
        <f t="shared" si="4616"/>
        <v>1640</v>
      </c>
      <c r="Z1232" s="481">
        <f t="shared" si="4616"/>
        <v>1640</v>
      </c>
      <c r="AA1232" s="481">
        <f t="shared" si="4616"/>
        <v>1640</v>
      </c>
      <c r="AB1232" s="481">
        <f t="shared" si="4616"/>
        <v>1640</v>
      </c>
      <c r="AC1232" s="481">
        <f t="shared" si="4616"/>
        <v>1640</v>
      </c>
      <c r="AD1232" s="481">
        <f t="shared" si="4616"/>
        <v>1640</v>
      </c>
      <c r="AE1232" s="481">
        <f t="shared" si="4616"/>
        <v>1640</v>
      </c>
      <c r="AF1232" s="481">
        <f t="shared" si="4616"/>
        <v>1640</v>
      </c>
      <c r="AG1232" s="481">
        <f t="shared" si="4616"/>
        <v>1640</v>
      </c>
      <c r="AH1232" s="481">
        <f t="shared" si="4616"/>
        <v>1640</v>
      </c>
      <c r="AI1232" s="481">
        <f t="shared" si="4616"/>
        <v>1640</v>
      </c>
      <c r="AJ1232" s="481"/>
      <c r="AK1232" s="481"/>
      <c r="AL1232" s="481"/>
      <c r="AM1232" s="481"/>
      <c r="AN1232" s="481"/>
    </row>
    <row r="1233" spans="2:45" ht="16.5" hidden="1" customHeight="1" outlineLevel="3">
      <c r="C1233" s="985" t="s">
        <v>713</v>
      </c>
      <c r="D1233" s="1602" t="s">
        <v>1100</v>
      </c>
      <c r="E1233" s="1603">
        <v>102.5</v>
      </c>
      <c r="F1233" s="607">
        <f>$E1233</f>
        <v>102.5</v>
      </c>
      <c r="G1233" s="607">
        <f t="shared" ref="G1233:AI1233" si="4617">$E1233</f>
        <v>102.5</v>
      </c>
      <c r="H1233" s="607">
        <f t="shared" si="4617"/>
        <v>102.5</v>
      </c>
      <c r="I1233" s="607">
        <f t="shared" si="4617"/>
        <v>102.5</v>
      </c>
      <c r="J1233" s="607">
        <f t="shared" si="4617"/>
        <v>102.5</v>
      </c>
      <c r="K1233" s="607">
        <f t="shared" si="4617"/>
        <v>102.5</v>
      </c>
      <c r="L1233" s="607">
        <f t="shared" si="4617"/>
        <v>102.5</v>
      </c>
      <c r="M1233" s="607">
        <f t="shared" si="4617"/>
        <v>102.5</v>
      </c>
      <c r="N1233" s="607">
        <f t="shared" si="4617"/>
        <v>102.5</v>
      </c>
      <c r="O1233" s="607">
        <f t="shared" si="4617"/>
        <v>102.5</v>
      </c>
      <c r="P1233" s="607">
        <f t="shared" si="4617"/>
        <v>102.5</v>
      </c>
      <c r="Q1233" s="607">
        <f t="shared" si="4617"/>
        <v>102.5</v>
      </c>
      <c r="R1233" s="607">
        <f t="shared" si="4617"/>
        <v>102.5</v>
      </c>
      <c r="S1233" s="607">
        <f t="shared" si="4617"/>
        <v>102.5</v>
      </c>
      <c r="T1233" s="607">
        <f t="shared" si="4617"/>
        <v>102.5</v>
      </c>
      <c r="U1233" s="607">
        <f t="shared" si="4617"/>
        <v>102.5</v>
      </c>
      <c r="V1233" s="607">
        <f t="shared" si="4617"/>
        <v>102.5</v>
      </c>
      <c r="W1233" s="607">
        <f t="shared" si="4617"/>
        <v>102.5</v>
      </c>
      <c r="X1233" s="607">
        <f t="shared" si="4617"/>
        <v>102.5</v>
      </c>
      <c r="Y1233" s="607">
        <f t="shared" si="4617"/>
        <v>102.5</v>
      </c>
      <c r="Z1233" s="607">
        <f t="shared" si="4617"/>
        <v>102.5</v>
      </c>
      <c r="AA1233" s="607">
        <f t="shared" si="4617"/>
        <v>102.5</v>
      </c>
      <c r="AB1233" s="607">
        <f t="shared" si="4617"/>
        <v>102.5</v>
      </c>
      <c r="AC1233" s="607">
        <f t="shared" si="4617"/>
        <v>102.5</v>
      </c>
      <c r="AD1233" s="607">
        <f t="shared" si="4617"/>
        <v>102.5</v>
      </c>
      <c r="AE1233" s="607">
        <f t="shared" si="4617"/>
        <v>102.5</v>
      </c>
      <c r="AF1233" s="607">
        <f t="shared" si="4617"/>
        <v>102.5</v>
      </c>
      <c r="AG1233" s="607">
        <f t="shared" si="4617"/>
        <v>102.5</v>
      </c>
      <c r="AH1233" s="607">
        <f t="shared" si="4617"/>
        <v>102.5</v>
      </c>
      <c r="AI1233" s="607">
        <f t="shared" si="4617"/>
        <v>102.5</v>
      </c>
      <c r="AJ1233" s="607"/>
      <c r="AK1233" s="607"/>
      <c r="AL1233" s="607"/>
      <c r="AM1233" s="607"/>
      <c r="AN1233" s="607"/>
    </row>
    <row r="1234" spans="2:45" ht="16.5" hidden="1" customHeight="1" outlineLevel="3">
      <c r="C1234" s="985" t="s">
        <v>714</v>
      </c>
      <c r="D1234" s="1601"/>
      <c r="E1234" s="1603">
        <v>16</v>
      </c>
      <c r="F1234" s="431">
        <f>IF($D1233="[ano]",1,12)*$E1234</f>
        <v>16</v>
      </c>
      <c r="G1234" s="431">
        <f t="shared" ref="G1234" si="4618">IF($D1233="[ano]",1,12)*$E1234</f>
        <v>16</v>
      </c>
      <c r="H1234" s="431">
        <f t="shared" ref="H1234" si="4619">IF($D1233="[ano]",1,12)*$E1234</f>
        <v>16</v>
      </c>
      <c r="I1234" s="431">
        <f t="shared" ref="I1234" si="4620">IF($D1233="[ano]",1,12)*$E1234</f>
        <v>16</v>
      </c>
      <c r="J1234" s="431">
        <f t="shared" ref="J1234" si="4621">IF($D1233="[ano]",1,12)*$E1234</f>
        <v>16</v>
      </c>
      <c r="K1234" s="431">
        <f t="shared" ref="K1234" si="4622">IF($D1233="[ano]",1,12)*$E1234</f>
        <v>16</v>
      </c>
      <c r="L1234" s="431">
        <f t="shared" ref="L1234" si="4623">IF($D1233="[ano]",1,12)*$E1234</f>
        <v>16</v>
      </c>
      <c r="M1234" s="431">
        <f t="shared" ref="M1234" si="4624">IF($D1233="[ano]",1,12)*$E1234</f>
        <v>16</v>
      </c>
      <c r="N1234" s="431">
        <f t="shared" ref="N1234" si="4625">IF($D1233="[ano]",1,12)*$E1234</f>
        <v>16</v>
      </c>
      <c r="O1234" s="431">
        <f t="shared" ref="O1234" si="4626">IF($D1233="[ano]",1,12)*$E1234</f>
        <v>16</v>
      </c>
      <c r="P1234" s="431">
        <f t="shared" ref="P1234" si="4627">IF($D1233="[ano]",1,12)*$E1234</f>
        <v>16</v>
      </c>
      <c r="Q1234" s="431">
        <f t="shared" ref="Q1234" si="4628">IF($D1233="[ano]",1,12)*$E1234</f>
        <v>16</v>
      </c>
      <c r="R1234" s="431">
        <f t="shared" ref="R1234" si="4629">IF($D1233="[ano]",1,12)*$E1234</f>
        <v>16</v>
      </c>
      <c r="S1234" s="431">
        <f t="shared" ref="S1234" si="4630">IF($D1233="[ano]",1,12)*$E1234</f>
        <v>16</v>
      </c>
      <c r="T1234" s="431">
        <f t="shared" ref="T1234" si="4631">IF($D1233="[ano]",1,12)*$E1234</f>
        <v>16</v>
      </c>
      <c r="U1234" s="431">
        <f t="shared" ref="U1234" si="4632">IF($D1233="[ano]",1,12)*$E1234</f>
        <v>16</v>
      </c>
      <c r="V1234" s="431">
        <f t="shared" ref="V1234" si="4633">IF($D1233="[ano]",1,12)*$E1234</f>
        <v>16</v>
      </c>
      <c r="W1234" s="431">
        <f t="shared" ref="W1234" si="4634">IF($D1233="[ano]",1,12)*$E1234</f>
        <v>16</v>
      </c>
      <c r="X1234" s="431">
        <f t="shared" ref="X1234" si="4635">IF($D1233="[ano]",1,12)*$E1234</f>
        <v>16</v>
      </c>
      <c r="Y1234" s="431">
        <f t="shared" ref="Y1234" si="4636">IF($D1233="[ano]",1,12)*$E1234</f>
        <v>16</v>
      </c>
      <c r="Z1234" s="431">
        <f t="shared" ref="Z1234" si="4637">IF($D1233="[ano]",1,12)*$E1234</f>
        <v>16</v>
      </c>
      <c r="AA1234" s="431">
        <f t="shared" ref="AA1234" si="4638">IF($D1233="[ano]",1,12)*$E1234</f>
        <v>16</v>
      </c>
      <c r="AB1234" s="431">
        <f t="shared" ref="AB1234" si="4639">IF($D1233="[ano]",1,12)*$E1234</f>
        <v>16</v>
      </c>
      <c r="AC1234" s="431">
        <f t="shared" ref="AC1234" si="4640">IF($D1233="[ano]",1,12)*$E1234</f>
        <v>16</v>
      </c>
      <c r="AD1234" s="431">
        <f t="shared" ref="AD1234" si="4641">IF($D1233="[ano]",1,12)*$E1234</f>
        <v>16</v>
      </c>
      <c r="AE1234" s="431">
        <f t="shared" ref="AE1234" si="4642">IF($D1233="[ano]",1,12)*$E1234</f>
        <v>16</v>
      </c>
      <c r="AF1234" s="431">
        <f t="shared" ref="AF1234" si="4643">IF($D1233="[ano]",1,12)*$E1234</f>
        <v>16</v>
      </c>
      <c r="AG1234" s="431">
        <f t="shared" ref="AG1234" si="4644">IF($D1233="[ano]",1,12)*$E1234</f>
        <v>16</v>
      </c>
      <c r="AH1234" s="431">
        <f t="shared" ref="AH1234" si="4645">IF($D1233="[ano]",1,12)*$E1234</f>
        <v>16</v>
      </c>
      <c r="AI1234" s="431">
        <f t="shared" ref="AI1234" si="4646">IF($D1233="[ano]",1,12)*$E1234</f>
        <v>16</v>
      </c>
      <c r="AJ1234" s="431"/>
      <c r="AK1234" s="431"/>
      <c r="AL1234" s="431"/>
      <c r="AM1234" s="431"/>
      <c r="AN1234" s="431"/>
    </row>
    <row r="1235" spans="2:45" ht="16.5" hidden="1" customHeight="1" outlineLevel="3">
      <c r="C1235" s="985"/>
      <c r="D1235" s="1601"/>
      <c r="E1235" s="1603"/>
      <c r="F1235" s="431"/>
      <c r="G1235" s="431"/>
      <c r="H1235" s="431"/>
      <c r="I1235" s="431"/>
      <c r="J1235" s="431"/>
      <c r="K1235" s="431"/>
      <c r="L1235" s="431"/>
      <c r="M1235" s="431"/>
      <c r="N1235" s="431"/>
      <c r="O1235" s="431"/>
      <c r="P1235" s="431"/>
      <c r="Q1235" s="431"/>
      <c r="R1235" s="431"/>
      <c r="S1235" s="431"/>
      <c r="T1235" s="431"/>
      <c r="U1235" s="431"/>
      <c r="V1235" s="431"/>
      <c r="W1235" s="431"/>
      <c r="X1235" s="431"/>
      <c r="Y1235" s="431"/>
      <c r="Z1235" s="431"/>
      <c r="AA1235" s="431"/>
      <c r="AB1235" s="431"/>
      <c r="AC1235" s="431"/>
      <c r="AD1235" s="431"/>
      <c r="AE1235" s="431"/>
      <c r="AF1235" s="431"/>
      <c r="AG1235" s="431"/>
      <c r="AH1235" s="431"/>
      <c r="AI1235" s="431"/>
      <c r="AJ1235" s="431"/>
      <c r="AK1235" s="431"/>
      <c r="AL1235" s="431"/>
      <c r="AM1235" s="431"/>
      <c r="AN1235" s="431"/>
    </row>
    <row r="1236" spans="2:45" ht="16.5" hidden="1" customHeight="1" outlineLevel="3"/>
    <row r="1237" spans="2:45" ht="16.5" hidden="1" customHeight="1" outlineLevel="3">
      <c r="B1237">
        <v>1</v>
      </c>
      <c r="C1237" s="278" t="s">
        <v>1133</v>
      </c>
      <c r="D1237" s="278"/>
      <c r="E1237" s="984"/>
      <c r="F1237" s="986">
        <f>F1238+F1242+F1246+F1250+F1254</f>
        <v>80890.499999999985</v>
      </c>
      <c r="G1237" s="986">
        <f t="shared" ref="G1237:AI1237" si="4647">G1238+G1242+G1246+G1250+G1254</f>
        <v>40513.199999999997</v>
      </c>
      <c r="H1237" s="986">
        <f t="shared" si="4647"/>
        <v>40513.199999999997</v>
      </c>
      <c r="I1237" s="986">
        <f t="shared" si="4647"/>
        <v>40513.199999999997</v>
      </c>
      <c r="J1237" s="986">
        <f t="shared" si="4647"/>
        <v>80890.499999999985</v>
      </c>
      <c r="K1237" s="986">
        <f t="shared" si="4647"/>
        <v>40513.199999999997</v>
      </c>
      <c r="L1237" s="986">
        <f t="shared" si="4647"/>
        <v>40513.199999999997</v>
      </c>
      <c r="M1237" s="986">
        <f t="shared" si="4647"/>
        <v>40513.199999999997</v>
      </c>
      <c r="N1237" s="986">
        <f t="shared" si="4647"/>
        <v>40513.199999999997</v>
      </c>
      <c r="O1237" s="986">
        <f t="shared" si="4647"/>
        <v>80890.499999999985</v>
      </c>
      <c r="P1237" s="986">
        <f t="shared" si="4647"/>
        <v>40513.199999999997</v>
      </c>
      <c r="Q1237" s="986">
        <f t="shared" si="4647"/>
        <v>40513.199999999997</v>
      </c>
      <c r="R1237" s="986">
        <f t="shared" si="4647"/>
        <v>40513.199999999997</v>
      </c>
      <c r="S1237" s="986">
        <f t="shared" si="4647"/>
        <v>40513.199999999997</v>
      </c>
      <c r="T1237" s="986">
        <f t="shared" si="4647"/>
        <v>80890.499999999985</v>
      </c>
      <c r="U1237" s="986">
        <f t="shared" si="4647"/>
        <v>40513.199999999997</v>
      </c>
      <c r="V1237" s="986">
        <f t="shared" si="4647"/>
        <v>40513.199999999997</v>
      </c>
      <c r="W1237" s="986">
        <f t="shared" si="4647"/>
        <v>40513.199999999997</v>
      </c>
      <c r="X1237" s="986">
        <f t="shared" si="4647"/>
        <v>40513.199999999997</v>
      </c>
      <c r="Y1237" s="986">
        <f t="shared" si="4647"/>
        <v>80890.499999999985</v>
      </c>
      <c r="Z1237" s="986">
        <f t="shared" si="4647"/>
        <v>40513.199999999997</v>
      </c>
      <c r="AA1237" s="986">
        <f t="shared" si="4647"/>
        <v>40513.199999999997</v>
      </c>
      <c r="AB1237" s="986">
        <f t="shared" si="4647"/>
        <v>40513.199999999997</v>
      </c>
      <c r="AC1237" s="986">
        <f t="shared" si="4647"/>
        <v>40513.199999999997</v>
      </c>
      <c r="AD1237" s="986">
        <f t="shared" si="4647"/>
        <v>80890.499999999985</v>
      </c>
      <c r="AE1237" s="986">
        <f t="shared" si="4647"/>
        <v>40513.199999999997</v>
      </c>
      <c r="AF1237" s="986">
        <f t="shared" si="4647"/>
        <v>40513.199999999997</v>
      </c>
      <c r="AG1237" s="986">
        <f t="shared" si="4647"/>
        <v>40513.199999999997</v>
      </c>
      <c r="AH1237" s="986">
        <f t="shared" si="4647"/>
        <v>40513.199999999997</v>
      </c>
      <c r="AI1237" s="986">
        <f t="shared" si="4647"/>
        <v>80890.499999999985</v>
      </c>
      <c r="AJ1237" s="986"/>
      <c r="AK1237" s="986"/>
      <c r="AL1237" s="986"/>
      <c r="AM1237" s="986"/>
      <c r="AN1237" s="986"/>
    </row>
    <row r="1238" spans="2:45" ht="16.5" hidden="1" customHeight="1" outlineLevel="3">
      <c r="B1238" s="148"/>
      <c r="C1238" s="148" t="s">
        <v>1131</v>
      </c>
      <c r="D1238" s="148"/>
      <c r="E1238" s="726"/>
      <c r="F1238" s="481">
        <f>F1239*F1240</f>
        <v>16477.2</v>
      </c>
      <c r="G1238" s="481">
        <f>G1239*G1240</f>
        <v>16477.2</v>
      </c>
      <c r="H1238" s="481">
        <f t="shared" ref="H1238:AI1238" si="4648">H1239*H1240</f>
        <v>16477.2</v>
      </c>
      <c r="I1238" s="481">
        <f t="shared" si="4648"/>
        <v>16477.2</v>
      </c>
      <c r="J1238" s="481">
        <f t="shared" si="4648"/>
        <v>16477.2</v>
      </c>
      <c r="K1238" s="481">
        <f t="shared" si="4648"/>
        <v>16477.2</v>
      </c>
      <c r="L1238" s="481">
        <f t="shared" si="4648"/>
        <v>16477.2</v>
      </c>
      <c r="M1238" s="481">
        <f t="shared" si="4648"/>
        <v>16477.2</v>
      </c>
      <c r="N1238" s="481">
        <f t="shared" si="4648"/>
        <v>16477.2</v>
      </c>
      <c r="O1238" s="481">
        <f t="shared" si="4648"/>
        <v>16477.2</v>
      </c>
      <c r="P1238" s="481">
        <f t="shared" si="4648"/>
        <v>16477.2</v>
      </c>
      <c r="Q1238" s="481">
        <f t="shared" si="4648"/>
        <v>16477.2</v>
      </c>
      <c r="R1238" s="481">
        <f t="shared" si="4648"/>
        <v>16477.2</v>
      </c>
      <c r="S1238" s="481">
        <f t="shared" si="4648"/>
        <v>16477.2</v>
      </c>
      <c r="T1238" s="481">
        <f t="shared" si="4648"/>
        <v>16477.2</v>
      </c>
      <c r="U1238" s="481">
        <f t="shared" si="4648"/>
        <v>16477.2</v>
      </c>
      <c r="V1238" s="481">
        <f t="shared" si="4648"/>
        <v>16477.2</v>
      </c>
      <c r="W1238" s="481">
        <f t="shared" si="4648"/>
        <v>16477.2</v>
      </c>
      <c r="X1238" s="481">
        <f t="shared" si="4648"/>
        <v>16477.2</v>
      </c>
      <c r="Y1238" s="481">
        <f t="shared" si="4648"/>
        <v>16477.2</v>
      </c>
      <c r="Z1238" s="481">
        <f t="shared" si="4648"/>
        <v>16477.2</v>
      </c>
      <c r="AA1238" s="481">
        <f t="shared" si="4648"/>
        <v>16477.2</v>
      </c>
      <c r="AB1238" s="481">
        <f t="shared" si="4648"/>
        <v>16477.2</v>
      </c>
      <c r="AC1238" s="481">
        <f t="shared" si="4648"/>
        <v>16477.2</v>
      </c>
      <c r="AD1238" s="481">
        <f t="shared" si="4648"/>
        <v>16477.2</v>
      </c>
      <c r="AE1238" s="481">
        <f t="shared" si="4648"/>
        <v>16477.2</v>
      </c>
      <c r="AF1238" s="481">
        <f t="shared" si="4648"/>
        <v>16477.2</v>
      </c>
      <c r="AG1238" s="481">
        <f t="shared" si="4648"/>
        <v>16477.2</v>
      </c>
      <c r="AH1238" s="481">
        <f t="shared" si="4648"/>
        <v>16477.2</v>
      </c>
      <c r="AI1238" s="481">
        <f t="shared" si="4648"/>
        <v>16477.2</v>
      </c>
      <c r="AJ1238" s="481"/>
      <c r="AK1238" s="481"/>
      <c r="AL1238" s="481"/>
      <c r="AM1238" s="481"/>
      <c r="AN1238" s="481"/>
    </row>
    <row r="1239" spans="2:45" ht="16.5" hidden="1" customHeight="1" outlineLevel="3">
      <c r="C1239" s="985" t="s">
        <v>713</v>
      </c>
      <c r="D1239" s="1602" t="s">
        <v>1117</v>
      </c>
      <c r="E1239" s="1603">
        <v>45.77</v>
      </c>
      <c r="F1239" s="607">
        <f>$E1239</f>
        <v>45.77</v>
      </c>
      <c r="G1239" s="607">
        <f t="shared" ref="G1239:AI1239" si="4649">$E1239</f>
        <v>45.77</v>
      </c>
      <c r="H1239" s="607">
        <f t="shared" si="4649"/>
        <v>45.77</v>
      </c>
      <c r="I1239" s="607">
        <f t="shared" si="4649"/>
        <v>45.77</v>
      </c>
      <c r="J1239" s="607">
        <f t="shared" si="4649"/>
        <v>45.77</v>
      </c>
      <c r="K1239" s="607">
        <f t="shared" si="4649"/>
        <v>45.77</v>
      </c>
      <c r="L1239" s="607">
        <f t="shared" si="4649"/>
        <v>45.77</v>
      </c>
      <c r="M1239" s="607">
        <f t="shared" si="4649"/>
        <v>45.77</v>
      </c>
      <c r="N1239" s="607">
        <f t="shared" si="4649"/>
        <v>45.77</v>
      </c>
      <c r="O1239" s="607">
        <f t="shared" si="4649"/>
        <v>45.77</v>
      </c>
      <c r="P1239" s="607">
        <f t="shared" si="4649"/>
        <v>45.77</v>
      </c>
      <c r="Q1239" s="607">
        <f t="shared" si="4649"/>
        <v>45.77</v>
      </c>
      <c r="R1239" s="607">
        <f t="shared" si="4649"/>
        <v>45.77</v>
      </c>
      <c r="S1239" s="607">
        <f t="shared" si="4649"/>
        <v>45.77</v>
      </c>
      <c r="T1239" s="607">
        <f t="shared" si="4649"/>
        <v>45.77</v>
      </c>
      <c r="U1239" s="607">
        <f t="shared" si="4649"/>
        <v>45.77</v>
      </c>
      <c r="V1239" s="607">
        <f t="shared" si="4649"/>
        <v>45.77</v>
      </c>
      <c r="W1239" s="607">
        <f t="shared" si="4649"/>
        <v>45.77</v>
      </c>
      <c r="X1239" s="607">
        <f t="shared" si="4649"/>
        <v>45.77</v>
      </c>
      <c r="Y1239" s="607">
        <f t="shared" si="4649"/>
        <v>45.77</v>
      </c>
      <c r="Z1239" s="607">
        <f t="shared" si="4649"/>
        <v>45.77</v>
      </c>
      <c r="AA1239" s="607">
        <f t="shared" si="4649"/>
        <v>45.77</v>
      </c>
      <c r="AB1239" s="607">
        <f t="shared" si="4649"/>
        <v>45.77</v>
      </c>
      <c r="AC1239" s="607">
        <f t="shared" si="4649"/>
        <v>45.77</v>
      </c>
      <c r="AD1239" s="607">
        <f t="shared" si="4649"/>
        <v>45.77</v>
      </c>
      <c r="AE1239" s="607">
        <f t="shared" si="4649"/>
        <v>45.77</v>
      </c>
      <c r="AF1239" s="607">
        <f t="shared" si="4649"/>
        <v>45.77</v>
      </c>
      <c r="AG1239" s="607">
        <f t="shared" si="4649"/>
        <v>45.77</v>
      </c>
      <c r="AH1239" s="607">
        <f t="shared" si="4649"/>
        <v>45.77</v>
      </c>
      <c r="AI1239" s="607">
        <f t="shared" si="4649"/>
        <v>45.77</v>
      </c>
      <c r="AJ1239" s="607"/>
      <c r="AK1239" s="607"/>
      <c r="AL1239" s="607"/>
      <c r="AM1239" s="607"/>
      <c r="AN1239" s="607"/>
    </row>
    <row r="1240" spans="2:45" ht="16.5" hidden="1" customHeight="1" outlineLevel="3">
      <c r="C1240" s="985" t="s">
        <v>714</v>
      </c>
      <c r="D1240" s="1601"/>
      <c r="E1240" s="1603">
        <v>30</v>
      </c>
      <c r="F1240" s="431">
        <f>IF($D1239="[ano]",1,12)*$E1240</f>
        <v>360</v>
      </c>
      <c r="G1240" s="431">
        <f t="shared" ref="G1240" si="4650">IF($D1239="[ano]",1,12)*$E1240</f>
        <v>360</v>
      </c>
      <c r="H1240" s="431">
        <f t="shared" ref="H1240" si="4651">IF($D1239="[ano]",1,12)*$E1240</f>
        <v>360</v>
      </c>
      <c r="I1240" s="431">
        <f t="shared" ref="I1240" si="4652">IF($D1239="[ano]",1,12)*$E1240</f>
        <v>360</v>
      </c>
      <c r="J1240" s="431">
        <f t="shared" ref="J1240" si="4653">IF($D1239="[ano]",1,12)*$E1240</f>
        <v>360</v>
      </c>
      <c r="K1240" s="431">
        <f t="shared" ref="K1240" si="4654">IF($D1239="[ano]",1,12)*$E1240</f>
        <v>360</v>
      </c>
      <c r="L1240" s="431">
        <f t="shared" ref="L1240" si="4655">IF($D1239="[ano]",1,12)*$E1240</f>
        <v>360</v>
      </c>
      <c r="M1240" s="431">
        <f t="shared" ref="M1240" si="4656">IF($D1239="[ano]",1,12)*$E1240</f>
        <v>360</v>
      </c>
      <c r="N1240" s="431">
        <f t="shared" ref="N1240" si="4657">IF($D1239="[ano]",1,12)*$E1240</f>
        <v>360</v>
      </c>
      <c r="O1240" s="431">
        <f t="shared" ref="O1240" si="4658">IF($D1239="[ano]",1,12)*$E1240</f>
        <v>360</v>
      </c>
      <c r="P1240" s="431">
        <f t="shared" ref="P1240" si="4659">IF($D1239="[ano]",1,12)*$E1240</f>
        <v>360</v>
      </c>
      <c r="Q1240" s="431">
        <f t="shared" ref="Q1240" si="4660">IF($D1239="[ano]",1,12)*$E1240</f>
        <v>360</v>
      </c>
      <c r="R1240" s="431">
        <f t="shared" ref="R1240" si="4661">IF($D1239="[ano]",1,12)*$E1240</f>
        <v>360</v>
      </c>
      <c r="S1240" s="431">
        <f t="shared" ref="S1240" si="4662">IF($D1239="[ano]",1,12)*$E1240</f>
        <v>360</v>
      </c>
      <c r="T1240" s="431">
        <f t="shared" ref="T1240" si="4663">IF($D1239="[ano]",1,12)*$E1240</f>
        <v>360</v>
      </c>
      <c r="U1240" s="431">
        <f t="shared" ref="U1240" si="4664">IF($D1239="[ano]",1,12)*$E1240</f>
        <v>360</v>
      </c>
      <c r="V1240" s="431">
        <f t="shared" ref="V1240" si="4665">IF($D1239="[ano]",1,12)*$E1240</f>
        <v>360</v>
      </c>
      <c r="W1240" s="431">
        <f t="shared" ref="W1240" si="4666">IF($D1239="[ano]",1,12)*$E1240</f>
        <v>360</v>
      </c>
      <c r="X1240" s="431">
        <f t="shared" ref="X1240" si="4667">IF($D1239="[ano]",1,12)*$E1240</f>
        <v>360</v>
      </c>
      <c r="Y1240" s="431">
        <f t="shared" ref="Y1240" si="4668">IF($D1239="[ano]",1,12)*$E1240</f>
        <v>360</v>
      </c>
      <c r="Z1240" s="431">
        <f t="shared" ref="Z1240" si="4669">IF($D1239="[ano]",1,12)*$E1240</f>
        <v>360</v>
      </c>
      <c r="AA1240" s="431">
        <f t="shared" ref="AA1240" si="4670">IF($D1239="[ano]",1,12)*$E1240</f>
        <v>360</v>
      </c>
      <c r="AB1240" s="431">
        <f t="shared" ref="AB1240" si="4671">IF($D1239="[ano]",1,12)*$E1240</f>
        <v>360</v>
      </c>
      <c r="AC1240" s="431">
        <f t="shared" ref="AC1240" si="4672">IF($D1239="[ano]",1,12)*$E1240</f>
        <v>360</v>
      </c>
      <c r="AD1240" s="431">
        <f t="shared" ref="AD1240" si="4673">IF($D1239="[ano]",1,12)*$E1240</f>
        <v>360</v>
      </c>
      <c r="AE1240" s="431">
        <f t="shared" ref="AE1240" si="4674">IF($D1239="[ano]",1,12)*$E1240</f>
        <v>360</v>
      </c>
      <c r="AF1240" s="431">
        <f t="shared" ref="AF1240" si="4675">IF($D1239="[ano]",1,12)*$E1240</f>
        <v>360</v>
      </c>
      <c r="AG1240" s="431">
        <f t="shared" ref="AG1240" si="4676">IF($D1239="[ano]",1,12)*$E1240</f>
        <v>360</v>
      </c>
      <c r="AH1240" s="431">
        <f t="shared" ref="AH1240" si="4677">IF($D1239="[ano]",1,12)*$E1240</f>
        <v>360</v>
      </c>
      <c r="AI1240" s="431">
        <f t="shared" ref="AI1240" si="4678">IF($D1239="[ano]",1,12)*$E1240</f>
        <v>360</v>
      </c>
      <c r="AJ1240" s="431"/>
      <c r="AK1240" s="431"/>
      <c r="AL1240" s="431"/>
      <c r="AM1240" s="431"/>
      <c r="AN1240" s="431"/>
      <c r="AO1240" s="431"/>
      <c r="AP1240" s="431"/>
      <c r="AQ1240" s="431"/>
      <c r="AR1240" s="431"/>
      <c r="AS1240" s="431"/>
    </row>
    <row r="1241" spans="2:45" ht="16.5" hidden="1" customHeight="1" outlineLevel="3">
      <c r="D1241" s="1601"/>
      <c r="E1241" s="1603"/>
    </row>
    <row r="1242" spans="2:45" ht="16.5" hidden="1" customHeight="1" outlineLevel="3">
      <c r="B1242" s="148"/>
      <c r="C1242" s="148" t="s">
        <v>1134</v>
      </c>
      <c r="D1242" s="1601"/>
      <c r="E1242" s="1603"/>
      <c r="F1242" s="481">
        <f>F1243*F1244</f>
        <v>4720.5</v>
      </c>
      <c r="G1242" s="481">
        <f>G1243*G1244</f>
        <v>0</v>
      </c>
      <c r="H1242" s="481">
        <f t="shared" ref="H1242:AI1242" si="4679">H1243*H1244</f>
        <v>0</v>
      </c>
      <c r="I1242" s="481">
        <f t="shared" si="4679"/>
        <v>0</v>
      </c>
      <c r="J1242" s="481">
        <f t="shared" si="4679"/>
        <v>4720.5</v>
      </c>
      <c r="K1242" s="481">
        <f t="shared" si="4679"/>
        <v>0</v>
      </c>
      <c r="L1242" s="481">
        <f t="shared" si="4679"/>
        <v>0</v>
      </c>
      <c r="M1242" s="481">
        <f t="shared" si="4679"/>
        <v>0</v>
      </c>
      <c r="N1242" s="481">
        <f t="shared" si="4679"/>
        <v>0</v>
      </c>
      <c r="O1242" s="481">
        <f t="shared" si="4679"/>
        <v>4720.5</v>
      </c>
      <c r="P1242" s="481">
        <f t="shared" si="4679"/>
        <v>0</v>
      </c>
      <c r="Q1242" s="481">
        <f t="shared" si="4679"/>
        <v>0</v>
      </c>
      <c r="R1242" s="481">
        <f t="shared" si="4679"/>
        <v>0</v>
      </c>
      <c r="S1242" s="481">
        <f t="shared" si="4679"/>
        <v>0</v>
      </c>
      <c r="T1242" s="481">
        <f t="shared" si="4679"/>
        <v>4720.5</v>
      </c>
      <c r="U1242" s="481">
        <f t="shared" si="4679"/>
        <v>0</v>
      </c>
      <c r="V1242" s="481">
        <f t="shared" si="4679"/>
        <v>0</v>
      </c>
      <c r="W1242" s="481">
        <f t="shared" si="4679"/>
        <v>0</v>
      </c>
      <c r="X1242" s="481">
        <f t="shared" si="4679"/>
        <v>0</v>
      </c>
      <c r="Y1242" s="481">
        <f t="shared" si="4679"/>
        <v>4720.5</v>
      </c>
      <c r="Z1242" s="481">
        <f t="shared" si="4679"/>
        <v>0</v>
      </c>
      <c r="AA1242" s="481">
        <f t="shared" si="4679"/>
        <v>0</v>
      </c>
      <c r="AB1242" s="481">
        <f t="shared" si="4679"/>
        <v>0</v>
      </c>
      <c r="AC1242" s="481">
        <f t="shared" si="4679"/>
        <v>0</v>
      </c>
      <c r="AD1242" s="481">
        <f t="shared" si="4679"/>
        <v>4720.5</v>
      </c>
      <c r="AE1242" s="481">
        <f t="shared" si="4679"/>
        <v>0</v>
      </c>
      <c r="AF1242" s="481">
        <f t="shared" si="4679"/>
        <v>0</v>
      </c>
      <c r="AG1242" s="481">
        <f t="shared" si="4679"/>
        <v>0</v>
      </c>
      <c r="AH1242" s="481">
        <f t="shared" si="4679"/>
        <v>0</v>
      </c>
      <c r="AI1242" s="481">
        <f t="shared" si="4679"/>
        <v>4720.5</v>
      </c>
      <c r="AJ1242" s="481"/>
      <c r="AK1242" s="481"/>
      <c r="AL1242" s="481"/>
      <c r="AM1242" s="481"/>
      <c r="AN1242" s="481"/>
    </row>
    <row r="1243" spans="2:45" ht="16.5" hidden="1" customHeight="1" outlineLevel="3">
      <c r="C1243" s="985" t="s">
        <v>713</v>
      </c>
      <c r="D1243" s="1605">
        <v>5</v>
      </c>
      <c r="E1243" s="1603">
        <v>314.7</v>
      </c>
      <c r="F1243" s="607">
        <f>$E1243</f>
        <v>314.7</v>
      </c>
      <c r="G1243" s="607">
        <f t="shared" ref="G1243:AI1243" si="4680">$E1243</f>
        <v>314.7</v>
      </c>
      <c r="H1243" s="607">
        <f t="shared" si="4680"/>
        <v>314.7</v>
      </c>
      <c r="I1243" s="607">
        <f t="shared" si="4680"/>
        <v>314.7</v>
      </c>
      <c r="J1243" s="607">
        <f t="shared" si="4680"/>
        <v>314.7</v>
      </c>
      <c r="K1243" s="607">
        <f t="shared" si="4680"/>
        <v>314.7</v>
      </c>
      <c r="L1243" s="607">
        <f t="shared" si="4680"/>
        <v>314.7</v>
      </c>
      <c r="M1243" s="607">
        <f t="shared" si="4680"/>
        <v>314.7</v>
      </c>
      <c r="N1243" s="607">
        <f t="shared" si="4680"/>
        <v>314.7</v>
      </c>
      <c r="O1243" s="607">
        <f t="shared" si="4680"/>
        <v>314.7</v>
      </c>
      <c r="P1243" s="607">
        <f t="shared" si="4680"/>
        <v>314.7</v>
      </c>
      <c r="Q1243" s="607">
        <f t="shared" si="4680"/>
        <v>314.7</v>
      </c>
      <c r="R1243" s="607">
        <f t="shared" si="4680"/>
        <v>314.7</v>
      </c>
      <c r="S1243" s="607">
        <f t="shared" si="4680"/>
        <v>314.7</v>
      </c>
      <c r="T1243" s="607">
        <f t="shared" si="4680"/>
        <v>314.7</v>
      </c>
      <c r="U1243" s="607">
        <f t="shared" si="4680"/>
        <v>314.7</v>
      </c>
      <c r="V1243" s="607">
        <f t="shared" si="4680"/>
        <v>314.7</v>
      </c>
      <c r="W1243" s="607">
        <f t="shared" si="4680"/>
        <v>314.7</v>
      </c>
      <c r="X1243" s="607">
        <f t="shared" si="4680"/>
        <v>314.7</v>
      </c>
      <c r="Y1243" s="607">
        <f t="shared" si="4680"/>
        <v>314.7</v>
      </c>
      <c r="Z1243" s="607">
        <f t="shared" si="4680"/>
        <v>314.7</v>
      </c>
      <c r="AA1243" s="607">
        <f t="shared" si="4680"/>
        <v>314.7</v>
      </c>
      <c r="AB1243" s="607">
        <f t="shared" si="4680"/>
        <v>314.7</v>
      </c>
      <c r="AC1243" s="607">
        <f t="shared" si="4680"/>
        <v>314.7</v>
      </c>
      <c r="AD1243" s="607">
        <f t="shared" si="4680"/>
        <v>314.7</v>
      </c>
      <c r="AE1243" s="607">
        <f t="shared" si="4680"/>
        <v>314.7</v>
      </c>
      <c r="AF1243" s="607">
        <f t="shared" si="4680"/>
        <v>314.7</v>
      </c>
      <c r="AG1243" s="607">
        <f t="shared" si="4680"/>
        <v>314.7</v>
      </c>
      <c r="AH1243" s="607">
        <f t="shared" si="4680"/>
        <v>314.7</v>
      </c>
      <c r="AI1243" s="607">
        <f t="shared" si="4680"/>
        <v>314.7</v>
      </c>
      <c r="AJ1243" s="607"/>
      <c r="AK1243" s="607"/>
      <c r="AL1243" s="607"/>
      <c r="AM1243" s="607"/>
      <c r="AN1243" s="607"/>
    </row>
    <row r="1244" spans="2:45" ht="16.5" hidden="1" customHeight="1" outlineLevel="3">
      <c r="C1244" s="985" t="s">
        <v>714</v>
      </c>
      <c r="D1244" s="1601"/>
      <c r="E1244" s="1603">
        <v>15</v>
      </c>
      <c r="F1244" s="431">
        <f>E1244</f>
        <v>15</v>
      </c>
      <c r="G1244" s="431">
        <f>IF((G$844/$D1243)=1,1,IF(G$844/$D1243=2,1,IF(G$844/$D1243=3,1,IF(G$844/$D1243=4,1,IF(G$844/$D1243=5,1,IF(G$844/$D1243=6,1,IF(G$844/$D1243=7,1,0)))))))*$E1244</f>
        <v>0</v>
      </c>
      <c r="H1244" s="431">
        <f t="shared" ref="H1244" si="4681">IF((H$844/$D1243)=1,1,IF(H$844/$D1243=2,1,IF(H$844/$D1243=3,1,IF(H$844/$D1243=4,1,IF(H$844/$D1243=5,1,IF(H$844/$D1243=6,1,IF(H$844/$D1243=7,1,0)))))))*$E1244</f>
        <v>0</v>
      </c>
      <c r="I1244" s="431">
        <f t="shared" ref="I1244" si="4682">IF((I$844/$D1243)=1,1,IF(I$844/$D1243=2,1,IF(I$844/$D1243=3,1,IF(I$844/$D1243=4,1,IF(I$844/$D1243=5,1,IF(I$844/$D1243=6,1,IF(I$844/$D1243=7,1,0)))))))*$E1244</f>
        <v>0</v>
      </c>
      <c r="J1244" s="431">
        <f t="shared" ref="J1244" si="4683">IF((J$844/$D1243)=1,1,IF(J$844/$D1243=2,1,IF(J$844/$D1243=3,1,IF(J$844/$D1243=4,1,IF(J$844/$D1243=5,1,IF(J$844/$D1243=6,1,IF(J$844/$D1243=7,1,0)))))))*$E1244</f>
        <v>15</v>
      </c>
      <c r="K1244" s="431">
        <f t="shared" ref="K1244" si="4684">IF((K$844/$D1243)=1,1,IF(K$844/$D1243=2,1,IF(K$844/$D1243=3,1,IF(K$844/$D1243=4,1,IF(K$844/$D1243=5,1,IF(K$844/$D1243=6,1,IF(K$844/$D1243=7,1,0)))))))*$E1244</f>
        <v>0</v>
      </c>
      <c r="L1244" s="431">
        <f t="shared" ref="L1244" si="4685">IF((L$844/$D1243)=1,1,IF(L$844/$D1243=2,1,IF(L$844/$D1243=3,1,IF(L$844/$D1243=4,1,IF(L$844/$D1243=5,1,IF(L$844/$D1243=6,1,IF(L$844/$D1243=7,1,0)))))))*$E1244</f>
        <v>0</v>
      </c>
      <c r="M1244" s="431">
        <f t="shared" ref="M1244" si="4686">IF((M$844/$D1243)=1,1,IF(M$844/$D1243=2,1,IF(M$844/$D1243=3,1,IF(M$844/$D1243=4,1,IF(M$844/$D1243=5,1,IF(M$844/$D1243=6,1,IF(M$844/$D1243=7,1,0)))))))*$E1244</f>
        <v>0</v>
      </c>
      <c r="N1244" s="431">
        <f t="shared" ref="N1244" si="4687">IF((N$844/$D1243)=1,1,IF(N$844/$D1243=2,1,IF(N$844/$D1243=3,1,IF(N$844/$D1243=4,1,IF(N$844/$D1243=5,1,IF(N$844/$D1243=6,1,IF(N$844/$D1243=7,1,0)))))))*$E1244</f>
        <v>0</v>
      </c>
      <c r="O1244" s="431">
        <f t="shared" ref="O1244" si="4688">IF((O$844/$D1243)=1,1,IF(O$844/$D1243=2,1,IF(O$844/$D1243=3,1,IF(O$844/$D1243=4,1,IF(O$844/$D1243=5,1,IF(O$844/$D1243=6,1,IF(O$844/$D1243=7,1,0)))))))*$E1244</f>
        <v>15</v>
      </c>
      <c r="P1244" s="431">
        <f t="shared" ref="P1244" si="4689">IF((P$844/$D1243)=1,1,IF(P$844/$D1243=2,1,IF(P$844/$D1243=3,1,IF(P$844/$D1243=4,1,IF(P$844/$D1243=5,1,IF(P$844/$D1243=6,1,IF(P$844/$D1243=7,1,0)))))))*$E1244</f>
        <v>0</v>
      </c>
      <c r="Q1244" s="431">
        <f t="shared" ref="Q1244" si="4690">IF((Q$844/$D1243)=1,1,IF(Q$844/$D1243=2,1,IF(Q$844/$D1243=3,1,IF(Q$844/$D1243=4,1,IF(Q$844/$D1243=5,1,IF(Q$844/$D1243=6,1,IF(Q$844/$D1243=7,1,0)))))))*$E1244</f>
        <v>0</v>
      </c>
      <c r="R1244" s="431">
        <f t="shared" ref="R1244" si="4691">IF((R$844/$D1243)=1,1,IF(R$844/$D1243=2,1,IF(R$844/$D1243=3,1,IF(R$844/$D1243=4,1,IF(R$844/$D1243=5,1,IF(R$844/$D1243=6,1,IF(R$844/$D1243=7,1,0)))))))*$E1244</f>
        <v>0</v>
      </c>
      <c r="S1244" s="431">
        <f t="shared" ref="S1244" si="4692">IF((S$844/$D1243)=1,1,IF(S$844/$D1243=2,1,IF(S$844/$D1243=3,1,IF(S$844/$D1243=4,1,IF(S$844/$D1243=5,1,IF(S$844/$D1243=6,1,IF(S$844/$D1243=7,1,0)))))))*$E1244</f>
        <v>0</v>
      </c>
      <c r="T1244" s="431">
        <f t="shared" ref="T1244" si="4693">IF((T$844/$D1243)=1,1,IF(T$844/$D1243=2,1,IF(T$844/$D1243=3,1,IF(T$844/$D1243=4,1,IF(T$844/$D1243=5,1,IF(T$844/$D1243=6,1,IF(T$844/$D1243=7,1,0)))))))*$E1244</f>
        <v>15</v>
      </c>
      <c r="U1244" s="431">
        <f t="shared" ref="U1244" si="4694">IF((U$844/$D1243)=1,1,IF(U$844/$D1243=2,1,IF(U$844/$D1243=3,1,IF(U$844/$D1243=4,1,IF(U$844/$D1243=5,1,IF(U$844/$D1243=6,1,IF(U$844/$D1243=7,1,0)))))))*$E1244</f>
        <v>0</v>
      </c>
      <c r="V1244" s="431">
        <f t="shared" ref="V1244" si="4695">IF((V$844/$D1243)=1,1,IF(V$844/$D1243=2,1,IF(V$844/$D1243=3,1,IF(V$844/$D1243=4,1,IF(V$844/$D1243=5,1,IF(V$844/$D1243=6,1,IF(V$844/$D1243=7,1,0)))))))*$E1244</f>
        <v>0</v>
      </c>
      <c r="W1244" s="431">
        <f t="shared" ref="W1244" si="4696">IF((W$844/$D1243)=1,1,IF(W$844/$D1243=2,1,IF(W$844/$D1243=3,1,IF(W$844/$D1243=4,1,IF(W$844/$D1243=5,1,IF(W$844/$D1243=6,1,IF(W$844/$D1243=7,1,0)))))))*$E1244</f>
        <v>0</v>
      </c>
      <c r="X1244" s="431">
        <f t="shared" ref="X1244" si="4697">IF((X$844/$D1243)=1,1,IF(X$844/$D1243=2,1,IF(X$844/$D1243=3,1,IF(X$844/$D1243=4,1,IF(X$844/$D1243=5,1,IF(X$844/$D1243=6,1,IF(X$844/$D1243=7,1,0)))))))*$E1244</f>
        <v>0</v>
      </c>
      <c r="Y1244" s="431">
        <f t="shared" ref="Y1244" si="4698">IF((Y$844/$D1243)=1,1,IF(Y$844/$D1243=2,1,IF(Y$844/$D1243=3,1,IF(Y$844/$D1243=4,1,IF(Y$844/$D1243=5,1,IF(Y$844/$D1243=6,1,IF(Y$844/$D1243=7,1,0)))))))*$E1244</f>
        <v>15</v>
      </c>
      <c r="Z1244" s="431">
        <f t="shared" ref="Z1244" si="4699">IF((Z$844/$D1243)=1,1,IF(Z$844/$D1243=2,1,IF(Z$844/$D1243=3,1,IF(Z$844/$D1243=4,1,IF(Z$844/$D1243=5,1,IF(Z$844/$D1243=6,1,IF(Z$844/$D1243=7,1,0)))))))*$E1244</f>
        <v>0</v>
      </c>
      <c r="AA1244" s="431">
        <f t="shared" ref="AA1244" si="4700">IF((AA$844/$D1243)=1,1,IF(AA$844/$D1243=2,1,IF(AA$844/$D1243=3,1,IF(AA$844/$D1243=4,1,IF(AA$844/$D1243=5,1,IF(AA$844/$D1243=6,1,IF(AA$844/$D1243=7,1,0)))))))*$E1244</f>
        <v>0</v>
      </c>
      <c r="AB1244" s="431">
        <f t="shared" ref="AB1244" si="4701">IF((AB$844/$D1243)=1,1,IF(AB$844/$D1243=2,1,IF(AB$844/$D1243=3,1,IF(AB$844/$D1243=4,1,IF(AB$844/$D1243=5,1,IF(AB$844/$D1243=6,1,IF(AB$844/$D1243=7,1,0)))))))*$E1244</f>
        <v>0</v>
      </c>
      <c r="AC1244" s="431">
        <f t="shared" ref="AC1244" si="4702">IF((AC$844/$D1243)=1,1,IF(AC$844/$D1243=2,1,IF(AC$844/$D1243=3,1,IF(AC$844/$D1243=4,1,IF(AC$844/$D1243=5,1,IF(AC$844/$D1243=6,1,IF(AC$844/$D1243=7,1,0)))))))*$E1244</f>
        <v>0</v>
      </c>
      <c r="AD1244" s="431">
        <f t="shared" ref="AD1244" si="4703">IF((AD$844/$D1243)=1,1,IF(AD$844/$D1243=2,1,IF(AD$844/$D1243=3,1,IF(AD$844/$D1243=4,1,IF(AD$844/$D1243=5,1,IF(AD$844/$D1243=6,1,IF(AD$844/$D1243=7,1,0)))))))*$E1244</f>
        <v>15</v>
      </c>
      <c r="AE1244" s="431">
        <f t="shared" ref="AE1244" si="4704">IF((AE$844/$D1243)=1,1,IF(AE$844/$D1243=2,1,IF(AE$844/$D1243=3,1,IF(AE$844/$D1243=4,1,IF(AE$844/$D1243=5,1,IF(AE$844/$D1243=6,1,IF(AE$844/$D1243=7,1,0)))))))*$E1244</f>
        <v>0</v>
      </c>
      <c r="AF1244" s="431">
        <f t="shared" ref="AF1244" si="4705">IF((AF$844/$D1243)=1,1,IF(AF$844/$D1243=2,1,IF(AF$844/$D1243=3,1,IF(AF$844/$D1243=4,1,IF(AF$844/$D1243=5,1,IF(AF$844/$D1243=6,1,IF(AF$844/$D1243=7,1,0)))))))*$E1244</f>
        <v>0</v>
      </c>
      <c r="AG1244" s="431">
        <f t="shared" ref="AG1244" si="4706">IF((AG$844/$D1243)=1,1,IF(AG$844/$D1243=2,1,IF(AG$844/$D1243=3,1,IF(AG$844/$D1243=4,1,IF(AG$844/$D1243=5,1,IF(AG$844/$D1243=6,1,IF(AG$844/$D1243=7,1,0)))))))*$E1244</f>
        <v>0</v>
      </c>
      <c r="AH1244" s="431">
        <f t="shared" ref="AH1244" si="4707">IF((AH$844/$D1243)=1,1,IF(AH$844/$D1243=2,1,IF(AH$844/$D1243=3,1,IF(AH$844/$D1243=4,1,IF(AH$844/$D1243=5,1,IF(AH$844/$D1243=6,1,IF(AH$844/$D1243=7,1,0)))))))*$E1244</f>
        <v>0</v>
      </c>
      <c r="AI1244" s="431">
        <f t="shared" ref="AI1244" si="4708">IF((AI$844/$D1243)=1,1,IF(AI$844/$D1243=2,1,IF(AI$844/$D1243=3,1,IF(AI$844/$D1243=4,1,IF(AI$844/$D1243=5,1,IF(AI$844/$D1243=6,1,IF(AI$844/$D1243=7,1,0)))))))*$E1244</f>
        <v>15</v>
      </c>
      <c r="AJ1244" s="431"/>
      <c r="AK1244" s="431"/>
      <c r="AL1244" s="431"/>
      <c r="AM1244" s="431"/>
      <c r="AN1244" s="431"/>
    </row>
    <row r="1245" spans="2:45" ht="16.5" hidden="1" customHeight="1" outlineLevel="3">
      <c r="D1245" s="1601"/>
      <c r="E1245" s="1603"/>
    </row>
    <row r="1246" spans="2:45" ht="16.5" hidden="1" customHeight="1" outlineLevel="3">
      <c r="C1246" s="148" t="s">
        <v>1129</v>
      </c>
      <c r="D1246" s="1601"/>
      <c r="E1246" s="1603"/>
      <c r="F1246" s="481">
        <f>F1247*F1248</f>
        <v>34637.399999999994</v>
      </c>
      <c r="G1246" s="481">
        <f>G1247*G1248</f>
        <v>0</v>
      </c>
      <c r="H1246" s="481">
        <f t="shared" ref="H1246:AI1246" si="4709">H1247*H1248</f>
        <v>0</v>
      </c>
      <c r="I1246" s="481">
        <f t="shared" si="4709"/>
        <v>0</v>
      </c>
      <c r="J1246" s="481">
        <f t="shared" si="4709"/>
        <v>34637.399999999994</v>
      </c>
      <c r="K1246" s="481">
        <f t="shared" si="4709"/>
        <v>0</v>
      </c>
      <c r="L1246" s="481">
        <f t="shared" si="4709"/>
        <v>0</v>
      </c>
      <c r="M1246" s="481">
        <f t="shared" si="4709"/>
        <v>0</v>
      </c>
      <c r="N1246" s="481">
        <f t="shared" si="4709"/>
        <v>0</v>
      </c>
      <c r="O1246" s="481">
        <f t="shared" si="4709"/>
        <v>34637.399999999994</v>
      </c>
      <c r="P1246" s="481">
        <f t="shared" si="4709"/>
        <v>0</v>
      </c>
      <c r="Q1246" s="481">
        <f t="shared" si="4709"/>
        <v>0</v>
      </c>
      <c r="R1246" s="481">
        <f t="shared" si="4709"/>
        <v>0</v>
      </c>
      <c r="S1246" s="481">
        <f t="shared" si="4709"/>
        <v>0</v>
      </c>
      <c r="T1246" s="481">
        <f t="shared" si="4709"/>
        <v>34637.399999999994</v>
      </c>
      <c r="U1246" s="481">
        <f t="shared" si="4709"/>
        <v>0</v>
      </c>
      <c r="V1246" s="481">
        <f t="shared" si="4709"/>
        <v>0</v>
      </c>
      <c r="W1246" s="481">
        <f t="shared" si="4709"/>
        <v>0</v>
      </c>
      <c r="X1246" s="481">
        <f t="shared" si="4709"/>
        <v>0</v>
      </c>
      <c r="Y1246" s="481">
        <f t="shared" si="4709"/>
        <v>34637.399999999994</v>
      </c>
      <c r="Z1246" s="481">
        <f t="shared" si="4709"/>
        <v>0</v>
      </c>
      <c r="AA1246" s="481">
        <f t="shared" si="4709"/>
        <v>0</v>
      </c>
      <c r="AB1246" s="481">
        <f t="shared" si="4709"/>
        <v>0</v>
      </c>
      <c r="AC1246" s="481">
        <f t="shared" si="4709"/>
        <v>0</v>
      </c>
      <c r="AD1246" s="481">
        <f t="shared" si="4709"/>
        <v>34637.399999999994</v>
      </c>
      <c r="AE1246" s="481">
        <f t="shared" si="4709"/>
        <v>0</v>
      </c>
      <c r="AF1246" s="481">
        <f t="shared" si="4709"/>
        <v>0</v>
      </c>
      <c r="AG1246" s="481">
        <f t="shared" si="4709"/>
        <v>0</v>
      </c>
      <c r="AH1246" s="481">
        <f t="shared" si="4709"/>
        <v>0</v>
      </c>
      <c r="AI1246" s="481">
        <f t="shared" si="4709"/>
        <v>34637.399999999994</v>
      </c>
      <c r="AJ1246" s="481"/>
      <c r="AK1246" s="481"/>
      <c r="AL1246" s="481"/>
      <c r="AM1246" s="481"/>
      <c r="AN1246" s="481"/>
    </row>
    <row r="1247" spans="2:45" ht="16.5" hidden="1" customHeight="1" outlineLevel="3">
      <c r="C1247" s="985" t="s">
        <v>713</v>
      </c>
      <c r="D1247" s="1605">
        <v>5</v>
      </c>
      <c r="E1247" s="1603">
        <v>5772.9</v>
      </c>
      <c r="F1247" s="607">
        <f>$E1247</f>
        <v>5772.9</v>
      </c>
      <c r="G1247" s="607">
        <f t="shared" ref="G1247:AI1247" si="4710">$E1247</f>
        <v>5772.9</v>
      </c>
      <c r="H1247" s="607">
        <f t="shared" si="4710"/>
        <v>5772.9</v>
      </c>
      <c r="I1247" s="607">
        <f t="shared" si="4710"/>
        <v>5772.9</v>
      </c>
      <c r="J1247" s="607">
        <f t="shared" si="4710"/>
        <v>5772.9</v>
      </c>
      <c r="K1247" s="607">
        <f t="shared" si="4710"/>
        <v>5772.9</v>
      </c>
      <c r="L1247" s="607">
        <f t="shared" si="4710"/>
        <v>5772.9</v>
      </c>
      <c r="M1247" s="607">
        <f t="shared" si="4710"/>
        <v>5772.9</v>
      </c>
      <c r="N1247" s="607">
        <f t="shared" si="4710"/>
        <v>5772.9</v>
      </c>
      <c r="O1247" s="607">
        <f t="shared" si="4710"/>
        <v>5772.9</v>
      </c>
      <c r="P1247" s="607">
        <f t="shared" si="4710"/>
        <v>5772.9</v>
      </c>
      <c r="Q1247" s="607">
        <f t="shared" si="4710"/>
        <v>5772.9</v>
      </c>
      <c r="R1247" s="607">
        <f t="shared" si="4710"/>
        <v>5772.9</v>
      </c>
      <c r="S1247" s="607">
        <f t="shared" si="4710"/>
        <v>5772.9</v>
      </c>
      <c r="T1247" s="607">
        <f t="shared" si="4710"/>
        <v>5772.9</v>
      </c>
      <c r="U1247" s="607">
        <f t="shared" si="4710"/>
        <v>5772.9</v>
      </c>
      <c r="V1247" s="607">
        <f t="shared" si="4710"/>
        <v>5772.9</v>
      </c>
      <c r="W1247" s="607">
        <f t="shared" si="4710"/>
        <v>5772.9</v>
      </c>
      <c r="X1247" s="607">
        <f t="shared" si="4710"/>
        <v>5772.9</v>
      </c>
      <c r="Y1247" s="607">
        <f t="shared" si="4710"/>
        <v>5772.9</v>
      </c>
      <c r="Z1247" s="607">
        <f t="shared" si="4710"/>
        <v>5772.9</v>
      </c>
      <c r="AA1247" s="607">
        <f t="shared" si="4710"/>
        <v>5772.9</v>
      </c>
      <c r="AB1247" s="607">
        <f t="shared" si="4710"/>
        <v>5772.9</v>
      </c>
      <c r="AC1247" s="607">
        <f t="shared" si="4710"/>
        <v>5772.9</v>
      </c>
      <c r="AD1247" s="607">
        <f t="shared" si="4710"/>
        <v>5772.9</v>
      </c>
      <c r="AE1247" s="607">
        <f t="shared" si="4710"/>
        <v>5772.9</v>
      </c>
      <c r="AF1247" s="607">
        <f t="shared" si="4710"/>
        <v>5772.9</v>
      </c>
      <c r="AG1247" s="607">
        <f t="shared" si="4710"/>
        <v>5772.9</v>
      </c>
      <c r="AH1247" s="607">
        <f t="shared" si="4710"/>
        <v>5772.9</v>
      </c>
      <c r="AI1247" s="607">
        <f t="shared" si="4710"/>
        <v>5772.9</v>
      </c>
      <c r="AJ1247" s="607"/>
      <c r="AK1247" s="607"/>
      <c r="AL1247" s="607"/>
      <c r="AM1247" s="607"/>
      <c r="AN1247" s="607"/>
    </row>
    <row r="1248" spans="2:45" ht="16.5" hidden="1" customHeight="1" outlineLevel="3">
      <c r="C1248" s="985" t="s">
        <v>714</v>
      </c>
      <c r="D1248" s="1601"/>
      <c r="E1248" s="1603">
        <v>6</v>
      </c>
      <c r="F1248" s="431">
        <f>E1248</f>
        <v>6</v>
      </c>
      <c r="G1248" s="431">
        <f>IF((G$844/$D1247)=1,1,IF(G$844/$D1247=2,1,IF(G$844/$D1247=3,1,IF(G$844/$D1247=4,1,IF(G$844/$D1247=5,1,IF(G$844/$D1247=6,1,IF(G$844/$D1247=7,1,0)))))))*$E1248</f>
        <v>0</v>
      </c>
      <c r="H1248" s="431">
        <f t="shared" ref="H1248" si="4711">IF((H$844/$D1247)=1,1,IF(H$844/$D1247=2,1,IF(H$844/$D1247=3,1,IF(H$844/$D1247=4,1,IF(H$844/$D1247=5,1,IF(H$844/$D1247=6,1,IF(H$844/$D1247=7,1,0)))))))*$E1248</f>
        <v>0</v>
      </c>
      <c r="I1248" s="431">
        <f t="shared" ref="I1248" si="4712">IF((I$844/$D1247)=1,1,IF(I$844/$D1247=2,1,IF(I$844/$D1247=3,1,IF(I$844/$D1247=4,1,IF(I$844/$D1247=5,1,IF(I$844/$D1247=6,1,IF(I$844/$D1247=7,1,0)))))))*$E1248</f>
        <v>0</v>
      </c>
      <c r="J1248" s="431">
        <f t="shared" ref="J1248" si="4713">IF((J$844/$D1247)=1,1,IF(J$844/$D1247=2,1,IF(J$844/$D1247=3,1,IF(J$844/$D1247=4,1,IF(J$844/$D1247=5,1,IF(J$844/$D1247=6,1,IF(J$844/$D1247=7,1,0)))))))*$E1248</f>
        <v>6</v>
      </c>
      <c r="K1248" s="431">
        <f t="shared" ref="K1248" si="4714">IF((K$844/$D1247)=1,1,IF(K$844/$D1247=2,1,IF(K$844/$D1247=3,1,IF(K$844/$D1247=4,1,IF(K$844/$D1247=5,1,IF(K$844/$D1247=6,1,IF(K$844/$D1247=7,1,0)))))))*$E1248</f>
        <v>0</v>
      </c>
      <c r="L1248" s="431">
        <f t="shared" ref="L1248" si="4715">IF((L$844/$D1247)=1,1,IF(L$844/$D1247=2,1,IF(L$844/$D1247=3,1,IF(L$844/$D1247=4,1,IF(L$844/$D1247=5,1,IF(L$844/$D1247=6,1,IF(L$844/$D1247=7,1,0)))))))*$E1248</f>
        <v>0</v>
      </c>
      <c r="M1248" s="431">
        <f t="shared" ref="M1248" si="4716">IF((M$844/$D1247)=1,1,IF(M$844/$D1247=2,1,IF(M$844/$D1247=3,1,IF(M$844/$D1247=4,1,IF(M$844/$D1247=5,1,IF(M$844/$D1247=6,1,IF(M$844/$D1247=7,1,0)))))))*$E1248</f>
        <v>0</v>
      </c>
      <c r="N1248" s="431">
        <f t="shared" ref="N1248" si="4717">IF((N$844/$D1247)=1,1,IF(N$844/$D1247=2,1,IF(N$844/$D1247=3,1,IF(N$844/$D1247=4,1,IF(N$844/$D1247=5,1,IF(N$844/$D1247=6,1,IF(N$844/$D1247=7,1,0)))))))*$E1248</f>
        <v>0</v>
      </c>
      <c r="O1248" s="431">
        <f t="shared" ref="O1248" si="4718">IF((O$844/$D1247)=1,1,IF(O$844/$D1247=2,1,IF(O$844/$D1247=3,1,IF(O$844/$D1247=4,1,IF(O$844/$D1247=5,1,IF(O$844/$D1247=6,1,IF(O$844/$D1247=7,1,0)))))))*$E1248</f>
        <v>6</v>
      </c>
      <c r="P1248" s="431">
        <f t="shared" ref="P1248" si="4719">IF((P$844/$D1247)=1,1,IF(P$844/$D1247=2,1,IF(P$844/$D1247=3,1,IF(P$844/$D1247=4,1,IF(P$844/$D1247=5,1,IF(P$844/$D1247=6,1,IF(P$844/$D1247=7,1,0)))))))*$E1248</f>
        <v>0</v>
      </c>
      <c r="Q1248" s="431">
        <f t="shared" ref="Q1248" si="4720">IF((Q$844/$D1247)=1,1,IF(Q$844/$D1247=2,1,IF(Q$844/$D1247=3,1,IF(Q$844/$D1247=4,1,IF(Q$844/$D1247=5,1,IF(Q$844/$D1247=6,1,IF(Q$844/$D1247=7,1,0)))))))*$E1248</f>
        <v>0</v>
      </c>
      <c r="R1248" s="431">
        <f t="shared" ref="R1248" si="4721">IF((R$844/$D1247)=1,1,IF(R$844/$D1247=2,1,IF(R$844/$D1247=3,1,IF(R$844/$D1247=4,1,IF(R$844/$D1247=5,1,IF(R$844/$D1247=6,1,IF(R$844/$D1247=7,1,0)))))))*$E1248</f>
        <v>0</v>
      </c>
      <c r="S1248" s="431">
        <f t="shared" ref="S1248" si="4722">IF((S$844/$D1247)=1,1,IF(S$844/$D1247=2,1,IF(S$844/$D1247=3,1,IF(S$844/$D1247=4,1,IF(S$844/$D1247=5,1,IF(S$844/$D1247=6,1,IF(S$844/$D1247=7,1,0)))))))*$E1248</f>
        <v>0</v>
      </c>
      <c r="T1248" s="431">
        <f t="shared" ref="T1248" si="4723">IF((T$844/$D1247)=1,1,IF(T$844/$D1247=2,1,IF(T$844/$D1247=3,1,IF(T$844/$D1247=4,1,IF(T$844/$D1247=5,1,IF(T$844/$D1247=6,1,IF(T$844/$D1247=7,1,0)))))))*$E1248</f>
        <v>6</v>
      </c>
      <c r="U1248" s="431">
        <f t="shared" ref="U1248" si="4724">IF((U$844/$D1247)=1,1,IF(U$844/$D1247=2,1,IF(U$844/$D1247=3,1,IF(U$844/$D1247=4,1,IF(U$844/$D1247=5,1,IF(U$844/$D1247=6,1,IF(U$844/$D1247=7,1,0)))))))*$E1248</f>
        <v>0</v>
      </c>
      <c r="V1248" s="431">
        <f t="shared" ref="V1248" si="4725">IF((V$844/$D1247)=1,1,IF(V$844/$D1247=2,1,IF(V$844/$D1247=3,1,IF(V$844/$D1247=4,1,IF(V$844/$D1247=5,1,IF(V$844/$D1247=6,1,IF(V$844/$D1247=7,1,0)))))))*$E1248</f>
        <v>0</v>
      </c>
      <c r="W1248" s="431">
        <f t="shared" ref="W1248" si="4726">IF((W$844/$D1247)=1,1,IF(W$844/$D1247=2,1,IF(W$844/$D1247=3,1,IF(W$844/$D1247=4,1,IF(W$844/$D1247=5,1,IF(W$844/$D1247=6,1,IF(W$844/$D1247=7,1,0)))))))*$E1248</f>
        <v>0</v>
      </c>
      <c r="X1248" s="431">
        <f t="shared" ref="X1248" si="4727">IF((X$844/$D1247)=1,1,IF(X$844/$D1247=2,1,IF(X$844/$D1247=3,1,IF(X$844/$D1247=4,1,IF(X$844/$D1247=5,1,IF(X$844/$D1247=6,1,IF(X$844/$D1247=7,1,0)))))))*$E1248</f>
        <v>0</v>
      </c>
      <c r="Y1248" s="431">
        <f t="shared" ref="Y1248" si="4728">IF((Y$844/$D1247)=1,1,IF(Y$844/$D1247=2,1,IF(Y$844/$D1247=3,1,IF(Y$844/$D1247=4,1,IF(Y$844/$D1247=5,1,IF(Y$844/$D1247=6,1,IF(Y$844/$D1247=7,1,0)))))))*$E1248</f>
        <v>6</v>
      </c>
      <c r="Z1248" s="431">
        <f t="shared" ref="Z1248" si="4729">IF((Z$844/$D1247)=1,1,IF(Z$844/$D1247=2,1,IF(Z$844/$D1247=3,1,IF(Z$844/$D1247=4,1,IF(Z$844/$D1247=5,1,IF(Z$844/$D1247=6,1,IF(Z$844/$D1247=7,1,0)))))))*$E1248</f>
        <v>0</v>
      </c>
      <c r="AA1248" s="431">
        <f t="shared" ref="AA1248" si="4730">IF((AA$844/$D1247)=1,1,IF(AA$844/$D1247=2,1,IF(AA$844/$D1247=3,1,IF(AA$844/$D1247=4,1,IF(AA$844/$D1247=5,1,IF(AA$844/$D1247=6,1,IF(AA$844/$D1247=7,1,0)))))))*$E1248</f>
        <v>0</v>
      </c>
      <c r="AB1248" s="431">
        <f t="shared" ref="AB1248" si="4731">IF((AB$844/$D1247)=1,1,IF(AB$844/$D1247=2,1,IF(AB$844/$D1247=3,1,IF(AB$844/$D1247=4,1,IF(AB$844/$D1247=5,1,IF(AB$844/$D1247=6,1,IF(AB$844/$D1247=7,1,0)))))))*$E1248</f>
        <v>0</v>
      </c>
      <c r="AC1248" s="431">
        <f t="shared" ref="AC1248" si="4732">IF((AC$844/$D1247)=1,1,IF(AC$844/$D1247=2,1,IF(AC$844/$D1247=3,1,IF(AC$844/$D1247=4,1,IF(AC$844/$D1247=5,1,IF(AC$844/$D1247=6,1,IF(AC$844/$D1247=7,1,0)))))))*$E1248</f>
        <v>0</v>
      </c>
      <c r="AD1248" s="431">
        <f t="shared" ref="AD1248" si="4733">IF((AD$844/$D1247)=1,1,IF(AD$844/$D1247=2,1,IF(AD$844/$D1247=3,1,IF(AD$844/$D1247=4,1,IF(AD$844/$D1247=5,1,IF(AD$844/$D1247=6,1,IF(AD$844/$D1247=7,1,0)))))))*$E1248</f>
        <v>6</v>
      </c>
      <c r="AE1248" s="431">
        <f t="shared" ref="AE1248" si="4734">IF((AE$844/$D1247)=1,1,IF(AE$844/$D1247=2,1,IF(AE$844/$D1247=3,1,IF(AE$844/$D1247=4,1,IF(AE$844/$D1247=5,1,IF(AE$844/$D1247=6,1,IF(AE$844/$D1247=7,1,0)))))))*$E1248</f>
        <v>0</v>
      </c>
      <c r="AF1248" s="431">
        <f t="shared" ref="AF1248" si="4735">IF((AF$844/$D1247)=1,1,IF(AF$844/$D1247=2,1,IF(AF$844/$D1247=3,1,IF(AF$844/$D1247=4,1,IF(AF$844/$D1247=5,1,IF(AF$844/$D1247=6,1,IF(AF$844/$D1247=7,1,0)))))))*$E1248</f>
        <v>0</v>
      </c>
      <c r="AG1248" s="431">
        <f t="shared" ref="AG1248" si="4736">IF((AG$844/$D1247)=1,1,IF(AG$844/$D1247=2,1,IF(AG$844/$D1247=3,1,IF(AG$844/$D1247=4,1,IF(AG$844/$D1247=5,1,IF(AG$844/$D1247=6,1,IF(AG$844/$D1247=7,1,0)))))))*$E1248</f>
        <v>0</v>
      </c>
      <c r="AH1248" s="431">
        <f t="shared" ref="AH1248" si="4737">IF((AH$844/$D1247)=1,1,IF(AH$844/$D1247=2,1,IF(AH$844/$D1247=3,1,IF(AH$844/$D1247=4,1,IF(AH$844/$D1247=5,1,IF(AH$844/$D1247=6,1,IF(AH$844/$D1247=7,1,0)))))))*$E1248</f>
        <v>0</v>
      </c>
      <c r="AI1248" s="431">
        <f t="shared" ref="AI1248" si="4738">IF((AI$844/$D1247)=1,1,IF(AI$844/$D1247=2,1,IF(AI$844/$D1247=3,1,IF(AI$844/$D1247=4,1,IF(AI$844/$D1247=5,1,IF(AI$844/$D1247=6,1,IF(AI$844/$D1247=7,1,0)))))))*$E1248</f>
        <v>6</v>
      </c>
      <c r="AJ1248" s="431"/>
      <c r="AK1248" s="431"/>
      <c r="AL1248" s="431"/>
      <c r="AM1248" s="431"/>
      <c r="AN1248" s="431"/>
    </row>
    <row r="1249" spans="2:340" ht="16.5" hidden="1" customHeight="1" outlineLevel="3">
      <c r="C1249" s="985"/>
      <c r="D1249" s="1601"/>
      <c r="E1249" s="1603"/>
      <c r="F1249" s="431"/>
      <c r="G1249" s="431"/>
      <c r="H1249" s="431"/>
      <c r="I1249" s="431"/>
      <c r="J1249" s="431"/>
      <c r="K1249" s="431"/>
      <c r="L1249" s="431"/>
      <c r="M1249" s="431"/>
      <c r="N1249" s="431"/>
      <c r="O1249" s="431"/>
      <c r="P1249" s="431"/>
      <c r="Q1249" s="431"/>
      <c r="R1249" s="431"/>
      <c r="S1249" s="431"/>
      <c r="T1249" s="431"/>
      <c r="U1249" s="431"/>
      <c r="V1249" s="431"/>
      <c r="W1249" s="431"/>
      <c r="X1249" s="431"/>
      <c r="Y1249" s="431"/>
      <c r="Z1249" s="431"/>
      <c r="AA1249" s="431"/>
      <c r="AB1249" s="431"/>
      <c r="AC1249" s="431"/>
      <c r="AD1249" s="431"/>
      <c r="AE1249" s="431"/>
      <c r="AF1249" s="431"/>
      <c r="AG1249" s="431"/>
      <c r="AH1249" s="431"/>
      <c r="AI1249" s="431"/>
      <c r="AJ1249" s="431"/>
      <c r="AK1249" s="431"/>
      <c r="AL1249" s="431"/>
      <c r="AM1249" s="431"/>
      <c r="AN1249" s="431"/>
    </row>
    <row r="1250" spans="2:340" ht="16.5" hidden="1" customHeight="1" outlineLevel="3">
      <c r="B1250" s="148"/>
      <c r="C1250" s="148" t="s">
        <v>1135</v>
      </c>
      <c r="D1250" s="1601"/>
      <c r="E1250" s="1603"/>
      <c r="F1250" s="481">
        <f>F1251*F1252</f>
        <v>24036</v>
      </c>
      <c r="G1250" s="481">
        <f>G1251*G1252</f>
        <v>24036</v>
      </c>
      <c r="H1250" s="481">
        <f t="shared" ref="H1250:AI1250" si="4739">H1251*H1252</f>
        <v>24036</v>
      </c>
      <c r="I1250" s="481">
        <f t="shared" si="4739"/>
        <v>24036</v>
      </c>
      <c r="J1250" s="481">
        <f t="shared" si="4739"/>
        <v>24036</v>
      </c>
      <c r="K1250" s="481">
        <f t="shared" si="4739"/>
        <v>24036</v>
      </c>
      <c r="L1250" s="481">
        <f t="shared" si="4739"/>
        <v>24036</v>
      </c>
      <c r="M1250" s="481">
        <f t="shared" si="4739"/>
        <v>24036</v>
      </c>
      <c r="N1250" s="481">
        <f t="shared" si="4739"/>
        <v>24036</v>
      </c>
      <c r="O1250" s="481">
        <f t="shared" si="4739"/>
        <v>24036</v>
      </c>
      <c r="P1250" s="481">
        <f t="shared" si="4739"/>
        <v>24036</v>
      </c>
      <c r="Q1250" s="481">
        <f t="shared" si="4739"/>
        <v>24036</v>
      </c>
      <c r="R1250" s="481">
        <f t="shared" si="4739"/>
        <v>24036</v>
      </c>
      <c r="S1250" s="481">
        <f t="shared" si="4739"/>
        <v>24036</v>
      </c>
      <c r="T1250" s="481">
        <f t="shared" si="4739"/>
        <v>24036</v>
      </c>
      <c r="U1250" s="481">
        <f t="shared" si="4739"/>
        <v>24036</v>
      </c>
      <c r="V1250" s="481">
        <f t="shared" si="4739"/>
        <v>24036</v>
      </c>
      <c r="W1250" s="481">
        <f t="shared" si="4739"/>
        <v>24036</v>
      </c>
      <c r="X1250" s="481">
        <f t="shared" si="4739"/>
        <v>24036</v>
      </c>
      <c r="Y1250" s="481">
        <f t="shared" si="4739"/>
        <v>24036</v>
      </c>
      <c r="Z1250" s="481">
        <f t="shared" si="4739"/>
        <v>24036</v>
      </c>
      <c r="AA1250" s="481">
        <f t="shared" si="4739"/>
        <v>24036</v>
      </c>
      <c r="AB1250" s="481">
        <f t="shared" si="4739"/>
        <v>24036</v>
      </c>
      <c r="AC1250" s="481">
        <f t="shared" si="4739"/>
        <v>24036</v>
      </c>
      <c r="AD1250" s="481">
        <f t="shared" si="4739"/>
        <v>24036</v>
      </c>
      <c r="AE1250" s="481">
        <f t="shared" si="4739"/>
        <v>24036</v>
      </c>
      <c r="AF1250" s="481">
        <f t="shared" si="4739"/>
        <v>24036</v>
      </c>
      <c r="AG1250" s="481">
        <f t="shared" si="4739"/>
        <v>24036</v>
      </c>
      <c r="AH1250" s="481">
        <f t="shared" si="4739"/>
        <v>24036</v>
      </c>
      <c r="AI1250" s="481">
        <f t="shared" si="4739"/>
        <v>24036</v>
      </c>
      <c r="AJ1250" s="481"/>
      <c r="AK1250" s="481"/>
      <c r="AL1250" s="481"/>
      <c r="AM1250" s="481"/>
      <c r="AN1250" s="481"/>
    </row>
    <row r="1251" spans="2:340" ht="16.5" hidden="1" customHeight="1" outlineLevel="3">
      <c r="C1251" s="985" t="s">
        <v>713</v>
      </c>
      <c r="D1251" s="1602" t="s">
        <v>1100</v>
      </c>
      <c r="E1251" s="1603">
        <v>400.6</v>
      </c>
      <c r="F1251" s="607">
        <f>$E1251</f>
        <v>400.6</v>
      </c>
      <c r="G1251" s="607">
        <f t="shared" ref="G1251:AI1251" si="4740">$E1251</f>
        <v>400.6</v>
      </c>
      <c r="H1251" s="607">
        <f t="shared" si="4740"/>
        <v>400.6</v>
      </c>
      <c r="I1251" s="607">
        <f t="shared" si="4740"/>
        <v>400.6</v>
      </c>
      <c r="J1251" s="607">
        <f t="shared" si="4740"/>
        <v>400.6</v>
      </c>
      <c r="K1251" s="607">
        <f t="shared" si="4740"/>
        <v>400.6</v>
      </c>
      <c r="L1251" s="607">
        <f t="shared" si="4740"/>
        <v>400.6</v>
      </c>
      <c r="M1251" s="607">
        <f t="shared" si="4740"/>
        <v>400.6</v>
      </c>
      <c r="N1251" s="607">
        <f t="shared" si="4740"/>
        <v>400.6</v>
      </c>
      <c r="O1251" s="607">
        <f t="shared" si="4740"/>
        <v>400.6</v>
      </c>
      <c r="P1251" s="607">
        <f t="shared" si="4740"/>
        <v>400.6</v>
      </c>
      <c r="Q1251" s="607">
        <f t="shared" si="4740"/>
        <v>400.6</v>
      </c>
      <c r="R1251" s="607">
        <f t="shared" si="4740"/>
        <v>400.6</v>
      </c>
      <c r="S1251" s="607">
        <f t="shared" si="4740"/>
        <v>400.6</v>
      </c>
      <c r="T1251" s="607">
        <f t="shared" si="4740"/>
        <v>400.6</v>
      </c>
      <c r="U1251" s="607">
        <f t="shared" si="4740"/>
        <v>400.6</v>
      </c>
      <c r="V1251" s="607">
        <f t="shared" si="4740"/>
        <v>400.6</v>
      </c>
      <c r="W1251" s="607">
        <f t="shared" si="4740"/>
        <v>400.6</v>
      </c>
      <c r="X1251" s="607">
        <f t="shared" si="4740"/>
        <v>400.6</v>
      </c>
      <c r="Y1251" s="607">
        <f t="shared" si="4740"/>
        <v>400.6</v>
      </c>
      <c r="Z1251" s="607">
        <f t="shared" si="4740"/>
        <v>400.6</v>
      </c>
      <c r="AA1251" s="607">
        <f t="shared" si="4740"/>
        <v>400.6</v>
      </c>
      <c r="AB1251" s="607">
        <f t="shared" si="4740"/>
        <v>400.6</v>
      </c>
      <c r="AC1251" s="607">
        <f t="shared" si="4740"/>
        <v>400.6</v>
      </c>
      <c r="AD1251" s="607">
        <f t="shared" si="4740"/>
        <v>400.6</v>
      </c>
      <c r="AE1251" s="607">
        <f t="shared" si="4740"/>
        <v>400.6</v>
      </c>
      <c r="AF1251" s="607">
        <f t="shared" si="4740"/>
        <v>400.6</v>
      </c>
      <c r="AG1251" s="607">
        <f t="shared" si="4740"/>
        <v>400.6</v>
      </c>
      <c r="AH1251" s="607">
        <f t="shared" si="4740"/>
        <v>400.6</v>
      </c>
      <c r="AI1251" s="607">
        <f t="shared" si="4740"/>
        <v>400.6</v>
      </c>
      <c r="AJ1251" s="607"/>
      <c r="AK1251" s="607"/>
      <c r="AL1251" s="607"/>
      <c r="AM1251" s="607"/>
      <c r="AN1251" s="607"/>
    </row>
    <row r="1252" spans="2:340" ht="16.5" hidden="1" customHeight="1" outlineLevel="3">
      <c r="C1252" s="985" t="s">
        <v>714</v>
      </c>
      <c r="D1252" s="1601"/>
      <c r="E1252" s="1603">
        <v>60</v>
      </c>
      <c r="F1252" s="431">
        <f>IF($D1251="[ano]",1,12)*$E1252</f>
        <v>60</v>
      </c>
      <c r="G1252" s="431">
        <f t="shared" ref="G1252" si="4741">IF($D1251="[ano]",1,12)*$E1252</f>
        <v>60</v>
      </c>
      <c r="H1252" s="431">
        <f t="shared" ref="H1252" si="4742">IF($D1251="[ano]",1,12)*$E1252</f>
        <v>60</v>
      </c>
      <c r="I1252" s="431">
        <f t="shared" ref="I1252" si="4743">IF($D1251="[ano]",1,12)*$E1252</f>
        <v>60</v>
      </c>
      <c r="J1252" s="431">
        <f t="shared" ref="J1252" si="4744">IF($D1251="[ano]",1,12)*$E1252</f>
        <v>60</v>
      </c>
      <c r="K1252" s="431">
        <f t="shared" ref="K1252" si="4745">IF($D1251="[ano]",1,12)*$E1252</f>
        <v>60</v>
      </c>
      <c r="L1252" s="431">
        <f t="shared" ref="L1252" si="4746">IF($D1251="[ano]",1,12)*$E1252</f>
        <v>60</v>
      </c>
      <c r="M1252" s="431">
        <f t="shared" ref="M1252" si="4747">IF($D1251="[ano]",1,12)*$E1252</f>
        <v>60</v>
      </c>
      <c r="N1252" s="431">
        <f t="shared" ref="N1252" si="4748">IF($D1251="[ano]",1,12)*$E1252</f>
        <v>60</v>
      </c>
      <c r="O1252" s="431">
        <f t="shared" ref="O1252" si="4749">IF($D1251="[ano]",1,12)*$E1252</f>
        <v>60</v>
      </c>
      <c r="P1252" s="431">
        <f t="shared" ref="P1252" si="4750">IF($D1251="[ano]",1,12)*$E1252</f>
        <v>60</v>
      </c>
      <c r="Q1252" s="431">
        <f t="shared" ref="Q1252" si="4751">IF($D1251="[ano]",1,12)*$E1252</f>
        <v>60</v>
      </c>
      <c r="R1252" s="431">
        <f t="shared" ref="R1252" si="4752">IF($D1251="[ano]",1,12)*$E1252</f>
        <v>60</v>
      </c>
      <c r="S1252" s="431">
        <f t="shared" ref="S1252" si="4753">IF($D1251="[ano]",1,12)*$E1252</f>
        <v>60</v>
      </c>
      <c r="T1252" s="431">
        <f t="shared" ref="T1252" si="4754">IF($D1251="[ano]",1,12)*$E1252</f>
        <v>60</v>
      </c>
      <c r="U1252" s="431">
        <f t="shared" ref="U1252" si="4755">IF($D1251="[ano]",1,12)*$E1252</f>
        <v>60</v>
      </c>
      <c r="V1252" s="431">
        <f t="shared" ref="V1252" si="4756">IF($D1251="[ano]",1,12)*$E1252</f>
        <v>60</v>
      </c>
      <c r="W1252" s="431">
        <f t="shared" ref="W1252" si="4757">IF($D1251="[ano]",1,12)*$E1252</f>
        <v>60</v>
      </c>
      <c r="X1252" s="431">
        <f t="shared" ref="X1252" si="4758">IF($D1251="[ano]",1,12)*$E1252</f>
        <v>60</v>
      </c>
      <c r="Y1252" s="431">
        <f t="shared" ref="Y1252" si="4759">IF($D1251="[ano]",1,12)*$E1252</f>
        <v>60</v>
      </c>
      <c r="Z1252" s="431">
        <f t="shared" ref="Z1252" si="4760">IF($D1251="[ano]",1,12)*$E1252</f>
        <v>60</v>
      </c>
      <c r="AA1252" s="431">
        <f t="shared" ref="AA1252" si="4761">IF($D1251="[ano]",1,12)*$E1252</f>
        <v>60</v>
      </c>
      <c r="AB1252" s="431">
        <f t="shared" ref="AB1252" si="4762">IF($D1251="[ano]",1,12)*$E1252</f>
        <v>60</v>
      </c>
      <c r="AC1252" s="431">
        <f t="shared" ref="AC1252" si="4763">IF($D1251="[ano]",1,12)*$E1252</f>
        <v>60</v>
      </c>
      <c r="AD1252" s="431">
        <f t="shared" ref="AD1252" si="4764">IF($D1251="[ano]",1,12)*$E1252</f>
        <v>60</v>
      </c>
      <c r="AE1252" s="431">
        <f t="shared" ref="AE1252" si="4765">IF($D1251="[ano]",1,12)*$E1252</f>
        <v>60</v>
      </c>
      <c r="AF1252" s="431">
        <f t="shared" ref="AF1252" si="4766">IF($D1251="[ano]",1,12)*$E1252</f>
        <v>60</v>
      </c>
      <c r="AG1252" s="431">
        <f t="shared" ref="AG1252" si="4767">IF($D1251="[ano]",1,12)*$E1252</f>
        <v>60</v>
      </c>
      <c r="AH1252" s="431">
        <f t="shared" ref="AH1252" si="4768">IF($D1251="[ano]",1,12)*$E1252</f>
        <v>60</v>
      </c>
      <c r="AI1252" s="431">
        <f t="shared" ref="AI1252" si="4769">IF($D1251="[ano]",1,12)*$E1252</f>
        <v>60</v>
      </c>
      <c r="AJ1252" s="431"/>
      <c r="AK1252" s="431"/>
      <c r="AL1252" s="431"/>
      <c r="AM1252" s="431"/>
      <c r="AN1252" s="431"/>
    </row>
    <row r="1253" spans="2:340" ht="16.5" hidden="1" customHeight="1" outlineLevel="3">
      <c r="D1253" s="1601"/>
      <c r="E1253" s="1603"/>
    </row>
    <row r="1254" spans="2:340" ht="16.5" hidden="1" customHeight="1" outlineLevel="3">
      <c r="C1254" s="148" t="s">
        <v>1136</v>
      </c>
      <c r="D1254" s="1601"/>
      <c r="E1254" s="1603"/>
      <c r="F1254" s="481">
        <f>F1255*F1256</f>
        <v>1019.4000000000001</v>
      </c>
      <c r="G1254" s="481">
        <f>G1255*G1256</f>
        <v>0</v>
      </c>
      <c r="H1254" s="481">
        <f t="shared" ref="H1254:AI1254" si="4770">H1255*H1256</f>
        <v>0</v>
      </c>
      <c r="I1254" s="481">
        <f t="shared" si="4770"/>
        <v>0</v>
      </c>
      <c r="J1254" s="481">
        <f t="shared" si="4770"/>
        <v>1019.4000000000001</v>
      </c>
      <c r="K1254" s="481">
        <f t="shared" si="4770"/>
        <v>0</v>
      </c>
      <c r="L1254" s="481">
        <f t="shared" si="4770"/>
        <v>0</v>
      </c>
      <c r="M1254" s="481">
        <f t="shared" si="4770"/>
        <v>0</v>
      </c>
      <c r="N1254" s="481">
        <f t="shared" si="4770"/>
        <v>0</v>
      </c>
      <c r="O1254" s="481">
        <f t="shared" si="4770"/>
        <v>1019.4000000000001</v>
      </c>
      <c r="P1254" s="481">
        <f t="shared" si="4770"/>
        <v>0</v>
      </c>
      <c r="Q1254" s="481">
        <f t="shared" si="4770"/>
        <v>0</v>
      </c>
      <c r="R1254" s="481">
        <f t="shared" si="4770"/>
        <v>0</v>
      </c>
      <c r="S1254" s="481">
        <f t="shared" si="4770"/>
        <v>0</v>
      </c>
      <c r="T1254" s="481">
        <f t="shared" si="4770"/>
        <v>1019.4000000000001</v>
      </c>
      <c r="U1254" s="481">
        <f t="shared" si="4770"/>
        <v>0</v>
      </c>
      <c r="V1254" s="481">
        <f t="shared" si="4770"/>
        <v>0</v>
      </c>
      <c r="W1254" s="481">
        <f t="shared" si="4770"/>
        <v>0</v>
      </c>
      <c r="X1254" s="481">
        <f t="shared" si="4770"/>
        <v>0</v>
      </c>
      <c r="Y1254" s="481">
        <f t="shared" si="4770"/>
        <v>1019.4000000000001</v>
      </c>
      <c r="Z1254" s="481">
        <f t="shared" si="4770"/>
        <v>0</v>
      </c>
      <c r="AA1254" s="481">
        <f t="shared" si="4770"/>
        <v>0</v>
      </c>
      <c r="AB1254" s="481">
        <f t="shared" si="4770"/>
        <v>0</v>
      </c>
      <c r="AC1254" s="481">
        <f t="shared" si="4770"/>
        <v>0</v>
      </c>
      <c r="AD1254" s="481">
        <f t="shared" si="4770"/>
        <v>1019.4000000000001</v>
      </c>
      <c r="AE1254" s="481">
        <f t="shared" si="4770"/>
        <v>0</v>
      </c>
      <c r="AF1254" s="481">
        <f t="shared" si="4770"/>
        <v>0</v>
      </c>
      <c r="AG1254" s="481">
        <f t="shared" si="4770"/>
        <v>0</v>
      </c>
      <c r="AH1254" s="481">
        <f t="shared" si="4770"/>
        <v>0</v>
      </c>
      <c r="AI1254" s="481">
        <f t="shared" si="4770"/>
        <v>1019.4000000000001</v>
      </c>
      <c r="AJ1254" s="481"/>
      <c r="AK1254" s="481"/>
      <c r="AL1254" s="481"/>
      <c r="AM1254" s="481"/>
      <c r="AN1254" s="481"/>
    </row>
    <row r="1255" spans="2:340" ht="16.5" hidden="1" customHeight="1" outlineLevel="3">
      <c r="C1255" s="985" t="s">
        <v>713</v>
      </c>
      <c r="D1255" s="1605">
        <v>5</v>
      </c>
      <c r="E1255" s="1603">
        <v>169.9</v>
      </c>
      <c r="F1255" s="607">
        <f>$E1255</f>
        <v>169.9</v>
      </c>
      <c r="G1255" s="607">
        <f t="shared" ref="G1255:AI1255" si="4771">$E1255</f>
        <v>169.9</v>
      </c>
      <c r="H1255" s="607">
        <f t="shared" si="4771"/>
        <v>169.9</v>
      </c>
      <c r="I1255" s="607">
        <f t="shared" si="4771"/>
        <v>169.9</v>
      </c>
      <c r="J1255" s="607">
        <f t="shared" si="4771"/>
        <v>169.9</v>
      </c>
      <c r="K1255" s="607">
        <f t="shared" si="4771"/>
        <v>169.9</v>
      </c>
      <c r="L1255" s="607">
        <f t="shared" si="4771"/>
        <v>169.9</v>
      </c>
      <c r="M1255" s="607">
        <f t="shared" si="4771"/>
        <v>169.9</v>
      </c>
      <c r="N1255" s="607">
        <f t="shared" si="4771"/>
        <v>169.9</v>
      </c>
      <c r="O1255" s="607">
        <f t="shared" si="4771"/>
        <v>169.9</v>
      </c>
      <c r="P1255" s="607">
        <f t="shared" si="4771"/>
        <v>169.9</v>
      </c>
      <c r="Q1255" s="607">
        <f t="shared" si="4771"/>
        <v>169.9</v>
      </c>
      <c r="R1255" s="607">
        <f t="shared" si="4771"/>
        <v>169.9</v>
      </c>
      <c r="S1255" s="607">
        <f t="shared" si="4771"/>
        <v>169.9</v>
      </c>
      <c r="T1255" s="607">
        <f t="shared" si="4771"/>
        <v>169.9</v>
      </c>
      <c r="U1255" s="607">
        <f t="shared" si="4771"/>
        <v>169.9</v>
      </c>
      <c r="V1255" s="607">
        <f t="shared" si="4771"/>
        <v>169.9</v>
      </c>
      <c r="W1255" s="607">
        <f t="shared" si="4771"/>
        <v>169.9</v>
      </c>
      <c r="X1255" s="607">
        <f t="shared" si="4771"/>
        <v>169.9</v>
      </c>
      <c r="Y1255" s="607">
        <f t="shared" si="4771"/>
        <v>169.9</v>
      </c>
      <c r="Z1255" s="607">
        <f t="shared" si="4771"/>
        <v>169.9</v>
      </c>
      <c r="AA1255" s="607">
        <f t="shared" si="4771"/>
        <v>169.9</v>
      </c>
      <c r="AB1255" s="607">
        <f t="shared" si="4771"/>
        <v>169.9</v>
      </c>
      <c r="AC1255" s="607">
        <f t="shared" si="4771"/>
        <v>169.9</v>
      </c>
      <c r="AD1255" s="607">
        <f t="shared" si="4771"/>
        <v>169.9</v>
      </c>
      <c r="AE1255" s="607">
        <f t="shared" si="4771"/>
        <v>169.9</v>
      </c>
      <c r="AF1255" s="607">
        <f t="shared" si="4771"/>
        <v>169.9</v>
      </c>
      <c r="AG1255" s="607">
        <f t="shared" si="4771"/>
        <v>169.9</v>
      </c>
      <c r="AH1255" s="607">
        <f t="shared" si="4771"/>
        <v>169.9</v>
      </c>
      <c r="AI1255" s="607">
        <f t="shared" si="4771"/>
        <v>169.9</v>
      </c>
      <c r="AJ1255" s="607"/>
      <c r="AK1255" s="607"/>
      <c r="AL1255" s="607"/>
      <c r="AM1255" s="607"/>
      <c r="AN1255" s="607"/>
    </row>
    <row r="1256" spans="2:340" ht="16.5" hidden="1" customHeight="1" outlineLevel="3">
      <c r="C1256" s="985" t="s">
        <v>714</v>
      </c>
      <c r="D1256" s="1601"/>
      <c r="E1256" s="1603">
        <v>6</v>
      </c>
      <c r="F1256" s="431">
        <f>E1256</f>
        <v>6</v>
      </c>
      <c r="G1256" s="431">
        <f>IF((G$844/$D1255)=1,1,IF(G$844/$D1255=2,1,IF(G$844/$D1255=3,1,IF(G$844/$D1255=4,1,IF(G$844/$D1255=5,1,IF(G$844/$D1255=6,1,IF(G$844/$D1255=7,1,0)))))))*$E1256</f>
        <v>0</v>
      </c>
      <c r="H1256" s="431">
        <f t="shared" ref="H1256" si="4772">IF((H$844/$D1255)=1,1,IF(H$844/$D1255=2,1,IF(H$844/$D1255=3,1,IF(H$844/$D1255=4,1,IF(H$844/$D1255=5,1,IF(H$844/$D1255=6,1,IF(H$844/$D1255=7,1,0)))))))*$E1256</f>
        <v>0</v>
      </c>
      <c r="I1256" s="431">
        <f t="shared" ref="I1256" si="4773">IF((I$844/$D1255)=1,1,IF(I$844/$D1255=2,1,IF(I$844/$D1255=3,1,IF(I$844/$D1255=4,1,IF(I$844/$D1255=5,1,IF(I$844/$D1255=6,1,IF(I$844/$D1255=7,1,0)))))))*$E1256</f>
        <v>0</v>
      </c>
      <c r="J1256" s="431">
        <f t="shared" ref="J1256" si="4774">IF((J$844/$D1255)=1,1,IF(J$844/$D1255=2,1,IF(J$844/$D1255=3,1,IF(J$844/$D1255=4,1,IF(J$844/$D1255=5,1,IF(J$844/$D1255=6,1,IF(J$844/$D1255=7,1,0)))))))*$E1256</f>
        <v>6</v>
      </c>
      <c r="K1256" s="431">
        <f t="shared" ref="K1256" si="4775">IF((K$844/$D1255)=1,1,IF(K$844/$D1255=2,1,IF(K$844/$D1255=3,1,IF(K$844/$D1255=4,1,IF(K$844/$D1255=5,1,IF(K$844/$D1255=6,1,IF(K$844/$D1255=7,1,0)))))))*$E1256</f>
        <v>0</v>
      </c>
      <c r="L1256" s="431">
        <f t="shared" ref="L1256" si="4776">IF((L$844/$D1255)=1,1,IF(L$844/$D1255=2,1,IF(L$844/$D1255=3,1,IF(L$844/$D1255=4,1,IF(L$844/$D1255=5,1,IF(L$844/$D1255=6,1,IF(L$844/$D1255=7,1,0)))))))*$E1256</f>
        <v>0</v>
      </c>
      <c r="M1256" s="431">
        <f t="shared" ref="M1256" si="4777">IF((M$844/$D1255)=1,1,IF(M$844/$D1255=2,1,IF(M$844/$D1255=3,1,IF(M$844/$D1255=4,1,IF(M$844/$D1255=5,1,IF(M$844/$D1255=6,1,IF(M$844/$D1255=7,1,0)))))))*$E1256</f>
        <v>0</v>
      </c>
      <c r="N1256" s="431">
        <f t="shared" ref="N1256" si="4778">IF((N$844/$D1255)=1,1,IF(N$844/$D1255=2,1,IF(N$844/$D1255=3,1,IF(N$844/$D1255=4,1,IF(N$844/$D1255=5,1,IF(N$844/$D1255=6,1,IF(N$844/$D1255=7,1,0)))))))*$E1256</f>
        <v>0</v>
      </c>
      <c r="O1256" s="431">
        <f t="shared" ref="O1256" si="4779">IF((O$844/$D1255)=1,1,IF(O$844/$D1255=2,1,IF(O$844/$D1255=3,1,IF(O$844/$D1255=4,1,IF(O$844/$D1255=5,1,IF(O$844/$D1255=6,1,IF(O$844/$D1255=7,1,0)))))))*$E1256</f>
        <v>6</v>
      </c>
      <c r="P1256" s="431">
        <f t="shared" ref="P1256" si="4780">IF((P$844/$D1255)=1,1,IF(P$844/$D1255=2,1,IF(P$844/$D1255=3,1,IF(P$844/$D1255=4,1,IF(P$844/$D1255=5,1,IF(P$844/$D1255=6,1,IF(P$844/$D1255=7,1,0)))))))*$E1256</f>
        <v>0</v>
      </c>
      <c r="Q1256" s="431">
        <f t="shared" ref="Q1256" si="4781">IF((Q$844/$D1255)=1,1,IF(Q$844/$D1255=2,1,IF(Q$844/$D1255=3,1,IF(Q$844/$D1255=4,1,IF(Q$844/$D1255=5,1,IF(Q$844/$D1255=6,1,IF(Q$844/$D1255=7,1,0)))))))*$E1256</f>
        <v>0</v>
      </c>
      <c r="R1256" s="431">
        <f t="shared" ref="R1256" si="4782">IF((R$844/$D1255)=1,1,IF(R$844/$D1255=2,1,IF(R$844/$D1255=3,1,IF(R$844/$D1255=4,1,IF(R$844/$D1255=5,1,IF(R$844/$D1255=6,1,IF(R$844/$D1255=7,1,0)))))))*$E1256</f>
        <v>0</v>
      </c>
      <c r="S1256" s="431">
        <f t="shared" ref="S1256" si="4783">IF((S$844/$D1255)=1,1,IF(S$844/$D1255=2,1,IF(S$844/$D1255=3,1,IF(S$844/$D1255=4,1,IF(S$844/$D1255=5,1,IF(S$844/$D1255=6,1,IF(S$844/$D1255=7,1,0)))))))*$E1256</f>
        <v>0</v>
      </c>
      <c r="T1256" s="431">
        <f t="shared" ref="T1256" si="4784">IF((T$844/$D1255)=1,1,IF(T$844/$D1255=2,1,IF(T$844/$D1255=3,1,IF(T$844/$D1255=4,1,IF(T$844/$D1255=5,1,IF(T$844/$D1255=6,1,IF(T$844/$D1255=7,1,0)))))))*$E1256</f>
        <v>6</v>
      </c>
      <c r="U1256" s="431">
        <f t="shared" ref="U1256" si="4785">IF((U$844/$D1255)=1,1,IF(U$844/$D1255=2,1,IF(U$844/$D1255=3,1,IF(U$844/$D1255=4,1,IF(U$844/$D1255=5,1,IF(U$844/$D1255=6,1,IF(U$844/$D1255=7,1,0)))))))*$E1256</f>
        <v>0</v>
      </c>
      <c r="V1256" s="431">
        <f t="shared" ref="V1256" si="4786">IF((V$844/$D1255)=1,1,IF(V$844/$D1255=2,1,IF(V$844/$D1255=3,1,IF(V$844/$D1255=4,1,IF(V$844/$D1255=5,1,IF(V$844/$D1255=6,1,IF(V$844/$D1255=7,1,0)))))))*$E1256</f>
        <v>0</v>
      </c>
      <c r="W1256" s="431">
        <f t="shared" ref="W1256" si="4787">IF((W$844/$D1255)=1,1,IF(W$844/$D1255=2,1,IF(W$844/$D1255=3,1,IF(W$844/$D1255=4,1,IF(W$844/$D1255=5,1,IF(W$844/$D1255=6,1,IF(W$844/$D1255=7,1,0)))))))*$E1256</f>
        <v>0</v>
      </c>
      <c r="X1256" s="431">
        <f t="shared" ref="X1256" si="4788">IF((X$844/$D1255)=1,1,IF(X$844/$D1255=2,1,IF(X$844/$D1255=3,1,IF(X$844/$D1255=4,1,IF(X$844/$D1255=5,1,IF(X$844/$D1255=6,1,IF(X$844/$D1255=7,1,0)))))))*$E1256</f>
        <v>0</v>
      </c>
      <c r="Y1256" s="431">
        <f t="shared" ref="Y1256" si="4789">IF((Y$844/$D1255)=1,1,IF(Y$844/$D1255=2,1,IF(Y$844/$D1255=3,1,IF(Y$844/$D1255=4,1,IF(Y$844/$D1255=5,1,IF(Y$844/$D1255=6,1,IF(Y$844/$D1255=7,1,0)))))))*$E1256</f>
        <v>6</v>
      </c>
      <c r="Z1256" s="431">
        <f t="shared" ref="Z1256" si="4790">IF((Z$844/$D1255)=1,1,IF(Z$844/$D1255=2,1,IF(Z$844/$D1255=3,1,IF(Z$844/$D1255=4,1,IF(Z$844/$D1255=5,1,IF(Z$844/$D1255=6,1,IF(Z$844/$D1255=7,1,0)))))))*$E1256</f>
        <v>0</v>
      </c>
      <c r="AA1256" s="431">
        <f t="shared" ref="AA1256" si="4791">IF((AA$844/$D1255)=1,1,IF(AA$844/$D1255=2,1,IF(AA$844/$D1255=3,1,IF(AA$844/$D1255=4,1,IF(AA$844/$D1255=5,1,IF(AA$844/$D1255=6,1,IF(AA$844/$D1255=7,1,0)))))))*$E1256</f>
        <v>0</v>
      </c>
      <c r="AB1256" s="431">
        <f t="shared" ref="AB1256" si="4792">IF((AB$844/$D1255)=1,1,IF(AB$844/$D1255=2,1,IF(AB$844/$D1255=3,1,IF(AB$844/$D1255=4,1,IF(AB$844/$D1255=5,1,IF(AB$844/$D1255=6,1,IF(AB$844/$D1255=7,1,0)))))))*$E1256</f>
        <v>0</v>
      </c>
      <c r="AC1256" s="431">
        <f t="shared" ref="AC1256" si="4793">IF((AC$844/$D1255)=1,1,IF(AC$844/$D1255=2,1,IF(AC$844/$D1255=3,1,IF(AC$844/$D1255=4,1,IF(AC$844/$D1255=5,1,IF(AC$844/$D1255=6,1,IF(AC$844/$D1255=7,1,0)))))))*$E1256</f>
        <v>0</v>
      </c>
      <c r="AD1256" s="431">
        <f t="shared" ref="AD1256" si="4794">IF((AD$844/$D1255)=1,1,IF(AD$844/$D1255=2,1,IF(AD$844/$D1255=3,1,IF(AD$844/$D1255=4,1,IF(AD$844/$D1255=5,1,IF(AD$844/$D1255=6,1,IF(AD$844/$D1255=7,1,0)))))))*$E1256</f>
        <v>6</v>
      </c>
      <c r="AE1256" s="431">
        <f t="shared" ref="AE1256" si="4795">IF((AE$844/$D1255)=1,1,IF(AE$844/$D1255=2,1,IF(AE$844/$D1255=3,1,IF(AE$844/$D1255=4,1,IF(AE$844/$D1255=5,1,IF(AE$844/$D1255=6,1,IF(AE$844/$D1255=7,1,0)))))))*$E1256</f>
        <v>0</v>
      </c>
      <c r="AF1256" s="431">
        <f t="shared" ref="AF1256" si="4796">IF((AF$844/$D1255)=1,1,IF(AF$844/$D1255=2,1,IF(AF$844/$D1255=3,1,IF(AF$844/$D1255=4,1,IF(AF$844/$D1255=5,1,IF(AF$844/$D1255=6,1,IF(AF$844/$D1255=7,1,0)))))))*$E1256</f>
        <v>0</v>
      </c>
      <c r="AG1256" s="431">
        <f t="shared" ref="AG1256" si="4797">IF((AG$844/$D1255)=1,1,IF(AG$844/$D1255=2,1,IF(AG$844/$D1255=3,1,IF(AG$844/$D1255=4,1,IF(AG$844/$D1255=5,1,IF(AG$844/$D1255=6,1,IF(AG$844/$D1255=7,1,0)))))))*$E1256</f>
        <v>0</v>
      </c>
      <c r="AH1256" s="431">
        <f t="shared" ref="AH1256" si="4798">IF((AH$844/$D1255)=1,1,IF(AH$844/$D1255=2,1,IF(AH$844/$D1255=3,1,IF(AH$844/$D1255=4,1,IF(AH$844/$D1255=5,1,IF(AH$844/$D1255=6,1,IF(AH$844/$D1255=7,1,0)))))))*$E1256</f>
        <v>0</v>
      </c>
      <c r="AI1256" s="431">
        <f t="shared" ref="AI1256" si="4799">IF((AI$844/$D1255)=1,1,IF(AI$844/$D1255=2,1,IF(AI$844/$D1255=3,1,IF(AI$844/$D1255=4,1,IF(AI$844/$D1255=5,1,IF(AI$844/$D1255=6,1,IF(AI$844/$D1255=7,1,0)))))))*$E1256</f>
        <v>6</v>
      </c>
      <c r="AJ1256" s="431"/>
      <c r="AK1256" s="431"/>
      <c r="AL1256" s="431"/>
      <c r="AM1256" s="431"/>
      <c r="AN1256" s="431"/>
    </row>
    <row r="1257" spans="2:340" ht="16.5" hidden="1" customHeight="1" outlineLevel="3">
      <c r="C1257" s="985"/>
      <c r="D1257" s="1601"/>
      <c r="E1257" s="1603"/>
      <c r="F1257" s="431"/>
      <c r="G1257" s="431"/>
      <c r="H1257" s="431"/>
      <c r="I1257" s="431"/>
      <c r="J1257" s="431"/>
      <c r="K1257" s="431"/>
      <c r="L1257" s="431"/>
      <c r="M1257" s="431"/>
      <c r="N1257" s="431"/>
      <c r="O1257" s="431"/>
      <c r="P1257" s="431"/>
      <c r="Q1257" s="431"/>
      <c r="R1257" s="431"/>
      <c r="S1257" s="431"/>
      <c r="T1257" s="431"/>
      <c r="U1257" s="431"/>
      <c r="V1257" s="431"/>
      <c r="W1257" s="431"/>
      <c r="X1257" s="431"/>
      <c r="Y1257" s="431"/>
      <c r="Z1257" s="431"/>
      <c r="AA1257" s="431"/>
      <c r="AB1257" s="431"/>
      <c r="AC1257" s="431"/>
      <c r="AD1257" s="431"/>
      <c r="AE1257" s="431"/>
      <c r="AF1257" s="431"/>
      <c r="AG1257" s="431"/>
      <c r="AH1257" s="431"/>
      <c r="AI1257" s="431"/>
      <c r="AJ1257" s="431"/>
      <c r="AK1257" s="431"/>
      <c r="AL1257" s="431"/>
      <c r="AM1257" s="431"/>
      <c r="AN1257" s="431"/>
    </row>
    <row r="1258" spans="2:340" ht="16.5" hidden="1" customHeight="1" outlineLevel="3">
      <c r="B1258">
        <v>1</v>
      </c>
      <c r="C1258" s="278" t="s">
        <v>1171</v>
      </c>
      <c r="D1258" s="278"/>
      <c r="E1258" s="984"/>
      <c r="F1258" s="986">
        <f>F1259</f>
        <v>13160.4</v>
      </c>
      <c r="G1258" s="986">
        <f t="shared" ref="G1258:AI1258" si="4800">G1259</f>
        <v>13160.4</v>
      </c>
      <c r="H1258" s="986">
        <f t="shared" si="4800"/>
        <v>13160.4</v>
      </c>
      <c r="I1258" s="986">
        <f t="shared" si="4800"/>
        <v>13160.4</v>
      </c>
      <c r="J1258" s="986">
        <f t="shared" si="4800"/>
        <v>13160.4</v>
      </c>
      <c r="K1258" s="986">
        <f t="shared" si="4800"/>
        <v>13160.4</v>
      </c>
      <c r="L1258" s="986">
        <f t="shared" si="4800"/>
        <v>13160.4</v>
      </c>
      <c r="M1258" s="986">
        <f t="shared" si="4800"/>
        <v>13160.4</v>
      </c>
      <c r="N1258" s="986">
        <f t="shared" si="4800"/>
        <v>13160.4</v>
      </c>
      <c r="O1258" s="986">
        <f t="shared" si="4800"/>
        <v>13160.4</v>
      </c>
      <c r="P1258" s="986">
        <f t="shared" si="4800"/>
        <v>13160.4</v>
      </c>
      <c r="Q1258" s="986">
        <f t="shared" si="4800"/>
        <v>13160.4</v>
      </c>
      <c r="R1258" s="986">
        <f t="shared" si="4800"/>
        <v>13160.4</v>
      </c>
      <c r="S1258" s="986">
        <f t="shared" si="4800"/>
        <v>13160.4</v>
      </c>
      <c r="T1258" s="986">
        <f t="shared" si="4800"/>
        <v>13160.4</v>
      </c>
      <c r="U1258" s="986">
        <f t="shared" si="4800"/>
        <v>13160.4</v>
      </c>
      <c r="V1258" s="986">
        <f t="shared" si="4800"/>
        <v>13160.4</v>
      </c>
      <c r="W1258" s="986">
        <f t="shared" si="4800"/>
        <v>13160.4</v>
      </c>
      <c r="X1258" s="986">
        <f t="shared" si="4800"/>
        <v>13160.4</v>
      </c>
      <c r="Y1258" s="986">
        <f t="shared" si="4800"/>
        <v>13160.4</v>
      </c>
      <c r="Z1258" s="986">
        <f t="shared" si="4800"/>
        <v>13160.4</v>
      </c>
      <c r="AA1258" s="986">
        <f t="shared" si="4800"/>
        <v>13160.4</v>
      </c>
      <c r="AB1258" s="986">
        <f t="shared" si="4800"/>
        <v>13160.4</v>
      </c>
      <c r="AC1258" s="986">
        <f t="shared" si="4800"/>
        <v>13160.4</v>
      </c>
      <c r="AD1258" s="986">
        <f t="shared" si="4800"/>
        <v>13160.4</v>
      </c>
      <c r="AE1258" s="986">
        <f t="shared" si="4800"/>
        <v>13160.4</v>
      </c>
      <c r="AF1258" s="986">
        <f t="shared" si="4800"/>
        <v>13160.4</v>
      </c>
      <c r="AG1258" s="986">
        <f t="shared" si="4800"/>
        <v>13160.4</v>
      </c>
      <c r="AH1258" s="986">
        <f t="shared" si="4800"/>
        <v>13160.4</v>
      </c>
      <c r="AI1258" s="986">
        <f t="shared" si="4800"/>
        <v>13160.4</v>
      </c>
      <c r="AJ1258" s="986"/>
      <c r="AK1258" s="986"/>
      <c r="AL1258" s="986"/>
      <c r="AM1258" s="986"/>
      <c r="AN1258" s="986"/>
    </row>
    <row r="1259" spans="2:340" ht="16.5" hidden="1" customHeight="1" outlineLevel="3">
      <c r="B1259" s="148"/>
      <c r="C1259" s="148" t="s">
        <v>1172</v>
      </c>
      <c r="D1259" s="148"/>
      <c r="E1259" s="726"/>
      <c r="F1259" s="481">
        <f>F1260*F1261</f>
        <v>13160.4</v>
      </c>
      <c r="G1259" s="481">
        <f>G1260*G1261</f>
        <v>13160.4</v>
      </c>
      <c r="H1259" s="481">
        <f t="shared" ref="H1259:AI1259" si="4801">H1260*H1261</f>
        <v>13160.4</v>
      </c>
      <c r="I1259" s="481">
        <f t="shared" si="4801"/>
        <v>13160.4</v>
      </c>
      <c r="J1259" s="481">
        <f t="shared" si="4801"/>
        <v>13160.4</v>
      </c>
      <c r="K1259" s="481">
        <f t="shared" si="4801"/>
        <v>13160.4</v>
      </c>
      <c r="L1259" s="481">
        <f t="shared" si="4801"/>
        <v>13160.4</v>
      </c>
      <c r="M1259" s="481">
        <f t="shared" si="4801"/>
        <v>13160.4</v>
      </c>
      <c r="N1259" s="481">
        <f t="shared" si="4801"/>
        <v>13160.4</v>
      </c>
      <c r="O1259" s="481">
        <f t="shared" si="4801"/>
        <v>13160.4</v>
      </c>
      <c r="P1259" s="481">
        <f t="shared" si="4801"/>
        <v>13160.4</v>
      </c>
      <c r="Q1259" s="481">
        <f t="shared" si="4801"/>
        <v>13160.4</v>
      </c>
      <c r="R1259" s="481">
        <f t="shared" si="4801"/>
        <v>13160.4</v>
      </c>
      <c r="S1259" s="481">
        <f t="shared" si="4801"/>
        <v>13160.4</v>
      </c>
      <c r="T1259" s="481">
        <f t="shared" si="4801"/>
        <v>13160.4</v>
      </c>
      <c r="U1259" s="481">
        <f t="shared" si="4801"/>
        <v>13160.4</v>
      </c>
      <c r="V1259" s="481">
        <f t="shared" si="4801"/>
        <v>13160.4</v>
      </c>
      <c r="W1259" s="481">
        <f t="shared" si="4801"/>
        <v>13160.4</v>
      </c>
      <c r="X1259" s="481">
        <f t="shared" si="4801"/>
        <v>13160.4</v>
      </c>
      <c r="Y1259" s="481">
        <f t="shared" si="4801"/>
        <v>13160.4</v>
      </c>
      <c r="Z1259" s="481">
        <f t="shared" si="4801"/>
        <v>13160.4</v>
      </c>
      <c r="AA1259" s="481">
        <f t="shared" si="4801"/>
        <v>13160.4</v>
      </c>
      <c r="AB1259" s="481">
        <f t="shared" si="4801"/>
        <v>13160.4</v>
      </c>
      <c r="AC1259" s="481">
        <f t="shared" si="4801"/>
        <v>13160.4</v>
      </c>
      <c r="AD1259" s="481">
        <f t="shared" si="4801"/>
        <v>13160.4</v>
      </c>
      <c r="AE1259" s="481">
        <f t="shared" si="4801"/>
        <v>13160.4</v>
      </c>
      <c r="AF1259" s="481">
        <f t="shared" si="4801"/>
        <v>13160.4</v>
      </c>
      <c r="AG1259" s="481">
        <f t="shared" si="4801"/>
        <v>13160.4</v>
      </c>
      <c r="AH1259" s="481">
        <f t="shared" si="4801"/>
        <v>13160.4</v>
      </c>
      <c r="AI1259" s="481">
        <f t="shared" si="4801"/>
        <v>13160.4</v>
      </c>
      <c r="AJ1259" s="481"/>
      <c r="AK1259" s="481"/>
      <c r="AL1259" s="481"/>
      <c r="AM1259" s="481"/>
      <c r="AN1259" s="481"/>
    </row>
    <row r="1260" spans="2:340" ht="16.5" hidden="1" customHeight="1" outlineLevel="3">
      <c r="C1260" s="985" t="s">
        <v>713</v>
      </c>
      <c r="D1260" s="1602" t="s">
        <v>1100</v>
      </c>
      <c r="E1260" s="1603">
        <v>877.36</v>
      </c>
      <c r="F1260" s="607">
        <f>$E1260</f>
        <v>877.36</v>
      </c>
      <c r="G1260" s="607">
        <f t="shared" ref="G1260:AI1260" si="4802">$E1260</f>
        <v>877.36</v>
      </c>
      <c r="H1260" s="607">
        <f t="shared" si="4802"/>
        <v>877.36</v>
      </c>
      <c r="I1260" s="607">
        <f t="shared" si="4802"/>
        <v>877.36</v>
      </c>
      <c r="J1260" s="607">
        <f t="shared" si="4802"/>
        <v>877.36</v>
      </c>
      <c r="K1260" s="607">
        <f t="shared" si="4802"/>
        <v>877.36</v>
      </c>
      <c r="L1260" s="607">
        <f t="shared" si="4802"/>
        <v>877.36</v>
      </c>
      <c r="M1260" s="607">
        <f t="shared" si="4802"/>
        <v>877.36</v>
      </c>
      <c r="N1260" s="607">
        <f t="shared" si="4802"/>
        <v>877.36</v>
      </c>
      <c r="O1260" s="607">
        <f t="shared" si="4802"/>
        <v>877.36</v>
      </c>
      <c r="P1260" s="607">
        <f t="shared" si="4802"/>
        <v>877.36</v>
      </c>
      <c r="Q1260" s="607">
        <f t="shared" si="4802"/>
        <v>877.36</v>
      </c>
      <c r="R1260" s="607">
        <f t="shared" si="4802"/>
        <v>877.36</v>
      </c>
      <c r="S1260" s="607">
        <f t="shared" si="4802"/>
        <v>877.36</v>
      </c>
      <c r="T1260" s="607">
        <f t="shared" si="4802"/>
        <v>877.36</v>
      </c>
      <c r="U1260" s="607">
        <f t="shared" si="4802"/>
        <v>877.36</v>
      </c>
      <c r="V1260" s="607">
        <f t="shared" si="4802"/>
        <v>877.36</v>
      </c>
      <c r="W1260" s="607">
        <f t="shared" si="4802"/>
        <v>877.36</v>
      </c>
      <c r="X1260" s="607">
        <f t="shared" si="4802"/>
        <v>877.36</v>
      </c>
      <c r="Y1260" s="607">
        <f t="shared" si="4802"/>
        <v>877.36</v>
      </c>
      <c r="Z1260" s="607">
        <f t="shared" si="4802"/>
        <v>877.36</v>
      </c>
      <c r="AA1260" s="607">
        <f t="shared" si="4802"/>
        <v>877.36</v>
      </c>
      <c r="AB1260" s="607">
        <f t="shared" si="4802"/>
        <v>877.36</v>
      </c>
      <c r="AC1260" s="607">
        <f t="shared" si="4802"/>
        <v>877.36</v>
      </c>
      <c r="AD1260" s="607">
        <f t="shared" si="4802"/>
        <v>877.36</v>
      </c>
      <c r="AE1260" s="607">
        <f t="shared" si="4802"/>
        <v>877.36</v>
      </c>
      <c r="AF1260" s="607">
        <f t="shared" si="4802"/>
        <v>877.36</v>
      </c>
      <c r="AG1260" s="607">
        <f t="shared" si="4802"/>
        <v>877.36</v>
      </c>
      <c r="AH1260" s="607">
        <f t="shared" si="4802"/>
        <v>877.36</v>
      </c>
      <c r="AI1260" s="607">
        <f t="shared" si="4802"/>
        <v>877.36</v>
      </c>
      <c r="AJ1260" s="607"/>
      <c r="AK1260" s="607"/>
      <c r="AL1260" s="607"/>
      <c r="AM1260" s="607"/>
      <c r="AN1260" s="607"/>
    </row>
    <row r="1261" spans="2:340" ht="16.5" hidden="1" customHeight="1" outlineLevel="3">
      <c r="C1261" s="985" t="s">
        <v>714</v>
      </c>
      <c r="D1261" s="1601"/>
      <c r="E1261" s="1603">
        <v>15</v>
      </c>
      <c r="F1261" s="431">
        <f>IF($D1260="[ano]",1,12)*$E1261</f>
        <v>15</v>
      </c>
      <c r="G1261" s="431">
        <f t="shared" ref="G1261:AI1261" si="4803">IF($D1260="[ano]",1,12)*$E1261</f>
        <v>15</v>
      </c>
      <c r="H1261" s="431">
        <f t="shared" si="4803"/>
        <v>15</v>
      </c>
      <c r="I1261" s="431">
        <f t="shared" si="4803"/>
        <v>15</v>
      </c>
      <c r="J1261" s="431">
        <f t="shared" si="4803"/>
        <v>15</v>
      </c>
      <c r="K1261" s="431">
        <f t="shared" si="4803"/>
        <v>15</v>
      </c>
      <c r="L1261" s="431">
        <f t="shared" si="4803"/>
        <v>15</v>
      </c>
      <c r="M1261" s="431">
        <f t="shared" si="4803"/>
        <v>15</v>
      </c>
      <c r="N1261" s="431">
        <f t="shared" si="4803"/>
        <v>15</v>
      </c>
      <c r="O1261" s="431">
        <f t="shared" si="4803"/>
        <v>15</v>
      </c>
      <c r="P1261" s="431">
        <f t="shared" si="4803"/>
        <v>15</v>
      </c>
      <c r="Q1261" s="431">
        <f t="shared" si="4803"/>
        <v>15</v>
      </c>
      <c r="R1261" s="431">
        <f t="shared" si="4803"/>
        <v>15</v>
      </c>
      <c r="S1261" s="431">
        <f t="shared" si="4803"/>
        <v>15</v>
      </c>
      <c r="T1261" s="431">
        <f t="shared" si="4803"/>
        <v>15</v>
      </c>
      <c r="U1261" s="431">
        <f t="shared" si="4803"/>
        <v>15</v>
      </c>
      <c r="V1261" s="431">
        <f t="shared" si="4803"/>
        <v>15</v>
      </c>
      <c r="W1261" s="431">
        <f t="shared" si="4803"/>
        <v>15</v>
      </c>
      <c r="X1261" s="431">
        <f t="shared" si="4803"/>
        <v>15</v>
      </c>
      <c r="Y1261" s="431">
        <f t="shared" si="4803"/>
        <v>15</v>
      </c>
      <c r="Z1261" s="431">
        <f t="shared" si="4803"/>
        <v>15</v>
      </c>
      <c r="AA1261" s="431">
        <f t="shared" si="4803"/>
        <v>15</v>
      </c>
      <c r="AB1261" s="431">
        <f t="shared" si="4803"/>
        <v>15</v>
      </c>
      <c r="AC1261" s="431">
        <f t="shared" si="4803"/>
        <v>15</v>
      </c>
      <c r="AD1261" s="431">
        <f t="shared" si="4803"/>
        <v>15</v>
      </c>
      <c r="AE1261" s="431">
        <f t="shared" si="4803"/>
        <v>15</v>
      </c>
      <c r="AF1261" s="431">
        <f t="shared" si="4803"/>
        <v>15</v>
      </c>
      <c r="AG1261" s="431">
        <f t="shared" si="4803"/>
        <v>15</v>
      </c>
      <c r="AH1261" s="431">
        <f t="shared" si="4803"/>
        <v>15</v>
      </c>
      <c r="AI1261" s="431">
        <f t="shared" si="4803"/>
        <v>15</v>
      </c>
      <c r="AJ1261" s="431"/>
      <c r="AK1261" s="431"/>
      <c r="AL1261" s="431"/>
      <c r="AM1261" s="431"/>
      <c r="AN1261" s="431"/>
      <c r="AO1261" s="431"/>
      <c r="AP1261" s="431"/>
      <c r="AQ1261" s="431"/>
      <c r="AR1261" s="431"/>
      <c r="AS1261" s="431"/>
    </row>
    <row r="1262" spans="2:340" ht="16.5" hidden="1" customHeight="1" outlineLevel="3">
      <c r="D1262" s="1601"/>
      <c r="E1262" s="1603"/>
    </row>
    <row r="1263" spans="2:340" ht="16.5" hidden="1" customHeight="1" outlineLevel="2"/>
    <row r="1264" spans="2:340" ht="16.5" hidden="1" customHeight="1" outlineLevel="2" collapsed="1">
      <c r="B1264" s="170"/>
      <c r="C1264" s="170" t="s">
        <v>428</v>
      </c>
      <c r="D1264" s="170"/>
      <c r="E1264" s="170"/>
      <c r="F1264" s="170"/>
      <c r="G1264" s="170"/>
      <c r="H1264" s="170"/>
      <c r="I1264" s="170"/>
      <c r="J1264" s="170"/>
      <c r="K1264" s="170"/>
      <c r="L1264" s="170"/>
      <c r="M1264" s="170"/>
      <c r="N1264" s="170"/>
      <c r="O1264" s="170"/>
      <c r="P1264" s="170"/>
      <c r="Q1264" s="170"/>
      <c r="R1264" s="170"/>
      <c r="S1264" s="170"/>
      <c r="T1264" s="170"/>
      <c r="U1264" s="170"/>
      <c r="V1264" s="170"/>
      <c r="W1264" s="170"/>
      <c r="X1264" s="170"/>
      <c r="Y1264" s="170"/>
      <c r="Z1264" s="170"/>
      <c r="AA1264" s="170"/>
      <c r="AB1264" s="170"/>
      <c r="AC1264" s="170"/>
      <c r="AD1264" s="170"/>
      <c r="AE1264" s="170"/>
      <c r="AF1264" s="170"/>
      <c r="AG1264" s="170"/>
      <c r="AH1264" s="170"/>
      <c r="AI1264" s="170"/>
      <c r="AJ1264" s="170"/>
      <c r="AK1264" s="170"/>
      <c r="AL1264" s="170"/>
      <c r="AM1264" s="170"/>
      <c r="AN1264" s="170"/>
      <c r="AO1264" s="170"/>
      <c r="AP1264" s="170"/>
      <c r="AQ1264" s="170"/>
      <c r="AR1264" s="170"/>
      <c r="AS1264" s="170"/>
      <c r="AT1264" s="170"/>
      <c r="AU1264" s="170"/>
      <c r="AV1264" s="170"/>
      <c r="AW1264" s="170"/>
      <c r="AX1264" s="170"/>
      <c r="AY1264" s="170"/>
      <c r="AZ1264" s="170"/>
      <c r="BA1264" s="170"/>
      <c r="BB1264" s="170"/>
      <c r="BC1264" s="170"/>
      <c r="BD1264" s="170"/>
      <c r="BE1264" s="170"/>
      <c r="BF1264" s="170"/>
      <c r="BG1264" s="170"/>
      <c r="BH1264" s="170"/>
      <c r="BI1264" s="170"/>
      <c r="BJ1264" s="170"/>
      <c r="BK1264" s="170"/>
      <c r="BL1264" s="170"/>
      <c r="BM1264" s="170"/>
      <c r="BN1264" s="170"/>
      <c r="BO1264" s="170"/>
      <c r="BP1264" s="170"/>
      <c r="BQ1264" s="170"/>
      <c r="BR1264" s="170"/>
      <c r="BS1264" s="170"/>
      <c r="BT1264" s="170"/>
      <c r="BU1264" s="170"/>
      <c r="BV1264" s="170"/>
      <c r="BW1264" s="170"/>
      <c r="BX1264" s="170"/>
      <c r="BY1264" s="170"/>
      <c r="BZ1264" s="170"/>
      <c r="CA1264" s="170"/>
      <c r="CB1264" s="170"/>
      <c r="CC1264" s="170"/>
      <c r="CD1264" s="170"/>
      <c r="CE1264" s="170"/>
      <c r="CF1264" s="170"/>
      <c r="CG1264" s="170"/>
      <c r="CH1264" s="170"/>
      <c r="CI1264" s="170"/>
      <c r="CJ1264" s="170"/>
      <c r="CK1264" s="170"/>
      <c r="CL1264" s="170"/>
      <c r="CM1264" s="170"/>
      <c r="CN1264" s="170"/>
      <c r="CO1264" s="170"/>
      <c r="CP1264" s="170"/>
      <c r="CQ1264" s="170"/>
      <c r="CR1264" s="170"/>
      <c r="CS1264" s="170"/>
      <c r="CT1264" s="170"/>
      <c r="CU1264" s="170"/>
      <c r="CV1264" s="170"/>
      <c r="CW1264" s="170"/>
      <c r="CX1264" s="170"/>
      <c r="CY1264" s="170"/>
      <c r="CZ1264" s="170"/>
      <c r="DA1264" s="170"/>
      <c r="DB1264" s="170"/>
      <c r="DC1264" s="170"/>
      <c r="DD1264" s="170"/>
      <c r="DE1264" s="170"/>
      <c r="DF1264" s="170"/>
      <c r="DG1264" s="170"/>
      <c r="DH1264" s="170"/>
      <c r="DI1264" s="170"/>
      <c r="DJ1264" s="170"/>
      <c r="DK1264" s="170"/>
      <c r="DL1264" s="170"/>
      <c r="DM1264" s="170"/>
      <c r="DN1264" s="170"/>
      <c r="DO1264" s="170"/>
      <c r="DP1264" s="170"/>
      <c r="DQ1264" s="170"/>
      <c r="DR1264" s="170"/>
      <c r="DS1264" s="170"/>
      <c r="DT1264" s="170"/>
      <c r="DU1264" s="170"/>
      <c r="DV1264" s="170"/>
      <c r="DW1264" s="170"/>
      <c r="DX1264" s="170"/>
      <c r="DY1264" s="170"/>
      <c r="DZ1264" s="170"/>
      <c r="EA1264" s="170"/>
      <c r="EB1264" s="170"/>
      <c r="EC1264" s="170"/>
      <c r="ED1264" s="170"/>
      <c r="EE1264" s="170"/>
      <c r="EF1264" s="170"/>
      <c r="EG1264" s="170"/>
      <c r="EH1264" s="170"/>
      <c r="EI1264" s="170"/>
      <c r="EJ1264" s="170"/>
      <c r="EK1264" s="170"/>
      <c r="EL1264" s="170"/>
      <c r="EM1264" s="170"/>
      <c r="EN1264" s="170"/>
      <c r="EO1264" s="170"/>
      <c r="EP1264" s="170"/>
      <c r="EQ1264" s="170"/>
      <c r="ER1264" s="170"/>
      <c r="ES1264" s="170"/>
      <c r="ET1264" s="170"/>
      <c r="EU1264" s="170"/>
      <c r="EV1264" s="170"/>
      <c r="EW1264" s="170"/>
      <c r="EX1264" s="170"/>
      <c r="EY1264" s="170"/>
      <c r="EZ1264" s="170"/>
      <c r="FA1264" s="170"/>
      <c r="FB1264" s="170"/>
      <c r="FC1264" s="170"/>
      <c r="FD1264" s="170"/>
      <c r="FE1264" s="170"/>
      <c r="FF1264" s="170"/>
      <c r="FG1264" s="170"/>
      <c r="FH1264" s="170"/>
      <c r="FI1264" s="170"/>
      <c r="FJ1264" s="170"/>
      <c r="FK1264" s="170"/>
      <c r="FL1264" s="170"/>
      <c r="FM1264" s="170"/>
      <c r="FN1264" s="170"/>
      <c r="FO1264" s="170"/>
      <c r="FP1264" s="170"/>
      <c r="FQ1264" s="170"/>
      <c r="FR1264" s="170"/>
      <c r="FS1264" s="170"/>
      <c r="FT1264" s="170"/>
      <c r="FU1264" s="170"/>
      <c r="FV1264" s="170"/>
      <c r="FW1264" s="170"/>
      <c r="FX1264" s="170"/>
      <c r="FY1264" s="170"/>
      <c r="FZ1264" s="170"/>
      <c r="GA1264" s="170"/>
      <c r="GB1264" s="170"/>
      <c r="GC1264" s="170"/>
      <c r="GD1264" s="170"/>
      <c r="GE1264" s="170"/>
      <c r="GF1264" s="170"/>
      <c r="GG1264" s="170"/>
      <c r="GH1264" s="170"/>
      <c r="GI1264" s="170"/>
      <c r="GJ1264" s="170"/>
      <c r="GK1264" s="170"/>
      <c r="GL1264" s="170"/>
      <c r="GM1264" s="170"/>
      <c r="GN1264" s="170"/>
      <c r="GO1264" s="170"/>
      <c r="GP1264" s="170"/>
      <c r="GQ1264" s="170"/>
      <c r="GR1264" s="170"/>
      <c r="GS1264" s="170"/>
      <c r="GT1264" s="170"/>
      <c r="GU1264" s="170"/>
      <c r="GV1264" s="170"/>
      <c r="GW1264" s="170"/>
      <c r="GX1264" s="170"/>
      <c r="GY1264" s="170"/>
      <c r="GZ1264" s="170"/>
      <c r="HA1264" s="170"/>
      <c r="HB1264" s="170"/>
      <c r="HC1264" s="170"/>
      <c r="HD1264" s="170"/>
      <c r="HE1264" s="170"/>
      <c r="HF1264" s="170"/>
      <c r="HG1264" s="170"/>
      <c r="HH1264" s="170"/>
      <c r="HI1264" s="170"/>
      <c r="HJ1264" s="170"/>
      <c r="HK1264" s="170"/>
      <c r="HL1264" s="170"/>
      <c r="HM1264" s="170"/>
      <c r="HN1264" s="170"/>
      <c r="HO1264" s="170"/>
      <c r="HP1264" s="170"/>
      <c r="HQ1264" s="170"/>
      <c r="HR1264" s="170"/>
      <c r="HS1264" s="170"/>
      <c r="HT1264" s="170"/>
      <c r="HU1264" s="170"/>
      <c r="HV1264" s="170"/>
      <c r="HW1264" s="170"/>
      <c r="HX1264" s="170"/>
      <c r="HY1264" s="170"/>
      <c r="HZ1264" s="170"/>
      <c r="IA1264" s="170"/>
      <c r="IB1264" s="170"/>
      <c r="IC1264" s="170"/>
      <c r="ID1264" s="170"/>
      <c r="IE1264" s="170"/>
      <c r="IF1264" s="170"/>
      <c r="IG1264" s="170"/>
      <c r="IH1264" s="170"/>
      <c r="II1264" s="170"/>
      <c r="IJ1264" s="170"/>
      <c r="IK1264" s="170"/>
      <c r="IL1264" s="170"/>
      <c r="IM1264" s="170"/>
      <c r="IN1264" s="170"/>
      <c r="IO1264" s="170"/>
      <c r="IP1264" s="170"/>
      <c r="IQ1264" s="170"/>
      <c r="IR1264" s="170"/>
      <c r="IS1264" s="170"/>
      <c r="IT1264" s="170"/>
      <c r="IU1264" s="170"/>
      <c r="IV1264" s="170"/>
      <c r="IW1264" s="170"/>
      <c r="IX1264" s="170"/>
      <c r="IY1264" s="170"/>
      <c r="IZ1264" s="170"/>
      <c r="JA1264" s="170"/>
      <c r="JB1264" s="170"/>
      <c r="JC1264" s="170"/>
      <c r="JD1264" s="170"/>
      <c r="JE1264" s="170"/>
      <c r="JF1264" s="170"/>
      <c r="JG1264" s="170"/>
      <c r="JH1264" s="170"/>
      <c r="JI1264" s="170"/>
      <c r="JJ1264" s="170"/>
      <c r="JK1264" s="170"/>
      <c r="JL1264" s="170"/>
      <c r="JM1264" s="170"/>
      <c r="JN1264" s="170"/>
      <c r="JO1264" s="170"/>
      <c r="JP1264" s="170"/>
      <c r="JQ1264" s="170"/>
      <c r="JR1264" s="170"/>
      <c r="JS1264" s="170"/>
      <c r="JT1264" s="170"/>
      <c r="JU1264" s="170"/>
      <c r="JV1264" s="170"/>
      <c r="JW1264" s="170"/>
      <c r="JX1264" s="170"/>
      <c r="JY1264" s="170"/>
      <c r="JZ1264" s="170"/>
      <c r="KA1264" s="170"/>
      <c r="KB1264" s="170"/>
      <c r="KC1264" s="170"/>
      <c r="KD1264" s="170"/>
      <c r="KE1264" s="170"/>
      <c r="KF1264" s="170"/>
      <c r="KG1264" s="170"/>
      <c r="KH1264" s="170"/>
      <c r="KI1264" s="170"/>
      <c r="KJ1264" s="170"/>
      <c r="KK1264" s="170"/>
      <c r="KL1264" s="170"/>
      <c r="KM1264" s="170"/>
      <c r="KN1264" s="170"/>
      <c r="KO1264" s="170"/>
      <c r="KP1264" s="170"/>
      <c r="KQ1264" s="170"/>
      <c r="KR1264" s="170"/>
      <c r="KS1264" s="170"/>
      <c r="KT1264" s="170"/>
      <c r="KU1264" s="170"/>
      <c r="KV1264" s="170"/>
      <c r="KW1264" s="170"/>
      <c r="KX1264" s="170"/>
      <c r="KY1264" s="170"/>
      <c r="KZ1264" s="170"/>
      <c r="LA1264" s="170"/>
      <c r="LB1264" s="170"/>
      <c r="LC1264" s="170"/>
      <c r="LD1264" s="170"/>
      <c r="LE1264" s="170"/>
      <c r="LF1264" s="170"/>
      <c r="LG1264" s="170"/>
      <c r="LH1264" s="170"/>
      <c r="LI1264" s="170"/>
      <c r="LJ1264" s="170"/>
      <c r="LK1264" s="170"/>
      <c r="LL1264" s="170"/>
      <c r="LM1264" s="170"/>
      <c r="LN1264" s="170"/>
      <c r="LO1264" s="170"/>
      <c r="LP1264" s="170"/>
      <c r="LQ1264" s="170"/>
      <c r="LR1264" s="170"/>
      <c r="LS1264" s="170"/>
      <c r="LT1264" s="170"/>
      <c r="LU1264" s="170"/>
      <c r="LV1264" s="170"/>
      <c r="LW1264" s="170"/>
      <c r="LX1264" s="170"/>
      <c r="LY1264" s="170"/>
      <c r="LZ1264" s="170"/>
      <c r="MA1264" s="170"/>
      <c r="MB1264" s="170"/>
    </row>
    <row r="1265" spans="1:41" ht="16.5" hidden="1" customHeight="1" outlineLevel="3"/>
    <row r="1266" spans="1:41" ht="16.5" hidden="1" customHeight="1" outlineLevel="3">
      <c r="C1266" s="318" t="str">
        <f>"Sensibilidade - "&amp;C1264</f>
        <v>Sensibilidade - Pessoal</v>
      </c>
      <c r="D1266" s="319">
        <f>Painel!O15</f>
        <v>0</v>
      </c>
    </row>
    <row r="1267" spans="1:41" ht="16.5" hidden="1" customHeight="1" outlineLevel="3"/>
    <row r="1268" spans="1:41" ht="16.149999999999999" hidden="1" customHeight="1" outlineLevel="3">
      <c r="A1268" s="101"/>
      <c r="B1268" s="101"/>
      <c r="C1268" s="332"/>
      <c r="D1268" s="316"/>
      <c r="E1268" s="101"/>
      <c r="F1268" s="101"/>
      <c r="G1268" s="307"/>
      <c r="H1268" s="307"/>
      <c r="I1268" s="307"/>
      <c r="J1268" s="307"/>
      <c r="K1268" s="307"/>
      <c r="L1268" s="307"/>
      <c r="M1268" s="307"/>
      <c r="N1268" s="307"/>
      <c r="O1268" s="307"/>
      <c r="P1268" s="307"/>
      <c r="Q1268" s="307"/>
      <c r="R1268" s="307"/>
      <c r="S1268" s="307"/>
      <c r="T1268" s="307"/>
      <c r="U1268" s="307"/>
      <c r="V1268" s="307"/>
      <c r="W1268" s="307"/>
      <c r="X1268" s="307"/>
      <c r="Y1268" s="307"/>
      <c r="Z1268" s="307"/>
      <c r="AA1268" s="307"/>
      <c r="AB1268" s="307"/>
      <c r="AC1268" s="307"/>
      <c r="AD1268" s="307"/>
      <c r="AE1268" s="307"/>
      <c r="AF1268" s="307"/>
      <c r="AG1268" s="307"/>
      <c r="AH1268" s="307"/>
      <c r="AI1268" s="307"/>
      <c r="AJ1268" s="307"/>
      <c r="AK1268" s="307"/>
      <c r="AL1268" s="307"/>
      <c r="AM1268" s="307"/>
      <c r="AN1268" s="307"/>
      <c r="AO1268" s="307"/>
    </row>
    <row r="1269" spans="1:41" ht="16.149999999999999" hidden="1" customHeight="1" outlineLevel="3">
      <c r="A1269" s="101"/>
      <c r="B1269" s="101"/>
      <c r="C1269" s="1705" t="str">
        <f>C1264</f>
        <v>Pessoal</v>
      </c>
      <c r="D1269" s="364"/>
      <c r="E1269" s="364"/>
      <c r="F1269" s="364"/>
      <c r="G1269" s="1706">
        <f>YEAR(inicio)</f>
        <v>2022</v>
      </c>
      <c r="H1269" s="307">
        <f>G1269+1</f>
        <v>2023</v>
      </c>
      <c r="I1269" s="307">
        <f t="shared" ref="I1269" si="4804">H1269+1</f>
        <v>2024</v>
      </c>
      <c r="J1269" s="307">
        <f t="shared" ref="J1269" si="4805">I1269+1</f>
        <v>2025</v>
      </c>
      <c r="K1269" s="307">
        <f t="shared" ref="K1269" si="4806">J1269+1</f>
        <v>2026</v>
      </c>
      <c r="L1269" s="307">
        <f t="shared" ref="L1269" si="4807">K1269+1</f>
        <v>2027</v>
      </c>
      <c r="M1269" s="307">
        <f t="shared" ref="M1269" si="4808">L1269+1</f>
        <v>2028</v>
      </c>
      <c r="N1269" s="307">
        <f t="shared" ref="N1269" si="4809">M1269+1</f>
        <v>2029</v>
      </c>
      <c r="O1269" s="307">
        <f t="shared" ref="O1269" si="4810">N1269+1</f>
        <v>2030</v>
      </c>
      <c r="P1269" s="307">
        <f t="shared" ref="P1269" si="4811">O1269+1</f>
        <v>2031</v>
      </c>
      <c r="Q1269" s="307">
        <f t="shared" ref="Q1269" si="4812">P1269+1</f>
        <v>2032</v>
      </c>
      <c r="R1269" s="307">
        <f t="shared" ref="R1269" si="4813">Q1269+1</f>
        <v>2033</v>
      </c>
      <c r="S1269" s="307">
        <f t="shared" ref="S1269" si="4814">R1269+1</f>
        <v>2034</v>
      </c>
      <c r="T1269" s="307">
        <f t="shared" ref="T1269" si="4815">S1269+1</f>
        <v>2035</v>
      </c>
      <c r="U1269" s="307">
        <f t="shared" ref="U1269" si="4816">T1269+1</f>
        <v>2036</v>
      </c>
      <c r="V1269" s="307">
        <f t="shared" ref="V1269" si="4817">U1269+1</f>
        <v>2037</v>
      </c>
      <c r="W1269" s="307">
        <f t="shared" ref="W1269" si="4818">V1269+1</f>
        <v>2038</v>
      </c>
      <c r="X1269" s="307">
        <f t="shared" ref="X1269" si="4819">W1269+1</f>
        <v>2039</v>
      </c>
      <c r="Y1269" s="307">
        <f t="shared" ref="Y1269" si="4820">X1269+1</f>
        <v>2040</v>
      </c>
      <c r="Z1269" s="307">
        <f t="shared" ref="Z1269" si="4821">Y1269+1</f>
        <v>2041</v>
      </c>
      <c r="AA1269" s="307">
        <f t="shared" ref="AA1269" si="4822">Z1269+1</f>
        <v>2042</v>
      </c>
      <c r="AB1269" s="307">
        <f t="shared" ref="AB1269" si="4823">AA1269+1</f>
        <v>2043</v>
      </c>
      <c r="AC1269" s="307">
        <f t="shared" ref="AC1269" si="4824">AB1269+1</f>
        <v>2044</v>
      </c>
      <c r="AD1269" s="307">
        <f t="shared" ref="AD1269" si="4825">AC1269+1</f>
        <v>2045</v>
      </c>
      <c r="AE1269" s="307">
        <f t="shared" ref="AE1269" si="4826">AD1269+1</f>
        <v>2046</v>
      </c>
      <c r="AF1269" s="307">
        <f t="shared" ref="AF1269" si="4827">AE1269+1</f>
        <v>2047</v>
      </c>
      <c r="AG1269" s="307">
        <f t="shared" ref="AG1269" si="4828">AF1269+1</f>
        <v>2048</v>
      </c>
      <c r="AH1269" s="307">
        <f t="shared" ref="AH1269" si="4829">AG1269+1</f>
        <v>2049</v>
      </c>
      <c r="AI1269" s="307">
        <f t="shared" ref="AI1269" si="4830">AH1269+1</f>
        <v>2050</v>
      </c>
      <c r="AJ1269" s="307">
        <f t="shared" ref="AJ1269" si="4831">AI1269+1</f>
        <v>2051</v>
      </c>
      <c r="AK1269" s="307">
        <f t="shared" ref="AK1269" si="4832">AJ1269+1</f>
        <v>2052</v>
      </c>
      <c r="AL1269" s="307">
        <f t="shared" ref="AL1269" si="4833">AK1269+1</f>
        <v>2053</v>
      </c>
      <c r="AM1269" s="307">
        <f t="shared" ref="AM1269" si="4834">AL1269+1</f>
        <v>2054</v>
      </c>
      <c r="AN1269" s="307">
        <f t="shared" ref="AN1269" si="4835">AM1269+1</f>
        <v>2055</v>
      </c>
      <c r="AO1269" s="307">
        <f t="shared" ref="AO1269" si="4836">AN1269+1</f>
        <v>2056</v>
      </c>
    </row>
    <row r="1270" spans="1:41" ht="16.149999999999999" hidden="1" customHeight="1" outlineLevel="3">
      <c r="A1270" s="101"/>
      <c r="B1270" s="376"/>
      <c r="C1270" s="310"/>
      <c r="D1270" s="377"/>
      <c r="E1270" s="377"/>
      <c r="F1270" s="378"/>
      <c r="G1270" s="379"/>
      <c r="H1270" s="379"/>
      <c r="I1270" s="379"/>
      <c r="J1270" s="379"/>
      <c r="K1270" s="379"/>
      <c r="L1270" s="379"/>
      <c r="M1270" s="379"/>
      <c r="N1270" s="379"/>
      <c r="O1270" s="379"/>
      <c r="P1270" s="379"/>
      <c r="Q1270" s="379"/>
      <c r="R1270" s="379"/>
      <c r="S1270" s="379"/>
      <c r="T1270" s="379"/>
      <c r="U1270" s="379"/>
      <c r="V1270" s="379"/>
      <c r="W1270" s="379"/>
      <c r="X1270" s="379"/>
      <c r="Y1270" s="379"/>
      <c r="Z1270" s="379"/>
      <c r="AA1270" s="379"/>
      <c r="AB1270" s="379"/>
      <c r="AC1270" s="379"/>
      <c r="AD1270" s="379"/>
      <c r="AE1270" s="379"/>
      <c r="AF1270" s="379"/>
      <c r="AG1270" s="379"/>
      <c r="AH1270" s="379"/>
      <c r="AI1270" s="379"/>
      <c r="AJ1270" s="379"/>
      <c r="AK1270" s="379"/>
      <c r="AL1270" s="379"/>
      <c r="AM1270" s="379"/>
      <c r="AN1270" s="379"/>
      <c r="AO1270" s="379"/>
    </row>
    <row r="1271" spans="1:41" ht="16.149999999999999" hidden="1" customHeight="1" outlineLevel="3">
      <c r="A1271" s="101"/>
      <c r="B1271" s="101"/>
      <c r="C1271" s="384" t="s">
        <v>1137</v>
      </c>
      <c r="D1271" s="366" t="s">
        <v>334</v>
      </c>
      <c r="E1271" s="366" t="s">
        <v>335</v>
      </c>
      <c r="F1271" s="385" t="s">
        <v>898</v>
      </c>
      <c r="G1271" s="386">
        <f>SUMPRODUCT($F$1272:$F$1274,G1272:G1274)*12</f>
        <v>380227.55999999994</v>
      </c>
      <c r="H1271" s="386">
        <f t="shared" ref="H1271:AO1271" si="4837">SUMPRODUCT($F$1272:$F$1274,H1272:H1274)*12</f>
        <v>380227.55999999994</v>
      </c>
      <c r="I1271" s="386">
        <f t="shared" si="4837"/>
        <v>380227.55999999994</v>
      </c>
      <c r="J1271" s="386">
        <f t="shared" si="4837"/>
        <v>380227.55999999994</v>
      </c>
      <c r="K1271" s="386">
        <f t="shared" si="4837"/>
        <v>380227.55999999994</v>
      </c>
      <c r="L1271" s="386">
        <f t="shared" si="4837"/>
        <v>380227.55999999994</v>
      </c>
      <c r="M1271" s="386">
        <f t="shared" si="4837"/>
        <v>380227.55999999994</v>
      </c>
      <c r="N1271" s="386">
        <f t="shared" si="4837"/>
        <v>380227.55999999994</v>
      </c>
      <c r="O1271" s="386">
        <f t="shared" si="4837"/>
        <v>380227.55999999994</v>
      </c>
      <c r="P1271" s="386">
        <f t="shared" si="4837"/>
        <v>380227.55999999994</v>
      </c>
      <c r="Q1271" s="386">
        <f t="shared" si="4837"/>
        <v>380227.55999999994</v>
      </c>
      <c r="R1271" s="386">
        <f t="shared" si="4837"/>
        <v>380227.55999999994</v>
      </c>
      <c r="S1271" s="386">
        <f t="shared" si="4837"/>
        <v>380227.55999999994</v>
      </c>
      <c r="T1271" s="386">
        <f t="shared" si="4837"/>
        <v>380227.55999999994</v>
      </c>
      <c r="U1271" s="386">
        <f t="shared" si="4837"/>
        <v>380227.55999999994</v>
      </c>
      <c r="V1271" s="386">
        <f t="shared" si="4837"/>
        <v>380227.55999999994</v>
      </c>
      <c r="W1271" s="386">
        <f t="shared" si="4837"/>
        <v>380227.55999999994</v>
      </c>
      <c r="X1271" s="386">
        <f t="shared" si="4837"/>
        <v>380227.55999999994</v>
      </c>
      <c r="Y1271" s="386">
        <f t="shared" si="4837"/>
        <v>380227.55999999994</v>
      </c>
      <c r="Z1271" s="386">
        <f t="shared" si="4837"/>
        <v>380227.55999999994</v>
      </c>
      <c r="AA1271" s="386">
        <f t="shared" si="4837"/>
        <v>380227.55999999994</v>
      </c>
      <c r="AB1271" s="386">
        <f t="shared" si="4837"/>
        <v>380227.55999999994</v>
      </c>
      <c r="AC1271" s="386">
        <f t="shared" si="4837"/>
        <v>380227.55999999994</v>
      </c>
      <c r="AD1271" s="386">
        <f t="shared" si="4837"/>
        <v>380227.55999999994</v>
      </c>
      <c r="AE1271" s="386">
        <f t="shared" si="4837"/>
        <v>380227.55999999994</v>
      </c>
      <c r="AF1271" s="386">
        <f t="shared" si="4837"/>
        <v>380227.55999999994</v>
      </c>
      <c r="AG1271" s="386">
        <f t="shared" si="4837"/>
        <v>380227.55999999994</v>
      </c>
      <c r="AH1271" s="386">
        <f t="shared" si="4837"/>
        <v>380227.55999999994</v>
      </c>
      <c r="AI1271" s="386">
        <f t="shared" si="4837"/>
        <v>380227.55999999994</v>
      </c>
      <c r="AJ1271" s="386">
        <f t="shared" si="4837"/>
        <v>380227.55999999994</v>
      </c>
      <c r="AK1271" s="386">
        <f t="shared" si="4837"/>
        <v>380227.55999999994</v>
      </c>
      <c r="AL1271" s="386">
        <f t="shared" si="4837"/>
        <v>380227.55999999994</v>
      </c>
      <c r="AM1271" s="386">
        <f t="shared" si="4837"/>
        <v>380227.55999999994</v>
      </c>
      <c r="AN1271" s="386">
        <f t="shared" si="4837"/>
        <v>380227.55999999994</v>
      </c>
      <c r="AO1271" s="386">
        <f t="shared" si="4837"/>
        <v>380227.55999999994</v>
      </c>
    </row>
    <row r="1272" spans="1:41" ht="16.149999999999999" hidden="1" customHeight="1" outlineLevel="3">
      <c r="A1272" s="101"/>
      <c r="B1272" s="101"/>
      <c r="C1272" s="210" t="s">
        <v>1144</v>
      </c>
      <c r="D1272" s="1495">
        <v>15842.814999999999</v>
      </c>
      <c r="E1272" s="1496">
        <v>1</v>
      </c>
      <c r="F1272" s="1495">
        <f>D1272+D1272*E1272</f>
        <v>31685.629999999997</v>
      </c>
      <c r="G1272" s="1603">
        <v>1</v>
      </c>
      <c r="H1272" s="1603">
        <v>1</v>
      </c>
      <c r="I1272" s="1603">
        <v>1</v>
      </c>
      <c r="J1272" s="1603">
        <v>1</v>
      </c>
      <c r="K1272" s="1603">
        <v>1</v>
      </c>
      <c r="L1272" s="1603">
        <v>1</v>
      </c>
      <c r="M1272" s="1603">
        <v>1</v>
      </c>
      <c r="N1272" s="1603">
        <v>1</v>
      </c>
      <c r="O1272" s="1603">
        <v>1</v>
      </c>
      <c r="P1272" s="1603">
        <v>1</v>
      </c>
      <c r="Q1272" s="1603">
        <v>1</v>
      </c>
      <c r="R1272" s="1603">
        <v>1</v>
      </c>
      <c r="S1272" s="1603">
        <v>1</v>
      </c>
      <c r="T1272" s="1603">
        <v>1</v>
      </c>
      <c r="U1272" s="1603">
        <v>1</v>
      </c>
      <c r="V1272" s="1603">
        <v>1</v>
      </c>
      <c r="W1272" s="1603">
        <v>1</v>
      </c>
      <c r="X1272" s="1603">
        <v>1</v>
      </c>
      <c r="Y1272" s="1603">
        <v>1</v>
      </c>
      <c r="Z1272" s="1603">
        <v>1</v>
      </c>
      <c r="AA1272" s="1603">
        <v>1</v>
      </c>
      <c r="AB1272" s="1603">
        <v>1</v>
      </c>
      <c r="AC1272" s="1603">
        <v>1</v>
      </c>
      <c r="AD1272" s="1603">
        <v>1</v>
      </c>
      <c r="AE1272" s="1603">
        <v>1</v>
      </c>
      <c r="AF1272" s="1603">
        <v>1</v>
      </c>
      <c r="AG1272" s="1603">
        <v>1</v>
      </c>
      <c r="AH1272" s="1603">
        <v>1</v>
      </c>
      <c r="AI1272" s="1603">
        <v>1</v>
      </c>
      <c r="AJ1272" s="1603">
        <v>1</v>
      </c>
      <c r="AK1272" s="1603">
        <v>1</v>
      </c>
      <c r="AL1272" s="1603">
        <v>1</v>
      </c>
      <c r="AM1272" s="1603">
        <v>1</v>
      </c>
      <c r="AN1272" s="1603">
        <v>1</v>
      </c>
      <c r="AO1272" s="1603">
        <v>1</v>
      </c>
    </row>
    <row r="1273" spans="1:41" ht="16.149999999999999" hidden="1" customHeight="1" outlineLevel="3">
      <c r="A1273" s="101"/>
      <c r="B1273" s="101"/>
      <c r="C1273" s="210" t="s">
        <v>1145</v>
      </c>
      <c r="D1273" s="1495">
        <v>0</v>
      </c>
      <c r="E1273" s="1496">
        <v>1</v>
      </c>
      <c r="F1273" s="1495">
        <f t="shared" ref="F1273:F1274" si="4838">D1273+D1273*E1273</f>
        <v>0</v>
      </c>
      <c r="G1273" s="1603">
        <v>0</v>
      </c>
      <c r="H1273" s="1603">
        <v>0</v>
      </c>
      <c r="I1273" s="1603">
        <v>0</v>
      </c>
      <c r="J1273" s="1603">
        <v>0</v>
      </c>
      <c r="K1273" s="1603">
        <v>0</v>
      </c>
      <c r="L1273" s="1603">
        <v>0</v>
      </c>
      <c r="M1273" s="1603">
        <v>0</v>
      </c>
      <c r="N1273" s="1603">
        <v>0</v>
      </c>
      <c r="O1273" s="1603">
        <v>0</v>
      </c>
      <c r="P1273" s="1603">
        <v>0</v>
      </c>
      <c r="Q1273" s="1603">
        <v>0</v>
      </c>
      <c r="R1273" s="1603">
        <v>0</v>
      </c>
      <c r="S1273" s="1603">
        <v>0</v>
      </c>
      <c r="T1273" s="1603">
        <v>0</v>
      </c>
      <c r="U1273" s="1603">
        <v>0</v>
      </c>
      <c r="V1273" s="1603">
        <v>0</v>
      </c>
      <c r="W1273" s="1603">
        <v>0</v>
      </c>
      <c r="X1273" s="1603">
        <v>0</v>
      </c>
      <c r="Y1273" s="1603">
        <v>0</v>
      </c>
      <c r="Z1273" s="1603">
        <v>0</v>
      </c>
      <c r="AA1273" s="1603">
        <v>0</v>
      </c>
      <c r="AB1273" s="1603">
        <v>0</v>
      </c>
      <c r="AC1273" s="1603">
        <v>0</v>
      </c>
      <c r="AD1273" s="1603">
        <v>0</v>
      </c>
      <c r="AE1273" s="1603">
        <v>0</v>
      </c>
      <c r="AF1273" s="1603">
        <v>0</v>
      </c>
      <c r="AG1273" s="1603">
        <v>0</v>
      </c>
      <c r="AH1273" s="1603">
        <v>0</v>
      </c>
      <c r="AI1273" s="1603">
        <v>0</v>
      </c>
      <c r="AJ1273" s="1603">
        <v>0</v>
      </c>
      <c r="AK1273" s="1603">
        <v>0</v>
      </c>
      <c r="AL1273" s="1603">
        <v>0</v>
      </c>
      <c r="AM1273" s="1603">
        <v>0</v>
      </c>
      <c r="AN1273" s="1603">
        <v>0</v>
      </c>
      <c r="AO1273" s="1603">
        <v>0</v>
      </c>
    </row>
    <row r="1274" spans="1:41" ht="16.149999999999999" hidden="1" customHeight="1" outlineLevel="3">
      <c r="A1274" s="101"/>
      <c r="B1274" s="101"/>
      <c r="C1274" s="210" t="s">
        <v>1146</v>
      </c>
      <c r="D1274" s="1495">
        <v>0</v>
      </c>
      <c r="E1274" s="1496">
        <v>1</v>
      </c>
      <c r="F1274" s="1495">
        <f t="shared" si="4838"/>
        <v>0</v>
      </c>
      <c r="G1274" s="1603">
        <v>0</v>
      </c>
      <c r="H1274" s="1603">
        <v>0</v>
      </c>
      <c r="I1274" s="1603">
        <v>0</v>
      </c>
      <c r="J1274" s="1603">
        <v>0</v>
      </c>
      <c r="K1274" s="1603">
        <v>0</v>
      </c>
      <c r="L1274" s="1603">
        <v>0</v>
      </c>
      <c r="M1274" s="1603">
        <v>0</v>
      </c>
      <c r="N1274" s="1603">
        <v>0</v>
      </c>
      <c r="O1274" s="1603">
        <v>0</v>
      </c>
      <c r="P1274" s="1603">
        <v>0</v>
      </c>
      <c r="Q1274" s="1603">
        <v>0</v>
      </c>
      <c r="R1274" s="1603">
        <v>0</v>
      </c>
      <c r="S1274" s="1603">
        <v>0</v>
      </c>
      <c r="T1274" s="1603">
        <v>0</v>
      </c>
      <c r="U1274" s="1603">
        <v>0</v>
      </c>
      <c r="V1274" s="1603">
        <v>0</v>
      </c>
      <c r="W1274" s="1603">
        <v>0</v>
      </c>
      <c r="X1274" s="1603">
        <v>0</v>
      </c>
      <c r="Y1274" s="1603">
        <v>0</v>
      </c>
      <c r="Z1274" s="1603">
        <v>0</v>
      </c>
      <c r="AA1274" s="1603">
        <v>0</v>
      </c>
      <c r="AB1274" s="1603">
        <v>0</v>
      </c>
      <c r="AC1274" s="1603">
        <v>0</v>
      </c>
      <c r="AD1274" s="1603">
        <v>0</v>
      </c>
      <c r="AE1274" s="1603">
        <v>0</v>
      </c>
      <c r="AF1274" s="1603">
        <v>0</v>
      </c>
      <c r="AG1274" s="1603">
        <v>0</v>
      </c>
      <c r="AH1274" s="1603">
        <v>0</v>
      </c>
      <c r="AI1274" s="1603">
        <v>0</v>
      </c>
      <c r="AJ1274" s="1603">
        <v>0</v>
      </c>
      <c r="AK1274" s="1603">
        <v>0</v>
      </c>
      <c r="AL1274" s="1603">
        <v>0</v>
      </c>
      <c r="AM1274" s="1603">
        <v>0</v>
      </c>
      <c r="AN1274" s="1603">
        <v>0</v>
      </c>
      <c r="AO1274" s="1603">
        <v>0</v>
      </c>
    </row>
    <row r="1275" spans="1:41" ht="16.149999999999999" hidden="1" customHeight="1" outlineLevel="3">
      <c r="A1275" s="101"/>
      <c r="B1275" s="101"/>
      <c r="C1275" s="384" t="s">
        <v>1181</v>
      </c>
      <c r="D1275" s="366" t="s">
        <v>334</v>
      </c>
      <c r="E1275" s="366" t="s">
        <v>335</v>
      </c>
      <c r="F1275" s="385" t="s">
        <v>898</v>
      </c>
      <c r="G1275" s="386">
        <f>SUMPRODUCT($F$1276:$F$1283,G1276:G1283)*12</f>
        <v>544303.26</v>
      </c>
      <c r="H1275" s="386">
        <f t="shared" ref="H1275:AO1275" si="4839">SUMPRODUCT($F$1276:$F$1283,H1276:H1283)*12</f>
        <v>544303.26</v>
      </c>
      <c r="I1275" s="386">
        <f t="shared" si="4839"/>
        <v>544303.26</v>
      </c>
      <c r="J1275" s="386">
        <f t="shared" si="4839"/>
        <v>544303.26</v>
      </c>
      <c r="K1275" s="386">
        <f t="shared" si="4839"/>
        <v>832406.7</v>
      </c>
      <c r="L1275" s="386">
        <f t="shared" si="4839"/>
        <v>832406.7</v>
      </c>
      <c r="M1275" s="386">
        <f t="shared" si="4839"/>
        <v>832406.7</v>
      </c>
      <c r="N1275" s="386">
        <f t="shared" si="4839"/>
        <v>832406.7</v>
      </c>
      <c r="O1275" s="386">
        <f t="shared" si="4839"/>
        <v>832406.7</v>
      </c>
      <c r="P1275" s="386">
        <f t="shared" si="4839"/>
        <v>832406.7</v>
      </c>
      <c r="Q1275" s="386">
        <f t="shared" si="4839"/>
        <v>832406.7</v>
      </c>
      <c r="R1275" s="386">
        <f t="shared" si="4839"/>
        <v>832406.7</v>
      </c>
      <c r="S1275" s="386">
        <f t="shared" si="4839"/>
        <v>832406.7</v>
      </c>
      <c r="T1275" s="386">
        <f t="shared" si="4839"/>
        <v>832406.7</v>
      </c>
      <c r="U1275" s="386">
        <f t="shared" si="4839"/>
        <v>832406.7</v>
      </c>
      <c r="V1275" s="386">
        <f t="shared" si="4839"/>
        <v>832406.7</v>
      </c>
      <c r="W1275" s="386">
        <f t="shared" si="4839"/>
        <v>832406.7</v>
      </c>
      <c r="X1275" s="386">
        <f t="shared" si="4839"/>
        <v>832406.7</v>
      </c>
      <c r="Y1275" s="386">
        <f t="shared" si="4839"/>
        <v>832406.7</v>
      </c>
      <c r="Z1275" s="386">
        <f t="shared" si="4839"/>
        <v>832406.7</v>
      </c>
      <c r="AA1275" s="386">
        <f t="shared" si="4839"/>
        <v>832406.7</v>
      </c>
      <c r="AB1275" s="386">
        <f t="shared" si="4839"/>
        <v>832406.7</v>
      </c>
      <c r="AC1275" s="386">
        <f t="shared" si="4839"/>
        <v>832406.7</v>
      </c>
      <c r="AD1275" s="386">
        <f t="shared" si="4839"/>
        <v>832406.7</v>
      </c>
      <c r="AE1275" s="386">
        <f t="shared" si="4839"/>
        <v>832406.7</v>
      </c>
      <c r="AF1275" s="386">
        <f t="shared" si="4839"/>
        <v>832406.7</v>
      </c>
      <c r="AG1275" s="386">
        <f t="shared" si="4839"/>
        <v>832406.7</v>
      </c>
      <c r="AH1275" s="386">
        <f t="shared" si="4839"/>
        <v>832406.7</v>
      </c>
      <c r="AI1275" s="386">
        <f t="shared" si="4839"/>
        <v>832406.7</v>
      </c>
      <c r="AJ1275" s="386">
        <f t="shared" si="4839"/>
        <v>832406.7</v>
      </c>
      <c r="AK1275" s="386">
        <f t="shared" si="4839"/>
        <v>832406.7</v>
      </c>
      <c r="AL1275" s="386">
        <f t="shared" si="4839"/>
        <v>832406.7</v>
      </c>
      <c r="AM1275" s="386">
        <f t="shared" si="4839"/>
        <v>832406.7</v>
      </c>
      <c r="AN1275" s="386">
        <f t="shared" si="4839"/>
        <v>832406.7</v>
      </c>
      <c r="AO1275" s="386">
        <f t="shared" si="4839"/>
        <v>832406.7</v>
      </c>
    </row>
    <row r="1276" spans="1:41" ht="16.149999999999999" hidden="1" customHeight="1" outlineLevel="3">
      <c r="A1276" s="101"/>
      <c r="B1276" s="101"/>
      <c r="C1276" s="210" t="s">
        <v>1147</v>
      </c>
      <c r="D1276" s="1495">
        <v>7730.6324999999997</v>
      </c>
      <c r="E1276" s="1496">
        <v>1</v>
      </c>
      <c r="F1276" s="1495">
        <f t="shared" ref="F1276:F1283" si="4840">D1276+D1276*E1276</f>
        <v>15461.264999999999</v>
      </c>
      <c r="G1276" s="1620">
        <v>1</v>
      </c>
      <c r="H1276" s="1620">
        <v>1</v>
      </c>
      <c r="I1276" s="1620">
        <v>1</v>
      </c>
      <c r="J1276" s="1620">
        <v>1</v>
      </c>
      <c r="K1276" s="1620">
        <v>1</v>
      </c>
      <c r="L1276" s="1620">
        <v>1</v>
      </c>
      <c r="M1276" s="1620">
        <v>1</v>
      </c>
      <c r="N1276" s="1620">
        <v>1</v>
      </c>
      <c r="O1276" s="1620">
        <v>1</v>
      </c>
      <c r="P1276" s="1620">
        <v>1</v>
      </c>
      <c r="Q1276" s="1620">
        <v>1</v>
      </c>
      <c r="R1276" s="1620">
        <v>1</v>
      </c>
      <c r="S1276" s="1620">
        <v>1</v>
      </c>
      <c r="T1276" s="1620">
        <v>1</v>
      </c>
      <c r="U1276" s="1620">
        <v>1</v>
      </c>
      <c r="V1276" s="1620">
        <v>1</v>
      </c>
      <c r="W1276" s="1620">
        <v>1</v>
      </c>
      <c r="X1276" s="1620">
        <v>1</v>
      </c>
      <c r="Y1276" s="1620">
        <v>1</v>
      </c>
      <c r="Z1276" s="1620">
        <v>1</v>
      </c>
      <c r="AA1276" s="1620">
        <v>1</v>
      </c>
      <c r="AB1276" s="1620">
        <v>1</v>
      </c>
      <c r="AC1276" s="1620">
        <v>1</v>
      </c>
      <c r="AD1276" s="1620">
        <v>1</v>
      </c>
      <c r="AE1276" s="1620">
        <v>1</v>
      </c>
      <c r="AF1276" s="1620">
        <v>1</v>
      </c>
      <c r="AG1276" s="1620">
        <v>1</v>
      </c>
      <c r="AH1276" s="1620">
        <v>1</v>
      </c>
      <c r="AI1276" s="1620">
        <v>1</v>
      </c>
      <c r="AJ1276" s="1620">
        <v>1</v>
      </c>
      <c r="AK1276" s="1620">
        <v>1</v>
      </c>
      <c r="AL1276" s="1620">
        <v>1</v>
      </c>
      <c r="AM1276" s="1620">
        <v>1</v>
      </c>
      <c r="AN1276" s="1620">
        <v>1</v>
      </c>
      <c r="AO1276" s="1620">
        <v>1</v>
      </c>
    </row>
    <row r="1277" spans="1:41" ht="16.149999999999999" hidden="1" customHeight="1" outlineLevel="3">
      <c r="A1277" s="101"/>
      <c r="B1277" s="101"/>
      <c r="C1277" s="210" t="s">
        <v>1148</v>
      </c>
      <c r="D1277" s="1495">
        <v>0</v>
      </c>
      <c r="E1277" s="1496">
        <v>1</v>
      </c>
      <c r="F1277" s="1495">
        <f t="shared" si="4840"/>
        <v>0</v>
      </c>
      <c r="G1277" s="1620">
        <v>0</v>
      </c>
      <c r="H1277" s="1620">
        <v>0</v>
      </c>
      <c r="I1277" s="1620">
        <v>0</v>
      </c>
      <c r="J1277" s="1620">
        <v>0</v>
      </c>
      <c r="K1277" s="1620">
        <v>0</v>
      </c>
      <c r="L1277" s="1620">
        <v>0</v>
      </c>
      <c r="M1277" s="1620">
        <v>0</v>
      </c>
      <c r="N1277" s="1620">
        <v>0</v>
      </c>
      <c r="O1277" s="1620">
        <v>0</v>
      </c>
      <c r="P1277" s="1620">
        <v>0</v>
      </c>
      <c r="Q1277" s="1620">
        <v>0</v>
      </c>
      <c r="R1277" s="1620">
        <v>0</v>
      </c>
      <c r="S1277" s="1620">
        <v>0</v>
      </c>
      <c r="T1277" s="1620">
        <v>0</v>
      </c>
      <c r="U1277" s="1620">
        <v>0</v>
      </c>
      <c r="V1277" s="1620">
        <v>0</v>
      </c>
      <c r="W1277" s="1620">
        <v>0</v>
      </c>
      <c r="X1277" s="1620">
        <v>0</v>
      </c>
      <c r="Y1277" s="1620">
        <v>0</v>
      </c>
      <c r="Z1277" s="1620">
        <v>0</v>
      </c>
      <c r="AA1277" s="1620">
        <v>0</v>
      </c>
      <c r="AB1277" s="1620">
        <v>0</v>
      </c>
      <c r="AC1277" s="1620">
        <v>0</v>
      </c>
      <c r="AD1277" s="1620">
        <v>0</v>
      </c>
      <c r="AE1277" s="1620">
        <v>0</v>
      </c>
      <c r="AF1277" s="1620">
        <v>0</v>
      </c>
      <c r="AG1277" s="1620">
        <v>0</v>
      </c>
      <c r="AH1277" s="1620">
        <v>0</v>
      </c>
      <c r="AI1277" s="1620">
        <v>0</v>
      </c>
      <c r="AJ1277" s="1620">
        <v>0</v>
      </c>
      <c r="AK1277" s="1620">
        <v>0</v>
      </c>
      <c r="AL1277" s="1620">
        <v>0</v>
      </c>
      <c r="AM1277" s="1620">
        <v>0</v>
      </c>
      <c r="AN1277" s="1620">
        <v>0</v>
      </c>
      <c r="AO1277" s="1620">
        <v>0</v>
      </c>
    </row>
    <row r="1278" spans="1:41" ht="16.149999999999999" hidden="1" customHeight="1" outlineLevel="3">
      <c r="A1278" s="101"/>
      <c r="B1278" s="101"/>
      <c r="C1278" s="210" t="s">
        <v>1149</v>
      </c>
      <c r="D1278" s="1495">
        <v>6284.0249999999996</v>
      </c>
      <c r="E1278" s="1496">
        <v>1</v>
      </c>
      <c r="F1278" s="1495">
        <f t="shared" si="4840"/>
        <v>12568.05</v>
      </c>
      <c r="G1278" s="1620">
        <v>1</v>
      </c>
      <c r="H1278" s="1620">
        <v>1</v>
      </c>
      <c r="I1278" s="1620">
        <v>1</v>
      </c>
      <c r="J1278" s="1620">
        <v>1</v>
      </c>
      <c r="K1278" s="1620">
        <v>2</v>
      </c>
      <c r="L1278" s="1620">
        <v>2</v>
      </c>
      <c r="M1278" s="1620">
        <v>2</v>
      </c>
      <c r="N1278" s="1620">
        <v>2</v>
      </c>
      <c r="O1278" s="1620">
        <v>2</v>
      </c>
      <c r="P1278" s="1620">
        <v>2</v>
      </c>
      <c r="Q1278" s="1620">
        <v>2</v>
      </c>
      <c r="R1278" s="1620">
        <v>2</v>
      </c>
      <c r="S1278" s="1620">
        <v>2</v>
      </c>
      <c r="T1278" s="1620">
        <v>2</v>
      </c>
      <c r="U1278" s="1620">
        <v>2</v>
      </c>
      <c r="V1278" s="1620">
        <v>2</v>
      </c>
      <c r="W1278" s="1620">
        <v>2</v>
      </c>
      <c r="X1278" s="1620">
        <v>2</v>
      </c>
      <c r="Y1278" s="1620">
        <v>2</v>
      </c>
      <c r="Z1278" s="1620">
        <v>2</v>
      </c>
      <c r="AA1278" s="1620">
        <v>2</v>
      </c>
      <c r="AB1278" s="1620">
        <v>2</v>
      </c>
      <c r="AC1278" s="1620">
        <v>2</v>
      </c>
      <c r="AD1278" s="1620">
        <v>2</v>
      </c>
      <c r="AE1278" s="1620">
        <v>2</v>
      </c>
      <c r="AF1278" s="1620">
        <v>2</v>
      </c>
      <c r="AG1278" s="1620">
        <v>2</v>
      </c>
      <c r="AH1278" s="1620">
        <v>2</v>
      </c>
      <c r="AI1278" s="1620">
        <v>2</v>
      </c>
      <c r="AJ1278" s="1620">
        <v>2</v>
      </c>
      <c r="AK1278" s="1620">
        <v>2</v>
      </c>
      <c r="AL1278" s="1620">
        <v>2</v>
      </c>
      <c r="AM1278" s="1620">
        <v>2</v>
      </c>
      <c r="AN1278" s="1620">
        <v>2</v>
      </c>
      <c r="AO1278" s="1620">
        <v>2</v>
      </c>
    </row>
    <row r="1279" spans="1:41" ht="16.149999999999999" hidden="1" customHeight="1" outlineLevel="3">
      <c r="A1279" s="101"/>
      <c r="B1279" s="101"/>
      <c r="C1279" s="210" t="s">
        <v>1150</v>
      </c>
      <c r="D1279" s="1495">
        <v>5720.2849999999999</v>
      </c>
      <c r="E1279" s="1496">
        <v>1</v>
      </c>
      <c r="F1279" s="1495">
        <f t="shared" si="4840"/>
        <v>11440.57</v>
      </c>
      <c r="G1279" s="1620">
        <v>1</v>
      </c>
      <c r="H1279" s="1620">
        <v>1</v>
      </c>
      <c r="I1279" s="1620">
        <v>1</v>
      </c>
      <c r="J1279" s="1620">
        <v>1</v>
      </c>
      <c r="K1279" s="1620">
        <v>2</v>
      </c>
      <c r="L1279" s="1620">
        <v>2</v>
      </c>
      <c r="M1279" s="1620">
        <v>2</v>
      </c>
      <c r="N1279" s="1620">
        <v>2</v>
      </c>
      <c r="O1279" s="1620">
        <v>2</v>
      </c>
      <c r="P1279" s="1620">
        <v>2</v>
      </c>
      <c r="Q1279" s="1620">
        <v>2</v>
      </c>
      <c r="R1279" s="1620">
        <v>2</v>
      </c>
      <c r="S1279" s="1620">
        <v>2</v>
      </c>
      <c r="T1279" s="1620">
        <v>2</v>
      </c>
      <c r="U1279" s="1620">
        <v>2</v>
      </c>
      <c r="V1279" s="1620">
        <v>2</v>
      </c>
      <c r="W1279" s="1620">
        <v>2</v>
      </c>
      <c r="X1279" s="1620">
        <v>2</v>
      </c>
      <c r="Y1279" s="1620">
        <v>2</v>
      </c>
      <c r="Z1279" s="1620">
        <v>2</v>
      </c>
      <c r="AA1279" s="1620">
        <v>2</v>
      </c>
      <c r="AB1279" s="1620">
        <v>2</v>
      </c>
      <c r="AC1279" s="1620">
        <v>2</v>
      </c>
      <c r="AD1279" s="1620">
        <v>2</v>
      </c>
      <c r="AE1279" s="1620">
        <v>2</v>
      </c>
      <c r="AF1279" s="1620">
        <v>2</v>
      </c>
      <c r="AG1279" s="1620">
        <v>2</v>
      </c>
      <c r="AH1279" s="1620">
        <v>2</v>
      </c>
      <c r="AI1279" s="1620">
        <v>2</v>
      </c>
      <c r="AJ1279" s="1620">
        <v>2</v>
      </c>
      <c r="AK1279" s="1620">
        <v>2</v>
      </c>
      <c r="AL1279" s="1620">
        <v>2</v>
      </c>
      <c r="AM1279" s="1620">
        <v>2</v>
      </c>
      <c r="AN1279" s="1620">
        <v>2</v>
      </c>
      <c r="AO1279" s="1620">
        <v>2</v>
      </c>
    </row>
    <row r="1280" spans="1:41" ht="16.149999999999999" hidden="1" customHeight="1" outlineLevel="3">
      <c r="A1280" s="101"/>
      <c r="B1280" s="101"/>
      <c r="C1280" s="210" t="s">
        <v>1151</v>
      </c>
      <c r="D1280" s="1495">
        <v>0</v>
      </c>
      <c r="E1280" s="1496">
        <v>1</v>
      </c>
      <c r="F1280" s="1495">
        <f t="shared" si="4840"/>
        <v>0</v>
      </c>
      <c r="G1280" s="1620">
        <v>0</v>
      </c>
      <c r="H1280" s="1620">
        <v>0</v>
      </c>
      <c r="I1280" s="1620">
        <v>0</v>
      </c>
      <c r="J1280" s="1620">
        <v>0</v>
      </c>
      <c r="K1280" s="1620">
        <v>0</v>
      </c>
      <c r="L1280" s="1620">
        <v>0</v>
      </c>
      <c r="M1280" s="1620">
        <v>0</v>
      </c>
      <c r="N1280" s="1620">
        <v>0</v>
      </c>
      <c r="O1280" s="1620">
        <v>0</v>
      </c>
      <c r="P1280" s="1620">
        <v>0</v>
      </c>
      <c r="Q1280" s="1620">
        <v>0</v>
      </c>
      <c r="R1280" s="1620">
        <v>0</v>
      </c>
      <c r="S1280" s="1620">
        <v>0</v>
      </c>
      <c r="T1280" s="1620">
        <v>0</v>
      </c>
      <c r="U1280" s="1620">
        <v>0</v>
      </c>
      <c r="V1280" s="1620">
        <v>0</v>
      </c>
      <c r="W1280" s="1620">
        <v>0</v>
      </c>
      <c r="X1280" s="1620">
        <v>0</v>
      </c>
      <c r="Y1280" s="1620">
        <v>0</v>
      </c>
      <c r="Z1280" s="1620">
        <v>0</v>
      </c>
      <c r="AA1280" s="1620">
        <v>0</v>
      </c>
      <c r="AB1280" s="1620">
        <v>0</v>
      </c>
      <c r="AC1280" s="1620">
        <v>0</v>
      </c>
      <c r="AD1280" s="1620">
        <v>0</v>
      </c>
      <c r="AE1280" s="1620">
        <v>0</v>
      </c>
      <c r="AF1280" s="1620">
        <v>0</v>
      </c>
      <c r="AG1280" s="1620">
        <v>0</v>
      </c>
      <c r="AH1280" s="1620">
        <v>0</v>
      </c>
      <c r="AI1280" s="1620">
        <v>0</v>
      </c>
      <c r="AJ1280" s="1620">
        <v>0</v>
      </c>
      <c r="AK1280" s="1620">
        <v>0</v>
      </c>
      <c r="AL1280" s="1620">
        <v>0</v>
      </c>
      <c r="AM1280" s="1620">
        <v>0</v>
      </c>
      <c r="AN1280" s="1620">
        <v>0</v>
      </c>
      <c r="AO1280" s="1620">
        <v>0</v>
      </c>
    </row>
    <row r="1281" spans="1:41" ht="16.149999999999999" hidden="1" customHeight="1" outlineLevel="3">
      <c r="A1281" s="101"/>
      <c r="B1281" s="101"/>
      <c r="C1281" s="210" t="s">
        <v>1152</v>
      </c>
      <c r="D1281" s="1495">
        <v>0</v>
      </c>
      <c r="E1281" s="1496">
        <v>1</v>
      </c>
      <c r="F1281" s="1495">
        <f t="shared" si="4840"/>
        <v>0</v>
      </c>
      <c r="G1281" s="1620">
        <v>0</v>
      </c>
      <c r="H1281" s="1620">
        <v>0</v>
      </c>
      <c r="I1281" s="1620">
        <v>0</v>
      </c>
      <c r="J1281" s="1620">
        <v>0</v>
      </c>
      <c r="K1281" s="1620">
        <v>0</v>
      </c>
      <c r="L1281" s="1620">
        <v>0</v>
      </c>
      <c r="M1281" s="1620">
        <v>0</v>
      </c>
      <c r="N1281" s="1620">
        <v>0</v>
      </c>
      <c r="O1281" s="1620">
        <v>0</v>
      </c>
      <c r="P1281" s="1620">
        <v>0</v>
      </c>
      <c r="Q1281" s="1620">
        <v>0</v>
      </c>
      <c r="R1281" s="1620">
        <v>0</v>
      </c>
      <c r="S1281" s="1620">
        <v>0</v>
      </c>
      <c r="T1281" s="1620">
        <v>0</v>
      </c>
      <c r="U1281" s="1620">
        <v>0</v>
      </c>
      <c r="V1281" s="1620">
        <v>0</v>
      </c>
      <c r="W1281" s="1620">
        <v>0</v>
      </c>
      <c r="X1281" s="1620">
        <v>0</v>
      </c>
      <c r="Y1281" s="1620">
        <v>0</v>
      </c>
      <c r="Z1281" s="1620">
        <v>0</v>
      </c>
      <c r="AA1281" s="1620">
        <v>0</v>
      </c>
      <c r="AB1281" s="1620">
        <v>0</v>
      </c>
      <c r="AC1281" s="1620">
        <v>0</v>
      </c>
      <c r="AD1281" s="1620">
        <v>0</v>
      </c>
      <c r="AE1281" s="1620">
        <v>0</v>
      </c>
      <c r="AF1281" s="1620">
        <v>0</v>
      </c>
      <c r="AG1281" s="1620">
        <v>0</v>
      </c>
      <c r="AH1281" s="1620">
        <v>0</v>
      </c>
      <c r="AI1281" s="1620">
        <v>0</v>
      </c>
      <c r="AJ1281" s="1620">
        <v>0</v>
      </c>
      <c r="AK1281" s="1620">
        <v>0</v>
      </c>
      <c r="AL1281" s="1620">
        <v>0</v>
      </c>
      <c r="AM1281" s="1620">
        <v>0</v>
      </c>
      <c r="AN1281" s="1620">
        <v>0</v>
      </c>
      <c r="AO1281" s="1620">
        <v>0</v>
      </c>
    </row>
    <row r="1282" spans="1:41" ht="16.149999999999999" hidden="1" customHeight="1" outlineLevel="3">
      <c r="A1282" s="101"/>
      <c r="B1282" s="101"/>
      <c r="C1282" s="210" t="s">
        <v>1153</v>
      </c>
      <c r="D1282" s="1495">
        <v>2944.36</v>
      </c>
      <c r="E1282" s="1496">
        <v>1</v>
      </c>
      <c r="F1282" s="1495">
        <f t="shared" si="4840"/>
        <v>5888.72</v>
      </c>
      <c r="G1282" s="1620">
        <v>1</v>
      </c>
      <c r="H1282" s="1620">
        <v>1</v>
      </c>
      <c r="I1282" s="1620">
        <v>1</v>
      </c>
      <c r="J1282" s="1620">
        <v>1</v>
      </c>
      <c r="K1282" s="1620">
        <v>1</v>
      </c>
      <c r="L1282" s="1620">
        <v>1</v>
      </c>
      <c r="M1282" s="1620">
        <v>1</v>
      </c>
      <c r="N1282" s="1620">
        <v>1</v>
      </c>
      <c r="O1282" s="1620">
        <v>1</v>
      </c>
      <c r="P1282" s="1620">
        <v>1</v>
      </c>
      <c r="Q1282" s="1620">
        <v>1</v>
      </c>
      <c r="R1282" s="1620">
        <v>1</v>
      </c>
      <c r="S1282" s="1620">
        <v>1</v>
      </c>
      <c r="T1282" s="1620">
        <v>1</v>
      </c>
      <c r="U1282" s="1620">
        <v>1</v>
      </c>
      <c r="V1282" s="1620">
        <v>1</v>
      </c>
      <c r="W1282" s="1620">
        <v>1</v>
      </c>
      <c r="X1282" s="1620">
        <v>1</v>
      </c>
      <c r="Y1282" s="1620">
        <v>1</v>
      </c>
      <c r="Z1282" s="1620">
        <v>1</v>
      </c>
      <c r="AA1282" s="1620">
        <v>1</v>
      </c>
      <c r="AB1282" s="1620">
        <v>1</v>
      </c>
      <c r="AC1282" s="1620">
        <v>1</v>
      </c>
      <c r="AD1282" s="1620">
        <v>1</v>
      </c>
      <c r="AE1282" s="1620">
        <v>1</v>
      </c>
      <c r="AF1282" s="1620">
        <v>1</v>
      </c>
      <c r="AG1282" s="1620">
        <v>1</v>
      </c>
      <c r="AH1282" s="1620">
        <v>1</v>
      </c>
      <c r="AI1282" s="1620">
        <v>1</v>
      </c>
      <c r="AJ1282" s="1620">
        <v>1</v>
      </c>
      <c r="AK1282" s="1620">
        <v>1</v>
      </c>
      <c r="AL1282" s="1620">
        <v>1</v>
      </c>
      <c r="AM1282" s="1620">
        <v>1</v>
      </c>
      <c r="AN1282" s="1620">
        <v>1</v>
      </c>
      <c r="AO1282" s="1620">
        <v>1</v>
      </c>
    </row>
    <row r="1283" spans="1:41" ht="16.149999999999999" hidden="1" customHeight="1" outlineLevel="3">
      <c r="A1283" s="101"/>
      <c r="B1283" s="101"/>
      <c r="C1283" s="210" t="s">
        <v>1154</v>
      </c>
      <c r="D1283" s="1495">
        <v>0</v>
      </c>
      <c r="E1283" s="1496">
        <v>1</v>
      </c>
      <c r="F1283" s="1495">
        <f t="shared" si="4840"/>
        <v>0</v>
      </c>
      <c r="G1283" s="1620">
        <v>0</v>
      </c>
      <c r="H1283" s="1620">
        <v>0</v>
      </c>
      <c r="I1283" s="1620">
        <v>0</v>
      </c>
      <c r="J1283" s="1620">
        <v>0</v>
      </c>
      <c r="K1283" s="1620">
        <v>0</v>
      </c>
      <c r="L1283" s="1620">
        <v>0</v>
      </c>
      <c r="M1283" s="1620">
        <v>0</v>
      </c>
      <c r="N1283" s="1620">
        <v>0</v>
      </c>
      <c r="O1283" s="1620">
        <v>0</v>
      </c>
      <c r="P1283" s="1620">
        <v>0</v>
      </c>
      <c r="Q1283" s="1620">
        <v>0</v>
      </c>
      <c r="R1283" s="1620">
        <v>0</v>
      </c>
      <c r="S1283" s="1620">
        <v>0</v>
      </c>
      <c r="T1283" s="1620">
        <v>0</v>
      </c>
      <c r="U1283" s="1620">
        <v>0</v>
      </c>
      <c r="V1283" s="1620">
        <v>0</v>
      </c>
      <c r="W1283" s="1620">
        <v>0</v>
      </c>
      <c r="X1283" s="1620">
        <v>0</v>
      </c>
      <c r="Y1283" s="1620">
        <v>0</v>
      </c>
      <c r="Z1283" s="1620">
        <v>0</v>
      </c>
      <c r="AA1283" s="1620">
        <v>0</v>
      </c>
      <c r="AB1283" s="1620">
        <v>0</v>
      </c>
      <c r="AC1283" s="1620">
        <v>0</v>
      </c>
      <c r="AD1283" s="1620">
        <v>0</v>
      </c>
      <c r="AE1283" s="1620">
        <v>0</v>
      </c>
      <c r="AF1283" s="1620">
        <v>0</v>
      </c>
      <c r="AG1283" s="1620">
        <v>0</v>
      </c>
      <c r="AH1283" s="1620">
        <v>0</v>
      </c>
      <c r="AI1283" s="1620">
        <v>0</v>
      </c>
      <c r="AJ1283" s="1620">
        <v>0</v>
      </c>
      <c r="AK1283" s="1620">
        <v>0</v>
      </c>
      <c r="AL1283" s="1620">
        <v>0</v>
      </c>
      <c r="AM1283" s="1620">
        <v>0</v>
      </c>
      <c r="AN1283" s="1620">
        <v>0</v>
      </c>
      <c r="AO1283" s="1620">
        <v>0</v>
      </c>
    </row>
    <row r="1284" spans="1:41" ht="16.149999999999999" hidden="1" customHeight="1" outlineLevel="3">
      <c r="A1284" s="101"/>
      <c r="B1284" s="101"/>
      <c r="C1284" s="384" t="s">
        <v>1138</v>
      </c>
      <c r="D1284" s="366" t="s">
        <v>334</v>
      </c>
      <c r="E1284" s="366" t="s">
        <v>335</v>
      </c>
      <c r="F1284" s="385" t="s">
        <v>898</v>
      </c>
      <c r="G1284" s="386">
        <f>SUMPRODUCT($F$1285:$F$1287,G1285:G1287)*12</f>
        <v>341277.48</v>
      </c>
      <c r="H1284" s="386">
        <f t="shared" ref="H1284:AO1284" si="4841">SUMPRODUCT($F$1285:$F$1287,H1285:H1287)*12</f>
        <v>341277.48</v>
      </c>
      <c r="I1284" s="386">
        <f t="shared" si="4841"/>
        <v>341277.48</v>
      </c>
      <c r="J1284" s="386">
        <f t="shared" si="4841"/>
        <v>341277.48</v>
      </c>
      <c r="K1284" s="386">
        <f t="shared" si="4841"/>
        <v>341277.48</v>
      </c>
      <c r="L1284" s="386">
        <f t="shared" si="4841"/>
        <v>341277.48</v>
      </c>
      <c r="M1284" s="386">
        <f t="shared" si="4841"/>
        <v>169726.32</v>
      </c>
      <c r="N1284" s="386">
        <f t="shared" si="4841"/>
        <v>169726.32</v>
      </c>
      <c r="O1284" s="386">
        <f t="shared" si="4841"/>
        <v>169726.32</v>
      </c>
      <c r="P1284" s="386">
        <f t="shared" si="4841"/>
        <v>169726.32</v>
      </c>
      <c r="Q1284" s="386">
        <f t="shared" si="4841"/>
        <v>169726.32</v>
      </c>
      <c r="R1284" s="386">
        <f t="shared" si="4841"/>
        <v>169726.32</v>
      </c>
      <c r="S1284" s="386">
        <f t="shared" si="4841"/>
        <v>169726.32</v>
      </c>
      <c r="T1284" s="386">
        <f t="shared" si="4841"/>
        <v>169726.32</v>
      </c>
      <c r="U1284" s="386">
        <f t="shared" si="4841"/>
        <v>169726.32</v>
      </c>
      <c r="V1284" s="386">
        <f t="shared" si="4841"/>
        <v>169726.32</v>
      </c>
      <c r="W1284" s="386">
        <f t="shared" si="4841"/>
        <v>169726.32</v>
      </c>
      <c r="X1284" s="386">
        <f t="shared" si="4841"/>
        <v>169726.32</v>
      </c>
      <c r="Y1284" s="386">
        <f t="shared" si="4841"/>
        <v>169726.32</v>
      </c>
      <c r="Z1284" s="386">
        <f t="shared" si="4841"/>
        <v>169726.32</v>
      </c>
      <c r="AA1284" s="386">
        <f t="shared" si="4841"/>
        <v>169726.32</v>
      </c>
      <c r="AB1284" s="386">
        <f t="shared" si="4841"/>
        <v>169726.32</v>
      </c>
      <c r="AC1284" s="386">
        <f t="shared" si="4841"/>
        <v>169726.32</v>
      </c>
      <c r="AD1284" s="386">
        <f t="shared" si="4841"/>
        <v>169726.32</v>
      </c>
      <c r="AE1284" s="386">
        <f t="shared" si="4841"/>
        <v>169726.32</v>
      </c>
      <c r="AF1284" s="386">
        <f t="shared" si="4841"/>
        <v>169726.32</v>
      </c>
      <c r="AG1284" s="386">
        <f t="shared" si="4841"/>
        <v>169726.32</v>
      </c>
      <c r="AH1284" s="386">
        <f t="shared" si="4841"/>
        <v>169726.32</v>
      </c>
      <c r="AI1284" s="386">
        <f t="shared" si="4841"/>
        <v>169726.32</v>
      </c>
      <c r="AJ1284" s="386">
        <f t="shared" si="4841"/>
        <v>169726.32</v>
      </c>
      <c r="AK1284" s="386">
        <f t="shared" si="4841"/>
        <v>169726.32</v>
      </c>
      <c r="AL1284" s="386">
        <f t="shared" si="4841"/>
        <v>169726.32</v>
      </c>
      <c r="AM1284" s="386">
        <f t="shared" si="4841"/>
        <v>169726.32</v>
      </c>
      <c r="AN1284" s="386">
        <f t="shared" si="4841"/>
        <v>169726.32</v>
      </c>
      <c r="AO1284" s="386">
        <f t="shared" si="4841"/>
        <v>169726.32</v>
      </c>
    </row>
    <row r="1285" spans="1:41" ht="16.149999999999999" hidden="1" customHeight="1" outlineLevel="3">
      <c r="A1285" s="101"/>
      <c r="B1285" s="101"/>
      <c r="C1285" s="210" t="s">
        <v>726</v>
      </c>
      <c r="D1285" s="1495">
        <v>7071.93</v>
      </c>
      <c r="E1285" s="1496">
        <v>1</v>
      </c>
      <c r="F1285" s="1495">
        <f t="shared" ref="F1285:F1287" si="4842">D1285+D1285*E1285</f>
        <v>14143.86</v>
      </c>
      <c r="G1285" s="1620">
        <v>1</v>
      </c>
      <c r="H1285" s="1620">
        <v>1</v>
      </c>
      <c r="I1285" s="1620">
        <v>1</v>
      </c>
      <c r="J1285" s="1620">
        <v>1</v>
      </c>
      <c r="K1285" s="1620">
        <v>1</v>
      </c>
      <c r="L1285" s="1620">
        <v>1</v>
      </c>
      <c r="M1285" s="1620">
        <v>1</v>
      </c>
      <c r="N1285" s="1620">
        <v>1</v>
      </c>
      <c r="O1285" s="1620">
        <v>1</v>
      </c>
      <c r="P1285" s="1620">
        <v>1</v>
      </c>
      <c r="Q1285" s="1620">
        <v>1</v>
      </c>
      <c r="R1285" s="1620">
        <v>1</v>
      </c>
      <c r="S1285" s="1620">
        <v>1</v>
      </c>
      <c r="T1285" s="1620">
        <v>1</v>
      </c>
      <c r="U1285" s="1620">
        <v>1</v>
      </c>
      <c r="V1285" s="1620">
        <v>1</v>
      </c>
      <c r="W1285" s="1620">
        <v>1</v>
      </c>
      <c r="X1285" s="1620">
        <v>1</v>
      </c>
      <c r="Y1285" s="1620">
        <v>1</v>
      </c>
      <c r="Z1285" s="1620">
        <v>1</v>
      </c>
      <c r="AA1285" s="1620">
        <v>1</v>
      </c>
      <c r="AB1285" s="1620">
        <v>1</v>
      </c>
      <c r="AC1285" s="1620">
        <v>1</v>
      </c>
      <c r="AD1285" s="1620">
        <v>1</v>
      </c>
      <c r="AE1285" s="1620">
        <v>1</v>
      </c>
      <c r="AF1285" s="1620">
        <v>1</v>
      </c>
      <c r="AG1285" s="1620">
        <v>1</v>
      </c>
      <c r="AH1285" s="1620">
        <v>1</v>
      </c>
      <c r="AI1285" s="1620">
        <v>1</v>
      </c>
      <c r="AJ1285" s="1620">
        <v>1</v>
      </c>
      <c r="AK1285" s="1620">
        <v>1</v>
      </c>
      <c r="AL1285" s="1620">
        <v>1</v>
      </c>
      <c r="AM1285" s="1620">
        <v>1</v>
      </c>
      <c r="AN1285" s="1620">
        <v>1</v>
      </c>
      <c r="AO1285" s="1620">
        <v>1</v>
      </c>
    </row>
    <row r="1286" spans="1:41" ht="16.149999999999999" hidden="1" customHeight="1" outlineLevel="3">
      <c r="A1286" s="101"/>
      <c r="B1286" s="101"/>
      <c r="C1286" s="210" t="s">
        <v>1155</v>
      </c>
      <c r="D1286" s="1495">
        <v>7147.9650000000001</v>
      </c>
      <c r="E1286" s="1496">
        <v>1</v>
      </c>
      <c r="F1286" s="1495">
        <f t="shared" si="4842"/>
        <v>14295.93</v>
      </c>
      <c r="G1286" s="1620">
        <v>1</v>
      </c>
      <c r="H1286" s="1620">
        <v>1</v>
      </c>
      <c r="I1286" s="1620">
        <v>1</v>
      </c>
      <c r="J1286" s="1620">
        <v>1</v>
      </c>
      <c r="K1286" s="1620">
        <v>1</v>
      </c>
      <c r="L1286" s="1620">
        <v>1</v>
      </c>
      <c r="M1286" s="1620">
        <v>0</v>
      </c>
      <c r="N1286" s="1620">
        <v>0</v>
      </c>
      <c r="O1286" s="1620">
        <v>0</v>
      </c>
      <c r="P1286" s="1620">
        <v>0</v>
      </c>
      <c r="Q1286" s="1620">
        <v>0</v>
      </c>
      <c r="R1286" s="1620">
        <v>0</v>
      </c>
      <c r="S1286" s="1620">
        <v>0</v>
      </c>
      <c r="T1286" s="1620">
        <v>0</v>
      </c>
      <c r="U1286" s="1620">
        <v>0</v>
      </c>
      <c r="V1286" s="1620">
        <v>0</v>
      </c>
      <c r="W1286" s="1620">
        <v>0</v>
      </c>
      <c r="X1286" s="1620">
        <v>0</v>
      </c>
      <c r="Y1286" s="1620">
        <v>0</v>
      </c>
      <c r="Z1286" s="1620">
        <v>0</v>
      </c>
      <c r="AA1286" s="1620">
        <v>0</v>
      </c>
      <c r="AB1286" s="1620">
        <v>0</v>
      </c>
      <c r="AC1286" s="1620">
        <v>0</v>
      </c>
      <c r="AD1286" s="1620">
        <v>0</v>
      </c>
      <c r="AE1286" s="1620">
        <v>0</v>
      </c>
      <c r="AF1286" s="1620">
        <v>0</v>
      </c>
      <c r="AG1286" s="1620">
        <v>0</v>
      </c>
      <c r="AH1286" s="1620">
        <v>0</v>
      </c>
      <c r="AI1286" s="1620">
        <v>0</v>
      </c>
      <c r="AJ1286" s="1620">
        <v>0</v>
      </c>
      <c r="AK1286" s="1620">
        <v>0</v>
      </c>
      <c r="AL1286" s="1620">
        <v>0</v>
      </c>
      <c r="AM1286" s="1620">
        <v>0</v>
      </c>
      <c r="AN1286" s="1620">
        <v>0</v>
      </c>
      <c r="AO1286" s="1620">
        <v>0</v>
      </c>
    </row>
    <row r="1287" spans="1:41" ht="16.149999999999999" hidden="1" customHeight="1" outlineLevel="3">
      <c r="A1287" s="101"/>
      <c r="B1287" s="101"/>
      <c r="C1287" s="210" t="s">
        <v>725</v>
      </c>
      <c r="D1287" s="1495">
        <v>0</v>
      </c>
      <c r="E1287" s="1496">
        <v>1</v>
      </c>
      <c r="F1287" s="1495">
        <f t="shared" si="4842"/>
        <v>0</v>
      </c>
      <c r="G1287" s="1620">
        <v>0</v>
      </c>
      <c r="H1287" s="1620">
        <v>0</v>
      </c>
      <c r="I1287" s="1620">
        <v>0</v>
      </c>
      <c r="J1287" s="1620">
        <v>0</v>
      </c>
      <c r="K1287" s="1620">
        <v>0</v>
      </c>
      <c r="L1287" s="1620">
        <v>0</v>
      </c>
      <c r="M1287" s="1620">
        <v>0</v>
      </c>
      <c r="N1287" s="1620">
        <v>0</v>
      </c>
      <c r="O1287" s="1620">
        <v>0</v>
      </c>
      <c r="P1287" s="1620">
        <v>0</v>
      </c>
      <c r="Q1287" s="1620">
        <v>0</v>
      </c>
      <c r="R1287" s="1620">
        <v>0</v>
      </c>
      <c r="S1287" s="1620">
        <v>0</v>
      </c>
      <c r="T1287" s="1620">
        <v>0</v>
      </c>
      <c r="U1287" s="1620">
        <v>0</v>
      </c>
      <c r="V1287" s="1620">
        <v>0</v>
      </c>
      <c r="W1287" s="1620">
        <v>0</v>
      </c>
      <c r="X1287" s="1620">
        <v>0</v>
      </c>
      <c r="Y1287" s="1620">
        <v>0</v>
      </c>
      <c r="Z1287" s="1620">
        <v>0</v>
      </c>
      <c r="AA1287" s="1620">
        <v>0</v>
      </c>
      <c r="AB1287" s="1620">
        <v>0</v>
      </c>
      <c r="AC1287" s="1620">
        <v>0</v>
      </c>
      <c r="AD1287" s="1620">
        <v>0</v>
      </c>
      <c r="AE1287" s="1620">
        <v>0</v>
      </c>
      <c r="AF1287" s="1620">
        <v>0</v>
      </c>
      <c r="AG1287" s="1620">
        <v>0</v>
      </c>
      <c r="AH1287" s="1620">
        <v>0</v>
      </c>
      <c r="AI1287" s="1620">
        <v>0</v>
      </c>
      <c r="AJ1287" s="1620">
        <v>0</v>
      </c>
      <c r="AK1287" s="1620">
        <v>0</v>
      </c>
      <c r="AL1287" s="1620">
        <v>0</v>
      </c>
      <c r="AM1287" s="1620">
        <v>0</v>
      </c>
      <c r="AN1287" s="1620">
        <v>0</v>
      </c>
      <c r="AO1287" s="1620">
        <v>0</v>
      </c>
    </row>
    <row r="1288" spans="1:41" ht="16.149999999999999" hidden="1" customHeight="1" outlineLevel="3">
      <c r="A1288" s="101"/>
      <c r="B1288" s="101"/>
      <c r="C1288" s="384" t="s">
        <v>1139</v>
      </c>
      <c r="D1288" s="366" t="s">
        <v>334</v>
      </c>
      <c r="E1288" s="366" t="s">
        <v>335</v>
      </c>
      <c r="F1288" s="385" t="s">
        <v>898</v>
      </c>
      <c r="G1288" s="386">
        <f>SUMPRODUCT($F$1289:$F$1292,G1289:G1292)*12</f>
        <v>209449.44</v>
      </c>
      <c r="H1288" s="386">
        <f t="shared" ref="H1288:AO1288" si="4843">SUMPRODUCT($F$1289:$F$1292,H1289:H1292)*12</f>
        <v>209449.44</v>
      </c>
      <c r="I1288" s="386">
        <f t="shared" si="4843"/>
        <v>209449.44</v>
      </c>
      <c r="J1288" s="386">
        <f t="shared" si="4843"/>
        <v>209449.44</v>
      </c>
      <c r="K1288" s="386">
        <f t="shared" si="4843"/>
        <v>209449.44</v>
      </c>
      <c r="L1288" s="386">
        <f t="shared" si="4843"/>
        <v>209449.44</v>
      </c>
      <c r="M1288" s="386">
        <f t="shared" si="4843"/>
        <v>209449.44</v>
      </c>
      <c r="N1288" s="386">
        <f t="shared" si="4843"/>
        <v>209449.44</v>
      </c>
      <c r="O1288" s="386">
        <f t="shared" si="4843"/>
        <v>209449.44</v>
      </c>
      <c r="P1288" s="386">
        <f t="shared" si="4843"/>
        <v>209449.44</v>
      </c>
      <c r="Q1288" s="386">
        <f t="shared" si="4843"/>
        <v>209449.44</v>
      </c>
      <c r="R1288" s="386">
        <f t="shared" si="4843"/>
        <v>209449.44</v>
      </c>
      <c r="S1288" s="386">
        <f t="shared" si="4843"/>
        <v>209449.44</v>
      </c>
      <c r="T1288" s="386">
        <f t="shared" si="4843"/>
        <v>209449.44</v>
      </c>
      <c r="U1288" s="386">
        <f t="shared" si="4843"/>
        <v>209449.44</v>
      </c>
      <c r="V1288" s="386">
        <f t="shared" si="4843"/>
        <v>209449.44</v>
      </c>
      <c r="W1288" s="386">
        <f t="shared" si="4843"/>
        <v>209449.44</v>
      </c>
      <c r="X1288" s="386">
        <f t="shared" si="4843"/>
        <v>209449.44</v>
      </c>
      <c r="Y1288" s="386">
        <f t="shared" si="4843"/>
        <v>209449.44</v>
      </c>
      <c r="Z1288" s="386">
        <f t="shared" si="4843"/>
        <v>209449.44</v>
      </c>
      <c r="AA1288" s="386">
        <f t="shared" si="4843"/>
        <v>209449.44</v>
      </c>
      <c r="AB1288" s="386">
        <f t="shared" si="4843"/>
        <v>209449.44</v>
      </c>
      <c r="AC1288" s="386">
        <f t="shared" si="4843"/>
        <v>209449.44</v>
      </c>
      <c r="AD1288" s="386">
        <f t="shared" si="4843"/>
        <v>209449.44</v>
      </c>
      <c r="AE1288" s="386">
        <f t="shared" si="4843"/>
        <v>209449.44</v>
      </c>
      <c r="AF1288" s="386">
        <f t="shared" si="4843"/>
        <v>209449.44</v>
      </c>
      <c r="AG1288" s="386">
        <f t="shared" si="4843"/>
        <v>209449.44</v>
      </c>
      <c r="AH1288" s="386">
        <f t="shared" si="4843"/>
        <v>209449.44</v>
      </c>
      <c r="AI1288" s="386">
        <f t="shared" si="4843"/>
        <v>209449.44</v>
      </c>
      <c r="AJ1288" s="386">
        <f t="shared" si="4843"/>
        <v>209449.44</v>
      </c>
      <c r="AK1288" s="386">
        <f t="shared" si="4843"/>
        <v>209449.44</v>
      </c>
      <c r="AL1288" s="386">
        <f t="shared" si="4843"/>
        <v>209449.44</v>
      </c>
      <c r="AM1288" s="386">
        <f t="shared" si="4843"/>
        <v>209449.44</v>
      </c>
      <c r="AN1288" s="386">
        <f t="shared" si="4843"/>
        <v>209449.44</v>
      </c>
      <c r="AO1288" s="386">
        <f t="shared" si="4843"/>
        <v>209449.44</v>
      </c>
    </row>
    <row r="1289" spans="1:41" ht="16.149999999999999" hidden="1" customHeight="1" outlineLevel="3">
      <c r="A1289" s="101"/>
      <c r="B1289" s="101"/>
      <c r="C1289" s="210" t="s">
        <v>1156</v>
      </c>
      <c r="D1289" s="1495">
        <v>4740</v>
      </c>
      <c r="E1289" s="1496">
        <v>1</v>
      </c>
      <c r="F1289" s="1495">
        <f t="shared" ref="F1289:F1292" si="4844">D1289+D1289*E1289</f>
        <v>9480</v>
      </c>
      <c r="G1289" s="1620">
        <v>1</v>
      </c>
      <c r="H1289" s="1620">
        <v>1</v>
      </c>
      <c r="I1289" s="1620">
        <v>1</v>
      </c>
      <c r="J1289" s="1620">
        <v>1</v>
      </c>
      <c r="K1289" s="1620">
        <v>1</v>
      </c>
      <c r="L1289" s="1620">
        <v>1</v>
      </c>
      <c r="M1289" s="1620">
        <v>1</v>
      </c>
      <c r="N1289" s="1620">
        <v>1</v>
      </c>
      <c r="O1289" s="1620">
        <v>1</v>
      </c>
      <c r="P1289" s="1620">
        <v>1</v>
      </c>
      <c r="Q1289" s="1620">
        <v>1</v>
      </c>
      <c r="R1289" s="1620">
        <v>1</v>
      </c>
      <c r="S1289" s="1620">
        <v>1</v>
      </c>
      <c r="T1289" s="1620">
        <v>1</v>
      </c>
      <c r="U1289" s="1620">
        <v>1</v>
      </c>
      <c r="V1289" s="1620">
        <v>1</v>
      </c>
      <c r="W1289" s="1620">
        <v>1</v>
      </c>
      <c r="X1289" s="1620">
        <v>1</v>
      </c>
      <c r="Y1289" s="1620">
        <v>1</v>
      </c>
      <c r="Z1289" s="1620">
        <v>1</v>
      </c>
      <c r="AA1289" s="1620">
        <v>1</v>
      </c>
      <c r="AB1289" s="1620">
        <v>1</v>
      </c>
      <c r="AC1289" s="1620">
        <v>1</v>
      </c>
      <c r="AD1289" s="1620">
        <v>1</v>
      </c>
      <c r="AE1289" s="1620">
        <v>1</v>
      </c>
      <c r="AF1289" s="1620">
        <v>1</v>
      </c>
      <c r="AG1289" s="1620">
        <v>1</v>
      </c>
      <c r="AH1289" s="1620">
        <v>1</v>
      </c>
      <c r="AI1289" s="1620">
        <v>1</v>
      </c>
      <c r="AJ1289" s="1620">
        <v>1</v>
      </c>
      <c r="AK1289" s="1620">
        <v>1</v>
      </c>
      <c r="AL1289" s="1620">
        <v>1</v>
      </c>
      <c r="AM1289" s="1620">
        <v>1</v>
      </c>
      <c r="AN1289" s="1620">
        <v>1</v>
      </c>
      <c r="AO1289" s="1620">
        <v>1</v>
      </c>
    </row>
    <row r="1290" spans="1:41" ht="16.149999999999999" hidden="1" customHeight="1" outlineLevel="3">
      <c r="A1290" s="101"/>
      <c r="B1290" s="101"/>
      <c r="C1290" s="210" t="s">
        <v>994</v>
      </c>
      <c r="D1290" s="1495">
        <v>0</v>
      </c>
      <c r="E1290" s="1496">
        <v>1</v>
      </c>
      <c r="F1290" s="1495">
        <f t="shared" si="4844"/>
        <v>0</v>
      </c>
      <c r="G1290" s="1620">
        <v>0</v>
      </c>
      <c r="H1290" s="1620">
        <v>0</v>
      </c>
      <c r="I1290" s="1620">
        <v>0</v>
      </c>
      <c r="J1290" s="1620">
        <v>0</v>
      </c>
      <c r="K1290" s="1620">
        <v>0</v>
      </c>
      <c r="L1290" s="1620">
        <v>0</v>
      </c>
      <c r="M1290" s="1620">
        <v>0</v>
      </c>
      <c r="N1290" s="1620">
        <v>0</v>
      </c>
      <c r="O1290" s="1620">
        <v>0</v>
      </c>
      <c r="P1290" s="1620">
        <v>0</v>
      </c>
      <c r="Q1290" s="1620">
        <v>0</v>
      </c>
      <c r="R1290" s="1620">
        <v>0</v>
      </c>
      <c r="S1290" s="1620">
        <v>0</v>
      </c>
      <c r="T1290" s="1620">
        <v>0</v>
      </c>
      <c r="U1290" s="1620">
        <v>0</v>
      </c>
      <c r="V1290" s="1620">
        <v>0</v>
      </c>
      <c r="W1290" s="1620">
        <v>0</v>
      </c>
      <c r="X1290" s="1620">
        <v>0</v>
      </c>
      <c r="Y1290" s="1620">
        <v>0</v>
      </c>
      <c r="Z1290" s="1620">
        <v>0</v>
      </c>
      <c r="AA1290" s="1620">
        <v>0</v>
      </c>
      <c r="AB1290" s="1620">
        <v>0</v>
      </c>
      <c r="AC1290" s="1620">
        <v>0</v>
      </c>
      <c r="AD1290" s="1620">
        <v>0</v>
      </c>
      <c r="AE1290" s="1620">
        <v>0</v>
      </c>
      <c r="AF1290" s="1620">
        <v>0</v>
      </c>
      <c r="AG1290" s="1620">
        <v>0</v>
      </c>
      <c r="AH1290" s="1620">
        <v>0</v>
      </c>
      <c r="AI1290" s="1620">
        <v>0</v>
      </c>
      <c r="AJ1290" s="1620">
        <v>0</v>
      </c>
      <c r="AK1290" s="1620">
        <v>0</v>
      </c>
      <c r="AL1290" s="1620">
        <v>0</v>
      </c>
      <c r="AM1290" s="1620">
        <v>0</v>
      </c>
      <c r="AN1290" s="1620">
        <v>0</v>
      </c>
      <c r="AO1290" s="1620">
        <v>0</v>
      </c>
    </row>
    <row r="1291" spans="1:41" ht="16.149999999999999" hidden="1" customHeight="1" outlineLevel="3">
      <c r="A1291" s="101"/>
      <c r="B1291" s="101"/>
      <c r="C1291" s="210" t="s">
        <v>1157</v>
      </c>
      <c r="D1291" s="1495">
        <v>2022.2149999999999</v>
      </c>
      <c r="E1291" s="1496">
        <v>1</v>
      </c>
      <c r="F1291" s="1495">
        <f t="shared" si="4844"/>
        <v>4044.43</v>
      </c>
      <c r="G1291" s="1620">
        <v>1</v>
      </c>
      <c r="H1291" s="1620">
        <v>1</v>
      </c>
      <c r="I1291" s="1620">
        <v>1</v>
      </c>
      <c r="J1291" s="1620">
        <v>1</v>
      </c>
      <c r="K1291" s="1620">
        <v>1</v>
      </c>
      <c r="L1291" s="1620">
        <v>1</v>
      </c>
      <c r="M1291" s="1620">
        <v>1</v>
      </c>
      <c r="N1291" s="1620">
        <v>1</v>
      </c>
      <c r="O1291" s="1620">
        <v>1</v>
      </c>
      <c r="P1291" s="1620">
        <v>1</v>
      </c>
      <c r="Q1291" s="1620">
        <v>1</v>
      </c>
      <c r="R1291" s="1620">
        <v>1</v>
      </c>
      <c r="S1291" s="1620">
        <v>1</v>
      </c>
      <c r="T1291" s="1620">
        <v>1</v>
      </c>
      <c r="U1291" s="1620">
        <v>1</v>
      </c>
      <c r="V1291" s="1620">
        <v>1</v>
      </c>
      <c r="W1291" s="1620">
        <v>1</v>
      </c>
      <c r="X1291" s="1620">
        <v>1</v>
      </c>
      <c r="Y1291" s="1620">
        <v>1</v>
      </c>
      <c r="Z1291" s="1620">
        <v>1</v>
      </c>
      <c r="AA1291" s="1620">
        <v>1</v>
      </c>
      <c r="AB1291" s="1620">
        <v>1</v>
      </c>
      <c r="AC1291" s="1620">
        <v>1</v>
      </c>
      <c r="AD1291" s="1620">
        <v>1</v>
      </c>
      <c r="AE1291" s="1620">
        <v>1</v>
      </c>
      <c r="AF1291" s="1620">
        <v>1</v>
      </c>
      <c r="AG1291" s="1620">
        <v>1</v>
      </c>
      <c r="AH1291" s="1620">
        <v>1</v>
      </c>
      <c r="AI1291" s="1620">
        <v>1</v>
      </c>
      <c r="AJ1291" s="1620">
        <v>1</v>
      </c>
      <c r="AK1291" s="1620">
        <v>1</v>
      </c>
      <c r="AL1291" s="1620">
        <v>1</v>
      </c>
      <c r="AM1291" s="1620">
        <v>1</v>
      </c>
      <c r="AN1291" s="1620">
        <v>1</v>
      </c>
      <c r="AO1291" s="1620">
        <v>1</v>
      </c>
    </row>
    <row r="1292" spans="1:41" ht="16.149999999999999" hidden="1" customHeight="1" outlineLevel="3">
      <c r="A1292" s="101"/>
      <c r="B1292" s="101"/>
      <c r="C1292" s="210" t="s">
        <v>1158</v>
      </c>
      <c r="D1292" s="1495">
        <v>1964.8449999999998</v>
      </c>
      <c r="E1292" s="1496">
        <v>1</v>
      </c>
      <c r="F1292" s="1495">
        <f t="shared" si="4844"/>
        <v>3929.6899999999996</v>
      </c>
      <c r="G1292" s="1620">
        <v>1</v>
      </c>
      <c r="H1292" s="1620">
        <v>1</v>
      </c>
      <c r="I1292" s="1620">
        <v>1</v>
      </c>
      <c r="J1292" s="1620">
        <v>1</v>
      </c>
      <c r="K1292" s="1620">
        <v>1</v>
      </c>
      <c r="L1292" s="1620">
        <v>1</v>
      </c>
      <c r="M1292" s="1620">
        <v>1</v>
      </c>
      <c r="N1292" s="1620">
        <v>1</v>
      </c>
      <c r="O1292" s="1620">
        <v>1</v>
      </c>
      <c r="P1292" s="1620">
        <v>1</v>
      </c>
      <c r="Q1292" s="1620">
        <v>1</v>
      </c>
      <c r="R1292" s="1620">
        <v>1</v>
      </c>
      <c r="S1292" s="1620">
        <v>1</v>
      </c>
      <c r="T1292" s="1620">
        <v>1</v>
      </c>
      <c r="U1292" s="1620">
        <v>1</v>
      </c>
      <c r="V1292" s="1620">
        <v>1</v>
      </c>
      <c r="W1292" s="1620">
        <v>1</v>
      </c>
      <c r="X1292" s="1620">
        <v>1</v>
      </c>
      <c r="Y1292" s="1620">
        <v>1</v>
      </c>
      <c r="Z1292" s="1620">
        <v>1</v>
      </c>
      <c r="AA1292" s="1620">
        <v>1</v>
      </c>
      <c r="AB1292" s="1620">
        <v>1</v>
      </c>
      <c r="AC1292" s="1620">
        <v>1</v>
      </c>
      <c r="AD1292" s="1620">
        <v>1</v>
      </c>
      <c r="AE1292" s="1620">
        <v>1</v>
      </c>
      <c r="AF1292" s="1620">
        <v>1</v>
      </c>
      <c r="AG1292" s="1620">
        <v>1</v>
      </c>
      <c r="AH1292" s="1620">
        <v>1</v>
      </c>
      <c r="AI1292" s="1620">
        <v>1</v>
      </c>
      <c r="AJ1292" s="1620">
        <v>1</v>
      </c>
      <c r="AK1292" s="1620">
        <v>1</v>
      </c>
      <c r="AL1292" s="1620">
        <v>1</v>
      </c>
      <c r="AM1292" s="1620">
        <v>1</v>
      </c>
      <c r="AN1292" s="1620">
        <v>1</v>
      </c>
      <c r="AO1292" s="1620">
        <v>1</v>
      </c>
    </row>
    <row r="1293" spans="1:41" ht="16.149999999999999" hidden="1" customHeight="1" outlineLevel="3">
      <c r="A1293" s="101"/>
      <c r="B1293" s="101"/>
      <c r="C1293" s="384" t="s">
        <v>5</v>
      </c>
      <c r="D1293" s="366" t="s">
        <v>334</v>
      </c>
      <c r="E1293" s="366" t="s">
        <v>335</v>
      </c>
      <c r="F1293" s="385" t="s">
        <v>898</v>
      </c>
      <c r="G1293" s="386">
        <f>SUMPRODUCT($F$1294:$F$1294,G1294:G1294)*12</f>
        <v>34857.24</v>
      </c>
      <c r="H1293" s="386">
        <f t="shared" ref="H1293:AO1293" si="4845">SUMPRODUCT($F$1294:$F$1294,H1294:H1294)*12</f>
        <v>34857.24</v>
      </c>
      <c r="I1293" s="386">
        <f t="shared" si="4845"/>
        <v>34857.24</v>
      </c>
      <c r="J1293" s="386">
        <f t="shared" si="4845"/>
        <v>34857.24</v>
      </c>
      <c r="K1293" s="386">
        <f t="shared" si="4845"/>
        <v>34857.24</v>
      </c>
      <c r="L1293" s="386">
        <f t="shared" si="4845"/>
        <v>34857.24</v>
      </c>
      <c r="M1293" s="386">
        <f t="shared" si="4845"/>
        <v>34857.24</v>
      </c>
      <c r="N1293" s="386">
        <f t="shared" si="4845"/>
        <v>34857.24</v>
      </c>
      <c r="O1293" s="386">
        <f t="shared" si="4845"/>
        <v>34857.24</v>
      </c>
      <c r="P1293" s="386">
        <f t="shared" si="4845"/>
        <v>34857.24</v>
      </c>
      <c r="Q1293" s="386">
        <f t="shared" si="4845"/>
        <v>34857.24</v>
      </c>
      <c r="R1293" s="386">
        <f t="shared" si="4845"/>
        <v>34857.24</v>
      </c>
      <c r="S1293" s="386">
        <f t="shared" si="4845"/>
        <v>34857.24</v>
      </c>
      <c r="T1293" s="386">
        <f t="shared" si="4845"/>
        <v>34857.24</v>
      </c>
      <c r="U1293" s="386">
        <f t="shared" si="4845"/>
        <v>34857.24</v>
      </c>
      <c r="V1293" s="386">
        <f t="shared" si="4845"/>
        <v>34857.24</v>
      </c>
      <c r="W1293" s="386">
        <f t="shared" si="4845"/>
        <v>34857.24</v>
      </c>
      <c r="X1293" s="386">
        <f t="shared" si="4845"/>
        <v>34857.24</v>
      </c>
      <c r="Y1293" s="386">
        <f t="shared" si="4845"/>
        <v>34857.24</v>
      </c>
      <c r="Z1293" s="386">
        <f t="shared" si="4845"/>
        <v>34857.24</v>
      </c>
      <c r="AA1293" s="386">
        <f t="shared" si="4845"/>
        <v>34857.24</v>
      </c>
      <c r="AB1293" s="386">
        <f t="shared" si="4845"/>
        <v>34857.24</v>
      </c>
      <c r="AC1293" s="386">
        <f t="shared" si="4845"/>
        <v>34857.24</v>
      </c>
      <c r="AD1293" s="386">
        <f t="shared" si="4845"/>
        <v>34857.24</v>
      </c>
      <c r="AE1293" s="386">
        <f t="shared" si="4845"/>
        <v>34857.24</v>
      </c>
      <c r="AF1293" s="386">
        <f t="shared" si="4845"/>
        <v>34857.24</v>
      </c>
      <c r="AG1293" s="386">
        <f t="shared" si="4845"/>
        <v>34857.24</v>
      </c>
      <c r="AH1293" s="386">
        <f t="shared" si="4845"/>
        <v>34857.24</v>
      </c>
      <c r="AI1293" s="386">
        <f t="shared" si="4845"/>
        <v>34857.24</v>
      </c>
      <c r="AJ1293" s="386">
        <f t="shared" si="4845"/>
        <v>34857.24</v>
      </c>
      <c r="AK1293" s="386">
        <f t="shared" si="4845"/>
        <v>34857.24</v>
      </c>
      <c r="AL1293" s="386">
        <f t="shared" si="4845"/>
        <v>34857.24</v>
      </c>
      <c r="AM1293" s="386">
        <f t="shared" si="4845"/>
        <v>34857.24</v>
      </c>
      <c r="AN1293" s="386">
        <f t="shared" si="4845"/>
        <v>34857.24</v>
      </c>
      <c r="AO1293" s="386">
        <f t="shared" si="4845"/>
        <v>34857.24</v>
      </c>
    </row>
    <row r="1294" spans="1:41" ht="16.149999999999999" hidden="1" customHeight="1" outlineLevel="3">
      <c r="A1294" s="101"/>
      <c r="B1294" s="101"/>
      <c r="C1294" s="210" t="s">
        <v>1159</v>
      </c>
      <c r="D1294" s="1495">
        <v>1452.385</v>
      </c>
      <c r="E1294" s="1496">
        <v>1</v>
      </c>
      <c r="F1294" s="1495">
        <f t="shared" ref="F1294" si="4846">D1294+D1294*E1294</f>
        <v>2904.77</v>
      </c>
      <c r="G1294" s="1620">
        <v>1</v>
      </c>
      <c r="H1294" s="1620">
        <v>1</v>
      </c>
      <c r="I1294" s="1620">
        <v>1</v>
      </c>
      <c r="J1294" s="1620">
        <v>1</v>
      </c>
      <c r="K1294" s="1620">
        <v>1</v>
      </c>
      <c r="L1294" s="1620">
        <v>1</v>
      </c>
      <c r="M1294" s="1620">
        <v>1</v>
      </c>
      <c r="N1294" s="1620">
        <v>1</v>
      </c>
      <c r="O1294" s="1620">
        <v>1</v>
      </c>
      <c r="P1294" s="1620">
        <v>1</v>
      </c>
      <c r="Q1294" s="1620">
        <v>1</v>
      </c>
      <c r="R1294" s="1620">
        <v>1</v>
      </c>
      <c r="S1294" s="1620">
        <v>1</v>
      </c>
      <c r="T1294" s="1620">
        <v>1</v>
      </c>
      <c r="U1294" s="1620">
        <v>1</v>
      </c>
      <c r="V1294" s="1620">
        <v>1</v>
      </c>
      <c r="W1294" s="1620">
        <v>1</v>
      </c>
      <c r="X1294" s="1620">
        <v>1</v>
      </c>
      <c r="Y1294" s="1620">
        <v>1</v>
      </c>
      <c r="Z1294" s="1620">
        <v>1</v>
      </c>
      <c r="AA1294" s="1620">
        <v>1</v>
      </c>
      <c r="AB1294" s="1620">
        <v>1</v>
      </c>
      <c r="AC1294" s="1620">
        <v>1</v>
      </c>
      <c r="AD1294" s="1620">
        <v>1</v>
      </c>
      <c r="AE1294" s="1620">
        <v>1</v>
      </c>
      <c r="AF1294" s="1620">
        <v>1</v>
      </c>
      <c r="AG1294" s="1620">
        <v>1</v>
      </c>
      <c r="AH1294" s="1620">
        <v>1</v>
      </c>
      <c r="AI1294" s="1620">
        <v>1</v>
      </c>
      <c r="AJ1294" s="1620">
        <v>1</v>
      </c>
      <c r="AK1294" s="1620">
        <v>1</v>
      </c>
      <c r="AL1294" s="1620">
        <v>1</v>
      </c>
      <c r="AM1294" s="1620">
        <v>1</v>
      </c>
      <c r="AN1294" s="1620">
        <v>1</v>
      </c>
      <c r="AO1294" s="1620">
        <v>1</v>
      </c>
    </row>
    <row r="1295" spans="1:41" ht="16.149999999999999" hidden="1" customHeight="1" outlineLevel="3">
      <c r="A1295" s="101"/>
      <c r="B1295" s="101"/>
      <c r="C1295" s="384" t="s">
        <v>1140</v>
      </c>
      <c r="D1295" s="366" t="s">
        <v>334</v>
      </c>
      <c r="E1295" s="366" t="s">
        <v>335</v>
      </c>
      <c r="F1295" s="385" t="s">
        <v>898</v>
      </c>
      <c r="G1295" s="386">
        <f>SUMPRODUCT($F$1296:$F$1296,G1296:G1296)*12</f>
        <v>77963.400000000009</v>
      </c>
      <c r="H1295" s="386">
        <f t="shared" ref="H1295:AO1295" si="4847">SUMPRODUCT($F$1296:$F$1296,H1296:H1296)*12</f>
        <v>77963.400000000009</v>
      </c>
      <c r="I1295" s="386">
        <f t="shared" si="4847"/>
        <v>77963.400000000009</v>
      </c>
      <c r="J1295" s="386">
        <f t="shared" si="4847"/>
        <v>155926.80000000002</v>
      </c>
      <c r="K1295" s="386">
        <f t="shared" si="4847"/>
        <v>155926.80000000002</v>
      </c>
      <c r="L1295" s="386">
        <f t="shared" si="4847"/>
        <v>155926.80000000002</v>
      </c>
      <c r="M1295" s="386">
        <f t="shared" si="4847"/>
        <v>155926.80000000002</v>
      </c>
      <c r="N1295" s="386">
        <f t="shared" si="4847"/>
        <v>155926.80000000002</v>
      </c>
      <c r="O1295" s="386">
        <f t="shared" si="4847"/>
        <v>155926.80000000002</v>
      </c>
      <c r="P1295" s="386">
        <f t="shared" si="4847"/>
        <v>155926.80000000002</v>
      </c>
      <c r="Q1295" s="386">
        <f t="shared" si="4847"/>
        <v>155926.80000000002</v>
      </c>
      <c r="R1295" s="386">
        <f t="shared" si="4847"/>
        <v>155926.80000000002</v>
      </c>
      <c r="S1295" s="386">
        <f t="shared" si="4847"/>
        <v>155926.80000000002</v>
      </c>
      <c r="T1295" s="386">
        <f t="shared" si="4847"/>
        <v>155926.80000000002</v>
      </c>
      <c r="U1295" s="386">
        <f t="shared" si="4847"/>
        <v>155926.80000000002</v>
      </c>
      <c r="V1295" s="386">
        <f t="shared" si="4847"/>
        <v>155926.80000000002</v>
      </c>
      <c r="W1295" s="386">
        <f t="shared" si="4847"/>
        <v>155926.80000000002</v>
      </c>
      <c r="X1295" s="386">
        <f t="shared" si="4847"/>
        <v>155926.80000000002</v>
      </c>
      <c r="Y1295" s="386">
        <f t="shared" si="4847"/>
        <v>155926.80000000002</v>
      </c>
      <c r="Z1295" s="386">
        <f t="shared" si="4847"/>
        <v>155926.80000000002</v>
      </c>
      <c r="AA1295" s="386">
        <f t="shared" si="4847"/>
        <v>155926.80000000002</v>
      </c>
      <c r="AB1295" s="386">
        <f t="shared" si="4847"/>
        <v>155926.80000000002</v>
      </c>
      <c r="AC1295" s="386">
        <f t="shared" si="4847"/>
        <v>155926.80000000002</v>
      </c>
      <c r="AD1295" s="386">
        <f t="shared" si="4847"/>
        <v>155926.80000000002</v>
      </c>
      <c r="AE1295" s="386">
        <f t="shared" si="4847"/>
        <v>155926.80000000002</v>
      </c>
      <c r="AF1295" s="386">
        <f t="shared" si="4847"/>
        <v>155926.80000000002</v>
      </c>
      <c r="AG1295" s="386">
        <f t="shared" si="4847"/>
        <v>155926.80000000002</v>
      </c>
      <c r="AH1295" s="386">
        <f t="shared" si="4847"/>
        <v>155926.80000000002</v>
      </c>
      <c r="AI1295" s="386">
        <f t="shared" si="4847"/>
        <v>155926.80000000002</v>
      </c>
      <c r="AJ1295" s="386">
        <f t="shared" si="4847"/>
        <v>155926.80000000002</v>
      </c>
      <c r="AK1295" s="386">
        <f t="shared" si="4847"/>
        <v>155926.80000000002</v>
      </c>
      <c r="AL1295" s="386">
        <f t="shared" si="4847"/>
        <v>155926.80000000002</v>
      </c>
      <c r="AM1295" s="386">
        <f t="shared" si="4847"/>
        <v>155926.80000000002</v>
      </c>
      <c r="AN1295" s="386">
        <f t="shared" si="4847"/>
        <v>155926.80000000002</v>
      </c>
      <c r="AO1295" s="386">
        <f t="shared" si="4847"/>
        <v>155926.80000000002</v>
      </c>
    </row>
    <row r="1296" spans="1:41" ht="16.149999999999999" hidden="1" customHeight="1" outlineLevel="3">
      <c r="A1296" s="101"/>
      <c r="B1296" s="101"/>
      <c r="C1296" s="210" t="s">
        <v>1160</v>
      </c>
      <c r="D1296" s="1495">
        <v>3248.4750000000004</v>
      </c>
      <c r="E1296" s="1496">
        <v>1</v>
      </c>
      <c r="F1296" s="1495">
        <f t="shared" ref="F1296" si="4848">D1296+D1296*E1296</f>
        <v>6496.9500000000007</v>
      </c>
      <c r="G1296" s="1620">
        <v>1</v>
      </c>
      <c r="H1296" s="1620">
        <v>1</v>
      </c>
      <c r="I1296" s="1620">
        <v>1</v>
      </c>
      <c r="J1296" s="1620">
        <v>2</v>
      </c>
      <c r="K1296" s="1620">
        <v>2</v>
      </c>
      <c r="L1296" s="1620">
        <v>2</v>
      </c>
      <c r="M1296" s="1620">
        <v>2</v>
      </c>
      <c r="N1296" s="1620">
        <v>2</v>
      </c>
      <c r="O1296" s="1620">
        <v>2</v>
      </c>
      <c r="P1296" s="1620">
        <v>2</v>
      </c>
      <c r="Q1296" s="1620">
        <v>2</v>
      </c>
      <c r="R1296" s="1620">
        <v>2</v>
      </c>
      <c r="S1296" s="1620">
        <v>2</v>
      </c>
      <c r="T1296" s="1620">
        <v>2</v>
      </c>
      <c r="U1296" s="1620">
        <v>2</v>
      </c>
      <c r="V1296" s="1620">
        <v>2</v>
      </c>
      <c r="W1296" s="1620">
        <v>2</v>
      </c>
      <c r="X1296" s="1620">
        <v>2</v>
      </c>
      <c r="Y1296" s="1620">
        <v>2</v>
      </c>
      <c r="Z1296" s="1620">
        <v>2</v>
      </c>
      <c r="AA1296" s="1620">
        <v>2</v>
      </c>
      <c r="AB1296" s="1620">
        <v>2</v>
      </c>
      <c r="AC1296" s="1620">
        <v>2</v>
      </c>
      <c r="AD1296" s="1620">
        <v>2</v>
      </c>
      <c r="AE1296" s="1620">
        <v>2</v>
      </c>
      <c r="AF1296" s="1620">
        <v>2</v>
      </c>
      <c r="AG1296" s="1620">
        <v>2</v>
      </c>
      <c r="AH1296" s="1620">
        <v>2</v>
      </c>
      <c r="AI1296" s="1620">
        <v>2</v>
      </c>
      <c r="AJ1296" s="1620">
        <v>2</v>
      </c>
      <c r="AK1296" s="1620">
        <v>2</v>
      </c>
      <c r="AL1296" s="1620">
        <v>2</v>
      </c>
      <c r="AM1296" s="1620">
        <v>2</v>
      </c>
      <c r="AN1296" s="1620">
        <v>2</v>
      </c>
      <c r="AO1296" s="1620">
        <v>2</v>
      </c>
    </row>
    <row r="1297" spans="1:41" ht="16.149999999999999" hidden="1" customHeight="1" outlineLevel="3">
      <c r="A1297" s="101"/>
      <c r="B1297" s="101"/>
      <c r="C1297" s="384" t="s">
        <v>1141</v>
      </c>
      <c r="D1297" s="366" t="s">
        <v>334</v>
      </c>
      <c r="E1297" s="366" t="s">
        <v>335</v>
      </c>
      <c r="F1297" s="385" t="s">
        <v>898</v>
      </c>
      <c r="G1297" s="386">
        <f>SUMPRODUCT($F$1298:$F$1299,G1298:G1299)*12</f>
        <v>459309.60000000003</v>
      </c>
      <c r="H1297" s="386">
        <f t="shared" ref="H1297:AO1297" si="4849">SUMPRODUCT($F$1298:$F$1299,H1298:H1299)*12</f>
        <v>459309.60000000003</v>
      </c>
      <c r="I1297" s="386">
        <f t="shared" si="4849"/>
        <v>551171.52</v>
      </c>
      <c r="J1297" s="386">
        <f t="shared" si="4849"/>
        <v>551171.52</v>
      </c>
      <c r="K1297" s="386">
        <f t="shared" si="4849"/>
        <v>643033.43999999994</v>
      </c>
      <c r="L1297" s="386">
        <f t="shared" si="4849"/>
        <v>643033.43999999994</v>
      </c>
      <c r="M1297" s="386">
        <f t="shared" si="4849"/>
        <v>734895.36</v>
      </c>
      <c r="N1297" s="386">
        <f t="shared" si="4849"/>
        <v>734895.36</v>
      </c>
      <c r="O1297" s="386">
        <f t="shared" si="4849"/>
        <v>734895.36</v>
      </c>
      <c r="P1297" s="386">
        <f t="shared" si="4849"/>
        <v>734895.36</v>
      </c>
      <c r="Q1297" s="386">
        <f t="shared" si="4849"/>
        <v>734895.36</v>
      </c>
      <c r="R1297" s="386">
        <f t="shared" si="4849"/>
        <v>734895.36</v>
      </c>
      <c r="S1297" s="386">
        <f t="shared" si="4849"/>
        <v>734895.36</v>
      </c>
      <c r="T1297" s="386">
        <f t="shared" si="4849"/>
        <v>734895.36</v>
      </c>
      <c r="U1297" s="386">
        <f t="shared" si="4849"/>
        <v>734895.36</v>
      </c>
      <c r="V1297" s="386">
        <f t="shared" si="4849"/>
        <v>734895.36</v>
      </c>
      <c r="W1297" s="386">
        <f t="shared" si="4849"/>
        <v>734895.36</v>
      </c>
      <c r="X1297" s="386">
        <f t="shared" si="4849"/>
        <v>734895.36</v>
      </c>
      <c r="Y1297" s="386">
        <f t="shared" si="4849"/>
        <v>734895.36</v>
      </c>
      <c r="Z1297" s="386">
        <f t="shared" si="4849"/>
        <v>734895.36</v>
      </c>
      <c r="AA1297" s="386">
        <f t="shared" si="4849"/>
        <v>734895.36</v>
      </c>
      <c r="AB1297" s="386">
        <f t="shared" si="4849"/>
        <v>734895.36</v>
      </c>
      <c r="AC1297" s="386">
        <f t="shared" si="4849"/>
        <v>734895.36</v>
      </c>
      <c r="AD1297" s="386">
        <f t="shared" si="4849"/>
        <v>734895.36</v>
      </c>
      <c r="AE1297" s="386">
        <f t="shared" si="4849"/>
        <v>734895.36</v>
      </c>
      <c r="AF1297" s="386">
        <f t="shared" si="4849"/>
        <v>734895.36</v>
      </c>
      <c r="AG1297" s="386">
        <f t="shared" si="4849"/>
        <v>734895.36</v>
      </c>
      <c r="AH1297" s="386">
        <f t="shared" si="4849"/>
        <v>734895.36</v>
      </c>
      <c r="AI1297" s="386">
        <f t="shared" si="4849"/>
        <v>734895.36</v>
      </c>
      <c r="AJ1297" s="386">
        <f t="shared" si="4849"/>
        <v>734895.36</v>
      </c>
      <c r="AK1297" s="386">
        <f t="shared" si="4849"/>
        <v>734895.36</v>
      </c>
      <c r="AL1297" s="386">
        <f t="shared" si="4849"/>
        <v>734895.36</v>
      </c>
      <c r="AM1297" s="386">
        <f t="shared" si="4849"/>
        <v>734895.36</v>
      </c>
      <c r="AN1297" s="386">
        <f t="shared" si="4849"/>
        <v>734895.36</v>
      </c>
      <c r="AO1297" s="386">
        <f t="shared" si="4849"/>
        <v>734895.36</v>
      </c>
    </row>
    <row r="1298" spans="1:41" ht="16.149999999999999" hidden="1" customHeight="1" outlineLevel="3">
      <c r="A1298" s="101"/>
      <c r="B1298" s="101"/>
      <c r="C1298" s="210" t="s">
        <v>1161</v>
      </c>
      <c r="D1298" s="1495">
        <v>1913.79</v>
      </c>
      <c r="E1298" s="1496">
        <v>1</v>
      </c>
      <c r="F1298" s="1495">
        <f t="shared" ref="F1298:F1299" si="4850">D1298+D1298*E1298</f>
        <v>3827.58</v>
      </c>
      <c r="G1298" s="1620">
        <v>4</v>
      </c>
      <c r="H1298" s="1620">
        <v>4</v>
      </c>
      <c r="I1298" s="1620">
        <v>5</v>
      </c>
      <c r="J1298" s="1620">
        <v>5</v>
      </c>
      <c r="K1298" s="1620">
        <v>6</v>
      </c>
      <c r="L1298" s="1620">
        <v>6</v>
      </c>
      <c r="M1298" s="1620">
        <v>8</v>
      </c>
      <c r="N1298" s="1620">
        <v>8</v>
      </c>
      <c r="O1298" s="1620">
        <v>8</v>
      </c>
      <c r="P1298" s="1620">
        <v>8</v>
      </c>
      <c r="Q1298" s="1620">
        <v>8</v>
      </c>
      <c r="R1298" s="1620">
        <v>8</v>
      </c>
      <c r="S1298" s="1620">
        <v>8</v>
      </c>
      <c r="T1298" s="1620">
        <v>8</v>
      </c>
      <c r="U1298" s="1620">
        <v>8</v>
      </c>
      <c r="V1298" s="1620">
        <v>8</v>
      </c>
      <c r="W1298" s="1620">
        <v>8</v>
      </c>
      <c r="X1298" s="1620">
        <v>8</v>
      </c>
      <c r="Y1298" s="1620">
        <v>8</v>
      </c>
      <c r="Z1298" s="1620">
        <v>8</v>
      </c>
      <c r="AA1298" s="1620">
        <v>8</v>
      </c>
      <c r="AB1298" s="1620">
        <v>8</v>
      </c>
      <c r="AC1298" s="1620">
        <v>8</v>
      </c>
      <c r="AD1298" s="1620">
        <v>8</v>
      </c>
      <c r="AE1298" s="1620">
        <v>8</v>
      </c>
      <c r="AF1298" s="1620">
        <v>8</v>
      </c>
      <c r="AG1298" s="1620">
        <v>8</v>
      </c>
      <c r="AH1298" s="1620">
        <v>8</v>
      </c>
      <c r="AI1298" s="1620">
        <v>8</v>
      </c>
      <c r="AJ1298" s="1620">
        <v>8</v>
      </c>
      <c r="AK1298" s="1620">
        <v>8</v>
      </c>
      <c r="AL1298" s="1620">
        <v>8</v>
      </c>
      <c r="AM1298" s="1620">
        <v>8</v>
      </c>
      <c r="AN1298" s="1620">
        <v>8</v>
      </c>
      <c r="AO1298" s="1620">
        <v>8</v>
      </c>
    </row>
    <row r="1299" spans="1:41" ht="16.149999999999999" hidden="1" customHeight="1" outlineLevel="3">
      <c r="A1299" s="101"/>
      <c r="B1299" s="101"/>
      <c r="C1299" s="210" t="s">
        <v>1162</v>
      </c>
      <c r="D1299" s="1495">
        <v>1913.79</v>
      </c>
      <c r="E1299" s="1496">
        <v>1</v>
      </c>
      <c r="F1299" s="1495">
        <f t="shared" si="4850"/>
        <v>3827.58</v>
      </c>
      <c r="G1299" s="1620">
        <v>6</v>
      </c>
      <c r="H1299" s="1620">
        <v>6</v>
      </c>
      <c r="I1299" s="1620">
        <v>7</v>
      </c>
      <c r="J1299" s="1620">
        <v>7</v>
      </c>
      <c r="K1299" s="1620">
        <v>8</v>
      </c>
      <c r="L1299" s="1620">
        <v>8</v>
      </c>
      <c r="M1299" s="1620">
        <v>8</v>
      </c>
      <c r="N1299" s="1620">
        <v>8</v>
      </c>
      <c r="O1299" s="1620">
        <v>8</v>
      </c>
      <c r="P1299" s="1620">
        <v>8</v>
      </c>
      <c r="Q1299" s="1620">
        <v>8</v>
      </c>
      <c r="R1299" s="1620">
        <v>8</v>
      </c>
      <c r="S1299" s="1620">
        <v>8</v>
      </c>
      <c r="T1299" s="1620">
        <v>8</v>
      </c>
      <c r="U1299" s="1620">
        <v>8</v>
      </c>
      <c r="V1299" s="1620">
        <v>8</v>
      </c>
      <c r="W1299" s="1620">
        <v>8</v>
      </c>
      <c r="X1299" s="1620">
        <v>8</v>
      </c>
      <c r="Y1299" s="1620">
        <v>8</v>
      </c>
      <c r="Z1299" s="1620">
        <v>8</v>
      </c>
      <c r="AA1299" s="1620">
        <v>8</v>
      </c>
      <c r="AB1299" s="1620">
        <v>8</v>
      </c>
      <c r="AC1299" s="1620">
        <v>8</v>
      </c>
      <c r="AD1299" s="1620">
        <v>8</v>
      </c>
      <c r="AE1299" s="1620">
        <v>8</v>
      </c>
      <c r="AF1299" s="1620">
        <v>8</v>
      </c>
      <c r="AG1299" s="1620">
        <v>8</v>
      </c>
      <c r="AH1299" s="1620">
        <v>8</v>
      </c>
      <c r="AI1299" s="1620">
        <v>8</v>
      </c>
      <c r="AJ1299" s="1620">
        <v>8</v>
      </c>
      <c r="AK1299" s="1620">
        <v>8</v>
      </c>
      <c r="AL1299" s="1620">
        <v>8</v>
      </c>
      <c r="AM1299" s="1620">
        <v>8</v>
      </c>
      <c r="AN1299" s="1620">
        <v>8</v>
      </c>
      <c r="AO1299" s="1620">
        <v>8</v>
      </c>
    </row>
    <row r="1300" spans="1:41" ht="16.149999999999999" hidden="1" customHeight="1" outlineLevel="3">
      <c r="A1300" s="101"/>
      <c r="B1300" s="101"/>
      <c r="C1300" s="384" t="s">
        <v>1142</v>
      </c>
      <c r="D1300" s="366" t="s">
        <v>334</v>
      </c>
      <c r="E1300" s="366" t="s">
        <v>335</v>
      </c>
      <c r="F1300" s="385" t="s">
        <v>898</v>
      </c>
      <c r="G1300" s="386">
        <f>SUMPRODUCT($F$1301:$F$1302,G1301:G1302)*12</f>
        <v>155011.08000000002</v>
      </c>
      <c r="H1300" s="386">
        <f t="shared" ref="H1300:AO1300" si="4851">SUMPRODUCT($F$1301:$F$1302,H1301:H1302)*12</f>
        <v>155011.08000000002</v>
      </c>
      <c r="I1300" s="386">
        <f t="shared" si="4851"/>
        <v>208596.48000000001</v>
      </c>
      <c r="J1300" s="386">
        <f t="shared" si="4851"/>
        <v>208596.48000000001</v>
      </c>
      <c r="K1300" s="386">
        <f t="shared" si="4851"/>
        <v>208596.48000000001</v>
      </c>
      <c r="L1300" s="386">
        <f t="shared" si="4851"/>
        <v>208596.48000000001</v>
      </c>
      <c r="M1300" s="386">
        <f t="shared" si="4851"/>
        <v>208596.48000000001</v>
      </c>
      <c r="N1300" s="386">
        <f t="shared" si="4851"/>
        <v>208596.48000000001</v>
      </c>
      <c r="O1300" s="386">
        <f t="shared" si="4851"/>
        <v>208596.48000000001</v>
      </c>
      <c r="P1300" s="386">
        <f t="shared" si="4851"/>
        <v>208596.48000000001</v>
      </c>
      <c r="Q1300" s="386">
        <f t="shared" si="4851"/>
        <v>208596.48000000001</v>
      </c>
      <c r="R1300" s="386">
        <f t="shared" si="4851"/>
        <v>208596.48000000001</v>
      </c>
      <c r="S1300" s="386">
        <f t="shared" si="4851"/>
        <v>208596.48000000001</v>
      </c>
      <c r="T1300" s="386">
        <f t="shared" si="4851"/>
        <v>208596.48000000001</v>
      </c>
      <c r="U1300" s="386">
        <f t="shared" si="4851"/>
        <v>208596.48000000001</v>
      </c>
      <c r="V1300" s="386">
        <f t="shared" si="4851"/>
        <v>208596.48000000001</v>
      </c>
      <c r="W1300" s="386">
        <f t="shared" si="4851"/>
        <v>208596.48000000001</v>
      </c>
      <c r="X1300" s="386">
        <f t="shared" si="4851"/>
        <v>208596.48000000001</v>
      </c>
      <c r="Y1300" s="386">
        <f t="shared" si="4851"/>
        <v>208596.48000000001</v>
      </c>
      <c r="Z1300" s="386">
        <f t="shared" si="4851"/>
        <v>208596.48000000001</v>
      </c>
      <c r="AA1300" s="386">
        <f t="shared" si="4851"/>
        <v>208596.48000000001</v>
      </c>
      <c r="AB1300" s="386">
        <f t="shared" si="4851"/>
        <v>208596.48000000001</v>
      </c>
      <c r="AC1300" s="386">
        <f t="shared" si="4851"/>
        <v>208596.48000000001</v>
      </c>
      <c r="AD1300" s="386">
        <f t="shared" si="4851"/>
        <v>208596.48000000001</v>
      </c>
      <c r="AE1300" s="386">
        <f t="shared" si="4851"/>
        <v>208596.48000000001</v>
      </c>
      <c r="AF1300" s="386">
        <f t="shared" si="4851"/>
        <v>208596.48000000001</v>
      </c>
      <c r="AG1300" s="386">
        <f t="shared" si="4851"/>
        <v>208596.48000000001</v>
      </c>
      <c r="AH1300" s="386">
        <f t="shared" si="4851"/>
        <v>208596.48000000001</v>
      </c>
      <c r="AI1300" s="386">
        <f t="shared" si="4851"/>
        <v>208596.48000000001</v>
      </c>
      <c r="AJ1300" s="386">
        <f t="shared" si="4851"/>
        <v>208596.48000000001</v>
      </c>
      <c r="AK1300" s="386">
        <f t="shared" si="4851"/>
        <v>208596.48000000001</v>
      </c>
      <c r="AL1300" s="386">
        <f t="shared" si="4851"/>
        <v>208596.48000000001</v>
      </c>
      <c r="AM1300" s="386">
        <f t="shared" si="4851"/>
        <v>208596.48000000001</v>
      </c>
      <c r="AN1300" s="386">
        <f t="shared" si="4851"/>
        <v>208596.48000000001</v>
      </c>
      <c r="AO1300" s="386">
        <f t="shared" si="4851"/>
        <v>208596.48000000001</v>
      </c>
    </row>
    <row r="1301" spans="1:41" ht="16.149999999999999" hidden="1" customHeight="1" outlineLevel="3">
      <c r="A1301" s="101"/>
      <c r="B1301" s="101"/>
      <c r="C1301" s="210" t="s">
        <v>1163</v>
      </c>
      <c r="D1301" s="1495">
        <v>4226.07</v>
      </c>
      <c r="E1301" s="1496">
        <v>1</v>
      </c>
      <c r="F1301" s="1495">
        <f t="shared" ref="F1301:F1302" si="4852">D1301+D1301*E1301</f>
        <v>8452.14</v>
      </c>
      <c r="G1301" s="1620">
        <v>1</v>
      </c>
      <c r="H1301" s="1620">
        <v>1</v>
      </c>
      <c r="I1301" s="1620">
        <v>1</v>
      </c>
      <c r="J1301" s="1620">
        <v>1</v>
      </c>
      <c r="K1301" s="1620">
        <v>1</v>
      </c>
      <c r="L1301" s="1620">
        <v>1</v>
      </c>
      <c r="M1301" s="1620">
        <v>1</v>
      </c>
      <c r="N1301" s="1620">
        <v>1</v>
      </c>
      <c r="O1301" s="1620">
        <v>1</v>
      </c>
      <c r="P1301" s="1620">
        <v>1</v>
      </c>
      <c r="Q1301" s="1620">
        <v>1</v>
      </c>
      <c r="R1301" s="1620">
        <v>1</v>
      </c>
      <c r="S1301" s="1620">
        <v>1</v>
      </c>
      <c r="T1301" s="1620">
        <v>1</v>
      </c>
      <c r="U1301" s="1620">
        <v>1</v>
      </c>
      <c r="V1301" s="1620">
        <v>1</v>
      </c>
      <c r="W1301" s="1620">
        <v>1</v>
      </c>
      <c r="X1301" s="1620">
        <v>1</v>
      </c>
      <c r="Y1301" s="1620">
        <v>1</v>
      </c>
      <c r="Z1301" s="1620">
        <v>1</v>
      </c>
      <c r="AA1301" s="1620">
        <v>1</v>
      </c>
      <c r="AB1301" s="1620">
        <v>1</v>
      </c>
      <c r="AC1301" s="1620">
        <v>1</v>
      </c>
      <c r="AD1301" s="1620">
        <v>1</v>
      </c>
      <c r="AE1301" s="1620">
        <v>1</v>
      </c>
      <c r="AF1301" s="1620">
        <v>1</v>
      </c>
      <c r="AG1301" s="1620">
        <v>1</v>
      </c>
      <c r="AH1301" s="1620">
        <v>1</v>
      </c>
      <c r="AI1301" s="1620">
        <v>1</v>
      </c>
      <c r="AJ1301" s="1620">
        <v>1</v>
      </c>
      <c r="AK1301" s="1620">
        <v>1</v>
      </c>
      <c r="AL1301" s="1620">
        <v>1</v>
      </c>
      <c r="AM1301" s="1620">
        <v>1</v>
      </c>
      <c r="AN1301" s="1620">
        <v>1</v>
      </c>
      <c r="AO1301" s="1620">
        <v>1</v>
      </c>
    </row>
    <row r="1302" spans="1:41" ht="16.149999999999999" hidden="1" customHeight="1" outlineLevel="3">
      <c r="A1302" s="101"/>
      <c r="B1302" s="101"/>
      <c r="C1302" s="210" t="s">
        <v>1164</v>
      </c>
      <c r="D1302" s="1495">
        <v>2232.7249999999999</v>
      </c>
      <c r="E1302" s="1496">
        <v>1</v>
      </c>
      <c r="F1302" s="1495">
        <f t="shared" si="4852"/>
        <v>4465.45</v>
      </c>
      <c r="G1302" s="1620">
        <v>1</v>
      </c>
      <c r="H1302" s="1620">
        <v>1</v>
      </c>
      <c r="I1302" s="1620">
        <v>2</v>
      </c>
      <c r="J1302" s="1620">
        <v>2</v>
      </c>
      <c r="K1302" s="1620">
        <v>2</v>
      </c>
      <c r="L1302" s="1620">
        <v>2</v>
      </c>
      <c r="M1302" s="1620">
        <v>2</v>
      </c>
      <c r="N1302" s="1620">
        <v>2</v>
      </c>
      <c r="O1302" s="1620">
        <v>2</v>
      </c>
      <c r="P1302" s="1620">
        <v>2</v>
      </c>
      <c r="Q1302" s="1620">
        <v>2</v>
      </c>
      <c r="R1302" s="1620">
        <v>2</v>
      </c>
      <c r="S1302" s="1620">
        <v>2</v>
      </c>
      <c r="T1302" s="1620">
        <v>2</v>
      </c>
      <c r="U1302" s="1620">
        <v>2</v>
      </c>
      <c r="V1302" s="1620">
        <v>2</v>
      </c>
      <c r="W1302" s="1620">
        <v>2</v>
      </c>
      <c r="X1302" s="1620">
        <v>2</v>
      </c>
      <c r="Y1302" s="1620">
        <v>2</v>
      </c>
      <c r="Z1302" s="1620">
        <v>2</v>
      </c>
      <c r="AA1302" s="1620">
        <v>2</v>
      </c>
      <c r="AB1302" s="1620">
        <v>2</v>
      </c>
      <c r="AC1302" s="1620">
        <v>2</v>
      </c>
      <c r="AD1302" s="1620">
        <v>2</v>
      </c>
      <c r="AE1302" s="1620">
        <v>2</v>
      </c>
      <c r="AF1302" s="1620">
        <v>2</v>
      </c>
      <c r="AG1302" s="1620">
        <v>2</v>
      </c>
      <c r="AH1302" s="1620">
        <v>2</v>
      </c>
      <c r="AI1302" s="1620">
        <v>2</v>
      </c>
      <c r="AJ1302" s="1620">
        <v>2</v>
      </c>
      <c r="AK1302" s="1620">
        <v>2</v>
      </c>
      <c r="AL1302" s="1620">
        <v>2</v>
      </c>
      <c r="AM1302" s="1620">
        <v>2</v>
      </c>
      <c r="AN1302" s="1620">
        <v>2</v>
      </c>
      <c r="AO1302" s="1620">
        <v>2</v>
      </c>
    </row>
    <row r="1303" spans="1:41" ht="16.149999999999999" hidden="1" customHeight="1" outlineLevel="3">
      <c r="A1303" s="101"/>
      <c r="B1303" s="101"/>
      <c r="C1303" s="384" t="s">
        <v>1143</v>
      </c>
      <c r="D1303" s="366" t="s">
        <v>334</v>
      </c>
      <c r="E1303" s="366" t="s">
        <v>335</v>
      </c>
      <c r="F1303" s="385" t="s">
        <v>898</v>
      </c>
      <c r="G1303" s="386">
        <f>SUMPRODUCT($F$1304:$F$1310,G1304:G1310)*12</f>
        <v>1155636.72</v>
      </c>
      <c r="H1303" s="386">
        <f t="shared" ref="H1303:AO1303" si="4853">SUMPRODUCT($F$1304:$F$1310,H1304:H1310)*12</f>
        <v>1264033.6800000002</v>
      </c>
      <c r="I1303" s="386">
        <f t="shared" si="4853"/>
        <v>1372430.6400000001</v>
      </c>
      <c r="J1303" s="386">
        <f t="shared" si="4853"/>
        <v>1420780.5599999998</v>
      </c>
      <c r="K1303" s="386">
        <f t="shared" si="4853"/>
        <v>1580944.7999999998</v>
      </c>
      <c r="L1303" s="386">
        <f t="shared" si="4853"/>
        <v>1580944.7999999998</v>
      </c>
      <c r="M1303" s="386">
        <f t="shared" si="4853"/>
        <v>1897687.7999999998</v>
      </c>
      <c r="N1303" s="386">
        <f t="shared" si="4853"/>
        <v>1897687.7999999998</v>
      </c>
      <c r="O1303" s="386">
        <f t="shared" si="4853"/>
        <v>1897687.7999999998</v>
      </c>
      <c r="P1303" s="386">
        <f t="shared" si="4853"/>
        <v>1897687.7999999998</v>
      </c>
      <c r="Q1303" s="386">
        <f t="shared" si="4853"/>
        <v>1897687.7999999998</v>
      </c>
      <c r="R1303" s="386">
        <f t="shared" si="4853"/>
        <v>1897687.7999999998</v>
      </c>
      <c r="S1303" s="386">
        <f t="shared" si="4853"/>
        <v>1897687.7999999998</v>
      </c>
      <c r="T1303" s="386">
        <f t="shared" si="4853"/>
        <v>1897687.7999999998</v>
      </c>
      <c r="U1303" s="386">
        <f t="shared" si="4853"/>
        <v>1897687.7999999998</v>
      </c>
      <c r="V1303" s="386">
        <f t="shared" si="4853"/>
        <v>1946037.72</v>
      </c>
      <c r="W1303" s="386">
        <f t="shared" si="4853"/>
        <v>1946037.72</v>
      </c>
      <c r="X1303" s="386">
        <f t="shared" si="4853"/>
        <v>1946037.72</v>
      </c>
      <c r="Y1303" s="386">
        <f t="shared" si="4853"/>
        <v>1946037.72</v>
      </c>
      <c r="Z1303" s="386">
        <f t="shared" si="4853"/>
        <v>1946037.72</v>
      </c>
      <c r="AA1303" s="386">
        <f t="shared" si="4853"/>
        <v>1946037.72</v>
      </c>
      <c r="AB1303" s="386">
        <f t="shared" si="4853"/>
        <v>1946037.72</v>
      </c>
      <c r="AC1303" s="386">
        <f t="shared" si="4853"/>
        <v>1946037.72</v>
      </c>
      <c r="AD1303" s="386">
        <f t="shared" si="4853"/>
        <v>1946037.72</v>
      </c>
      <c r="AE1303" s="386">
        <f t="shared" si="4853"/>
        <v>1946037.72</v>
      </c>
      <c r="AF1303" s="386">
        <f t="shared" si="4853"/>
        <v>1946037.72</v>
      </c>
      <c r="AG1303" s="386">
        <f t="shared" si="4853"/>
        <v>1946037.72</v>
      </c>
      <c r="AH1303" s="386">
        <f t="shared" si="4853"/>
        <v>1946037.72</v>
      </c>
      <c r="AI1303" s="386">
        <f t="shared" si="4853"/>
        <v>1946037.72</v>
      </c>
      <c r="AJ1303" s="386">
        <f t="shared" si="4853"/>
        <v>1946037.72</v>
      </c>
      <c r="AK1303" s="386">
        <f t="shared" si="4853"/>
        <v>1946037.72</v>
      </c>
      <c r="AL1303" s="386">
        <f t="shared" si="4853"/>
        <v>1946037.72</v>
      </c>
      <c r="AM1303" s="386">
        <f t="shared" si="4853"/>
        <v>1946037.72</v>
      </c>
      <c r="AN1303" s="386">
        <f t="shared" si="4853"/>
        <v>1946037.72</v>
      </c>
      <c r="AO1303" s="386">
        <f t="shared" si="4853"/>
        <v>1946037.72</v>
      </c>
    </row>
    <row r="1304" spans="1:41" ht="16.149999999999999" hidden="1" customHeight="1" outlineLevel="3">
      <c r="A1304" s="101"/>
      <c r="B1304" s="101"/>
      <c r="C1304" s="210" t="s">
        <v>1165</v>
      </c>
      <c r="D1304" s="1495">
        <v>2156.9699999999998</v>
      </c>
      <c r="E1304" s="1496">
        <v>1</v>
      </c>
      <c r="F1304" s="1495">
        <f t="shared" ref="F1304:F1310" si="4854">D1304+D1304*E1304</f>
        <v>4313.9399999999996</v>
      </c>
      <c r="G1304" s="1620">
        <v>4</v>
      </c>
      <c r="H1304" s="1620">
        <v>4</v>
      </c>
      <c r="I1304" s="1620">
        <v>4</v>
      </c>
      <c r="J1304" s="1620">
        <v>4</v>
      </c>
      <c r="K1304" s="1620">
        <v>5</v>
      </c>
      <c r="L1304" s="1620">
        <v>5</v>
      </c>
      <c r="M1304" s="1620">
        <v>5</v>
      </c>
      <c r="N1304" s="1620">
        <v>5</v>
      </c>
      <c r="O1304" s="1620">
        <v>5</v>
      </c>
      <c r="P1304" s="1620">
        <v>5</v>
      </c>
      <c r="Q1304" s="1620">
        <v>5</v>
      </c>
      <c r="R1304" s="1620">
        <v>5</v>
      </c>
      <c r="S1304" s="1620">
        <v>5</v>
      </c>
      <c r="T1304" s="1620">
        <v>5</v>
      </c>
      <c r="U1304" s="1620">
        <v>5</v>
      </c>
      <c r="V1304" s="1620">
        <v>5</v>
      </c>
      <c r="W1304" s="1620">
        <v>5</v>
      </c>
      <c r="X1304" s="1620">
        <v>5</v>
      </c>
      <c r="Y1304" s="1620">
        <v>5</v>
      </c>
      <c r="Z1304" s="1620">
        <v>5</v>
      </c>
      <c r="AA1304" s="1620">
        <v>5</v>
      </c>
      <c r="AB1304" s="1620">
        <v>5</v>
      </c>
      <c r="AC1304" s="1620">
        <v>5</v>
      </c>
      <c r="AD1304" s="1620">
        <v>5</v>
      </c>
      <c r="AE1304" s="1620">
        <v>5</v>
      </c>
      <c r="AF1304" s="1620">
        <v>5</v>
      </c>
      <c r="AG1304" s="1620">
        <v>5</v>
      </c>
      <c r="AH1304" s="1620">
        <v>5</v>
      </c>
      <c r="AI1304" s="1620">
        <v>5</v>
      </c>
      <c r="AJ1304" s="1620">
        <v>5</v>
      </c>
      <c r="AK1304" s="1620">
        <v>5</v>
      </c>
      <c r="AL1304" s="1620">
        <v>5</v>
      </c>
      <c r="AM1304" s="1620">
        <v>5</v>
      </c>
      <c r="AN1304" s="1620">
        <v>5</v>
      </c>
      <c r="AO1304" s="1620">
        <v>5</v>
      </c>
    </row>
    <row r="1305" spans="1:41" ht="16.149999999999999" hidden="1" customHeight="1" outlineLevel="3">
      <c r="A1305" s="101"/>
      <c r="B1305" s="101"/>
      <c r="C1305" s="210" t="s">
        <v>1166</v>
      </c>
      <c r="D1305" s="1495">
        <v>2258.27</v>
      </c>
      <c r="E1305" s="1496">
        <v>1</v>
      </c>
      <c r="F1305" s="1495">
        <f t="shared" ref="F1305:F1306" si="4855">D1305+D1305*E1305</f>
        <v>4516.54</v>
      </c>
      <c r="G1305" s="1620">
        <v>8</v>
      </c>
      <c r="H1305" s="1620">
        <v>10</v>
      </c>
      <c r="I1305" s="1620">
        <v>12</v>
      </c>
      <c r="J1305" s="1620">
        <v>12</v>
      </c>
      <c r="K1305" s="1620">
        <v>14</v>
      </c>
      <c r="L1305" s="1620">
        <v>14</v>
      </c>
      <c r="M1305" s="1620">
        <v>16</v>
      </c>
      <c r="N1305" s="1620">
        <v>16</v>
      </c>
      <c r="O1305" s="1620">
        <v>16</v>
      </c>
      <c r="P1305" s="1620">
        <v>16</v>
      </c>
      <c r="Q1305" s="1620">
        <v>16</v>
      </c>
      <c r="R1305" s="1620">
        <v>16</v>
      </c>
      <c r="S1305" s="1620">
        <v>16</v>
      </c>
      <c r="T1305" s="1620">
        <v>16</v>
      </c>
      <c r="U1305" s="1620">
        <v>16</v>
      </c>
      <c r="V1305" s="1620">
        <v>16</v>
      </c>
      <c r="W1305" s="1620">
        <v>16</v>
      </c>
      <c r="X1305" s="1620">
        <v>16</v>
      </c>
      <c r="Y1305" s="1620">
        <v>16</v>
      </c>
      <c r="Z1305" s="1620">
        <v>16</v>
      </c>
      <c r="AA1305" s="1620">
        <v>16</v>
      </c>
      <c r="AB1305" s="1620">
        <v>16</v>
      </c>
      <c r="AC1305" s="1620">
        <v>16</v>
      </c>
      <c r="AD1305" s="1620">
        <v>16</v>
      </c>
      <c r="AE1305" s="1620">
        <v>16</v>
      </c>
      <c r="AF1305" s="1620">
        <v>16</v>
      </c>
      <c r="AG1305" s="1620">
        <v>16</v>
      </c>
      <c r="AH1305" s="1620">
        <v>16</v>
      </c>
      <c r="AI1305" s="1620">
        <v>16</v>
      </c>
      <c r="AJ1305" s="1620">
        <v>16</v>
      </c>
      <c r="AK1305" s="1620">
        <v>16</v>
      </c>
      <c r="AL1305" s="1620">
        <v>16</v>
      </c>
      <c r="AM1305" s="1620">
        <v>16</v>
      </c>
      <c r="AN1305" s="1620">
        <v>16</v>
      </c>
      <c r="AO1305" s="1620">
        <v>16</v>
      </c>
    </row>
    <row r="1306" spans="1:41" ht="16.149999999999999" hidden="1" customHeight="1" outlineLevel="3">
      <c r="A1306" s="101"/>
      <c r="B1306" s="101"/>
      <c r="C1306" s="210" t="s">
        <v>1167</v>
      </c>
      <c r="D1306" s="1495">
        <v>2201.8200000000002</v>
      </c>
      <c r="E1306" s="1496">
        <v>1</v>
      </c>
      <c r="F1306" s="1495">
        <f t="shared" si="4855"/>
        <v>4403.6400000000003</v>
      </c>
      <c r="G1306" s="1620">
        <v>2</v>
      </c>
      <c r="H1306" s="1620">
        <v>2</v>
      </c>
      <c r="I1306" s="1620">
        <v>2</v>
      </c>
      <c r="J1306" s="1620">
        <v>2</v>
      </c>
      <c r="K1306" s="1620">
        <v>2</v>
      </c>
      <c r="L1306" s="1620">
        <v>2</v>
      </c>
      <c r="M1306" s="1620">
        <v>3</v>
      </c>
      <c r="N1306" s="1620">
        <v>3</v>
      </c>
      <c r="O1306" s="1620">
        <v>3</v>
      </c>
      <c r="P1306" s="1620">
        <v>3</v>
      </c>
      <c r="Q1306" s="1620">
        <v>3</v>
      </c>
      <c r="R1306" s="1620">
        <v>3</v>
      </c>
      <c r="S1306" s="1620">
        <v>3</v>
      </c>
      <c r="T1306" s="1620">
        <v>3</v>
      </c>
      <c r="U1306" s="1620">
        <v>3</v>
      </c>
      <c r="V1306" s="1620">
        <v>3</v>
      </c>
      <c r="W1306" s="1620">
        <v>3</v>
      </c>
      <c r="X1306" s="1620">
        <v>3</v>
      </c>
      <c r="Y1306" s="1620">
        <v>3</v>
      </c>
      <c r="Z1306" s="1620">
        <v>3</v>
      </c>
      <c r="AA1306" s="1620">
        <v>3</v>
      </c>
      <c r="AB1306" s="1620">
        <v>3</v>
      </c>
      <c r="AC1306" s="1620">
        <v>3</v>
      </c>
      <c r="AD1306" s="1620">
        <v>3</v>
      </c>
      <c r="AE1306" s="1620">
        <v>3</v>
      </c>
      <c r="AF1306" s="1620">
        <v>3</v>
      </c>
      <c r="AG1306" s="1620">
        <v>3</v>
      </c>
      <c r="AH1306" s="1620">
        <v>3</v>
      </c>
      <c r="AI1306" s="1620">
        <v>3</v>
      </c>
      <c r="AJ1306" s="1620">
        <v>3</v>
      </c>
      <c r="AK1306" s="1620">
        <v>3</v>
      </c>
      <c r="AL1306" s="1620">
        <v>3</v>
      </c>
      <c r="AM1306" s="1620">
        <v>3</v>
      </c>
      <c r="AN1306" s="1620">
        <v>3</v>
      </c>
      <c r="AO1306" s="1620">
        <v>3</v>
      </c>
    </row>
    <row r="1307" spans="1:41" ht="16.149999999999999" hidden="1" customHeight="1" outlineLevel="3">
      <c r="A1307" s="101"/>
      <c r="B1307" s="101"/>
      <c r="C1307" s="210" t="s">
        <v>1168</v>
      </c>
      <c r="D1307" s="1495">
        <v>2043.13</v>
      </c>
      <c r="E1307" s="1496">
        <v>1</v>
      </c>
      <c r="F1307" s="1495">
        <f t="shared" si="4854"/>
        <v>4086.26</v>
      </c>
      <c r="G1307" s="1620">
        <v>2</v>
      </c>
      <c r="H1307" s="1620">
        <v>2</v>
      </c>
      <c r="I1307" s="1620">
        <v>2</v>
      </c>
      <c r="J1307" s="1620">
        <v>2</v>
      </c>
      <c r="K1307" s="1620">
        <v>2</v>
      </c>
      <c r="L1307" s="1620">
        <v>2</v>
      </c>
      <c r="M1307" s="1620">
        <v>2</v>
      </c>
      <c r="N1307" s="1620">
        <v>2</v>
      </c>
      <c r="O1307" s="1620">
        <v>2</v>
      </c>
      <c r="P1307" s="1620">
        <v>2</v>
      </c>
      <c r="Q1307" s="1620">
        <v>2</v>
      </c>
      <c r="R1307" s="1620">
        <v>2</v>
      </c>
      <c r="S1307" s="1620">
        <v>2</v>
      </c>
      <c r="T1307" s="1620">
        <v>2</v>
      </c>
      <c r="U1307" s="1620">
        <v>2</v>
      </c>
      <c r="V1307" s="1620">
        <v>2</v>
      </c>
      <c r="W1307" s="1620">
        <v>2</v>
      </c>
      <c r="X1307" s="1620">
        <v>2</v>
      </c>
      <c r="Y1307" s="1620">
        <v>2</v>
      </c>
      <c r="Z1307" s="1620">
        <v>2</v>
      </c>
      <c r="AA1307" s="1620">
        <v>2</v>
      </c>
      <c r="AB1307" s="1620">
        <v>2</v>
      </c>
      <c r="AC1307" s="1620">
        <v>2</v>
      </c>
      <c r="AD1307" s="1620">
        <v>2</v>
      </c>
      <c r="AE1307" s="1620">
        <v>2</v>
      </c>
      <c r="AF1307" s="1620">
        <v>2</v>
      </c>
      <c r="AG1307" s="1620">
        <v>2</v>
      </c>
      <c r="AH1307" s="1620">
        <v>2</v>
      </c>
      <c r="AI1307" s="1620">
        <v>2</v>
      </c>
      <c r="AJ1307" s="1620">
        <v>2</v>
      </c>
      <c r="AK1307" s="1620">
        <v>2</v>
      </c>
      <c r="AL1307" s="1620">
        <v>2</v>
      </c>
      <c r="AM1307" s="1620">
        <v>2</v>
      </c>
      <c r="AN1307" s="1620">
        <v>2</v>
      </c>
      <c r="AO1307" s="1620">
        <v>2</v>
      </c>
    </row>
    <row r="1308" spans="1:41" ht="16.149999999999999" hidden="1" customHeight="1" outlineLevel="3">
      <c r="A1308" s="101"/>
      <c r="B1308" s="101"/>
      <c r="C1308" s="210" t="s">
        <v>1169</v>
      </c>
      <c r="D1308" s="1495">
        <v>2019.1100000000001</v>
      </c>
      <c r="E1308" s="1496">
        <v>1</v>
      </c>
      <c r="F1308" s="1495">
        <f t="shared" si="4854"/>
        <v>4038.2200000000003</v>
      </c>
      <c r="G1308" s="1620">
        <v>2</v>
      </c>
      <c r="H1308" s="1620">
        <v>2</v>
      </c>
      <c r="I1308" s="1620">
        <v>2</v>
      </c>
      <c r="J1308" s="1620">
        <v>2</v>
      </c>
      <c r="K1308" s="1620">
        <v>2</v>
      </c>
      <c r="L1308" s="1620">
        <v>2</v>
      </c>
      <c r="M1308" s="1620">
        <v>2</v>
      </c>
      <c r="N1308" s="1620">
        <v>2</v>
      </c>
      <c r="O1308" s="1620">
        <v>2</v>
      </c>
      <c r="P1308" s="1620">
        <v>2</v>
      </c>
      <c r="Q1308" s="1620">
        <v>2</v>
      </c>
      <c r="R1308" s="1620">
        <v>2</v>
      </c>
      <c r="S1308" s="1620">
        <v>2</v>
      </c>
      <c r="T1308" s="1620">
        <v>2</v>
      </c>
      <c r="U1308" s="1620">
        <v>2</v>
      </c>
      <c r="V1308" s="1620">
        <v>2</v>
      </c>
      <c r="W1308" s="1620">
        <v>2</v>
      </c>
      <c r="X1308" s="1620">
        <v>2</v>
      </c>
      <c r="Y1308" s="1620">
        <v>2</v>
      </c>
      <c r="Z1308" s="1620">
        <v>2</v>
      </c>
      <c r="AA1308" s="1620">
        <v>2</v>
      </c>
      <c r="AB1308" s="1620">
        <v>2</v>
      </c>
      <c r="AC1308" s="1620">
        <v>2</v>
      </c>
      <c r="AD1308" s="1620">
        <v>2</v>
      </c>
      <c r="AE1308" s="1620">
        <v>2</v>
      </c>
      <c r="AF1308" s="1620">
        <v>2</v>
      </c>
      <c r="AG1308" s="1620">
        <v>2</v>
      </c>
      <c r="AH1308" s="1620">
        <v>2</v>
      </c>
      <c r="AI1308" s="1620">
        <v>2</v>
      </c>
      <c r="AJ1308" s="1620">
        <v>2</v>
      </c>
      <c r="AK1308" s="1620">
        <v>2</v>
      </c>
      <c r="AL1308" s="1620">
        <v>2</v>
      </c>
      <c r="AM1308" s="1620">
        <v>2</v>
      </c>
      <c r="AN1308" s="1620">
        <v>2</v>
      </c>
      <c r="AO1308" s="1620">
        <v>2</v>
      </c>
    </row>
    <row r="1309" spans="1:41" ht="16.899999999999999" hidden="1" customHeight="1" outlineLevel="3">
      <c r="A1309" s="101"/>
      <c r="B1309" s="101"/>
      <c r="C1309" s="210" t="s">
        <v>1170</v>
      </c>
      <c r="D1309" s="1495">
        <v>2450.105</v>
      </c>
      <c r="E1309" s="1496">
        <v>1</v>
      </c>
      <c r="F1309" s="1495">
        <f t="shared" si="4854"/>
        <v>4900.21</v>
      </c>
      <c r="G1309" s="1620">
        <v>2</v>
      </c>
      <c r="H1309" s="1620">
        <v>2</v>
      </c>
      <c r="I1309" s="1620">
        <v>2</v>
      </c>
      <c r="J1309" s="1620">
        <v>2</v>
      </c>
      <c r="K1309" s="1620">
        <v>2</v>
      </c>
      <c r="L1309" s="1620">
        <v>2</v>
      </c>
      <c r="M1309" s="1620">
        <v>3</v>
      </c>
      <c r="N1309" s="1620">
        <v>3</v>
      </c>
      <c r="O1309" s="1620">
        <v>3</v>
      </c>
      <c r="P1309" s="1620">
        <v>3</v>
      </c>
      <c r="Q1309" s="1620">
        <v>3</v>
      </c>
      <c r="R1309" s="1620">
        <v>3</v>
      </c>
      <c r="S1309" s="1620">
        <v>3</v>
      </c>
      <c r="T1309" s="1620">
        <v>3</v>
      </c>
      <c r="U1309" s="1620">
        <v>3</v>
      </c>
      <c r="V1309" s="1620">
        <v>3</v>
      </c>
      <c r="W1309" s="1620">
        <v>3</v>
      </c>
      <c r="X1309" s="1620">
        <v>3</v>
      </c>
      <c r="Y1309" s="1620">
        <v>3</v>
      </c>
      <c r="Z1309" s="1620">
        <v>3</v>
      </c>
      <c r="AA1309" s="1620">
        <v>3</v>
      </c>
      <c r="AB1309" s="1620">
        <v>3</v>
      </c>
      <c r="AC1309" s="1620">
        <v>3</v>
      </c>
      <c r="AD1309" s="1620">
        <v>3</v>
      </c>
      <c r="AE1309" s="1620">
        <v>3</v>
      </c>
      <c r="AF1309" s="1620">
        <v>3</v>
      </c>
      <c r="AG1309" s="1620">
        <v>3</v>
      </c>
      <c r="AH1309" s="1620">
        <v>3</v>
      </c>
      <c r="AI1309" s="1620">
        <v>3</v>
      </c>
      <c r="AJ1309" s="1620">
        <v>3</v>
      </c>
      <c r="AK1309" s="1620">
        <v>3</v>
      </c>
      <c r="AL1309" s="1620">
        <v>3</v>
      </c>
      <c r="AM1309" s="1620">
        <v>3</v>
      </c>
      <c r="AN1309" s="1620">
        <v>3</v>
      </c>
      <c r="AO1309" s="1620">
        <v>3</v>
      </c>
    </row>
    <row r="1310" spans="1:41" ht="16.149999999999999" hidden="1" customHeight="1" outlineLevel="3">
      <c r="A1310" s="101"/>
      <c r="B1310" s="101"/>
      <c r="C1310" s="210" t="s">
        <v>1275</v>
      </c>
      <c r="D1310" s="1495">
        <v>2014.58</v>
      </c>
      <c r="E1310" s="1496">
        <v>1</v>
      </c>
      <c r="F1310" s="1495">
        <f t="shared" si="4854"/>
        <v>4029.16</v>
      </c>
      <c r="G1310" s="1620">
        <v>2</v>
      </c>
      <c r="H1310" s="1620">
        <v>2</v>
      </c>
      <c r="I1310" s="1620">
        <v>2</v>
      </c>
      <c r="J1310" s="1620">
        <v>3</v>
      </c>
      <c r="K1310" s="1620">
        <v>3</v>
      </c>
      <c r="L1310" s="1620">
        <v>3</v>
      </c>
      <c r="M1310" s="1620">
        <v>5</v>
      </c>
      <c r="N1310" s="1620">
        <v>5</v>
      </c>
      <c r="O1310" s="1620">
        <v>5</v>
      </c>
      <c r="P1310" s="1620">
        <v>5</v>
      </c>
      <c r="Q1310" s="1620">
        <v>5</v>
      </c>
      <c r="R1310" s="1620">
        <v>5</v>
      </c>
      <c r="S1310" s="1620">
        <v>5</v>
      </c>
      <c r="T1310" s="1620">
        <v>5</v>
      </c>
      <c r="U1310" s="1620">
        <v>5</v>
      </c>
      <c r="V1310" s="1620">
        <v>6</v>
      </c>
      <c r="W1310" s="1620">
        <v>6</v>
      </c>
      <c r="X1310" s="1620">
        <v>6</v>
      </c>
      <c r="Y1310" s="1620">
        <v>6</v>
      </c>
      <c r="Z1310" s="1620">
        <v>6</v>
      </c>
      <c r="AA1310" s="1620">
        <v>6</v>
      </c>
      <c r="AB1310" s="1620">
        <v>6</v>
      </c>
      <c r="AC1310" s="1620">
        <v>6</v>
      </c>
      <c r="AD1310" s="1620">
        <v>6</v>
      </c>
      <c r="AE1310" s="1620">
        <v>6</v>
      </c>
      <c r="AF1310" s="1620">
        <v>6</v>
      </c>
      <c r="AG1310" s="1620">
        <v>6</v>
      </c>
      <c r="AH1310" s="1620">
        <v>6</v>
      </c>
      <c r="AI1310" s="1620">
        <v>6</v>
      </c>
      <c r="AJ1310" s="1620">
        <v>6</v>
      </c>
      <c r="AK1310" s="1620">
        <v>6</v>
      </c>
      <c r="AL1310" s="1620">
        <v>6</v>
      </c>
      <c r="AM1310" s="1620">
        <v>6</v>
      </c>
      <c r="AN1310" s="1620">
        <v>6</v>
      </c>
      <c r="AO1310" s="1620">
        <v>6</v>
      </c>
    </row>
    <row r="1311" spans="1:41" ht="16.149999999999999" hidden="1" customHeight="1" outlineLevel="3">
      <c r="A1311" s="101"/>
      <c r="B1311" s="101"/>
      <c r="C1311" s="384" t="s">
        <v>4</v>
      </c>
      <c r="D1311" s="366" t="s">
        <v>334</v>
      </c>
      <c r="E1311" s="366" t="s">
        <v>335</v>
      </c>
      <c r="F1311" s="385" t="s">
        <v>898</v>
      </c>
      <c r="G1311" s="386">
        <f>SUMPRODUCT($F$1312:$F$1312,G1312:G1312)*12</f>
        <v>97500.72</v>
      </c>
      <c r="H1311" s="386">
        <f t="shared" ref="H1311:AO1311" si="4856">SUMPRODUCT($F$1312:$F$1312,H1312:H1312)*12</f>
        <v>97500.72</v>
      </c>
      <c r="I1311" s="386">
        <f t="shared" si="4856"/>
        <v>97500.72</v>
      </c>
      <c r="J1311" s="386">
        <f t="shared" si="4856"/>
        <v>97500.72</v>
      </c>
      <c r="K1311" s="386">
        <f t="shared" si="4856"/>
        <v>97500.72</v>
      </c>
      <c r="L1311" s="386">
        <f t="shared" si="4856"/>
        <v>97500.72</v>
      </c>
      <c r="M1311" s="386">
        <f t="shared" si="4856"/>
        <v>97500.72</v>
      </c>
      <c r="N1311" s="386">
        <f t="shared" si="4856"/>
        <v>97500.72</v>
      </c>
      <c r="O1311" s="386">
        <f t="shared" si="4856"/>
        <v>97500.72</v>
      </c>
      <c r="P1311" s="386">
        <f t="shared" si="4856"/>
        <v>97500.72</v>
      </c>
      <c r="Q1311" s="386">
        <f t="shared" si="4856"/>
        <v>97500.72</v>
      </c>
      <c r="R1311" s="386">
        <f t="shared" si="4856"/>
        <v>97500.72</v>
      </c>
      <c r="S1311" s="386">
        <f t="shared" si="4856"/>
        <v>97500.72</v>
      </c>
      <c r="T1311" s="386">
        <f t="shared" si="4856"/>
        <v>97500.72</v>
      </c>
      <c r="U1311" s="386">
        <f t="shared" si="4856"/>
        <v>97500.72</v>
      </c>
      <c r="V1311" s="386">
        <f t="shared" si="4856"/>
        <v>97500.72</v>
      </c>
      <c r="W1311" s="386">
        <f t="shared" si="4856"/>
        <v>97500.72</v>
      </c>
      <c r="X1311" s="386">
        <f t="shared" si="4856"/>
        <v>97500.72</v>
      </c>
      <c r="Y1311" s="386">
        <f t="shared" si="4856"/>
        <v>97500.72</v>
      </c>
      <c r="Z1311" s="386">
        <f t="shared" si="4856"/>
        <v>97500.72</v>
      </c>
      <c r="AA1311" s="386">
        <f t="shared" si="4856"/>
        <v>97500.72</v>
      </c>
      <c r="AB1311" s="386">
        <f t="shared" si="4856"/>
        <v>97500.72</v>
      </c>
      <c r="AC1311" s="386">
        <f t="shared" si="4856"/>
        <v>97500.72</v>
      </c>
      <c r="AD1311" s="386">
        <f t="shared" si="4856"/>
        <v>97500.72</v>
      </c>
      <c r="AE1311" s="386">
        <f t="shared" si="4856"/>
        <v>97500.72</v>
      </c>
      <c r="AF1311" s="386">
        <f t="shared" si="4856"/>
        <v>97500.72</v>
      </c>
      <c r="AG1311" s="386">
        <f t="shared" si="4856"/>
        <v>97500.72</v>
      </c>
      <c r="AH1311" s="386">
        <f t="shared" si="4856"/>
        <v>97500.72</v>
      </c>
      <c r="AI1311" s="386">
        <f t="shared" si="4856"/>
        <v>97500.72</v>
      </c>
      <c r="AJ1311" s="386">
        <f t="shared" si="4856"/>
        <v>97500.72</v>
      </c>
      <c r="AK1311" s="386">
        <f t="shared" si="4856"/>
        <v>97500.72</v>
      </c>
      <c r="AL1311" s="386">
        <f t="shared" si="4856"/>
        <v>97500.72</v>
      </c>
      <c r="AM1311" s="386">
        <f t="shared" si="4856"/>
        <v>97500.72</v>
      </c>
      <c r="AN1311" s="386">
        <f t="shared" si="4856"/>
        <v>97500.72</v>
      </c>
      <c r="AO1311" s="386">
        <f t="shared" si="4856"/>
        <v>97500.72</v>
      </c>
    </row>
    <row r="1312" spans="1:41" ht="16.149999999999999" hidden="1" customHeight="1" outlineLevel="3">
      <c r="A1312" s="101"/>
      <c r="B1312" s="101"/>
      <c r="C1312" s="210" t="s">
        <v>1182</v>
      </c>
      <c r="D1312" s="1495">
        <v>2031.2649999999999</v>
      </c>
      <c r="E1312" s="1496">
        <v>1</v>
      </c>
      <c r="F1312" s="1495">
        <f t="shared" ref="F1312" si="4857">D1312+D1312*E1312</f>
        <v>4062.5299999999997</v>
      </c>
      <c r="G1312" s="1620">
        <v>2</v>
      </c>
      <c r="H1312" s="1620">
        <v>2</v>
      </c>
      <c r="I1312" s="1620">
        <v>2</v>
      </c>
      <c r="J1312" s="1620">
        <v>2</v>
      </c>
      <c r="K1312" s="1620">
        <v>2</v>
      </c>
      <c r="L1312" s="1620">
        <v>2</v>
      </c>
      <c r="M1312" s="1620">
        <v>2</v>
      </c>
      <c r="N1312" s="1620">
        <v>2</v>
      </c>
      <c r="O1312" s="1620">
        <v>2</v>
      </c>
      <c r="P1312" s="1620">
        <v>2</v>
      </c>
      <c r="Q1312" s="1620">
        <v>2</v>
      </c>
      <c r="R1312" s="1620">
        <v>2</v>
      </c>
      <c r="S1312" s="1620">
        <v>2</v>
      </c>
      <c r="T1312" s="1620">
        <v>2</v>
      </c>
      <c r="U1312" s="1620">
        <v>2</v>
      </c>
      <c r="V1312" s="1620">
        <v>2</v>
      </c>
      <c r="W1312" s="1620">
        <v>2</v>
      </c>
      <c r="X1312" s="1620">
        <v>2</v>
      </c>
      <c r="Y1312" s="1620">
        <v>2</v>
      </c>
      <c r="Z1312" s="1620">
        <v>2</v>
      </c>
      <c r="AA1312" s="1620">
        <v>2</v>
      </c>
      <c r="AB1312" s="1620">
        <v>2</v>
      </c>
      <c r="AC1312" s="1620">
        <v>2</v>
      </c>
      <c r="AD1312" s="1620">
        <v>2</v>
      </c>
      <c r="AE1312" s="1620">
        <v>2</v>
      </c>
      <c r="AF1312" s="1620">
        <v>2</v>
      </c>
      <c r="AG1312" s="1620">
        <v>2</v>
      </c>
      <c r="AH1312" s="1620">
        <v>2</v>
      </c>
      <c r="AI1312" s="1620">
        <v>2</v>
      </c>
      <c r="AJ1312" s="1620">
        <v>2</v>
      </c>
      <c r="AK1312" s="1620">
        <v>2</v>
      </c>
      <c r="AL1312" s="1620">
        <v>2</v>
      </c>
      <c r="AM1312" s="1620">
        <v>2</v>
      </c>
      <c r="AN1312" s="1620">
        <v>2</v>
      </c>
      <c r="AO1312" s="1620">
        <v>2</v>
      </c>
    </row>
    <row r="1313" spans="1:340" ht="16.5" hidden="1" customHeight="1" outlineLevel="3">
      <c r="C1313" s="340" t="s">
        <v>2</v>
      </c>
      <c r="D1313" s="341"/>
      <c r="E1313" s="342"/>
      <c r="F1313" s="342" t="s">
        <v>337</v>
      </c>
      <c r="G1313" s="342">
        <f>SUM(G1311,G1275,G1284,G1288,G1293,G1295,G1297,G1300,G1303,G1271)*(1+$D$1266)</f>
        <v>3455536.5</v>
      </c>
      <c r="H1313" s="342">
        <f t="shared" ref="H1313:AO1313" si="4858">SUM(H1311,H1275,H1284,H1288,H1293,H1295,H1297,H1300,H1303,H1271)*(1+$D$1266)</f>
        <v>3563933.4600000004</v>
      </c>
      <c r="I1313" s="342">
        <f t="shared" si="4858"/>
        <v>3817777.7399999998</v>
      </c>
      <c r="J1313" s="342">
        <f t="shared" si="4858"/>
        <v>3944091.06</v>
      </c>
      <c r="K1313" s="342">
        <f t="shared" si="4858"/>
        <v>4484220.6599999992</v>
      </c>
      <c r="L1313" s="342">
        <f t="shared" si="4858"/>
        <v>4484220.6599999992</v>
      </c>
      <c r="M1313" s="342">
        <f t="shared" si="4858"/>
        <v>4721274.419999999</v>
      </c>
      <c r="N1313" s="342">
        <f t="shared" si="4858"/>
        <v>4721274.419999999</v>
      </c>
      <c r="O1313" s="342">
        <f t="shared" si="4858"/>
        <v>4721274.419999999</v>
      </c>
      <c r="P1313" s="342">
        <f t="shared" si="4858"/>
        <v>4721274.419999999</v>
      </c>
      <c r="Q1313" s="342">
        <f t="shared" si="4858"/>
        <v>4721274.419999999</v>
      </c>
      <c r="R1313" s="342">
        <f t="shared" si="4858"/>
        <v>4721274.419999999</v>
      </c>
      <c r="S1313" s="342">
        <f t="shared" si="4858"/>
        <v>4721274.419999999</v>
      </c>
      <c r="T1313" s="342">
        <f t="shared" si="4858"/>
        <v>4721274.419999999</v>
      </c>
      <c r="U1313" s="342">
        <f t="shared" si="4858"/>
        <v>4721274.419999999</v>
      </c>
      <c r="V1313" s="342">
        <f t="shared" si="4858"/>
        <v>4769624.34</v>
      </c>
      <c r="W1313" s="342">
        <f t="shared" si="4858"/>
        <v>4769624.34</v>
      </c>
      <c r="X1313" s="342">
        <f t="shared" si="4858"/>
        <v>4769624.34</v>
      </c>
      <c r="Y1313" s="342">
        <f t="shared" si="4858"/>
        <v>4769624.34</v>
      </c>
      <c r="Z1313" s="342">
        <f t="shared" si="4858"/>
        <v>4769624.34</v>
      </c>
      <c r="AA1313" s="342">
        <f t="shared" si="4858"/>
        <v>4769624.34</v>
      </c>
      <c r="AB1313" s="342">
        <f t="shared" si="4858"/>
        <v>4769624.34</v>
      </c>
      <c r="AC1313" s="342">
        <f t="shared" si="4858"/>
        <v>4769624.34</v>
      </c>
      <c r="AD1313" s="342">
        <f t="shared" si="4858"/>
        <v>4769624.34</v>
      </c>
      <c r="AE1313" s="342">
        <f t="shared" si="4858"/>
        <v>4769624.34</v>
      </c>
      <c r="AF1313" s="342">
        <f t="shared" si="4858"/>
        <v>4769624.34</v>
      </c>
      <c r="AG1313" s="342">
        <f t="shared" si="4858"/>
        <v>4769624.34</v>
      </c>
      <c r="AH1313" s="342">
        <f t="shared" si="4858"/>
        <v>4769624.34</v>
      </c>
      <c r="AI1313" s="342">
        <f t="shared" si="4858"/>
        <v>4769624.34</v>
      </c>
      <c r="AJ1313" s="342">
        <f t="shared" si="4858"/>
        <v>4769624.34</v>
      </c>
      <c r="AK1313" s="342">
        <f t="shared" si="4858"/>
        <v>4769624.34</v>
      </c>
      <c r="AL1313" s="342">
        <f t="shared" si="4858"/>
        <v>4769624.34</v>
      </c>
      <c r="AM1313" s="342">
        <f t="shared" si="4858"/>
        <v>4769624.34</v>
      </c>
      <c r="AN1313" s="342">
        <f t="shared" si="4858"/>
        <v>4769624.34</v>
      </c>
      <c r="AO1313" s="342">
        <f t="shared" si="4858"/>
        <v>4769624.34</v>
      </c>
    </row>
    <row r="1314" spans="1:340" ht="16.5" hidden="1" customHeight="1" outlineLevel="3"/>
    <row r="1315" spans="1:340" ht="16.5" hidden="1" customHeight="1" outlineLevel="2"/>
    <row r="1316" spans="1:340" ht="16.5" hidden="1" customHeight="1" outlineLevel="2" collapsed="1">
      <c r="B1316" s="170"/>
      <c r="C1316" s="170" t="s">
        <v>1092</v>
      </c>
      <c r="D1316" s="170"/>
      <c r="E1316" s="170"/>
      <c r="F1316" s="170"/>
      <c r="G1316" s="170"/>
      <c r="H1316" s="170"/>
      <c r="I1316" s="170"/>
      <c r="J1316" s="170"/>
      <c r="K1316" s="170"/>
      <c r="L1316" s="170"/>
      <c r="M1316" s="170"/>
      <c r="N1316" s="170"/>
      <c r="O1316" s="170"/>
      <c r="P1316" s="170"/>
      <c r="Q1316" s="170"/>
      <c r="R1316" s="170"/>
      <c r="S1316" s="170"/>
      <c r="T1316" s="170"/>
      <c r="U1316" s="170"/>
      <c r="V1316" s="170"/>
      <c r="W1316" s="170"/>
      <c r="X1316" s="170"/>
      <c r="Y1316" s="170"/>
      <c r="Z1316" s="170"/>
      <c r="AA1316" s="170"/>
      <c r="AB1316" s="170"/>
      <c r="AC1316" s="170"/>
      <c r="AD1316" s="170"/>
      <c r="AE1316" s="170"/>
      <c r="AF1316" s="170"/>
      <c r="AG1316" s="170"/>
      <c r="AH1316" s="170"/>
      <c r="AI1316" s="170"/>
      <c r="AJ1316" s="170"/>
      <c r="AK1316" s="170"/>
      <c r="AL1316" s="170"/>
      <c r="AM1316" s="170"/>
      <c r="AN1316" s="170"/>
      <c r="AO1316" s="170"/>
      <c r="AP1316" s="170"/>
      <c r="AQ1316" s="170"/>
      <c r="AR1316" s="170"/>
      <c r="AS1316" s="170"/>
      <c r="AT1316" s="170"/>
      <c r="AU1316" s="170"/>
      <c r="AV1316" s="170"/>
      <c r="AW1316" s="170"/>
      <c r="AX1316" s="170"/>
      <c r="AY1316" s="170"/>
      <c r="AZ1316" s="170"/>
      <c r="BA1316" s="170"/>
      <c r="BB1316" s="170"/>
      <c r="BC1316" s="170"/>
      <c r="BD1316" s="170"/>
      <c r="BE1316" s="170"/>
      <c r="BF1316" s="170"/>
      <c r="BG1316" s="170"/>
      <c r="BH1316" s="170"/>
      <c r="BI1316" s="170"/>
      <c r="BJ1316" s="170"/>
      <c r="BK1316" s="170"/>
      <c r="BL1316" s="170"/>
      <c r="BM1316" s="170"/>
      <c r="BN1316" s="170"/>
      <c r="BO1316" s="170"/>
      <c r="BP1316" s="170"/>
      <c r="BQ1316" s="170"/>
      <c r="BR1316" s="170"/>
      <c r="BS1316" s="170"/>
      <c r="BT1316" s="170"/>
      <c r="BU1316" s="170"/>
      <c r="BV1316" s="170"/>
      <c r="BW1316" s="170"/>
      <c r="BX1316" s="170"/>
      <c r="BY1316" s="170"/>
      <c r="BZ1316" s="170"/>
      <c r="CA1316" s="170"/>
      <c r="CB1316" s="170"/>
      <c r="CC1316" s="170"/>
      <c r="CD1316" s="170"/>
      <c r="CE1316" s="170"/>
      <c r="CF1316" s="170"/>
      <c r="CG1316" s="170"/>
      <c r="CH1316" s="170"/>
      <c r="CI1316" s="170"/>
      <c r="CJ1316" s="170"/>
      <c r="CK1316" s="170"/>
      <c r="CL1316" s="170"/>
      <c r="CM1316" s="170"/>
      <c r="CN1316" s="170"/>
      <c r="CO1316" s="170"/>
      <c r="CP1316" s="170"/>
      <c r="CQ1316" s="170"/>
      <c r="CR1316" s="170"/>
      <c r="CS1316" s="170"/>
      <c r="CT1316" s="170"/>
      <c r="CU1316" s="170"/>
      <c r="CV1316" s="170"/>
      <c r="CW1316" s="170"/>
      <c r="CX1316" s="170"/>
      <c r="CY1316" s="170"/>
      <c r="CZ1316" s="170"/>
      <c r="DA1316" s="170"/>
      <c r="DB1316" s="170"/>
      <c r="DC1316" s="170"/>
      <c r="DD1316" s="170"/>
      <c r="DE1316" s="170"/>
      <c r="DF1316" s="170"/>
      <c r="DG1316" s="170"/>
      <c r="DH1316" s="170"/>
      <c r="DI1316" s="170"/>
      <c r="DJ1316" s="170"/>
      <c r="DK1316" s="170"/>
      <c r="DL1316" s="170"/>
      <c r="DM1316" s="170"/>
      <c r="DN1316" s="170"/>
      <c r="DO1316" s="170"/>
      <c r="DP1316" s="170"/>
      <c r="DQ1316" s="170"/>
      <c r="DR1316" s="170"/>
      <c r="DS1316" s="170"/>
      <c r="DT1316" s="170"/>
      <c r="DU1316" s="170"/>
      <c r="DV1316" s="170"/>
      <c r="DW1316" s="170"/>
      <c r="DX1316" s="170"/>
      <c r="DY1316" s="170"/>
      <c r="DZ1316" s="170"/>
      <c r="EA1316" s="170"/>
      <c r="EB1316" s="170"/>
      <c r="EC1316" s="170"/>
      <c r="ED1316" s="170"/>
      <c r="EE1316" s="170"/>
      <c r="EF1316" s="170"/>
      <c r="EG1316" s="170"/>
      <c r="EH1316" s="170"/>
      <c r="EI1316" s="170"/>
      <c r="EJ1316" s="170"/>
      <c r="EK1316" s="170"/>
      <c r="EL1316" s="170"/>
      <c r="EM1316" s="170"/>
      <c r="EN1316" s="170"/>
      <c r="EO1316" s="170"/>
      <c r="EP1316" s="170"/>
      <c r="EQ1316" s="170"/>
      <c r="ER1316" s="170"/>
      <c r="ES1316" s="170"/>
      <c r="ET1316" s="170"/>
      <c r="EU1316" s="170"/>
      <c r="EV1316" s="170"/>
      <c r="EW1316" s="170"/>
      <c r="EX1316" s="170"/>
      <c r="EY1316" s="170"/>
      <c r="EZ1316" s="170"/>
      <c r="FA1316" s="170"/>
      <c r="FB1316" s="170"/>
      <c r="FC1316" s="170"/>
      <c r="FD1316" s="170"/>
      <c r="FE1316" s="170"/>
      <c r="FF1316" s="170"/>
      <c r="FG1316" s="170"/>
      <c r="FH1316" s="170"/>
      <c r="FI1316" s="170"/>
      <c r="FJ1316" s="170"/>
      <c r="FK1316" s="170"/>
      <c r="FL1316" s="170"/>
      <c r="FM1316" s="170"/>
      <c r="FN1316" s="170"/>
      <c r="FO1316" s="170"/>
      <c r="FP1316" s="170"/>
      <c r="FQ1316" s="170"/>
      <c r="FR1316" s="170"/>
      <c r="FS1316" s="170"/>
      <c r="FT1316" s="170"/>
      <c r="FU1316" s="170"/>
      <c r="FV1316" s="170"/>
      <c r="FW1316" s="170"/>
      <c r="FX1316" s="170"/>
      <c r="FY1316" s="170"/>
      <c r="FZ1316" s="170"/>
      <c r="GA1316" s="170"/>
      <c r="GB1316" s="170"/>
      <c r="GC1316" s="170"/>
      <c r="GD1316" s="170"/>
      <c r="GE1316" s="170"/>
      <c r="GF1316" s="170"/>
      <c r="GG1316" s="170"/>
      <c r="GH1316" s="170"/>
      <c r="GI1316" s="170"/>
      <c r="GJ1316" s="170"/>
      <c r="GK1316" s="170"/>
      <c r="GL1316" s="170"/>
      <c r="GM1316" s="170"/>
      <c r="GN1316" s="170"/>
      <c r="GO1316" s="170"/>
      <c r="GP1316" s="170"/>
      <c r="GQ1316" s="170"/>
      <c r="GR1316" s="170"/>
      <c r="GS1316" s="170"/>
      <c r="GT1316" s="170"/>
      <c r="GU1316" s="170"/>
      <c r="GV1316" s="170"/>
      <c r="GW1316" s="170"/>
      <c r="GX1316" s="170"/>
      <c r="GY1316" s="170"/>
      <c r="GZ1316" s="170"/>
      <c r="HA1316" s="170"/>
      <c r="HB1316" s="170"/>
      <c r="HC1316" s="170"/>
      <c r="HD1316" s="170"/>
      <c r="HE1316" s="170"/>
      <c r="HF1316" s="170"/>
      <c r="HG1316" s="170"/>
      <c r="HH1316" s="170"/>
      <c r="HI1316" s="170"/>
      <c r="HJ1316" s="170"/>
      <c r="HK1316" s="170"/>
      <c r="HL1316" s="170"/>
      <c r="HM1316" s="170"/>
      <c r="HN1316" s="170"/>
      <c r="HO1316" s="170"/>
      <c r="HP1316" s="170"/>
      <c r="HQ1316" s="170"/>
      <c r="HR1316" s="170"/>
      <c r="HS1316" s="170"/>
      <c r="HT1316" s="170"/>
      <c r="HU1316" s="170"/>
      <c r="HV1316" s="170"/>
      <c r="HW1316" s="170"/>
      <c r="HX1316" s="170"/>
      <c r="HY1316" s="170"/>
      <c r="HZ1316" s="170"/>
      <c r="IA1316" s="170"/>
      <c r="IB1316" s="170"/>
      <c r="IC1316" s="170"/>
      <c r="ID1316" s="170"/>
      <c r="IE1316" s="170"/>
      <c r="IF1316" s="170"/>
      <c r="IG1316" s="170"/>
      <c r="IH1316" s="170"/>
      <c r="II1316" s="170"/>
      <c r="IJ1316" s="170"/>
      <c r="IK1316" s="170"/>
      <c r="IL1316" s="170"/>
      <c r="IM1316" s="170"/>
      <c r="IN1316" s="170"/>
      <c r="IO1316" s="170"/>
      <c r="IP1316" s="170"/>
      <c r="IQ1316" s="170"/>
      <c r="IR1316" s="170"/>
      <c r="IS1316" s="170"/>
      <c r="IT1316" s="170"/>
      <c r="IU1316" s="170"/>
      <c r="IV1316" s="170"/>
      <c r="IW1316" s="170"/>
      <c r="IX1316" s="170"/>
      <c r="IY1316" s="170"/>
      <c r="IZ1316" s="170"/>
      <c r="JA1316" s="170"/>
      <c r="JB1316" s="170"/>
      <c r="JC1316" s="170"/>
      <c r="JD1316" s="170"/>
      <c r="JE1316" s="170"/>
      <c r="JF1316" s="170"/>
      <c r="JG1316" s="170"/>
      <c r="JH1316" s="170"/>
      <c r="JI1316" s="170"/>
      <c r="JJ1316" s="170"/>
      <c r="JK1316" s="170"/>
      <c r="JL1316" s="170"/>
      <c r="JM1316" s="170"/>
      <c r="JN1316" s="170"/>
      <c r="JO1316" s="170"/>
      <c r="JP1316" s="170"/>
      <c r="JQ1316" s="170"/>
      <c r="JR1316" s="170"/>
      <c r="JS1316" s="170"/>
      <c r="JT1316" s="170"/>
      <c r="JU1316" s="170"/>
      <c r="JV1316" s="170"/>
      <c r="JW1316" s="170"/>
      <c r="JX1316" s="170"/>
      <c r="JY1316" s="170"/>
      <c r="JZ1316" s="170"/>
      <c r="KA1316" s="170"/>
      <c r="KB1316" s="170"/>
      <c r="KC1316" s="170"/>
      <c r="KD1316" s="170"/>
      <c r="KE1316" s="170"/>
      <c r="KF1316" s="170"/>
      <c r="KG1316" s="170"/>
      <c r="KH1316" s="170"/>
      <c r="KI1316" s="170"/>
      <c r="KJ1316" s="170"/>
      <c r="KK1316" s="170"/>
      <c r="KL1316" s="170"/>
      <c r="KM1316" s="170"/>
      <c r="KN1316" s="170"/>
      <c r="KO1316" s="170"/>
      <c r="KP1316" s="170"/>
      <c r="KQ1316" s="170"/>
      <c r="KR1316" s="170"/>
      <c r="KS1316" s="170"/>
      <c r="KT1316" s="170"/>
      <c r="KU1316" s="170"/>
      <c r="KV1316" s="170"/>
      <c r="KW1316" s="170"/>
      <c r="KX1316" s="170"/>
      <c r="KY1316" s="170"/>
      <c r="KZ1316" s="170"/>
      <c r="LA1316" s="170"/>
      <c r="LB1316" s="170"/>
      <c r="LC1316" s="170"/>
      <c r="LD1316" s="170"/>
      <c r="LE1316" s="170"/>
      <c r="LF1316" s="170"/>
      <c r="LG1316" s="170"/>
      <c r="LH1316" s="170"/>
      <c r="LI1316" s="170"/>
      <c r="LJ1316" s="170"/>
      <c r="LK1316" s="170"/>
      <c r="LL1316" s="170"/>
      <c r="LM1316" s="170"/>
      <c r="LN1316" s="170"/>
      <c r="LO1316" s="170"/>
      <c r="LP1316" s="170"/>
      <c r="LQ1316" s="170"/>
      <c r="LR1316" s="170"/>
      <c r="LS1316" s="170"/>
      <c r="LT1316" s="170"/>
      <c r="LU1316" s="170"/>
      <c r="LV1316" s="170"/>
      <c r="LW1316" s="170"/>
      <c r="LX1316" s="170"/>
      <c r="LY1316" s="170"/>
      <c r="LZ1316" s="170"/>
      <c r="MA1316" s="170"/>
      <c r="MB1316" s="170"/>
    </row>
    <row r="1317" spans="1:340" ht="16.5" hidden="1" customHeight="1" outlineLevel="3"/>
    <row r="1318" spans="1:340" ht="16.5" hidden="1" customHeight="1" outlineLevel="3">
      <c r="C1318" s="318" t="str">
        <f>"Sensibilidade - "&amp;C1316</f>
        <v>Sensibilidade - Seguros, Garantias e Ressarcimentos</v>
      </c>
      <c r="D1318" s="319">
        <f>Painel!O16</f>
        <v>0</v>
      </c>
    </row>
    <row r="1319" spans="1:340" ht="16.149999999999999" hidden="1" customHeight="1" outlineLevel="3">
      <c r="A1319" s="101"/>
      <c r="B1319" s="101"/>
      <c r="C1319" s="332"/>
      <c r="D1319" s="316"/>
      <c r="E1319" s="101"/>
      <c r="F1319" s="1715" t="s">
        <v>1292</v>
      </c>
      <c r="G1319" s="989" t="s">
        <v>17</v>
      </c>
      <c r="H1319" s="307"/>
      <c r="I1319" s="307"/>
      <c r="J1319" s="307"/>
      <c r="K1319" s="307"/>
      <c r="L1319" s="307"/>
      <c r="M1319" s="307"/>
      <c r="N1319" s="307"/>
      <c r="O1319" s="307"/>
      <c r="P1319" s="307"/>
      <c r="Q1319" s="307"/>
      <c r="R1319" s="307"/>
      <c r="S1319" s="307"/>
      <c r="T1319" s="307"/>
      <c r="U1319" s="307"/>
      <c r="V1319" s="307"/>
      <c r="W1319" s="307"/>
      <c r="X1319" s="307"/>
      <c r="Y1319" s="307"/>
      <c r="Z1319" s="307"/>
      <c r="AA1319" s="307"/>
      <c r="AB1319" s="307"/>
      <c r="AC1319" s="307"/>
      <c r="AD1319" s="307"/>
      <c r="AE1319" s="307"/>
      <c r="AF1319" s="307"/>
      <c r="AG1319" s="307"/>
      <c r="AH1319" s="307"/>
      <c r="AI1319" s="307"/>
    </row>
    <row r="1320" spans="1:340" ht="16.149999999999999" hidden="1" customHeight="1" outlineLevel="3">
      <c r="A1320" s="101"/>
      <c r="B1320" s="101"/>
      <c r="C1320" s="101" t="s">
        <v>1286</v>
      </c>
      <c r="D1320" s="225" t="s">
        <v>337</v>
      </c>
      <c r="E1320" s="1713">
        <f>281160.87189*1000</f>
        <v>281160871.88999999</v>
      </c>
      <c r="F1320" s="1716">
        <f>G1320*$E$1322</f>
        <v>1056598.257001396</v>
      </c>
      <c r="G1320" s="1717">
        <v>7.5159694156502282E-2</v>
      </c>
      <c r="H1320" s="1725">
        <v>281160871.886684</v>
      </c>
      <c r="I1320" s="307"/>
      <c r="J1320" s="307"/>
      <c r="K1320" s="307"/>
      <c r="L1320" s="307"/>
      <c r="M1320" s="307"/>
      <c r="N1320" s="307"/>
      <c r="O1320" s="307"/>
      <c r="P1320" s="307"/>
      <c r="Q1320" s="307"/>
      <c r="R1320" s="307"/>
      <c r="S1320" s="307"/>
      <c r="T1320" s="307"/>
      <c r="U1320" s="307"/>
      <c r="V1320" s="307"/>
      <c r="W1320" s="307"/>
      <c r="X1320" s="307"/>
      <c r="Y1320" s="307"/>
      <c r="Z1320" s="307"/>
      <c r="AA1320" s="307"/>
      <c r="AB1320" s="307"/>
      <c r="AC1320" s="307"/>
      <c r="AD1320" s="307"/>
      <c r="AE1320" s="307"/>
      <c r="AF1320" s="307"/>
      <c r="AG1320" s="307"/>
      <c r="AH1320" s="307"/>
      <c r="AI1320" s="307"/>
    </row>
    <row r="1321" spans="1:340" ht="16.149999999999999" hidden="1" customHeight="1" outlineLevel="3">
      <c r="A1321" s="101"/>
      <c r="B1321" s="101"/>
      <c r="C1321" s="101" t="s">
        <v>1287</v>
      </c>
      <c r="D1321" s="225" t="s">
        <v>189</v>
      </c>
      <c r="E1321" s="1714">
        <v>0.05</v>
      </c>
      <c r="F1321" s="1716">
        <f t="shared" ref="F1321:F1322" si="4859">G1321*$E$1322</f>
        <v>2535835.8203658238</v>
      </c>
      <c r="G1321" s="1717">
        <v>0.18038326622901724</v>
      </c>
      <c r="H1321" s="307"/>
      <c r="I1321" s="307"/>
      <c r="J1321" s="307"/>
      <c r="K1321" s="307"/>
      <c r="L1321" s="307"/>
      <c r="M1321" s="307"/>
      <c r="N1321" s="307"/>
      <c r="O1321" s="307"/>
      <c r="P1321" s="307"/>
      <c r="Q1321" s="307"/>
      <c r="R1321" s="307"/>
      <c r="S1321" s="307"/>
      <c r="T1321" s="307"/>
      <c r="U1321" s="307"/>
      <c r="V1321" s="307"/>
      <c r="W1321" s="307"/>
      <c r="X1321" s="307"/>
      <c r="Y1321" s="307"/>
      <c r="Z1321" s="307"/>
      <c r="AA1321" s="307"/>
      <c r="AB1321" s="307"/>
      <c r="AC1321" s="307"/>
      <c r="AD1321" s="307"/>
      <c r="AE1321" s="307"/>
      <c r="AF1321" s="307"/>
      <c r="AG1321" s="307"/>
      <c r="AH1321" s="307"/>
      <c r="AI1321" s="307"/>
    </row>
    <row r="1322" spans="1:340" ht="16.149999999999999" hidden="1" customHeight="1" outlineLevel="3">
      <c r="A1322" s="101"/>
      <c r="B1322" s="101"/>
      <c r="C1322" s="101" t="s">
        <v>1288</v>
      </c>
      <c r="D1322" s="225" t="s">
        <v>337</v>
      </c>
      <c r="E1322" s="1713">
        <f>E1320*E1321</f>
        <v>14058043.5945</v>
      </c>
      <c r="F1322" s="1718">
        <f t="shared" si="4859"/>
        <v>4226393.0280055841</v>
      </c>
      <c r="G1322" s="1719">
        <v>0.30063877662600913</v>
      </c>
      <c r="H1322" s="307"/>
      <c r="I1322" s="307"/>
      <c r="J1322" s="307"/>
      <c r="K1322" s="307"/>
      <c r="L1322" s="307"/>
      <c r="M1322" s="307"/>
      <c r="N1322" s="307"/>
      <c r="O1322" s="307"/>
      <c r="P1322" s="307"/>
      <c r="Q1322" s="307"/>
      <c r="R1322" s="307"/>
      <c r="S1322" s="307"/>
      <c r="T1322" s="307"/>
      <c r="U1322" s="307"/>
      <c r="V1322" s="307"/>
      <c r="W1322" s="307"/>
      <c r="X1322" s="307"/>
      <c r="Y1322" s="307"/>
      <c r="Z1322" s="307"/>
      <c r="AA1322" s="307"/>
      <c r="AB1322" s="307"/>
      <c r="AC1322" s="307"/>
      <c r="AD1322" s="307"/>
      <c r="AE1322" s="307"/>
      <c r="AF1322" s="307"/>
      <c r="AG1322" s="307"/>
      <c r="AH1322" s="307"/>
      <c r="AI1322" s="307"/>
    </row>
    <row r="1323" spans="1:340" ht="16.149999999999999" hidden="1" customHeight="1" outlineLevel="3">
      <c r="A1323" s="101"/>
      <c r="B1323" s="101"/>
      <c r="C1323" s="101" t="s">
        <v>1289</v>
      </c>
      <c r="D1323" s="225" t="s">
        <v>189</v>
      </c>
      <c r="E1323" s="1714">
        <f>G1323</f>
        <v>0.1853939123371762</v>
      </c>
      <c r="F1323" s="1720">
        <f>AVERAGE(F1320:F1322)</f>
        <v>2606275.7017909349</v>
      </c>
      <c r="G1323" s="1721">
        <f>AVERAGE(G1320:G1322)</f>
        <v>0.1853939123371762</v>
      </c>
      <c r="H1323" s="307"/>
      <c r="I1323" s="307"/>
      <c r="J1323" s="307"/>
      <c r="K1323" s="307"/>
      <c r="L1323" s="307"/>
      <c r="M1323" s="307"/>
      <c r="N1323" s="307"/>
      <c r="O1323" s="307"/>
      <c r="P1323" s="307"/>
      <c r="Q1323" s="307"/>
      <c r="R1323" s="307"/>
      <c r="S1323" s="307"/>
      <c r="T1323" s="307"/>
      <c r="U1323" s="307"/>
      <c r="V1323" s="307"/>
      <c r="W1323" s="307"/>
      <c r="X1323" s="307"/>
      <c r="Y1323" s="307"/>
      <c r="Z1323" s="307"/>
      <c r="AA1323" s="307"/>
      <c r="AB1323" s="307"/>
      <c r="AC1323" s="307"/>
      <c r="AD1323" s="307"/>
      <c r="AE1323" s="307"/>
      <c r="AF1323" s="307"/>
      <c r="AG1323" s="307"/>
      <c r="AH1323" s="307"/>
      <c r="AI1323" s="307"/>
    </row>
    <row r="1324" spans="1:340" ht="16.149999999999999" hidden="1" customHeight="1" outlineLevel="3">
      <c r="A1324" s="101"/>
      <c r="B1324" s="101"/>
      <c r="C1324" s="101" t="s">
        <v>1290</v>
      </c>
      <c r="D1324" s="225" t="s">
        <v>337</v>
      </c>
      <c r="E1324" s="1713">
        <f>E1322*E1323</f>
        <v>2606275.7017909344</v>
      </c>
      <c r="F1324" s="101"/>
      <c r="G1324" s="307"/>
      <c r="H1324" s="307"/>
      <c r="I1324" s="307"/>
      <c r="J1324" s="307"/>
      <c r="K1324" s="307"/>
      <c r="L1324" s="307"/>
      <c r="M1324" s="307"/>
      <c r="N1324" s="307"/>
      <c r="O1324" s="307"/>
      <c r="P1324" s="307"/>
      <c r="Q1324" s="307"/>
      <c r="R1324" s="307"/>
      <c r="S1324" s="307"/>
      <c r="T1324" s="307"/>
      <c r="U1324" s="307"/>
      <c r="V1324" s="307"/>
      <c r="W1324" s="307"/>
      <c r="X1324" s="307"/>
      <c r="Y1324" s="307"/>
      <c r="Z1324" s="307"/>
      <c r="AA1324" s="307"/>
      <c r="AB1324" s="307"/>
      <c r="AC1324" s="307"/>
      <c r="AD1324" s="307"/>
      <c r="AE1324" s="307"/>
      <c r="AF1324" s="307"/>
      <c r="AG1324" s="307"/>
      <c r="AH1324" s="307"/>
      <c r="AI1324" s="307"/>
    </row>
    <row r="1325" spans="1:340" ht="16.149999999999999" hidden="1" customHeight="1" outlineLevel="3">
      <c r="A1325" s="101"/>
      <c r="B1325" s="101"/>
      <c r="C1325" s="101" t="s">
        <v>1291</v>
      </c>
      <c r="D1325" s="225" t="s">
        <v>1225</v>
      </c>
      <c r="E1325" s="1713">
        <f>E1324/Painel!D10</f>
        <v>86875.85672636448</v>
      </c>
      <c r="F1325" s="101"/>
      <c r="G1325" s="307"/>
      <c r="H1325" s="307"/>
      <c r="I1325" s="307"/>
      <c r="J1325" s="307"/>
      <c r="K1325" s="307"/>
      <c r="L1325" s="307"/>
      <c r="M1325" s="307"/>
      <c r="N1325" s="307"/>
      <c r="O1325" s="307"/>
      <c r="P1325" s="307"/>
      <c r="Q1325" s="307"/>
      <c r="R1325" s="307"/>
      <c r="S1325" s="307"/>
      <c r="T1325" s="307"/>
      <c r="U1325" s="307"/>
      <c r="V1325" s="307"/>
      <c r="W1325" s="307"/>
      <c r="X1325" s="307"/>
      <c r="Y1325" s="307"/>
      <c r="Z1325" s="307"/>
      <c r="AA1325" s="307"/>
      <c r="AB1325" s="307"/>
      <c r="AC1325" s="307"/>
      <c r="AD1325" s="307"/>
      <c r="AE1325" s="307"/>
      <c r="AF1325" s="307"/>
      <c r="AG1325" s="307"/>
      <c r="AH1325" s="307"/>
      <c r="AI1325" s="307"/>
    </row>
    <row r="1326" spans="1:340" ht="16.149999999999999" hidden="1" customHeight="1" outlineLevel="3">
      <c r="A1326" s="101"/>
      <c r="B1326" s="101"/>
      <c r="C1326" s="332"/>
      <c r="D1326" s="316"/>
      <c r="E1326" s="101"/>
      <c r="F1326" s="101"/>
      <c r="G1326" s="307"/>
      <c r="H1326" s="307"/>
      <c r="I1326" s="307"/>
      <c r="J1326" s="307"/>
      <c r="K1326" s="307"/>
      <c r="L1326" s="307"/>
      <c r="M1326" s="307"/>
      <c r="N1326" s="307"/>
      <c r="O1326" s="307"/>
      <c r="P1326" s="307"/>
      <c r="Q1326" s="307"/>
      <c r="R1326" s="307"/>
      <c r="S1326" s="307"/>
      <c r="T1326" s="307"/>
      <c r="U1326" s="307"/>
      <c r="V1326" s="307"/>
      <c r="W1326" s="307"/>
      <c r="X1326" s="307"/>
      <c r="Y1326" s="307"/>
      <c r="Z1326" s="307"/>
      <c r="AA1326" s="307"/>
      <c r="AB1326" s="307"/>
      <c r="AC1326" s="307"/>
      <c r="AD1326" s="307"/>
      <c r="AE1326" s="307"/>
      <c r="AF1326" s="307"/>
      <c r="AG1326" s="307"/>
      <c r="AH1326" s="307"/>
      <c r="AI1326" s="307"/>
    </row>
    <row r="1327" spans="1:340" ht="16.149999999999999" hidden="1" customHeight="1" outlineLevel="3">
      <c r="A1327" s="101"/>
      <c r="B1327" s="101"/>
      <c r="C1327" s="332"/>
      <c r="D1327" s="316"/>
      <c r="E1327" s="101"/>
      <c r="F1327" s="101"/>
      <c r="G1327" s="307"/>
      <c r="H1327" s="307"/>
      <c r="I1327" s="307"/>
      <c r="J1327" s="307"/>
      <c r="K1327" s="307"/>
      <c r="L1327" s="307"/>
      <c r="M1327" s="307"/>
      <c r="N1327" s="307"/>
      <c r="O1327" s="307"/>
      <c r="P1327" s="307"/>
      <c r="Q1327" s="307"/>
      <c r="R1327" s="307"/>
      <c r="S1327" s="307"/>
      <c r="T1327" s="307"/>
      <c r="U1327" s="307"/>
      <c r="V1327" s="307"/>
      <c r="W1327" s="307"/>
      <c r="X1327" s="307"/>
      <c r="Y1327" s="307"/>
      <c r="Z1327" s="307"/>
      <c r="AA1327" s="307"/>
      <c r="AB1327" s="307"/>
      <c r="AC1327" s="307"/>
      <c r="AD1327" s="307"/>
      <c r="AE1327" s="307"/>
      <c r="AF1327" s="307"/>
      <c r="AG1327" s="307"/>
      <c r="AH1327" s="307"/>
      <c r="AI1327" s="307"/>
    </row>
    <row r="1328" spans="1:340" ht="16.149999999999999" hidden="1" customHeight="1" outlineLevel="3">
      <c r="A1328" s="101"/>
      <c r="B1328" s="216" t="str">
        <f>C1316</f>
        <v>Seguros, Garantias e Ressarcimentos</v>
      </c>
      <c r="C1328" s="248"/>
      <c r="D1328" s="228"/>
      <c r="E1328" s="337"/>
      <c r="F1328" s="337">
        <f>YEAR(inicio)</f>
        <v>2022</v>
      </c>
      <c r="G1328" s="337">
        <f t="shared" ref="G1328" si="4860">F1328+1</f>
        <v>2023</v>
      </c>
      <c r="H1328" s="337">
        <f t="shared" ref="H1328" si="4861">G1328+1</f>
        <v>2024</v>
      </c>
      <c r="I1328" s="337">
        <f t="shared" ref="I1328" si="4862">H1328+1</f>
        <v>2025</v>
      </c>
      <c r="J1328" s="337">
        <f t="shared" ref="J1328" si="4863">I1328+1</f>
        <v>2026</v>
      </c>
      <c r="K1328" s="337">
        <f t="shared" ref="K1328" si="4864">J1328+1</f>
        <v>2027</v>
      </c>
      <c r="L1328" s="337">
        <f t="shared" ref="L1328" si="4865">K1328+1</f>
        <v>2028</v>
      </c>
      <c r="M1328" s="337">
        <f t="shared" ref="M1328" si="4866">L1328+1</f>
        <v>2029</v>
      </c>
      <c r="N1328" s="337">
        <f t="shared" ref="N1328" si="4867">M1328+1</f>
        <v>2030</v>
      </c>
      <c r="O1328" s="337">
        <f t="shared" ref="O1328" si="4868">N1328+1</f>
        <v>2031</v>
      </c>
      <c r="P1328" s="337">
        <f t="shared" ref="P1328" si="4869">O1328+1</f>
        <v>2032</v>
      </c>
      <c r="Q1328" s="337">
        <f t="shared" ref="Q1328" si="4870">P1328+1</f>
        <v>2033</v>
      </c>
      <c r="R1328" s="337">
        <f t="shared" ref="R1328" si="4871">Q1328+1</f>
        <v>2034</v>
      </c>
      <c r="S1328" s="337">
        <f t="shared" ref="S1328" si="4872">R1328+1</f>
        <v>2035</v>
      </c>
      <c r="T1328" s="337">
        <f t="shared" ref="T1328" si="4873">S1328+1</f>
        <v>2036</v>
      </c>
      <c r="U1328" s="337">
        <f t="shared" ref="U1328" si="4874">T1328+1</f>
        <v>2037</v>
      </c>
      <c r="V1328" s="337">
        <f t="shared" ref="V1328" si="4875">U1328+1</f>
        <v>2038</v>
      </c>
      <c r="W1328" s="337">
        <f t="shared" ref="W1328" si="4876">V1328+1</f>
        <v>2039</v>
      </c>
      <c r="X1328" s="337">
        <f t="shared" ref="X1328" si="4877">W1328+1</f>
        <v>2040</v>
      </c>
      <c r="Y1328" s="337">
        <f t="shared" ref="Y1328" si="4878">X1328+1</f>
        <v>2041</v>
      </c>
      <c r="Z1328" s="337">
        <f t="shared" ref="Z1328" si="4879">Y1328+1</f>
        <v>2042</v>
      </c>
      <c r="AA1328" s="337">
        <f t="shared" ref="AA1328" si="4880">Z1328+1</f>
        <v>2043</v>
      </c>
      <c r="AB1328" s="337">
        <f t="shared" ref="AB1328" si="4881">AA1328+1</f>
        <v>2044</v>
      </c>
      <c r="AC1328" s="337">
        <f t="shared" ref="AC1328" si="4882">AB1328+1</f>
        <v>2045</v>
      </c>
      <c r="AD1328" s="337">
        <f t="shared" ref="AD1328" si="4883">AC1328+1</f>
        <v>2046</v>
      </c>
      <c r="AE1328" s="337">
        <f t="shared" ref="AE1328" si="4884">AD1328+1</f>
        <v>2047</v>
      </c>
      <c r="AF1328" s="337">
        <f t="shared" ref="AF1328" si="4885">AE1328+1</f>
        <v>2048</v>
      </c>
      <c r="AG1328" s="337">
        <f t="shared" ref="AG1328" si="4886">AF1328+1</f>
        <v>2049</v>
      </c>
      <c r="AH1328" s="337">
        <f t="shared" ref="AH1328" si="4887">AG1328+1</f>
        <v>2050</v>
      </c>
      <c r="AI1328" s="337">
        <f t="shared" ref="AI1328" si="4888">AH1328+1</f>
        <v>2051</v>
      </c>
      <c r="AP1328" s="101"/>
      <c r="AQ1328" s="101"/>
      <c r="AR1328" s="101"/>
      <c r="AS1328" s="101"/>
      <c r="AT1328" s="101"/>
      <c r="AU1328" s="101"/>
      <c r="AV1328" s="101"/>
      <c r="AW1328" s="101"/>
      <c r="AX1328" s="101"/>
      <c r="AY1328" s="101"/>
      <c r="AZ1328" s="101"/>
      <c r="BA1328" s="101"/>
      <c r="BB1328" s="101"/>
      <c r="BC1328" s="101"/>
      <c r="BD1328" s="101"/>
      <c r="BE1328" s="101"/>
      <c r="BF1328" s="101"/>
      <c r="BG1328" s="101"/>
      <c r="BH1328" s="101"/>
      <c r="BI1328" s="101"/>
      <c r="BJ1328" s="101"/>
      <c r="BK1328" s="101"/>
      <c r="BL1328" s="101"/>
      <c r="BM1328" s="101"/>
      <c r="BN1328" s="101"/>
      <c r="BO1328" s="101"/>
      <c r="BP1328" s="101"/>
      <c r="BQ1328" s="101"/>
      <c r="BR1328" s="101"/>
      <c r="BS1328" s="101"/>
      <c r="BT1328" s="101"/>
      <c r="BU1328" s="101"/>
      <c r="BV1328" s="101"/>
      <c r="BW1328" s="101"/>
      <c r="BX1328" s="101"/>
      <c r="BY1328" s="101"/>
      <c r="BZ1328" s="101"/>
      <c r="CA1328" s="101"/>
      <c r="CB1328" s="101"/>
      <c r="CC1328" s="101"/>
      <c r="CD1328" s="101"/>
      <c r="CE1328" s="101"/>
      <c r="CF1328" s="101"/>
      <c r="CG1328" s="101"/>
      <c r="CH1328" s="101"/>
      <c r="CI1328" s="101"/>
      <c r="CJ1328" s="101"/>
      <c r="CK1328" s="101"/>
      <c r="CL1328" s="101"/>
      <c r="CM1328" s="101"/>
      <c r="CN1328" s="101"/>
      <c r="CO1328" s="101"/>
      <c r="CP1328" s="101"/>
      <c r="CQ1328" s="101"/>
      <c r="CR1328" s="101"/>
      <c r="CS1328" s="101"/>
      <c r="CT1328" s="101"/>
      <c r="CU1328" s="101"/>
      <c r="CV1328" s="101"/>
      <c r="CW1328" s="101"/>
      <c r="CX1328" s="101"/>
      <c r="CY1328" s="101"/>
      <c r="CZ1328" s="101"/>
      <c r="DA1328" s="101"/>
      <c r="DB1328" s="101"/>
      <c r="DC1328" s="101"/>
      <c r="DD1328" s="101"/>
      <c r="DE1328" s="101"/>
      <c r="DF1328" s="101"/>
      <c r="DG1328" s="101"/>
      <c r="DH1328" s="101"/>
      <c r="DI1328" s="101"/>
      <c r="DJ1328" s="101"/>
      <c r="DK1328" s="101"/>
      <c r="DL1328" s="101"/>
      <c r="DM1328" s="101"/>
      <c r="DN1328" s="101"/>
      <c r="DO1328" s="101"/>
      <c r="DP1328" s="101"/>
      <c r="DQ1328" s="101"/>
      <c r="DR1328" s="101"/>
      <c r="DS1328" s="101"/>
      <c r="DT1328" s="101"/>
      <c r="DU1328" s="101"/>
      <c r="DV1328" s="101"/>
      <c r="DW1328" s="101"/>
      <c r="DX1328" s="101"/>
      <c r="DY1328" s="101"/>
      <c r="DZ1328" s="101"/>
      <c r="EA1328" s="101"/>
      <c r="EB1328" s="101"/>
      <c r="EC1328" s="101"/>
      <c r="ED1328" s="101"/>
      <c r="EE1328" s="101"/>
      <c r="EF1328" s="101"/>
      <c r="EG1328" s="101"/>
      <c r="EH1328" s="101"/>
      <c r="EI1328" s="101"/>
      <c r="EJ1328" s="101"/>
      <c r="EK1328" s="101"/>
      <c r="EL1328" s="101"/>
      <c r="EM1328" s="101"/>
      <c r="EN1328" s="101"/>
      <c r="EO1328" s="101"/>
      <c r="EP1328" s="101"/>
      <c r="EQ1328" s="101"/>
      <c r="ER1328" s="101"/>
      <c r="ES1328" s="101"/>
      <c r="ET1328" s="101"/>
      <c r="EU1328" s="101"/>
      <c r="EV1328" s="101"/>
      <c r="EW1328" s="101"/>
      <c r="EX1328" s="101"/>
      <c r="EY1328" s="101"/>
      <c r="EZ1328" s="101"/>
      <c r="FA1328" s="101"/>
      <c r="FB1328" s="101"/>
      <c r="FC1328" s="101"/>
      <c r="FD1328" s="101"/>
      <c r="FE1328" s="101"/>
      <c r="FF1328" s="101"/>
      <c r="FG1328" s="101"/>
      <c r="FH1328" s="101"/>
      <c r="FI1328" s="101"/>
      <c r="FJ1328" s="101"/>
      <c r="FK1328" s="101"/>
      <c r="FL1328" s="101"/>
      <c r="FM1328" s="101"/>
      <c r="FN1328" s="101"/>
      <c r="FO1328" s="101"/>
      <c r="FP1328" s="101"/>
      <c r="FQ1328" s="101"/>
      <c r="FR1328" s="101"/>
      <c r="FS1328" s="101"/>
      <c r="FT1328" s="101"/>
      <c r="FU1328" s="101"/>
      <c r="FV1328" s="101"/>
      <c r="FW1328" s="101"/>
      <c r="FX1328" s="101"/>
      <c r="FY1328" s="101"/>
      <c r="FZ1328" s="101"/>
      <c r="GA1328" s="101"/>
      <c r="GB1328" s="101"/>
      <c r="GC1328" s="101"/>
      <c r="GD1328" s="101"/>
      <c r="GE1328" s="101"/>
      <c r="GF1328" s="101"/>
      <c r="GG1328" s="101"/>
      <c r="GH1328" s="101"/>
      <c r="GI1328" s="101"/>
      <c r="GJ1328" s="101"/>
      <c r="GK1328" s="101"/>
      <c r="GL1328" s="101"/>
      <c r="GM1328" s="101"/>
      <c r="GN1328" s="101"/>
      <c r="GO1328" s="101"/>
      <c r="GP1328" s="101"/>
      <c r="GQ1328" s="101"/>
      <c r="GR1328" s="101"/>
      <c r="GS1328" s="101"/>
      <c r="GT1328" s="101"/>
      <c r="GU1328" s="101"/>
      <c r="GV1328" s="101"/>
      <c r="GW1328" s="101"/>
      <c r="GX1328" s="101"/>
      <c r="GY1328" s="101"/>
      <c r="GZ1328" s="101"/>
      <c r="HA1328" s="101"/>
      <c r="HB1328" s="101"/>
      <c r="HC1328" s="101"/>
      <c r="HD1328" s="101"/>
      <c r="HE1328" s="101"/>
      <c r="HF1328" s="101"/>
      <c r="HG1328" s="101"/>
      <c r="HH1328" s="101"/>
      <c r="HI1328" s="101"/>
      <c r="HJ1328" s="101"/>
      <c r="HK1328" s="101"/>
      <c r="HL1328" s="101"/>
      <c r="HM1328" s="101"/>
      <c r="HN1328" s="101"/>
      <c r="HO1328" s="101"/>
      <c r="HP1328" s="101"/>
      <c r="HQ1328" s="101"/>
      <c r="HR1328" s="101"/>
      <c r="HS1328" s="101"/>
      <c r="HT1328" s="101"/>
      <c r="HU1328" s="101"/>
      <c r="HV1328" s="101"/>
      <c r="HW1328" s="101"/>
      <c r="HX1328" s="101"/>
      <c r="HY1328" s="101"/>
      <c r="HZ1328" s="101"/>
      <c r="IA1328" s="101"/>
      <c r="IB1328" s="101"/>
      <c r="IC1328" s="101"/>
      <c r="ID1328" s="101"/>
      <c r="IE1328" s="101"/>
      <c r="IF1328" s="101"/>
      <c r="IG1328" s="101"/>
      <c r="IH1328" s="101"/>
      <c r="II1328" s="101"/>
      <c r="IJ1328" s="101"/>
      <c r="IK1328" s="101"/>
      <c r="IL1328" s="101"/>
      <c r="IM1328" s="101"/>
      <c r="IN1328" s="101"/>
      <c r="IO1328" s="101"/>
      <c r="IP1328" s="101"/>
      <c r="IQ1328" s="101"/>
      <c r="IR1328" s="101"/>
      <c r="IS1328" s="101"/>
      <c r="IT1328" s="101"/>
      <c r="IU1328" s="101"/>
      <c r="IV1328" s="101"/>
      <c r="IW1328" s="101"/>
      <c r="IX1328" s="101"/>
      <c r="IY1328" s="101"/>
      <c r="IZ1328" s="101"/>
      <c r="JA1328" s="101"/>
      <c r="JB1328" s="101"/>
      <c r="JC1328" s="101"/>
      <c r="JD1328" s="101"/>
      <c r="JE1328" s="101"/>
      <c r="JF1328" s="101"/>
      <c r="JG1328" s="101"/>
      <c r="JH1328" s="101"/>
      <c r="JI1328" s="101"/>
      <c r="JJ1328" s="101"/>
      <c r="JK1328" s="101"/>
      <c r="JL1328" s="101"/>
      <c r="JM1328" s="101"/>
      <c r="JN1328" s="101"/>
      <c r="JO1328" s="101"/>
      <c r="JP1328" s="101"/>
      <c r="JQ1328" s="101"/>
      <c r="JR1328" s="101"/>
      <c r="JS1328" s="101"/>
      <c r="JT1328" s="101"/>
      <c r="JU1328" s="101"/>
      <c r="JV1328" s="101"/>
      <c r="JW1328" s="101"/>
      <c r="JX1328" s="101"/>
      <c r="JY1328" s="101"/>
      <c r="JZ1328" s="101"/>
      <c r="KA1328" s="101"/>
      <c r="KB1328" s="101"/>
      <c r="KC1328" s="101"/>
      <c r="KD1328" s="101"/>
      <c r="KE1328" s="101"/>
      <c r="KF1328" s="101"/>
      <c r="KG1328" s="101"/>
      <c r="KH1328" s="101"/>
      <c r="KI1328" s="101"/>
      <c r="KJ1328" s="101"/>
      <c r="KK1328" s="101"/>
      <c r="KL1328" s="101"/>
      <c r="KM1328" s="101"/>
      <c r="KN1328" s="101"/>
      <c r="KO1328" s="101"/>
      <c r="KP1328" s="101"/>
      <c r="KQ1328" s="101"/>
      <c r="KR1328" s="101"/>
      <c r="KS1328" s="101"/>
      <c r="KT1328" s="101"/>
      <c r="KU1328" s="101"/>
      <c r="KV1328" s="101"/>
      <c r="KW1328" s="101"/>
      <c r="KX1328" s="101"/>
    </row>
    <row r="1329" spans="1:340" ht="16.149999999999999" hidden="1" customHeight="1" outlineLevel="3">
      <c r="A1329" s="101"/>
      <c r="B1329" s="220"/>
      <c r="C1329" s="321" t="s">
        <v>1293</v>
      </c>
      <c r="D1329" s="225" t="s">
        <v>1225</v>
      </c>
      <c r="E1329" s="1495">
        <v>60000</v>
      </c>
      <c r="F1329" s="1697">
        <f>E1329/2</f>
        <v>30000</v>
      </c>
      <c r="G1329" s="1697">
        <f>$E$1329</f>
        <v>60000</v>
      </c>
      <c r="H1329" s="1697">
        <f t="shared" ref="H1329:AI1329" si="4889">$E$1329</f>
        <v>60000</v>
      </c>
      <c r="I1329" s="1697">
        <f t="shared" si="4889"/>
        <v>60000</v>
      </c>
      <c r="J1329" s="1697">
        <f t="shared" si="4889"/>
        <v>60000</v>
      </c>
      <c r="K1329" s="1697">
        <f t="shared" si="4889"/>
        <v>60000</v>
      </c>
      <c r="L1329" s="1697">
        <f t="shared" si="4889"/>
        <v>60000</v>
      </c>
      <c r="M1329" s="1697">
        <f t="shared" si="4889"/>
        <v>60000</v>
      </c>
      <c r="N1329" s="1697">
        <f t="shared" si="4889"/>
        <v>60000</v>
      </c>
      <c r="O1329" s="1697">
        <f t="shared" si="4889"/>
        <v>60000</v>
      </c>
      <c r="P1329" s="1697">
        <f t="shared" si="4889"/>
        <v>60000</v>
      </c>
      <c r="Q1329" s="1697">
        <f t="shared" si="4889"/>
        <v>60000</v>
      </c>
      <c r="R1329" s="1697">
        <f t="shared" si="4889"/>
        <v>60000</v>
      </c>
      <c r="S1329" s="1697">
        <f t="shared" si="4889"/>
        <v>60000</v>
      </c>
      <c r="T1329" s="1697">
        <f t="shared" si="4889"/>
        <v>60000</v>
      </c>
      <c r="U1329" s="1697">
        <f t="shared" si="4889"/>
        <v>60000</v>
      </c>
      <c r="V1329" s="1697">
        <f t="shared" si="4889"/>
        <v>60000</v>
      </c>
      <c r="W1329" s="1697">
        <f t="shared" si="4889"/>
        <v>60000</v>
      </c>
      <c r="X1329" s="1697">
        <f t="shared" si="4889"/>
        <v>60000</v>
      </c>
      <c r="Y1329" s="1697">
        <f t="shared" si="4889"/>
        <v>60000</v>
      </c>
      <c r="Z1329" s="1697">
        <f t="shared" si="4889"/>
        <v>60000</v>
      </c>
      <c r="AA1329" s="1697">
        <f t="shared" si="4889"/>
        <v>60000</v>
      </c>
      <c r="AB1329" s="1697">
        <f t="shared" si="4889"/>
        <v>60000</v>
      </c>
      <c r="AC1329" s="1697">
        <f t="shared" si="4889"/>
        <v>60000</v>
      </c>
      <c r="AD1329" s="1697">
        <f t="shared" si="4889"/>
        <v>60000</v>
      </c>
      <c r="AE1329" s="1697">
        <f t="shared" si="4889"/>
        <v>60000</v>
      </c>
      <c r="AF1329" s="1697">
        <f t="shared" si="4889"/>
        <v>60000</v>
      </c>
      <c r="AG1329" s="1697">
        <f t="shared" si="4889"/>
        <v>60000</v>
      </c>
      <c r="AH1329" s="1697">
        <f t="shared" si="4889"/>
        <v>60000</v>
      </c>
      <c r="AI1329" s="1697">
        <f t="shared" si="4889"/>
        <v>60000</v>
      </c>
      <c r="AJ1329" s="307"/>
      <c r="AK1329" s="307"/>
      <c r="AL1329" s="307"/>
      <c r="AM1329" s="307"/>
      <c r="AN1329" s="307"/>
      <c r="AO1329" s="307"/>
      <c r="AP1329" s="101"/>
      <c r="AQ1329" s="101"/>
      <c r="AR1329" s="101"/>
      <c r="AS1329" s="101"/>
      <c r="AT1329" s="101"/>
      <c r="AU1329" s="101"/>
      <c r="AV1329" s="101"/>
      <c r="AW1329" s="101"/>
      <c r="AX1329" s="101"/>
      <c r="AY1329" s="101"/>
      <c r="AZ1329" s="101"/>
      <c r="BA1329" s="101"/>
      <c r="BB1329" s="101"/>
      <c r="BC1329" s="101"/>
      <c r="BD1329" s="101"/>
      <c r="BE1329" s="101"/>
      <c r="BF1329" s="101"/>
      <c r="BG1329" s="101"/>
      <c r="BH1329" s="101"/>
      <c r="BI1329" s="101"/>
      <c r="BJ1329" s="101"/>
      <c r="BK1329" s="101"/>
      <c r="BL1329" s="101"/>
      <c r="BM1329" s="101"/>
      <c r="BN1329" s="101"/>
      <c r="BO1329" s="101"/>
      <c r="BP1329" s="101"/>
      <c r="BQ1329" s="101"/>
      <c r="BR1329" s="101"/>
      <c r="BS1329" s="101"/>
      <c r="BT1329" s="101"/>
      <c r="BU1329" s="101"/>
      <c r="BV1329" s="101"/>
      <c r="BW1329" s="101"/>
      <c r="BX1329" s="101"/>
      <c r="BY1329" s="101"/>
      <c r="BZ1329" s="101"/>
      <c r="CA1329" s="101"/>
      <c r="CB1329" s="101"/>
      <c r="CC1329" s="101"/>
      <c r="CD1329" s="101"/>
      <c r="CE1329" s="101"/>
      <c r="CF1329" s="101"/>
      <c r="CG1329" s="101"/>
      <c r="CH1329" s="101"/>
      <c r="CI1329" s="101"/>
      <c r="CJ1329" s="101"/>
      <c r="CK1329" s="101"/>
      <c r="CL1329" s="101"/>
      <c r="CM1329" s="101"/>
      <c r="CN1329" s="101"/>
      <c r="CO1329" s="101"/>
      <c r="CP1329" s="101"/>
      <c r="CQ1329" s="101"/>
      <c r="CR1329" s="101"/>
      <c r="CS1329" s="101"/>
      <c r="CT1329" s="101"/>
      <c r="CU1329" s="101"/>
      <c r="CV1329" s="101"/>
      <c r="CW1329" s="101"/>
      <c r="CX1329" s="101"/>
      <c r="CY1329" s="101"/>
      <c r="CZ1329" s="101"/>
      <c r="DA1329" s="101"/>
      <c r="DB1329" s="101"/>
      <c r="DC1329" s="101"/>
      <c r="DD1329" s="101"/>
      <c r="DE1329" s="101"/>
      <c r="DF1329" s="101"/>
      <c r="DG1329" s="101"/>
      <c r="DH1329" s="101"/>
      <c r="DI1329" s="101"/>
      <c r="DJ1329" s="101"/>
      <c r="DK1329" s="101"/>
      <c r="DL1329" s="101"/>
      <c r="DM1329" s="101"/>
      <c r="DN1329" s="101"/>
      <c r="DO1329" s="101"/>
      <c r="DP1329" s="101"/>
      <c r="DQ1329" s="101"/>
      <c r="DR1329" s="101"/>
      <c r="DS1329" s="101"/>
      <c r="DT1329" s="101"/>
      <c r="DU1329" s="101"/>
      <c r="DV1329" s="101"/>
      <c r="DW1329" s="101"/>
      <c r="DX1329" s="101"/>
      <c r="DY1329" s="101"/>
      <c r="DZ1329" s="101"/>
      <c r="EA1329" s="101"/>
      <c r="EB1329" s="101"/>
      <c r="EC1329" s="101"/>
      <c r="ED1329" s="101"/>
      <c r="EE1329" s="101"/>
      <c r="EF1329" s="101"/>
      <c r="EG1329" s="101"/>
      <c r="EH1329" s="101"/>
      <c r="EI1329" s="101"/>
      <c r="EJ1329" s="101"/>
      <c r="EK1329" s="101"/>
      <c r="EL1329" s="101"/>
      <c r="EM1329" s="101"/>
      <c r="EN1329" s="101"/>
      <c r="EO1329" s="101"/>
      <c r="EP1329" s="101"/>
      <c r="EQ1329" s="101"/>
      <c r="ER1329" s="101"/>
      <c r="ES1329" s="101"/>
      <c r="ET1329" s="101"/>
      <c r="EU1329" s="101"/>
      <c r="EV1329" s="101"/>
      <c r="EW1329" s="101"/>
      <c r="EX1329" s="101"/>
      <c r="EY1329" s="101"/>
      <c r="EZ1329" s="101"/>
      <c r="FA1329" s="101"/>
      <c r="FB1329" s="101"/>
      <c r="FC1329" s="101"/>
      <c r="FD1329" s="101"/>
      <c r="FE1329" s="101"/>
      <c r="FF1329" s="101"/>
      <c r="FG1329" s="101"/>
      <c r="FH1329" s="101"/>
      <c r="FI1329" s="101"/>
      <c r="FJ1329" s="101"/>
      <c r="FK1329" s="101"/>
      <c r="FL1329" s="101"/>
      <c r="FM1329" s="101"/>
      <c r="FN1329" s="101"/>
      <c r="FO1329" s="101"/>
      <c r="FP1329" s="101"/>
      <c r="FQ1329" s="101"/>
      <c r="FR1329" s="101"/>
      <c r="FS1329" s="101"/>
      <c r="FT1329" s="101"/>
      <c r="FU1329" s="101"/>
      <c r="FV1329" s="101"/>
      <c r="FW1329" s="101"/>
      <c r="FX1329" s="101"/>
      <c r="FY1329" s="101"/>
      <c r="FZ1329" s="101"/>
      <c r="GA1329" s="101"/>
      <c r="GB1329" s="101"/>
      <c r="GC1329" s="101"/>
      <c r="GD1329" s="101"/>
      <c r="GE1329" s="101"/>
      <c r="GF1329" s="101"/>
      <c r="GG1329" s="101"/>
      <c r="GH1329" s="101"/>
      <c r="GI1329" s="101"/>
      <c r="GJ1329" s="101"/>
      <c r="GK1329" s="101"/>
      <c r="GL1329" s="101"/>
      <c r="GM1329" s="101"/>
      <c r="GN1329" s="101"/>
      <c r="GO1329" s="101"/>
      <c r="GP1329" s="101"/>
      <c r="GQ1329" s="101"/>
      <c r="GR1329" s="101"/>
      <c r="GS1329" s="101"/>
      <c r="GT1329" s="101"/>
      <c r="GU1329" s="101"/>
      <c r="GV1329" s="101"/>
      <c r="GW1329" s="101"/>
      <c r="GX1329" s="101"/>
      <c r="GY1329" s="101"/>
      <c r="GZ1329" s="101"/>
      <c r="HA1329" s="101"/>
      <c r="HB1329" s="101"/>
      <c r="HC1329" s="101"/>
      <c r="HD1329" s="101"/>
      <c r="HE1329" s="101"/>
      <c r="HF1329" s="101"/>
      <c r="HG1329" s="101"/>
      <c r="HH1329" s="101"/>
      <c r="HI1329" s="101"/>
      <c r="HJ1329" s="101"/>
      <c r="HK1329" s="101"/>
      <c r="HL1329" s="101"/>
      <c r="HM1329" s="101"/>
      <c r="HN1329" s="101"/>
      <c r="HO1329" s="101"/>
      <c r="HP1329" s="101"/>
      <c r="HQ1329" s="101"/>
      <c r="HR1329" s="101"/>
      <c r="HS1329" s="101"/>
      <c r="HT1329" s="101"/>
      <c r="HU1329" s="101"/>
      <c r="HV1329" s="101"/>
      <c r="HW1329" s="101"/>
      <c r="HX1329" s="101"/>
      <c r="HY1329" s="101"/>
      <c r="HZ1329" s="101"/>
      <c r="IA1329" s="101"/>
      <c r="IB1329" s="101"/>
      <c r="IC1329" s="101"/>
      <c r="ID1329" s="101"/>
      <c r="IE1329" s="101"/>
      <c r="IF1329" s="101"/>
      <c r="IG1329" s="101"/>
      <c r="IH1329" s="101"/>
      <c r="II1329" s="101"/>
      <c r="IJ1329" s="101"/>
      <c r="IK1329" s="101"/>
      <c r="IL1329" s="101"/>
      <c r="IM1329" s="101"/>
      <c r="IN1329" s="101"/>
      <c r="IO1329" s="101"/>
      <c r="IP1329" s="101"/>
      <c r="IQ1329" s="101"/>
      <c r="IR1329" s="101"/>
      <c r="IS1329" s="101"/>
      <c r="IT1329" s="101"/>
      <c r="IU1329" s="101"/>
      <c r="IV1329" s="101"/>
      <c r="IW1329" s="101"/>
      <c r="IX1329" s="101"/>
      <c r="IY1329" s="101"/>
      <c r="IZ1329" s="101"/>
      <c r="JA1329" s="101"/>
      <c r="JB1329" s="101"/>
      <c r="JC1329" s="101"/>
      <c r="JD1329" s="101"/>
      <c r="JE1329" s="101"/>
      <c r="JF1329" s="101"/>
      <c r="JG1329" s="101"/>
      <c r="JH1329" s="101"/>
      <c r="JI1329" s="101"/>
      <c r="JJ1329" s="101"/>
      <c r="JK1329" s="101"/>
      <c r="JL1329" s="101"/>
      <c r="JM1329" s="101"/>
      <c r="JN1329" s="101"/>
      <c r="JO1329" s="101"/>
      <c r="JP1329" s="101"/>
      <c r="JQ1329" s="101"/>
      <c r="JR1329" s="101"/>
      <c r="JS1329" s="101"/>
      <c r="JT1329" s="101"/>
      <c r="JU1329" s="101"/>
      <c r="JV1329" s="101"/>
      <c r="JW1329" s="101"/>
      <c r="JX1329" s="101"/>
      <c r="JY1329" s="101"/>
      <c r="JZ1329" s="101"/>
      <c r="KA1329" s="101"/>
      <c r="KB1329" s="101"/>
      <c r="KC1329" s="101"/>
      <c r="KD1329" s="101"/>
      <c r="KE1329" s="101"/>
      <c r="KF1329" s="101"/>
      <c r="KG1329" s="101"/>
      <c r="KH1329" s="101"/>
      <c r="KI1329" s="101"/>
      <c r="KJ1329" s="101"/>
      <c r="KK1329" s="101"/>
      <c r="KL1329" s="101"/>
      <c r="KM1329" s="101"/>
      <c r="KN1329" s="101"/>
      <c r="KO1329" s="101"/>
      <c r="KP1329" s="101"/>
      <c r="KQ1329" s="101"/>
      <c r="KR1329" s="101"/>
      <c r="KS1329" s="101"/>
      <c r="KT1329" s="101"/>
      <c r="KU1329" s="101"/>
      <c r="KV1329" s="101"/>
      <c r="KW1329" s="101"/>
      <c r="KX1329" s="101"/>
    </row>
    <row r="1330" spans="1:340" ht="16.149999999999999" hidden="1" customHeight="1" outlineLevel="3">
      <c r="A1330" s="101"/>
      <c r="B1330" s="220"/>
      <c r="C1330" s="321" t="s">
        <v>1285</v>
      </c>
      <c r="D1330" s="225" t="s">
        <v>1225</v>
      </c>
      <c r="E1330" s="1495">
        <f>E1325</f>
        <v>86875.85672636448</v>
      </c>
      <c r="F1330" s="1697">
        <f>E1325</f>
        <v>86875.85672636448</v>
      </c>
      <c r="G1330" s="1697">
        <f>$F$1330</f>
        <v>86875.85672636448</v>
      </c>
      <c r="H1330" s="1697">
        <f t="shared" ref="H1330:AI1330" si="4890">$F$1330</f>
        <v>86875.85672636448</v>
      </c>
      <c r="I1330" s="1697">
        <f t="shared" si="4890"/>
        <v>86875.85672636448</v>
      </c>
      <c r="J1330" s="1697">
        <f t="shared" si="4890"/>
        <v>86875.85672636448</v>
      </c>
      <c r="K1330" s="1697">
        <f t="shared" si="4890"/>
        <v>86875.85672636448</v>
      </c>
      <c r="L1330" s="1697">
        <f t="shared" si="4890"/>
        <v>86875.85672636448</v>
      </c>
      <c r="M1330" s="1697">
        <f t="shared" si="4890"/>
        <v>86875.85672636448</v>
      </c>
      <c r="N1330" s="1697">
        <f t="shared" si="4890"/>
        <v>86875.85672636448</v>
      </c>
      <c r="O1330" s="1697">
        <f t="shared" si="4890"/>
        <v>86875.85672636448</v>
      </c>
      <c r="P1330" s="1697">
        <f t="shared" si="4890"/>
        <v>86875.85672636448</v>
      </c>
      <c r="Q1330" s="1697">
        <f t="shared" si="4890"/>
        <v>86875.85672636448</v>
      </c>
      <c r="R1330" s="1697">
        <f t="shared" si="4890"/>
        <v>86875.85672636448</v>
      </c>
      <c r="S1330" s="1697">
        <f t="shared" si="4890"/>
        <v>86875.85672636448</v>
      </c>
      <c r="T1330" s="1697">
        <f t="shared" si="4890"/>
        <v>86875.85672636448</v>
      </c>
      <c r="U1330" s="1697">
        <f t="shared" si="4890"/>
        <v>86875.85672636448</v>
      </c>
      <c r="V1330" s="1697">
        <f t="shared" si="4890"/>
        <v>86875.85672636448</v>
      </c>
      <c r="W1330" s="1697">
        <f t="shared" si="4890"/>
        <v>86875.85672636448</v>
      </c>
      <c r="X1330" s="1697">
        <f t="shared" si="4890"/>
        <v>86875.85672636448</v>
      </c>
      <c r="Y1330" s="1697">
        <f t="shared" si="4890"/>
        <v>86875.85672636448</v>
      </c>
      <c r="Z1330" s="1697">
        <f t="shared" si="4890"/>
        <v>86875.85672636448</v>
      </c>
      <c r="AA1330" s="1697">
        <f t="shared" si="4890"/>
        <v>86875.85672636448</v>
      </c>
      <c r="AB1330" s="1697">
        <f t="shared" si="4890"/>
        <v>86875.85672636448</v>
      </c>
      <c r="AC1330" s="1697">
        <f t="shared" si="4890"/>
        <v>86875.85672636448</v>
      </c>
      <c r="AD1330" s="1697">
        <f t="shared" si="4890"/>
        <v>86875.85672636448</v>
      </c>
      <c r="AE1330" s="1697">
        <f t="shared" si="4890"/>
        <v>86875.85672636448</v>
      </c>
      <c r="AF1330" s="1697">
        <f t="shared" si="4890"/>
        <v>86875.85672636448</v>
      </c>
      <c r="AG1330" s="1697">
        <f t="shared" si="4890"/>
        <v>86875.85672636448</v>
      </c>
      <c r="AH1330" s="1697">
        <f t="shared" si="4890"/>
        <v>86875.85672636448</v>
      </c>
      <c r="AI1330" s="1697">
        <f t="shared" si="4890"/>
        <v>86875.85672636448</v>
      </c>
      <c r="AJ1330" s="101"/>
      <c r="AK1330" s="101"/>
      <c r="AL1330" s="101"/>
      <c r="AM1330" s="101"/>
      <c r="AN1330" s="101"/>
      <c r="AO1330" s="101"/>
      <c r="AP1330" s="101"/>
      <c r="AQ1330" s="101"/>
      <c r="AR1330" s="101"/>
      <c r="AS1330" s="101"/>
      <c r="AT1330" s="101"/>
      <c r="AU1330" s="101"/>
      <c r="AV1330" s="101"/>
      <c r="AW1330" s="101"/>
      <c r="AX1330" s="101"/>
      <c r="AY1330" s="101"/>
      <c r="AZ1330" s="101"/>
      <c r="BA1330" s="101"/>
      <c r="BB1330" s="101"/>
      <c r="BC1330" s="101"/>
      <c r="BD1330" s="101"/>
      <c r="BE1330" s="101"/>
      <c r="BF1330" s="101"/>
      <c r="BG1330" s="101"/>
      <c r="BH1330" s="101"/>
      <c r="BI1330" s="101"/>
      <c r="BJ1330" s="101"/>
      <c r="BK1330" s="101"/>
      <c r="BL1330" s="101"/>
      <c r="BM1330" s="101"/>
      <c r="BN1330" s="101"/>
      <c r="BO1330" s="101"/>
      <c r="BP1330" s="101"/>
      <c r="BQ1330" s="101"/>
      <c r="BR1330" s="101"/>
      <c r="BS1330" s="101"/>
      <c r="BT1330" s="101"/>
      <c r="BU1330" s="101"/>
      <c r="BV1330" s="101"/>
      <c r="BW1330" s="101"/>
      <c r="BX1330" s="101"/>
      <c r="BY1330" s="101"/>
      <c r="BZ1330" s="101"/>
      <c r="CA1330" s="101"/>
      <c r="CB1330" s="101"/>
      <c r="CC1330" s="101"/>
      <c r="CD1330" s="101"/>
      <c r="CE1330" s="101"/>
      <c r="CF1330" s="101"/>
      <c r="CG1330" s="101"/>
      <c r="CH1330" s="101"/>
      <c r="CI1330" s="101"/>
      <c r="CJ1330" s="101"/>
      <c r="CK1330" s="101"/>
      <c r="CL1330" s="101"/>
      <c r="CM1330" s="101"/>
      <c r="CN1330" s="101"/>
      <c r="CO1330" s="101"/>
      <c r="CP1330" s="101"/>
      <c r="CQ1330" s="101"/>
      <c r="CR1330" s="101"/>
      <c r="CS1330" s="101"/>
      <c r="CT1330" s="101"/>
      <c r="CU1330" s="101"/>
      <c r="CV1330" s="101"/>
      <c r="CW1330" s="101"/>
      <c r="CX1330" s="101"/>
      <c r="CY1330" s="101"/>
      <c r="CZ1330" s="101"/>
      <c r="DA1330" s="101"/>
      <c r="DB1330" s="101"/>
      <c r="DC1330" s="101"/>
      <c r="DD1330" s="101"/>
      <c r="DE1330" s="101"/>
      <c r="DF1330" s="101"/>
      <c r="DG1330" s="101"/>
      <c r="DH1330" s="101"/>
      <c r="DI1330" s="101"/>
      <c r="DJ1330" s="101"/>
      <c r="DK1330" s="101"/>
      <c r="DL1330" s="101"/>
      <c r="DM1330" s="101"/>
      <c r="DN1330" s="101"/>
      <c r="DO1330" s="101"/>
      <c r="DP1330" s="101"/>
      <c r="DQ1330" s="101"/>
      <c r="DR1330" s="101"/>
      <c r="DS1330" s="101"/>
      <c r="DT1330" s="101"/>
      <c r="DU1330" s="101"/>
      <c r="DV1330" s="101"/>
      <c r="DW1330" s="101"/>
      <c r="DX1330" s="101"/>
      <c r="DY1330" s="101"/>
      <c r="DZ1330" s="101"/>
      <c r="EA1330" s="101"/>
      <c r="EB1330" s="101"/>
      <c r="EC1330" s="101"/>
      <c r="ED1330" s="101"/>
      <c r="EE1330" s="101"/>
      <c r="EF1330" s="101"/>
      <c r="EG1330" s="101"/>
      <c r="EH1330" s="101"/>
      <c r="EI1330" s="101"/>
      <c r="EJ1330" s="101"/>
      <c r="EK1330" s="101"/>
      <c r="EL1330" s="101"/>
      <c r="EM1330" s="101"/>
      <c r="EN1330" s="101"/>
      <c r="EO1330" s="101"/>
      <c r="EP1330" s="101"/>
      <c r="EQ1330" s="101"/>
      <c r="ER1330" s="101"/>
      <c r="ES1330" s="101"/>
      <c r="ET1330" s="101"/>
      <c r="EU1330" s="101"/>
      <c r="EV1330" s="101"/>
      <c r="EW1330" s="101"/>
      <c r="EX1330" s="101"/>
      <c r="EY1330" s="101"/>
      <c r="EZ1330" s="101"/>
      <c r="FA1330" s="101"/>
      <c r="FB1330" s="101"/>
      <c r="FC1330" s="101"/>
      <c r="FD1330" s="101"/>
      <c r="FE1330" s="101"/>
      <c r="FF1330" s="101"/>
      <c r="FG1330" s="101"/>
      <c r="FH1330" s="101"/>
      <c r="FI1330" s="101"/>
      <c r="FJ1330" s="101"/>
      <c r="FK1330" s="101"/>
      <c r="FL1330" s="101"/>
      <c r="FM1330" s="101"/>
      <c r="FN1330" s="101"/>
      <c r="FO1330" s="101"/>
      <c r="FP1330" s="101"/>
      <c r="FQ1330" s="101"/>
      <c r="FR1330" s="101"/>
      <c r="FS1330" s="101"/>
      <c r="FT1330" s="101"/>
      <c r="FU1330" s="101"/>
      <c r="FV1330" s="101"/>
      <c r="FW1330" s="101"/>
      <c r="FX1330" s="101"/>
      <c r="FY1330" s="101"/>
      <c r="FZ1330" s="101"/>
      <c r="GA1330" s="101"/>
      <c r="GB1330" s="101"/>
      <c r="GC1330" s="101"/>
      <c r="GD1330" s="101"/>
      <c r="GE1330" s="101"/>
      <c r="GF1330" s="101"/>
      <c r="GG1330" s="101"/>
      <c r="GH1330" s="101"/>
      <c r="GI1330" s="101"/>
      <c r="GJ1330" s="101"/>
      <c r="GK1330" s="101"/>
      <c r="GL1330" s="101"/>
      <c r="GM1330" s="101"/>
      <c r="GN1330" s="101"/>
      <c r="GO1330" s="101"/>
      <c r="GP1330" s="101"/>
      <c r="GQ1330" s="101"/>
      <c r="GR1330" s="101"/>
      <c r="GS1330" s="101"/>
      <c r="GT1330" s="101"/>
      <c r="GU1330" s="101"/>
      <c r="GV1330" s="101"/>
      <c r="GW1330" s="101"/>
      <c r="GX1330" s="101"/>
      <c r="GY1330" s="101"/>
      <c r="GZ1330" s="101"/>
      <c r="HA1330" s="101"/>
      <c r="HB1330" s="101"/>
      <c r="HC1330" s="101"/>
      <c r="HD1330" s="101"/>
      <c r="HE1330" s="101"/>
      <c r="HF1330" s="101"/>
      <c r="HG1330" s="101"/>
      <c r="HH1330" s="101"/>
      <c r="HI1330" s="101"/>
      <c r="HJ1330" s="101"/>
      <c r="HK1330" s="101"/>
      <c r="HL1330" s="101"/>
      <c r="HM1330" s="101"/>
      <c r="HN1330" s="101"/>
      <c r="HO1330" s="101"/>
      <c r="HP1330" s="101"/>
      <c r="HQ1330" s="101"/>
      <c r="HR1330" s="101"/>
      <c r="HS1330" s="101"/>
      <c r="HT1330" s="101"/>
      <c r="HU1330" s="101"/>
      <c r="HV1330" s="101"/>
      <c r="HW1330" s="101"/>
      <c r="HX1330" s="101"/>
      <c r="HY1330" s="101"/>
      <c r="HZ1330" s="101"/>
      <c r="IA1330" s="101"/>
      <c r="IB1330" s="101"/>
      <c r="IC1330" s="101"/>
      <c r="ID1330" s="101"/>
      <c r="IE1330" s="101"/>
      <c r="IF1330" s="101"/>
      <c r="IG1330" s="101"/>
      <c r="IH1330" s="101"/>
      <c r="II1330" s="101"/>
      <c r="IJ1330" s="101"/>
      <c r="IK1330" s="101"/>
      <c r="IL1330" s="101"/>
      <c r="IM1330" s="101"/>
      <c r="IN1330" s="101"/>
      <c r="IO1330" s="101"/>
      <c r="IP1330" s="101"/>
      <c r="IQ1330" s="101"/>
      <c r="IR1330" s="101"/>
      <c r="IS1330" s="101"/>
      <c r="IT1330" s="101"/>
      <c r="IU1330" s="101"/>
      <c r="IV1330" s="101"/>
      <c r="IW1330" s="101"/>
      <c r="IX1330" s="101"/>
      <c r="IY1330" s="101"/>
      <c r="IZ1330" s="101"/>
      <c r="JA1330" s="101"/>
      <c r="JB1330" s="101"/>
      <c r="JC1330" s="101"/>
      <c r="JD1330" s="101"/>
      <c r="JE1330" s="101"/>
      <c r="JF1330" s="101"/>
      <c r="JG1330" s="101"/>
      <c r="JH1330" s="101"/>
      <c r="JI1330" s="101"/>
      <c r="JJ1330" s="101"/>
      <c r="JK1330" s="101"/>
      <c r="JL1330" s="101"/>
      <c r="JM1330" s="101"/>
      <c r="JN1330" s="101"/>
      <c r="JO1330" s="101"/>
      <c r="JP1330" s="101"/>
      <c r="JQ1330" s="101"/>
      <c r="JR1330" s="101"/>
      <c r="JS1330" s="101"/>
      <c r="JT1330" s="101"/>
      <c r="JU1330" s="101"/>
      <c r="JV1330" s="101"/>
      <c r="JW1330" s="101"/>
      <c r="JX1330" s="101"/>
      <c r="JY1330" s="101"/>
      <c r="JZ1330" s="101"/>
      <c r="KA1330" s="101"/>
      <c r="KB1330" s="101"/>
      <c r="KC1330" s="101"/>
      <c r="KD1330" s="101"/>
      <c r="KE1330" s="101"/>
      <c r="KF1330" s="101"/>
      <c r="KG1330" s="101"/>
      <c r="KH1330" s="101"/>
      <c r="KI1330" s="101"/>
      <c r="KJ1330" s="101"/>
      <c r="KK1330" s="101"/>
      <c r="KL1330" s="101"/>
      <c r="KM1330" s="101"/>
      <c r="KN1330" s="101"/>
      <c r="KO1330" s="101"/>
      <c r="KP1330" s="101"/>
      <c r="KQ1330" s="101"/>
      <c r="KR1330" s="101"/>
      <c r="KS1330" s="101"/>
      <c r="KT1330" s="101"/>
      <c r="KU1330" s="101"/>
      <c r="KV1330" s="101"/>
      <c r="KW1330" s="101"/>
      <c r="KX1330" s="101"/>
    </row>
    <row r="1331" spans="1:340" ht="16.5" hidden="1" customHeight="1" outlineLevel="3">
      <c r="B1331" s="101"/>
      <c r="C1331" s="321" t="s">
        <v>1272</v>
      </c>
      <c r="D1331" s="225" t="s">
        <v>1225</v>
      </c>
      <c r="E1331" s="1495">
        <v>25000</v>
      </c>
      <c r="F1331" s="1697">
        <f>E$1331/2</f>
        <v>12500</v>
      </c>
      <c r="G1331" s="1697">
        <f>$E$1331</f>
        <v>25000</v>
      </c>
      <c r="H1331" s="1697">
        <f t="shared" ref="H1331:AI1331" si="4891">$E$1331</f>
        <v>25000</v>
      </c>
      <c r="I1331" s="1697">
        <f t="shared" si="4891"/>
        <v>25000</v>
      </c>
      <c r="J1331" s="1697">
        <f t="shared" si="4891"/>
        <v>25000</v>
      </c>
      <c r="K1331" s="1697">
        <f t="shared" si="4891"/>
        <v>25000</v>
      </c>
      <c r="L1331" s="1697">
        <f t="shared" si="4891"/>
        <v>25000</v>
      </c>
      <c r="M1331" s="1697">
        <f t="shared" si="4891"/>
        <v>25000</v>
      </c>
      <c r="N1331" s="1697">
        <f t="shared" si="4891"/>
        <v>25000</v>
      </c>
      <c r="O1331" s="1697">
        <f t="shared" si="4891"/>
        <v>25000</v>
      </c>
      <c r="P1331" s="1697">
        <f t="shared" si="4891"/>
        <v>25000</v>
      </c>
      <c r="Q1331" s="1697">
        <f t="shared" si="4891"/>
        <v>25000</v>
      </c>
      <c r="R1331" s="1697">
        <f t="shared" si="4891"/>
        <v>25000</v>
      </c>
      <c r="S1331" s="1697">
        <f t="shared" si="4891"/>
        <v>25000</v>
      </c>
      <c r="T1331" s="1697">
        <f t="shared" si="4891"/>
        <v>25000</v>
      </c>
      <c r="U1331" s="1697">
        <f t="shared" si="4891"/>
        <v>25000</v>
      </c>
      <c r="V1331" s="1697">
        <f t="shared" si="4891"/>
        <v>25000</v>
      </c>
      <c r="W1331" s="1697">
        <f t="shared" si="4891"/>
        <v>25000</v>
      </c>
      <c r="X1331" s="1697">
        <f t="shared" si="4891"/>
        <v>25000</v>
      </c>
      <c r="Y1331" s="1697">
        <f t="shared" si="4891"/>
        <v>25000</v>
      </c>
      <c r="Z1331" s="1697">
        <f t="shared" si="4891"/>
        <v>25000</v>
      </c>
      <c r="AA1331" s="1697">
        <f t="shared" si="4891"/>
        <v>25000</v>
      </c>
      <c r="AB1331" s="1697">
        <f t="shared" si="4891"/>
        <v>25000</v>
      </c>
      <c r="AC1331" s="1697">
        <f t="shared" si="4891"/>
        <v>25000</v>
      </c>
      <c r="AD1331" s="1697">
        <f t="shared" si="4891"/>
        <v>25000</v>
      </c>
      <c r="AE1331" s="1697">
        <f t="shared" si="4891"/>
        <v>25000</v>
      </c>
      <c r="AF1331" s="1697">
        <f t="shared" si="4891"/>
        <v>25000</v>
      </c>
      <c r="AG1331" s="1697">
        <f t="shared" si="4891"/>
        <v>25000</v>
      </c>
      <c r="AH1331" s="1697">
        <f t="shared" si="4891"/>
        <v>25000</v>
      </c>
      <c r="AI1331" s="1697">
        <f t="shared" si="4891"/>
        <v>25000</v>
      </c>
      <c r="AJ1331" s="101"/>
      <c r="AK1331" s="101"/>
      <c r="AL1331" s="101"/>
      <c r="AM1331" s="101"/>
      <c r="AN1331" s="101"/>
      <c r="AO1331" s="101"/>
    </row>
    <row r="1332" spans="1:340" ht="16.5" hidden="1" customHeight="1" outlineLevel="3">
      <c r="C1332" s="340" t="s">
        <v>2</v>
      </c>
      <c r="D1332" s="341"/>
      <c r="E1332" s="342" t="s">
        <v>337</v>
      </c>
      <c r="F1332" s="342">
        <f>(SUM(F$1329:F$1331)*(1+$D$1318))</f>
        <v>129375.85672636448</v>
      </c>
      <c r="G1332" s="1722">
        <f t="shared" ref="G1332:AI1332" si="4892">(SUM(G$1329:G$1331)*(1+$D$1318))</f>
        <v>171875.85672636447</v>
      </c>
      <c r="H1332" s="342">
        <f t="shared" si="4892"/>
        <v>171875.85672636447</v>
      </c>
      <c r="I1332" s="342">
        <f t="shared" si="4892"/>
        <v>171875.85672636447</v>
      </c>
      <c r="J1332" s="342">
        <f t="shared" si="4892"/>
        <v>171875.85672636447</v>
      </c>
      <c r="K1332" s="342">
        <f t="shared" si="4892"/>
        <v>171875.85672636447</v>
      </c>
      <c r="L1332" s="342">
        <f t="shared" si="4892"/>
        <v>171875.85672636447</v>
      </c>
      <c r="M1332" s="342">
        <f t="shared" si="4892"/>
        <v>171875.85672636447</v>
      </c>
      <c r="N1332" s="342">
        <f t="shared" si="4892"/>
        <v>171875.85672636447</v>
      </c>
      <c r="O1332" s="342">
        <f t="shared" si="4892"/>
        <v>171875.85672636447</v>
      </c>
      <c r="P1332" s="342">
        <f t="shared" si="4892"/>
        <v>171875.85672636447</v>
      </c>
      <c r="Q1332" s="342">
        <f t="shared" si="4892"/>
        <v>171875.85672636447</v>
      </c>
      <c r="R1332" s="342">
        <f t="shared" si="4892"/>
        <v>171875.85672636447</v>
      </c>
      <c r="S1332" s="342">
        <f t="shared" si="4892"/>
        <v>171875.85672636447</v>
      </c>
      <c r="T1332" s="342">
        <f t="shared" si="4892"/>
        <v>171875.85672636447</v>
      </c>
      <c r="U1332" s="342">
        <f t="shared" si="4892"/>
        <v>171875.85672636447</v>
      </c>
      <c r="V1332" s="342">
        <f t="shared" si="4892"/>
        <v>171875.85672636447</v>
      </c>
      <c r="W1332" s="342">
        <f t="shared" si="4892"/>
        <v>171875.85672636447</v>
      </c>
      <c r="X1332" s="342">
        <f t="shared" si="4892"/>
        <v>171875.85672636447</v>
      </c>
      <c r="Y1332" s="342">
        <f t="shared" si="4892"/>
        <v>171875.85672636447</v>
      </c>
      <c r="Z1332" s="342">
        <f t="shared" si="4892"/>
        <v>171875.85672636447</v>
      </c>
      <c r="AA1332" s="342">
        <f t="shared" si="4892"/>
        <v>171875.85672636447</v>
      </c>
      <c r="AB1332" s="342">
        <f t="shared" si="4892"/>
        <v>171875.85672636447</v>
      </c>
      <c r="AC1332" s="342">
        <f t="shared" si="4892"/>
        <v>171875.85672636447</v>
      </c>
      <c r="AD1332" s="342">
        <f t="shared" si="4892"/>
        <v>171875.85672636447</v>
      </c>
      <c r="AE1332" s="342">
        <f t="shared" si="4892"/>
        <v>171875.85672636447</v>
      </c>
      <c r="AF1332" s="342">
        <f t="shared" si="4892"/>
        <v>171875.85672636447</v>
      </c>
      <c r="AG1332" s="342">
        <f t="shared" si="4892"/>
        <v>171875.85672636447</v>
      </c>
      <c r="AH1332" s="342">
        <f t="shared" si="4892"/>
        <v>171875.85672636447</v>
      </c>
      <c r="AI1332" s="342">
        <f t="shared" si="4892"/>
        <v>171875.85672636447</v>
      </c>
      <c r="AJ1332" s="101"/>
      <c r="AK1332" s="101"/>
      <c r="AL1332" s="101"/>
      <c r="AM1332" s="101"/>
      <c r="AN1332" s="101"/>
      <c r="AO1332" s="101"/>
    </row>
    <row r="1333" spans="1:340" ht="16.5" hidden="1" customHeight="1" outlineLevel="2"/>
    <row r="1334" spans="1:340" ht="16.149999999999999" hidden="1" customHeight="1" outlineLevel="2" collapsed="1">
      <c r="B1334" s="170"/>
      <c r="C1334" s="170" t="s">
        <v>1093</v>
      </c>
      <c r="D1334" s="170"/>
      <c r="E1334" s="170"/>
      <c r="F1334" s="170"/>
      <c r="G1334" s="170"/>
      <c r="H1334" s="170"/>
      <c r="I1334" s="170"/>
      <c r="J1334" s="170"/>
      <c r="K1334" s="170"/>
      <c r="L1334" s="170"/>
      <c r="M1334" s="170"/>
      <c r="N1334" s="170"/>
      <c r="O1334" s="170"/>
      <c r="P1334" s="170"/>
      <c r="Q1334" s="170"/>
      <c r="R1334" s="170"/>
      <c r="S1334" s="170"/>
      <c r="T1334" s="170"/>
      <c r="U1334" s="170"/>
      <c r="V1334" s="170"/>
      <c r="W1334" s="170"/>
      <c r="X1334" s="170"/>
      <c r="Y1334" s="170"/>
      <c r="Z1334" s="170"/>
      <c r="AA1334" s="170"/>
      <c r="AB1334" s="170"/>
      <c r="AC1334" s="170"/>
      <c r="AD1334" s="170"/>
      <c r="AE1334" s="170"/>
      <c r="AF1334" s="170"/>
      <c r="AG1334" s="170"/>
      <c r="AH1334" s="170"/>
      <c r="AI1334" s="170"/>
      <c r="AJ1334" s="170"/>
      <c r="AK1334" s="170"/>
      <c r="AL1334" s="170"/>
      <c r="AM1334" s="170"/>
      <c r="AN1334" s="170"/>
      <c r="AO1334" s="170"/>
      <c r="AP1334" s="170"/>
      <c r="AQ1334" s="170"/>
      <c r="AR1334" s="170"/>
      <c r="AS1334" s="170"/>
      <c r="AT1334" s="170"/>
      <c r="AU1334" s="170"/>
      <c r="AV1334" s="170"/>
      <c r="AW1334" s="170"/>
      <c r="AX1334" s="170"/>
      <c r="AY1334" s="170"/>
      <c r="AZ1334" s="170"/>
      <c r="BA1334" s="170"/>
      <c r="BB1334" s="170"/>
      <c r="BC1334" s="170"/>
      <c r="BD1334" s="170"/>
      <c r="BE1334" s="170"/>
      <c r="BF1334" s="170"/>
      <c r="BG1334" s="170"/>
      <c r="BH1334" s="170"/>
      <c r="BI1334" s="170"/>
      <c r="BJ1334" s="170"/>
      <c r="BK1334" s="170"/>
      <c r="BL1334" s="170"/>
      <c r="BM1334" s="170"/>
      <c r="BN1334" s="170"/>
      <c r="BO1334" s="170"/>
      <c r="BP1334" s="170"/>
      <c r="BQ1334" s="170"/>
      <c r="BR1334" s="170"/>
      <c r="BS1334" s="170"/>
      <c r="BT1334" s="170"/>
      <c r="BU1334" s="170"/>
      <c r="BV1334" s="170"/>
      <c r="BW1334" s="170"/>
      <c r="BX1334" s="170"/>
      <c r="BY1334" s="170"/>
      <c r="BZ1334" s="170"/>
      <c r="CA1334" s="170"/>
      <c r="CB1334" s="170"/>
      <c r="CC1334" s="170"/>
      <c r="CD1334" s="170"/>
      <c r="CE1334" s="170"/>
      <c r="CF1334" s="170"/>
      <c r="CG1334" s="170"/>
      <c r="CH1334" s="170"/>
      <c r="CI1334" s="170"/>
      <c r="CJ1334" s="170"/>
      <c r="CK1334" s="170"/>
      <c r="CL1334" s="170"/>
      <c r="CM1334" s="170"/>
      <c r="CN1334" s="170"/>
      <c r="CO1334" s="170"/>
      <c r="CP1334" s="170"/>
      <c r="CQ1334" s="170"/>
      <c r="CR1334" s="170"/>
      <c r="CS1334" s="170"/>
      <c r="CT1334" s="170"/>
      <c r="CU1334" s="170"/>
      <c r="CV1334" s="170"/>
      <c r="CW1334" s="170"/>
      <c r="CX1334" s="170"/>
      <c r="CY1334" s="170"/>
      <c r="CZ1334" s="170"/>
      <c r="DA1334" s="170"/>
      <c r="DB1334" s="170"/>
      <c r="DC1334" s="170"/>
      <c r="DD1334" s="170"/>
      <c r="DE1334" s="170"/>
      <c r="DF1334" s="170"/>
      <c r="DG1334" s="170"/>
      <c r="DH1334" s="170"/>
      <c r="DI1334" s="170"/>
      <c r="DJ1334" s="170"/>
      <c r="DK1334" s="170"/>
      <c r="DL1334" s="170"/>
      <c r="DM1334" s="170"/>
      <c r="DN1334" s="170"/>
      <c r="DO1334" s="170"/>
      <c r="DP1334" s="170"/>
      <c r="DQ1334" s="170"/>
      <c r="DR1334" s="170"/>
      <c r="DS1334" s="170"/>
      <c r="DT1334" s="170"/>
      <c r="DU1334" s="170"/>
      <c r="DV1334" s="170"/>
      <c r="DW1334" s="170"/>
      <c r="DX1334" s="170"/>
      <c r="DY1334" s="170"/>
      <c r="DZ1334" s="170"/>
      <c r="EA1334" s="170"/>
      <c r="EB1334" s="170"/>
      <c r="EC1334" s="170"/>
      <c r="ED1334" s="170"/>
      <c r="EE1334" s="170"/>
      <c r="EF1334" s="170"/>
      <c r="EG1334" s="170"/>
      <c r="EH1334" s="170"/>
      <c r="EI1334" s="170"/>
      <c r="EJ1334" s="170"/>
      <c r="EK1334" s="170"/>
      <c r="EL1334" s="170"/>
      <c r="EM1334" s="170"/>
      <c r="EN1334" s="170"/>
      <c r="EO1334" s="170"/>
      <c r="EP1334" s="170"/>
      <c r="EQ1334" s="170"/>
      <c r="ER1334" s="170"/>
      <c r="ES1334" s="170"/>
      <c r="ET1334" s="170"/>
      <c r="EU1334" s="170"/>
      <c r="EV1334" s="170"/>
      <c r="EW1334" s="170"/>
      <c r="EX1334" s="170"/>
      <c r="EY1334" s="170"/>
      <c r="EZ1334" s="170"/>
      <c r="FA1334" s="170"/>
      <c r="FB1334" s="170"/>
      <c r="FC1334" s="170"/>
      <c r="FD1334" s="170"/>
      <c r="FE1334" s="170"/>
      <c r="FF1334" s="170"/>
      <c r="FG1334" s="170"/>
      <c r="FH1334" s="170"/>
      <c r="FI1334" s="170"/>
      <c r="FJ1334" s="170"/>
      <c r="FK1334" s="170"/>
      <c r="FL1334" s="170"/>
      <c r="FM1334" s="170"/>
      <c r="FN1334" s="170"/>
      <c r="FO1334" s="170"/>
      <c r="FP1334" s="170"/>
      <c r="FQ1334" s="170"/>
      <c r="FR1334" s="170"/>
      <c r="FS1334" s="170"/>
      <c r="FT1334" s="170"/>
      <c r="FU1334" s="170"/>
      <c r="FV1334" s="170"/>
      <c r="FW1334" s="170"/>
      <c r="FX1334" s="170"/>
      <c r="FY1334" s="170"/>
      <c r="FZ1334" s="170"/>
      <c r="GA1334" s="170"/>
      <c r="GB1334" s="170"/>
      <c r="GC1334" s="170"/>
      <c r="GD1334" s="170"/>
      <c r="GE1334" s="170"/>
      <c r="GF1334" s="170"/>
      <c r="GG1334" s="170"/>
      <c r="GH1334" s="170"/>
      <c r="GI1334" s="170"/>
      <c r="GJ1334" s="170"/>
      <c r="GK1334" s="170"/>
      <c r="GL1334" s="170"/>
      <c r="GM1334" s="170"/>
      <c r="GN1334" s="170"/>
      <c r="GO1334" s="170"/>
      <c r="GP1334" s="170"/>
      <c r="GQ1334" s="170"/>
      <c r="GR1334" s="170"/>
      <c r="GS1334" s="170"/>
      <c r="GT1334" s="170"/>
      <c r="GU1334" s="170"/>
      <c r="GV1334" s="170"/>
      <c r="GW1334" s="170"/>
      <c r="GX1334" s="170"/>
      <c r="GY1334" s="170"/>
      <c r="GZ1334" s="170"/>
      <c r="HA1334" s="170"/>
      <c r="HB1334" s="170"/>
      <c r="HC1334" s="170"/>
      <c r="HD1334" s="170"/>
      <c r="HE1334" s="170"/>
      <c r="HF1334" s="170"/>
      <c r="HG1334" s="170"/>
      <c r="HH1334" s="170"/>
      <c r="HI1334" s="170"/>
      <c r="HJ1334" s="170"/>
      <c r="HK1334" s="170"/>
      <c r="HL1334" s="170"/>
      <c r="HM1334" s="170"/>
      <c r="HN1334" s="170"/>
      <c r="HO1334" s="170"/>
      <c r="HP1334" s="170"/>
      <c r="HQ1334" s="170"/>
      <c r="HR1334" s="170"/>
      <c r="HS1334" s="170"/>
      <c r="HT1334" s="170"/>
      <c r="HU1334" s="170"/>
      <c r="HV1334" s="170"/>
      <c r="HW1334" s="170"/>
      <c r="HX1334" s="170"/>
      <c r="HY1334" s="170"/>
      <c r="HZ1334" s="170"/>
      <c r="IA1334" s="170"/>
      <c r="IB1334" s="170"/>
      <c r="IC1334" s="170"/>
      <c r="ID1334" s="170"/>
      <c r="IE1334" s="170"/>
      <c r="IF1334" s="170"/>
      <c r="IG1334" s="170"/>
      <c r="IH1334" s="170"/>
      <c r="II1334" s="170"/>
      <c r="IJ1334" s="170"/>
      <c r="IK1334" s="170"/>
      <c r="IL1334" s="170"/>
      <c r="IM1334" s="170"/>
      <c r="IN1334" s="170"/>
      <c r="IO1334" s="170"/>
      <c r="IP1334" s="170"/>
      <c r="IQ1334" s="170"/>
      <c r="IR1334" s="170"/>
      <c r="IS1334" s="170"/>
      <c r="IT1334" s="170"/>
      <c r="IU1334" s="170"/>
      <c r="IV1334" s="170"/>
      <c r="IW1334" s="170"/>
      <c r="IX1334" s="170"/>
      <c r="IY1334" s="170"/>
      <c r="IZ1334" s="170"/>
      <c r="JA1334" s="170"/>
      <c r="JB1334" s="170"/>
      <c r="JC1334" s="170"/>
      <c r="JD1334" s="170"/>
      <c r="JE1334" s="170"/>
      <c r="JF1334" s="170"/>
      <c r="JG1334" s="170"/>
      <c r="JH1334" s="170"/>
      <c r="JI1334" s="170"/>
      <c r="JJ1334" s="170"/>
      <c r="JK1334" s="170"/>
      <c r="JL1334" s="170"/>
      <c r="JM1334" s="170"/>
      <c r="JN1334" s="170"/>
      <c r="JO1334" s="170"/>
      <c r="JP1334" s="170"/>
      <c r="JQ1334" s="170"/>
      <c r="JR1334" s="170"/>
      <c r="JS1334" s="170"/>
      <c r="JT1334" s="170"/>
      <c r="JU1334" s="170"/>
      <c r="JV1334" s="170"/>
      <c r="JW1334" s="170"/>
      <c r="JX1334" s="170"/>
      <c r="JY1334" s="170"/>
      <c r="JZ1334" s="170"/>
      <c r="KA1334" s="170"/>
      <c r="KB1334" s="170"/>
      <c r="KC1334" s="170"/>
      <c r="KD1334" s="170"/>
      <c r="KE1334" s="170"/>
      <c r="KF1334" s="170"/>
      <c r="KG1334" s="170"/>
      <c r="KH1334" s="170"/>
      <c r="KI1334" s="170"/>
      <c r="KJ1334" s="170"/>
      <c r="KK1334" s="170"/>
      <c r="KL1334" s="170"/>
      <c r="KM1334" s="170"/>
      <c r="KN1334" s="170"/>
      <c r="KO1334" s="170"/>
      <c r="KP1334" s="170"/>
      <c r="KQ1334" s="170"/>
      <c r="KR1334" s="170"/>
      <c r="KS1334" s="170"/>
      <c r="KT1334" s="170"/>
      <c r="KU1334" s="170"/>
      <c r="KV1334" s="170"/>
      <c r="KW1334" s="170"/>
      <c r="KX1334" s="170"/>
      <c r="KY1334" s="170"/>
      <c r="KZ1334" s="170"/>
      <c r="LA1334" s="170"/>
      <c r="LB1334" s="170"/>
      <c r="LC1334" s="170"/>
      <c r="LD1334" s="170"/>
      <c r="LE1334" s="170"/>
      <c r="LF1334" s="170"/>
      <c r="LG1334" s="170"/>
      <c r="LH1334" s="170"/>
      <c r="LI1334" s="170"/>
      <c r="LJ1334" s="170"/>
      <c r="LK1334" s="170"/>
      <c r="LL1334" s="170"/>
      <c r="LM1334" s="170"/>
      <c r="LN1334" s="170"/>
      <c r="LO1334" s="170"/>
      <c r="LP1334" s="170"/>
      <c r="LQ1334" s="170"/>
      <c r="LR1334" s="170"/>
      <c r="LS1334" s="170"/>
      <c r="LT1334" s="170"/>
      <c r="LU1334" s="170"/>
      <c r="LV1334" s="170"/>
      <c r="LW1334" s="170"/>
      <c r="LX1334" s="170"/>
      <c r="LY1334" s="170"/>
      <c r="LZ1334" s="170"/>
      <c r="MA1334" s="170"/>
      <c r="MB1334" s="170"/>
    </row>
    <row r="1335" spans="1:340" ht="16.5" hidden="1" customHeight="1" outlineLevel="3"/>
    <row r="1336" spans="1:340" ht="16.5" hidden="1" customHeight="1" outlineLevel="3">
      <c r="C1336" s="318" t="str">
        <f>"Sensibilidade - "&amp;C1334</f>
        <v>Sensibilidade - Outras Despesas</v>
      </c>
      <c r="D1336" s="319">
        <f>Painel!O17</f>
        <v>0</v>
      </c>
    </row>
    <row r="1337" spans="1:340" ht="16.149999999999999" hidden="1" customHeight="1" outlineLevel="3">
      <c r="A1337" s="101"/>
      <c r="B1337" s="101"/>
      <c r="C1337" s="332"/>
      <c r="D1337" s="316"/>
      <c r="E1337" s="101"/>
      <c r="F1337" s="101"/>
      <c r="G1337" s="307"/>
      <c r="H1337" s="307"/>
      <c r="I1337" s="307"/>
      <c r="J1337" s="307"/>
      <c r="K1337" s="307"/>
      <c r="L1337" s="307"/>
      <c r="M1337" s="307"/>
      <c r="N1337" s="307"/>
      <c r="O1337" s="307"/>
      <c r="P1337" s="307"/>
      <c r="Q1337" s="307"/>
      <c r="R1337" s="307"/>
      <c r="S1337" s="307"/>
      <c r="T1337" s="307"/>
      <c r="U1337" s="307"/>
      <c r="V1337" s="307"/>
      <c r="W1337" s="307"/>
      <c r="X1337" s="307"/>
      <c r="Y1337" s="307"/>
      <c r="Z1337" s="307"/>
      <c r="AA1337" s="307"/>
      <c r="AB1337" s="307"/>
      <c r="AC1337" s="307"/>
      <c r="AD1337" s="307"/>
      <c r="AE1337" s="307"/>
      <c r="AF1337" s="307"/>
      <c r="AG1337" s="307"/>
      <c r="AH1337" s="307"/>
      <c r="AI1337" s="307"/>
      <c r="AJ1337" s="307"/>
      <c r="AK1337" s="307"/>
      <c r="AL1337" s="307"/>
      <c r="AM1337" s="307"/>
      <c r="AN1337" s="307"/>
      <c r="AO1337" s="307"/>
    </row>
    <row r="1338" spans="1:340" ht="16.149999999999999" hidden="1" customHeight="1" outlineLevel="3">
      <c r="A1338" s="101"/>
      <c r="B1338" s="216" t="str">
        <f>C1334</f>
        <v>Outras Despesas</v>
      </c>
      <c r="C1338" s="248"/>
      <c r="D1338" s="228"/>
      <c r="E1338" s="337"/>
      <c r="F1338" s="337">
        <f>YEAR(inicio)</f>
        <v>2022</v>
      </c>
      <c r="G1338" s="337">
        <f t="shared" ref="G1338" si="4893">F1338+1</f>
        <v>2023</v>
      </c>
      <c r="H1338" s="337">
        <f t="shared" ref="H1338" si="4894">G1338+1</f>
        <v>2024</v>
      </c>
      <c r="I1338" s="337">
        <f t="shared" ref="I1338" si="4895">H1338+1</f>
        <v>2025</v>
      </c>
      <c r="J1338" s="337">
        <f t="shared" ref="J1338" si="4896">I1338+1</f>
        <v>2026</v>
      </c>
      <c r="K1338" s="337">
        <f t="shared" ref="K1338" si="4897">J1338+1</f>
        <v>2027</v>
      </c>
      <c r="L1338" s="337">
        <f t="shared" ref="L1338" si="4898">K1338+1</f>
        <v>2028</v>
      </c>
      <c r="M1338" s="337">
        <f t="shared" ref="M1338" si="4899">L1338+1</f>
        <v>2029</v>
      </c>
      <c r="N1338" s="337">
        <f t="shared" ref="N1338" si="4900">M1338+1</f>
        <v>2030</v>
      </c>
      <c r="O1338" s="337">
        <f t="shared" ref="O1338" si="4901">N1338+1</f>
        <v>2031</v>
      </c>
      <c r="P1338" s="337">
        <f t="shared" ref="P1338" si="4902">O1338+1</f>
        <v>2032</v>
      </c>
      <c r="Q1338" s="337">
        <f t="shared" ref="Q1338" si="4903">P1338+1</f>
        <v>2033</v>
      </c>
      <c r="R1338" s="337">
        <f t="shared" ref="R1338" si="4904">Q1338+1</f>
        <v>2034</v>
      </c>
      <c r="S1338" s="337">
        <f t="shared" ref="S1338" si="4905">R1338+1</f>
        <v>2035</v>
      </c>
      <c r="T1338" s="337">
        <f t="shared" ref="T1338" si="4906">S1338+1</f>
        <v>2036</v>
      </c>
      <c r="U1338" s="337">
        <f t="shared" ref="U1338" si="4907">T1338+1</f>
        <v>2037</v>
      </c>
      <c r="V1338" s="337">
        <f t="shared" ref="V1338" si="4908">U1338+1</f>
        <v>2038</v>
      </c>
      <c r="W1338" s="337">
        <f t="shared" ref="W1338" si="4909">V1338+1</f>
        <v>2039</v>
      </c>
      <c r="X1338" s="337">
        <f t="shared" ref="X1338" si="4910">W1338+1</f>
        <v>2040</v>
      </c>
      <c r="Y1338" s="337">
        <f t="shared" ref="Y1338" si="4911">X1338+1</f>
        <v>2041</v>
      </c>
      <c r="Z1338" s="337">
        <f t="shared" ref="Z1338" si="4912">Y1338+1</f>
        <v>2042</v>
      </c>
      <c r="AA1338" s="337">
        <f t="shared" ref="AA1338" si="4913">Z1338+1</f>
        <v>2043</v>
      </c>
      <c r="AB1338" s="337">
        <f t="shared" ref="AB1338" si="4914">AA1338+1</f>
        <v>2044</v>
      </c>
      <c r="AC1338" s="337">
        <f t="shared" ref="AC1338" si="4915">AB1338+1</f>
        <v>2045</v>
      </c>
      <c r="AD1338" s="337">
        <f t="shared" ref="AD1338" si="4916">AC1338+1</f>
        <v>2046</v>
      </c>
      <c r="AE1338" s="337">
        <f t="shared" ref="AE1338" si="4917">AD1338+1</f>
        <v>2047</v>
      </c>
      <c r="AF1338" s="337">
        <f t="shared" ref="AF1338" si="4918">AE1338+1</f>
        <v>2048</v>
      </c>
      <c r="AG1338" s="337">
        <f t="shared" ref="AG1338" si="4919">AF1338+1</f>
        <v>2049</v>
      </c>
      <c r="AH1338" s="337">
        <f t="shared" ref="AH1338" si="4920">AG1338+1</f>
        <v>2050</v>
      </c>
      <c r="AI1338" s="337">
        <f t="shared" ref="AI1338" si="4921">AH1338+1</f>
        <v>2051</v>
      </c>
      <c r="AJ1338" s="101"/>
      <c r="AK1338" s="101"/>
      <c r="AL1338" s="101"/>
      <c r="AM1338" s="101"/>
      <c r="AN1338" s="101"/>
      <c r="AO1338" s="101"/>
      <c r="AP1338" s="101"/>
      <c r="AQ1338" s="101"/>
      <c r="AR1338" s="101"/>
      <c r="AS1338" s="101"/>
      <c r="AT1338" s="101"/>
      <c r="AU1338" s="101"/>
      <c r="AV1338" s="101"/>
      <c r="AW1338" s="101"/>
      <c r="AX1338" s="101"/>
      <c r="AY1338" s="101"/>
      <c r="AZ1338" s="101"/>
      <c r="BA1338" s="101"/>
      <c r="BB1338" s="101"/>
      <c r="BC1338" s="101"/>
      <c r="BD1338" s="101"/>
      <c r="BE1338" s="101"/>
      <c r="BF1338" s="101"/>
      <c r="BG1338" s="101"/>
      <c r="BH1338" s="101"/>
      <c r="BI1338" s="101"/>
      <c r="BJ1338" s="101"/>
      <c r="BK1338" s="101"/>
      <c r="BL1338" s="101"/>
      <c r="BM1338" s="101"/>
      <c r="BN1338" s="101"/>
      <c r="BO1338" s="101"/>
      <c r="BP1338" s="101"/>
      <c r="BQ1338" s="101"/>
      <c r="BR1338" s="101"/>
      <c r="BS1338" s="101"/>
      <c r="BT1338" s="101"/>
      <c r="BU1338" s="101"/>
      <c r="BV1338" s="101"/>
      <c r="BW1338" s="101"/>
      <c r="BX1338" s="101"/>
      <c r="BY1338" s="101"/>
      <c r="BZ1338" s="101"/>
      <c r="CA1338" s="101"/>
      <c r="CB1338" s="101"/>
      <c r="CC1338" s="101"/>
      <c r="CD1338" s="101"/>
      <c r="CE1338" s="101"/>
      <c r="CF1338" s="101"/>
      <c r="CG1338" s="101"/>
      <c r="CH1338" s="101"/>
      <c r="CI1338" s="101"/>
      <c r="CJ1338" s="101"/>
      <c r="CK1338" s="101"/>
      <c r="CL1338" s="101"/>
      <c r="CM1338" s="101"/>
      <c r="CN1338" s="101"/>
      <c r="CO1338" s="101"/>
      <c r="CP1338" s="101"/>
      <c r="CQ1338" s="101"/>
      <c r="CR1338" s="101"/>
      <c r="CS1338" s="101"/>
      <c r="CT1338" s="101"/>
      <c r="CU1338" s="101"/>
      <c r="CV1338" s="101"/>
      <c r="CW1338" s="101"/>
      <c r="CX1338" s="101"/>
      <c r="CY1338" s="101"/>
      <c r="CZ1338" s="101"/>
      <c r="DA1338" s="101"/>
      <c r="DB1338" s="101"/>
      <c r="DC1338" s="101"/>
      <c r="DD1338" s="101"/>
      <c r="DE1338" s="101"/>
      <c r="DF1338" s="101"/>
      <c r="DG1338" s="101"/>
      <c r="DH1338" s="101"/>
      <c r="DI1338" s="101"/>
      <c r="DJ1338" s="101"/>
      <c r="DK1338" s="101"/>
      <c r="DL1338" s="101"/>
      <c r="DM1338" s="101"/>
      <c r="DN1338" s="101"/>
      <c r="DO1338" s="101"/>
      <c r="DP1338" s="101"/>
      <c r="DQ1338" s="101"/>
      <c r="DR1338" s="101"/>
      <c r="DS1338" s="101"/>
      <c r="DT1338" s="101"/>
      <c r="DU1338" s="101"/>
      <c r="DV1338" s="101"/>
      <c r="DW1338" s="101"/>
      <c r="DX1338" s="101"/>
      <c r="DY1338" s="101"/>
      <c r="DZ1338" s="101"/>
      <c r="EA1338" s="101"/>
      <c r="EB1338" s="101"/>
      <c r="EC1338" s="101"/>
      <c r="ED1338" s="101"/>
      <c r="EE1338" s="101"/>
      <c r="EF1338" s="101"/>
      <c r="EG1338" s="101"/>
      <c r="EH1338" s="101"/>
      <c r="EI1338" s="101"/>
      <c r="EJ1338" s="101"/>
      <c r="EK1338" s="101"/>
      <c r="EL1338" s="101"/>
      <c r="EM1338" s="101"/>
      <c r="EN1338" s="101"/>
      <c r="EO1338" s="101"/>
      <c r="EP1338" s="101"/>
      <c r="EQ1338" s="101"/>
      <c r="ER1338" s="101"/>
      <c r="ES1338" s="101"/>
      <c r="ET1338" s="101"/>
      <c r="EU1338" s="101"/>
      <c r="EV1338" s="101"/>
      <c r="EW1338" s="101"/>
      <c r="EX1338" s="101"/>
      <c r="EY1338" s="101"/>
      <c r="EZ1338" s="101"/>
      <c r="FA1338" s="101"/>
      <c r="FB1338" s="101"/>
      <c r="FC1338" s="101"/>
      <c r="FD1338" s="101"/>
      <c r="FE1338" s="101"/>
      <c r="FF1338" s="101"/>
      <c r="FG1338" s="101"/>
      <c r="FH1338" s="101"/>
      <c r="FI1338" s="101"/>
      <c r="FJ1338" s="101"/>
      <c r="FK1338" s="101"/>
      <c r="FL1338" s="101"/>
      <c r="FM1338" s="101"/>
      <c r="FN1338" s="101"/>
      <c r="FO1338" s="101"/>
      <c r="FP1338" s="101"/>
      <c r="FQ1338" s="101"/>
      <c r="FR1338" s="101"/>
      <c r="FS1338" s="101"/>
      <c r="FT1338" s="101"/>
      <c r="FU1338" s="101"/>
      <c r="FV1338" s="101"/>
      <c r="FW1338" s="101"/>
      <c r="FX1338" s="101"/>
      <c r="FY1338" s="101"/>
      <c r="FZ1338" s="101"/>
      <c r="GA1338" s="101"/>
      <c r="GB1338" s="101"/>
      <c r="GC1338" s="101"/>
      <c r="GD1338" s="101"/>
      <c r="GE1338" s="101"/>
      <c r="GF1338" s="101"/>
      <c r="GG1338" s="101"/>
      <c r="GH1338" s="101"/>
      <c r="GI1338" s="101"/>
      <c r="GJ1338" s="101"/>
      <c r="GK1338" s="101"/>
      <c r="GL1338" s="101"/>
      <c r="GM1338" s="101"/>
      <c r="GN1338" s="101"/>
      <c r="GO1338" s="101"/>
      <c r="GP1338" s="101"/>
      <c r="GQ1338" s="101"/>
      <c r="GR1338" s="101"/>
      <c r="GS1338" s="101"/>
      <c r="GT1338" s="101"/>
      <c r="GU1338" s="101"/>
      <c r="GV1338" s="101"/>
      <c r="GW1338" s="101"/>
      <c r="GX1338" s="101"/>
      <c r="GY1338" s="101"/>
      <c r="GZ1338" s="101"/>
      <c r="HA1338" s="101"/>
      <c r="HB1338" s="101"/>
      <c r="HC1338" s="101"/>
      <c r="HD1338" s="101"/>
      <c r="HE1338" s="101"/>
      <c r="HF1338" s="101"/>
      <c r="HG1338" s="101"/>
      <c r="HH1338" s="101"/>
      <c r="HI1338" s="101"/>
      <c r="HJ1338" s="101"/>
      <c r="HK1338" s="101"/>
      <c r="HL1338" s="101"/>
      <c r="HM1338" s="101"/>
      <c r="HN1338" s="101"/>
      <c r="HO1338" s="101"/>
      <c r="HP1338" s="101"/>
      <c r="HQ1338" s="101"/>
      <c r="HR1338" s="101"/>
      <c r="HS1338" s="101"/>
      <c r="HT1338" s="101"/>
      <c r="HU1338" s="101"/>
      <c r="HV1338" s="101"/>
      <c r="HW1338" s="101"/>
      <c r="HX1338" s="101"/>
      <c r="HY1338" s="101"/>
      <c r="HZ1338" s="101"/>
      <c r="IA1338" s="101"/>
      <c r="IB1338" s="101"/>
      <c r="IC1338" s="101"/>
      <c r="ID1338" s="101"/>
      <c r="IE1338" s="101"/>
      <c r="IF1338" s="101"/>
      <c r="IG1338" s="101"/>
      <c r="IH1338" s="101"/>
      <c r="II1338" s="101"/>
      <c r="IJ1338" s="101"/>
      <c r="IK1338" s="101"/>
      <c r="IL1338" s="101"/>
      <c r="IM1338" s="101"/>
      <c r="IN1338" s="101"/>
      <c r="IO1338" s="101"/>
      <c r="IP1338" s="101"/>
      <c r="IQ1338" s="101"/>
      <c r="IR1338" s="101"/>
      <c r="IS1338" s="101"/>
      <c r="IT1338" s="101"/>
      <c r="IU1338" s="101"/>
      <c r="IV1338" s="101"/>
      <c r="IW1338" s="101"/>
      <c r="IX1338" s="101"/>
      <c r="IY1338" s="101"/>
      <c r="IZ1338" s="101"/>
      <c r="JA1338" s="101"/>
      <c r="JB1338" s="101"/>
      <c r="JC1338" s="101"/>
      <c r="JD1338" s="101"/>
      <c r="JE1338" s="101"/>
      <c r="JF1338" s="101"/>
      <c r="JG1338" s="101"/>
      <c r="JH1338" s="101"/>
      <c r="JI1338" s="101"/>
      <c r="JJ1338" s="101"/>
      <c r="JK1338" s="101"/>
      <c r="JL1338" s="101"/>
      <c r="JM1338" s="101"/>
      <c r="JN1338" s="101"/>
      <c r="JO1338" s="101"/>
      <c r="JP1338" s="101"/>
      <c r="JQ1338" s="101"/>
      <c r="JR1338" s="101"/>
      <c r="JS1338" s="101"/>
      <c r="JT1338" s="101"/>
      <c r="JU1338" s="101"/>
      <c r="JV1338" s="101"/>
      <c r="JW1338" s="101"/>
      <c r="JX1338" s="101"/>
      <c r="JY1338" s="101"/>
      <c r="JZ1338" s="101"/>
      <c r="KA1338" s="101"/>
      <c r="KB1338" s="101"/>
      <c r="KC1338" s="101"/>
      <c r="KD1338" s="101"/>
      <c r="KE1338" s="101"/>
      <c r="KF1338" s="101"/>
      <c r="KG1338" s="101"/>
      <c r="KH1338" s="101"/>
      <c r="KI1338" s="101"/>
      <c r="KJ1338" s="101"/>
      <c r="KK1338" s="101"/>
      <c r="KL1338" s="101"/>
      <c r="KM1338" s="101"/>
      <c r="KN1338" s="101"/>
      <c r="KO1338" s="101"/>
      <c r="KP1338" s="101"/>
      <c r="KQ1338" s="101"/>
      <c r="KR1338" s="101"/>
      <c r="KS1338" s="101"/>
      <c r="KT1338" s="101"/>
      <c r="KU1338" s="101"/>
      <c r="KV1338" s="101"/>
      <c r="KW1338" s="101"/>
      <c r="KX1338" s="101"/>
    </row>
    <row r="1339" spans="1:340" ht="16.149999999999999" hidden="1" customHeight="1" outlineLevel="3">
      <c r="A1339" s="101"/>
      <c r="B1339" s="220"/>
      <c r="C1339" s="321"/>
      <c r="D1339" s="225"/>
      <c r="E1339" s="101"/>
      <c r="F1339" s="325"/>
      <c r="G1339" s="325"/>
      <c r="H1339" s="325"/>
      <c r="I1339" s="325"/>
      <c r="J1339" s="325"/>
      <c r="K1339" s="325"/>
      <c r="L1339" s="325"/>
      <c r="M1339" s="325"/>
      <c r="N1339" s="325"/>
      <c r="O1339" s="325"/>
      <c r="P1339" s="325"/>
      <c r="Q1339" s="325"/>
      <c r="R1339" s="325"/>
      <c r="S1339" s="325"/>
      <c r="T1339" s="325"/>
      <c r="U1339" s="325"/>
      <c r="V1339" s="325"/>
      <c r="W1339" s="325"/>
      <c r="X1339" s="325"/>
      <c r="Y1339" s="325"/>
      <c r="Z1339" s="325"/>
      <c r="AA1339" s="325"/>
      <c r="AB1339" s="325"/>
      <c r="AC1339" s="325"/>
      <c r="AD1339" s="325"/>
      <c r="AE1339" s="325"/>
      <c r="AF1339" s="325"/>
      <c r="AG1339" s="325"/>
      <c r="AH1339" s="325"/>
      <c r="AI1339" s="101"/>
      <c r="AJ1339" s="101"/>
      <c r="AK1339" s="101"/>
      <c r="AL1339" s="101"/>
      <c r="AM1339" s="101"/>
      <c r="AN1339" s="101"/>
      <c r="AO1339" s="101"/>
      <c r="AP1339" s="101"/>
      <c r="AQ1339" s="101"/>
      <c r="AR1339" s="101"/>
      <c r="AS1339" s="101"/>
      <c r="AT1339" s="101"/>
      <c r="AU1339" s="101"/>
      <c r="AV1339" s="101"/>
      <c r="AW1339" s="101"/>
      <c r="AX1339" s="101"/>
      <c r="AY1339" s="101"/>
      <c r="AZ1339" s="101"/>
      <c r="BA1339" s="101"/>
      <c r="BB1339" s="101"/>
      <c r="BC1339" s="101"/>
      <c r="BD1339" s="101"/>
      <c r="BE1339" s="101"/>
      <c r="BF1339" s="101"/>
      <c r="BG1339" s="101"/>
      <c r="BH1339" s="101"/>
      <c r="BI1339" s="101"/>
      <c r="BJ1339" s="101"/>
      <c r="BK1339" s="101"/>
      <c r="BL1339" s="101"/>
      <c r="BM1339" s="101"/>
      <c r="BN1339" s="101"/>
      <c r="BO1339" s="101"/>
      <c r="BP1339" s="101"/>
      <c r="BQ1339" s="101"/>
      <c r="BR1339" s="101"/>
      <c r="BS1339" s="101"/>
      <c r="BT1339" s="101"/>
      <c r="BU1339" s="101"/>
      <c r="BV1339" s="101"/>
      <c r="BW1339" s="101"/>
      <c r="BX1339" s="101"/>
      <c r="BY1339" s="101"/>
      <c r="BZ1339" s="101"/>
      <c r="CA1339" s="101"/>
      <c r="CB1339" s="101"/>
      <c r="CC1339" s="101"/>
      <c r="CD1339" s="101"/>
      <c r="CE1339" s="101"/>
      <c r="CF1339" s="101"/>
      <c r="CG1339" s="101"/>
      <c r="CH1339" s="101"/>
      <c r="CI1339" s="101"/>
      <c r="CJ1339" s="101"/>
      <c r="CK1339" s="101"/>
      <c r="CL1339" s="101"/>
      <c r="CM1339" s="101"/>
      <c r="CN1339" s="101"/>
      <c r="CO1339" s="101"/>
      <c r="CP1339" s="101"/>
      <c r="CQ1339" s="101"/>
      <c r="CR1339" s="101"/>
      <c r="CS1339" s="101"/>
      <c r="CT1339" s="101"/>
      <c r="CU1339" s="101"/>
      <c r="CV1339" s="101"/>
      <c r="CW1339" s="101"/>
      <c r="CX1339" s="101"/>
      <c r="CY1339" s="101"/>
      <c r="CZ1339" s="101"/>
      <c r="DA1339" s="101"/>
      <c r="DB1339" s="101"/>
      <c r="DC1339" s="101"/>
      <c r="DD1339" s="101"/>
      <c r="DE1339" s="101"/>
      <c r="DF1339" s="101"/>
      <c r="DG1339" s="101"/>
      <c r="DH1339" s="101"/>
      <c r="DI1339" s="101"/>
      <c r="DJ1339" s="101"/>
      <c r="DK1339" s="101"/>
      <c r="DL1339" s="101"/>
      <c r="DM1339" s="101"/>
      <c r="DN1339" s="101"/>
      <c r="DO1339" s="101"/>
      <c r="DP1339" s="101"/>
      <c r="DQ1339" s="101"/>
      <c r="DR1339" s="101"/>
      <c r="DS1339" s="101"/>
      <c r="DT1339" s="101"/>
      <c r="DU1339" s="101"/>
      <c r="DV1339" s="101"/>
      <c r="DW1339" s="101"/>
      <c r="DX1339" s="101"/>
      <c r="DY1339" s="101"/>
      <c r="DZ1339" s="101"/>
      <c r="EA1339" s="101"/>
      <c r="EB1339" s="101"/>
      <c r="EC1339" s="101"/>
      <c r="ED1339" s="101"/>
      <c r="EE1339" s="101"/>
      <c r="EF1339" s="101"/>
      <c r="EG1339" s="101"/>
      <c r="EH1339" s="101"/>
      <c r="EI1339" s="101"/>
      <c r="EJ1339" s="101"/>
      <c r="EK1339" s="101"/>
      <c r="EL1339" s="101"/>
      <c r="EM1339" s="101"/>
      <c r="EN1339" s="101"/>
      <c r="EO1339" s="101"/>
      <c r="EP1339" s="101"/>
      <c r="EQ1339" s="101"/>
      <c r="ER1339" s="101"/>
      <c r="ES1339" s="101"/>
      <c r="ET1339" s="101"/>
      <c r="EU1339" s="101"/>
      <c r="EV1339" s="101"/>
      <c r="EW1339" s="101"/>
      <c r="EX1339" s="101"/>
      <c r="EY1339" s="101"/>
      <c r="EZ1339" s="101"/>
      <c r="FA1339" s="101"/>
      <c r="FB1339" s="101"/>
      <c r="FC1339" s="101"/>
      <c r="FD1339" s="101"/>
      <c r="FE1339" s="101"/>
      <c r="FF1339" s="101"/>
      <c r="FG1339" s="101"/>
      <c r="FH1339" s="101"/>
      <c r="FI1339" s="101"/>
      <c r="FJ1339" s="101"/>
      <c r="FK1339" s="101"/>
      <c r="FL1339" s="101"/>
      <c r="FM1339" s="101"/>
      <c r="FN1339" s="101"/>
      <c r="FO1339" s="101"/>
      <c r="FP1339" s="101"/>
      <c r="FQ1339" s="101"/>
      <c r="FR1339" s="101"/>
      <c r="FS1339" s="101"/>
      <c r="FT1339" s="101"/>
      <c r="FU1339" s="101"/>
      <c r="FV1339" s="101"/>
      <c r="FW1339" s="101"/>
      <c r="FX1339" s="101"/>
      <c r="FY1339" s="101"/>
      <c r="FZ1339" s="101"/>
      <c r="GA1339" s="101"/>
      <c r="GB1339" s="101"/>
      <c r="GC1339" s="101"/>
      <c r="GD1339" s="101"/>
      <c r="GE1339" s="101"/>
      <c r="GF1339" s="101"/>
      <c r="GG1339" s="101"/>
      <c r="GH1339" s="101"/>
      <c r="GI1339" s="101"/>
      <c r="GJ1339" s="101"/>
      <c r="GK1339" s="101"/>
      <c r="GL1339" s="101"/>
      <c r="GM1339" s="101"/>
      <c r="GN1339" s="101"/>
      <c r="GO1339" s="101"/>
      <c r="GP1339" s="101"/>
      <c r="GQ1339" s="101"/>
      <c r="GR1339" s="101"/>
      <c r="GS1339" s="101"/>
      <c r="GT1339" s="101"/>
      <c r="GU1339" s="101"/>
      <c r="GV1339" s="101"/>
      <c r="GW1339" s="101"/>
      <c r="GX1339" s="101"/>
      <c r="GY1339" s="101"/>
      <c r="GZ1339" s="101"/>
      <c r="HA1339" s="101"/>
      <c r="HB1339" s="101"/>
      <c r="HC1339" s="101"/>
      <c r="HD1339" s="101"/>
      <c r="HE1339" s="101"/>
      <c r="HF1339" s="101"/>
      <c r="HG1339" s="101"/>
      <c r="HH1339" s="101"/>
      <c r="HI1339" s="101"/>
      <c r="HJ1339" s="101"/>
      <c r="HK1339" s="101"/>
      <c r="HL1339" s="101"/>
      <c r="HM1339" s="101"/>
      <c r="HN1339" s="101"/>
      <c r="HO1339" s="101"/>
      <c r="HP1339" s="101"/>
      <c r="HQ1339" s="101"/>
      <c r="HR1339" s="101"/>
      <c r="HS1339" s="101"/>
      <c r="HT1339" s="101"/>
      <c r="HU1339" s="101"/>
      <c r="HV1339" s="101"/>
      <c r="HW1339" s="101"/>
      <c r="HX1339" s="101"/>
      <c r="HY1339" s="101"/>
      <c r="HZ1339" s="101"/>
      <c r="IA1339" s="101"/>
      <c r="IB1339" s="101"/>
      <c r="IC1339" s="101"/>
      <c r="ID1339" s="101"/>
      <c r="IE1339" s="101"/>
      <c r="IF1339" s="101"/>
      <c r="IG1339" s="101"/>
      <c r="IH1339" s="101"/>
      <c r="II1339" s="101"/>
      <c r="IJ1339" s="101"/>
      <c r="IK1339" s="101"/>
      <c r="IL1339" s="101"/>
      <c r="IM1339" s="101"/>
      <c r="IN1339" s="101"/>
      <c r="IO1339" s="101"/>
      <c r="IP1339" s="101"/>
      <c r="IQ1339" s="101"/>
      <c r="IR1339" s="101"/>
      <c r="IS1339" s="101"/>
      <c r="IT1339" s="101"/>
      <c r="IU1339" s="101"/>
      <c r="IV1339" s="101"/>
      <c r="IW1339" s="101"/>
      <c r="IX1339" s="101"/>
      <c r="IY1339" s="101"/>
      <c r="IZ1339" s="101"/>
      <c r="JA1339" s="101"/>
      <c r="JB1339" s="101"/>
      <c r="JC1339" s="101"/>
      <c r="JD1339" s="101"/>
      <c r="JE1339" s="101"/>
      <c r="JF1339" s="101"/>
      <c r="JG1339" s="101"/>
      <c r="JH1339" s="101"/>
      <c r="JI1339" s="101"/>
      <c r="JJ1339" s="101"/>
      <c r="JK1339" s="101"/>
      <c r="JL1339" s="101"/>
      <c r="JM1339" s="101"/>
      <c r="JN1339" s="101"/>
      <c r="JO1339" s="101"/>
      <c r="JP1339" s="101"/>
      <c r="JQ1339" s="101"/>
      <c r="JR1339" s="101"/>
      <c r="JS1339" s="101"/>
      <c r="JT1339" s="101"/>
      <c r="JU1339" s="101"/>
      <c r="JV1339" s="101"/>
      <c r="JW1339" s="101"/>
      <c r="JX1339" s="101"/>
      <c r="JY1339" s="101"/>
      <c r="JZ1339" s="101"/>
      <c r="KA1339" s="101"/>
      <c r="KB1339" s="101"/>
      <c r="KC1339" s="101"/>
      <c r="KD1339" s="101"/>
      <c r="KE1339" s="101"/>
      <c r="KF1339" s="101"/>
      <c r="KG1339" s="101"/>
      <c r="KH1339" s="101"/>
      <c r="KI1339" s="101"/>
      <c r="KJ1339" s="101"/>
      <c r="KK1339" s="101"/>
      <c r="KL1339" s="101"/>
      <c r="KM1339" s="101"/>
      <c r="KN1339" s="101"/>
      <c r="KO1339" s="101"/>
      <c r="KP1339" s="101"/>
      <c r="KQ1339" s="101"/>
      <c r="KR1339" s="101"/>
      <c r="KS1339" s="101"/>
      <c r="KT1339" s="101"/>
      <c r="KU1339" s="101"/>
      <c r="KV1339" s="101"/>
      <c r="KW1339" s="101"/>
      <c r="KX1339" s="101"/>
    </row>
    <row r="1340" spans="1:340" ht="16.149999999999999" hidden="1" customHeight="1" outlineLevel="3">
      <c r="A1340" s="101"/>
      <c r="B1340" s="220"/>
      <c r="C1340" s="321" t="s">
        <v>1239</v>
      </c>
      <c r="D1340" s="225"/>
      <c r="E1340" s="101"/>
      <c r="F1340" s="326"/>
      <c r="G1340" s="326"/>
      <c r="H1340" s="326"/>
      <c r="I1340" s="326"/>
      <c r="J1340" s="326"/>
      <c r="K1340" s="326"/>
      <c r="L1340" s="326"/>
      <c r="M1340" s="326"/>
      <c r="N1340" s="326"/>
      <c r="O1340" s="326"/>
      <c r="P1340" s="326"/>
      <c r="Q1340" s="326"/>
      <c r="R1340" s="326"/>
      <c r="S1340" s="326"/>
      <c r="T1340" s="326"/>
      <c r="U1340" s="326"/>
      <c r="V1340" s="326"/>
      <c r="W1340" s="326"/>
      <c r="X1340" s="326"/>
      <c r="Y1340" s="326"/>
      <c r="Z1340" s="326"/>
      <c r="AA1340" s="326"/>
      <c r="AB1340" s="326"/>
      <c r="AC1340" s="326"/>
      <c r="AD1340" s="326"/>
      <c r="AE1340" s="326"/>
      <c r="AF1340" s="326"/>
      <c r="AG1340" s="326"/>
      <c r="AH1340" s="326"/>
      <c r="AI1340" s="326"/>
      <c r="AJ1340" s="101"/>
      <c r="AK1340" s="101"/>
      <c r="AL1340" s="101"/>
      <c r="AM1340" s="101"/>
      <c r="AN1340" s="101"/>
      <c r="AO1340" s="101"/>
      <c r="AP1340" s="101"/>
      <c r="AQ1340" s="101"/>
      <c r="AR1340" s="101"/>
      <c r="AS1340" s="101"/>
      <c r="AT1340" s="101"/>
      <c r="AU1340" s="101"/>
      <c r="AV1340" s="101"/>
      <c r="AW1340" s="101"/>
      <c r="AX1340" s="101"/>
      <c r="AY1340" s="101"/>
      <c r="AZ1340" s="101"/>
      <c r="BA1340" s="101"/>
      <c r="BB1340" s="101"/>
      <c r="BC1340" s="101"/>
      <c r="BD1340" s="101"/>
      <c r="BE1340" s="101"/>
      <c r="BF1340" s="101"/>
      <c r="BG1340" s="101"/>
      <c r="BH1340" s="101"/>
      <c r="BI1340" s="101"/>
      <c r="BJ1340" s="101"/>
      <c r="BK1340" s="101"/>
      <c r="BL1340" s="101"/>
      <c r="BM1340" s="101"/>
      <c r="BN1340" s="101"/>
      <c r="BO1340" s="101"/>
      <c r="BP1340" s="101"/>
      <c r="BQ1340" s="101"/>
      <c r="BR1340" s="101"/>
      <c r="BS1340" s="101"/>
      <c r="BT1340" s="101"/>
      <c r="BU1340" s="101"/>
      <c r="BV1340" s="101"/>
      <c r="BW1340" s="101"/>
      <c r="BX1340" s="101"/>
      <c r="BY1340" s="101"/>
      <c r="BZ1340" s="101"/>
      <c r="CA1340" s="101"/>
      <c r="CB1340" s="101"/>
      <c r="CC1340" s="101"/>
      <c r="CD1340" s="101"/>
      <c r="CE1340" s="101"/>
      <c r="CF1340" s="101"/>
      <c r="CG1340" s="101"/>
      <c r="CH1340" s="101"/>
      <c r="CI1340" s="101"/>
      <c r="CJ1340" s="101"/>
      <c r="CK1340" s="101"/>
      <c r="CL1340" s="101"/>
      <c r="CM1340" s="101"/>
      <c r="CN1340" s="101"/>
      <c r="CO1340" s="101"/>
      <c r="CP1340" s="101"/>
      <c r="CQ1340" s="101"/>
      <c r="CR1340" s="101"/>
      <c r="CS1340" s="101"/>
      <c r="CT1340" s="101"/>
      <c r="CU1340" s="101"/>
      <c r="CV1340" s="101"/>
      <c r="CW1340" s="101"/>
      <c r="CX1340" s="101"/>
      <c r="CY1340" s="101"/>
      <c r="CZ1340" s="101"/>
      <c r="DA1340" s="101"/>
      <c r="DB1340" s="101"/>
      <c r="DC1340" s="101"/>
      <c r="DD1340" s="101"/>
      <c r="DE1340" s="101"/>
      <c r="DF1340" s="101"/>
      <c r="DG1340" s="101"/>
      <c r="DH1340" s="101"/>
      <c r="DI1340" s="101"/>
      <c r="DJ1340" s="101"/>
      <c r="DK1340" s="101"/>
      <c r="DL1340" s="101"/>
      <c r="DM1340" s="101"/>
      <c r="DN1340" s="101"/>
      <c r="DO1340" s="101"/>
      <c r="DP1340" s="101"/>
      <c r="DQ1340" s="101"/>
      <c r="DR1340" s="101"/>
      <c r="DS1340" s="101"/>
      <c r="DT1340" s="101"/>
      <c r="DU1340" s="101"/>
      <c r="DV1340" s="101"/>
      <c r="DW1340" s="101"/>
      <c r="DX1340" s="101"/>
      <c r="DY1340" s="101"/>
      <c r="DZ1340" s="101"/>
      <c r="EA1340" s="101"/>
      <c r="EB1340" s="101"/>
      <c r="EC1340" s="101"/>
      <c r="ED1340" s="101"/>
      <c r="EE1340" s="101"/>
      <c r="EF1340" s="101"/>
      <c r="EG1340" s="101"/>
      <c r="EH1340" s="101"/>
      <c r="EI1340" s="101"/>
      <c r="EJ1340" s="101"/>
      <c r="EK1340" s="101"/>
      <c r="EL1340" s="101"/>
      <c r="EM1340" s="101"/>
      <c r="EN1340" s="101"/>
      <c r="EO1340" s="101"/>
      <c r="EP1340" s="101"/>
      <c r="EQ1340" s="101"/>
      <c r="ER1340" s="101"/>
      <c r="ES1340" s="101"/>
      <c r="ET1340" s="101"/>
      <c r="EU1340" s="101"/>
      <c r="EV1340" s="101"/>
      <c r="EW1340" s="101"/>
      <c r="EX1340" s="101"/>
      <c r="EY1340" s="101"/>
      <c r="EZ1340" s="101"/>
      <c r="FA1340" s="101"/>
      <c r="FB1340" s="101"/>
      <c r="FC1340" s="101"/>
      <c r="FD1340" s="101"/>
      <c r="FE1340" s="101"/>
      <c r="FF1340" s="101"/>
      <c r="FG1340" s="101"/>
      <c r="FH1340" s="101"/>
      <c r="FI1340" s="101"/>
      <c r="FJ1340" s="101"/>
      <c r="FK1340" s="101"/>
      <c r="FL1340" s="101"/>
      <c r="FM1340" s="101"/>
      <c r="FN1340" s="101"/>
      <c r="FO1340" s="101"/>
      <c r="FP1340" s="101"/>
      <c r="FQ1340" s="101"/>
      <c r="FR1340" s="101"/>
      <c r="FS1340" s="101"/>
      <c r="FT1340" s="101"/>
      <c r="FU1340" s="101"/>
      <c r="FV1340" s="101"/>
      <c r="FW1340" s="101"/>
      <c r="FX1340" s="101"/>
      <c r="FY1340" s="101"/>
      <c r="FZ1340" s="101"/>
      <c r="GA1340" s="101"/>
      <c r="GB1340" s="101"/>
      <c r="GC1340" s="101"/>
      <c r="GD1340" s="101"/>
      <c r="GE1340" s="101"/>
      <c r="GF1340" s="101"/>
      <c r="GG1340" s="101"/>
      <c r="GH1340" s="101"/>
      <c r="GI1340" s="101"/>
      <c r="GJ1340" s="101"/>
      <c r="GK1340" s="101"/>
      <c r="GL1340" s="101"/>
      <c r="GM1340" s="101"/>
      <c r="GN1340" s="101"/>
      <c r="GO1340" s="101"/>
      <c r="GP1340" s="101"/>
      <c r="GQ1340" s="101"/>
      <c r="GR1340" s="101"/>
      <c r="GS1340" s="101"/>
      <c r="GT1340" s="101"/>
      <c r="GU1340" s="101"/>
      <c r="GV1340" s="101"/>
      <c r="GW1340" s="101"/>
      <c r="GX1340" s="101"/>
      <c r="GY1340" s="101"/>
      <c r="GZ1340" s="101"/>
      <c r="HA1340" s="101"/>
      <c r="HB1340" s="101"/>
      <c r="HC1340" s="101"/>
      <c r="HD1340" s="101"/>
      <c r="HE1340" s="101"/>
      <c r="HF1340" s="101"/>
      <c r="HG1340" s="101"/>
      <c r="HH1340" s="101"/>
      <c r="HI1340" s="101"/>
      <c r="HJ1340" s="101"/>
      <c r="HK1340" s="101"/>
      <c r="HL1340" s="101"/>
      <c r="HM1340" s="101"/>
      <c r="HN1340" s="101"/>
      <c r="HO1340" s="101"/>
      <c r="HP1340" s="101"/>
      <c r="HQ1340" s="101"/>
      <c r="HR1340" s="101"/>
      <c r="HS1340" s="101"/>
      <c r="HT1340" s="101"/>
      <c r="HU1340" s="101"/>
      <c r="HV1340" s="101"/>
      <c r="HW1340" s="101"/>
      <c r="HX1340" s="101"/>
      <c r="HY1340" s="101"/>
      <c r="HZ1340" s="101"/>
      <c r="IA1340" s="101"/>
      <c r="IB1340" s="101"/>
      <c r="IC1340" s="101"/>
      <c r="ID1340" s="101"/>
      <c r="IE1340" s="101"/>
      <c r="IF1340" s="101"/>
      <c r="IG1340" s="101"/>
      <c r="IH1340" s="101"/>
      <c r="II1340" s="101"/>
      <c r="IJ1340" s="101"/>
      <c r="IK1340" s="101"/>
      <c r="IL1340" s="101"/>
      <c r="IM1340" s="101"/>
      <c r="IN1340" s="101"/>
      <c r="IO1340" s="101"/>
      <c r="IP1340" s="101"/>
      <c r="IQ1340" s="101"/>
      <c r="IR1340" s="101"/>
      <c r="IS1340" s="101"/>
      <c r="IT1340" s="101"/>
      <c r="IU1340" s="101"/>
      <c r="IV1340" s="101"/>
      <c r="IW1340" s="101"/>
      <c r="IX1340" s="101"/>
      <c r="IY1340" s="101"/>
      <c r="IZ1340" s="101"/>
      <c r="JA1340" s="101"/>
      <c r="JB1340" s="101"/>
      <c r="JC1340" s="101"/>
      <c r="JD1340" s="101"/>
      <c r="JE1340" s="101"/>
      <c r="JF1340" s="101"/>
      <c r="JG1340" s="101"/>
      <c r="JH1340" s="101"/>
      <c r="JI1340" s="101"/>
      <c r="JJ1340" s="101"/>
      <c r="JK1340" s="101"/>
      <c r="JL1340" s="101"/>
      <c r="JM1340" s="101"/>
      <c r="JN1340" s="101"/>
      <c r="JO1340" s="101"/>
      <c r="JP1340" s="101"/>
      <c r="JQ1340" s="101"/>
      <c r="JR1340" s="101"/>
      <c r="JS1340" s="101"/>
      <c r="JT1340" s="101"/>
      <c r="JU1340" s="101"/>
      <c r="JV1340" s="101"/>
      <c r="JW1340" s="101"/>
      <c r="JX1340" s="101"/>
      <c r="JY1340" s="101"/>
      <c r="JZ1340" s="101"/>
      <c r="KA1340" s="101"/>
      <c r="KB1340" s="101"/>
      <c r="KC1340" s="101"/>
      <c r="KD1340" s="101"/>
      <c r="KE1340" s="101"/>
      <c r="KF1340" s="101"/>
      <c r="KG1340" s="101"/>
      <c r="KH1340" s="101"/>
      <c r="KI1340" s="101"/>
      <c r="KJ1340" s="101"/>
      <c r="KK1340" s="101"/>
      <c r="KL1340" s="101"/>
      <c r="KM1340" s="101"/>
      <c r="KN1340" s="101"/>
      <c r="KO1340" s="101"/>
      <c r="KP1340" s="101"/>
      <c r="KQ1340" s="101"/>
      <c r="KR1340" s="101"/>
      <c r="KS1340" s="101"/>
      <c r="KT1340" s="101"/>
      <c r="KU1340" s="101"/>
      <c r="KV1340" s="101"/>
      <c r="KW1340" s="101"/>
      <c r="KX1340" s="101"/>
    </row>
    <row r="1341" spans="1:340" ht="16.149999999999999" hidden="1" customHeight="1" outlineLevel="3">
      <c r="A1341" s="101"/>
      <c r="B1341" s="220"/>
      <c r="C1341" s="1640" t="str">
        <f>C421</f>
        <v>Entrada | Bilheteria</v>
      </c>
      <c r="D1341" s="225">
        <v>1</v>
      </c>
      <c r="E1341" s="998">
        <v>0.5</v>
      </c>
      <c r="F1341" s="326">
        <f t="shared" ref="F1341:AI1341" si="4922">SUMIF($F$408:$PH$408,F1338,$F$410:$PH$410)*$E$1341*$D$1341</f>
        <v>946602.98505267384</v>
      </c>
      <c r="G1341" s="326">
        <f t="shared" si="4922"/>
        <v>965769.85395537887</v>
      </c>
      <c r="H1341" s="326">
        <f t="shared" si="4922"/>
        <v>985027.16164210683</v>
      </c>
      <c r="I1341" s="326">
        <f t="shared" si="4922"/>
        <v>1003488.9917023196</v>
      </c>
      <c r="J1341" s="326">
        <f t="shared" si="4922"/>
        <v>1021382.700085802</v>
      </c>
      <c r="K1341" s="326">
        <f t="shared" si="4922"/>
        <v>1558542.7113437543</v>
      </c>
      <c r="L1341" s="326">
        <f t="shared" si="4922"/>
        <v>1583574.0034791206</v>
      </c>
      <c r="M1341" s="326">
        <f t="shared" si="4922"/>
        <v>1608605.9353281676</v>
      </c>
      <c r="N1341" s="326">
        <f t="shared" si="4922"/>
        <v>1632996.8957256172</v>
      </c>
      <c r="O1341" s="326">
        <f t="shared" si="4922"/>
        <v>1656932.5423751769</v>
      </c>
      <c r="P1341" s="326">
        <f t="shared" si="4922"/>
        <v>1680914.0977106923</v>
      </c>
      <c r="Q1341" s="326">
        <f t="shared" si="4922"/>
        <v>1704503.0839420992</v>
      </c>
      <c r="R1341" s="326">
        <f t="shared" si="4922"/>
        <v>2303375.5644377475</v>
      </c>
      <c r="S1341" s="326">
        <f t="shared" si="4922"/>
        <v>2333706.4916505138</v>
      </c>
      <c r="T1341" s="326">
        <f t="shared" si="4922"/>
        <v>2363444.235012623</v>
      </c>
      <c r="U1341" s="326">
        <f t="shared" si="4922"/>
        <v>2392568.3399750437</v>
      </c>
      <c r="V1341" s="326">
        <f t="shared" si="4922"/>
        <v>2421062.6639041686</v>
      </c>
      <c r="W1341" s="326">
        <f t="shared" si="4922"/>
        <v>2448768.9662057147</v>
      </c>
      <c r="X1341" s="326">
        <f t="shared" si="4922"/>
        <v>2475388.9260999444</v>
      </c>
      <c r="Y1341" s="326">
        <f t="shared" si="4922"/>
        <v>2500909.275600912</v>
      </c>
      <c r="Z1341" s="326">
        <f t="shared" si="4922"/>
        <v>2525184.1766994661</v>
      </c>
      <c r="AA1341" s="326">
        <f t="shared" si="4922"/>
        <v>2548356.9537933883</v>
      </c>
      <c r="AB1341" s="326">
        <f t="shared" si="4922"/>
        <v>2570420.5709463214</v>
      </c>
      <c r="AC1341" s="326">
        <f t="shared" si="4922"/>
        <v>2591366.0254344298</v>
      </c>
      <c r="AD1341" s="326">
        <f t="shared" si="4922"/>
        <v>2611327.5490396568</v>
      </c>
      <c r="AE1341" s="326">
        <f t="shared" si="4922"/>
        <v>2630303.4404082065</v>
      </c>
      <c r="AF1341" s="326">
        <f t="shared" si="4922"/>
        <v>2648437.1071656728</v>
      </c>
      <c r="AG1341" s="326">
        <f t="shared" si="4922"/>
        <v>2665721.2310694451</v>
      </c>
      <c r="AH1341" s="326">
        <f t="shared" si="4922"/>
        <v>2682284.6711380878</v>
      </c>
      <c r="AI1341" s="326">
        <f t="shared" si="4922"/>
        <v>2698539.5097758141</v>
      </c>
      <c r="AJ1341" s="101"/>
      <c r="AK1341" s="101"/>
      <c r="AL1341" s="101"/>
      <c r="AM1341" s="101"/>
      <c r="AN1341" s="101"/>
      <c r="AO1341" s="101"/>
      <c r="AP1341" s="101"/>
      <c r="AQ1341" s="101"/>
      <c r="AR1341" s="101"/>
      <c r="AS1341" s="101"/>
      <c r="AT1341" s="101"/>
      <c r="AU1341" s="101"/>
      <c r="AV1341" s="101"/>
      <c r="AW1341" s="101"/>
      <c r="AX1341" s="101"/>
      <c r="AY1341" s="101"/>
      <c r="AZ1341" s="101"/>
      <c r="BA1341" s="101"/>
      <c r="BB1341" s="101"/>
      <c r="BC1341" s="101"/>
      <c r="BD1341" s="101"/>
      <c r="BE1341" s="101"/>
      <c r="BF1341" s="101"/>
      <c r="BG1341" s="101"/>
      <c r="BH1341" s="101"/>
      <c r="BI1341" s="101"/>
      <c r="BJ1341" s="101"/>
      <c r="BK1341" s="101"/>
      <c r="BL1341" s="101"/>
      <c r="BM1341" s="101"/>
      <c r="BN1341" s="101"/>
      <c r="BO1341" s="101"/>
      <c r="BP1341" s="101"/>
      <c r="BQ1341" s="101"/>
      <c r="BR1341" s="101"/>
      <c r="BS1341" s="101"/>
      <c r="BT1341" s="101"/>
      <c r="BU1341" s="101"/>
      <c r="BV1341" s="101"/>
      <c r="BW1341" s="101"/>
      <c r="BX1341" s="101"/>
      <c r="BY1341" s="101"/>
      <c r="BZ1341" s="101"/>
      <c r="CA1341" s="101"/>
      <c r="CB1341" s="101"/>
      <c r="CC1341" s="101"/>
      <c r="CD1341" s="101"/>
      <c r="CE1341" s="101"/>
      <c r="CF1341" s="101"/>
      <c r="CG1341" s="101"/>
      <c r="CH1341" s="101"/>
      <c r="CI1341" s="101"/>
      <c r="CJ1341" s="101"/>
      <c r="CK1341" s="101"/>
      <c r="CL1341" s="101"/>
      <c r="CM1341" s="101"/>
      <c r="CN1341" s="101"/>
      <c r="CO1341" s="101"/>
      <c r="CP1341" s="101"/>
      <c r="CQ1341" s="101"/>
      <c r="CR1341" s="101"/>
      <c r="CS1341" s="101"/>
      <c r="CT1341" s="101"/>
      <c r="CU1341" s="101"/>
      <c r="CV1341" s="101"/>
      <c r="CW1341" s="101"/>
      <c r="CX1341" s="101"/>
      <c r="CY1341" s="101"/>
      <c r="CZ1341" s="101"/>
      <c r="DA1341" s="101"/>
      <c r="DB1341" s="101"/>
      <c r="DC1341" s="101"/>
      <c r="DD1341" s="101"/>
      <c r="DE1341" s="101"/>
      <c r="DF1341" s="101"/>
      <c r="DG1341" s="101"/>
      <c r="DH1341" s="101"/>
      <c r="DI1341" s="101"/>
      <c r="DJ1341" s="101"/>
      <c r="DK1341" s="101"/>
      <c r="DL1341" s="101"/>
      <c r="DM1341" s="101"/>
      <c r="DN1341" s="101"/>
      <c r="DO1341" s="101"/>
      <c r="DP1341" s="101"/>
      <c r="DQ1341" s="101"/>
      <c r="DR1341" s="101"/>
      <c r="DS1341" s="101"/>
      <c r="DT1341" s="101"/>
      <c r="DU1341" s="101"/>
      <c r="DV1341" s="101"/>
      <c r="DW1341" s="101"/>
      <c r="DX1341" s="101"/>
      <c r="DY1341" s="101"/>
      <c r="DZ1341" s="101"/>
      <c r="EA1341" s="101"/>
      <c r="EB1341" s="101"/>
      <c r="EC1341" s="101"/>
      <c r="ED1341" s="101"/>
      <c r="EE1341" s="101"/>
      <c r="EF1341" s="101"/>
      <c r="EG1341" s="101"/>
      <c r="EH1341" s="101"/>
      <c r="EI1341" s="101"/>
      <c r="EJ1341" s="101"/>
      <c r="EK1341" s="101"/>
      <c r="EL1341" s="101"/>
      <c r="EM1341" s="101"/>
      <c r="EN1341" s="101"/>
      <c r="EO1341" s="101"/>
      <c r="EP1341" s="101"/>
      <c r="EQ1341" s="101"/>
      <c r="ER1341" s="101"/>
      <c r="ES1341" s="101"/>
      <c r="ET1341" s="101"/>
      <c r="EU1341" s="101"/>
      <c r="EV1341" s="101"/>
      <c r="EW1341" s="101"/>
      <c r="EX1341" s="101"/>
      <c r="EY1341" s="101"/>
      <c r="EZ1341" s="101"/>
      <c r="FA1341" s="101"/>
      <c r="FB1341" s="101"/>
      <c r="FC1341" s="101"/>
      <c r="FD1341" s="101"/>
      <c r="FE1341" s="101"/>
      <c r="FF1341" s="101"/>
      <c r="FG1341" s="101"/>
      <c r="FH1341" s="101"/>
      <c r="FI1341" s="101"/>
      <c r="FJ1341" s="101"/>
      <c r="FK1341" s="101"/>
      <c r="FL1341" s="101"/>
      <c r="FM1341" s="101"/>
      <c r="FN1341" s="101"/>
      <c r="FO1341" s="101"/>
      <c r="FP1341" s="101"/>
      <c r="FQ1341" s="101"/>
      <c r="FR1341" s="101"/>
      <c r="FS1341" s="101"/>
      <c r="FT1341" s="101"/>
      <c r="FU1341" s="101"/>
      <c r="FV1341" s="101"/>
      <c r="FW1341" s="101"/>
      <c r="FX1341" s="101"/>
      <c r="FY1341" s="101"/>
      <c r="FZ1341" s="101"/>
      <c r="GA1341" s="101"/>
      <c r="GB1341" s="101"/>
      <c r="GC1341" s="101"/>
      <c r="GD1341" s="101"/>
      <c r="GE1341" s="101"/>
      <c r="GF1341" s="101"/>
      <c r="GG1341" s="101"/>
      <c r="GH1341" s="101"/>
      <c r="GI1341" s="101"/>
      <c r="GJ1341" s="101"/>
      <c r="GK1341" s="101"/>
      <c r="GL1341" s="101"/>
      <c r="GM1341" s="101"/>
      <c r="GN1341" s="101"/>
      <c r="GO1341" s="101"/>
      <c r="GP1341" s="101"/>
      <c r="GQ1341" s="101"/>
      <c r="GR1341" s="101"/>
      <c r="GS1341" s="101"/>
      <c r="GT1341" s="101"/>
      <c r="GU1341" s="101"/>
      <c r="GV1341" s="101"/>
      <c r="GW1341" s="101"/>
      <c r="GX1341" s="101"/>
      <c r="GY1341" s="101"/>
      <c r="GZ1341" s="101"/>
      <c r="HA1341" s="101"/>
      <c r="HB1341" s="101"/>
      <c r="HC1341" s="101"/>
      <c r="HD1341" s="101"/>
      <c r="HE1341" s="101"/>
      <c r="HF1341" s="101"/>
      <c r="HG1341" s="101"/>
      <c r="HH1341" s="101"/>
      <c r="HI1341" s="101"/>
      <c r="HJ1341" s="101"/>
      <c r="HK1341" s="101"/>
      <c r="HL1341" s="101"/>
      <c r="HM1341" s="101"/>
      <c r="HN1341" s="101"/>
      <c r="HO1341" s="101"/>
      <c r="HP1341" s="101"/>
      <c r="HQ1341" s="101"/>
      <c r="HR1341" s="101"/>
      <c r="HS1341" s="101"/>
      <c r="HT1341" s="101"/>
      <c r="HU1341" s="101"/>
      <c r="HV1341" s="101"/>
      <c r="HW1341" s="101"/>
      <c r="HX1341" s="101"/>
      <c r="HY1341" s="101"/>
      <c r="HZ1341" s="101"/>
      <c r="IA1341" s="101"/>
      <c r="IB1341" s="101"/>
      <c r="IC1341" s="101"/>
      <c r="ID1341" s="101"/>
      <c r="IE1341" s="101"/>
      <c r="IF1341" s="101"/>
      <c r="IG1341" s="101"/>
      <c r="IH1341" s="101"/>
      <c r="II1341" s="101"/>
      <c r="IJ1341" s="101"/>
      <c r="IK1341" s="101"/>
      <c r="IL1341" s="101"/>
      <c r="IM1341" s="101"/>
      <c r="IN1341" s="101"/>
      <c r="IO1341" s="101"/>
      <c r="IP1341" s="101"/>
      <c r="IQ1341" s="101"/>
      <c r="IR1341" s="101"/>
      <c r="IS1341" s="101"/>
      <c r="IT1341" s="101"/>
      <c r="IU1341" s="101"/>
      <c r="IV1341" s="101"/>
      <c r="IW1341" s="101"/>
      <c r="IX1341" s="101"/>
      <c r="IY1341" s="101"/>
      <c r="IZ1341" s="101"/>
      <c r="JA1341" s="101"/>
      <c r="JB1341" s="101"/>
      <c r="JC1341" s="101"/>
      <c r="JD1341" s="101"/>
      <c r="JE1341" s="101"/>
      <c r="JF1341" s="101"/>
      <c r="JG1341" s="101"/>
      <c r="JH1341" s="101"/>
      <c r="JI1341" s="101"/>
      <c r="JJ1341" s="101"/>
      <c r="JK1341" s="101"/>
      <c r="JL1341" s="101"/>
      <c r="JM1341" s="101"/>
      <c r="JN1341" s="101"/>
      <c r="JO1341" s="101"/>
      <c r="JP1341" s="101"/>
      <c r="JQ1341" s="101"/>
      <c r="JR1341" s="101"/>
      <c r="JS1341" s="101"/>
      <c r="JT1341" s="101"/>
      <c r="JU1341" s="101"/>
      <c r="JV1341" s="101"/>
      <c r="JW1341" s="101"/>
      <c r="JX1341" s="101"/>
      <c r="JY1341" s="101"/>
      <c r="JZ1341" s="101"/>
      <c r="KA1341" s="101"/>
      <c r="KB1341" s="101"/>
      <c r="KC1341" s="101"/>
      <c r="KD1341" s="101"/>
      <c r="KE1341" s="101"/>
      <c r="KF1341" s="101"/>
      <c r="KG1341" s="101"/>
      <c r="KH1341" s="101"/>
      <c r="KI1341" s="101"/>
      <c r="KJ1341" s="101"/>
      <c r="KK1341" s="101"/>
      <c r="KL1341" s="101"/>
      <c r="KM1341" s="101"/>
      <c r="KN1341" s="101"/>
      <c r="KO1341" s="101"/>
      <c r="KP1341" s="101"/>
      <c r="KQ1341" s="101"/>
      <c r="KR1341" s="101"/>
      <c r="KS1341" s="101"/>
      <c r="KT1341" s="101"/>
      <c r="KU1341" s="101"/>
      <c r="KV1341" s="101"/>
      <c r="KW1341" s="101"/>
      <c r="KX1341" s="101"/>
    </row>
    <row r="1342" spans="1:340" ht="16.149999999999999" hidden="1" customHeight="1" outlineLevel="3">
      <c r="A1342" s="101"/>
      <c r="B1342" s="220"/>
      <c r="C1342" s="1640" t="str">
        <f>C481</f>
        <v>Estacionamento</v>
      </c>
      <c r="D1342" s="225">
        <v>1</v>
      </c>
      <c r="E1342" s="998">
        <v>0.5</v>
      </c>
      <c r="F1342" s="326">
        <f t="shared" ref="F1342:AI1342" si="4923">SUMIF($F$408:$PH$408,F1338,$F$411:$PH$411)*$E$1342*$D$1342</f>
        <v>0</v>
      </c>
      <c r="G1342" s="326">
        <f t="shared" si="4923"/>
        <v>0</v>
      </c>
      <c r="H1342" s="326">
        <f t="shared" si="4923"/>
        <v>0</v>
      </c>
      <c r="I1342" s="326">
        <f t="shared" si="4923"/>
        <v>0</v>
      </c>
      <c r="J1342" s="326">
        <f t="shared" si="4923"/>
        <v>0</v>
      </c>
      <c r="K1342" s="326">
        <f t="shared" si="4923"/>
        <v>0</v>
      </c>
      <c r="L1342" s="326">
        <f t="shared" si="4923"/>
        <v>0</v>
      </c>
      <c r="M1342" s="326">
        <f t="shared" si="4923"/>
        <v>0</v>
      </c>
      <c r="N1342" s="326">
        <f t="shared" si="4923"/>
        <v>0</v>
      </c>
      <c r="O1342" s="326">
        <f t="shared" si="4923"/>
        <v>0</v>
      </c>
      <c r="P1342" s="326">
        <f t="shared" si="4923"/>
        <v>0</v>
      </c>
      <c r="Q1342" s="326">
        <f t="shared" si="4923"/>
        <v>0</v>
      </c>
      <c r="R1342" s="326">
        <f t="shared" si="4923"/>
        <v>0</v>
      </c>
      <c r="S1342" s="326">
        <f t="shared" si="4923"/>
        <v>0</v>
      </c>
      <c r="T1342" s="326">
        <f t="shared" si="4923"/>
        <v>0</v>
      </c>
      <c r="U1342" s="326">
        <f t="shared" si="4923"/>
        <v>0</v>
      </c>
      <c r="V1342" s="326">
        <f t="shared" si="4923"/>
        <v>0</v>
      </c>
      <c r="W1342" s="326">
        <f t="shared" si="4923"/>
        <v>0</v>
      </c>
      <c r="X1342" s="326">
        <f t="shared" si="4923"/>
        <v>0</v>
      </c>
      <c r="Y1342" s="326">
        <f t="shared" si="4923"/>
        <v>0</v>
      </c>
      <c r="Z1342" s="326">
        <f t="shared" si="4923"/>
        <v>0</v>
      </c>
      <c r="AA1342" s="326">
        <f t="shared" si="4923"/>
        <v>0</v>
      </c>
      <c r="AB1342" s="326">
        <f t="shared" si="4923"/>
        <v>0</v>
      </c>
      <c r="AC1342" s="326">
        <f t="shared" si="4923"/>
        <v>0</v>
      </c>
      <c r="AD1342" s="326">
        <f t="shared" si="4923"/>
        <v>0</v>
      </c>
      <c r="AE1342" s="326">
        <f t="shared" si="4923"/>
        <v>0</v>
      </c>
      <c r="AF1342" s="326">
        <f t="shared" si="4923"/>
        <v>0</v>
      </c>
      <c r="AG1342" s="326">
        <f t="shared" si="4923"/>
        <v>0</v>
      </c>
      <c r="AH1342" s="326">
        <f t="shared" si="4923"/>
        <v>0</v>
      </c>
      <c r="AI1342" s="326">
        <f t="shared" si="4923"/>
        <v>0</v>
      </c>
      <c r="AJ1342" s="101"/>
      <c r="AK1342" s="101"/>
      <c r="AL1342" s="101"/>
      <c r="AM1342" s="101"/>
      <c r="AN1342" s="101"/>
      <c r="AO1342" s="101"/>
      <c r="AP1342" s="101"/>
      <c r="AQ1342" s="101"/>
      <c r="AR1342" s="101"/>
      <c r="AS1342" s="101"/>
      <c r="AT1342" s="101"/>
      <c r="AU1342" s="101"/>
      <c r="AV1342" s="101"/>
      <c r="AW1342" s="101"/>
      <c r="AX1342" s="101"/>
      <c r="AY1342" s="101"/>
      <c r="AZ1342" s="101"/>
      <c r="BA1342" s="101"/>
      <c r="BB1342" s="101"/>
      <c r="BC1342" s="101"/>
      <c r="BD1342" s="101"/>
      <c r="BE1342" s="101"/>
      <c r="BF1342" s="101"/>
      <c r="BG1342" s="101"/>
      <c r="BH1342" s="101"/>
      <c r="BI1342" s="101"/>
      <c r="BJ1342" s="101"/>
      <c r="BK1342" s="101"/>
      <c r="BL1342" s="101"/>
      <c r="BM1342" s="101"/>
      <c r="BN1342" s="101"/>
      <c r="BO1342" s="101"/>
      <c r="BP1342" s="101"/>
      <c r="BQ1342" s="101"/>
      <c r="BR1342" s="101"/>
      <c r="BS1342" s="101"/>
      <c r="BT1342" s="101"/>
      <c r="BU1342" s="101"/>
      <c r="BV1342" s="101"/>
      <c r="BW1342" s="101"/>
      <c r="BX1342" s="101"/>
      <c r="BY1342" s="101"/>
      <c r="BZ1342" s="101"/>
      <c r="CA1342" s="101"/>
      <c r="CB1342" s="101"/>
      <c r="CC1342" s="101"/>
      <c r="CD1342" s="101"/>
      <c r="CE1342" s="101"/>
      <c r="CF1342" s="101"/>
      <c r="CG1342" s="101"/>
      <c r="CH1342" s="101"/>
      <c r="CI1342" s="101"/>
      <c r="CJ1342" s="101"/>
      <c r="CK1342" s="101"/>
      <c r="CL1342" s="101"/>
      <c r="CM1342" s="101"/>
      <c r="CN1342" s="101"/>
      <c r="CO1342" s="101"/>
      <c r="CP1342" s="101"/>
      <c r="CQ1342" s="101"/>
      <c r="CR1342" s="101"/>
      <c r="CS1342" s="101"/>
      <c r="CT1342" s="101"/>
      <c r="CU1342" s="101"/>
      <c r="CV1342" s="101"/>
      <c r="CW1342" s="101"/>
      <c r="CX1342" s="101"/>
      <c r="CY1342" s="101"/>
      <c r="CZ1342" s="101"/>
      <c r="DA1342" s="101"/>
      <c r="DB1342" s="101"/>
      <c r="DC1342" s="101"/>
      <c r="DD1342" s="101"/>
      <c r="DE1342" s="101"/>
      <c r="DF1342" s="101"/>
      <c r="DG1342" s="101"/>
      <c r="DH1342" s="101"/>
      <c r="DI1342" s="101"/>
      <c r="DJ1342" s="101"/>
      <c r="DK1342" s="101"/>
      <c r="DL1342" s="101"/>
      <c r="DM1342" s="101"/>
      <c r="DN1342" s="101"/>
      <c r="DO1342" s="101"/>
      <c r="DP1342" s="101"/>
      <c r="DQ1342" s="101"/>
      <c r="DR1342" s="101"/>
      <c r="DS1342" s="101"/>
      <c r="DT1342" s="101"/>
      <c r="DU1342" s="101"/>
      <c r="DV1342" s="101"/>
      <c r="DW1342" s="101"/>
      <c r="DX1342" s="101"/>
      <c r="DY1342" s="101"/>
      <c r="DZ1342" s="101"/>
      <c r="EA1342" s="101"/>
      <c r="EB1342" s="101"/>
      <c r="EC1342" s="101"/>
      <c r="ED1342" s="101"/>
      <c r="EE1342" s="101"/>
      <c r="EF1342" s="101"/>
      <c r="EG1342" s="101"/>
      <c r="EH1342" s="101"/>
      <c r="EI1342" s="101"/>
      <c r="EJ1342" s="101"/>
      <c r="EK1342" s="101"/>
      <c r="EL1342" s="101"/>
      <c r="EM1342" s="101"/>
      <c r="EN1342" s="101"/>
      <c r="EO1342" s="101"/>
      <c r="EP1342" s="101"/>
      <c r="EQ1342" s="101"/>
      <c r="ER1342" s="101"/>
      <c r="ES1342" s="101"/>
      <c r="ET1342" s="101"/>
      <c r="EU1342" s="101"/>
      <c r="EV1342" s="101"/>
      <c r="EW1342" s="101"/>
      <c r="EX1342" s="101"/>
      <c r="EY1342" s="101"/>
      <c r="EZ1342" s="101"/>
      <c r="FA1342" s="101"/>
      <c r="FB1342" s="101"/>
      <c r="FC1342" s="101"/>
      <c r="FD1342" s="101"/>
      <c r="FE1342" s="101"/>
      <c r="FF1342" s="101"/>
      <c r="FG1342" s="101"/>
      <c r="FH1342" s="101"/>
      <c r="FI1342" s="101"/>
      <c r="FJ1342" s="101"/>
      <c r="FK1342" s="101"/>
      <c r="FL1342" s="101"/>
      <c r="FM1342" s="101"/>
      <c r="FN1342" s="101"/>
      <c r="FO1342" s="101"/>
      <c r="FP1342" s="101"/>
      <c r="FQ1342" s="101"/>
      <c r="FR1342" s="101"/>
      <c r="FS1342" s="101"/>
      <c r="FT1342" s="101"/>
      <c r="FU1342" s="101"/>
      <c r="FV1342" s="101"/>
      <c r="FW1342" s="101"/>
      <c r="FX1342" s="101"/>
      <c r="FY1342" s="101"/>
      <c r="FZ1342" s="101"/>
      <c r="GA1342" s="101"/>
      <c r="GB1342" s="101"/>
      <c r="GC1342" s="101"/>
      <c r="GD1342" s="101"/>
      <c r="GE1342" s="101"/>
      <c r="GF1342" s="101"/>
      <c r="GG1342" s="101"/>
      <c r="GH1342" s="101"/>
      <c r="GI1342" s="101"/>
      <c r="GJ1342" s="101"/>
      <c r="GK1342" s="101"/>
      <c r="GL1342" s="101"/>
      <c r="GM1342" s="101"/>
      <c r="GN1342" s="101"/>
      <c r="GO1342" s="101"/>
      <c r="GP1342" s="101"/>
      <c r="GQ1342" s="101"/>
      <c r="GR1342" s="101"/>
      <c r="GS1342" s="101"/>
      <c r="GT1342" s="101"/>
      <c r="GU1342" s="101"/>
      <c r="GV1342" s="101"/>
      <c r="GW1342" s="101"/>
      <c r="GX1342" s="101"/>
      <c r="GY1342" s="101"/>
      <c r="GZ1342" s="101"/>
      <c r="HA1342" s="101"/>
      <c r="HB1342" s="101"/>
      <c r="HC1342" s="101"/>
      <c r="HD1342" s="101"/>
      <c r="HE1342" s="101"/>
      <c r="HF1342" s="101"/>
      <c r="HG1342" s="101"/>
      <c r="HH1342" s="101"/>
      <c r="HI1342" s="101"/>
      <c r="HJ1342" s="101"/>
      <c r="HK1342" s="101"/>
      <c r="HL1342" s="101"/>
      <c r="HM1342" s="101"/>
      <c r="HN1342" s="101"/>
      <c r="HO1342" s="101"/>
      <c r="HP1342" s="101"/>
      <c r="HQ1342" s="101"/>
      <c r="HR1342" s="101"/>
      <c r="HS1342" s="101"/>
      <c r="HT1342" s="101"/>
      <c r="HU1342" s="101"/>
      <c r="HV1342" s="101"/>
      <c r="HW1342" s="101"/>
      <c r="HX1342" s="101"/>
      <c r="HY1342" s="101"/>
      <c r="HZ1342" s="101"/>
      <c r="IA1342" s="101"/>
      <c r="IB1342" s="101"/>
      <c r="IC1342" s="101"/>
      <c r="ID1342" s="101"/>
      <c r="IE1342" s="101"/>
      <c r="IF1342" s="101"/>
      <c r="IG1342" s="101"/>
      <c r="IH1342" s="101"/>
      <c r="II1342" s="101"/>
      <c r="IJ1342" s="101"/>
      <c r="IK1342" s="101"/>
      <c r="IL1342" s="101"/>
      <c r="IM1342" s="101"/>
      <c r="IN1342" s="101"/>
      <c r="IO1342" s="101"/>
      <c r="IP1342" s="101"/>
      <c r="IQ1342" s="101"/>
      <c r="IR1342" s="101"/>
      <c r="IS1342" s="101"/>
      <c r="IT1342" s="101"/>
      <c r="IU1342" s="101"/>
      <c r="IV1342" s="101"/>
      <c r="IW1342" s="101"/>
      <c r="IX1342" s="101"/>
      <c r="IY1342" s="101"/>
      <c r="IZ1342" s="101"/>
      <c r="JA1342" s="101"/>
      <c r="JB1342" s="101"/>
      <c r="JC1342" s="101"/>
      <c r="JD1342" s="101"/>
      <c r="JE1342" s="101"/>
      <c r="JF1342" s="101"/>
      <c r="JG1342" s="101"/>
      <c r="JH1342" s="101"/>
      <c r="JI1342" s="101"/>
      <c r="JJ1342" s="101"/>
      <c r="JK1342" s="101"/>
      <c r="JL1342" s="101"/>
      <c r="JM1342" s="101"/>
      <c r="JN1342" s="101"/>
      <c r="JO1342" s="101"/>
      <c r="JP1342" s="101"/>
      <c r="JQ1342" s="101"/>
      <c r="JR1342" s="101"/>
      <c r="JS1342" s="101"/>
      <c r="JT1342" s="101"/>
      <c r="JU1342" s="101"/>
      <c r="JV1342" s="101"/>
      <c r="JW1342" s="101"/>
      <c r="JX1342" s="101"/>
      <c r="JY1342" s="101"/>
      <c r="JZ1342" s="101"/>
      <c r="KA1342" s="101"/>
      <c r="KB1342" s="101"/>
      <c r="KC1342" s="101"/>
      <c r="KD1342" s="101"/>
      <c r="KE1342" s="101"/>
      <c r="KF1342" s="101"/>
      <c r="KG1342" s="101"/>
      <c r="KH1342" s="101"/>
      <c r="KI1342" s="101"/>
      <c r="KJ1342" s="101"/>
      <c r="KK1342" s="101"/>
      <c r="KL1342" s="101"/>
      <c r="KM1342" s="101"/>
      <c r="KN1342" s="101"/>
      <c r="KO1342" s="101"/>
      <c r="KP1342" s="101"/>
      <c r="KQ1342" s="101"/>
      <c r="KR1342" s="101"/>
      <c r="KS1342" s="101"/>
      <c r="KT1342" s="101"/>
      <c r="KU1342" s="101"/>
      <c r="KV1342" s="101"/>
      <c r="KW1342" s="101"/>
      <c r="KX1342" s="101"/>
    </row>
    <row r="1343" spans="1:340" ht="16.149999999999999" hidden="1" customHeight="1" outlineLevel="3">
      <c r="A1343" s="101"/>
      <c r="B1343" s="220"/>
      <c r="C1343" s="1640" t="str">
        <f>C513</f>
        <v>Transporte Interno</v>
      </c>
      <c r="D1343" s="225">
        <v>1</v>
      </c>
      <c r="E1343" s="998">
        <v>0.5</v>
      </c>
      <c r="F1343" s="326">
        <f t="shared" ref="F1343:AI1343" si="4924">SUMIF($F$408:$PH$408,F1338,$F$412:$PH$412)*$E$1343*$D$1343</f>
        <v>0</v>
      </c>
      <c r="G1343" s="326">
        <f t="shared" si="4924"/>
        <v>0</v>
      </c>
      <c r="H1343" s="326">
        <f t="shared" si="4924"/>
        <v>0</v>
      </c>
      <c r="I1343" s="326">
        <f t="shared" si="4924"/>
        <v>0</v>
      </c>
      <c r="J1343" s="326">
        <f t="shared" si="4924"/>
        <v>0</v>
      </c>
      <c r="K1343" s="326">
        <f t="shared" si="4924"/>
        <v>0</v>
      </c>
      <c r="L1343" s="326">
        <f t="shared" si="4924"/>
        <v>0</v>
      </c>
      <c r="M1343" s="326">
        <f t="shared" si="4924"/>
        <v>0</v>
      </c>
      <c r="N1343" s="326">
        <f t="shared" si="4924"/>
        <v>0</v>
      </c>
      <c r="O1343" s="326">
        <f t="shared" si="4924"/>
        <v>0</v>
      </c>
      <c r="P1343" s="326">
        <f t="shared" si="4924"/>
        <v>0</v>
      </c>
      <c r="Q1343" s="326">
        <f t="shared" si="4924"/>
        <v>0</v>
      </c>
      <c r="R1343" s="326">
        <f t="shared" si="4924"/>
        <v>0</v>
      </c>
      <c r="S1343" s="326">
        <f t="shared" si="4924"/>
        <v>0</v>
      </c>
      <c r="T1343" s="326">
        <f t="shared" si="4924"/>
        <v>0</v>
      </c>
      <c r="U1343" s="326">
        <f t="shared" si="4924"/>
        <v>0</v>
      </c>
      <c r="V1343" s="326">
        <f t="shared" si="4924"/>
        <v>0</v>
      </c>
      <c r="W1343" s="326">
        <f t="shared" si="4924"/>
        <v>0</v>
      </c>
      <c r="X1343" s="326">
        <f t="shared" si="4924"/>
        <v>0</v>
      </c>
      <c r="Y1343" s="326">
        <f t="shared" si="4924"/>
        <v>0</v>
      </c>
      <c r="Z1343" s="326">
        <f t="shared" si="4924"/>
        <v>0</v>
      </c>
      <c r="AA1343" s="326">
        <f t="shared" si="4924"/>
        <v>0</v>
      </c>
      <c r="AB1343" s="326">
        <f t="shared" si="4924"/>
        <v>0</v>
      </c>
      <c r="AC1343" s="326">
        <f t="shared" si="4924"/>
        <v>0</v>
      </c>
      <c r="AD1343" s="326">
        <f t="shared" si="4924"/>
        <v>0</v>
      </c>
      <c r="AE1343" s="326">
        <f t="shared" si="4924"/>
        <v>0</v>
      </c>
      <c r="AF1343" s="326">
        <f t="shared" si="4924"/>
        <v>0</v>
      </c>
      <c r="AG1343" s="326">
        <f t="shared" si="4924"/>
        <v>0</v>
      </c>
      <c r="AH1343" s="326">
        <f t="shared" si="4924"/>
        <v>0</v>
      </c>
      <c r="AI1343" s="326">
        <f t="shared" si="4924"/>
        <v>0</v>
      </c>
      <c r="AJ1343" s="101"/>
      <c r="AK1343" s="101"/>
      <c r="AL1343" s="101"/>
      <c r="AM1343" s="101"/>
      <c r="AN1343" s="101"/>
      <c r="AO1343" s="101"/>
      <c r="AP1343" s="101"/>
      <c r="AQ1343" s="101"/>
      <c r="AR1343" s="101"/>
      <c r="AS1343" s="101"/>
      <c r="AT1343" s="101"/>
      <c r="AU1343" s="101"/>
      <c r="AV1343" s="101"/>
      <c r="AW1343" s="101"/>
      <c r="AX1343" s="101"/>
      <c r="AY1343" s="101"/>
      <c r="AZ1343" s="101"/>
      <c r="BA1343" s="101"/>
      <c r="BB1343" s="101"/>
      <c r="BC1343" s="101"/>
      <c r="BD1343" s="101"/>
      <c r="BE1343" s="101"/>
      <c r="BF1343" s="101"/>
      <c r="BG1343" s="101"/>
      <c r="BH1343" s="101"/>
      <c r="BI1343" s="101"/>
      <c r="BJ1343" s="101"/>
      <c r="BK1343" s="101"/>
      <c r="BL1343" s="101"/>
      <c r="BM1343" s="101"/>
      <c r="BN1343" s="101"/>
      <c r="BO1343" s="101"/>
      <c r="BP1343" s="101"/>
      <c r="BQ1343" s="101"/>
      <c r="BR1343" s="101"/>
      <c r="BS1343" s="101"/>
      <c r="BT1343" s="101"/>
      <c r="BU1343" s="101"/>
      <c r="BV1343" s="101"/>
      <c r="BW1343" s="101"/>
      <c r="BX1343" s="101"/>
      <c r="BY1343" s="101"/>
      <c r="BZ1343" s="101"/>
      <c r="CA1343" s="101"/>
      <c r="CB1343" s="101"/>
      <c r="CC1343" s="101"/>
      <c r="CD1343" s="101"/>
      <c r="CE1343" s="101"/>
      <c r="CF1343" s="101"/>
      <c r="CG1343" s="101"/>
      <c r="CH1343" s="101"/>
      <c r="CI1343" s="101"/>
      <c r="CJ1343" s="101"/>
      <c r="CK1343" s="101"/>
      <c r="CL1343" s="101"/>
      <c r="CM1343" s="101"/>
      <c r="CN1343" s="101"/>
      <c r="CO1343" s="101"/>
      <c r="CP1343" s="101"/>
      <c r="CQ1343" s="101"/>
      <c r="CR1343" s="101"/>
      <c r="CS1343" s="101"/>
      <c r="CT1343" s="101"/>
      <c r="CU1343" s="101"/>
      <c r="CV1343" s="101"/>
      <c r="CW1343" s="101"/>
      <c r="CX1343" s="101"/>
      <c r="CY1343" s="101"/>
      <c r="CZ1343" s="101"/>
      <c r="DA1343" s="101"/>
      <c r="DB1343" s="101"/>
      <c r="DC1343" s="101"/>
      <c r="DD1343" s="101"/>
      <c r="DE1343" s="101"/>
      <c r="DF1343" s="101"/>
      <c r="DG1343" s="101"/>
      <c r="DH1343" s="101"/>
      <c r="DI1343" s="101"/>
      <c r="DJ1343" s="101"/>
      <c r="DK1343" s="101"/>
      <c r="DL1343" s="101"/>
      <c r="DM1343" s="101"/>
      <c r="DN1343" s="101"/>
      <c r="DO1343" s="101"/>
      <c r="DP1343" s="101"/>
      <c r="DQ1343" s="101"/>
      <c r="DR1343" s="101"/>
      <c r="DS1343" s="101"/>
      <c r="DT1343" s="101"/>
      <c r="DU1343" s="101"/>
      <c r="DV1343" s="101"/>
      <c r="DW1343" s="101"/>
      <c r="DX1343" s="101"/>
      <c r="DY1343" s="101"/>
      <c r="DZ1343" s="101"/>
      <c r="EA1343" s="101"/>
      <c r="EB1343" s="101"/>
      <c r="EC1343" s="101"/>
      <c r="ED1343" s="101"/>
      <c r="EE1343" s="101"/>
      <c r="EF1343" s="101"/>
      <c r="EG1343" s="101"/>
      <c r="EH1343" s="101"/>
      <c r="EI1343" s="101"/>
      <c r="EJ1343" s="101"/>
      <c r="EK1343" s="101"/>
      <c r="EL1343" s="101"/>
      <c r="EM1343" s="101"/>
      <c r="EN1343" s="101"/>
      <c r="EO1343" s="101"/>
      <c r="EP1343" s="101"/>
      <c r="EQ1343" s="101"/>
      <c r="ER1343" s="101"/>
      <c r="ES1343" s="101"/>
      <c r="ET1343" s="101"/>
      <c r="EU1343" s="101"/>
      <c r="EV1343" s="101"/>
      <c r="EW1343" s="101"/>
      <c r="EX1343" s="101"/>
      <c r="EY1343" s="101"/>
      <c r="EZ1343" s="101"/>
      <c r="FA1343" s="101"/>
      <c r="FB1343" s="101"/>
      <c r="FC1343" s="101"/>
      <c r="FD1343" s="101"/>
      <c r="FE1343" s="101"/>
      <c r="FF1343" s="101"/>
      <c r="FG1343" s="101"/>
      <c r="FH1343" s="101"/>
      <c r="FI1343" s="101"/>
      <c r="FJ1343" s="101"/>
      <c r="FK1343" s="101"/>
      <c r="FL1343" s="101"/>
      <c r="FM1343" s="101"/>
      <c r="FN1343" s="101"/>
      <c r="FO1343" s="101"/>
      <c r="FP1343" s="101"/>
      <c r="FQ1343" s="101"/>
      <c r="FR1343" s="101"/>
      <c r="FS1343" s="101"/>
      <c r="FT1343" s="101"/>
      <c r="FU1343" s="101"/>
      <c r="FV1343" s="101"/>
      <c r="FW1343" s="101"/>
      <c r="FX1343" s="101"/>
      <c r="FY1343" s="101"/>
      <c r="FZ1343" s="101"/>
      <c r="GA1343" s="101"/>
      <c r="GB1343" s="101"/>
      <c r="GC1343" s="101"/>
      <c r="GD1343" s="101"/>
      <c r="GE1343" s="101"/>
      <c r="GF1343" s="101"/>
      <c r="GG1343" s="101"/>
      <c r="GH1343" s="101"/>
      <c r="GI1343" s="101"/>
      <c r="GJ1343" s="101"/>
      <c r="GK1343" s="101"/>
      <c r="GL1343" s="101"/>
      <c r="GM1343" s="101"/>
      <c r="GN1343" s="101"/>
      <c r="GO1343" s="101"/>
      <c r="GP1343" s="101"/>
      <c r="GQ1343" s="101"/>
      <c r="GR1343" s="101"/>
      <c r="GS1343" s="101"/>
      <c r="GT1343" s="101"/>
      <c r="GU1343" s="101"/>
      <c r="GV1343" s="101"/>
      <c r="GW1343" s="101"/>
      <c r="GX1343" s="101"/>
      <c r="GY1343" s="101"/>
      <c r="GZ1343" s="101"/>
      <c r="HA1343" s="101"/>
      <c r="HB1343" s="101"/>
      <c r="HC1343" s="101"/>
      <c r="HD1343" s="101"/>
      <c r="HE1343" s="101"/>
      <c r="HF1343" s="101"/>
      <c r="HG1343" s="101"/>
      <c r="HH1343" s="101"/>
      <c r="HI1343" s="101"/>
      <c r="HJ1343" s="101"/>
      <c r="HK1343" s="101"/>
      <c r="HL1343" s="101"/>
      <c r="HM1343" s="101"/>
      <c r="HN1343" s="101"/>
      <c r="HO1343" s="101"/>
      <c r="HP1343" s="101"/>
      <c r="HQ1343" s="101"/>
      <c r="HR1343" s="101"/>
      <c r="HS1343" s="101"/>
      <c r="HT1343" s="101"/>
      <c r="HU1343" s="101"/>
      <c r="HV1343" s="101"/>
      <c r="HW1343" s="101"/>
      <c r="HX1343" s="101"/>
      <c r="HY1343" s="101"/>
      <c r="HZ1343" s="101"/>
      <c r="IA1343" s="101"/>
      <c r="IB1343" s="101"/>
      <c r="IC1343" s="101"/>
      <c r="ID1343" s="101"/>
      <c r="IE1343" s="101"/>
      <c r="IF1343" s="101"/>
      <c r="IG1343" s="101"/>
      <c r="IH1343" s="101"/>
      <c r="II1343" s="101"/>
      <c r="IJ1343" s="101"/>
      <c r="IK1343" s="101"/>
      <c r="IL1343" s="101"/>
      <c r="IM1343" s="101"/>
      <c r="IN1343" s="101"/>
      <c r="IO1343" s="101"/>
      <c r="IP1343" s="101"/>
      <c r="IQ1343" s="101"/>
      <c r="IR1343" s="101"/>
      <c r="IS1343" s="101"/>
      <c r="IT1343" s="101"/>
      <c r="IU1343" s="101"/>
      <c r="IV1343" s="101"/>
      <c r="IW1343" s="101"/>
      <c r="IX1343" s="101"/>
      <c r="IY1343" s="101"/>
      <c r="IZ1343" s="101"/>
      <c r="JA1343" s="101"/>
      <c r="JB1343" s="101"/>
      <c r="JC1343" s="101"/>
      <c r="JD1343" s="101"/>
      <c r="JE1343" s="101"/>
      <c r="JF1343" s="101"/>
      <c r="JG1343" s="101"/>
      <c r="JH1343" s="101"/>
      <c r="JI1343" s="101"/>
      <c r="JJ1343" s="101"/>
      <c r="JK1343" s="101"/>
      <c r="JL1343" s="101"/>
      <c r="JM1343" s="101"/>
      <c r="JN1343" s="101"/>
      <c r="JO1343" s="101"/>
      <c r="JP1343" s="101"/>
      <c r="JQ1343" s="101"/>
      <c r="JR1343" s="101"/>
      <c r="JS1343" s="101"/>
      <c r="JT1343" s="101"/>
      <c r="JU1343" s="101"/>
      <c r="JV1343" s="101"/>
      <c r="JW1343" s="101"/>
      <c r="JX1343" s="101"/>
      <c r="JY1343" s="101"/>
      <c r="JZ1343" s="101"/>
      <c r="KA1343" s="101"/>
      <c r="KB1343" s="101"/>
      <c r="KC1343" s="101"/>
      <c r="KD1343" s="101"/>
      <c r="KE1343" s="101"/>
      <c r="KF1343" s="101"/>
      <c r="KG1343" s="101"/>
      <c r="KH1343" s="101"/>
      <c r="KI1343" s="101"/>
      <c r="KJ1343" s="101"/>
      <c r="KK1343" s="101"/>
      <c r="KL1343" s="101"/>
      <c r="KM1343" s="101"/>
      <c r="KN1343" s="101"/>
      <c r="KO1343" s="101"/>
      <c r="KP1343" s="101"/>
      <c r="KQ1343" s="101"/>
      <c r="KR1343" s="101"/>
      <c r="KS1343" s="101"/>
      <c r="KT1343" s="101"/>
      <c r="KU1343" s="101"/>
      <c r="KV1343" s="101"/>
      <c r="KW1343" s="101"/>
      <c r="KX1343" s="101"/>
    </row>
    <row r="1344" spans="1:340" ht="16.149999999999999" hidden="1" customHeight="1" outlineLevel="3">
      <c r="A1344" s="101"/>
      <c r="B1344" s="220"/>
      <c r="C1344" s="1641" t="str">
        <f>E540</f>
        <v>Grab and Go</v>
      </c>
      <c r="D1344" s="225">
        <f>IF($E$550="Sim",1,0)</f>
        <v>1</v>
      </c>
      <c r="E1344" s="998">
        <v>0.5</v>
      </c>
      <c r="F1344" s="326">
        <f t="shared" ref="F1344:AI1344" si="4925">SUMIF($F$568:$PH$568,F$1338,$F$580:$PH$580)*$E$1344*$D$1344</f>
        <v>0</v>
      </c>
      <c r="G1344" s="326">
        <f t="shared" si="4925"/>
        <v>229085.40821463303</v>
      </c>
      <c r="H1344" s="326">
        <f t="shared" si="4925"/>
        <v>233653.3372864103</v>
      </c>
      <c r="I1344" s="326">
        <f t="shared" si="4925"/>
        <v>238032.57511249438</v>
      </c>
      <c r="J1344" s="326">
        <f t="shared" si="4925"/>
        <v>242277.05165389302</v>
      </c>
      <c r="K1344" s="326">
        <f t="shared" si="4925"/>
        <v>246462.71696156511</v>
      </c>
      <c r="L1344" s="326">
        <f t="shared" si="4925"/>
        <v>250421.08154396527</v>
      </c>
      <c r="M1344" s="326">
        <f t="shared" si="4925"/>
        <v>254379.54728854122</v>
      </c>
      <c r="N1344" s="326">
        <f t="shared" si="4925"/>
        <v>258236.65195760378</v>
      </c>
      <c r="O1344" s="326">
        <f t="shared" si="4925"/>
        <v>262021.75483771434</v>
      </c>
      <c r="P1344" s="326">
        <f t="shared" si="4925"/>
        <v>265814.1175634425</v>
      </c>
      <c r="Q1344" s="326">
        <f t="shared" si="4925"/>
        <v>269544.40072773816</v>
      </c>
      <c r="R1344" s="326">
        <f t="shared" si="4925"/>
        <v>273192.89443688752</v>
      </c>
      <c r="S1344" s="326">
        <f t="shared" si="4925"/>
        <v>276790.30769599404</v>
      </c>
      <c r="T1344" s="326">
        <f t="shared" si="4925"/>
        <v>280317.36611779302</v>
      </c>
      <c r="U1344" s="326">
        <f t="shared" si="4925"/>
        <v>283771.64368129981</v>
      </c>
      <c r="V1344" s="326">
        <f t="shared" si="4925"/>
        <v>287151.22578219796</v>
      </c>
      <c r="W1344" s="326">
        <f t="shared" si="4925"/>
        <v>290437.34422365605</v>
      </c>
      <c r="X1344" s="326">
        <f t="shared" si="4925"/>
        <v>293594.61653546587</v>
      </c>
      <c r="Y1344" s="326">
        <f t="shared" si="4925"/>
        <v>296621.46906218881</v>
      </c>
      <c r="Z1344" s="326">
        <f t="shared" si="4925"/>
        <v>299500.60462117952</v>
      </c>
      <c r="AA1344" s="326">
        <f t="shared" si="4925"/>
        <v>302249.02226707689</v>
      </c>
      <c r="AB1344" s="326">
        <f t="shared" si="4925"/>
        <v>304865.88749948563</v>
      </c>
      <c r="AC1344" s="326">
        <f t="shared" si="4925"/>
        <v>307350.13254629786</v>
      </c>
      <c r="AD1344" s="326">
        <f t="shared" si="4925"/>
        <v>309717.67802836216</v>
      </c>
      <c r="AE1344" s="326">
        <f t="shared" si="4925"/>
        <v>311968.3221558471</v>
      </c>
      <c r="AF1344" s="326">
        <f t="shared" si="4925"/>
        <v>314119.07385466341</v>
      </c>
      <c r="AG1344" s="326">
        <f t="shared" si="4925"/>
        <v>316169.06514135574</v>
      </c>
      <c r="AH1344" s="326">
        <f t="shared" si="4925"/>
        <v>318133.57939775696</v>
      </c>
      <c r="AI1344" s="326">
        <f t="shared" si="4925"/>
        <v>320061.49184269464</v>
      </c>
      <c r="AJ1344" s="101"/>
      <c r="AK1344" s="101"/>
      <c r="AL1344" s="101"/>
      <c r="AM1344" s="101"/>
      <c r="AN1344" s="101"/>
      <c r="AO1344" s="101"/>
      <c r="AP1344" s="101"/>
      <c r="AQ1344" s="101"/>
      <c r="AR1344" s="101"/>
      <c r="AS1344" s="101"/>
      <c r="AT1344" s="101"/>
      <c r="AU1344" s="101"/>
      <c r="AV1344" s="101"/>
      <c r="AW1344" s="101"/>
      <c r="AX1344" s="101"/>
      <c r="AY1344" s="101"/>
      <c r="AZ1344" s="101"/>
      <c r="BA1344" s="101"/>
      <c r="BB1344" s="101"/>
      <c r="BC1344" s="101"/>
      <c r="BD1344" s="101"/>
      <c r="BE1344" s="101"/>
      <c r="BF1344" s="101"/>
      <c r="BG1344" s="101"/>
      <c r="BH1344" s="101"/>
      <c r="BI1344" s="101"/>
      <c r="BJ1344" s="101"/>
      <c r="BK1344" s="101"/>
      <c r="BL1344" s="101"/>
      <c r="BM1344" s="101"/>
      <c r="BN1344" s="101"/>
      <c r="BO1344" s="101"/>
      <c r="BP1344" s="101"/>
      <c r="BQ1344" s="101"/>
      <c r="BR1344" s="101"/>
      <c r="BS1344" s="101"/>
      <c r="BT1344" s="101"/>
      <c r="BU1344" s="101"/>
      <c r="BV1344" s="101"/>
      <c r="BW1344" s="101"/>
      <c r="BX1344" s="101"/>
      <c r="BY1344" s="101"/>
      <c r="BZ1344" s="101"/>
      <c r="CA1344" s="101"/>
      <c r="CB1344" s="101"/>
      <c r="CC1344" s="101"/>
      <c r="CD1344" s="101"/>
      <c r="CE1344" s="101"/>
      <c r="CF1344" s="101"/>
      <c r="CG1344" s="101"/>
      <c r="CH1344" s="101"/>
      <c r="CI1344" s="101"/>
      <c r="CJ1344" s="101"/>
      <c r="CK1344" s="101"/>
      <c r="CL1344" s="101"/>
      <c r="CM1344" s="101"/>
      <c r="CN1344" s="101"/>
      <c r="CO1344" s="101"/>
      <c r="CP1344" s="101"/>
      <c r="CQ1344" s="101"/>
      <c r="CR1344" s="101"/>
      <c r="CS1344" s="101"/>
      <c r="CT1344" s="101"/>
      <c r="CU1344" s="101"/>
      <c r="CV1344" s="101"/>
      <c r="CW1344" s="101"/>
      <c r="CX1344" s="101"/>
      <c r="CY1344" s="101"/>
      <c r="CZ1344" s="101"/>
      <c r="DA1344" s="101"/>
      <c r="DB1344" s="101"/>
      <c r="DC1344" s="101"/>
      <c r="DD1344" s="101"/>
      <c r="DE1344" s="101"/>
      <c r="DF1344" s="101"/>
      <c r="DG1344" s="101"/>
      <c r="DH1344" s="101"/>
      <c r="DI1344" s="101"/>
      <c r="DJ1344" s="101"/>
      <c r="DK1344" s="101"/>
      <c r="DL1344" s="101"/>
      <c r="DM1344" s="101"/>
      <c r="DN1344" s="101"/>
      <c r="DO1344" s="101"/>
      <c r="DP1344" s="101"/>
      <c r="DQ1344" s="101"/>
      <c r="DR1344" s="101"/>
      <c r="DS1344" s="101"/>
      <c r="DT1344" s="101"/>
      <c r="DU1344" s="101"/>
      <c r="DV1344" s="101"/>
      <c r="DW1344" s="101"/>
      <c r="DX1344" s="101"/>
      <c r="DY1344" s="101"/>
      <c r="DZ1344" s="101"/>
      <c r="EA1344" s="101"/>
      <c r="EB1344" s="101"/>
      <c r="EC1344" s="101"/>
      <c r="ED1344" s="101"/>
      <c r="EE1344" s="101"/>
      <c r="EF1344" s="101"/>
      <c r="EG1344" s="101"/>
      <c r="EH1344" s="101"/>
      <c r="EI1344" s="101"/>
      <c r="EJ1344" s="101"/>
      <c r="EK1344" s="101"/>
      <c r="EL1344" s="101"/>
      <c r="EM1344" s="101"/>
      <c r="EN1344" s="101"/>
      <c r="EO1344" s="101"/>
      <c r="EP1344" s="101"/>
      <c r="EQ1344" s="101"/>
      <c r="ER1344" s="101"/>
      <c r="ES1344" s="101"/>
      <c r="ET1344" s="101"/>
      <c r="EU1344" s="101"/>
      <c r="EV1344" s="101"/>
      <c r="EW1344" s="101"/>
      <c r="EX1344" s="101"/>
      <c r="EY1344" s="101"/>
      <c r="EZ1344" s="101"/>
      <c r="FA1344" s="101"/>
      <c r="FB1344" s="101"/>
      <c r="FC1344" s="101"/>
      <c r="FD1344" s="101"/>
      <c r="FE1344" s="101"/>
      <c r="FF1344" s="101"/>
      <c r="FG1344" s="101"/>
      <c r="FH1344" s="101"/>
      <c r="FI1344" s="101"/>
      <c r="FJ1344" s="101"/>
      <c r="FK1344" s="101"/>
      <c r="FL1344" s="101"/>
      <c r="FM1344" s="101"/>
      <c r="FN1344" s="101"/>
      <c r="FO1344" s="101"/>
      <c r="FP1344" s="101"/>
      <c r="FQ1344" s="101"/>
      <c r="FR1344" s="101"/>
      <c r="FS1344" s="101"/>
      <c r="FT1344" s="101"/>
      <c r="FU1344" s="101"/>
      <c r="FV1344" s="101"/>
      <c r="FW1344" s="101"/>
      <c r="FX1344" s="101"/>
      <c r="FY1344" s="101"/>
      <c r="FZ1344" s="101"/>
      <c r="GA1344" s="101"/>
      <c r="GB1344" s="101"/>
      <c r="GC1344" s="101"/>
      <c r="GD1344" s="101"/>
      <c r="GE1344" s="101"/>
      <c r="GF1344" s="101"/>
      <c r="GG1344" s="101"/>
      <c r="GH1344" s="101"/>
      <c r="GI1344" s="101"/>
      <c r="GJ1344" s="101"/>
      <c r="GK1344" s="101"/>
      <c r="GL1344" s="101"/>
      <c r="GM1344" s="101"/>
      <c r="GN1344" s="101"/>
      <c r="GO1344" s="101"/>
      <c r="GP1344" s="101"/>
      <c r="GQ1344" s="101"/>
      <c r="GR1344" s="101"/>
      <c r="GS1344" s="101"/>
      <c r="GT1344" s="101"/>
      <c r="GU1344" s="101"/>
      <c r="GV1344" s="101"/>
      <c r="GW1344" s="101"/>
      <c r="GX1344" s="101"/>
      <c r="GY1344" s="101"/>
      <c r="GZ1344" s="101"/>
      <c r="HA1344" s="101"/>
      <c r="HB1344" s="101"/>
      <c r="HC1344" s="101"/>
      <c r="HD1344" s="101"/>
      <c r="HE1344" s="101"/>
      <c r="HF1344" s="101"/>
      <c r="HG1344" s="101"/>
      <c r="HH1344" s="101"/>
      <c r="HI1344" s="101"/>
      <c r="HJ1344" s="101"/>
      <c r="HK1344" s="101"/>
      <c r="HL1344" s="101"/>
      <c r="HM1344" s="101"/>
      <c r="HN1344" s="101"/>
      <c r="HO1344" s="101"/>
      <c r="HP1344" s="101"/>
      <c r="HQ1344" s="101"/>
      <c r="HR1344" s="101"/>
      <c r="HS1344" s="101"/>
      <c r="HT1344" s="101"/>
      <c r="HU1344" s="101"/>
      <c r="HV1344" s="101"/>
      <c r="HW1344" s="101"/>
      <c r="HX1344" s="101"/>
      <c r="HY1344" s="101"/>
      <c r="HZ1344" s="101"/>
      <c r="IA1344" s="101"/>
      <c r="IB1344" s="101"/>
      <c r="IC1344" s="101"/>
      <c r="ID1344" s="101"/>
      <c r="IE1344" s="101"/>
      <c r="IF1344" s="101"/>
      <c r="IG1344" s="101"/>
      <c r="IH1344" s="101"/>
      <c r="II1344" s="101"/>
      <c r="IJ1344" s="101"/>
      <c r="IK1344" s="101"/>
      <c r="IL1344" s="101"/>
      <c r="IM1344" s="101"/>
      <c r="IN1344" s="101"/>
      <c r="IO1344" s="101"/>
      <c r="IP1344" s="101"/>
      <c r="IQ1344" s="101"/>
      <c r="IR1344" s="101"/>
      <c r="IS1344" s="101"/>
      <c r="IT1344" s="101"/>
      <c r="IU1344" s="101"/>
      <c r="IV1344" s="101"/>
      <c r="IW1344" s="101"/>
      <c r="IX1344" s="101"/>
      <c r="IY1344" s="101"/>
      <c r="IZ1344" s="101"/>
      <c r="JA1344" s="101"/>
      <c r="JB1344" s="101"/>
      <c r="JC1344" s="101"/>
      <c r="JD1344" s="101"/>
      <c r="JE1344" s="101"/>
      <c r="JF1344" s="101"/>
      <c r="JG1344" s="101"/>
      <c r="JH1344" s="101"/>
      <c r="JI1344" s="101"/>
      <c r="JJ1344" s="101"/>
      <c r="JK1344" s="101"/>
      <c r="JL1344" s="101"/>
      <c r="JM1344" s="101"/>
      <c r="JN1344" s="101"/>
      <c r="JO1344" s="101"/>
      <c r="JP1344" s="101"/>
      <c r="JQ1344" s="101"/>
      <c r="JR1344" s="101"/>
      <c r="JS1344" s="101"/>
      <c r="JT1344" s="101"/>
      <c r="JU1344" s="101"/>
      <c r="JV1344" s="101"/>
      <c r="JW1344" s="101"/>
      <c r="JX1344" s="101"/>
      <c r="JY1344" s="101"/>
      <c r="JZ1344" s="101"/>
      <c r="KA1344" s="101"/>
      <c r="KB1344" s="101"/>
      <c r="KC1344" s="101"/>
      <c r="KD1344" s="101"/>
      <c r="KE1344" s="101"/>
      <c r="KF1344" s="101"/>
      <c r="KG1344" s="101"/>
      <c r="KH1344" s="101"/>
      <c r="KI1344" s="101"/>
      <c r="KJ1344" s="101"/>
      <c r="KK1344" s="101"/>
      <c r="KL1344" s="101"/>
      <c r="KM1344" s="101"/>
      <c r="KN1344" s="101"/>
      <c r="KO1344" s="101"/>
      <c r="KP1344" s="101"/>
      <c r="KQ1344" s="101"/>
      <c r="KR1344" s="101"/>
      <c r="KS1344" s="101"/>
      <c r="KT1344" s="101"/>
      <c r="KU1344" s="101"/>
      <c r="KV1344" s="101"/>
      <c r="KW1344" s="101"/>
      <c r="KX1344" s="101"/>
    </row>
    <row r="1345" spans="1:340" ht="16.149999999999999" hidden="1" customHeight="1" outlineLevel="3">
      <c r="A1345" s="101"/>
      <c r="B1345" s="220"/>
      <c r="C1345" s="1641" t="str">
        <f>F540</f>
        <v>Restaurante</v>
      </c>
      <c r="D1345" s="225">
        <f>IF($F$550="Sim",1,0)</f>
        <v>1</v>
      </c>
      <c r="E1345" s="998">
        <v>0.5</v>
      </c>
      <c r="F1345" s="326">
        <f t="shared" ref="F1345:AI1345" si="4926">SUMIF($F$568:$PH$568,F$1338,$F$590:$PH$590)*$E$1345*$D$1345</f>
        <v>0</v>
      </c>
      <c r="G1345" s="326">
        <f t="shared" si="4926"/>
        <v>0</v>
      </c>
      <c r="H1345" s="326">
        <f t="shared" si="4926"/>
        <v>286086.14955518587</v>
      </c>
      <c r="I1345" s="326">
        <f t="shared" si="4926"/>
        <v>291448.10715528252</v>
      </c>
      <c r="J1345" s="326">
        <f t="shared" si="4926"/>
        <v>296645.06245970255</v>
      </c>
      <c r="K1345" s="326">
        <f t="shared" si="4926"/>
        <v>301770.00903699361</v>
      </c>
      <c r="L1345" s="326">
        <f t="shared" si="4926"/>
        <v>306616.64763016021</v>
      </c>
      <c r="M1345" s="326">
        <f t="shared" si="4926"/>
        <v>311463.41008672921</v>
      </c>
      <c r="N1345" s="326">
        <f t="shared" si="4926"/>
        <v>316186.06560716301</v>
      </c>
      <c r="O1345" s="326">
        <f t="shared" si="4926"/>
        <v>320820.56182800536</v>
      </c>
      <c r="P1345" s="326">
        <f t="shared" si="4926"/>
        <v>325463.94703499804</v>
      </c>
      <c r="Q1345" s="326">
        <f t="shared" si="4926"/>
        <v>330031.32176038332</v>
      </c>
      <c r="R1345" s="326">
        <f t="shared" si="4926"/>
        <v>334498.55312565755</v>
      </c>
      <c r="S1345" s="326">
        <f t="shared" si="4926"/>
        <v>338903.24136854376</v>
      </c>
      <c r="T1345" s="326">
        <f t="shared" si="4926"/>
        <v>343221.78684650443</v>
      </c>
      <c r="U1345" s="326">
        <f t="shared" si="4926"/>
        <v>347451.21912902809</v>
      </c>
      <c r="V1345" s="326">
        <f t="shared" si="4926"/>
        <v>351589.19396636763</v>
      </c>
      <c r="W1345" s="326">
        <f t="shared" si="4926"/>
        <v>355612.73149772611</v>
      </c>
      <c r="X1345" s="326">
        <f t="shared" si="4926"/>
        <v>359478.50927463698</v>
      </c>
      <c r="Y1345" s="326">
        <f t="shared" si="4926"/>
        <v>363184.60050662345</v>
      </c>
      <c r="Z1345" s="326">
        <f t="shared" si="4926"/>
        <v>366709.82644897507</v>
      </c>
      <c r="AA1345" s="326">
        <f t="shared" si="4926"/>
        <v>370075.00081719086</v>
      </c>
      <c r="AB1345" s="326">
        <f t="shared" si="4926"/>
        <v>373279.1018454032</v>
      </c>
      <c r="AC1345" s="326">
        <f t="shared" si="4926"/>
        <v>376320.82214885805</v>
      </c>
      <c r="AD1345" s="326">
        <f t="shared" si="4926"/>
        <v>379219.65500409051</v>
      </c>
      <c r="AE1345" s="326">
        <f t="shared" si="4926"/>
        <v>381975.3533387644</v>
      </c>
      <c r="AF1345" s="326">
        <f t="shared" si="4926"/>
        <v>384608.74295480654</v>
      </c>
      <c r="AG1345" s="326">
        <f t="shared" si="4926"/>
        <v>387118.7610895469</v>
      </c>
      <c r="AH1345" s="326">
        <f t="shared" si="4926"/>
        <v>389524.1207813333</v>
      </c>
      <c r="AI1345" s="326">
        <f t="shared" si="4926"/>
        <v>391884.66505798389</v>
      </c>
      <c r="AJ1345" s="101"/>
      <c r="AK1345" s="101"/>
      <c r="AL1345" s="101"/>
      <c r="AM1345" s="101"/>
      <c r="AN1345" s="101"/>
      <c r="AO1345" s="101"/>
      <c r="AP1345" s="101"/>
      <c r="AQ1345" s="101"/>
      <c r="AR1345" s="101"/>
      <c r="AS1345" s="101"/>
      <c r="AT1345" s="101"/>
      <c r="AU1345" s="101"/>
      <c r="AV1345" s="101"/>
      <c r="AW1345" s="101"/>
      <c r="AX1345" s="101"/>
      <c r="AY1345" s="101"/>
      <c r="AZ1345" s="101"/>
      <c r="BA1345" s="101"/>
      <c r="BB1345" s="101"/>
      <c r="BC1345" s="101"/>
      <c r="BD1345" s="101"/>
      <c r="BE1345" s="101"/>
      <c r="BF1345" s="101"/>
      <c r="BG1345" s="101"/>
      <c r="BH1345" s="101"/>
      <c r="BI1345" s="101"/>
      <c r="BJ1345" s="101"/>
      <c r="BK1345" s="101"/>
      <c r="BL1345" s="101"/>
      <c r="BM1345" s="101"/>
      <c r="BN1345" s="101"/>
      <c r="BO1345" s="101"/>
      <c r="BP1345" s="101"/>
      <c r="BQ1345" s="101"/>
      <c r="BR1345" s="101"/>
      <c r="BS1345" s="101"/>
      <c r="BT1345" s="101"/>
      <c r="BU1345" s="101"/>
      <c r="BV1345" s="101"/>
      <c r="BW1345" s="101"/>
      <c r="BX1345" s="101"/>
      <c r="BY1345" s="101"/>
      <c r="BZ1345" s="101"/>
      <c r="CA1345" s="101"/>
      <c r="CB1345" s="101"/>
      <c r="CC1345" s="101"/>
      <c r="CD1345" s="101"/>
      <c r="CE1345" s="101"/>
      <c r="CF1345" s="101"/>
      <c r="CG1345" s="101"/>
      <c r="CH1345" s="101"/>
      <c r="CI1345" s="101"/>
      <c r="CJ1345" s="101"/>
      <c r="CK1345" s="101"/>
      <c r="CL1345" s="101"/>
      <c r="CM1345" s="101"/>
      <c r="CN1345" s="101"/>
      <c r="CO1345" s="101"/>
      <c r="CP1345" s="101"/>
      <c r="CQ1345" s="101"/>
      <c r="CR1345" s="101"/>
      <c r="CS1345" s="101"/>
      <c r="CT1345" s="101"/>
      <c r="CU1345" s="101"/>
      <c r="CV1345" s="101"/>
      <c r="CW1345" s="101"/>
      <c r="CX1345" s="101"/>
      <c r="CY1345" s="101"/>
      <c r="CZ1345" s="101"/>
      <c r="DA1345" s="101"/>
      <c r="DB1345" s="101"/>
      <c r="DC1345" s="101"/>
      <c r="DD1345" s="101"/>
      <c r="DE1345" s="101"/>
      <c r="DF1345" s="101"/>
      <c r="DG1345" s="101"/>
      <c r="DH1345" s="101"/>
      <c r="DI1345" s="101"/>
      <c r="DJ1345" s="101"/>
      <c r="DK1345" s="101"/>
      <c r="DL1345" s="101"/>
      <c r="DM1345" s="101"/>
      <c r="DN1345" s="101"/>
      <c r="DO1345" s="101"/>
      <c r="DP1345" s="101"/>
      <c r="DQ1345" s="101"/>
      <c r="DR1345" s="101"/>
      <c r="DS1345" s="101"/>
      <c r="DT1345" s="101"/>
      <c r="DU1345" s="101"/>
      <c r="DV1345" s="101"/>
      <c r="DW1345" s="101"/>
      <c r="DX1345" s="101"/>
      <c r="DY1345" s="101"/>
      <c r="DZ1345" s="101"/>
      <c r="EA1345" s="101"/>
      <c r="EB1345" s="101"/>
      <c r="EC1345" s="101"/>
      <c r="ED1345" s="101"/>
      <c r="EE1345" s="101"/>
      <c r="EF1345" s="101"/>
      <c r="EG1345" s="101"/>
      <c r="EH1345" s="101"/>
      <c r="EI1345" s="101"/>
      <c r="EJ1345" s="101"/>
      <c r="EK1345" s="101"/>
      <c r="EL1345" s="101"/>
      <c r="EM1345" s="101"/>
      <c r="EN1345" s="101"/>
      <c r="EO1345" s="101"/>
      <c r="EP1345" s="101"/>
      <c r="EQ1345" s="101"/>
      <c r="ER1345" s="101"/>
      <c r="ES1345" s="101"/>
      <c r="ET1345" s="101"/>
      <c r="EU1345" s="101"/>
      <c r="EV1345" s="101"/>
      <c r="EW1345" s="101"/>
      <c r="EX1345" s="101"/>
      <c r="EY1345" s="101"/>
      <c r="EZ1345" s="101"/>
      <c r="FA1345" s="101"/>
      <c r="FB1345" s="101"/>
      <c r="FC1345" s="101"/>
      <c r="FD1345" s="101"/>
      <c r="FE1345" s="101"/>
      <c r="FF1345" s="101"/>
      <c r="FG1345" s="101"/>
      <c r="FH1345" s="101"/>
      <c r="FI1345" s="101"/>
      <c r="FJ1345" s="101"/>
      <c r="FK1345" s="101"/>
      <c r="FL1345" s="101"/>
      <c r="FM1345" s="101"/>
      <c r="FN1345" s="101"/>
      <c r="FO1345" s="101"/>
      <c r="FP1345" s="101"/>
      <c r="FQ1345" s="101"/>
      <c r="FR1345" s="101"/>
      <c r="FS1345" s="101"/>
      <c r="FT1345" s="101"/>
      <c r="FU1345" s="101"/>
      <c r="FV1345" s="101"/>
      <c r="FW1345" s="101"/>
      <c r="FX1345" s="101"/>
      <c r="FY1345" s="101"/>
      <c r="FZ1345" s="101"/>
      <c r="GA1345" s="101"/>
      <c r="GB1345" s="101"/>
      <c r="GC1345" s="101"/>
      <c r="GD1345" s="101"/>
      <c r="GE1345" s="101"/>
      <c r="GF1345" s="101"/>
      <c r="GG1345" s="101"/>
      <c r="GH1345" s="101"/>
      <c r="GI1345" s="101"/>
      <c r="GJ1345" s="101"/>
      <c r="GK1345" s="101"/>
      <c r="GL1345" s="101"/>
      <c r="GM1345" s="101"/>
      <c r="GN1345" s="101"/>
      <c r="GO1345" s="101"/>
      <c r="GP1345" s="101"/>
      <c r="GQ1345" s="101"/>
      <c r="GR1345" s="101"/>
      <c r="GS1345" s="101"/>
      <c r="GT1345" s="101"/>
      <c r="GU1345" s="101"/>
      <c r="GV1345" s="101"/>
      <c r="GW1345" s="101"/>
      <c r="GX1345" s="101"/>
      <c r="GY1345" s="101"/>
      <c r="GZ1345" s="101"/>
      <c r="HA1345" s="101"/>
      <c r="HB1345" s="101"/>
      <c r="HC1345" s="101"/>
      <c r="HD1345" s="101"/>
      <c r="HE1345" s="101"/>
      <c r="HF1345" s="101"/>
      <c r="HG1345" s="101"/>
      <c r="HH1345" s="101"/>
      <c r="HI1345" s="101"/>
      <c r="HJ1345" s="101"/>
      <c r="HK1345" s="101"/>
      <c r="HL1345" s="101"/>
      <c r="HM1345" s="101"/>
      <c r="HN1345" s="101"/>
      <c r="HO1345" s="101"/>
      <c r="HP1345" s="101"/>
      <c r="HQ1345" s="101"/>
      <c r="HR1345" s="101"/>
      <c r="HS1345" s="101"/>
      <c r="HT1345" s="101"/>
      <c r="HU1345" s="101"/>
      <c r="HV1345" s="101"/>
      <c r="HW1345" s="101"/>
      <c r="HX1345" s="101"/>
      <c r="HY1345" s="101"/>
      <c r="HZ1345" s="101"/>
      <c r="IA1345" s="101"/>
      <c r="IB1345" s="101"/>
      <c r="IC1345" s="101"/>
      <c r="ID1345" s="101"/>
      <c r="IE1345" s="101"/>
      <c r="IF1345" s="101"/>
      <c r="IG1345" s="101"/>
      <c r="IH1345" s="101"/>
      <c r="II1345" s="101"/>
      <c r="IJ1345" s="101"/>
      <c r="IK1345" s="101"/>
      <c r="IL1345" s="101"/>
      <c r="IM1345" s="101"/>
      <c r="IN1345" s="101"/>
      <c r="IO1345" s="101"/>
      <c r="IP1345" s="101"/>
      <c r="IQ1345" s="101"/>
      <c r="IR1345" s="101"/>
      <c r="IS1345" s="101"/>
      <c r="IT1345" s="101"/>
      <c r="IU1345" s="101"/>
      <c r="IV1345" s="101"/>
      <c r="IW1345" s="101"/>
      <c r="IX1345" s="101"/>
      <c r="IY1345" s="101"/>
      <c r="IZ1345" s="101"/>
      <c r="JA1345" s="101"/>
      <c r="JB1345" s="101"/>
      <c r="JC1345" s="101"/>
      <c r="JD1345" s="101"/>
      <c r="JE1345" s="101"/>
      <c r="JF1345" s="101"/>
      <c r="JG1345" s="101"/>
      <c r="JH1345" s="101"/>
      <c r="JI1345" s="101"/>
      <c r="JJ1345" s="101"/>
      <c r="JK1345" s="101"/>
      <c r="JL1345" s="101"/>
      <c r="JM1345" s="101"/>
      <c r="JN1345" s="101"/>
      <c r="JO1345" s="101"/>
      <c r="JP1345" s="101"/>
      <c r="JQ1345" s="101"/>
      <c r="JR1345" s="101"/>
      <c r="JS1345" s="101"/>
      <c r="JT1345" s="101"/>
      <c r="JU1345" s="101"/>
      <c r="JV1345" s="101"/>
      <c r="JW1345" s="101"/>
      <c r="JX1345" s="101"/>
      <c r="JY1345" s="101"/>
      <c r="JZ1345" s="101"/>
      <c r="KA1345" s="101"/>
      <c r="KB1345" s="101"/>
      <c r="KC1345" s="101"/>
      <c r="KD1345" s="101"/>
      <c r="KE1345" s="101"/>
      <c r="KF1345" s="101"/>
      <c r="KG1345" s="101"/>
      <c r="KH1345" s="101"/>
      <c r="KI1345" s="101"/>
      <c r="KJ1345" s="101"/>
      <c r="KK1345" s="101"/>
      <c r="KL1345" s="101"/>
      <c r="KM1345" s="101"/>
      <c r="KN1345" s="101"/>
      <c r="KO1345" s="101"/>
      <c r="KP1345" s="101"/>
      <c r="KQ1345" s="101"/>
      <c r="KR1345" s="101"/>
      <c r="KS1345" s="101"/>
      <c r="KT1345" s="101"/>
      <c r="KU1345" s="101"/>
      <c r="KV1345" s="101"/>
      <c r="KW1345" s="101"/>
      <c r="KX1345" s="101"/>
    </row>
    <row r="1346" spans="1:340" ht="16.149999999999999" hidden="1" customHeight="1" outlineLevel="3">
      <c r="A1346" s="101"/>
      <c r="B1346" s="220"/>
      <c r="C1346" s="1641" t="str">
        <f>G540</f>
        <v>Comércio</v>
      </c>
      <c r="D1346" s="225">
        <f>IF($G$550="Sim",1,0)</f>
        <v>1</v>
      </c>
      <c r="E1346" s="998">
        <v>0.5</v>
      </c>
      <c r="F1346" s="326">
        <f t="shared" ref="F1346:AI1346" si="4927">SUMIF($F$568:$PH$568,F$1338,$F$600:$PH$600)*$E$1346*$D$1346</f>
        <v>0</v>
      </c>
      <c r="G1346" s="326">
        <f t="shared" si="4927"/>
        <v>0</v>
      </c>
      <c r="H1346" s="326">
        <f t="shared" si="4927"/>
        <v>92200.989602152491</v>
      </c>
      <c r="I1346" s="326">
        <f t="shared" si="4927"/>
        <v>93929.062763689202</v>
      </c>
      <c r="J1346" s="326">
        <f t="shared" si="4927"/>
        <v>95603.958324801468</v>
      </c>
      <c r="K1346" s="326">
        <f t="shared" si="4927"/>
        <v>97255.646625053327</v>
      </c>
      <c r="L1346" s="326">
        <f t="shared" si="4927"/>
        <v>98817.640713997302</v>
      </c>
      <c r="M1346" s="326">
        <f t="shared" si="4927"/>
        <v>100379.67472213451</v>
      </c>
      <c r="N1346" s="326">
        <f t="shared" si="4927"/>
        <v>101901.71105004162</v>
      </c>
      <c r="O1346" s="326">
        <f t="shared" si="4927"/>
        <v>103395.33504593757</v>
      </c>
      <c r="P1346" s="326">
        <f t="shared" si="4927"/>
        <v>104891.82381987637</v>
      </c>
      <c r="Q1346" s="326">
        <f t="shared" si="4927"/>
        <v>106363.81563150077</v>
      </c>
      <c r="R1346" s="326">
        <f t="shared" si="4927"/>
        <v>107803.53284011247</v>
      </c>
      <c r="S1346" s="326">
        <f t="shared" si="4927"/>
        <v>109223.09340085443</v>
      </c>
      <c r="T1346" s="326">
        <f t="shared" si="4927"/>
        <v>110614.8915264504</v>
      </c>
      <c r="U1346" s="326">
        <f t="shared" si="4927"/>
        <v>111977.96989466324</v>
      </c>
      <c r="V1346" s="326">
        <f t="shared" si="4927"/>
        <v>113311.57299129938</v>
      </c>
      <c r="W1346" s="326">
        <f t="shared" si="4927"/>
        <v>114608.29477482321</v>
      </c>
      <c r="X1346" s="326">
        <f t="shared" si="4927"/>
        <v>115854.17311310476</v>
      </c>
      <c r="Y1346" s="326">
        <f t="shared" si="4927"/>
        <v>117048.58703239553</v>
      </c>
      <c r="Z1346" s="326">
        <f t="shared" si="4927"/>
        <v>118184.71096206275</v>
      </c>
      <c r="AA1346" s="326">
        <f t="shared" si="4927"/>
        <v>119269.25282966351</v>
      </c>
      <c r="AB1346" s="326">
        <f t="shared" si="4927"/>
        <v>120301.88333640348</v>
      </c>
      <c r="AC1346" s="326">
        <f t="shared" si="4927"/>
        <v>121282.18113309004</v>
      </c>
      <c r="AD1346" s="326">
        <f t="shared" si="4927"/>
        <v>122216.42859092483</v>
      </c>
      <c r="AE1346" s="326">
        <f t="shared" si="4927"/>
        <v>123104.5460824461</v>
      </c>
      <c r="AF1346" s="326">
        <f t="shared" si="4927"/>
        <v>123953.24543047334</v>
      </c>
      <c r="AG1346" s="326">
        <f t="shared" si="4927"/>
        <v>124762.18412359862</v>
      </c>
      <c r="AH1346" s="326">
        <f t="shared" si="4927"/>
        <v>125537.39307473677</v>
      </c>
      <c r="AI1346" s="326">
        <f t="shared" si="4927"/>
        <v>126298.15873446999</v>
      </c>
      <c r="AJ1346" s="101"/>
      <c r="AK1346" s="101"/>
      <c r="AL1346" s="101"/>
      <c r="AM1346" s="101"/>
      <c r="AN1346" s="101"/>
      <c r="AO1346" s="101"/>
      <c r="AP1346" s="101"/>
      <c r="AQ1346" s="101"/>
      <c r="AR1346" s="101"/>
      <c r="AS1346" s="101"/>
      <c r="AT1346" s="101"/>
      <c r="AU1346" s="101"/>
      <c r="AV1346" s="101"/>
      <c r="AW1346" s="101"/>
      <c r="AX1346" s="101"/>
      <c r="AY1346" s="101"/>
      <c r="AZ1346" s="101"/>
      <c r="BA1346" s="101"/>
      <c r="BB1346" s="101"/>
      <c r="BC1346" s="101"/>
      <c r="BD1346" s="101"/>
      <c r="BE1346" s="101"/>
      <c r="BF1346" s="101"/>
      <c r="BG1346" s="101"/>
      <c r="BH1346" s="101"/>
      <c r="BI1346" s="101"/>
      <c r="BJ1346" s="101"/>
      <c r="BK1346" s="101"/>
      <c r="BL1346" s="101"/>
      <c r="BM1346" s="101"/>
      <c r="BN1346" s="101"/>
      <c r="BO1346" s="101"/>
      <c r="BP1346" s="101"/>
      <c r="BQ1346" s="101"/>
      <c r="BR1346" s="101"/>
      <c r="BS1346" s="101"/>
      <c r="BT1346" s="101"/>
      <c r="BU1346" s="101"/>
      <c r="BV1346" s="101"/>
      <c r="BW1346" s="101"/>
      <c r="BX1346" s="101"/>
      <c r="BY1346" s="101"/>
      <c r="BZ1346" s="101"/>
      <c r="CA1346" s="101"/>
      <c r="CB1346" s="101"/>
      <c r="CC1346" s="101"/>
      <c r="CD1346" s="101"/>
      <c r="CE1346" s="101"/>
      <c r="CF1346" s="101"/>
      <c r="CG1346" s="101"/>
      <c r="CH1346" s="101"/>
      <c r="CI1346" s="101"/>
      <c r="CJ1346" s="101"/>
      <c r="CK1346" s="101"/>
      <c r="CL1346" s="101"/>
      <c r="CM1346" s="101"/>
      <c r="CN1346" s="101"/>
      <c r="CO1346" s="101"/>
      <c r="CP1346" s="101"/>
      <c r="CQ1346" s="101"/>
      <c r="CR1346" s="101"/>
      <c r="CS1346" s="101"/>
      <c r="CT1346" s="101"/>
      <c r="CU1346" s="101"/>
      <c r="CV1346" s="101"/>
      <c r="CW1346" s="101"/>
      <c r="CX1346" s="101"/>
      <c r="CY1346" s="101"/>
      <c r="CZ1346" s="101"/>
      <c r="DA1346" s="101"/>
      <c r="DB1346" s="101"/>
      <c r="DC1346" s="101"/>
      <c r="DD1346" s="101"/>
      <c r="DE1346" s="101"/>
      <c r="DF1346" s="101"/>
      <c r="DG1346" s="101"/>
      <c r="DH1346" s="101"/>
      <c r="DI1346" s="101"/>
      <c r="DJ1346" s="101"/>
      <c r="DK1346" s="101"/>
      <c r="DL1346" s="101"/>
      <c r="DM1346" s="101"/>
      <c r="DN1346" s="101"/>
      <c r="DO1346" s="101"/>
      <c r="DP1346" s="101"/>
      <c r="DQ1346" s="101"/>
      <c r="DR1346" s="101"/>
      <c r="DS1346" s="101"/>
      <c r="DT1346" s="101"/>
      <c r="DU1346" s="101"/>
      <c r="DV1346" s="101"/>
      <c r="DW1346" s="101"/>
      <c r="DX1346" s="101"/>
      <c r="DY1346" s="101"/>
      <c r="DZ1346" s="101"/>
      <c r="EA1346" s="101"/>
      <c r="EB1346" s="101"/>
      <c r="EC1346" s="101"/>
      <c r="ED1346" s="101"/>
      <c r="EE1346" s="101"/>
      <c r="EF1346" s="101"/>
      <c r="EG1346" s="101"/>
      <c r="EH1346" s="101"/>
      <c r="EI1346" s="101"/>
      <c r="EJ1346" s="101"/>
      <c r="EK1346" s="101"/>
      <c r="EL1346" s="101"/>
      <c r="EM1346" s="101"/>
      <c r="EN1346" s="101"/>
      <c r="EO1346" s="101"/>
      <c r="EP1346" s="101"/>
      <c r="EQ1346" s="101"/>
      <c r="ER1346" s="101"/>
      <c r="ES1346" s="101"/>
      <c r="ET1346" s="101"/>
      <c r="EU1346" s="101"/>
      <c r="EV1346" s="101"/>
      <c r="EW1346" s="101"/>
      <c r="EX1346" s="101"/>
      <c r="EY1346" s="101"/>
      <c r="EZ1346" s="101"/>
      <c r="FA1346" s="101"/>
      <c r="FB1346" s="101"/>
      <c r="FC1346" s="101"/>
      <c r="FD1346" s="101"/>
      <c r="FE1346" s="101"/>
      <c r="FF1346" s="101"/>
      <c r="FG1346" s="101"/>
      <c r="FH1346" s="101"/>
      <c r="FI1346" s="101"/>
      <c r="FJ1346" s="101"/>
      <c r="FK1346" s="101"/>
      <c r="FL1346" s="101"/>
      <c r="FM1346" s="101"/>
      <c r="FN1346" s="101"/>
      <c r="FO1346" s="101"/>
      <c r="FP1346" s="101"/>
      <c r="FQ1346" s="101"/>
      <c r="FR1346" s="101"/>
      <c r="FS1346" s="101"/>
      <c r="FT1346" s="101"/>
      <c r="FU1346" s="101"/>
      <c r="FV1346" s="101"/>
      <c r="FW1346" s="101"/>
      <c r="FX1346" s="101"/>
      <c r="FY1346" s="101"/>
      <c r="FZ1346" s="101"/>
      <c r="GA1346" s="101"/>
      <c r="GB1346" s="101"/>
      <c r="GC1346" s="101"/>
      <c r="GD1346" s="101"/>
      <c r="GE1346" s="101"/>
      <c r="GF1346" s="101"/>
      <c r="GG1346" s="101"/>
      <c r="GH1346" s="101"/>
      <c r="GI1346" s="101"/>
      <c r="GJ1346" s="101"/>
      <c r="GK1346" s="101"/>
      <c r="GL1346" s="101"/>
      <c r="GM1346" s="101"/>
      <c r="GN1346" s="101"/>
      <c r="GO1346" s="101"/>
      <c r="GP1346" s="101"/>
      <c r="GQ1346" s="101"/>
      <c r="GR1346" s="101"/>
      <c r="GS1346" s="101"/>
      <c r="GT1346" s="101"/>
      <c r="GU1346" s="101"/>
      <c r="GV1346" s="101"/>
      <c r="GW1346" s="101"/>
      <c r="GX1346" s="101"/>
      <c r="GY1346" s="101"/>
      <c r="GZ1346" s="101"/>
      <c r="HA1346" s="101"/>
      <c r="HB1346" s="101"/>
      <c r="HC1346" s="101"/>
      <c r="HD1346" s="101"/>
      <c r="HE1346" s="101"/>
      <c r="HF1346" s="101"/>
      <c r="HG1346" s="101"/>
      <c r="HH1346" s="101"/>
      <c r="HI1346" s="101"/>
      <c r="HJ1346" s="101"/>
      <c r="HK1346" s="101"/>
      <c r="HL1346" s="101"/>
      <c r="HM1346" s="101"/>
      <c r="HN1346" s="101"/>
      <c r="HO1346" s="101"/>
      <c r="HP1346" s="101"/>
      <c r="HQ1346" s="101"/>
      <c r="HR1346" s="101"/>
      <c r="HS1346" s="101"/>
      <c r="HT1346" s="101"/>
      <c r="HU1346" s="101"/>
      <c r="HV1346" s="101"/>
      <c r="HW1346" s="101"/>
      <c r="HX1346" s="101"/>
      <c r="HY1346" s="101"/>
      <c r="HZ1346" s="101"/>
      <c r="IA1346" s="101"/>
      <c r="IB1346" s="101"/>
      <c r="IC1346" s="101"/>
      <c r="ID1346" s="101"/>
      <c r="IE1346" s="101"/>
      <c r="IF1346" s="101"/>
      <c r="IG1346" s="101"/>
      <c r="IH1346" s="101"/>
      <c r="II1346" s="101"/>
      <c r="IJ1346" s="101"/>
      <c r="IK1346" s="101"/>
      <c r="IL1346" s="101"/>
      <c r="IM1346" s="101"/>
      <c r="IN1346" s="101"/>
      <c r="IO1346" s="101"/>
      <c r="IP1346" s="101"/>
      <c r="IQ1346" s="101"/>
      <c r="IR1346" s="101"/>
      <c r="IS1346" s="101"/>
      <c r="IT1346" s="101"/>
      <c r="IU1346" s="101"/>
      <c r="IV1346" s="101"/>
      <c r="IW1346" s="101"/>
      <c r="IX1346" s="101"/>
      <c r="IY1346" s="101"/>
      <c r="IZ1346" s="101"/>
      <c r="JA1346" s="101"/>
      <c r="JB1346" s="101"/>
      <c r="JC1346" s="101"/>
      <c r="JD1346" s="101"/>
      <c r="JE1346" s="101"/>
      <c r="JF1346" s="101"/>
      <c r="JG1346" s="101"/>
      <c r="JH1346" s="101"/>
      <c r="JI1346" s="101"/>
      <c r="JJ1346" s="101"/>
      <c r="JK1346" s="101"/>
      <c r="JL1346" s="101"/>
      <c r="JM1346" s="101"/>
      <c r="JN1346" s="101"/>
      <c r="JO1346" s="101"/>
      <c r="JP1346" s="101"/>
      <c r="JQ1346" s="101"/>
      <c r="JR1346" s="101"/>
      <c r="JS1346" s="101"/>
      <c r="JT1346" s="101"/>
      <c r="JU1346" s="101"/>
      <c r="JV1346" s="101"/>
      <c r="JW1346" s="101"/>
      <c r="JX1346" s="101"/>
      <c r="JY1346" s="101"/>
      <c r="JZ1346" s="101"/>
      <c r="KA1346" s="101"/>
      <c r="KB1346" s="101"/>
      <c r="KC1346" s="101"/>
      <c r="KD1346" s="101"/>
      <c r="KE1346" s="101"/>
      <c r="KF1346" s="101"/>
      <c r="KG1346" s="101"/>
      <c r="KH1346" s="101"/>
      <c r="KI1346" s="101"/>
      <c r="KJ1346" s="101"/>
      <c r="KK1346" s="101"/>
      <c r="KL1346" s="101"/>
      <c r="KM1346" s="101"/>
      <c r="KN1346" s="101"/>
      <c r="KO1346" s="101"/>
      <c r="KP1346" s="101"/>
      <c r="KQ1346" s="101"/>
      <c r="KR1346" s="101"/>
      <c r="KS1346" s="101"/>
      <c r="KT1346" s="101"/>
      <c r="KU1346" s="101"/>
      <c r="KV1346" s="101"/>
      <c r="KW1346" s="101"/>
      <c r="KX1346" s="101"/>
    </row>
    <row r="1347" spans="1:340" ht="16.149999999999999" hidden="1" customHeight="1" outlineLevel="3">
      <c r="A1347" s="101"/>
      <c r="B1347" s="220"/>
      <c r="C1347" s="1641" t="str">
        <f>E608</f>
        <v>Hospedagem</v>
      </c>
      <c r="D1347" s="225">
        <f>IF($E$625="Sim",1,0)</f>
        <v>1</v>
      </c>
      <c r="E1347" s="998">
        <v>0.5</v>
      </c>
      <c r="F1347" s="326">
        <f t="shared" ref="F1347:AI1347" si="4928">SUMIF($F$645:$PH$645,F$1338,$F$658:$PH$658)*$E$1347*$D$1347</f>
        <v>0</v>
      </c>
      <c r="G1347" s="326">
        <f t="shared" si="4928"/>
        <v>0</v>
      </c>
      <c r="H1347" s="326">
        <f t="shared" si="4928"/>
        <v>0</v>
      </c>
      <c r="I1347" s="326">
        <f t="shared" si="4928"/>
        <v>1331444.4646752945</v>
      </c>
      <c r="J1347" s="326">
        <f t="shared" si="4928"/>
        <v>1693982.6365675761</v>
      </c>
      <c r="K1347" s="326">
        <f t="shared" si="4928"/>
        <v>2297664.6515168855</v>
      </c>
      <c r="L1347" s="326">
        <f t="shared" si="4928"/>
        <v>2334566.7618681863</v>
      </c>
      <c r="M1347" s="326">
        <f t="shared" si="4928"/>
        <v>2371469.8153104279</v>
      </c>
      <c r="N1347" s="326">
        <f t="shared" si="4928"/>
        <v>2407427.923557234</v>
      </c>
      <c r="O1347" s="326">
        <f t="shared" si="4928"/>
        <v>2442714.790460275</v>
      </c>
      <c r="P1347" s="326">
        <f t="shared" si="4928"/>
        <v>2478069.3377445797</v>
      </c>
      <c r="Q1347" s="326">
        <f t="shared" si="4928"/>
        <v>2512845.1442942065</v>
      </c>
      <c r="R1347" s="326">
        <f t="shared" si="4928"/>
        <v>2546858.4633476576</v>
      </c>
      <c r="S1347" s="326">
        <f t="shared" si="4928"/>
        <v>2580395.5815951866</v>
      </c>
      <c r="T1347" s="326">
        <f t="shared" si="4928"/>
        <v>2613276.8123123911</v>
      </c>
      <c r="U1347" s="326">
        <f t="shared" si="4928"/>
        <v>2645479.5387614192</v>
      </c>
      <c r="V1347" s="326">
        <f t="shared" si="4928"/>
        <v>2676985.9119194485</v>
      </c>
      <c r="W1347" s="326">
        <f t="shared" si="4928"/>
        <v>2707620.9640551987</v>
      </c>
      <c r="X1347" s="326">
        <f t="shared" si="4928"/>
        <v>2737054.8397971001</v>
      </c>
      <c r="Y1347" s="326">
        <f t="shared" si="4928"/>
        <v>2765272.8686403446</v>
      </c>
      <c r="Z1347" s="326">
        <f t="shared" si="4928"/>
        <v>2792113.7964787325</v>
      </c>
      <c r="AA1347" s="326">
        <f t="shared" si="4928"/>
        <v>2817736.0981008005</v>
      </c>
      <c r="AB1347" s="326">
        <f t="shared" si="4928"/>
        <v>2842131.9938225322</v>
      </c>
      <c r="AC1347" s="326">
        <f t="shared" si="4928"/>
        <v>2865291.5292692524</v>
      </c>
      <c r="AD1347" s="326">
        <f t="shared" si="4928"/>
        <v>2887363.1254605991</v>
      </c>
      <c r="AE1347" s="326">
        <f t="shared" si="4928"/>
        <v>2908344.9011977897</v>
      </c>
      <c r="AF1347" s="326">
        <f t="shared" si="4928"/>
        <v>2928395.4232949326</v>
      </c>
      <c r="AG1347" s="326">
        <f t="shared" si="4928"/>
        <v>2947506.5999200172</v>
      </c>
      <c r="AH1347" s="326">
        <f t="shared" si="4928"/>
        <v>2965820.9113906566</v>
      </c>
      <c r="AI1347" s="326">
        <f t="shared" si="4928"/>
        <v>2983794.0001018546</v>
      </c>
      <c r="AJ1347" s="101"/>
      <c r="AK1347" s="101"/>
      <c r="AL1347" s="101"/>
      <c r="AM1347" s="101"/>
      <c r="AN1347" s="101"/>
      <c r="AO1347" s="101"/>
      <c r="AP1347" s="101"/>
      <c r="AQ1347" s="101"/>
      <c r="AR1347" s="101"/>
      <c r="AS1347" s="101"/>
      <c r="AT1347" s="101"/>
      <c r="AU1347" s="101"/>
      <c r="AV1347" s="101"/>
      <c r="AW1347" s="101"/>
      <c r="AX1347" s="101"/>
      <c r="AY1347" s="101"/>
      <c r="AZ1347" s="101"/>
      <c r="BA1347" s="101"/>
      <c r="BB1347" s="101"/>
      <c r="BC1347" s="101"/>
      <c r="BD1347" s="101"/>
      <c r="BE1347" s="101"/>
      <c r="BF1347" s="101"/>
      <c r="BG1347" s="101"/>
      <c r="BH1347" s="101"/>
      <c r="BI1347" s="101"/>
      <c r="BJ1347" s="101"/>
      <c r="BK1347" s="101"/>
      <c r="BL1347" s="101"/>
      <c r="BM1347" s="101"/>
      <c r="BN1347" s="101"/>
      <c r="BO1347" s="101"/>
      <c r="BP1347" s="101"/>
      <c r="BQ1347" s="101"/>
      <c r="BR1347" s="101"/>
      <c r="BS1347" s="101"/>
      <c r="BT1347" s="101"/>
      <c r="BU1347" s="101"/>
      <c r="BV1347" s="101"/>
      <c r="BW1347" s="101"/>
      <c r="BX1347" s="101"/>
      <c r="BY1347" s="101"/>
      <c r="BZ1347" s="101"/>
      <c r="CA1347" s="101"/>
      <c r="CB1347" s="101"/>
      <c r="CC1347" s="101"/>
      <c r="CD1347" s="101"/>
      <c r="CE1347" s="101"/>
      <c r="CF1347" s="101"/>
      <c r="CG1347" s="101"/>
      <c r="CH1347" s="101"/>
      <c r="CI1347" s="101"/>
      <c r="CJ1347" s="101"/>
      <c r="CK1347" s="101"/>
      <c r="CL1347" s="101"/>
      <c r="CM1347" s="101"/>
      <c r="CN1347" s="101"/>
      <c r="CO1347" s="101"/>
      <c r="CP1347" s="101"/>
      <c r="CQ1347" s="101"/>
      <c r="CR1347" s="101"/>
      <c r="CS1347" s="101"/>
      <c r="CT1347" s="101"/>
      <c r="CU1347" s="101"/>
      <c r="CV1347" s="101"/>
      <c r="CW1347" s="101"/>
      <c r="CX1347" s="101"/>
      <c r="CY1347" s="101"/>
      <c r="CZ1347" s="101"/>
      <c r="DA1347" s="101"/>
      <c r="DB1347" s="101"/>
      <c r="DC1347" s="101"/>
      <c r="DD1347" s="101"/>
      <c r="DE1347" s="101"/>
      <c r="DF1347" s="101"/>
      <c r="DG1347" s="101"/>
      <c r="DH1347" s="101"/>
      <c r="DI1347" s="101"/>
      <c r="DJ1347" s="101"/>
      <c r="DK1347" s="101"/>
      <c r="DL1347" s="101"/>
      <c r="DM1347" s="101"/>
      <c r="DN1347" s="101"/>
      <c r="DO1347" s="101"/>
      <c r="DP1347" s="101"/>
      <c r="DQ1347" s="101"/>
      <c r="DR1347" s="101"/>
      <c r="DS1347" s="101"/>
      <c r="DT1347" s="101"/>
      <c r="DU1347" s="101"/>
      <c r="DV1347" s="101"/>
      <c r="DW1347" s="101"/>
      <c r="DX1347" s="101"/>
      <c r="DY1347" s="101"/>
      <c r="DZ1347" s="101"/>
      <c r="EA1347" s="101"/>
      <c r="EB1347" s="101"/>
      <c r="EC1347" s="101"/>
      <c r="ED1347" s="101"/>
      <c r="EE1347" s="101"/>
      <c r="EF1347" s="101"/>
      <c r="EG1347" s="101"/>
      <c r="EH1347" s="101"/>
      <c r="EI1347" s="101"/>
      <c r="EJ1347" s="101"/>
      <c r="EK1347" s="101"/>
      <c r="EL1347" s="101"/>
      <c r="EM1347" s="101"/>
      <c r="EN1347" s="101"/>
      <c r="EO1347" s="101"/>
      <c r="EP1347" s="101"/>
      <c r="EQ1347" s="101"/>
      <c r="ER1347" s="101"/>
      <c r="ES1347" s="101"/>
      <c r="ET1347" s="101"/>
      <c r="EU1347" s="101"/>
      <c r="EV1347" s="101"/>
      <c r="EW1347" s="101"/>
      <c r="EX1347" s="101"/>
      <c r="EY1347" s="101"/>
      <c r="EZ1347" s="101"/>
      <c r="FA1347" s="101"/>
      <c r="FB1347" s="101"/>
      <c r="FC1347" s="101"/>
      <c r="FD1347" s="101"/>
      <c r="FE1347" s="101"/>
      <c r="FF1347" s="101"/>
      <c r="FG1347" s="101"/>
      <c r="FH1347" s="101"/>
      <c r="FI1347" s="101"/>
      <c r="FJ1347" s="101"/>
      <c r="FK1347" s="101"/>
      <c r="FL1347" s="101"/>
      <c r="FM1347" s="101"/>
      <c r="FN1347" s="101"/>
      <c r="FO1347" s="101"/>
      <c r="FP1347" s="101"/>
      <c r="FQ1347" s="101"/>
      <c r="FR1347" s="101"/>
      <c r="FS1347" s="101"/>
      <c r="FT1347" s="101"/>
      <c r="FU1347" s="101"/>
      <c r="FV1347" s="101"/>
      <c r="FW1347" s="101"/>
      <c r="FX1347" s="101"/>
      <c r="FY1347" s="101"/>
      <c r="FZ1347" s="101"/>
      <c r="GA1347" s="101"/>
      <c r="GB1347" s="101"/>
      <c r="GC1347" s="101"/>
      <c r="GD1347" s="101"/>
      <c r="GE1347" s="101"/>
      <c r="GF1347" s="101"/>
      <c r="GG1347" s="101"/>
      <c r="GH1347" s="101"/>
      <c r="GI1347" s="101"/>
      <c r="GJ1347" s="101"/>
      <c r="GK1347" s="101"/>
      <c r="GL1347" s="101"/>
      <c r="GM1347" s="101"/>
      <c r="GN1347" s="101"/>
      <c r="GO1347" s="101"/>
      <c r="GP1347" s="101"/>
      <c r="GQ1347" s="101"/>
      <c r="GR1347" s="101"/>
      <c r="GS1347" s="101"/>
      <c r="GT1347" s="101"/>
      <c r="GU1347" s="101"/>
      <c r="GV1347" s="101"/>
      <c r="GW1347" s="101"/>
      <c r="GX1347" s="101"/>
      <c r="GY1347" s="101"/>
      <c r="GZ1347" s="101"/>
      <c r="HA1347" s="101"/>
      <c r="HB1347" s="101"/>
      <c r="HC1347" s="101"/>
      <c r="HD1347" s="101"/>
      <c r="HE1347" s="101"/>
      <c r="HF1347" s="101"/>
      <c r="HG1347" s="101"/>
      <c r="HH1347" s="101"/>
      <c r="HI1347" s="101"/>
      <c r="HJ1347" s="101"/>
      <c r="HK1347" s="101"/>
      <c r="HL1347" s="101"/>
      <c r="HM1347" s="101"/>
      <c r="HN1347" s="101"/>
      <c r="HO1347" s="101"/>
      <c r="HP1347" s="101"/>
      <c r="HQ1347" s="101"/>
      <c r="HR1347" s="101"/>
      <c r="HS1347" s="101"/>
      <c r="HT1347" s="101"/>
      <c r="HU1347" s="101"/>
      <c r="HV1347" s="101"/>
      <c r="HW1347" s="101"/>
      <c r="HX1347" s="101"/>
      <c r="HY1347" s="101"/>
      <c r="HZ1347" s="101"/>
      <c r="IA1347" s="101"/>
      <c r="IB1347" s="101"/>
      <c r="IC1347" s="101"/>
      <c r="ID1347" s="101"/>
      <c r="IE1347" s="101"/>
      <c r="IF1347" s="101"/>
      <c r="IG1347" s="101"/>
      <c r="IH1347" s="101"/>
      <c r="II1347" s="101"/>
      <c r="IJ1347" s="101"/>
      <c r="IK1347" s="101"/>
      <c r="IL1347" s="101"/>
      <c r="IM1347" s="101"/>
      <c r="IN1347" s="101"/>
      <c r="IO1347" s="101"/>
      <c r="IP1347" s="101"/>
      <c r="IQ1347" s="101"/>
      <c r="IR1347" s="101"/>
      <c r="IS1347" s="101"/>
      <c r="IT1347" s="101"/>
      <c r="IU1347" s="101"/>
      <c r="IV1347" s="101"/>
      <c r="IW1347" s="101"/>
      <c r="IX1347" s="101"/>
      <c r="IY1347" s="101"/>
      <c r="IZ1347" s="101"/>
      <c r="JA1347" s="101"/>
      <c r="JB1347" s="101"/>
      <c r="JC1347" s="101"/>
      <c r="JD1347" s="101"/>
      <c r="JE1347" s="101"/>
      <c r="JF1347" s="101"/>
      <c r="JG1347" s="101"/>
      <c r="JH1347" s="101"/>
      <c r="JI1347" s="101"/>
      <c r="JJ1347" s="101"/>
      <c r="JK1347" s="101"/>
      <c r="JL1347" s="101"/>
      <c r="JM1347" s="101"/>
      <c r="JN1347" s="101"/>
      <c r="JO1347" s="101"/>
      <c r="JP1347" s="101"/>
      <c r="JQ1347" s="101"/>
      <c r="JR1347" s="101"/>
      <c r="JS1347" s="101"/>
      <c r="JT1347" s="101"/>
      <c r="JU1347" s="101"/>
      <c r="JV1347" s="101"/>
      <c r="JW1347" s="101"/>
      <c r="JX1347" s="101"/>
      <c r="JY1347" s="101"/>
      <c r="JZ1347" s="101"/>
      <c r="KA1347" s="101"/>
      <c r="KB1347" s="101"/>
      <c r="KC1347" s="101"/>
      <c r="KD1347" s="101"/>
      <c r="KE1347" s="101"/>
      <c r="KF1347" s="101"/>
      <c r="KG1347" s="101"/>
      <c r="KH1347" s="101"/>
      <c r="KI1347" s="101"/>
      <c r="KJ1347" s="101"/>
      <c r="KK1347" s="101"/>
      <c r="KL1347" s="101"/>
      <c r="KM1347" s="101"/>
      <c r="KN1347" s="101"/>
      <c r="KO1347" s="101"/>
      <c r="KP1347" s="101"/>
      <c r="KQ1347" s="101"/>
      <c r="KR1347" s="101"/>
      <c r="KS1347" s="101"/>
      <c r="KT1347" s="101"/>
      <c r="KU1347" s="101"/>
      <c r="KV1347" s="101"/>
      <c r="KW1347" s="101"/>
      <c r="KX1347" s="101"/>
    </row>
    <row r="1348" spans="1:340" ht="16.149999999999999" hidden="1" customHeight="1" outlineLevel="3">
      <c r="A1348" s="101"/>
      <c r="B1348" s="220"/>
      <c r="C1348" s="1641" t="str">
        <f>F608</f>
        <v>H02</v>
      </c>
      <c r="D1348" s="225">
        <f>IF($F$625="Sim",1,0)</f>
        <v>0</v>
      </c>
      <c r="E1348" s="998">
        <v>0.5</v>
      </c>
      <c r="F1348" s="326">
        <f t="shared" ref="F1348:AI1348" si="4929">SUMIF($F$660:$PH$660,F$1338,$F$673:$PH$673)*$E$1348*$D$1348</f>
        <v>0</v>
      </c>
      <c r="G1348" s="326">
        <f t="shared" si="4929"/>
        <v>0</v>
      </c>
      <c r="H1348" s="326">
        <f t="shared" si="4929"/>
        <v>0</v>
      </c>
      <c r="I1348" s="326">
        <f t="shared" si="4929"/>
        <v>0</v>
      </c>
      <c r="J1348" s="326">
        <f t="shared" si="4929"/>
        <v>0</v>
      </c>
      <c r="K1348" s="326">
        <f t="shared" si="4929"/>
        <v>0</v>
      </c>
      <c r="L1348" s="326">
        <f t="shared" si="4929"/>
        <v>0</v>
      </c>
      <c r="M1348" s="326">
        <f t="shared" si="4929"/>
        <v>0</v>
      </c>
      <c r="N1348" s="326">
        <f t="shared" si="4929"/>
        <v>0</v>
      </c>
      <c r="O1348" s="326">
        <f t="shared" si="4929"/>
        <v>0</v>
      </c>
      <c r="P1348" s="326">
        <f t="shared" si="4929"/>
        <v>0</v>
      </c>
      <c r="Q1348" s="326">
        <f t="shared" si="4929"/>
        <v>0</v>
      </c>
      <c r="R1348" s="326">
        <f t="shared" si="4929"/>
        <v>0</v>
      </c>
      <c r="S1348" s="326">
        <f t="shared" si="4929"/>
        <v>0</v>
      </c>
      <c r="T1348" s="326">
        <f t="shared" si="4929"/>
        <v>0</v>
      </c>
      <c r="U1348" s="326">
        <f t="shared" si="4929"/>
        <v>0</v>
      </c>
      <c r="V1348" s="326">
        <f t="shared" si="4929"/>
        <v>0</v>
      </c>
      <c r="W1348" s="326">
        <f t="shared" si="4929"/>
        <v>0</v>
      </c>
      <c r="X1348" s="326">
        <f t="shared" si="4929"/>
        <v>0</v>
      </c>
      <c r="Y1348" s="326">
        <f t="shared" si="4929"/>
        <v>0</v>
      </c>
      <c r="Z1348" s="326">
        <f t="shared" si="4929"/>
        <v>0</v>
      </c>
      <c r="AA1348" s="326">
        <f t="shared" si="4929"/>
        <v>0</v>
      </c>
      <c r="AB1348" s="326">
        <f t="shared" si="4929"/>
        <v>0</v>
      </c>
      <c r="AC1348" s="326">
        <f t="shared" si="4929"/>
        <v>0</v>
      </c>
      <c r="AD1348" s="326">
        <f t="shared" si="4929"/>
        <v>0</v>
      </c>
      <c r="AE1348" s="326">
        <f t="shared" si="4929"/>
        <v>0</v>
      </c>
      <c r="AF1348" s="326">
        <f t="shared" si="4929"/>
        <v>0</v>
      </c>
      <c r="AG1348" s="326">
        <f t="shared" si="4929"/>
        <v>0</v>
      </c>
      <c r="AH1348" s="326">
        <f t="shared" si="4929"/>
        <v>0</v>
      </c>
      <c r="AI1348" s="326">
        <f t="shared" si="4929"/>
        <v>0</v>
      </c>
      <c r="AJ1348" s="101"/>
      <c r="AK1348" s="101"/>
      <c r="AL1348" s="101"/>
      <c r="AM1348" s="101"/>
      <c r="AN1348" s="101"/>
      <c r="AO1348" s="101"/>
      <c r="AP1348" s="101"/>
      <c r="AQ1348" s="101"/>
      <c r="AR1348" s="101"/>
      <c r="AS1348" s="101"/>
      <c r="AT1348" s="101"/>
      <c r="AU1348" s="101"/>
      <c r="AV1348" s="101"/>
      <c r="AW1348" s="101"/>
      <c r="AX1348" s="101"/>
      <c r="AY1348" s="101"/>
      <c r="AZ1348" s="101"/>
      <c r="BA1348" s="101"/>
      <c r="BB1348" s="101"/>
      <c r="BC1348" s="101"/>
      <c r="BD1348" s="101"/>
      <c r="BE1348" s="101"/>
      <c r="BF1348" s="101"/>
      <c r="BG1348" s="101"/>
      <c r="BH1348" s="101"/>
      <c r="BI1348" s="101"/>
      <c r="BJ1348" s="101"/>
      <c r="BK1348" s="101"/>
      <c r="BL1348" s="101"/>
      <c r="BM1348" s="101"/>
      <c r="BN1348" s="101"/>
      <c r="BO1348" s="101"/>
      <c r="BP1348" s="101"/>
      <c r="BQ1348" s="101"/>
      <c r="BR1348" s="101"/>
      <c r="BS1348" s="101"/>
      <c r="BT1348" s="101"/>
      <c r="BU1348" s="101"/>
      <c r="BV1348" s="101"/>
      <c r="BW1348" s="101"/>
      <c r="BX1348" s="101"/>
      <c r="BY1348" s="101"/>
      <c r="BZ1348" s="101"/>
      <c r="CA1348" s="101"/>
      <c r="CB1348" s="101"/>
      <c r="CC1348" s="101"/>
      <c r="CD1348" s="101"/>
      <c r="CE1348" s="101"/>
      <c r="CF1348" s="101"/>
      <c r="CG1348" s="101"/>
      <c r="CH1348" s="101"/>
      <c r="CI1348" s="101"/>
      <c r="CJ1348" s="101"/>
      <c r="CK1348" s="101"/>
      <c r="CL1348" s="101"/>
      <c r="CM1348" s="101"/>
      <c r="CN1348" s="101"/>
      <c r="CO1348" s="101"/>
      <c r="CP1348" s="101"/>
      <c r="CQ1348" s="101"/>
      <c r="CR1348" s="101"/>
      <c r="CS1348" s="101"/>
      <c r="CT1348" s="101"/>
      <c r="CU1348" s="101"/>
      <c r="CV1348" s="101"/>
      <c r="CW1348" s="101"/>
      <c r="CX1348" s="101"/>
      <c r="CY1348" s="101"/>
      <c r="CZ1348" s="101"/>
      <c r="DA1348" s="101"/>
      <c r="DB1348" s="101"/>
      <c r="DC1348" s="101"/>
      <c r="DD1348" s="101"/>
      <c r="DE1348" s="101"/>
      <c r="DF1348" s="101"/>
      <c r="DG1348" s="101"/>
      <c r="DH1348" s="101"/>
      <c r="DI1348" s="101"/>
      <c r="DJ1348" s="101"/>
      <c r="DK1348" s="101"/>
      <c r="DL1348" s="101"/>
      <c r="DM1348" s="101"/>
      <c r="DN1348" s="101"/>
      <c r="DO1348" s="101"/>
      <c r="DP1348" s="101"/>
      <c r="DQ1348" s="101"/>
      <c r="DR1348" s="101"/>
      <c r="DS1348" s="101"/>
      <c r="DT1348" s="101"/>
      <c r="DU1348" s="101"/>
      <c r="DV1348" s="101"/>
      <c r="DW1348" s="101"/>
      <c r="DX1348" s="101"/>
      <c r="DY1348" s="101"/>
      <c r="DZ1348" s="101"/>
      <c r="EA1348" s="101"/>
      <c r="EB1348" s="101"/>
      <c r="EC1348" s="101"/>
      <c r="ED1348" s="101"/>
      <c r="EE1348" s="101"/>
      <c r="EF1348" s="101"/>
      <c r="EG1348" s="101"/>
      <c r="EH1348" s="101"/>
      <c r="EI1348" s="101"/>
      <c r="EJ1348" s="101"/>
      <c r="EK1348" s="101"/>
      <c r="EL1348" s="101"/>
      <c r="EM1348" s="101"/>
      <c r="EN1348" s="101"/>
      <c r="EO1348" s="101"/>
      <c r="EP1348" s="101"/>
      <c r="EQ1348" s="101"/>
      <c r="ER1348" s="101"/>
      <c r="ES1348" s="101"/>
      <c r="ET1348" s="101"/>
      <c r="EU1348" s="101"/>
      <c r="EV1348" s="101"/>
      <c r="EW1348" s="101"/>
      <c r="EX1348" s="101"/>
      <c r="EY1348" s="101"/>
      <c r="EZ1348" s="101"/>
      <c r="FA1348" s="101"/>
      <c r="FB1348" s="101"/>
      <c r="FC1348" s="101"/>
      <c r="FD1348" s="101"/>
      <c r="FE1348" s="101"/>
      <c r="FF1348" s="101"/>
      <c r="FG1348" s="101"/>
      <c r="FH1348" s="101"/>
      <c r="FI1348" s="101"/>
      <c r="FJ1348" s="101"/>
      <c r="FK1348" s="101"/>
      <c r="FL1348" s="101"/>
      <c r="FM1348" s="101"/>
      <c r="FN1348" s="101"/>
      <c r="FO1348" s="101"/>
      <c r="FP1348" s="101"/>
      <c r="FQ1348" s="101"/>
      <c r="FR1348" s="101"/>
      <c r="FS1348" s="101"/>
      <c r="FT1348" s="101"/>
      <c r="FU1348" s="101"/>
      <c r="FV1348" s="101"/>
      <c r="FW1348" s="101"/>
      <c r="FX1348" s="101"/>
      <c r="FY1348" s="101"/>
      <c r="FZ1348" s="101"/>
      <c r="GA1348" s="101"/>
      <c r="GB1348" s="101"/>
      <c r="GC1348" s="101"/>
      <c r="GD1348" s="101"/>
      <c r="GE1348" s="101"/>
      <c r="GF1348" s="101"/>
      <c r="GG1348" s="101"/>
      <c r="GH1348" s="101"/>
      <c r="GI1348" s="101"/>
      <c r="GJ1348" s="101"/>
      <c r="GK1348" s="101"/>
      <c r="GL1348" s="101"/>
      <c r="GM1348" s="101"/>
      <c r="GN1348" s="101"/>
      <c r="GO1348" s="101"/>
      <c r="GP1348" s="101"/>
      <c r="GQ1348" s="101"/>
      <c r="GR1348" s="101"/>
      <c r="GS1348" s="101"/>
      <c r="GT1348" s="101"/>
      <c r="GU1348" s="101"/>
      <c r="GV1348" s="101"/>
      <c r="GW1348" s="101"/>
      <c r="GX1348" s="101"/>
      <c r="GY1348" s="101"/>
      <c r="GZ1348" s="101"/>
      <c r="HA1348" s="101"/>
      <c r="HB1348" s="101"/>
      <c r="HC1348" s="101"/>
      <c r="HD1348" s="101"/>
      <c r="HE1348" s="101"/>
      <c r="HF1348" s="101"/>
      <c r="HG1348" s="101"/>
      <c r="HH1348" s="101"/>
      <c r="HI1348" s="101"/>
      <c r="HJ1348" s="101"/>
      <c r="HK1348" s="101"/>
      <c r="HL1348" s="101"/>
      <c r="HM1348" s="101"/>
      <c r="HN1348" s="101"/>
      <c r="HO1348" s="101"/>
      <c r="HP1348" s="101"/>
      <c r="HQ1348" s="101"/>
      <c r="HR1348" s="101"/>
      <c r="HS1348" s="101"/>
      <c r="HT1348" s="101"/>
      <c r="HU1348" s="101"/>
      <c r="HV1348" s="101"/>
      <c r="HW1348" s="101"/>
      <c r="HX1348" s="101"/>
      <c r="HY1348" s="101"/>
      <c r="HZ1348" s="101"/>
      <c r="IA1348" s="101"/>
      <c r="IB1348" s="101"/>
      <c r="IC1348" s="101"/>
      <c r="ID1348" s="101"/>
      <c r="IE1348" s="101"/>
      <c r="IF1348" s="101"/>
      <c r="IG1348" s="101"/>
      <c r="IH1348" s="101"/>
      <c r="II1348" s="101"/>
      <c r="IJ1348" s="101"/>
      <c r="IK1348" s="101"/>
      <c r="IL1348" s="101"/>
      <c r="IM1348" s="101"/>
      <c r="IN1348" s="101"/>
      <c r="IO1348" s="101"/>
      <c r="IP1348" s="101"/>
      <c r="IQ1348" s="101"/>
      <c r="IR1348" s="101"/>
      <c r="IS1348" s="101"/>
      <c r="IT1348" s="101"/>
      <c r="IU1348" s="101"/>
      <c r="IV1348" s="101"/>
      <c r="IW1348" s="101"/>
      <c r="IX1348" s="101"/>
      <c r="IY1348" s="101"/>
      <c r="IZ1348" s="101"/>
      <c r="JA1348" s="101"/>
      <c r="JB1348" s="101"/>
      <c r="JC1348" s="101"/>
      <c r="JD1348" s="101"/>
      <c r="JE1348" s="101"/>
      <c r="JF1348" s="101"/>
      <c r="JG1348" s="101"/>
      <c r="JH1348" s="101"/>
      <c r="JI1348" s="101"/>
      <c r="JJ1348" s="101"/>
      <c r="JK1348" s="101"/>
      <c r="JL1348" s="101"/>
      <c r="JM1348" s="101"/>
      <c r="JN1348" s="101"/>
      <c r="JO1348" s="101"/>
      <c r="JP1348" s="101"/>
      <c r="JQ1348" s="101"/>
      <c r="JR1348" s="101"/>
      <c r="JS1348" s="101"/>
      <c r="JT1348" s="101"/>
      <c r="JU1348" s="101"/>
      <c r="JV1348" s="101"/>
      <c r="JW1348" s="101"/>
      <c r="JX1348" s="101"/>
      <c r="JY1348" s="101"/>
      <c r="JZ1348" s="101"/>
      <c r="KA1348" s="101"/>
      <c r="KB1348" s="101"/>
      <c r="KC1348" s="101"/>
      <c r="KD1348" s="101"/>
      <c r="KE1348" s="101"/>
      <c r="KF1348" s="101"/>
      <c r="KG1348" s="101"/>
      <c r="KH1348" s="101"/>
      <c r="KI1348" s="101"/>
      <c r="KJ1348" s="101"/>
      <c r="KK1348" s="101"/>
      <c r="KL1348" s="101"/>
      <c r="KM1348" s="101"/>
      <c r="KN1348" s="101"/>
      <c r="KO1348" s="101"/>
      <c r="KP1348" s="101"/>
      <c r="KQ1348" s="101"/>
      <c r="KR1348" s="101"/>
      <c r="KS1348" s="101"/>
      <c r="KT1348" s="101"/>
      <c r="KU1348" s="101"/>
      <c r="KV1348" s="101"/>
      <c r="KW1348" s="101"/>
      <c r="KX1348" s="101"/>
    </row>
    <row r="1349" spans="1:340" ht="16.149999999999999" hidden="1" customHeight="1" outlineLevel="3">
      <c r="A1349" s="101"/>
      <c r="B1349" s="220"/>
      <c r="C1349" s="1641" t="str">
        <f>G608</f>
        <v>H03</v>
      </c>
      <c r="D1349" s="225">
        <f>IF($G$625="Sim",1,0)</f>
        <v>0</v>
      </c>
      <c r="E1349" s="998">
        <v>0.5</v>
      </c>
      <c r="F1349" s="326">
        <f t="shared" ref="F1349:AI1349" si="4930">SUMIF($F$675:$PH$675,F$1338,$F$688:$PH$688)*$E$1349*$D$1349</f>
        <v>0</v>
      </c>
      <c r="G1349" s="326">
        <f t="shared" si="4930"/>
        <v>0</v>
      </c>
      <c r="H1349" s="326">
        <f t="shared" si="4930"/>
        <v>0</v>
      </c>
      <c r="I1349" s="326">
        <f t="shared" si="4930"/>
        <v>0</v>
      </c>
      <c r="J1349" s="326">
        <f t="shared" si="4930"/>
        <v>0</v>
      </c>
      <c r="K1349" s="326">
        <f t="shared" si="4930"/>
        <v>0</v>
      </c>
      <c r="L1349" s="326">
        <f t="shared" si="4930"/>
        <v>0</v>
      </c>
      <c r="M1349" s="326">
        <f t="shared" si="4930"/>
        <v>0</v>
      </c>
      <c r="N1349" s="326">
        <f t="shared" si="4930"/>
        <v>0</v>
      </c>
      <c r="O1349" s="326">
        <f t="shared" si="4930"/>
        <v>0</v>
      </c>
      <c r="P1349" s="326">
        <f t="shared" si="4930"/>
        <v>0</v>
      </c>
      <c r="Q1349" s="326">
        <f t="shared" si="4930"/>
        <v>0</v>
      </c>
      <c r="R1349" s="326">
        <f t="shared" si="4930"/>
        <v>0</v>
      </c>
      <c r="S1349" s="326">
        <f t="shared" si="4930"/>
        <v>0</v>
      </c>
      <c r="T1349" s="326">
        <f t="shared" si="4930"/>
        <v>0</v>
      </c>
      <c r="U1349" s="326">
        <f t="shared" si="4930"/>
        <v>0</v>
      </c>
      <c r="V1349" s="326">
        <f t="shared" si="4930"/>
        <v>0</v>
      </c>
      <c r="W1349" s="326">
        <f t="shared" si="4930"/>
        <v>0</v>
      </c>
      <c r="X1349" s="326">
        <f t="shared" si="4930"/>
        <v>0</v>
      </c>
      <c r="Y1349" s="326">
        <f t="shared" si="4930"/>
        <v>0</v>
      </c>
      <c r="Z1349" s="326">
        <f t="shared" si="4930"/>
        <v>0</v>
      </c>
      <c r="AA1349" s="326">
        <f t="shared" si="4930"/>
        <v>0</v>
      </c>
      <c r="AB1349" s="326">
        <f t="shared" si="4930"/>
        <v>0</v>
      </c>
      <c r="AC1349" s="326">
        <f t="shared" si="4930"/>
        <v>0</v>
      </c>
      <c r="AD1349" s="326">
        <f t="shared" si="4930"/>
        <v>0</v>
      </c>
      <c r="AE1349" s="326">
        <f t="shared" si="4930"/>
        <v>0</v>
      </c>
      <c r="AF1349" s="326">
        <f t="shared" si="4930"/>
        <v>0</v>
      </c>
      <c r="AG1349" s="326">
        <f t="shared" si="4930"/>
        <v>0</v>
      </c>
      <c r="AH1349" s="326">
        <f t="shared" si="4930"/>
        <v>0</v>
      </c>
      <c r="AI1349" s="326">
        <f t="shared" si="4930"/>
        <v>0</v>
      </c>
      <c r="AJ1349" s="101"/>
      <c r="AK1349" s="101"/>
      <c r="AL1349" s="101"/>
      <c r="AM1349" s="101"/>
      <c r="AN1349" s="101"/>
      <c r="AO1349" s="101"/>
      <c r="AP1349" s="101"/>
      <c r="AQ1349" s="101"/>
      <c r="AR1349" s="101"/>
      <c r="AS1349" s="101"/>
      <c r="AT1349" s="101"/>
      <c r="AU1349" s="101"/>
      <c r="AV1349" s="101"/>
      <c r="AW1349" s="101"/>
      <c r="AX1349" s="101"/>
      <c r="AY1349" s="101"/>
      <c r="AZ1349" s="101"/>
      <c r="BA1349" s="101"/>
      <c r="BB1349" s="101"/>
      <c r="BC1349" s="101"/>
      <c r="BD1349" s="101"/>
      <c r="BE1349" s="101"/>
      <c r="BF1349" s="101"/>
      <c r="BG1349" s="101"/>
      <c r="BH1349" s="101"/>
      <c r="BI1349" s="101"/>
      <c r="BJ1349" s="101"/>
      <c r="BK1349" s="101"/>
      <c r="BL1349" s="101"/>
      <c r="BM1349" s="101"/>
      <c r="BN1349" s="101"/>
      <c r="BO1349" s="101"/>
      <c r="BP1349" s="101"/>
      <c r="BQ1349" s="101"/>
      <c r="BR1349" s="101"/>
      <c r="BS1349" s="101"/>
      <c r="BT1349" s="101"/>
      <c r="BU1349" s="101"/>
      <c r="BV1349" s="101"/>
      <c r="BW1349" s="101"/>
      <c r="BX1349" s="101"/>
      <c r="BY1349" s="101"/>
      <c r="BZ1349" s="101"/>
      <c r="CA1349" s="101"/>
      <c r="CB1349" s="101"/>
      <c r="CC1349" s="101"/>
      <c r="CD1349" s="101"/>
      <c r="CE1349" s="101"/>
      <c r="CF1349" s="101"/>
      <c r="CG1349" s="101"/>
      <c r="CH1349" s="101"/>
      <c r="CI1349" s="101"/>
      <c r="CJ1349" s="101"/>
      <c r="CK1349" s="101"/>
      <c r="CL1349" s="101"/>
      <c r="CM1349" s="101"/>
      <c r="CN1349" s="101"/>
      <c r="CO1349" s="101"/>
      <c r="CP1349" s="101"/>
      <c r="CQ1349" s="101"/>
      <c r="CR1349" s="101"/>
      <c r="CS1349" s="101"/>
      <c r="CT1349" s="101"/>
      <c r="CU1349" s="101"/>
      <c r="CV1349" s="101"/>
      <c r="CW1349" s="101"/>
      <c r="CX1349" s="101"/>
      <c r="CY1349" s="101"/>
      <c r="CZ1349" s="101"/>
      <c r="DA1349" s="101"/>
      <c r="DB1349" s="101"/>
      <c r="DC1349" s="101"/>
      <c r="DD1349" s="101"/>
      <c r="DE1349" s="101"/>
      <c r="DF1349" s="101"/>
      <c r="DG1349" s="101"/>
      <c r="DH1349" s="101"/>
      <c r="DI1349" s="101"/>
      <c r="DJ1349" s="101"/>
      <c r="DK1349" s="101"/>
      <c r="DL1349" s="101"/>
      <c r="DM1349" s="101"/>
      <c r="DN1349" s="101"/>
      <c r="DO1349" s="101"/>
      <c r="DP1349" s="101"/>
      <c r="DQ1349" s="101"/>
      <c r="DR1349" s="101"/>
      <c r="DS1349" s="101"/>
      <c r="DT1349" s="101"/>
      <c r="DU1349" s="101"/>
      <c r="DV1349" s="101"/>
      <c r="DW1349" s="101"/>
      <c r="DX1349" s="101"/>
      <c r="DY1349" s="101"/>
      <c r="DZ1349" s="101"/>
      <c r="EA1349" s="101"/>
      <c r="EB1349" s="101"/>
      <c r="EC1349" s="101"/>
      <c r="ED1349" s="101"/>
      <c r="EE1349" s="101"/>
      <c r="EF1349" s="101"/>
      <c r="EG1349" s="101"/>
      <c r="EH1349" s="101"/>
      <c r="EI1349" s="101"/>
      <c r="EJ1349" s="101"/>
      <c r="EK1349" s="101"/>
      <c r="EL1349" s="101"/>
      <c r="EM1349" s="101"/>
      <c r="EN1349" s="101"/>
      <c r="EO1349" s="101"/>
      <c r="EP1349" s="101"/>
      <c r="EQ1349" s="101"/>
      <c r="ER1349" s="101"/>
      <c r="ES1349" s="101"/>
      <c r="ET1349" s="101"/>
      <c r="EU1349" s="101"/>
      <c r="EV1349" s="101"/>
      <c r="EW1349" s="101"/>
      <c r="EX1349" s="101"/>
      <c r="EY1349" s="101"/>
      <c r="EZ1349" s="101"/>
      <c r="FA1349" s="101"/>
      <c r="FB1349" s="101"/>
      <c r="FC1349" s="101"/>
      <c r="FD1349" s="101"/>
      <c r="FE1349" s="101"/>
      <c r="FF1349" s="101"/>
      <c r="FG1349" s="101"/>
      <c r="FH1349" s="101"/>
      <c r="FI1349" s="101"/>
      <c r="FJ1349" s="101"/>
      <c r="FK1349" s="101"/>
      <c r="FL1349" s="101"/>
      <c r="FM1349" s="101"/>
      <c r="FN1349" s="101"/>
      <c r="FO1349" s="101"/>
      <c r="FP1349" s="101"/>
      <c r="FQ1349" s="101"/>
      <c r="FR1349" s="101"/>
      <c r="FS1349" s="101"/>
      <c r="FT1349" s="101"/>
      <c r="FU1349" s="101"/>
      <c r="FV1349" s="101"/>
      <c r="FW1349" s="101"/>
      <c r="FX1349" s="101"/>
      <c r="FY1349" s="101"/>
      <c r="FZ1349" s="101"/>
      <c r="GA1349" s="101"/>
      <c r="GB1349" s="101"/>
      <c r="GC1349" s="101"/>
      <c r="GD1349" s="101"/>
      <c r="GE1349" s="101"/>
      <c r="GF1349" s="101"/>
      <c r="GG1349" s="101"/>
      <c r="GH1349" s="101"/>
      <c r="GI1349" s="101"/>
      <c r="GJ1349" s="101"/>
      <c r="GK1349" s="101"/>
      <c r="GL1349" s="101"/>
      <c r="GM1349" s="101"/>
      <c r="GN1349" s="101"/>
      <c r="GO1349" s="101"/>
      <c r="GP1349" s="101"/>
      <c r="GQ1349" s="101"/>
      <c r="GR1349" s="101"/>
      <c r="GS1349" s="101"/>
      <c r="GT1349" s="101"/>
      <c r="GU1349" s="101"/>
      <c r="GV1349" s="101"/>
      <c r="GW1349" s="101"/>
      <c r="GX1349" s="101"/>
      <c r="GY1349" s="101"/>
      <c r="GZ1349" s="101"/>
      <c r="HA1349" s="101"/>
      <c r="HB1349" s="101"/>
      <c r="HC1349" s="101"/>
      <c r="HD1349" s="101"/>
      <c r="HE1349" s="101"/>
      <c r="HF1349" s="101"/>
      <c r="HG1349" s="101"/>
      <c r="HH1349" s="101"/>
      <c r="HI1349" s="101"/>
      <c r="HJ1349" s="101"/>
      <c r="HK1349" s="101"/>
      <c r="HL1349" s="101"/>
      <c r="HM1349" s="101"/>
      <c r="HN1349" s="101"/>
      <c r="HO1349" s="101"/>
      <c r="HP1349" s="101"/>
      <c r="HQ1349" s="101"/>
      <c r="HR1349" s="101"/>
      <c r="HS1349" s="101"/>
      <c r="HT1349" s="101"/>
      <c r="HU1349" s="101"/>
      <c r="HV1349" s="101"/>
      <c r="HW1349" s="101"/>
      <c r="HX1349" s="101"/>
      <c r="HY1349" s="101"/>
      <c r="HZ1349" s="101"/>
      <c r="IA1349" s="101"/>
      <c r="IB1349" s="101"/>
      <c r="IC1349" s="101"/>
      <c r="ID1349" s="101"/>
      <c r="IE1349" s="101"/>
      <c r="IF1349" s="101"/>
      <c r="IG1349" s="101"/>
      <c r="IH1349" s="101"/>
      <c r="II1349" s="101"/>
      <c r="IJ1349" s="101"/>
      <c r="IK1349" s="101"/>
      <c r="IL1349" s="101"/>
      <c r="IM1349" s="101"/>
      <c r="IN1349" s="101"/>
      <c r="IO1349" s="101"/>
      <c r="IP1349" s="101"/>
      <c r="IQ1349" s="101"/>
      <c r="IR1349" s="101"/>
      <c r="IS1349" s="101"/>
      <c r="IT1349" s="101"/>
      <c r="IU1349" s="101"/>
      <c r="IV1349" s="101"/>
      <c r="IW1349" s="101"/>
      <c r="IX1349" s="101"/>
      <c r="IY1349" s="101"/>
      <c r="IZ1349" s="101"/>
      <c r="JA1349" s="101"/>
      <c r="JB1349" s="101"/>
      <c r="JC1349" s="101"/>
      <c r="JD1349" s="101"/>
      <c r="JE1349" s="101"/>
      <c r="JF1349" s="101"/>
      <c r="JG1349" s="101"/>
      <c r="JH1349" s="101"/>
      <c r="JI1349" s="101"/>
      <c r="JJ1349" s="101"/>
      <c r="JK1349" s="101"/>
      <c r="JL1349" s="101"/>
      <c r="JM1349" s="101"/>
      <c r="JN1349" s="101"/>
      <c r="JO1349" s="101"/>
      <c r="JP1349" s="101"/>
      <c r="JQ1349" s="101"/>
      <c r="JR1349" s="101"/>
      <c r="JS1349" s="101"/>
      <c r="JT1349" s="101"/>
      <c r="JU1349" s="101"/>
      <c r="JV1349" s="101"/>
      <c r="JW1349" s="101"/>
      <c r="JX1349" s="101"/>
      <c r="JY1349" s="101"/>
      <c r="JZ1349" s="101"/>
      <c r="KA1349" s="101"/>
      <c r="KB1349" s="101"/>
      <c r="KC1349" s="101"/>
      <c r="KD1349" s="101"/>
      <c r="KE1349" s="101"/>
      <c r="KF1349" s="101"/>
      <c r="KG1349" s="101"/>
      <c r="KH1349" s="101"/>
      <c r="KI1349" s="101"/>
      <c r="KJ1349" s="101"/>
      <c r="KK1349" s="101"/>
      <c r="KL1349" s="101"/>
      <c r="KM1349" s="101"/>
      <c r="KN1349" s="101"/>
      <c r="KO1349" s="101"/>
      <c r="KP1349" s="101"/>
      <c r="KQ1349" s="101"/>
      <c r="KR1349" s="101"/>
      <c r="KS1349" s="101"/>
      <c r="KT1349" s="101"/>
      <c r="KU1349" s="101"/>
      <c r="KV1349" s="101"/>
      <c r="KW1349" s="101"/>
      <c r="KX1349" s="101"/>
    </row>
    <row r="1350" spans="1:340" ht="16.149999999999999" hidden="1" customHeight="1" outlineLevel="3">
      <c r="A1350" s="101"/>
      <c r="B1350" s="220"/>
      <c r="C1350" s="1641" t="str">
        <f>H608</f>
        <v>H04</v>
      </c>
      <c r="D1350" s="225">
        <f>IF($H$625="Sim",1,0)</f>
        <v>0</v>
      </c>
      <c r="E1350" s="998">
        <v>0.5</v>
      </c>
      <c r="F1350" s="326">
        <f t="shared" ref="F1350:AI1350" si="4931">SUMIF($F$690:$PH$690,F$1338,$F$703:$PH$703)*$E$1350*$D$1350</f>
        <v>0</v>
      </c>
      <c r="G1350" s="326">
        <f t="shared" si="4931"/>
        <v>0</v>
      </c>
      <c r="H1350" s="326">
        <f t="shared" si="4931"/>
        <v>0</v>
      </c>
      <c r="I1350" s="326">
        <f t="shared" si="4931"/>
        <v>0</v>
      </c>
      <c r="J1350" s="326">
        <f t="shared" si="4931"/>
        <v>0</v>
      </c>
      <c r="K1350" s="326">
        <f t="shared" si="4931"/>
        <v>0</v>
      </c>
      <c r="L1350" s="326">
        <f t="shared" si="4931"/>
        <v>0</v>
      </c>
      <c r="M1350" s="326">
        <f t="shared" si="4931"/>
        <v>0</v>
      </c>
      <c r="N1350" s="326">
        <f t="shared" si="4931"/>
        <v>0</v>
      </c>
      <c r="O1350" s="326">
        <f t="shared" si="4931"/>
        <v>0</v>
      </c>
      <c r="P1350" s="326">
        <f t="shared" si="4931"/>
        <v>0</v>
      </c>
      <c r="Q1350" s="326">
        <f t="shared" si="4931"/>
        <v>0</v>
      </c>
      <c r="R1350" s="326">
        <f t="shared" si="4931"/>
        <v>0</v>
      </c>
      <c r="S1350" s="326">
        <f t="shared" si="4931"/>
        <v>0</v>
      </c>
      <c r="T1350" s="326">
        <f t="shared" si="4931"/>
        <v>0</v>
      </c>
      <c r="U1350" s="326">
        <f t="shared" si="4931"/>
        <v>0</v>
      </c>
      <c r="V1350" s="326">
        <f t="shared" si="4931"/>
        <v>0</v>
      </c>
      <c r="W1350" s="326">
        <f t="shared" si="4931"/>
        <v>0</v>
      </c>
      <c r="X1350" s="326">
        <f t="shared" si="4931"/>
        <v>0</v>
      </c>
      <c r="Y1350" s="326">
        <f t="shared" si="4931"/>
        <v>0</v>
      </c>
      <c r="Z1350" s="326">
        <f t="shared" si="4931"/>
        <v>0</v>
      </c>
      <c r="AA1350" s="326">
        <f t="shared" si="4931"/>
        <v>0</v>
      </c>
      <c r="AB1350" s="326">
        <f t="shared" si="4931"/>
        <v>0</v>
      </c>
      <c r="AC1350" s="326">
        <f t="shared" si="4931"/>
        <v>0</v>
      </c>
      <c r="AD1350" s="326">
        <f t="shared" si="4931"/>
        <v>0</v>
      </c>
      <c r="AE1350" s="326">
        <f t="shared" si="4931"/>
        <v>0</v>
      </c>
      <c r="AF1350" s="326">
        <f t="shared" si="4931"/>
        <v>0</v>
      </c>
      <c r="AG1350" s="326">
        <f t="shared" si="4931"/>
        <v>0</v>
      </c>
      <c r="AH1350" s="326">
        <f t="shared" si="4931"/>
        <v>0</v>
      </c>
      <c r="AI1350" s="326">
        <f t="shared" si="4931"/>
        <v>0</v>
      </c>
      <c r="AJ1350" s="101"/>
      <c r="AK1350" s="101"/>
      <c r="AL1350" s="101"/>
      <c r="AM1350" s="101"/>
      <c r="AN1350" s="101"/>
      <c r="AO1350" s="101"/>
      <c r="AP1350" s="101"/>
      <c r="AQ1350" s="101"/>
      <c r="AR1350" s="101"/>
      <c r="AS1350" s="101"/>
      <c r="AT1350" s="101"/>
      <c r="AU1350" s="101"/>
      <c r="AV1350" s="101"/>
      <c r="AW1350" s="101"/>
      <c r="AX1350" s="101"/>
      <c r="AY1350" s="101"/>
      <c r="AZ1350" s="101"/>
      <c r="BA1350" s="101"/>
      <c r="BB1350" s="101"/>
      <c r="BC1350" s="101"/>
      <c r="BD1350" s="101"/>
      <c r="BE1350" s="101"/>
      <c r="BF1350" s="101"/>
      <c r="BG1350" s="101"/>
      <c r="BH1350" s="101"/>
      <c r="BI1350" s="101"/>
      <c r="BJ1350" s="101"/>
      <c r="BK1350" s="101"/>
      <c r="BL1350" s="101"/>
      <c r="BM1350" s="101"/>
      <c r="BN1350" s="101"/>
      <c r="BO1350" s="101"/>
      <c r="BP1350" s="101"/>
      <c r="BQ1350" s="101"/>
      <c r="BR1350" s="101"/>
      <c r="BS1350" s="101"/>
      <c r="BT1350" s="101"/>
      <c r="BU1350" s="101"/>
      <c r="BV1350" s="101"/>
      <c r="BW1350" s="101"/>
      <c r="BX1350" s="101"/>
      <c r="BY1350" s="101"/>
      <c r="BZ1350" s="101"/>
      <c r="CA1350" s="101"/>
      <c r="CB1350" s="101"/>
      <c r="CC1350" s="101"/>
      <c r="CD1350" s="101"/>
      <c r="CE1350" s="101"/>
      <c r="CF1350" s="101"/>
      <c r="CG1350" s="101"/>
      <c r="CH1350" s="101"/>
      <c r="CI1350" s="101"/>
      <c r="CJ1350" s="101"/>
      <c r="CK1350" s="101"/>
      <c r="CL1350" s="101"/>
      <c r="CM1350" s="101"/>
      <c r="CN1350" s="101"/>
      <c r="CO1350" s="101"/>
      <c r="CP1350" s="101"/>
      <c r="CQ1350" s="101"/>
      <c r="CR1350" s="101"/>
      <c r="CS1350" s="101"/>
      <c r="CT1350" s="101"/>
      <c r="CU1350" s="101"/>
      <c r="CV1350" s="101"/>
      <c r="CW1350" s="101"/>
      <c r="CX1350" s="101"/>
      <c r="CY1350" s="101"/>
      <c r="CZ1350" s="101"/>
      <c r="DA1350" s="101"/>
      <c r="DB1350" s="101"/>
      <c r="DC1350" s="101"/>
      <c r="DD1350" s="101"/>
      <c r="DE1350" s="101"/>
      <c r="DF1350" s="101"/>
      <c r="DG1350" s="101"/>
      <c r="DH1350" s="101"/>
      <c r="DI1350" s="101"/>
      <c r="DJ1350" s="101"/>
      <c r="DK1350" s="101"/>
      <c r="DL1350" s="101"/>
      <c r="DM1350" s="101"/>
      <c r="DN1350" s="101"/>
      <c r="DO1350" s="101"/>
      <c r="DP1350" s="101"/>
      <c r="DQ1350" s="101"/>
      <c r="DR1350" s="101"/>
      <c r="DS1350" s="101"/>
      <c r="DT1350" s="101"/>
      <c r="DU1350" s="101"/>
      <c r="DV1350" s="101"/>
      <c r="DW1350" s="101"/>
      <c r="DX1350" s="101"/>
      <c r="DY1350" s="101"/>
      <c r="DZ1350" s="101"/>
      <c r="EA1350" s="101"/>
      <c r="EB1350" s="101"/>
      <c r="EC1350" s="101"/>
      <c r="ED1350" s="101"/>
      <c r="EE1350" s="101"/>
      <c r="EF1350" s="101"/>
      <c r="EG1350" s="101"/>
      <c r="EH1350" s="101"/>
      <c r="EI1350" s="101"/>
      <c r="EJ1350" s="101"/>
      <c r="EK1350" s="101"/>
      <c r="EL1350" s="101"/>
      <c r="EM1350" s="101"/>
      <c r="EN1350" s="101"/>
      <c r="EO1350" s="101"/>
      <c r="EP1350" s="101"/>
      <c r="EQ1350" s="101"/>
      <c r="ER1350" s="101"/>
      <c r="ES1350" s="101"/>
      <c r="ET1350" s="101"/>
      <c r="EU1350" s="101"/>
      <c r="EV1350" s="101"/>
      <c r="EW1350" s="101"/>
      <c r="EX1350" s="101"/>
      <c r="EY1350" s="101"/>
      <c r="EZ1350" s="101"/>
      <c r="FA1350" s="101"/>
      <c r="FB1350" s="101"/>
      <c r="FC1350" s="101"/>
      <c r="FD1350" s="101"/>
      <c r="FE1350" s="101"/>
      <c r="FF1350" s="101"/>
      <c r="FG1350" s="101"/>
      <c r="FH1350" s="101"/>
      <c r="FI1350" s="101"/>
      <c r="FJ1350" s="101"/>
      <c r="FK1350" s="101"/>
      <c r="FL1350" s="101"/>
      <c r="FM1350" s="101"/>
      <c r="FN1350" s="101"/>
      <c r="FO1350" s="101"/>
      <c r="FP1350" s="101"/>
      <c r="FQ1350" s="101"/>
      <c r="FR1350" s="101"/>
      <c r="FS1350" s="101"/>
      <c r="FT1350" s="101"/>
      <c r="FU1350" s="101"/>
      <c r="FV1350" s="101"/>
      <c r="FW1350" s="101"/>
      <c r="FX1350" s="101"/>
      <c r="FY1350" s="101"/>
      <c r="FZ1350" s="101"/>
      <c r="GA1350" s="101"/>
      <c r="GB1350" s="101"/>
      <c r="GC1350" s="101"/>
      <c r="GD1350" s="101"/>
      <c r="GE1350" s="101"/>
      <c r="GF1350" s="101"/>
      <c r="GG1350" s="101"/>
      <c r="GH1350" s="101"/>
      <c r="GI1350" s="101"/>
      <c r="GJ1350" s="101"/>
      <c r="GK1350" s="101"/>
      <c r="GL1350" s="101"/>
      <c r="GM1350" s="101"/>
      <c r="GN1350" s="101"/>
      <c r="GO1350" s="101"/>
      <c r="GP1350" s="101"/>
      <c r="GQ1350" s="101"/>
      <c r="GR1350" s="101"/>
      <c r="GS1350" s="101"/>
      <c r="GT1350" s="101"/>
      <c r="GU1350" s="101"/>
      <c r="GV1350" s="101"/>
      <c r="GW1350" s="101"/>
      <c r="GX1350" s="101"/>
      <c r="GY1350" s="101"/>
      <c r="GZ1350" s="101"/>
      <c r="HA1350" s="101"/>
      <c r="HB1350" s="101"/>
      <c r="HC1350" s="101"/>
      <c r="HD1350" s="101"/>
      <c r="HE1350" s="101"/>
      <c r="HF1350" s="101"/>
      <c r="HG1350" s="101"/>
      <c r="HH1350" s="101"/>
      <c r="HI1350" s="101"/>
      <c r="HJ1350" s="101"/>
      <c r="HK1350" s="101"/>
      <c r="HL1350" s="101"/>
      <c r="HM1350" s="101"/>
      <c r="HN1350" s="101"/>
      <c r="HO1350" s="101"/>
      <c r="HP1350" s="101"/>
      <c r="HQ1350" s="101"/>
      <c r="HR1350" s="101"/>
      <c r="HS1350" s="101"/>
      <c r="HT1350" s="101"/>
      <c r="HU1350" s="101"/>
      <c r="HV1350" s="101"/>
      <c r="HW1350" s="101"/>
      <c r="HX1350" s="101"/>
      <c r="HY1350" s="101"/>
      <c r="HZ1350" s="101"/>
      <c r="IA1350" s="101"/>
      <c r="IB1350" s="101"/>
      <c r="IC1350" s="101"/>
      <c r="ID1350" s="101"/>
      <c r="IE1350" s="101"/>
      <c r="IF1350" s="101"/>
      <c r="IG1350" s="101"/>
      <c r="IH1350" s="101"/>
      <c r="II1350" s="101"/>
      <c r="IJ1350" s="101"/>
      <c r="IK1350" s="101"/>
      <c r="IL1350" s="101"/>
      <c r="IM1350" s="101"/>
      <c r="IN1350" s="101"/>
      <c r="IO1350" s="101"/>
      <c r="IP1350" s="101"/>
      <c r="IQ1350" s="101"/>
      <c r="IR1350" s="101"/>
      <c r="IS1350" s="101"/>
      <c r="IT1350" s="101"/>
      <c r="IU1350" s="101"/>
      <c r="IV1350" s="101"/>
      <c r="IW1350" s="101"/>
      <c r="IX1350" s="101"/>
      <c r="IY1350" s="101"/>
      <c r="IZ1350" s="101"/>
      <c r="JA1350" s="101"/>
      <c r="JB1350" s="101"/>
      <c r="JC1350" s="101"/>
      <c r="JD1350" s="101"/>
      <c r="JE1350" s="101"/>
      <c r="JF1350" s="101"/>
      <c r="JG1350" s="101"/>
      <c r="JH1350" s="101"/>
      <c r="JI1350" s="101"/>
      <c r="JJ1350" s="101"/>
      <c r="JK1350" s="101"/>
      <c r="JL1350" s="101"/>
      <c r="JM1350" s="101"/>
      <c r="JN1350" s="101"/>
      <c r="JO1350" s="101"/>
      <c r="JP1350" s="101"/>
      <c r="JQ1350" s="101"/>
      <c r="JR1350" s="101"/>
      <c r="JS1350" s="101"/>
      <c r="JT1350" s="101"/>
      <c r="JU1350" s="101"/>
      <c r="JV1350" s="101"/>
      <c r="JW1350" s="101"/>
      <c r="JX1350" s="101"/>
      <c r="JY1350" s="101"/>
      <c r="JZ1350" s="101"/>
      <c r="KA1350" s="101"/>
      <c r="KB1350" s="101"/>
      <c r="KC1350" s="101"/>
      <c r="KD1350" s="101"/>
      <c r="KE1350" s="101"/>
      <c r="KF1350" s="101"/>
      <c r="KG1350" s="101"/>
      <c r="KH1350" s="101"/>
      <c r="KI1350" s="101"/>
      <c r="KJ1350" s="101"/>
      <c r="KK1350" s="101"/>
      <c r="KL1350" s="101"/>
      <c r="KM1350" s="101"/>
      <c r="KN1350" s="101"/>
      <c r="KO1350" s="101"/>
      <c r="KP1350" s="101"/>
      <c r="KQ1350" s="101"/>
      <c r="KR1350" s="101"/>
      <c r="KS1350" s="101"/>
      <c r="KT1350" s="101"/>
      <c r="KU1350" s="101"/>
      <c r="KV1350" s="101"/>
      <c r="KW1350" s="101"/>
      <c r="KX1350" s="101"/>
    </row>
    <row r="1351" spans="1:340" ht="16.149999999999999" hidden="1" customHeight="1" outlineLevel="3">
      <c r="A1351" s="101"/>
      <c r="B1351" s="220"/>
      <c r="C1351" s="1641" t="str">
        <f>E713</f>
        <v xml:space="preserve">Circuito Ambiental </v>
      </c>
      <c r="D1351" s="225">
        <f>IF($E$723="Sim",1,0)</f>
        <v>0</v>
      </c>
      <c r="E1351" s="998">
        <v>0.5</v>
      </c>
      <c r="F1351" s="326">
        <f t="shared" ref="F1351:AI1351" si="4932">SUMIF($F$741:$PH$741,F$1338,$F$750:$PH$750)*$E$1351*$D$1351</f>
        <v>0</v>
      </c>
      <c r="G1351" s="326">
        <f t="shared" si="4932"/>
        <v>0</v>
      </c>
      <c r="H1351" s="326">
        <f t="shared" si="4932"/>
        <v>0</v>
      </c>
      <c r="I1351" s="326">
        <f t="shared" si="4932"/>
        <v>0</v>
      </c>
      <c r="J1351" s="326">
        <f t="shared" si="4932"/>
        <v>0</v>
      </c>
      <c r="K1351" s="326">
        <f t="shared" si="4932"/>
        <v>0</v>
      </c>
      <c r="L1351" s="326">
        <f t="shared" si="4932"/>
        <v>0</v>
      </c>
      <c r="M1351" s="326">
        <f t="shared" si="4932"/>
        <v>0</v>
      </c>
      <c r="N1351" s="326">
        <f t="shared" si="4932"/>
        <v>0</v>
      </c>
      <c r="O1351" s="326">
        <f t="shared" si="4932"/>
        <v>0</v>
      </c>
      <c r="P1351" s="326">
        <f t="shared" si="4932"/>
        <v>0</v>
      </c>
      <c r="Q1351" s="326">
        <f t="shared" si="4932"/>
        <v>0</v>
      </c>
      <c r="R1351" s="326">
        <f t="shared" si="4932"/>
        <v>0</v>
      </c>
      <c r="S1351" s="326">
        <f t="shared" si="4932"/>
        <v>0</v>
      </c>
      <c r="T1351" s="326">
        <f t="shared" si="4932"/>
        <v>0</v>
      </c>
      <c r="U1351" s="326">
        <f t="shared" si="4932"/>
        <v>0</v>
      </c>
      <c r="V1351" s="326">
        <f t="shared" si="4932"/>
        <v>0</v>
      </c>
      <c r="W1351" s="326">
        <f t="shared" si="4932"/>
        <v>0</v>
      </c>
      <c r="X1351" s="326">
        <f t="shared" si="4932"/>
        <v>0</v>
      </c>
      <c r="Y1351" s="326">
        <f t="shared" si="4932"/>
        <v>0</v>
      </c>
      <c r="Z1351" s="326">
        <f t="shared" si="4932"/>
        <v>0</v>
      </c>
      <c r="AA1351" s="326">
        <f t="shared" si="4932"/>
        <v>0</v>
      </c>
      <c r="AB1351" s="326">
        <f t="shared" si="4932"/>
        <v>0</v>
      </c>
      <c r="AC1351" s="326">
        <f t="shared" si="4932"/>
        <v>0</v>
      </c>
      <c r="AD1351" s="326">
        <f t="shared" si="4932"/>
        <v>0</v>
      </c>
      <c r="AE1351" s="326">
        <f t="shared" si="4932"/>
        <v>0</v>
      </c>
      <c r="AF1351" s="326">
        <f t="shared" si="4932"/>
        <v>0</v>
      </c>
      <c r="AG1351" s="326">
        <f t="shared" si="4932"/>
        <v>0</v>
      </c>
      <c r="AH1351" s="326">
        <f t="shared" si="4932"/>
        <v>0</v>
      </c>
      <c r="AI1351" s="326">
        <f t="shared" si="4932"/>
        <v>0</v>
      </c>
      <c r="AJ1351" s="101"/>
      <c r="AK1351" s="101"/>
      <c r="AL1351" s="101"/>
      <c r="AM1351" s="101"/>
      <c r="AN1351" s="101"/>
      <c r="AO1351" s="101"/>
      <c r="AP1351" s="101"/>
      <c r="AQ1351" s="101"/>
      <c r="AR1351" s="101"/>
      <c r="AS1351" s="101"/>
      <c r="AT1351" s="101"/>
      <c r="AU1351" s="101"/>
      <c r="AV1351" s="101"/>
      <c r="AW1351" s="101"/>
      <c r="AX1351" s="101"/>
      <c r="AY1351" s="101"/>
      <c r="AZ1351" s="101"/>
      <c r="BA1351" s="101"/>
      <c r="BB1351" s="101"/>
      <c r="BC1351" s="101"/>
      <c r="BD1351" s="101"/>
      <c r="BE1351" s="101"/>
      <c r="BF1351" s="101"/>
      <c r="BG1351" s="101"/>
      <c r="BH1351" s="101"/>
      <c r="BI1351" s="101"/>
      <c r="BJ1351" s="101"/>
      <c r="BK1351" s="101"/>
      <c r="BL1351" s="101"/>
      <c r="BM1351" s="101"/>
      <c r="BN1351" s="101"/>
      <c r="BO1351" s="101"/>
      <c r="BP1351" s="101"/>
      <c r="BQ1351" s="101"/>
      <c r="BR1351" s="101"/>
      <c r="BS1351" s="101"/>
      <c r="BT1351" s="101"/>
      <c r="BU1351" s="101"/>
      <c r="BV1351" s="101"/>
      <c r="BW1351" s="101"/>
      <c r="BX1351" s="101"/>
      <c r="BY1351" s="101"/>
      <c r="BZ1351" s="101"/>
      <c r="CA1351" s="101"/>
      <c r="CB1351" s="101"/>
      <c r="CC1351" s="101"/>
      <c r="CD1351" s="101"/>
      <c r="CE1351" s="101"/>
      <c r="CF1351" s="101"/>
      <c r="CG1351" s="101"/>
      <c r="CH1351" s="101"/>
      <c r="CI1351" s="101"/>
      <c r="CJ1351" s="101"/>
      <c r="CK1351" s="101"/>
      <c r="CL1351" s="101"/>
      <c r="CM1351" s="101"/>
      <c r="CN1351" s="101"/>
      <c r="CO1351" s="101"/>
      <c r="CP1351" s="101"/>
      <c r="CQ1351" s="101"/>
      <c r="CR1351" s="101"/>
      <c r="CS1351" s="101"/>
      <c r="CT1351" s="101"/>
      <c r="CU1351" s="101"/>
      <c r="CV1351" s="101"/>
      <c r="CW1351" s="101"/>
      <c r="CX1351" s="101"/>
      <c r="CY1351" s="101"/>
      <c r="CZ1351" s="101"/>
      <c r="DA1351" s="101"/>
      <c r="DB1351" s="101"/>
      <c r="DC1351" s="101"/>
      <c r="DD1351" s="101"/>
      <c r="DE1351" s="101"/>
      <c r="DF1351" s="101"/>
      <c r="DG1351" s="101"/>
      <c r="DH1351" s="101"/>
      <c r="DI1351" s="101"/>
      <c r="DJ1351" s="101"/>
      <c r="DK1351" s="101"/>
      <c r="DL1351" s="101"/>
      <c r="DM1351" s="101"/>
      <c r="DN1351" s="101"/>
      <c r="DO1351" s="101"/>
      <c r="DP1351" s="101"/>
      <c r="DQ1351" s="101"/>
      <c r="DR1351" s="101"/>
      <c r="DS1351" s="101"/>
      <c r="DT1351" s="101"/>
      <c r="DU1351" s="101"/>
      <c r="DV1351" s="101"/>
      <c r="DW1351" s="101"/>
      <c r="DX1351" s="101"/>
      <c r="DY1351" s="101"/>
      <c r="DZ1351" s="101"/>
      <c r="EA1351" s="101"/>
      <c r="EB1351" s="101"/>
      <c r="EC1351" s="101"/>
      <c r="ED1351" s="101"/>
      <c r="EE1351" s="101"/>
      <c r="EF1351" s="101"/>
      <c r="EG1351" s="101"/>
      <c r="EH1351" s="101"/>
      <c r="EI1351" s="101"/>
      <c r="EJ1351" s="101"/>
      <c r="EK1351" s="101"/>
      <c r="EL1351" s="101"/>
      <c r="EM1351" s="101"/>
      <c r="EN1351" s="101"/>
      <c r="EO1351" s="101"/>
      <c r="EP1351" s="101"/>
      <c r="EQ1351" s="101"/>
      <c r="ER1351" s="101"/>
      <c r="ES1351" s="101"/>
      <c r="ET1351" s="101"/>
      <c r="EU1351" s="101"/>
      <c r="EV1351" s="101"/>
      <c r="EW1351" s="101"/>
      <c r="EX1351" s="101"/>
      <c r="EY1351" s="101"/>
      <c r="EZ1351" s="101"/>
      <c r="FA1351" s="101"/>
      <c r="FB1351" s="101"/>
      <c r="FC1351" s="101"/>
      <c r="FD1351" s="101"/>
      <c r="FE1351" s="101"/>
      <c r="FF1351" s="101"/>
      <c r="FG1351" s="101"/>
      <c r="FH1351" s="101"/>
      <c r="FI1351" s="101"/>
      <c r="FJ1351" s="101"/>
      <c r="FK1351" s="101"/>
      <c r="FL1351" s="101"/>
      <c r="FM1351" s="101"/>
      <c r="FN1351" s="101"/>
      <c r="FO1351" s="101"/>
      <c r="FP1351" s="101"/>
      <c r="FQ1351" s="101"/>
      <c r="FR1351" s="101"/>
      <c r="FS1351" s="101"/>
      <c r="FT1351" s="101"/>
      <c r="FU1351" s="101"/>
      <c r="FV1351" s="101"/>
      <c r="FW1351" s="101"/>
      <c r="FX1351" s="101"/>
      <c r="FY1351" s="101"/>
      <c r="FZ1351" s="101"/>
      <c r="GA1351" s="101"/>
      <c r="GB1351" s="101"/>
      <c r="GC1351" s="101"/>
      <c r="GD1351" s="101"/>
      <c r="GE1351" s="101"/>
      <c r="GF1351" s="101"/>
      <c r="GG1351" s="101"/>
      <c r="GH1351" s="101"/>
      <c r="GI1351" s="101"/>
      <c r="GJ1351" s="101"/>
      <c r="GK1351" s="101"/>
      <c r="GL1351" s="101"/>
      <c r="GM1351" s="101"/>
      <c r="GN1351" s="101"/>
      <c r="GO1351" s="101"/>
      <c r="GP1351" s="101"/>
      <c r="GQ1351" s="101"/>
      <c r="GR1351" s="101"/>
      <c r="GS1351" s="101"/>
      <c r="GT1351" s="101"/>
      <c r="GU1351" s="101"/>
      <c r="GV1351" s="101"/>
      <c r="GW1351" s="101"/>
      <c r="GX1351" s="101"/>
      <c r="GY1351" s="101"/>
      <c r="GZ1351" s="101"/>
      <c r="HA1351" s="101"/>
      <c r="HB1351" s="101"/>
      <c r="HC1351" s="101"/>
      <c r="HD1351" s="101"/>
      <c r="HE1351" s="101"/>
      <c r="HF1351" s="101"/>
      <c r="HG1351" s="101"/>
      <c r="HH1351" s="101"/>
      <c r="HI1351" s="101"/>
      <c r="HJ1351" s="101"/>
      <c r="HK1351" s="101"/>
      <c r="HL1351" s="101"/>
      <c r="HM1351" s="101"/>
      <c r="HN1351" s="101"/>
      <c r="HO1351" s="101"/>
      <c r="HP1351" s="101"/>
      <c r="HQ1351" s="101"/>
      <c r="HR1351" s="101"/>
      <c r="HS1351" s="101"/>
      <c r="HT1351" s="101"/>
      <c r="HU1351" s="101"/>
      <c r="HV1351" s="101"/>
      <c r="HW1351" s="101"/>
      <c r="HX1351" s="101"/>
      <c r="HY1351" s="101"/>
      <c r="HZ1351" s="101"/>
      <c r="IA1351" s="101"/>
      <c r="IB1351" s="101"/>
      <c r="IC1351" s="101"/>
      <c r="ID1351" s="101"/>
      <c r="IE1351" s="101"/>
      <c r="IF1351" s="101"/>
      <c r="IG1351" s="101"/>
      <c r="IH1351" s="101"/>
      <c r="II1351" s="101"/>
      <c r="IJ1351" s="101"/>
      <c r="IK1351" s="101"/>
      <c r="IL1351" s="101"/>
      <c r="IM1351" s="101"/>
      <c r="IN1351" s="101"/>
      <c r="IO1351" s="101"/>
      <c r="IP1351" s="101"/>
      <c r="IQ1351" s="101"/>
      <c r="IR1351" s="101"/>
      <c r="IS1351" s="101"/>
      <c r="IT1351" s="101"/>
      <c r="IU1351" s="101"/>
      <c r="IV1351" s="101"/>
      <c r="IW1351" s="101"/>
      <c r="IX1351" s="101"/>
      <c r="IY1351" s="101"/>
      <c r="IZ1351" s="101"/>
      <c r="JA1351" s="101"/>
      <c r="JB1351" s="101"/>
      <c r="JC1351" s="101"/>
      <c r="JD1351" s="101"/>
      <c r="JE1351" s="101"/>
      <c r="JF1351" s="101"/>
      <c r="JG1351" s="101"/>
      <c r="JH1351" s="101"/>
      <c r="JI1351" s="101"/>
      <c r="JJ1351" s="101"/>
      <c r="JK1351" s="101"/>
      <c r="JL1351" s="101"/>
      <c r="JM1351" s="101"/>
      <c r="JN1351" s="101"/>
      <c r="JO1351" s="101"/>
      <c r="JP1351" s="101"/>
      <c r="JQ1351" s="101"/>
      <c r="JR1351" s="101"/>
      <c r="JS1351" s="101"/>
      <c r="JT1351" s="101"/>
      <c r="JU1351" s="101"/>
      <c r="JV1351" s="101"/>
      <c r="JW1351" s="101"/>
      <c r="JX1351" s="101"/>
      <c r="JY1351" s="101"/>
      <c r="JZ1351" s="101"/>
      <c r="KA1351" s="101"/>
      <c r="KB1351" s="101"/>
      <c r="KC1351" s="101"/>
      <c r="KD1351" s="101"/>
      <c r="KE1351" s="101"/>
      <c r="KF1351" s="101"/>
      <c r="KG1351" s="101"/>
      <c r="KH1351" s="101"/>
      <c r="KI1351" s="101"/>
      <c r="KJ1351" s="101"/>
      <c r="KK1351" s="101"/>
      <c r="KL1351" s="101"/>
      <c r="KM1351" s="101"/>
      <c r="KN1351" s="101"/>
      <c r="KO1351" s="101"/>
      <c r="KP1351" s="101"/>
      <c r="KQ1351" s="101"/>
      <c r="KR1351" s="101"/>
      <c r="KS1351" s="101"/>
      <c r="KT1351" s="101"/>
      <c r="KU1351" s="101"/>
      <c r="KV1351" s="101"/>
      <c r="KW1351" s="101"/>
      <c r="KX1351" s="101"/>
    </row>
    <row r="1352" spans="1:340" ht="16.149999999999999" hidden="1" customHeight="1" outlineLevel="3">
      <c r="A1352" s="101"/>
      <c r="B1352" s="220"/>
      <c r="C1352" s="1641" t="str">
        <f>F713</f>
        <v>Circuito de Aventura</v>
      </c>
      <c r="D1352" s="225">
        <f>IF($F$723="Sim",1,0)</f>
        <v>0</v>
      </c>
      <c r="E1352" s="998">
        <v>0.5</v>
      </c>
      <c r="F1352" s="326">
        <f t="shared" ref="F1352:AI1352" si="4933">SUMIF($F$752:$PH$752,F$1338,$F$761:$PH$761)*$E$1352*$D$1352</f>
        <v>0</v>
      </c>
      <c r="G1352" s="326">
        <f t="shared" si="4933"/>
        <v>0</v>
      </c>
      <c r="H1352" s="326">
        <f t="shared" si="4933"/>
        <v>0</v>
      </c>
      <c r="I1352" s="326">
        <f t="shared" si="4933"/>
        <v>0</v>
      </c>
      <c r="J1352" s="326">
        <f t="shared" si="4933"/>
        <v>0</v>
      </c>
      <c r="K1352" s="326">
        <f t="shared" si="4933"/>
        <v>0</v>
      </c>
      <c r="L1352" s="326">
        <f t="shared" si="4933"/>
        <v>0</v>
      </c>
      <c r="M1352" s="326">
        <f t="shared" si="4933"/>
        <v>0</v>
      </c>
      <c r="N1352" s="326">
        <f t="shared" si="4933"/>
        <v>0</v>
      </c>
      <c r="O1352" s="326">
        <f t="shared" si="4933"/>
        <v>0</v>
      </c>
      <c r="P1352" s="326">
        <f t="shared" si="4933"/>
        <v>0</v>
      </c>
      <c r="Q1352" s="326">
        <f t="shared" si="4933"/>
        <v>0</v>
      </c>
      <c r="R1352" s="326">
        <f t="shared" si="4933"/>
        <v>0</v>
      </c>
      <c r="S1352" s="326">
        <f t="shared" si="4933"/>
        <v>0</v>
      </c>
      <c r="T1352" s="326">
        <f t="shared" si="4933"/>
        <v>0</v>
      </c>
      <c r="U1352" s="326">
        <f t="shared" si="4933"/>
        <v>0</v>
      </c>
      <c r="V1352" s="326">
        <f t="shared" si="4933"/>
        <v>0</v>
      </c>
      <c r="W1352" s="326">
        <f t="shared" si="4933"/>
        <v>0</v>
      </c>
      <c r="X1352" s="326">
        <f t="shared" si="4933"/>
        <v>0</v>
      </c>
      <c r="Y1352" s="326">
        <f t="shared" si="4933"/>
        <v>0</v>
      </c>
      <c r="Z1352" s="326">
        <f t="shared" si="4933"/>
        <v>0</v>
      </c>
      <c r="AA1352" s="326">
        <f t="shared" si="4933"/>
        <v>0</v>
      </c>
      <c r="AB1352" s="326">
        <f t="shared" si="4933"/>
        <v>0</v>
      </c>
      <c r="AC1352" s="326">
        <f t="shared" si="4933"/>
        <v>0</v>
      </c>
      <c r="AD1352" s="326">
        <f t="shared" si="4933"/>
        <v>0</v>
      </c>
      <c r="AE1352" s="326">
        <f t="shared" si="4933"/>
        <v>0</v>
      </c>
      <c r="AF1352" s="326">
        <f t="shared" si="4933"/>
        <v>0</v>
      </c>
      <c r="AG1352" s="326">
        <f t="shared" si="4933"/>
        <v>0</v>
      </c>
      <c r="AH1352" s="326">
        <f t="shared" si="4933"/>
        <v>0</v>
      </c>
      <c r="AI1352" s="326">
        <f t="shared" si="4933"/>
        <v>0</v>
      </c>
      <c r="AJ1352" s="101"/>
      <c r="AK1352" s="101"/>
      <c r="AL1352" s="101"/>
      <c r="AM1352" s="101"/>
      <c r="AN1352" s="101"/>
      <c r="AO1352" s="101"/>
      <c r="AP1352" s="101"/>
      <c r="AQ1352" s="101"/>
      <c r="AR1352" s="101"/>
      <c r="AS1352" s="101"/>
      <c r="AT1352" s="101"/>
      <c r="AU1352" s="101"/>
      <c r="AV1352" s="101"/>
      <c r="AW1352" s="101"/>
      <c r="AX1352" s="101"/>
      <c r="AY1352" s="101"/>
      <c r="AZ1352" s="101"/>
      <c r="BA1352" s="101"/>
      <c r="BB1352" s="101"/>
      <c r="BC1352" s="101"/>
      <c r="BD1352" s="101"/>
      <c r="BE1352" s="101"/>
      <c r="BF1352" s="101"/>
      <c r="BG1352" s="101"/>
      <c r="BH1352" s="101"/>
      <c r="BI1352" s="101"/>
      <c r="BJ1352" s="101"/>
      <c r="BK1352" s="101"/>
      <c r="BL1352" s="101"/>
      <c r="BM1352" s="101"/>
      <c r="BN1352" s="101"/>
      <c r="BO1352" s="101"/>
      <c r="BP1352" s="101"/>
      <c r="BQ1352" s="101"/>
      <c r="BR1352" s="101"/>
      <c r="BS1352" s="101"/>
      <c r="BT1352" s="101"/>
      <c r="BU1352" s="101"/>
      <c r="BV1352" s="101"/>
      <c r="BW1352" s="101"/>
      <c r="BX1352" s="101"/>
      <c r="BY1352" s="101"/>
      <c r="BZ1352" s="101"/>
      <c r="CA1352" s="101"/>
      <c r="CB1352" s="101"/>
      <c r="CC1352" s="101"/>
      <c r="CD1352" s="101"/>
      <c r="CE1352" s="101"/>
      <c r="CF1352" s="101"/>
      <c r="CG1352" s="101"/>
      <c r="CH1352" s="101"/>
      <c r="CI1352" s="101"/>
      <c r="CJ1352" s="101"/>
      <c r="CK1352" s="101"/>
      <c r="CL1352" s="101"/>
      <c r="CM1352" s="101"/>
      <c r="CN1352" s="101"/>
      <c r="CO1352" s="101"/>
      <c r="CP1352" s="101"/>
      <c r="CQ1352" s="101"/>
      <c r="CR1352" s="101"/>
      <c r="CS1352" s="101"/>
      <c r="CT1352" s="101"/>
      <c r="CU1352" s="101"/>
      <c r="CV1352" s="101"/>
      <c r="CW1352" s="101"/>
      <c r="CX1352" s="101"/>
      <c r="CY1352" s="101"/>
      <c r="CZ1352" s="101"/>
      <c r="DA1352" s="101"/>
      <c r="DB1352" s="101"/>
      <c r="DC1352" s="101"/>
      <c r="DD1352" s="101"/>
      <c r="DE1352" s="101"/>
      <c r="DF1352" s="101"/>
      <c r="DG1352" s="101"/>
      <c r="DH1352" s="101"/>
      <c r="DI1352" s="101"/>
      <c r="DJ1352" s="101"/>
      <c r="DK1352" s="101"/>
      <c r="DL1352" s="101"/>
      <c r="DM1352" s="101"/>
      <c r="DN1352" s="101"/>
      <c r="DO1352" s="101"/>
      <c r="DP1352" s="101"/>
      <c r="DQ1352" s="101"/>
      <c r="DR1352" s="101"/>
      <c r="DS1352" s="101"/>
      <c r="DT1352" s="101"/>
      <c r="DU1352" s="101"/>
      <c r="DV1352" s="101"/>
      <c r="DW1352" s="101"/>
      <c r="DX1352" s="101"/>
      <c r="DY1352" s="101"/>
      <c r="DZ1352" s="101"/>
      <c r="EA1352" s="101"/>
      <c r="EB1352" s="101"/>
      <c r="EC1352" s="101"/>
      <c r="ED1352" s="101"/>
      <c r="EE1352" s="101"/>
      <c r="EF1352" s="101"/>
      <c r="EG1352" s="101"/>
      <c r="EH1352" s="101"/>
      <c r="EI1352" s="101"/>
      <c r="EJ1352" s="101"/>
      <c r="EK1352" s="101"/>
      <c r="EL1352" s="101"/>
      <c r="EM1352" s="101"/>
      <c r="EN1352" s="101"/>
      <c r="EO1352" s="101"/>
      <c r="EP1352" s="101"/>
      <c r="EQ1352" s="101"/>
      <c r="ER1352" s="101"/>
      <c r="ES1352" s="101"/>
      <c r="ET1352" s="101"/>
      <c r="EU1352" s="101"/>
      <c r="EV1352" s="101"/>
      <c r="EW1352" s="101"/>
      <c r="EX1352" s="101"/>
      <c r="EY1352" s="101"/>
      <c r="EZ1352" s="101"/>
      <c r="FA1352" s="101"/>
      <c r="FB1352" s="101"/>
      <c r="FC1352" s="101"/>
      <c r="FD1352" s="101"/>
      <c r="FE1352" s="101"/>
      <c r="FF1352" s="101"/>
      <c r="FG1352" s="101"/>
      <c r="FH1352" s="101"/>
      <c r="FI1352" s="101"/>
      <c r="FJ1352" s="101"/>
      <c r="FK1352" s="101"/>
      <c r="FL1352" s="101"/>
      <c r="FM1352" s="101"/>
      <c r="FN1352" s="101"/>
      <c r="FO1352" s="101"/>
      <c r="FP1352" s="101"/>
      <c r="FQ1352" s="101"/>
      <c r="FR1352" s="101"/>
      <c r="FS1352" s="101"/>
      <c r="FT1352" s="101"/>
      <c r="FU1352" s="101"/>
      <c r="FV1352" s="101"/>
      <c r="FW1352" s="101"/>
      <c r="FX1352" s="101"/>
      <c r="FY1352" s="101"/>
      <c r="FZ1352" s="101"/>
      <c r="GA1352" s="101"/>
      <c r="GB1352" s="101"/>
      <c r="GC1352" s="101"/>
      <c r="GD1352" s="101"/>
      <c r="GE1352" s="101"/>
      <c r="GF1352" s="101"/>
      <c r="GG1352" s="101"/>
      <c r="GH1352" s="101"/>
      <c r="GI1352" s="101"/>
      <c r="GJ1352" s="101"/>
      <c r="GK1352" s="101"/>
      <c r="GL1352" s="101"/>
      <c r="GM1352" s="101"/>
      <c r="GN1352" s="101"/>
      <c r="GO1352" s="101"/>
      <c r="GP1352" s="101"/>
      <c r="GQ1352" s="101"/>
      <c r="GR1352" s="101"/>
      <c r="GS1352" s="101"/>
      <c r="GT1352" s="101"/>
      <c r="GU1352" s="101"/>
      <c r="GV1352" s="101"/>
      <c r="GW1352" s="101"/>
      <c r="GX1352" s="101"/>
      <c r="GY1352" s="101"/>
      <c r="GZ1352" s="101"/>
      <c r="HA1352" s="101"/>
      <c r="HB1352" s="101"/>
      <c r="HC1352" s="101"/>
      <c r="HD1352" s="101"/>
      <c r="HE1352" s="101"/>
      <c r="HF1352" s="101"/>
      <c r="HG1352" s="101"/>
      <c r="HH1352" s="101"/>
      <c r="HI1352" s="101"/>
      <c r="HJ1352" s="101"/>
      <c r="HK1352" s="101"/>
      <c r="HL1352" s="101"/>
      <c r="HM1352" s="101"/>
      <c r="HN1352" s="101"/>
      <c r="HO1352" s="101"/>
      <c r="HP1352" s="101"/>
      <c r="HQ1352" s="101"/>
      <c r="HR1352" s="101"/>
      <c r="HS1352" s="101"/>
      <c r="HT1352" s="101"/>
      <c r="HU1352" s="101"/>
      <c r="HV1352" s="101"/>
      <c r="HW1352" s="101"/>
      <c r="HX1352" s="101"/>
      <c r="HY1352" s="101"/>
      <c r="HZ1352" s="101"/>
      <c r="IA1352" s="101"/>
      <c r="IB1352" s="101"/>
      <c r="IC1352" s="101"/>
      <c r="ID1352" s="101"/>
      <c r="IE1352" s="101"/>
      <c r="IF1352" s="101"/>
      <c r="IG1352" s="101"/>
      <c r="IH1352" s="101"/>
      <c r="II1352" s="101"/>
      <c r="IJ1352" s="101"/>
      <c r="IK1352" s="101"/>
      <c r="IL1352" s="101"/>
      <c r="IM1352" s="101"/>
      <c r="IN1352" s="101"/>
      <c r="IO1352" s="101"/>
      <c r="IP1352" s="101"/>
      <c r="IQ1352" s="101"/>
      <c r="IR1352" s="101"/>
      <c r="IS1352" s="101"/>
      <c r="IT1352" s="101"/>
      <c r="IU1352" s="101"/>
      <c r="IV1352" s="101"/>
      <c r="IW1352" s="101"/>
      <c r="IX1352" s="101"/>
      <c r="IY1352" s="101"/>
      <c r="IZ1352" s="101"/>
      <c r="JA1352" s="101"/>
      <c r="JB1352" s="101"/>
      <c r="JC1352" s="101"/>
      <c r="JD1352" s="101"/>
      <c r="JE1352" s="101"/>
      <c r="JF1352" s="101"/>
      <c r="JG1352" s="101"/>
      <c r="JH1352" s="101"/>
      <c r="JI1352" s="101"/>
      <c r="JJ1352" s="101"/>
      <c r="JK1352" s="101"/>
      <c r="JL1352" s="101"/>
      <c r="JM1352" s="101"/>
      <c r="JN1352" s="101"/>
      <c r="JO1352" s="101"/>
      <c r="JP1352" s="101"/>
      <c r="JQ1352" s="101"/>
      <c r="JR1352" s="101"/>
      <c r="JS1352" s="101"/>
      <c r="JT1352" s="101"/>
      <c r="JU1352" s="101"/>
      <c r="JV1352" s="101"/>
      <c r="JW1352" s="101"/>
      <c r="JX1352" s="101"/>
      <c r="JY1352" s="101"/>
      <c r="JZ1352" s="101"/>
      <c r="KA1352" s="101"/>
      <c r="KB1352" s="101"/>
      <c r="KC1352" s="101"/>
      <c r="KD1352" s="101"/>
      <c r="KE1352" s="101"/>
      <c r="KF1352" s="101"/>
      <c r="KG1352" s="101"/>
      <c r="KH1352" s="101"/>
      <c r="KI1352" s="101"/>
      <c r="KJ1352" s="101"/>
      <c r="KK1352" s="101"/>
      <c r="KL1352" s="101"/>
      <c r="KM1352" s="101"/>
      <c r="KN1352" s="101"/>
      <c r="KO1352" s="101"/>
      <c r="KP1352" s="101"/>
      <c r="KQ1352" s="101"/>
      <c r="KR1352" s="101"/>
      <c r="KS1352" s="101"/>
      <c r="KT1352" s="101"/>
      <c r="KU1352" s="101"/>
      <c r="KV1352" s="101"/>
      <c r="KW1352" s="101"/>
      <c r="KX1352" s="101"/>
    </row>
    <row r="1353" spans="1:340" ht="16.149999999999999" hidden="1" customHeight="1" outlineLevel="3">
      <c r="A1353" s="101"/>
      <c r="B1353" s="220"/>
      <c r="C1353" s="1641" t="str">
        <f>G713</f>
        <v>Aluguel de Bicicleta</v>
      </c>
      <c r="D1353" s="225">
        <f>IF($G$723="Sim",1,0)</f>
        <v>0</v>
      </c>
      <c r="E1353" s="998">
        <v>0.5</v>
      </c>
      <c r="F1353" s="326">
        <f t="shared" ref="F1353:AI1353" si="4934">SUMIF($F$763:$PH$763,F$1338,$F$772:$PH$772)*$E$1353*$D$1353</f>
        <v>0</v>
      </c>
      <c r="G1353" s="326">
        <f t="shared" si="4934"/>
        <v>0</v>
      </c>
      <c r="H1353" s="326">
        <f t="shared" si="4934"/>
        <v>0</v>
      </c>
      <c r="I1353" s="326">
        <f t="shared" si="4934"/>
        <v>0</v>
      </c>
      <c r="J1353" s="326">
        <f t="shared" si="4934"/>
        <v>0</v>
      </c>
      <c r="K1353" s="326">
        <f t="shared" si="4934"/>
        <v>0</v>
      </c>
      <c r="L1353" s="326">
        <f t="shared" si="4934"/>
        <v>0</v>
      </c>
      <c r="M1353" s="326">
        <f t="shared" si="4934"/>
        <v>0</v>
      </c>
      <c r="N1353" s="326">
        <f t="shared" si="4934"/>
        <v>0</v>
      </c>
      <c r="O1353" s="326">
        <f t="shared" si="4934"/>
        <v>0</v>
      </c>
      <c r="P1353" s="326">
        <f t="shared" si="4934"/>
        <v>0</v>
      </c>
      <c r="Q1353" s="326">
        <f t="shared" si="4934"/>
        <v>0</v>
      </c>
      <c r="R1353" s="326">
        <f t="shared" si="4934"/>
        <v>0</v>
      </c>
      <c r="S1353" s="326">
        <f t="shared" si="4934"/>
        <v>0</v>
      </c>
      <c r="T1353" s="326">
        <f t="shared" si="4934"/>
        <v>0</v>
      </c>
      <c r="U1353" s="326">
        <f t="shared" si="4934"/>
        <v>0</v>
      </c>
      <c r="V1353" s="326">
        <f t="shared" si="4934"/>
        <v>0</v>
      </c>
      <c r="W1353" s="326">
        <f t="shared" si="4934"/>
        <v>0</v>
      </c>
      <c r="X1353" s="326">
        <f t="shared" si="4934"/>
        <v>0</v>
      </c>
      <c r="Y1353" s="326">
        <f t="shared" si="4934"/>
        <v>0</v>
      </c>
      <c r="Z1353" s="326">
        <f t="shared" si="4934"/>
        <v>0</v>
      </c>
      <c r="AA1353" s="326">
        <f t="shared" si="4934"/>
        <v>0</v>
      </c>
      <c r="AB1353" s="326">
        <f t="shared" si="4934"/>
        <v>0</v>
      </c>
      <c r="AC1353" s="326">
        <f t="shared" si="4934"/>
        <v>0</v>
      </c>
      <c r="AD1353" s="326">
        <f t="shared" si="4934"/>
        <v>0</v>
      </c>
      <c r="AE1353" s="326">
        <f t="shared" si="4934"/>
        <v>0</v>
      </c>
      <c r="AF1353" s="326">
        <f t="shared" si="4934"/>
        <v>0</v>
      </c>
      <c r="AG1353" s="326">
        <f t="shared" si="4934"/>
        <v>0</v>
      </c>
      <c r="AH1353" s="326">
        <f t="shared" si="4934"/>
        <v>0</v>
      </c>
      <c r="AI1353" s="326">
        <f t="shared" si="4934"/>
        <v>0</v>
      </c>
      <c r="AJ1353" s="101"/>
      <c r="AK1353" s="101"/>
      <c r="AL1353" s="101"/>
      <c r="AM1353" s="101"/>
      <c r="AN1353" s="101"/>
      <c r="AO1353" s="101"/>
      <c r="AP1353" s="101"/>
      <c r="AQ1353" s="101"/>
      <c r="AR1353" s="101"/>
      <c r="AS1353" s="101"/>
      <c r="AT1353" s="101"/>
      <c r="AU1353" s="101"/>
      <c r="AV1353" s="101"/>
      <c r="AW1353" s="101"/>
      <c r="AX1353" s="101"/>
      <c r="AY1353" s="101"/>
      <c r="AZ1353" s="101"/>
      <c r="BA1353" s="101"/>
      <c r="BB1353" s="101"/>
      <c r="BC1353" s="101"/>
      <c r="BD1353" s="101"/>
      <c r="BE1353" s="101"/>
      <c r="BF1353" s="101"/>
      <c r="BG1353" s="101"/>
      <c r="BH1353" s="101"/>
      <c r="BI1353" s="101"/>
      <c r="BJ1353" s="101"/>
      <c r="BK1353" s="101"/>
      <c r="BL1353" s="101"/>
      <c r="BM1353" s="101"/>
      <c r="BN1353" s="101"/>
      <c r="BO1353" s="101"/>
      <c r="BP1353" s="101"/>
      <c r="BQ1353" s="101"/>
      <c r="BR1353" s="101"/>
      <c r="BS1353" s="101"/>
      <c r="BT1353" s="101"/>
      <c r="BU1353" s="101"/>
      <c r="BV1353" s="101"/>
      <c r="BW1353" s="101"/>
      <c r="BX1353" s="101"/>
      <c r="BY1353" s="101"/>
      <c r="BZ1353" s="101"/>
      <c r="CA1353" s="101"/>
      <c r="CB1353" s="101"/>
      <c r="CC1353" s="101"/>
      <c r="CD1353" s="101"/>
      <c r="CE1353" s="101"/>
      <c r="CF1353" s="101"/>
      <c r="CG1353" s="101"/>
      <c r="CH1353" s="101"/>
      <c r="CI1353" s="101"/>
      <c r="CJ1353" s="101"/>
      <c r="CK1353" s="101"/>
      <c r="CL1353" s="101"/>
      <c r="CM1353" s="101"/>
      <c r="CN1353" s="101"/>
      <c r="CO1353" s="101"/>
      <c r="CP1353" s="101"/>
      <c r="CQ1353" s="101"/>
      <c r="CR1353" s="101"/>
      <c r="CS1353" s="101"/>
      <c r="CT1353" s="101"/>
      <c r="CU1353" s="101"/>
      <c r="CV1353" s="101"/>
      <c r="CW1353" s="101"/>
      <c r="CX1353" s="101"/>
      <c r="CY1353" s="101"/>
      <c r="CZ1353" s="101"/>
      <c r="DA1353" s="101"/>
      <c r="DB1353" s="101"/>
      <c r="DC1353" s="101"/>
      <c r="DD1353" s="101"/>
      <c r="DE1353" s="101"/>
      <c r="DF1353" s="101"/>
      <c r="DG1353" s="101"/>
      <c r="DH1353" s="101"/>
      <c r="DI1353" s="101"/>
      <c r="DJ1353" s="101"/>
      <c r="DK1353" s="101"/>
      <c r="DL1353" s="101"/>
      <c r="DM1353" s="101"/>
      <c r="DN1353" s="101"/>
      <c r="DO1353" s="101"/>
      <c r="DP1353" s="101"/>
      <c r="DQ1353" s="101"/>
      <c r="DR1353" s="101"/>
      <c r="DS1353" s="101"/>
      <c r="DT1353" s="101"/>
      <c r="DU1353" s="101"/>
      <c r="DV1353" s="101"/>
      <c r="DW1353" s="101"/>
      <c r="DX1353" s="101"/>
      <c r="DY1353" s="101"/>
      <c r="DZ1353" s="101"/>
      <c r="EA1353" s="101"/>
      <c r="EB1353" s="101"/>
      <c r="EC1353" s="101"/>
      <c r="ED1353" s="101"/>
      <c r="EE1353" s="101"/>
      <c r="EF1353" s="101"/>
      <c r="EG1353" s="101"/>
      <c r="EH1353" s="101"/>
      <c r="EI1353" s="101"/>
      <c r="EJ1353" s="101"/>
      <c r="EK1353" s="101"/>
      <c r="EL1353" s="101"/>
      <c r="EM1353" s="101"/>
      <c r="EN1353" s="101"/>
      <c r="EO1353" s="101"/>
      <c r="EP1353" s="101"/>
      <c r="EQ1353" s="101"/>
      <c r="ER1353" s="101"/>
      <c r="ES1353" s="101"/>
      <c r="ET1353" s="101"/>
      <c r="EU1353" s="101"/>
      <c r="EV1353" s="101"/>
      <c r="EW1353" s="101"/>
      <c r="EX1353" s="101"/>
      <c r="EY1353" s="101"/>
      <c r="EZ1353" s="101"/>
      <c r="FA1353" s="101"/>
      <c r="FB1353" s="101"/>
      <c r="FC1353" s="101"/>
      <c r="FD1353" s="101"/>
      <c r="FE1353" s="101"/>
      <c r="FF1353" s="101"/>
      <c r="FG1353" s="101"/>
      <c r="FH1353" s="101"/>
      <c r="FI1353" s="101"/>
      <c r="FJ1353" s="101"/>
      <c r="FK1353" s="101"/>
      <c r="FL1353" s="101"/>
      <c r="FM1353" s="101"/>
      <c r="FN1353" s="101"/>
      <c r="FO1353" s="101"/>
      <c r="FP1353" s="101"/>
      <c r="FQ1353" s="101"/>
      <c r="FR1353" s="101"/>
      <c r="FS1353" s="101"/>
      <c r="FT1353" s="101"/>
      <c r="FU1353" s="101"/>
      <c r="FV1353" s="101"/>
      <c r="FW1353" s="101"/>
      <c r="FX1353" s="101"/>
      <c r="FY1353" s="101"/>
      <c r="FZ1353" s="101"/>
      <c r="GA1353" s="101"/>
      <c r="GB1353" s="101"/>
      <c r="GC1353" s="101"/>
      <c r="GD1353" s="101"/>
      <c r="GE1353" s="101"/>
      <c r="GF1353" s="101"/>
      <c r="GG1353" s="101"/>
      <c r="GH1353" s="101"/>
      <c r="GI1353" s="101"/>
      <c r="GJ1353" s="101"/>
      <c r="GK1353" s="101"/>
      <c r="GL1353" s="101"/>
      <c r="GM1353" s="101"/>
      <c r="GN1353" s="101"/>
      <c r="GO1353" s="101"/>
      <c r="GP1353" s="101"/>
      <c r="GQ1353" s="101"/>
      <c r="GR1353" s="101"/>
      <c r="GS1353" s="101"/>
      <c r="GT1353" s="101"/>
      <c r="GU1353" s="101"/>
      <c r="GV1353" s="101"/>
      <c r="GW1353" s="101"/>
      <c r="GX1353" s="101"/>
      <c r="GY1353" s="101"/>
      <c r="GZ1353" s="101"/>
      <c r="HA1353" s="101"/>
      <c r="HB1353" s="101"/>
      <c r="HC1353" s="101"/>
      <c r="HD1353" s="101"/>
      <c r="HE1353" s="101"/>
      <c r="HF1353" s="101"/>
      <c r="HG1353" s="101"/>
      <c r="HH1353" s="101"/>
      <c r="HI1353" s="101"/>
      <c r="HJ1353" s="101"/>
      <c r="HK1353" s="101"/>
      <c r="HL1353" s="101"/>
      <c r="HM1353" s="101"/>
      <c r="HN1353" s="101"/>
      <c r="HO1353" s="101"/>
      <c r="HP1353" s="101"/>
      <c r="HQ1353" s="101"/>
      <c r="HR1353" s="101"/>
      <c r="HS1353" s="101"/>
      <c r="HT1353" s="101"/>
      <c r="HU1353" s="101"/>
      <c r="HV1353" s="101"/>
      <c r="HW1353" s="101"/>
      <c r="HX1353" s="101"/>
      <c r="HY1353" s="101"/>
      <c r="HZ1353" s="101"/>
      <c r="IA1353" s="101"/>
      <c r="IB1353" s="101"/>
      <c r="IC1353" s="101"/>
      <c r="ID1353" s="101"/>
      <c r="IE1353" s="101"/>
      <c r="IF1353" s="101"/>
      <c r="IG1353" s="101"/>
      <c r="IH1353" s="101"/>
      <c r="II1353" s="101"/>
      <c r="IJ1353" s="101"/>
      <c r="IK1353" s="101"/>
      <c r="IL1353" s="101"/>
      <c r="IM1353" s="101"/>
      <c r="IN1353" s="101"/>
      <c r="IO1353" s="101"/>
      <c r="IP1353" s="101"/>
      <c r="IQ1353" s="101"/>
      <c r="IR1353" s="101"/>
      <c r="IS1353" s="101"/>
      <c r="IT1353" s="101"/>
      <c r="IU1353" s="101"/>
      <c r="IV1353" s="101"/>
      <c r="IW1353" s="101"/>
      <c r="IX1353" s="101"/>
      <c r="IY1353" s="101"/>
      <c r="IZ1353" s="101"/>
      <c r="JA1353" s="101"/>
      <c r="JB1353" s="101"/>
      <c r="JC1353" s="101"/>
      <c r="JD1353" s="101"/>
      <c r="JE1353" s="101"/>
      <c r="JF1353" s="101"/>
      <c r="JG1353" s="101"/>
      <c r="JH1353" s="101"/>
      <c r="JI1353" s="101"/>
      <c r="JJ1353" s="101"/>
      <c r="JK1353" s="101"/>
      <c r="JL1353" s="101"/>
      <c r="JM1353" s="101"/>
      <c r="JN1353" s="101"/>
      <c r="JO1353" s="101"/>
      <c r="JP1353" s="101"/>
      <c r="JQ1353" s="101"/>
      <c r="JR1353" s="101"/>
      <c r="JS1353" s="101"/>
      <c r="JT1353" s="101"/>
      <c r="JU1353" s="101"/>
      <c r="JV1353" s="101"/>
      <c r="JW1353" s="101"/>
      <c r="JX1353" s="101"/>
      <c r="JY1353" s="101"/>
      <c r="JZ1353" s="101"/>
      <c r="KA1353" s="101"/>
      <c r="KB1353" s="101"/>
      <c r="KC1353" s="101"/>
      <c r="KD1353" s="101"/>
      <c r="KE1353" s="101"/>
      <c r="KF1353" s="101"/>
      <c r="KG1353" s="101"/>
      <c r="KH1353" s="101"/>
      <c r="KI1353" s="101"/>
      <c r="KJ1353" s="101"/>
      <c r="KK1353" s="101"/>
      <c r="KL1353" s="101"/>
      <c r="KM1353" s="101"/>
      <c r="KN1353" s="101"/>
      <c r="KO1353" s="101"/>
      <c r="KP1353" s="101"/>
      <c r="KQ1353" s="101"/>
      <c r="KR1353" s="101"/>
      <c r="KS1353" s="101"/>
      <c r="KT1353" s="101"/>
      <c r="KU1353" s="101"/>
      <c r="KV1353" s="101"/>
      <c r="KW1353" s="101"/>
      <c r="KX1353" s="101"/>
    </row>
    <row r="1354" spans="1:340" ht="16.149999999999999" hidden="1" customHeight="1" outlineLevel="3">
      <c r="A1354" s="101"/>
      <c r="B1354" s="220"/>
      <c r="C1354" s="1641" t="str">
        <f>H713</f>
        <v>Passeio de Lancha</v>
      </c>
      <c r="D1354" s="225">
        <f>IF($H$723="Sim",1,0)</f>
        <v>1</v>
      </c>
      <c r="E1354" s="998">
        <v>0.5</v>
      </c>
      <c r="F1354" s="326">
        <f t="shared" ref="F1354:AI1354" si="4935">SUMIF($F$774:$PH$774,F$1338,$F$785:$PH$785)*$E$1354*$D$1354</f>
        <v>0</v>
      </c>
      <c r="G1354" s="326">
        <f t="shared" si="4935"/>
        <v>87738.94652846297</v>
      </c>
      <c r="H1354" s="326">
        <f t="shared" si="4935"/>
        <v>1210381.9227041514</v>
      </c>
      <c r="I1354" s="326">
        <f t="shared" si="4935"/>
        <v>1233067.4548753309</v>
      </c>
      <c r="J1354" s="326">
        <f t="shared" si="4935"/>
        <v>1255054.8903501059</v>
      </c>
      <c r="K1354" s="326">
        <f t="shared" si="4935"/>
        <v>1702316.8921695151</v>
      </c>
      <c r="L1354" s="326">
        <f t="shared" si="4935"/>
        <v>1729657.2987716068</v>
      </c>
      <c r="M1354" s="326">
        <f t="shared" si="4935"/>
        <v>1756998.4041003974</v>
      </c>
      <c r="N1354" s="326">
        <f t="shared" si="4935"/>
        <v>1783639.4089304914</v>
      </c>
      <c r="O1354" s="326">
        <f t="shared" si="4935"/>
        <v>1809783.0977238615</v>
      </c>
      <c r="P1354" s="326">
        <f t="shared" si="4935"/>
        <v>1835976.9302386907</v>
      </c>
      <c r="Q1354" s="326">
        <f t="shared" si="4935"/>
        <v>1861741.9794982362</v>
      </c>
      <c r="R1354" s="326">
        <f t="shared" si="4935"/>
        <v>1886942.1093540948</v>
      </c>
      <c r="S1354" s="326">
        <f t="shared" si="4935"/>
        <v>1911789.4267682196</v>
      </c>
      <c r="T1354" s="326">
        <f t="shared" si="4935"/>
        <v>1936150.8036333192</v>
      </c>
      <c r="U1354" s="326">
        <f t="shared" si="4935"/>
        <v>1960009.4834332215</v>
      </c>
      <c r="V1354" s="326">
        <f t="shared" si="4935"/>
        <v>1983352.2420044085</v>
      </c>
      <c r="W1354" s="326">
        <f t="shared" si="4935"/>
        <v>2006049.4474946663</v>
      </c>
      <c r="X1354" s="326">
        <f t="shared" si="4935"/>
        <v>2027856.7133393055</v>
      </c>
      <c r="Y1354" s="326">
        <f t="shared" si="4935"/>
        <v>2048763.1703071962</v>
      </c>
      <c r="Z1354" s="326">
        <f t="shared" si="4935"/>
        <v>2068649.3468345783</v>
      </c>
      <c r="AA1354" s="326">
        <f t="shared" si="4935"/>
        <v>2087632.6553163938</v>
      </c>
      <c r="AB1354" s="326">
        <f t="shared" si="4935"/>
        <v>2105707.3318621176</v>
      </c>
      <c r="AC1354" s="326">
        <f t="shared" si="4935"/>
        <v>2122866.0013745385</v>
      </c>
      <c r="AD1354" s="326">
        <f t="shared" si="4935"/>
        <v>2139218.6275111986</v>
      </c>
      <c r="AE1354" s="326">
        <f t="shared" si="4935"/>
        <v>2154763.8165106247</v>
      </c>
      <c r="AF1354" s="326">
        <f t="shared" si="4935"/>
        <v>2169619.0489485925</v>
      </c>
      <c r="AG1354" s="326">
        <f t="shared" si="4935"/>
        <v>2183778.3296672287</v>
      </c>
      <c r="AH1354" s="326">
        <f t="shared" si="4935"/>
        <v>2197347.2209170209</v>
      </c>
      <c r="AI1354" s="326">
        <f t="shared" si="4935"/>
        <v>2210663.3036174849</v>
      </c>
      <c r="AJ1354" s="101"/>
      <c r="AK1354" s="101"/>
      <c r="AL1354" s="101"/>
      <c r="AM1354" s="101"/>
      <c r="AN1354" s="101"/>
      <c r="AO1354" s="101"/>
      <c r="AP1354" s="101"/>
      <c r="AQ1354" s="101"/>
      <c r="AR1354" s="101"/>
      <c r="AS1354" s="101"/>
      <c r="AT1354" s="101"/>
      <c r="AU1354" s="101"/>
      <c r="AV1354" s="101"/>
      <c r="AW1354" s="101"/>
      <c r="AX1354" s="101"/>
      <c r="AY1354" s="101"/>
      <c r="AZ1354" s="101"/>
      <c r="BA1354" s="101"/>
      <c r="BB1354" s="101"/>
      <c r="BC1354" s="101"/>
      <c r="BD1354" s="101"/>
      <c r="BE1354" s="101"/>
      <c r="BF1354" s="101"/>
      <c r="BG1354" s="101"/>
      <c r="BH1354" s="101"/>
      <c r="BI1354" s="101"/>
      <c r="BJ1354" s="101"/>
      <c r="BK1354" s="101"/>
      <c r="BL1354" s="101"/>
      <c r="BM1354" s="101"/>
      <c r="BN1354" s="101"/>
      <c r="BO1354" s="101"/>
      <c r="BP1354" s="101"/>
      <c r="BQ1354" s="101"/>
      <c r="BR1354" s="101"/>
      <c r="BS1354" s="101"/>
      <c r="BT1354" s="101"/>
      <c r="BU1354" s="101"/>
      <c r="BV1354" s="101"/>
      <c r="BW1354" s="101"/>
      <c r="BX1354" s="101"/>
      <c r="BY1354" s="101"/>
      <c r="BZ1354" s="101"/>
      <c r="CA1354" s="101"/>
      <c r="CB1354" s="101"/>
      <c r="CC1354" s="101"/>
      <c r="CD1354" s="101"/>
      <c r="CE1354" s="101"/>
      <c r="CF1354" s="101"/>
      <c r="CG1354" s="101"/>
      <c r="CH1354" s="101"/>
      <c r="CI1354" s="101"/>
      <c r="CJ1354" s="101"/>
      <c r="CK1354" s="101"/>
      <c r="CL1354" s="101"/>
      <c r="CM1354" s="101"/>
      <c r="CN1354" s="101"/>
      <c r="CO1354" s="101"/>
      <c r="CP1354" s="101"/>
      <c r="CQ1354" s="101"/>
      <c r="CR1354" s="101"/>
      <c r="CS1354" s="101"/>
      <c r="CT1354" s="101"/>
      <c r="CU1354" s="101"/>
      <c r="CV1354" s="101"/>
      <c r="CW1354" s="101"/>
      <c r="CX1354" s="101"/>
      <c r="CY1354" s="101"/>
      <c r="CZ1354" s="101"/>
      <c r="DA1354" s="101"/>
      <c r="DB1354" s="101"/>
      <c r="DC1354" s="101"/>
      <c r="DD1354" s="101"/>
      <c r="DE1354" s="101"/>
      <c r="DF1354" s="101"/>
      <c r="DG1354" s="101"/>
      <c r="DH1354" s="101"/>
      <c r="DI1354" s="101"/>
      <c r="DJ1354" s="101"/>
      <c r="DK1354" s="101"/>
      <c r="DL1354" s="101"/>
      <c r="DM1354" s="101"/>
      <c r="DN1354" s="101"/>
      <c r="DO1354" s="101"/>
      <c r="DP1354" s="101"/>
      <c r="DQ1354" s="101"/>
      <c r="DR1354" s="101"/>
      <c r="DS1354" s="101"/>
      <c r="DT1354" s="101"/>
      <c r="DU1354" s="101"/>
      <c r="DV1354" s="101"/>
      <c r="DW1354" s="101"/>
      <c r="DX1354" s="101"/>
      <c r="DY1354" s="101"/>
      <c r="DZ1354" s="101"/>
      <c r="EA1354" s="101"/>
      <c r="EB1354" s="101"/>
      <c r="EC1354" s="101"/>
      <c r="ED1354" s="101"/>
      <c r="EE1354" s="101"/>
      <c r="EF1354" s="101"/>
      <c r="EG1354" s="101"/>
      <c r="EH1354" s="101"/>
      <c r="EI1354" s="101"/>
      <c r="EJ1354" s="101"/>
      <c r="EK1354" s="101"/>
      <c r="EL1354" s="101"/>
      <c r="EM1354" s="101"/>
      <c r="EN1354" s="101"/>
      <c r="EO1354" s="101"/>
      <c r="EP1354" s="101"/>
      <c r="EQ1354" s="101"/>
      <c r="ER1354" s="101"/>
      <c r="ES1354" s="101"/>
      <c r="ET1354" s="101"/>
      <c r="EU1354" s="101"/>
      <c r="EV1354" s="101"/>
      <c r="EW1354" s="101"/>
      <c r="EX1354" s="101"/>
      <c r="EY1354" s="101"/>
      <c r="EZ1354" s="101"/>
      <c r="FA1354" s="101"/>
      <c r="FB1354" s="101"/>
      <c r="FC1354" s="101"/>
      <c r="FD1354" s="101"/>
      <c r="FE1354" s="101"/>
      <c r="FF1354" s="101"/>
      <c r="FG1354" s="101"/>
      <c r="FH1354" s="101"/>
      <c r="FI1354" s="101"/>
      <c r="FJ1354" s="101"/>
      <c r="FK1354" s="101"/>
      <c r="FL1354" s="101"/>
      <c r="FM1354" s="101"/>
      <c r="FN1354" s="101"/>
      <c r="FO1354" s="101"/>
      <c r="FP1354" s="101"/>
      <c r="FQ1354" s="101"/>
      <c r="FR1354" s="101"/>
      <c r="FS1354" s="101"/>
      <c r="FT1354" s="101"/>
      <c r="FU1354" s="101"/>
      <c r="FV1354" s="101"/>
      <c r="FW1354" s="101"/>
      <c r="FX1354" s="101"/>
      <c r="FY1354" s="101"/>
      <c r="FZ1354" s="101"/>
      <c r="GA1354" s="101"/>
      <c r="GB1354" s="101"/>
      <c r="GC1354" s="101"/>
      <c r="GD1354" s="101"/>
      <c r="GE1354" s="101"/>
      <c r="GF1354" s="101"/>
      <c r="GG1354" s="101"/>
      <c r="GH1354" s="101"/>
      <c r="GI1354" s="101"/>
      <c r="GJ1354" s="101"/>
      <c r="GK1354" s="101"/>
      <c r="GL1354" s="101"/>
      <c r="GM1354" s="101"/>
      <c r="GN1354" s="101"/>
      <c r="GO1354" s="101"/>
      <c r="GP1354" s="101"/>
      <c r="GQ1354" s="101"/>
      <c r="GR1354" s="101"/>
      <c r="GS1354" s="101"/>
      <c r="GT1354" s="101"/>
      <c r="GU1354" s="101"/>
      <c r="GV1354" s="101"/>
      <c r="GW1354" s="101"/>
      <c r="GX1354" s="101"/>
      <c r="GY1354" s="101"/>
      <c r="GZ1354" s="101"/>
      <c r="HA1354" s="101"/>
      <c r="HB1354" s="101"/>
      <c r="HC1354" s="101"/>
      <c r="HD1354" s="101"/>
      <c r="HE1354" s="101"/>
      <c r="HF1354" s="101"/>
      <c r="HG1354" s="101"/>
      <c r="HH1354" s="101"/>
      <c r="HI1354" s="101"/>
      <c r="HJ1354" s="101"/>
      <c r="HK1354" s="101"/>
      <c r="HL1354" s="101"/>
      <c r="HM1354" s="101"/>
      <c r="HN1354" s="101"/>
      <c r="HO1354" s="101"/>
      <c r="HP1354" s="101"/>
      <c r="HQ1354" s="101"/>
      <c r="HR1354" s="101"/>
      <c r="HS1354" s="101"/>
      <c r="HT1354" s="101"/>
      <c r="HU1354" s="101"/>
      <c r="HV1354" s="101"/>
      <c r="HW1354" s="101"/>
      <c r="HX1354" s="101"/>
      <c r="HY1354" s="101"/>
      <c r="HZ1354" s="101"/>
      <c r="IA1354" s="101"/>
      <c r="IB1354" s="101"/>
      <c r="IC1354" s="101"/>
      <c r="ID1354" s="101"/>
      <c r="IE1354" s="101"/>
      <c r="IF1354" s="101"/>
      <c r="IG1354" s="101"/>
      <c r="IH1354" s="101"/>
      <c r="II1354" s="101"/>
      <c r="IJ1354" s="101"/>
      <c r="IK1354" s="101"/>
      <c r="IL1354" s="101"/>
      <c r="IM1354" s="101"/>
      <c r="IN1354" s="101"/>
      <c r="IO1354" s="101"/>
      <c r="IP1354" s="101"/>
      <c r="IQ1354" s="101"/>
      <c r="IR1354" s="101"/>
      <c r="IS1354" s="101"/>
      <c r="IT1354" s="101"/>
      <c r="IU1354" s="101"/>
      <c r="IV1354" s="101"/>
      <c r="IW1354" s="101"/>
      <c r="IX1354" s="101"/>
      <c r="IY1354" s="101"/>
      <c r="IZ1354" s="101"/>
      <c r="JA1354" s="101"/>
      <c r="JB1354" s="101"/>
      <c r="JC1354" s="101"/>
      <c r="JD1354" s="101"/>
      <c r="JE1354" s="101"/>
      <c r="JF1354" s="101"/>
      <c r="JG1354" s="101"/>
      <c r="JH1354" s="101"/>
      <c r="JI1354" s="101"/>
      <c r="JJ1354" s="101"/>
      <c r="JK1354" s="101"/>
      <c r="JL1354" s="101"/>
      <c r="JM1354" s="101"/>
      <c r="JN1354" s="101"/>
      <c r="JO1354" s="101"/>
      <c r="JP1354" s="101"/>
      <c r="JQ1354" s="101"/>
      <c r="JR1354" s="101"/>
      <c r="JS1354" s="101"/>
      <c r="JT1354" s="101"/>
      <c r="JU1354" s="101"/>
      <c r="JV1354" s="101"/>
      <c r="JW1354" s="101"/>
      <c r="JX1354" s="101"/>
      <c r="JY1354" s="101"/>
      <c r="JZ1354" s="101"/>
      <c r="KA1354" s="101"/>
      <c r="KB1354" s="101"/>
      <c r="KC1354" s="101"/>
      <c r="KD1354" s="101"/>
      <c r="KE1354" s="101"/>
      <c r="KF1354" s="101"/>
      <c r="KG1354" s="101"/>
      <c r="KH1354" s="101"/>
      <c r="KI1354" s="101"/>
      <c r="KJ1354" s="101"/>
      <c r="KK1354" s="101"/>
      <c r="KL1354" s="101"/>
      <c r="KM1354" s="101"/>
      <c r="KN1354" s="101"/>
      <c r="KO1354" s="101"/>
      <c r="KP1354" s="101"/>
      <c r="KQ1354" s="101"/>
      <c r="KR1354" s="101"/>
      <c r="KS1354" s="101"/>
      <c r="KT1354" s="101"/>
      <c r="KU1354" s="101"/>
      <c r="KV1354" s="101"/>
      <c r="KW1354" s="101"/>
      <c r="KX1354" s="101"/>
    </row>
    <row r="1355" spans="1:340" ht="16.149999999999999" hidden="1" customHeight="1" outlineLevel="3">
      <c r="A1355" s="101"/>
      <c r="B1355" s="220"/>
      <c r="C1355" s="1641" t="str">
        <f>C787</f>
        <v>Locações - ABL</v>
      </c>
      <c r="D1355" s="225">
        <v>1</v>
      </c>
      <c r="E1355" s="998">
        <v>0</v>
      </c>
      <c r="F1355" s="326">
        <f t="shared" ref="F1355:AI1355" si="4936">SUMIF($F$792:$PH$792,F$1338,$F$816:$PH$816)*$E$1355*$D$1355</f>
        <v>0</v>
      </c>
      <c r="G1355" s="326">
        <f t="shared" si="4936"/>
        <v>0</v>
      </c>
      <c r="H1355" s="326">
        <f t="shared" si="4936"/>
        <v>0</v>
      </c>
      <c r="I1355" s="326">
        <f t="shared" si="4936"/>
        <v>0</v>
      </c>
      <c r="J1355" s="326">
        <f t="shared" si="4936"/>
        <v>0</v>
      </c>
      <c r="K1355" s="326">
        <f t="shared" si="4936"/>
        <v>0</v>
      </c>
      <c r="L1355" s="326">
        <f t="shared" si="4936"/>
        <v>0</v>
      </c>
      <c r="M1355" s="326">
        <f t="shared" si="4936"/>
        <v>0</v>
      </c>
      <c r="N1355" s="326">
        <f t="shared" si="4936"/>
        <v>0</v>
      </c>
      <c r="O1355" s="326">
        <f t="shared" si="4936"/>
        <v>0</v>
      </c>
      <c r="P1355" s="326">
        <f t="shared" si="4936"/>
        <v>0</v>
      </c>
      <c r="Q1355" s="326">
        <f t="shared" si="4936"/>
        <v>0</v>
      </c>
      <c r="R1355" s="326">
        <f t="shared" si="4936"/>
        <v>0</v>
      </c>
      <c r="S1355" s="326">
        <f t="shared" si="4936"/>
        <v>0</v>
      </c>
      <c r="T1355" s="326">
        <f t="shared" si="4936"/>
        <v>0</v>
      </c>
      <c r="U1355" s="326">
        <f t="shared" si="4936"/>
        <v>0</v>
      </c>
      <c r="V1355" s="326">
        <f t="shared" si="4936"/>
        <v>0</v>
      </c>
      <c r="W1355" s="326">
        <f t="shared" si="4936"/>
        <v>0</v>
      </c>
      <c r="X1355" s="326">
        <f t="shared" si="4936"/>
        <v>0</v>
      </c>
      <c r="Y1355" s="326">
        <f t="shared" si="4936"/>
        <v>0</v>
      </c>
      <c r="Z1355" s="326">
        <f t="shared" si="4936"/>
        <v>0</v>
      </c>
      <c r="AA1355" s="326">
        <f t="shared" si="4936"/>
        <v>0</v>
      </c>
      <c r="AB1355" s="326">
        <f t="shared" si="4936"/>
        <v>0</v>
      </c>
      <c r="AC1355" s="326">
        <f t="shared" si="4936"/>
        <v>0</v>
      </c>
      <c r="AD1355" s="326">
        <f t="shared" si="4936"/>
        <v>0</v>
      </c>
      <c r="AE1355" s="326">
        <f t="shared" si="4936"/>
        <v>0</v>
      </c>
      <c r="AF1355" s="326">
        <f t="shared" si="4936"/>
        <v>0</v>
      </c>
      <c r="AG1355" s="326">
        <f t="shared" si="4936"/>
        <v>0</v>
      </c>
      <c r="AH1355" s="326">
        <f t="shared" si="4936"/>
        <v>0</v>
      </c>
      <c r="AI1355" s="326">
        <f t="shared" si="4936"/>
        <v>0</v>
      </c>
      <c r="AJ1355" s="101"/>
      <c r="AK1355" s="101"/>
      <c r="AL1355" s="101"/>
      <c r="AM1355" s="101"/>
      <c r="AN1355" s="101"/>
      <c r="AO1355" s="101"/>
      <c r="AP1355" s="101"/>
      <c r="AQ1355" s="101"/>
      <c r="AR1355" s="101"/>
      <c r="AS1355" s="101"/>
      <c r="AT1355" s="101"/>
      <c r="AU1355" s="101"/>
      <c r="AV1355" s="101"/>
      <c r="AW1355" s="101"/>
      <c r="AX1355" s="101"/>
      <c r="AY1355" s="101"/>
      <c r="AZ1355" s="101"/>
      <c r="BA1355" s="101"/>
      <c r="BB1355" s="101"/>
      <c r="BC1355" s="101"/>
      <c r="BD1355" s="101"/>
      <c r="BE1355" s="101"/>
      <c r="BF1355" s="101"/>
      <c r="BG1355" s="101"/>
      <c r="BH1355" s="101"/>
      <c r="BI1355" s="101"/>
      <c r="BJ1355" s="101"/>
      <c r="BK1355" s="101"/>
      <c r="BL1355" s="101"/>
      <c r="BM1355" s="101"/>
      <c r="BN1355" s="101"/>
      <c r="BO1355" s="101"/>
      <c r="BP1355" s="101"/>
      <c r="BQ1355" s="101"/>
      <c r="BR1355" s="101"/>
      <c r="BS1355" s="101"/>
      <c r="BT1355" s="101"/>
      <c r="BU1355" s="101"/>
      <c r="BV1355" s="101"/>
      <c r="BW1355" s="101"/>
      <c r="BX1355" s="101"/>
      <c r="BY1355" s="101"/>
      <c r="BZ1355" s="101"/>
      <c r="CA1355" s="101"/>
      <c r="CB1355" s="101"/>
      <c r="CC1355" s="101"/>
      <c r="CD1355" s="101"/>
      <c r="CE1355" s="101"/>
      <c r="CF1355" s="101"/>
      <c r="CG1355" s="101"/>
      <c r="CH1355" s="101"/>
      <c r="CI1355" s="101"/>
      <c r="CJ1355" s="101"/>
      <c r="CK1355" s="101"/>
      <c r="CL1355" s="101"/>
      <c r="CM1355" s="101"/>
      <c r="CN1355" s="101"/>
      <c r="CO1355" s="101"/>
      <c r="CP1355" s="101"/>
      <c r="CQ1355" s="101"/>
      <c r="CR1355" s="101"/>
      <c r="CS1355" s="101"/>
      <c r="CT1355" s="101"/>
      <c r="CU1355" s="101"/>
      <c r="CV1355" s="101"/>
      <c r="CW1355" s="101"/>
      <c r="CX1355" s="101"/>
      <c r="CY1355" s="101"/>
      <c r="CZ1355" s="101"/>
      <c r="DA1355" s="101"/>
      <c r="DB1355" s="101"/>
      <c r="DC1355" s="101"/>
      <c r="DD1355" s="101"/>
      <c r="DE1355" s="101"/>
      <c r="DF1355" s="101"/>
      <c r="DG1355" s="101"/>
      <c r="DH1355" s="101"/>
      <c r="DI1355" s="101"/>
      <c r="DJ1355" s="101"/>
      <c r="DK1355" s="101"/>
      <c r="DL1355" s="101"/>
      <c r="DM1355" s="101"/>
      <c r="DN1355" s="101"/>
      <c r="DO1355" s="101"/>
      <c r="DP1355" s="101"/>
      <c r="DQ1355" s="101"/>
      <c r="DR1355" s="101"/>
      <c r="DS1355" s="101"/>
      <c r="DT1355" s="101"/>
      <c r="DU1355" s="101"/>
      <c r="DV1355" s="101"/>
      <c r="DW1355" s="101"/>
      <c r="DX1355" s="101"/>
      <c r="DY1355" s="101"/>
      <c r="DZ1355" s="101"/>
      <c r="EA1355" s="101"/>
      <c r="EB1355" s="101"/>
      <c r="EC1355" s="101"/>
      <c r="ED1355" s="101"/>
      <c r="EE1355" s="101"/>
      <c r="EF1355" s="101"/>
      <c r="EG1355" s="101"/>
      <c r="EH1355" s="101"/>
      <c r="EI1355" s="101"/>
      <c r="EJ1355" s="101"/>
      <c r="EK1355" s="101"/>
      <c r="EL1355" s="101"/>
      <c r="EM1355" s="101"/>
      <c r="EN1355" s="101"/>
      <c r="EO1355" s="101"/>
      <c r="EP1355" s="101"/>
      <c r="EQ1355" s="101"/>
      <c r="ER1355" s="101"/>
      <c r="ES1355" s="101"/>
      <c r="ET1355" s="101"/>
      <c r="EU1355" s="101"/>
      <c r="EV1355" s="101"/>
      <c r="EW1355" s="101"/>
      <c r="EX1355" s="101"/>
      <c r="EY1355" s="101"/>
      <c r="EZ1355" s="101"/>
      <c r="FA1355" s="101"/>
      <c r="FB1355" s="101"/>
      <c r="FC1355" s="101"/>
      <c r="FD1355" s="101"/>
      <c r="FE1355" s="101"/>
      <c r="FF1355" s="101"/>
      <c r="FG1355" s="101"/>
      <c r="FH1355" s="101"/>
      <c r="FI1355" s="101"/>
      <c r="FJ1355" s="101"/>
      <c r="FK1355" s="101"/>
      <c r="FL1355" s="101"/>
      <c r="FM1355" s="101"/>
      <c r="FN1355" s="101"/>
      <c r="FO1355" s="101"/>
      <c r="FP1355" s="101"/>
      <c r="FQ1355" s="101"/>
      <c r="FR1355" s="101"/>
      <c r="FS1355" s="101"/>
      <c r="FT1355" s="101"/>
      <c r="FU1355" s="101"/>
      <c r="FV1355" s="101"/>
      <c r="FW1355" s="101"/>
      <c r="FX1355" s="101"/>
      <c r="FY1355" s="101"/>
      <c r="FZ1355" s="101"/>
      <c r="GA1355" s="101"/>
      <c r="GB1355" s="101"/>
      <c r="GC1355" s="101"/>
      <c r="GD1355" s="101"/>
      <c r="GE1355" s="101"/>
      <c r="GF1355" s="101"/>
      <c r="GG1355" s="101"/>
      <c r="GH1355" s="101"/>
      <c r="GI1355" s="101"/>
      <c r="GJ1355" s="101"/>
      <c r="GK1355" s="101"/>
      <c r="GL1355" s="101"/>
      <c r="GM1355" s="101"/>
      <c r="GN1355" s="101"/>
      <c r="GO1355" s="101"/>
      <c r="GP1355" s="101"/>
      <c r="GQ1355" s="101"/>
      <c r="GR1355" s="101"/>
      <c r="GS1355" s="101"/>
      <c r="GT1355" s="101"/>
      <c r="GU1355" s="101"/>
      <c r="GV1355" s="101"/>
      <c r="GW1355" s="101"/>
      <c r="GX1355" s="101"/>
      <c r="GY1355" s="101"/>
      <c r="GZ1355" s="101"/>
      <c r="HA1355" s="101"/>
      <c r="HB1355" s="101"/>
      <c r="HC1355" s="101"/>
      <c r="HD1355" s="101"/>
      <c r="HE1355" s="101"/>
      <c r="HF1355" s="101"/>
      <c r="HG1355" s="101"/>
      <c r="HH1355" s="101"/>
      <c r="HI1355" s="101"/>
      <c r="HJ1355" s="101"/>
      <c r="HK1355" s="101"/>
      <c r="HL1355" s="101"/>
      <c r="HM1355" s="101"/>
      <c r="HN1355" s="101"/>
      <c r="HO1355" s="101"/>
      <c r="HP1355" s="101"/>
      <c r="HQ1355" s="101"/>
      <c r="HR1355" s="101"/>
      <c r="HS1355" s="101"/>
      <c r="HT1355" s="101"/>
      <c r="HU1355" s="101"/>
      <c r="HV1355" s="101"/>
      <c r="HW1355" s="101"/>
      <c r="HX1355" s="101"/>
      <c r="HY1355" s="101"/>
      <c r="HZ1355" s="101"/>
      <c r="IA1355" s="101"/>
      <c r="IB1355" s="101"/>
      <c r="IC1355" s="101"/>
      <c r="ID1355" s="101"/>
      <c r="IE1355" s="101"/>
      <c r="IF1355" s="101"/>
      <c r="IG1355" s="101"/>
      <c r="IH1355" s="101"/>
      <c r="II1355" s="101"/>
      <c r="IJ1355" s="101"/>
      <c r="IK1355" s="101"/>
      <c r="IL1355" s="101"/>
      <c r="IM1355" s="101"/>
      <c r="IN1355" s="101"/>
      <c r="IO1355" s="101"/>
      <c r="IP1355" s="101"/>
      <c r="IQ1355" s="101"/>
      <c r="IR1355" s="101"/>
      <c r="IS1355" s="101"/>
      <c r="IT1355" s="101"/>
      <c r="IU1355" s="101"/>
      <c r="IV1355" s="101"/>
      <c r="IW1355" s="101"/>
      <c r="IX1355" s="101"/>
      <c r="IY1355" s="101"/>
      <c r="IZ1355" s="101"/>
      <c r="JA1355" s="101"/>
      <c r="JB1355" s="101"/>
      <c r="JC1355" s="101"/>
      <c r="JD1355" s="101"/>
      <c r="JE1355" s="101"/>
      <c r="JF1355" s="101"/>
      <c r="JG1355" s="101"/>
      <c r="JH1355" s="101"/>
      <c r="JI1355" s="101"/>
      <c r="JJ1355" s="101"/>
      <c r="JK1355" s="101"/>
      <c r="JL1355" s="101"/>
      <c r="JM1355" s="101"/>
      <c r="JN1355" s="101"/>
      <c r="JO1355" s="101"/>
      <c r="JP1355" s="101"/>
      <c r="JQ1355" s="101"/>
      <c r="JR1355" s="101"/>
      <c r="JS1355" s="101"/>
      <c r="JT1355" s="101"/>
      <c r="JU1355" s="101"/>
      <c r="JV1355" s="101"/>
      <c r="JW1355" s="101"/>
      <c r="JX1355" s="101"/>
      <c r="JY1355" s="101"/>
      <c r="JZ1355" s="101"/>
      <c r="KA1355" s="101"/>
      <c r="KB1355" s="101"/>
      <c r="KC1355" s="101"/>
      <c r="KD1355" s="101"/>
      <c r="KE1355" s="101"/>
      <c r="KF1355" s="101"/>
      <c r="KG1355" s="101"/>
      <c r="KH1355" s="101"/>
      <c r="KI1355" s="101"/>
      <c r="KJ1355" s="101"/>
      <c r="KK1355" s="101"/>
      <c r="KL1355" s="101"/>
      <c r="KM1355" s="101"/>
      <c r="KN1355" s="101"/>
      <c r="KO1355" s="101"/>
      <c r="KP1355" s="101"/>
      <c r="KQ1355" s="101"/>
      <c r="KR1355" s="101"/>
      <c r="KS1355" s="101"/>
      <c r="KT1355" s="101"/>
      <c r="KU1355" s="101"/>
      <c r="KV1355" s="101"/>
      <c r="KW1355" s="101"/>
      <c r="KX1355" s="101"/>
    </row>
    <row r="1356" spans="1:340" ht="16.149999999999999" hidden="1" customHeight="1" outlineLevel="3">
      <c r="A1356" s="101"/>
      <c r="B1356" s="220"/>
      <c r="C1356" s="371" t="s">
        <v>1240</v>
      </c>
      <c r="D1356" s="266" t="s">
        <v>189</v>
      </c>
      <c r="E1356" s="372"/>
      <c r="F1356" s="373">
        <v>1.4999999999999999E-2</v>
      </c>
      <c r="G1356" s="373">
        <v>1.4999999999999999E-2</v>
      </c>
      <c r="H1356" s="373">
        <v>1.4999999999999999E-2</v>
      </c>
      <c r="I1356" s="373">
        <v>1.4999999999999999E-2</v>
      </c>
      <c r="J1356" s="373">
        <v>1.4999999999999999E-2</v>
      </c>
      <c r="K1356" s="373">
        <v>1.4999999999999999E-2</v>
      </c>
      <c r="L1356" s="373">
        <v>1.4999999999999999E-2</v>
      </c>
      <c r="M1356" s="373">
        <v>1.4999999999999999E-2</v>
      </c>
      <c r="N1356" s="373">
        <v>1.4999999999999999E-2</v>
      </c>
      <c r="O1356" s="373">
        <v>1.4999999999999999E-2</v>
      </c>
      <c r="P1356" s="373">
        <v>1.4999999999999999E-2</v>
      </c>
      <c r="Q1356" s="373">
        <v>1.4999999999999999E-2</v>
      </c>
      <c r="R1356" s="373">
        <v>1.4999999999999999E-2</v>
      </c>
      <c r="S1356" s="373">
        <v>1.4999999999999999E-2</v>
      </c>
      <c r="T1356" s="373">
        <v>1.4999999999999999E-2</v>
      </c>
      <c r="U1356" s="373">
        <v>1.4999999999999999E-2</v>
      </c>
      <c r="V1356" s="373">
        <v>1.4999999999999999E-2</v>
      </c>
      <c r="W1356" s="373">
        <v>1.4999999999999999E-2</v>
      </c>
      <c r="X1356" s="373">
        <v>1.4999999999999999E-2</v>
      </c>
      <c r="Y1356" s="373">
        <v>1.4999999999999999E-2</v>
      </c>
      <c r="Z1356" s="373">
        <v>1.4999999999999999E-2</v>
      </c>
      <c r="AA1356" s="373">
        <v>1.4999999999999999E-2</v>
      </c>
      <c r="AB1356" s="373">
        <v>1.4999999999999999E-2</v>
      </c>
      <c r="AC1356" s="373">
        <v>1.4999999999999999E-2</v>
      </c>
      <c r="AD1356" s="373">
        <v>1.4999999999999999E-2</v>
      </c>
      <c r="AE1356" s="373">
        <v>1.4999999999999999E-2</v>
      </c>
      <c r="AF1356" s="373">
        <v>1.4999999999999999E-2</v>
      </c>
      <c r="AG1356" s="373">
        <v>1.4999999999999999E-2</v>
      </c>
      <c r="AH1356" s="373">
        <v>1.4999999999999999E-2</v>
      </c>
      <c r="AI1356" s="373">
        <v>1.4999999999999999E-2</v>
      </c>
      <c r="AJ1356" s="101"/>
      <c r="AK1356" s="101"/>
      <c r="AL1356" s="101"/>
      <c r="AM1356" s="101"/>
      <c r="AN1356" s="101"/>
      <c r="AO1356" s="101"/>
      <c r="AP1356" s="101"/>
      <c r="AQ1356" s="101"/>
      <c r="AR1356" s="101"/>
      <c r="AS1356" s="101"/>
      <c r="AT1356" s="101"/>
      <c r="AU1356" s="101"/>
      <c r="AV1356" s="101"/>
      <c r="AW1356" s="101"/>
      <c r="AX1356" s="101"/>
      <c r="AY1356" s="101"/>
      <c r="AZ1356" s="101"/>
      <c r="BA1356" s="101"/>
      <c r="BB1356" s="101"/>
      <c r="BC1356" s="101"/>
      <c r="BD1356" s="101"/>
      <c r="BE1356" s="101"/>
      <c r="BF1356" s="101"/>
      <c r="BG1356" s="101"/>
      <c r="BH1356" s="101"/>
      <c r="BI1356" s="101"/>
      <c r="BJ1356" s="101"/>
      <c r="BK1356" s="101"/>
      <c r="BL1356" s="101"/>
      <c r="BM1356" s="101"/>
      <c r="BN1356" s="101"/>
      <c r="BO1356" s="101"/>
      <c r="BP1356" s="101"/>
      <c r="BQ1356" s="101"/>
      <c r="BR1356" s="101"/>
      <c r="BS1356" s="101"/>
      <c r="BT1356" s="101"/>
      <c r="BU1356" s="101"/>
      <c r="BV1356" s="101"/>
      <c r="BW1356" s="101"/>
      <c r="BX1356" s="101"/>
      <c r="BY1356" s="101"/>
      <c r="BZ1356" s="101"/>
      <c r="CA1356" s="101"/>
      <c r="CB1356" s="101"/>
      <c r="CC1356" s="101"/>
      <c r="CD1356" s="101"/>
      <c r="CE1356" s="101"/>
      <c r="CF1356" s="101"/>
      <c r="CG1356" s="101"/>
      <c r="CH1356" s="101"/>
      <c r="CI1356" s="101"/>
      <c r="CJ1356" s="101"/>
      <c r="CK1356" s="101"/>
      <c r="CL1356" s="101"/>
      <c r="CM1356" s="101"/>
      <c r="CN1356" s="101"/>
      <c r="CO1356" s="101"/>
      <c r="CP1356" s="101"/>
      <c r="CQ1356" s="101"/>
      <c r="CR1356" s="101"/>
      <c r="CS1356" s="101"/>
      <c r="CT1356" s="101"/>
      <c r="CU1356" s="101"/>
      <c r="CV1356" s="101"/>
      <c r="CW1356" s="101"/>
      <c r="CX1356" s="101"/>
      <c r="CY1356" s="101"/>
      <c r="CZ1356" s="101"/>
      <c r="DA1356" s="101"/>
      <c r="DB1356" s="101"/>
      <c r="DC1356" s="101"/>
      <c r="DD1356" s="101"/>
      <c r="DE1356" s="101"/>
      <c r="DF1356" s="101"/>
      <c r="DG1356" s="101"/>
      <c r="DH1356" s="101"/>
      <c r="DI1356" s="101"/>
      <c r="DJ1356" s="101"/>
      <c r="DK1356" s="101"/>
      <c r="DL1356" s="101"/>
      <c r="DM1356" s="101"/>
      <c r="DN1356" s="101"/>
      <c r="DO1356" s="101"/>
      <c r="DP1356" s="101"/>
      <c r="DQ1356" s="101"/>
      <c r="DR1356" s="101"/>
      <c r="DS1356" s="101"/>
      <c r="DT1356" s="101"/>
      <c r="DU1356" s="101"/>
      <c r="DV1356" s="101"/>
      <c r="DW1356" s="101"/>
      <c r="DX1356" s="101"/>
      <c r="DY1356" s="101"/>
      <c r="DZ1356" s="101"/>
      <c r="EA1356" s="101"/>
      <c r="EB1356" s="101"/>
      <c r="EC1356" s="101"/>
      <c r="ED1356" s="101"/>
      <c r="EE1356" s="101"/>
      <c r="EF1356" s="101"/>
      <c r="EG1356" s="101"/>
      <c r="EH1356" s="101"/>
      <c r="EI1356" s="101"/>
      <c r="EJ1356" s="101"/>
      <c r="EK1356" s="101"/>
      <c r="EL1356" s="101"/>
      <c r="EM1356" s="101"/>
      <c r="EN1356" s="101"/>
      <c r="EO1356" s="101"/>
      <c r="EP1356" s="101"/>
      <c r="EQ1356" s="101"/>
      <c r="ER1356" s="101"/>
      <c r="ES1356" s="101"/>
      <c r="ET1356" s="101"/>
      <c r="EU1356" s="101"/>
      <c r="EV1356" s="101"/>
      <c r="EW1356" s="101"/>
      <c r="EX1356" s="101"/>
      <c r="EY1356" s="101"/>
      <c r="EZ1356" s="101"/>
      <c r="FA1356" s="101"/>
      <c r="FB1356" s="101"/>
      <c r="FC1356" s="101"/>
      <c r="FD1356" s="101"/>
      <c r="FE1356" s="101"/>
      <c r="FF1356" s="101"/>
      <c r="FG1356" s="101"/>
      <c r="FH1356" s="101"/>
      <c r="FI1356" s="101"/>
      <c r="FJ1356" s="101"/>
      <c r="FK1356" s="101"/>
      <c r="FL1356" s="101"/>
      <c r="FM1356" s="101"/>
      <c r="FN1356" s="101"/>
      <c r="FO1356" s="101"/>
      <c r="FP1356" s="101"/>
      <c r="FQ1356" s="101"/>
      <c r="FR1356" s="101"/>
      <c r="FS1356" s="101"/>
      <c r="FT1356" s="101"/>
      <c r="FU1356" s="101"/>
      <c r="FV1356" s="101"/>
      <c r="FW1356" s="101"/>
      <c r="FX1356" s="101"/>
      <c r="FY1356" s="101"/>
      <c r="FZ1356" s="101"/>
      <c r="GA1356" s="101"/>
      <c r="GB1356" s="101"/>
      <c r="GC1356" s="101"/>
      <c r="GD1356" s="101"/>
      <c r="GE1356" s="101"/>
      <c r="GF1356" s="101"/>
      <c r="GG1356" s="101"/>
      <c r="GH1356" s="101"/>
      <c r="GI1356" s="101"/>
      <c r="GJ1356" s="101"/>
      <c r="GK1356" s="101"/>
      <c r="GL1356" s="101"/>
      <c r="GM1356" s="101"/>
      <c r="GN1356" s="101"/>
      <c r="GO1356" s="101"/>
      <c r="GP1356" s="101"/>
      <c r="GQ1356" s="101"/>
      <c r="GR1356" s="101"/>
      <c r="GS1356" s="101"/>
      <c r="GT1356" s="101"/>
      <c r="GU1356" s="101"/>
      <c r="GV1356" s="101"/>
      <c r="GW1356" s="101"/>
      <c r="GX1356" s="101"/>
      <c r="GY1356" s="101"/>
      <c r="GZ1356" s="101"/>
      <c r="HA1356" s="101"/>
      <c r="HB1356" s="101"/>
      <c r="HC1356" s="101"/>
      <c r="HD1356" s="101"/>
      <c r="HE1356" s="101"/>
      <c r="HF1356" s="101"/>
      <c r="HG1356" s="101"/>
      <c r="HH1356" s="101"/>
      <c r="HI1356" s="101"/>
      <c r="HJ1356" s="101"/>
      <c r="HK1356" s="101"/>
      <c r="HL1356" s="101"/>
      <c r="HM1356" s="101"/>
      <c r="HN1356" s="101"/>
      <c r="HO1356" s="101"/>
      <c r="HP1356" s="101"/>
      <c r="HQ1356" s="101"/>
      <c r="HR1356" s="101"/>
      <c r="HS1356" s="101"/>
      <c r="HT1356" s="101"/>
      <c r="HU1356" s="101"/>
      <c r="HV1356" s="101"/>
      <c r="HW1356" s="101"/>
      <c r="HX1356" s="101"/>
      <c r="HY1356" s="101"/>
      <c r="HZ1356" s="101"/>
      <c r="IA1356" s="101"/>
      <c r="IB1356" s="101"/>
      <c r="IC1356" s="101"/>
      <c r="ID1356" s="101"/>
      <c r="IE1356" s="101"/>
      <c r="IF1356" s="101"/>
      <c r="IG1356" s="101"/>
      <c r="IH1356" s="101"/>
      <c r="II1356" s="101"/>
      <c r="IJ1356" s="101"/>
      <c r="IK1356" s="101"/>
      <c r="IL1356" s="101"/>
      <c r="IM1356" s="101"/>
      <c r="IN1356" s="101"/>
      <c r="IO1356" s="101"/>
      <c r="IP1356" s="101"/>
      <c r="IQ1356" s="101"/>
      <c r="IR1356" s="101"/>
      <c r="IS1356" s="101"/>
      <c r="IT1356" s="101"/>
      <c r="IU1356" s="101"/>
      <c r="IV1356" s="101"/>
      <c r="IW1356" s="101"/>
      <c r="IX1356" s="101"/>
      <c r="IY1356" s="101"/>
      <c r="IZ1356" s="101"/>
      <c r="JA1356" s="101"/>
      <c r="JB1356" s="101"/>
      <c r="JC1356" s="101"/>
      <c r="JD1356" s="101"/>
      <c r="JE1356" s="101"/>
      <c r="JF1356" s="101"/>
      <c r="JG1356" s="101"/>
      <c r="JH1356" s="101"/>
      <c r="JI1356" s="101"/>
      <c r="JJ1356" s="101"/>
      <c r="JK1356" s="101"/>
      <c r="JL1356" s="101"/>
      <c r="JM1356" s="101"/>
      <c r="JN1356" s="101"/>
      <c r="JO1356" s="101"/>
      <c r="JP1356" s="101"/>
      <c r="JQ1356" s="101"/>
      <c r="JR1356" s="101"/>
      <c r="JS1356" s="101"/>
      <c r="JT1356" s="101"/>
      <c r="JU1356" s="101"/>
      <c r="JV1356" s="101"/>
      <c r="JW1356" s="101"/>
      <c r="JX1356" s="101"/>
      <c r="JY1356" s="101"/>
      <c r="JZ1356" s="101"/>
      <c r="KA1356" s="101"/>
      <c r="KB1356" s="101"/>
      <c r="KC1356" s="101"/>
      <c r="KD1356" s="101"/>
      <c r="KE1356" s="101"/>
      <c r="KF1356" s="101"/>
      <c r="KG1356" s="101"/>
      <c r="KH1356" s="101"/>
      <c r="KI1356" s="101"/>
      <c r="KJ1356" s="101"/>
      <c r="KK1356" s="101"/>
      <c r="KL1356" s="101"/>
      <c r="KM1356" s="101"/>
      <c r="KN1356" s="101"/>
      <c r="KO1356" s="101"/>
      <c r="KP1356" s="101"/>
      <c r="KQ1356" s="101"/>
      <c r="KR1356" s="101"/>
      <c r="KS1356" s="101"/>
      <c r="KT1356" s="101"/>
      <c r="KU1356" s="101"/>
      <c r="KV1356" s="101"/>
      <c r="KW1356" s="101"/>
      <c r="KX1356" s="101"/>
    </row>
    <row r="1357" spans="1:340" ht="16.5" hidden="1" customHeight="1" outlineLevel="3">
      <c r="C1357" s="340" t="s">
        <v>2</v>
      </c>
      <c r="D1357" s="341"/>
      <c r="E1357" s="342" t="s">
        <v>337</v>
      </c>
      <c r="F1357" s="342">
        <f>SUM(F1341:F1355)*F1356</f>
        <v>14199.044775790107</v>
      </c>
      <c r="G1357" s="342">
        <f t="shared" ref="G1357:AO1357" si="4937">SUM(G1341:G1355)*G1356</f>
        <v>19238.913130477122</v>
      </c>
      <c r="H1357" s="342">
        <f t="shared" si="4937"/>
        <v>42110.243411850104</v>
      </c>
      <c r="I1357" s="342">
        <f t="shared" si="4937"/>
        <v>62871.159844266163</v>
      </c>
      <c r="J1357" s="342">
        <f t="shared" si="4937"/>
        <v>69074.194491628223</v>
      </c>
      <c r="K1357" s="342">
        <f t="shared" si="4937"/>
        <v>93060.189414806489</v>
      </c>
      <c r="L1357" s="342">
        <f t="shared" si="4937"/>
        <v>94554.80151010555</v>
      </c>
      <c r="M1357" s="342">
        <f t="shared" si="4937"/>
        <v>96049.451802545984</v>
      </c>
      <c r="N1357" s="342">
        <f t="shared" si="4937"/>
        <v>97505.829852422263</v>
      </c>
      <c r="O1357" s="342">
        <f t="shared" si="4937"/>
        <v>98935.021234064538</v>
      </c>
      <c r="P1357" s="342">
        <f t="shared" si="4937"/>
        <v>100366.95381168419</v>
      </c>
      <c r="Q1357" s="342">
        <f t="shared" si="4937"/>
        <v>101775.44618781246</v>
      </c>
      <c r="R1357" s="342">
        <f t="shared" si="4937"/>
        <v>111790.06676313236</v>
      </c>
      <c r="S1357" s="342">
        <f t="shared" si="4937"/>
        <v>113262.12213718967</v>
      </c>
      <c r="T1357" s="342">
        <f t="shared" si="4937"/>
        <v>114705.38843173622</v>
      </c>
      <c r="U1357" s="342">
        <f t="shared" si="4937"/>
        <v>116118.87292312013</v>
      </c>
      <c r="V1357" s="342">
        <f t="shared" si="4937"/>
        <v>117501.79215851835</v>
      </c>
      <c r="W1357" s="342">
        <f t="shared" si="4937"/>
        <v>118846.46622377678</v>
      </c>
      <c r="X1357" s="342">
        <f t="shared" si="4937"/>
        <v>120138.41667239336</v>
      </c>
      <c r="Y1357" s="342">
        <f t="shared" si="4937"/>
        <v>121376.9995672449</v>
      </c>
      <c r="Z1357" s="342">
        <f t="shared" si="4937"/>
        <v>122555.13693067491</v>
      </c>
      <c r="AA1357" s="342">
        <f t="shared" si="4937"/>
        <v>123679.78474686769</v>
      </c>
      <c r="AB1357" s="342">
        <f t="shared" si="4937"/>
        <v>124750.60153968396</v>
      </c>
      <c r="AC1357" s="342">
        <f t="shared" si="4937"/>
        <v>125767.150378597</v>
      </c>
      <c r="AD1357" s="342">
        <f t="shared" si="4937"/>
        <v>126735.94595452247</v>
      </c>
      <c r="AE1357" s="342">
        <f t="shared" si="4937"/>
        <v>127656.90569540519</v>
      </c>
      <c r="AF1357" s="342">
        <f t="shared" si="4937"/>
        <v>128536.98962473712</v>
      </c>
      <c r="AG1357" s="342">
        <f t="shared" si="4937"/>
        <v>129375.84256516788</v>
      </c>
      <c r="AH1357" s="342">
        <f t="shared" si="4937"/>
        <v>130179.71845049388</v>
      </c>
      <c r="AI1357" s="342">
        <f t="shared" si="4937"/>
        <v>130968.61693695452</v>
      </c>
      <c r="AJ1357" s="342">
        <f t="shared" si="4937"/>
        <v>0</v>
      </c>
      <c r="AK1357" s="342">
        <f t="shared" si="4937"/>
        <v>0</v>
      </c>
      <c r="AL1357" s="342">
        <f t="shared" si="4937"/>
        <v>0</v>
      </c>
      <c r="AM1357" s="342">
        <f t="shared" si="4937"/>
        <v>0</v>
      </c>
      <c r="AN1357" s="342">
        <f t="shared" si="4937"/>
        <v>0</v>
      </c>
      <c r="AO1357" s="342">
        <f t="shared" si="4937"/>
        <v>0</v>
      </c>
    </row>
    <row r="1358" spans="1:340" ht="16.5" hidden="1" customHeight="1" outlineLevel="2"/>
    <row r="1359" spans="1:340" ht="16.5" hidden="1" customHeight="1" outlineLevel="2" collapsed="1">
      <c r="B1359" s="170"/>
      <c r="C1359" s="170" t="s">
        <v>1283</v>
      </c>
      <c r="D1359" s="170"/>
      <c r="E1359" s="170"/>
      <c r="F1359" s="170"/>
      <c r="G1359" s="170"/>
      <c r="H1359" s="170"/>
      <c r="I1359" s="170"/>
      <c r="J1359" s="170"/>
      <c r="K1359" s="170"/>
      <c r="L1359" s="170"/>
      <c r="M1359" s="170"/>
      <c r="N1359" s="170"/>
      <c r="O1359" s="170"/>
      <c r="P1359" s="170"/>
      <c r="Q1359" s="170"/>
      <c r="R1359" s="170"/>
      <c r="S1359" s="170"/>
      <c r="T1359" s="170"/>
      <c r="U1359" s="170"/>
      <c r="V1359" s="170"/>
      <c r="W1359" s="170"/>
      <c r="X1359" s="170"/>
      <c r="Y1359" s="170"/>
      <c r="Z1359" s="170"/>
      <c r="AA1359" s="170"/>
      <c r="AB1359" s="170"/>
      <c r="AC1359" s="170"/>
      <c r="AD1359" s="170"/>
      <c r="AE1359" s="170"/>
      <c r="AF1359" s="170"/>
      <c r="AG1359" s="170"/>
      <c r="AH1359" s="170"/>
      <c r="AI1359" s="170"/>
      <c r="AJ1359" s="170"/>
      <c r="AK1359" s="170"/>
      <c r="AL1359" s="170"/>
      <c r="AM1359" s="170"/>
      <c r="AN1359" s="170"/>
      <c r="AO1359" s="170"/>
      <c r="AP1359" s="170"/>
      <c r="AQ1359" s="170"/>
      <c r="AR1359" s="170"/>
      <c r="AS1359" s="170"/>
      <c r="AT1359" s="170"/>
      <c r="AU1359" s="170"/>
      <c r="AV1359" s="170"/>
      <c r="AW1359" s="170"/>
      <c r="AX1359" s="170"/>
      <c r="AY1359" s="170"/>
      <c r="AZ1359" s="170"/>
      <c r="BA1359" s="170"/>
      <c r="BB1359" s="170"/>
      <c r="BC1359" s="170"/>
      <c r="BD1359" s="170"/>
      <c r="BE1359" s="170"/>
      <c r="BF1359" s="170"/>
      <c r="BG1359" s="170"/>
      <c r="BH1359" s="170"/>
      <c r="BI1359" s="170"/>
      <c r="BJ1359" s="170"/>
      <c r="BK1359" s="170"/>
      <c r="BL1359" s="170"/>
      <c r="BM1359" s="170"/>
      <c r="BN1359" s="170"/>
      <c r="BO1359" s="170"/>
      <c r="BP1359" s="170"/>
      <c r="BQ1359" s="170"/>
      <c r="BR1359" s="170"/>
      <c r="BS1359" s="170"/>
      <c r="BT1359" s="170"/>
      <c r="BU1359" s="170"/>
      <c r="BV1359" s="170"/>
      <c r="BW1359" s="170"/>
      <c r="BX1359" s="170"/>
      <c r="BY1359" s="170"/>
      <c r="BZ1359" s="170"/>
      <c r="CA1359" s="170"/>
      <c r="CB1359" s="170"/>
      <c r="CC1359" s="170"/>
      <c r="CD1359" s="170"/>
      <c r="CE1359" s="170"/>
      <c r="CF1359" s="170"/>
      <c r="CG1359" s="170"/>
      <c r="CH1359" s="170"/>
      <c r="CI1359" s="170"/>
      <c r="CJ1359" s="170"/>
      <c r="CK1359" s="170"/>
      <c r="CL1359" s="170"/>
      <c r="CM1359" s="170"/>
      <c r="CN1359" s="170"/>
      <c r="CO1359" s="170"/>
      <c r="CP1359" s="170"/>
      <c r="CQ1359" s="170"/>
      <c r="CR1359" s="170"/>
      <c r="CS1359" s="170"/>
      <c r="CT1359" s="170"/>
      <c r="CU1359" s="170"/>
      <c r="CV1359" s="170"/>
      <c r="CW1359" s="170"/>
      <c r="CX1359" s="170"/>
      <c r="CY1359" s="170"/>
      <c r="CZ1359" s="170"/>
      <c r="DA1359" s="170"/>
      <c r="DB1359" s="170"/>
      <c r="DC1359" s="170"/>
      <c r="DD1359" s="170"/>
      <c r="DE1359" s="170"/>
      <c r="DF1359" s="170"/>
      <c r="DG1359" s="170"/>
      <c r="DH1359" s="170"/>
      <c r="DI1359" s="170"/>
      <c r="DJ1359" s="170"/>
      <c r="DK1359" s="170"/>
      <c r="DL1359" s="170"/>
      <c r="DM1359" s="170"/>
      <c r="DN1359" s="170"/>
      <c r="DO1359" s="170"/>
      <c r="DP1359" s="170"/>
      <c r="DQ1359" s="170"/>
      <c r="DR1359" s="170"/>
      <c r="DS1359" s="170"/>
      <c r="DT1359" s="170"/>
      <c r="DU1359" s="170"/>
      <c r="DV1359" s="170"/>
      <c r="DW1359" s="170"/>
      <c r="DX1359" s="170"/>
      <c r="DY1359" s="170"/>
      <c r="DZ1359" s="170"/>
      <c r="EA1359" s="170"/>
      <c r="EB1359" s="170"/>
      <c r="EC1359" s="170"/>
      <c r="ED1359" s="170"/>
      <c r="EE1359" s="170"/>
      <c r="EF1359" s="170"/>
      <c r="EG1359" s="170"/>
      <c r="EH1359" s="170"/>
      <c r="EI1359" s="170"/>
      <c r="EJ1359" s="170"/>
      <c r="EK1359" s="170"/>
      <c r="EL1359" s="170"/>
      <c r="EM1359" s="170"/>
      <c r="EN1359" s="170"/>
      <c r="EO1359" s="170"/>
      <c r="EP1359" s="170"/>
      <c r="EQ1359" s="170"/>
      <c r="ER1359" s="170"/>
      <c r="ES1359" s="170"/>
      <c r="ET1359" s="170"/>
      <c r="EU1359" s="170"/>
      <c r="EV1359" s="170"/>
      <c r="EW1359" s="170"/>
      <c r="EX1359" s="170"/>
      <c r="EY1359" s="170"/>
      <c r="EZ1359" s="170"/>
      <c r="FA1359" s="170"/>
      <c r="FB1359" s="170"/>
      <c r="FC1359" s="170"/>
      <c r="FD1359" s="170"/>
      <c r="FE1359" s="170"/>
      <c r="FF1359" s="170"/>
      <c r="FG1359" s="170"/>
      <c r="FH1359" s="170"/>
      <c r="FI1359" s="170"/>
      <c r="FJ1359" s="170"/>
      <c r="FK1359" s="170"/>
      <c r="FL1359" s="170"/>
      <c r="FM1359" s="170"/>
      <c r="FN1359" s="170"/>
      <c r="FO1359" s="170"/>
      <c r="FP1359" s="170"/>
      <c r="FQ1359" s="170"/>
      <c r="FR1359" s="170"/>
      <c r="FS1359" s="170"/>
      <c r="FT1359" s="170"/>
      <c r="FU1359" s="170"/>
      <c r="FV1359" s="170"/>
      <c r="FW1359" s="170"/>
      <c r="FX1359" s="170"/>
      <c r="FY1359" s="170"/>
      <c r="FZ1359" s="170"/>
      <c r="GA1359" s="170"/>
      <c r="GB1359" s="170"/>
      <c r="GC1359" s="170"/>
      <c r="GD1359" s="170"/>
      <c r="GE1359" s="170"/>
      <c r="GF1359" s="170"/>
      <c r="GG1359" s="170"/>
      <c r="GH1359" s="170"/>
      <c r="GI1359" s="170"/>
      <c r="GJ1359" s="170"/>
      <c r="GK1359" s="170"/>
      <c r="GL1359" s="170"/>
      <c r="GM1359" s="170"/>
      <c r="GN1359" s="170"/>
      <c r="GO1359" s="170"/>
      <c r="GP1359" s="170"/>
      <c r="GQ1359" s="170"/>
      <c r="GR1359" s="170"/>
      <c r="GS1359" s="170"/>
      <c r="GT1359" s="170"/>
      <c r="GU1359" s="170"/>
      <c r="GV1359" s="170"/>
      <c r="GW1359" s="170"/>
      <c r="GX1359" s="170"/>
      <c r="GY1359" s="170"/>
      <c r="GZ1359" s="170"/>
      <c r="HA1359" s="170"/>
      <c r="HB1359" s="170"/>
      <c r="HC1359" s="170"/>
      <c r="HD1359" s="170"/>
      <c r="HE1359" s="170"/>
      <c r="HF1359" s="170"/>
      <c r="HG1359" s="170"/>
      <c r="HH1359" s="170"/>
      <c r="HI1359" s="170"/>
      <c r="HJ1359" s="170"/>
      <c r="HK1359" s="170"/>
      <c r="HL1359" s="170"/>
      <c r="HM1359" s="170"/>
      <c r="HN1359" s="170"/>
      <c r="HO1359" s="170"/>
      <c r="HP1359" s="170"/>
      <c r="HQ1359" s="170"/>
      <c r="HR1359" s="170"/>
      <c r="HS1359" s="170"/>
      <c r="HT1359" s="170"/>
      <c r="HU1359" s="170"/>
      <c r="HV1359" s="170"/>
      <c r="HW1359" s="170"/>
      <c r="HX1359" s="170"/>
      <c r="HY1359" s="170"/>
      <c r="HZ1359" s="170"/>
      <c r="IA1359" s="170"/>
      <c r="IB1359" s="170"/>
      <c r="IC1359" s="170"/>
      <c r="ID1359" s="170"/>
      <c r="IE1359" s="170"/>
      <c r="IF1359" s="170"/>
      <c r="IG1359" s="170"/>
      <c r="IH1359" s="170"/>
      <c r="II1359" s="170"/>
      <c r="IJ1359" s="170"/>
      <c r="IK1359" s="170"/>
      <c r="IL1359" s="170"/>
      <c r="IM1359" s="170"/>
      <c r="IN1359" s="170"/>
      <c r="IO1359" s="170"/>
      <c r="IP1359" s="170"/>
      <c r="IQ1359" s="170"/>
      <c r="IR1359" s="170"/>
      <c r="IS1359" s="170"/>
      <c r="IT1359" s="170"/>
      <c r="IU1359" s="170"/>
      <c r="IV1359" s="170"/>
      <c r="IW1359" s="170"/>
      <c r="IX1359" s="170"/>
      <c r="IY1359" s="170"/>
      <c r="IZ1359" s="170"/>
      <c r="JA1359" s="170"/>
      <c r="JB1359" s="170"/>
      <c r="JC1359" s="170"/>
      <c r="JD1359" s="170"/>
      <c r="JE1359" s="170"/>
      <c r="JF1359" s="170"/>
      <c r="JG1359" s="170"/>
      <c r="JH1359" s="170"/>
      <c r="JI1359" s="170"/>
      <c r="JJ1359" s="170"/>
      <c r="JK1359" s="170"/>
      <c r="JL1359" s="170"/>
      <c r="JM1359" s="170"/>
      <c r="JN1359" s="170"/>
      <c r="JO1359" s="170"/>
      <c r="JP1359" s="170"/>
      <c r="JQ1359" s="170"/>
      <c r="JR1359" s="170"/>
      <c r="JS1359" s="170"/>
      <c r="JT1359" s="170"/>
      <c r="JU1359" s="170"/>
      <c r="JV1359" s="170"/>
      <c r="JW1359" s="170"/>
      <c r="JX1359" s="170"/>
      <c r="JY1359" s="170"/>
      <c r="JZ1359" s="170"/>
      <c r="KA1359" s="170"/>
      <c r="KB1359" s="170"/>
      <c r="KC1359" s="170"/>
      <c r="KD1359" s="170"/>
      <c r="KE1359" s="170"/>
      <c r="KF1359" s="170"/>
      <c r="KG1359" s="170"/>
      <c r="KH1359" s="170"/>
      <c r="KI1359" s="170"/>
      <c r="KJ1359" s="170"/>
      <c r="KK1359" s="170"/>
      <c r="KL1359" s="170"/>
      <c r="KM1359" s="170"/>
      <c r="KN1359" s="170"/>
      <c r="KO1359" s="170"/>
      <c r="KP1359" s="170"/>
      <c r="KQ1359" s="170"/>
      <c r="KR1359" s="170"/>
      <c r="KS1359" s="170"/>
      <c r="KT1359" s="170"/>
      <c r="KU1359" s="170"/>
      <c r="KV1359" s="170"/>
      <c r="KW1359" s="170"/>
      <c r="KX1359" s="170"/>
      <c r="KY1359" s="170"/>
      <c r="KZ1359" s="170"/>
      <c r="LA1359" s="170"/>
      <c r="LB1359" s="170"/>
      <c r="LC1359" s="170"/>
      <c r="LD1359" s="170"/>
      <c r="LE1359" s="170"/>
      <c r="LF1359" s="170"/>
      <c r="LG1359" s="170"/>
      <c r="LH1359" s="170"/>
      <c r="LI1359" s="170"/>
      <c r="LJ1359" s="170"/>
      <c r="LK1359" s="170"/>
      <c r="LL1359" s="170"/>
      <c r="LM1359" s="170"/>
      <c r="LN1359" s="170"/>
      <c r="LO1359" s="170"/>
      <c r="LP1359" s="170"/>
      <c r="LQ1359" s="170"/>
      <c r="LR1359" s="170"/>
      <c r="LS1359" s="170"/>
      <c r="LT1359" s="170"/>
      <c r="LU1359" s="170"/>
      <c r="LV1359" s="170"/>
      <c r="LW1359" s="170"/>
      <c r="LX1359" s="170"/>
      <c r="LY1359" s="170"/>
      <c r="LZ1359" s="170"/>
      <c r="MA1359" s="170"/>
      <c r="MB1359" s="170"/>
    </row>
    <row r="1360" spans="1:340" ht="16.5" hidden="1" customHeight="1" outlineLevel="4"/>
    <row r="1361" spans="1:366" ht="16.5" hidden="1" customHeight="1" outlineLevel="4">
      <c r="C1361" s="1498" t="s">
        <v>338</v>
      </c>
      <c r="D1361" s="405"/>
    </row>
    <row r="1362" spans="1:366" hidden="1" outlineLevel="4">
      <c r="C1362" s="1497" t="s">
        <v>986</v>
      </c>
      <c r="D1362" s="1499" t="s">
        <v>1282</v>
      </c>
      <c r="E1362" s="1499" t="s">
        <v>338</v>
      </c>
    </row>
    <row r="1363" spans="1:366" ht="16.5" hidden="1" customHeight="1" outlineLevel="4">
      <c r="C1363" s="210" t="s">
        <v>339</v>
      </c>
      <c r="D1363" s="406">
        <f>Painel!H17</f>
        <v>13</v>
      </c>
      <c r="E1363" s="406">
        <f>Painel!H16</f>
        <v>49</v>
      </c>
    </row>
    <row r="1364" spans="1:366" ht="16.5" hidden="1" customHeight="1" outlineLevel="4">
      <c r="C1364" s="210" t="s">
        <v>340</v>
      </c>
      <c r="D1364" s="482">
        <f>EDATE(inicio,D1363-1)</f>
        <v>44927</v>
      </c>
      <c r="E1364" s="482">
        <f>EDATE(inicio,E1363-1)</f>
        <v>46023</v>
      </c>
    </row>
    <row r="1365" spans="1:366" ht="16.5" hidden="1" customHeight="1" outlineLevel="4">
      <c r="C1365" s="418" t="s">
        <v>341</v>
      </c>
      <c r="D1365" s="408">
        <f>Painel!$G$17</f>
        <v>4.6630839234022082E-3</v>
      </c>
      <c r="E1365" s="408">
        <f>Painel!$G$16</f>
        <v>1.0880529154605153E-2</v>
      </c>
    </row>
    <row r="1366" spans="1:366" ht="6" hidden="1" customHeight="1" outlineLevel="4">
      <c r="C1366" s="212"/>
    </row>
    <row r="1367" spans="1:366" ht="16.149999999999999" hidden="1" customHeight="1" outlineLevel="4">
      <c r="A1367" s="101"/>
      <c r="B1367" s="101"/>
      <c r="C1367" s="332"/>
      <c r="D1367" s="316"/>
      <c r="E1367" s="101"/>
      <c r="F1367" s="101"/>
      <c r="G1367" s="307">
        <f t="shared" ref="G1367:BR1367" si="4938">YEAR(G1368)</f>
        <v>2022</v>
      </c>
      <c r="H1367" s="307">
        <f t="shared" si="4938"/>
        <v>2022</v>
      </c>
      <c r="I1367" s="307">
        <f t="shared" si="4938"/>
        <v>2022</v>
      </c>
      <c r="J1367" s="307">
        <f t="shared" si="4938"/>
        <v>2022</v>
      </c>
      <c r="K1367" s="307">
        <f t="shared" si="4938"/>
        <v>2022</v>
      </c>
      <c r="L1367" s="307">
        <f t="shared" si="4938"/>
        <v>2022</v>
      </c>
      <c r="M1367" s="307">
        <f t="shared" si="4938"/>
        <v>2022</v>
      </c>
      <c r="N1367" s="307">
        <f t="shared" si="4938"/>
        <v>2022</v>
      </c>
      <c r="O1367" s="307">
        <f t="shared" si="4938"/>
        <v>2022</v>
      </c>
      <c r="P1367" s="307">
        <f t="shared" si="4938"/>
        <v>2022</v>
      </c>
      <c r="Q1367" s="307">
        <f t="shared" si="4938"/>
        <v>2022</v>
      </c>
      <c r="R1367" s="307">
        <f t="shared" si="4938"/>
        <v>2022</v>
      </c>
      <c r="S1367" s="307">
        <f t="shared" si="4938"/>
        <v>2023</v>
      </c>
      <c r="T1367" s="307">
        <f t="shared" si="4938"/>
        <v>2023</v>
      </c>
      <c r="U1367" s="307">
        <f t="shared" si="4938"/>
        <v>2023</v>
      </c>
      <c r="V1367" s="307">
        <f t="shared" si="4938"/>
        <v>2023</v>
      </c>
      <c r="W1367" s="307">
        <f t="shared" si="4938"/>
        <v>2023</v>
      </c>
      <c r="X1367" s="307">
        <f t="shared" si="4938"/>
        <v>2023</v>
      </c>
      <c r="Y1367" s="307">
        <f t="shared" si="4938"/>
        <v>2023</v>
      </c>
      <c r="Z1367" s="307">
        <f t="shared" si="4938"/>
        <v>2023</v>
      </c>
      <c r="AA1367" s="307">
        <f t="shared" si="4938"/>
        <v>2023</v>
      </c>
      <c r="AB1367" s="307">
        <f t="shared" si="4938"/>
        <v>2023</v>
      </c>
      <c r="AC1367" s="307">
        <f t="shared" si="4938"/>
        <v>2023</v>
      </c>
      <c r="AD1367" s="307">
        <f t="shared" si="4938"/>
        <v>2023</v>
      </c>
      <c r="AE1367" s="307">
        <f t="shared" si="4938"/>
        <v>2024</v>
      </c>
      <c r="AF1367" s="307">
        <f t="shared" si="4938"/>
        <v>2024</v>
      </c>
      <c r="AG1367" s="307">
        <f t="shared" si="4938"/>
        <v>2024</v>
      </c>
      <c r="AH1367" s="307">
        <f t="shared" si="4938"/>
        <v>2024</v>
      </c>
      <c r="AI1367" s="307">
        <f t="shared" si="4938"/>
        <v>2024</v>
      </c>
      <c r="AJ1367" s="307">
        <f t="shared" si="4938"/>
        <v>2024</v>
      </c>
      <c r="AK1367" s="307">
        <f t="shared" si="4938"/>
        <v>2024</v>
      </c>
      <c r="AL1367" s="307">
        <f t="shared" si="4938"/>
        <v>2024</v>
      </c>
      <c r="AM1367" s="307">
        <f t="shared" si="4938"/>
        <v>2024</v>
      </c>
      <c r="AN1367" s="307">
        <f t="shared" si="4938"/>
        <v>2024</v>
      </c>
      <c r="AO1367" s="307">
        <f t="shared" si="4938"/>
        <v>2024</v>
      </c>
      <c r="AP1367" s="307">
        <f t="shared" si="4938"/>
        <v>2024</v>
      </c>
      <c r="AQ1367" s="307">
        <f t="shared" si="4938"/>
        <v>2025</v>
      </c>
      <c r="AR1367" s="307">
        <f t="shared" si="4938"/>
        <v>2025</v>
      </c>
      <c r="AS1367" s="307">
        <f t="shared" si="4938"/>
        <v>2025</v>
      </c>
      <c r="AT1367" s="307">
        <f t="shared" si="4938"/>
        <v>2025</v>
      </c>
      <c r="AU1367" s="307">
        <f t="shared" si="4938"/>
        <v>2025</v>
      </c>
      <c r="AV1367" s="307">
        <f t="shared" si="4938"/>
        <v>2025</v>
      </c>
      <c r="AW1367" s="307">
        <f t="shared" si="4938"/>
        <v>2025</v>
      </c>
      <c r="AX1367" s="307">
        <f t="shared" si="4938"/>
        <v>2025</v>
      </c>
      <c r="AY1367" s="307">
        <f t="shared" si="4938"/>
        <v>2025</v>
      </c>
      <c r="AZ1367" s="307">
        <f t="shared" si="4938"/>
        <v>2025</v>
      </c>
      <c r="BA1367" s="307">
        <f t="shared" si="4938"/>
        <v>2025</v>
      </c>
      <c r="BB1367" s="307">
        <f t="shared" si="4938"/>
        <v>2025</v>
      </c>
      <c r="BC1367" s="307">
        <f t="shared" si="4938"/>
        <v>2026</v>
      </c>
      <c r="BD1367" s="307">
        <f t="shared" si="4938"/>
        <v>2026</v>
      </c>
      <c r="BE1367" s="307">
        <f t="shared" si="4938"/>
        <v>2026</v>
      </c>
      <c r="BF1367" s="307">
        <f t="shared" si="4938"/>
        <v>2026</v>
      </c>
      <c r="BG1367" s="307">
        <f t="shared" si="4938"/>
        <v>2026</v>
      </c>
      <c r="BH1367" s="307">
        <f t="shared" si="4938"/>
        <v>2026</v>
      </c>
      <c r="BI1367" s="307">
        <f t="shared" si="4938"/>
        <v>2026</v>
      </c>
      <c r="BJ1367" s="307">
        <f t="shared" si="4938"/>
        <v>2026</v>
      </c>
      <c r="BK1367" s="307">
        <f t="shared" si="4938"/>
        <v>2026</v>
      </c>
      <c r="BL1367" s="307">
        <f t="shared" si="4938"/>
        <v>2026</v>
      </c>
      <c r="BM1367" s="307">
        <f t="shared" si="4938"/>
        <v>2026</v>
      </c>
      <c r="BN1367" s="307">
        <f t="shared" si="4938"/>
        <v>2026</v>
      </c>
      <c r="BO1367" s="307">
        <f t="shared" si="4938"/>
        <v>2027</v>
      </c>
      <c r="BP1367" s="307">
        <f t="shared" si="4938"/>
        <v>2027</v>
      </c>
      <c r="BQ1367" s="307">
        <f t="shared" si="4938"/>
        <v>2027</v>
      </c>
      <c r="BR1367" s="307">
        <f t="shared" si="4938"/>
        <v>2027</v>
      </c>
      <c r="BS1367" s="307">
        <f t="shared" ref="BS1367:ED1367" si="4939">YEAR(BS1368)</f>
        <v>2027</v>
      </c>
      <c r="BT1367" s="307">
        <f t="shared" si="4939"/>
        <v>2027</v>
      </c>
      <c r="BU1367" s="307">
        <f t="shared" si="4939"/>
        <v>2027</v>
      </c>
      <c r="BV1367" s="307">
        <f t="shared" si="4939"/>
        <v>2027</v>
      </c>
      <c r="BW1367" s="307">
        <f t="shared" si="4939"/>
        <v>2027</v>
      </c>
      <c r="BX1367" s="307">
        <f t="shared" si="4939"/>
        <v>2027</v>
      </c>
      <c r="BY1367" s="307">
        <f t="shared" si="4939"/>
        <v>2027</v>
      </c>
      <c r="BZ1367" s="307">
        <f t="shared" si="4939"/>
        <v>2027</v>
      </c>
      <c r="CA1367" s="307">
        <f t="shared" si="4939"/>
        <v>2028</v>
      </c>
      <c r="CB1367" s="307">
        <f t="shared" si="4939"/>
        <v>2028</v>
      </c>
      <c r="CC1367" s="307">
        <f t="shared" si="4939"/>
        <v>2028</v>
      </c>
      <c r="CD1367" s="307">
        <f t="shared" si="4939"/>
        <v>2028</v>
      </c>
      <c r="CE1367" s="307">
        <f t="shared" si="4939"/>
        <v>2028</v>
      </c>
      <c r="CF1367" s="307">
        <f t="shared" si="4939"/>
        <v>2028</v>
      </c>
      <c r="CG1367" s="307">
        <f t="shared" si="4939"/>
        <v>2028</v>
      </c>
      <c r="CH1367" s="307">
        <f t="shared" si="4939"/>
        <v>2028</v>
      </c>
      <c r="CI1367" s="307">
        <f t="shared" si="4939"/>
        <v>2028</v>
      </c>
      <c r="CJ1367" s="307">
        <f t="shared" si="4939"/>
        <v>2028</v>
      </c>
      <c r="CK1367" s="307">
        <f t="shared" si="4939"/>
        <v>2028</v>
      </c>
      <c r="CL1367" s="307">
        <f t="shared" si="4939"/>
        <v>2028</v>
      </c>
      <c r="CM1367" s="307">
        <f t="shared" si="4939"/>
        <v>2029</v>
      </c>
      <c r="CN1367" s="307">
        <f t="shared" si="4939"/>
        <v>2029</v>
      </c>
      <c r="CO1367" s="307">
        <f t="shared" si="4939"/>
        <v>2029</v>
      </c>
      <c r="CP1367" s="307">
        <f t="shared" si="4939"/>
        <v>2029</v>
      </c>
      <c r="CQ1367" s="307">
        <f t="shared" si="4939"/>
        <v>2029</v>
      </c>
      <c r="CR1367" s="307">
        <f t="shared" si="4939"/>
        <v>2029</v>
      </c>
      <c r="CS1367" s="307">
        <f t="shared" si="4939"/>
        <v>2029</v>
      </c>
      <c r="CT1367" s="307">
        <f t="shared" si="4939"/>
        <v>2029</v>
      </c>
      <c r="CU1367" s="307">
        <f t="shared" si="4939"/>
        <v>2029</v>
      </c>
      <c r="CV1367" s="307">
        <f t="shared" si="4939"/>
        <v>2029</v>
      </c>
      <c r="CW1367" s="307">
        <f t="shared" si="4939"/>
        <v>2029</v>
      </c>
      <c r="CX1367" s="307">
        <f t="shared" si="4939"/>
        <v>2029</v>
      </c>
      <c r="CY1367" s="307">
        <f t="shared" si="4939"/>
        <v>2030</v>
      </c>
      <c r="CZ1367" s="307">
        <f t="shared" si="4939"/>
        <v>2030</v>
      </c>
      <c r="DA1367" s="307">
        <f t="shared" si="4939"/>
        <v>2030</v>
      </c>
      <c r="DB1367" s="307">
        <f t="shared" si="4939"/>
        <v>2030</v>
      </c>
      <c r="DC1367" s="307">
        <f t="shared" si="4939"/>
        <v>2030</v>
      </c>
      <c r="DD1367" s="307">
        <f t="shared" si="4939"/>
        <v>2030</v>
      </c>
      <c r="DE1367" s="307">
        <f t="shared" si="4939"/>
        <v>2030</v>
      </c>
      <c r="DF1367" s="307">
        <f t="shared" si="4939"/>
        <v>2030</v>
      </c>
      <c r="DG1367" s="307">
        <f t="shared" si="4939"/>
        <v>2030</v>
      </c>
      <c r="DH1367" s="307">
        <f t="shared" si="4939"/>
        <v>2030</v>
      </c>
      <c r="DI1367" s="307">
        <f t="shared" si="4939"/>
        <v>2030</v>
      </c>
      <c r="DJ1367" s="307">
        <f t="shared" si="4939"/>
        <v>2030</v>
      </c>
      <c r="DK1367" s="307">
        <f t="shared" si="4939"/>
        <v>2031</v>
      </c>
      <c r="DL1367" s="307">
        <f t="shared" si="4939"/>
        <v>2031</v>
      </c>
      <c r="DM1367" s="307">
        <f t="shared" si="4939"/>
        <v>2031</v>
      </c>
      <c r="DN1367" s="307">
        <f t="shared" si="4939"/>
        <v>2031</v>
      </c>
      <c r="DO1367" s="307">
        <f t="shared" si="4939"/>
        <v>2031</v>
      </c>
      <c r="DP1367" s="307">
        <f t="shared" si="4939"/>
        <v>2031</v>
      </c>
      <c r="DQ1367" s="307">
        <f t="shared" si="4939"/>
        <v>2031</v>
      </c>
      <c r="DR1367" s="307">
        <f t="shared" si="4939"/>
        <v>2031</v>
      </c>
      <c r="DS1367" s="307">
        <f t="shared" si="4939"/>
        <v>2031</v>
      </c>
      <c r="DT1367" s="307">
        <f t="shared" si="4939"/>
        <v>2031</v>
      </c>
      <c r="DU1367" s="307">
        <f t="shared" si="4939"/>
        <v>2031</v>
      </c>
      <c r="DV1367" s="307">
        <f t="shared" si="4939"/>
        <v>2031</v>
      </c>
      <c r="DW1367" s="307">
        <f t="shared" si="4939"/>
        <v>2032</v>
      </c>
      <c r="DX1367" s="307">
        <f t="shared" si="4939"/>
        <v>2032</v>
      </c>
      <c r="DY1367" s="307">
        <f t="shared" si="4939"/>
        <v>2032</v>
      </c>
      <c r="DZ1367" s="307">
        <f t="shared" si="4939"/>
        <v>2032</v>
      </c>
      <c r="EA1367" s="307">
        <f t="shared" si="4939"/>
        <v>2032</v>
      </c>
      <c r="EB1367" s="307">
        <f t="shared" si="4939"/>
        <v>2032</v>
      </c>
      <c r="EC1367" s="307">
        <f t="shared" si="4939"/>
        <v>2032</v>
      </c>
      <c r="ED1367" s="307">
        <f t="shared" si="4939"/>
        <v>2032</v>
      </c>
      <c r="EE1367" s="307">
        <f t="shared" ref="EE1367:GP1367" si="4940">YEAR(EE1368)</f>
        <v>2032</v>
      </c>
      <c r="EF1367" s="307">
        <f t="shared" si="4940"/>
        <v>2032</v>
      </c>
      <c r="EG1367" s="307">
        <f t="shared" si="4940"/>
        <v>2032</v>
      </c>
      <c r="EH1367" s="307">
        <f t="shared" si="4940"/>
        <v>2032</v>
      </c>
      <c r="EI1367" s="307">
        <f t="shared" si="4940"/>
        <v>2033</v>
      </c>
      <c r="EJ1367" s="307">
        <f t="shared" si="4940"/>
        <v>2033</v>
      </c>
      <c r="EK1367" s="307">
        <f t="shared" si="4940"/>
        <v>2033</v>
      </c>
      <c r="EL1367" s="307">
        <f t="shared" si="4940"/>
        <v>2033</v>
      </c>
      <c r="EM1367" s="307">
        <f t="shared" si="4940"/>
        <v>2033</v>
      </c>
      <c r="EN1367" s="307">
        <f t="shared" si="4940"/>
        <v>2033</v>
      </c>
      <c r="EO1367" s="307">
        <f t="shared" si="4940"/>
        <v>2033</v>
      </c>
      <c r="EP1367" s="307">
        <f t="shared" si="4940"/>
        <v>2033</v>
      </c>
      <c r="EQ1367" s="307">
        <f t="shared" si="4940"/>
        <v>2033</v>
      </c>
      <c r="ER1367" s="307">
        <f t="shared" si="4940"/>
        <v>2033</v>
      </c>
      <c r="ES1367" s="307">
        <f t="shared" si="4940"/>
        <v>2033</v>
      </c>
      <c r="ET1367" s="307">
        <f t="shared" si="4940"/>
        <v>2033</v>
      </c>
      <c r="EU1367" s="307">
        <f t="shared" si="4940"/>
        <v>2034</v>
      </c>
      <c r="EV1367" s="307">
        <f t="shared" si="4940"/>
        <v>2034</v>
      </c>
      <c r="EW1367" s="307">
        <f t="shared" si="4940"/>
        <v>2034</v>
      </c>
      <c r="EX1367" s="307">
        <f t="shared" si="4940"/>
        <v>2034</v>
      </c>
      <c r="EY1367" s="307">
        <f t="shared" si="4940"/>
        <v>2034</v>
      </c>
      <c r="EZ1367" s="307">
        <f t="shared" si="4940"/>
        <v>2034</v>
      </c>
      <c r="FA1367" s="307">
        <f t="shared" si="4940"/>
        <v>2034</v>
      </c>
      <c r="FB1367" s="307">
        <f t="shared" si="4940"/>
        <v>2034</v>
      </c>
      <c r="FC1367" s="307">
        <f t="shared" si="4940"/>
        <v>2034</v>
      </c>
      <c r="FD1367" s="307">
        <f t="shared" si="4940"/>
        <v>2034</v>
      </c>
      <c r="FE1367" s="307">
        <f t="shared" si="4940"/>
        <v>2034</v>
      </c>
      <c r="FF1367" s="307">
        <f t="shared" si="4940"/>
        <v>2034</v>
      </c>
      <c r="FG1367" s="307">
        <f t="shared" si="4940"/>
        <v>2035</v>
      </c>
      <c r="FH1367" s="307">
        <f t="shared" si="4940"/>
        <v>2035</v>
      </c>
      <c r="FI1367" s="307">
        <f t="shared" si="4940"/>
        <v>2035</v>
      </c>
      <c r="FJ1367" s="307">
        <f t="shared" si="4940"/>
        <v>2035</v>
      </c>
      <c r="FK1367" s="307">
        <f t="shared" si="4940"/>
        <v>2035</v>
      </c>
      <c r="FL1367" s="307">
        <f t="shared" si="4940"/>
        <v>2035</v>
      </c>
      <c r="FM1367" s="307">
        <f t="shared" si="4940"/>
        <v>2035</v>
      </c>
      <c r="FN1367" s="307">
        <f t="shared" si="4940"/>
        <v>2035</v>
      </c>
      <c r="FO1367" s="307">
        <f t="shared" si="4940"/>
        <v>2035</v>
      </c>
      <c r="FP1367" s="307">
        <f t="shared" si="4940"/>
        <v>2035</v>
      </c>
      <c r="FQ1367" s="307">
        <f t="shared" si="4940"/>
        <v>2035</v>
      </c>
      <c r="FR1367" s="307">
        <f t="shared" si="4940"/>
        <v>2035</v>
      </c>
      <c r="FS1367" s="307">
        <f t="shared" si="4940"/>
        <v>2036</v>
      </c>
      <c r="FT1367" s="307">
        <f t="shared" si="4940"/>
        <v>2036</v>
      </c>
      <c r="FU1367" s="307">
        <f t="shared" si="4940"/>
        <v>2036</v>
      </c>
      <c r="FV1367" s="307">
        <f t="shared" si="4940"/>
        <v>2036</v>
      </c>
      <c r="FW1367" s="307">
        <f t="shared" si="4940"/>
        <v>2036</v>
      </c>
      <c r="FX1367" s="307">
        <f t="shared" si="4940"/>
        <v>2036</v>
      </c>
      <c r="FY1367" s="307">
        <f t="shared" si="4940"/>
        <v>2036</v>
      </c>
      <c r="FZ1367" s="307">
        <f t="shared" si="4940"/>
        <v>2036</v>
      </c>
      <c r="GA1367" s="307">
        <f t="shared" si="4940"/>
        <v>2036</v>
      </c>
      <c r="GB1367" s="307">
        <f t="shared" si="4940"/>
        <v>2036</v>
      </c>
      <c r="GC1367" s="307">
        <f t="shared" si="4940"/>
        <v>2036</v>
      </c>
      <c r="GD1367" s="307">
        <f t="shared" si="4940"/>
        <v>2036</v>
      </c>
      <c r="GE1367" s="307">
        <f t="shared" si="4940"/>
        <v>2037</v>
      </c>
      <c r="GF1367" s="307">
        <f t="shared" si="4940"/>
        <v>2037</v>
      </c>
      <c r="GG1367" s="307">
        <f t="shared" si="4940"/>
        <v>2037</v>
      </c>
      <c r="GH1367" s="307">
        <f t="shared" si="4940"/>
        <v>2037</v>
      </c>
      <c r="GI1367" s="307">
        <f t="shared" si="4940"/>
        <v>2037</v>
      </c>
      <c r="GJ1367" s="307">
        <f t="shared" si="4940"/>
        <v>2037</v>
      </c>
      <c r="GK1367" s="307">
        <f t="shared" si="4940"/>
        <v>2037</v>
      </c>
      <c r="GL1367" s="307">
        <f t="shared" si="4940"/>
        <v>2037</v>
      </c>
      <c r="GM1367" s="307">
        <f t="shared" si="4940"/>
        <v>2037</v>
      </c>
      <c r="GN1367" s="307">
        <f t="shared" si="4940"/>
        <v>2037</v>
      </c>
      <c r="GO1367" s="307">
        <f t="shared" si="4940"/>
        <v>2037</v>
      </c>
      <c r="GP1367" s="307">
        <f t="shared" si="4940"/>
        <v>2037</v>
      </c>
      <c r="GQ1367" s="307">
        <f t="shared" ref="GQ1367:JB1367" si="4941">YEAR(GQ1368)</f>
        <v>2038</v>
      </c>
      <c r="GR1367" s="307">
        <f t="shared" si="4941"/>
        <v>2038</v>
      </c>
      <c r="GS1367" s="307">
        <f t="shared" si="4941"/>
        <v>2038</v>
      </c>
      <c r="GT1367" s="307">
        <f t="shared" si="4941"/>
        <v>2038</v>
      </c>
      <c r="GU1367" s="307">
        <f t="shared" si="4941"/>
        <v>2038</v>
      </c>
      <c r="GV1367" s="307">
        <f t="shared" si="4941"/>
        <v>2038</v>
      </c>
      <c r="GW1367" s="307">
        <f t="shared" si="4941"/>
        <v>2038</v>
      </c>
      <c r="GX1367" s="307">
        <f t="shared" si="4941"/>
        <v>2038</v>
      </c>
      <c r="GY1367" s="307">
        <f t="shared" si="4941"/>
        <v>2038</v>
      </c>
      <c r="GZ1367" s="307">
        <f t="shared" si="4941"/>
        <v>2038</v>
      </c>
      <c r="HA1367" s="307">
        <f t="shared" si="4941"/>
        <v>2038</v>
      </c>
      <c r="HB1367" s="307">
        <f t="shared" si="4941"/>
        <v>2038</v>
      </c>
      <c r="HC1367" s="307">
        <f t="shared" si="4941"/>
        <v>2039</v>
      </c>
      <c r="HD1367" s="307">
        <f t="shared" si="4941"/>
        <v>2039</v>
      </c>
      <c r="HE1367" s="307">
        <f t="shared" si="4941"/>
        <v>2039</v>
      </c>
      <c r="HF1367" s="307">
        <f t="shared" si="4941"/>
        <v>2039</v>
      </c>
      <c r="HG1367" s="307">
        <f t="shared" si="4941"/>
        <v>2039</v>
      </c>
      <c r="HH1367" s="307">
        <f t="shared" si="4941"/>
        <v>2039</v>
      </c>
      <c r="HI1367" s="307">
        <f t="shared" si="4941"/>
        <v>2039</v>
      </c>
      <c r="HJ1367" s="307">
        <f t="shared" si="4941"/>
        <v>2039</v>
      </c>
      <c r="HK1367" s="307">
        <f t="shared" si="4941"/>
        <v>2039</v>
      </c>
      <c r="HL1367" s="307">
        <f t="shared" si="4941"/>
        <v>2039</v>
      </c>
      <c r="HM1367" s="307">
        <f t="shared" si="4941"/>
        <v>2039</v>
      </c>
      <c r="HN1367" s="307">
        <f t="shared" si="4941"/>
        <v>2039</v>
      </c>
      <c r="HO1367" s="307">
        <f t="shared" si="4941"/>
        <v>2040</v>
      </c>
      <c r="HP1367" s="307">
        <f t="shared" si="4941"/>
        <v>2040</v>
      </c>
      <c r="HQ1367" s="307">
        <f t="shared" si="4941"/>
        <v>2040</v>
      </c>
      <c r="HR1367" s="307">
        <f t="shared" si="4941"/>
        <v>2040</v>
      </c>
      <c r="HS1367" s="307">
        <f t="shared" si="4941"/>
        <v>2040</v>
      </c>
      <c r="HT1367" s="307">
        <f t="shared" si="4941"/>
        <v>2040</v>
      </c>
      <c r="HU1367" s="307">
        <f t="shared" si="4941"/>
        <v>2040</v>
      </c>
      <c r="HV1367" s="307">
        <f t="shared" si="4941"/>
        <v>2040</v>
      </c>
      <c r="HW1367" s="307">
        <f t="shared" si="4941"/>
        <v>2040</v>
      </c>
      <c r="HX1367" s="307">
        <f t="shared" si="4941"/>
        <v>2040</v>
      </c>
      <c r="HY1367" s="307">
        <f t="shared" si="4941"/>
        <v>2040</v>
      </c>
      <c r="HZ1367" s="307">
        <f t="shared" si="4941"/>
        <v>2040</v>
      </c>
      <c r="IA1367" s="307">
        <f t="shared" si="4941"/>
        <v>2041</v>
      </c>
      <c r="IB1367" s="307">
        <f t="shared" si="4941"/>
        <v>2041</v>
      </c>
      <c r="IC1367" s="307">
        <f t="shared" si="4941"/>
        <v>2041</v>
      </c>
      <c r="ID1367" s="307">
        <f t="shared" si="4941"/>
        <v>2041</v>
      </c>
      <c r="IE1367" s="307">
        <f t="shared" si="4941"/>
        <v>2041</v>
      </c>
      <c r="IF1367" s="307">
        <f t="shared" si="4941"/>
        <v>2041</v>
      </c>
      <c r="IG1367" s="307">
        <f t="shared" si="4941"/>
        <v>2041</v>
      </c>
      <c r="IH1367" s="307">
        <f t="shared" si="4941"/>
        <v>2041</v>
      </c>
      <c r="II1367" s="307">
        <f t="shared" si="4941"/>
        <v>2041</v>
      </c>
      <c r="IJ1367" s="307">
        <f t="shared" si="4941"/>
        <v>2041</v>
      </c>
      <c r="IK1367" s="307">
        <f t="shared" si="4941"/>
        <v>2041</v>
      </c>
      <c r="IL1367" s="307">
        <f t="shared" si="4941"/>
        <v>2041</v>
      </c>
      <c r="IM1367" s="307">
        <f t="shared" si="4941"/>
        <v>2042</v>
      </c>
      <c r="IN1367" s="307">
        <f t="shared" si="4941"/>
        <v>2042</v>
      </c>
      <c r="IO1367" s="307">
        <f t="shared" si="4941"/>
        <v>2042</v>
      </c>
      <c r="IP1367" s="307">
        <f t="shared" si="4941"/>
        <v>2042</v>
      </c>
      <c r="IQ1367" s="307">
        <f t="shared" si="4941"/>
        <v>2042</v>
      </c>
      <c r="IR1367" s="307">
        <f t="shared" si="4941"/>
        <v>2042</v>
      </c>
      <c r="IS1367" s="307">
        <f t="shared" si="4941"/>
        <v>2042</v>
      </c>
      <c r="IT1367" s="307">
        <f t="shared" si="4941"/>
        <v>2042</v>
      </c>
      <c r="IU1367" s="307">
        <f t="shared" si="4941"/>
        <v>2042</v>
      </c>
      <c r="IV1367" s="307">
        <f t="shared" si="4941"/>
        <v>2042</v>
      </c>
      <c r="IW1367" s="307">
        <f t="shared" si="4941"/>
        <v>2042</v>
      </c>
      <c r="IX1367" s="307">
        <f t="shared" si="4941"/>
        <v>2042</v>
      </c>
      <c r="IY1367" s="307">
        <f t="shared" si="4941"/>
        <v>2043</v>
      </c>
      <c r="IZ1367" s="307">
        <f t="shared" si="4941"/>
        <v>2043</v>
      </c>
      <c r="JA1367" s="307">
        <f t="shared" si="4941"/>
        <v>2043</v>
      </c>
      <c r="JB1367" s="307">
        <f t="shared" si="4941"/>
        <v>2043</v>
      </c>
      <c r="JC1367" s="307">
        <f t="shared" ref="JC1367:LN1367" si="4942">YEAR(JC1368)</f>
        <v>2043</v>
      </c>
      <c r="JD1367" s="307">
        <f t="shared" si="4942"/>
        <v>2043</v>
      </c>
      <c r="JE1367" s="307">
        <f t="shared" si="4942"/>
        <v>2043</v>
      </c>
      <c r="JF1367" s="307">
        <f t="shared" si="4942"/>
        <v>2043</v>
      </c>
      <c r="JG1367" s="307">
        <f t="shared" si="4942"/>
        <v>2043</v>
      </c>
      <c r="JH1367" s="307">
        <f t="shared" si="4942"/>
        <v>2043</v>
      </c>
      <c r="JI1367" s="307">
        <f t="shared" si="4942"/>
        <v>2043</v>
      </c>
      <c r="JJ1367" s="307">
        <f t="shared" si="4942"/>
        <v>2043</v>
      </c>
      <c r="JK1367" s="307">
        <f t="shared" si="4942"/>
        <v>2044</v>
      </c>
      <c r="JL1367" s="307">
        <f t="shared" si="4942"/>
        <v>2044</v>
      </c>
      <c r="JM1367" s="307">
        <f t="shared" si="4942"/>
        <v>2044</v>
      </c>
      <c r="JN1367" s="307">
        <f t="shared" si="4942"/>
        <v>2044</v>
      </c>
      <c r="JO1367" s="307">
        <f t="shared" si="4942"/>
        <v>2044</v>
      </c>
      <c r="JP1367" s="307">
        <f t="shared" si="4942"/>
        <v>2044</v>
      </c>
      <c r="JQ1367" s="307">
        <f t="shared" si="4942"/>
        <v>2044</v>
      </c>
      <c r="JR1367" s="307">
        <f t="shared" si="4942"/>
        <v>2044</v>
      </c>
      <c r="JS1367" s="307">
        <f t="shared" si="4942"/>
        <v>2044</v>
      </c>
      <c r="JT1367" s="307">
        <f t="shared" si="4942"/>
        <v>2044</v>
      </c>
      <c r="JU1367" s="307">
        <f t="shared" si="4942"/>
        <v>2044</v>
      </c>
      <c r="JV1367" s="307">
        <f t="shared" si="4942"/>
        <v>2044</v>
      </c>
      <c r="JW1367" s="307">
        <f t="shared" si="4942"/>
        <v>2045</v>
      </c>
      <c r="JX1367" s="307">
        <f t="shared" si="4942"/>
        <v>2045</v>
      </c>
      <c r="JY1367" s="307">
        <f t="shared" si="4942"/>
        <v>2045</v>
      </c>
      <c r="JZ1367" s="307">
        <f t="shared" si="4942"/>
        <v>2045</v>
      </c>
      <c r="KA1367" s="307">
        <f t="shared" si="4942"/>
        <v>2045</v>
      </c>
      <c r="KB1367" s="307">
        <f t="shared" si="4942"/>
        <v>2045</v>
      </c>
      <c r="KC1367" s="307">
        <f t="shared" si="4942"/>
        <v>2045</v>
      </c>
      <c r="KD1367" s="307">
        <f t="shared" si="4942"/>
        <v>2045</v>
      </c>
      <c r="KE1367" s="307">
        <f t="shared" si="4942"/>
        <v>2045</v>
      </c>
      <c r="KF1367" s="307">
        <f t="shared" si="4942"/>
        <v>2045</v>
      </c>
      <c r="KG1367" s="307">
        <f t="shared" si="4942"/>
        <v>2045</v>
      </c>
      <c r="KH1367" s="307">
        <f t="shared" si="4942"/>
        <v>2045</v>
      </c>
      <c r="KI1367" s="307">
        <f t="shared" si="4942"/>
        <v>2046</v>
      </c>
      <c r="KJ1367" s="307">
        <f t="shared" si="4942"/>
        <v>2046</v>
      </c>
      <c r="KK1367" s="307">
        <f t="shared" si="4942"/>
        <v>2046</v>
      </c>
      <c r="KL1367" s="307">
        <f t="shared" si="4942"/>
        <v>2046</v>
      </c>
      <c r="KM1367" s="307">
        <f t="shared" si="4942"/>
        <v>2046</v>
      </c>
      <c r="KN1367" s="307">
        <f t="shared" si="4942"/>
        <v>2046</v>
      </c>
      <c r="KO1367" s="307">
        <f t="shared" si="4942"/>
        <v>2046</v>
      </c>
      <c r="KP1367" s="307">
        <f t="shared" si="4942"/>
        <v>2046</v>
      </c>
      <c r="KQ1367" s="307">
        <f t="shared" si="4942"/>
        <v>2046</v>
      </c>
      <c r="KR1367" s="307">
        <f t="shared" si="4942"/>
        <v>2046</v>
      </c>
      <c r="KS1367" s="307">
        <f t="shared" si="4942"/>
        <v>2046</v>
      </c>
      <c r="KT1367" s="307">
        <f t="shared" si="4942"/>
        <v>2046</v>
      </c>
      <c r="KU1367" s="307">
        <f t="shared" si="4942"/>
        <v>2047</v>
      </c>
      <c r="KV1367" s="307">
        <f t="shared" si="4942"/>
        <v>2047</v>
      </c>
      <c r="KW1367" s="307">
        <f t="shared" si="4942"/>
        <v>2047</v>
      </c>
      <c r="KX1367" s="307">
        <f t="shared" si="4942"/>
        <v>2047</v>
      </c>
      <c r="KY1367" s="307">
        <f t="shared" si="4942"/>
        <v>2047</v>
      </c>
      <c r="KZ1367" s="307">
        <f t="shared" si="4942"/>
        <v>2047</v>
      </c>
      <c r="LA1367" s="307">
        <f t="shared" si="4942"/>
        <v>2047</v>
      </c>
      <c r="LB1367" s="307">
        <f t="shared" si="4942"/>
        <v>2047</v>
      </c>
      <c r="LC1367" s="307">
        <f t="shared" si="4942"/>
        <v>2047</v>
      </c>
      <c r="LD1367" s="307">
        <f t="shared" si="4942"/>
        <v>2047</v>
      </c>
      <c r="LE1367" s="307">
        <f t="shared" si="4942"/>
        <v>2047</v>
      </c>
      <c r="LF1367" s="307">
        <f t="shared" si="4942"/>
        <v>2047</v>
      </c>
      <c r="LG1367" s="307">
        <f t="shared" si="4942"/>
        <v>2048</v>
      </c>
      <c r="LH1367" s="307">
        <f t="shared" si="4942"/>
        <v>2048</v>
      </c>
      <c r="LI1367" s="307">
        <f t="shared" si="4942"/>
        <v>2048</v>
      </c>
      <c r="LJ1367" s="307">
        <f t="shared" si="4942"/>
        <v>2048</v>
      </c>
      <c r="LK1367" s="307">
        <f t="shared" si="4942"/>
        <v>2048</v>
      </c>
      <c r="LL1367" s="307">
        <f t="shared" si="4942"/>
        <v>2048</v>
      </c>
      <c r="LM1367" s="307">
        <f t="shared" si="4942"/>
        <v>2048</v>
      </c>
      <c r="LN1367" s="307">
        <f t="shared" si="4942"/>
        <v>2048</v>
      </c>
      <c r="LO1367" s="307">
        <f t="shared" ref="LO1367:NB1367" si="4943">YEAR(LO1368)</f>
        <v>2048</v>
      </c>
      <c r="LP1367" s="307">
        <f t="shared" si="4943"/>
        <v>2048</v>
      </c>
      <c r="LQ1367" s="307">
        <f t="shared" si="4943"/>
        <v>2048</v>
      </c>
      <c r="LR1367" s="307">
        <f t="shared" si="4943"/>
        <v>2048</v>
      </c>
      <c r="LS1367" s="307">
        <f t="shared" si="4943"/>
        <v>2049</v>
      </c>
      <c r="LT1367" s="307">
        <f t="shared" si="4943"/>
        <v>2049</v>
      </c>
      <c r="LU1367" s="307">
        <f t="shared" si="4943"/>
        <v>2049</v>
      </c>
      <c r="LV1367" s="307">
        <f t="shared" si="4943"/>
        <v>2049</v>
      </c>
      <c r="LW1367" s="307">
        <f t="shared" si="4943"/>
        <v>2049</v>
      </c>
      <c r="LX1367" s="307">
        <f t="shared" si="4943"/>
        <v>2049</v>
      </c>
      <c r="LY1367" s="307">
        <f t="shared" si="4943"/>
        <v>2049</v>
      </c>
      <c r="LZ1367" s="307">
        <f t="shared" si="4943"/>
        <v>2049</v>
      </c>
      <c r="MA1367" s="307">
        <f t="shared" si="4943"/>
        <v>2049</v>
      </c>
      <c r="MB1367" s="307">
        <f t="shared" si="4943"/>
        <v>2049</v>
      </c>
      <c r="MC1367" s="307">
        <f t="shared" si="4943"/>
        <v>2049</v>
      </c>
      <c r="MD1367" s="307">
        <f t="shared" si="4943"/>
        <v>2049</v>
      </c>
      <c r="ME1367" s="307">
        <f t="shared" si="4943"/>
        <v>2050</v>
      </c>
      <c r="MF1367" s="307">
        <f t="shared" si="4943"/>
        <v>2050</v>
      </c>
      <c r="MG1367" s="307">
        <f t="shared" si="4943"/>
        <v>2050</v>
      </c>
      <c r="MH1367" s="307">
        <f t="shared" si="4943"/>
        <v>2050</v>
      </c>
      <c r="MI1367" s="307">
        <f t="shared" si="4943"/>
        <v>2050</v>
      </c>
      <c r="MJ1367" s="307">
        <f t="shared" si="4943"/>
        <v>2050</v>
      </c>
      <c r="MK1367" s="307">
        <f t="shared" si="4943"/>
        <v>2050</v>
      </c>
      <c r="ML1367" s="307">
        <f t="shared" si="4943"/>
        <v>2050</v>
      </c>
      <c r="MM1367" s="307">
        <f t="shared" si="4943"/>
        <v>2050</v>
      </c>
      <c r="MN1367" s="307">
        <f t="shared" si="4943"/>
        <v>2050</v>
      </c>
      <c r="MO1367" s="307">
        <f t="shared" si="4943"/>
        <v>2050</v>
      </c>
      <c r="MP1367" s="307">
        <f t="shared" si="4943"/>
        <v>2050</v>
      </c>
      <c r="MQ1367" s="307">
        <f t="shared" si="4943"/>
        <v>2051</v>
      </c>
      <c r="MR1367" s="307">
        <f t="shared" si="4943"/>
        <v>2051</v>
      </c>
      <c r="MS1367" s="307">
        <f t="shared" si="4943"/>
        <v>2051</v>
      </c>
      <c r="MT1367" s="307">
        <f t="shared" si="4943"/>
        <v>2051</v>
      </c>
      <c r="MU1367" s="307">
        <f t="shared" si="4943"/>
        <v>2051</v>
      </c>
      <c r="MV1367" s="307">
        <f t="shared" si="4943"/>
        <v>2051</v>
      </c>
      <c r="MW1367" s="307">
        <f t="shared" si="4943"/>
        <v>2051</v>
      </c>
      <c r="MX1367" s="307">
        <f t="shared" si="4943"/>
        <v>2051</v>
      </c>
      <c r="MY1367" s="307">
        <f t="shared" si="4943"/>
        <v>2051</v>
      </c>
      <c r="MZ1367" s="307">
        <f t="shared" si="4943"/>
        <v>2051</v>
      </c>
      <c r="NA1367" s="307">
        <f t="shared" si="4943"/>
        <v>2051</v>
      </c>
      <c r="NB1367" s="307">
        <f t="shared" si="4943"/>
        <v>2051</v>
      </c>
    </row>
    <row r="1368" spans="1:366" ht="16.149999999999999" hidden="1" customHeight="1" outlineLevel="4">
      <c r="A1368" s="101"/>
      <c r="B1368" s="101"/>
      <c r="C1368" s="206" t="str">
        <f>C1359</f>
        <v>Outorga Variável e Macrotemas</v>
      </c>
      <c r="D1368" s="208"/>
      <c r="E1368" s="208"/>
      <c r="F1368" s="208"/>
      <c r="G1368" s="208">
        <f>inicio</f>
        <v>44562</v>
      </c>
      <c r="H1368" s="208">
        <f t="shared" ref="H1368:BS1368" si="4944">EDATE(G1368,1)</f>
        <v>44593</v>
      </c>
      <c r="I1368" s="208">
        <f t="shared" si="4944"/>
        <v>44621</v>
      </c>
      <c r="J1368" s="208">
        <f t="shared" si="4944"/>
        <v>44652</v>
      </c>
      <c r="K1368" s="208">
        <f t="shared" si="4944"/>
        <v>44682</v>
      </c>
      <c r="L1368" s="208">
        <f t="shared" si="4944"/>
        <v>44713</v>
      </c>
      <c r="M1368" s="208">
        <f t="shared" si="4944"/>
        <v>44743</v>
      </c>
      <c r="N1368" s="208">
        <f t="shared" si="4944"/>
        <v>44774</v>
      </c>
      <c r="O1368" s="208">
        <f t="shared" si="4944"/>
        <v>44805</v>
      </c>
      <c r="P1368" s="208">
        <f t="shared" si="4944"/>
        <v>44835</v>
      </c>
      <c r="Q1368" s="208">
        <f t="shared" si="4944"/>
        <v>44866</v>
      </c>
      <c r="R1368" s="208">
        <f t="shared" si="4944"/>
        <v>44896</v>
      </c>
      <c r="S1368" s="208">
        <f t="shared" si="4944"/>
        <v>44927</v>
      </c>
      <c r="T1368" s="208">
        <f t="shared" si="4944"/>
        <v>44958</v>
      </c>
      <c r="U1368" s="208">
        <f t="shared" si="4944"/>
        <v>44986</v>
      </c>
      <c r="V1368" s="208">
        <f t="shared" si="4944"/>
        <v>45017</v>
      </c>
      <c r="W1368" s="208">
        <f t="shared" si="4944"/>
        <v>45047</v>
      </c>
      <c r="X1368" s="208">
        <f t="shared" si="4944"/>
        <v>45078</v>
      </c>
      <c r="Y1368" s="208">
        <f t="shared" si="4944"/>
        <v>45108</v>
      </c>
      <c r="Z1368" s="208">
        <f t="shared" si="4944"/>
        <v>45139</v>
      </c>
      <c r="AA1368" s="208">
        <f t="shared" si="4944"/>
        <v>45170</v>
      </c>
      <c r="AB1368" s="208">
        <f t="shared" si="4944"/>
        <v>45200</v>
      </c>
      <c r="AC1368" s="208">
        <f t="shared" si="4944"/>
        <v>45231</v>
      </c>
      <c r="AD1368" s="208">
        <f t="shared" si="4944"/>
        <v>45261</v>
      </c>
      <c r="AE1368" s="208">
        <f t="shared" si="4944"/>
        <v>45292</v>
      </c>
      <c r="AF1368" s="208">
        <f t="shared" si="4944"/>
        <v>45323</v>
      </c>
      <c r="AG1368" s="208">
        <f t="shared" si="4944"/>
        <v>45352</v>
      </c>
      <c r="AH1368" s="208">
        <f t="shared" si="4944"/>
        <v>45383</v>
      </c>
      <c r="AI1368" s="208">
        <f t="shared" si="4944"/>
        <v>45413</v>
      </c>
      <c r="AJ1368" s="208">
        <f t="shared" si="4944"/>
        <v>45444</v>
      </c>
      <c r="AK1368" s="208">
        <f t="shared" si="4944"/>
        <v>45474</v>
      </c>
      <c r="AL1368" s="208">
        <f t="shared" si="4944"/>
        <v>45505</v>
      </c>
      <c r="AM1368" s="208">
        <f t="shared" si="4944"/>
        <v>45536</v>
      </c>
      <c r="AN1368" s="208">
        <f t="shared" si="4944"/>
        <v>45566</v>
      </c>
      <c r="AO1368" s="208">
        <f t="shared" si="4944"/>
        <v>45597</v>
      </c>
      <c r="AP1368" s="208">
        <f t="shared" si="4944"/>
        <v>45627</v>
      </c>
      <c r="AQ1368" s="208">
        <f t="shared" si="4944"/>
        <v>45658</v>
      </c>
      <c r="AR1368" s="208">
        <f t="shared" si="4944"/>
        <v>45689</v>
      </c>
      <c r="AS1368" s="208">
        <f t="shared" si="4944"/>
        <v>45717</v>
      </c>
      <c r="AT1368" s="208">
        <f t="shared" si="4944"/>
        <v>45748</v>
      </c>
      <c r="AU1368" s="208">
        <f t="shared" si="4944"/>
        <v>45778</v>
      </c>
      <c r="AV1368" s="208">
        <f t="shared" si="4944"/>
        <v>45809</v>
      </c>
      <c r="AW1368" s="208">
        <f t="shared" si="4944"/>
        <v>45839</v>
      </c>
      <c r="AX1368" s="208">
        <f t="shared" si="4944"/>
        <v>45870</v>
      </c>
      <c r="AY1368" s="208">
        <f t="shared" si="4944"/>
        <v>45901</v>
      </c>
      <c r="AZ1368" s="208">
        <f t="shared" si="4944"/>
        <v>45931</v>
      </c>
      <c r="BA1368" s="208">
        <f t="shared" si="4944"/>
        <v>45962</v>
      </c>
      <c r="BB1368" s="208">
        <f t="shared" si="4944"/>
        <v>45992</v>
      </c>
      <c r="BC1368" s="208">
        <f t="shared" si="4944"/>
        <v>46023</v>
      </c>
      <c r="BD1368" s="208">
        <f t="shared" si="4944"/>
        <v>46054</v>
      </c>
      <c r="BE1368" s="208">
        <f t="shared" si="4944"/>
        <v>46082</v>
      </c>
      <c r="BF1368" s="208">
        <f t="shared" si="4944"/>
        <v>46113</v>
      </c>
      <c r="BG1368" s="208">
        <f t="shared" si="4944"/>
        <v>46143</v>
      </c>
      <c r="BH1368" s="208">
        <f t="shared" si="4944"/>
        <v>46174</v>
      </c>
      <c r="BI1368" s="208">
        <f t="shared" si="4944"/>
        <v>46204</v>
      </c>
      <c r="BJ1368" s="208">
        <f t="shared" si="4944"/>
        <v>46235</v>
      </c>
      <c r="BK1368" s="208">
        <f t="shared" si="4944"/>
        <v>46266</v>
      </c>
      <c r="BL1368" s="208">
        <f t="shared" si="4944"/>
        <v>46296</v>
      </c>
      <c r="BM1368" s="208">
        <f t="shared" si="4944"/>
        <v>46327</v>
      </c>
      <c r="BN1368" s="208">
        <f t="shared" si="4944"/>
        <v>46357</v>
      </c>
      <c r="BO1368" s="208">
        <f t="shared" si="4944"/>
        <v>46388</v>
      </c>
      <c r="BP1368" s="208">
        <f t="shared" si="4944"/>
        <v>46419</v>
      </c>
      <c r="BQ1368" s="208">
        <f t="shared" si="4944"/>
        <v>46447</v>
      </c>
      <c r="BR1368" s="208">
        <f t="shared" si="4944"/>
        <v>46478</v>
      </c>
      <c r="BS1368" s="208">
        <f t="shared" si="4944"/>
        <v>46508</v>
      </c>
      <c r="BT1368" s="208">
        <f t="shared" ref="BT1368:EE1368" si="4945">EDATE(BS1368,1)</f>
        <v>46539</v>
      </c>
      <c r="BU1368" s="208">
        <f t="shared" si="4945"/>
        <v>46569</v>
      </c>
      <c r="BV1368" s="208">
        <f t="shared" si="4945"/>
        <v>46600</v>
      </c>
      <c r="BW1368" s="208">
        <f t="shared" si="4945"/>
        <v>46631</v>
      </c>
      <c r="BX1368" s="208">
        <f t="shared" si="4945"/>
        <v>46661</v>
      </c>
      <c r="BY1368" s="208">
        <f t="shared" si="4945"/>
        <v>46692</v>
      </c>
      <c r="BZ1368" s="208">
        <f t="shared" si="4945"/>
        <v>46722</v>
      </c>
      <c r="CA1368" s="208">
        <f t="shared" si="4945"/>
        <v>46753</v>
      </c>
      <c r="CB1368" s="208">
        <f t="shared" si="4945"/>
        <v>46784</v>
      </c>
      <c r="CC1368" s="208">
        <f t="shared" si="4945"/>
        <v>46813</v>
      </c>
      <c r="CD1368" s="208">
        <f t="shared" si="4945"/>
        <v>46844</v>
      </c>
      <c r="CE1368" s="208">
        <f t="shared" si="4945"/>
        <v>46874</v>
      </c>
      <c r="CF1368" s="208">
        <f t="shared" si="4945"/>
        <v>46905</v>
      </c>
      <c r="CG1368" s="208">
        <f t="shared" si="4945"/>
        <v>46935</v>
      </c>
      <c r="CH1368" s="208">
        <f t="shared" si="4945"/>
        <v>46966</v>
      </c>
      <c r="CI1368" s="208">
        <f t="shared" si="4945"/>
        <v>46997</v>
      </c>
      <c r="CJ1368" s="208">
        <f t="shared" si="4945"/>
        <v>47027</v>
      </c>
      <c r="CK1368" s="208">
        <f t="shared" si="4945"/>
        <v>47058</v>
      </c>
      <c r="CL1368" s="208">
        <f t="shared" si="4945"/>
        <v>47088</v>
      </c>
      <c r="CM1368" s="208">
        <f t="shared" si="4945"/>
        <v>47119</v>
      </c>
      <c r="CN1368" s="208">
        <f t="shared" si="4945"/>
        <v>47150</v>
      </c>
      <c r="CO1368" s="208">
        <f t="shared" si="4945"/>
        <v>47178</v>
      </c>
      <c r="CP1368" s="208">
        <f t="shared" si="4945"/>
        <v>47209</v>
      </c>
      <c r="CQ1368" s="208">
        <f t="shared" si="4945"/>
        <v>47239</v>
      </c>
      <c r="CR1368" s="208">
        <f t="shared" si="4945"/>
        <v>47270</v>
      </c>
      <c r="CS1368" s="208">
        <f t="shared" si="4945"/>
        <v>47300</v>
      </c>
      <c r="CT1368" s="208">
        <f t="shared" si="4945"/>
        <v>47331</v>
      </c>
      <c r="CU1368" s="208">
        <f t="shared" si="4945"/>
        <v>47362</v>
      </c>
      <c r="CV1368" s="208">
        <f t="shared" si="4945"/>
        <v>47392</v>
      </c>
      <c r="CW1368" s="208">
        <f t="shared" si="4945"/>
        <v>47423</v>
      </c>
      <c r="CX1368" s="208">
        <f t="shared" si="4945"/>
        <v>47453</v>
      </c>
      <c r="CY1368" s="208">
        <f t="shared" si="4945"/>
        <v>47484</v>
      </c>
      <c r="CZ1368" s="208">
        <f t="shared" si="4945"/>
        <v>47515</v>
      </c>
      <c r="DA1368" s="208">
        <f t="shared" si="4945"/>
        <v>47543</v>
      </c>
      <c r="DB1368" s="208">
        <f t="shared" si="4945"/>
        <v>47574</v>
      </c>
      <c r="DC1368" s="208">
        <f t="shared" si="4945"/>
        <v>47604</v>
      </c>
      <c r="DD1368" s="208">
        <f t="shared" si="4945"/>
        <v>47635</v>
      </c>
      <c r="DE1368" s="208">
        <f t="shared" si="4945"/>
        <v>47665</v>
      </c>
      <c r="DF1368" s="208">
        <f t="shared" si="4945"/>
        <v>47696</v>
      </c>
      <c r="DG1368" s="208">
        <f t="shared" si="4945"/>
        <v>47727</v>
      </c>
      <c r="DH1368" s="208">
        <f t="shared" si="4945"/>
        <v>47757</v>
      </c>
      <c r="DI1368" s="208">
        <f t="shared" si="4945"/>
        <v>47788</v>
      </c>
      <c r="DJ1368" s="208">
        <f t="shared" si="4945"/>
        <v>47818</v>
      </c>
      <c r="DK1368" s="208">
        <f t="shared" si="4945"/>
        <v>47849</v>
      </c>
      <c r="DL1368" s="208">
        <f t="shared" si="4945"/>
        <v>47880</v>
      </c>
      <c r="DM1368" s="208">
        <f t="shared" si="4945"/>
        <v>47908</v>
      </c>
      <c r="DN1368" s="208">
        <f t="shared" si="4945"/>
        <v>47939</v>
      </c>
      <c r="DO1368" s="208">
        <f t="shared" si="4945"/>
        <v>47969</v>
      </c>
      <c r="DP1368" s="208">
        <f t="shared" si="4945"/>
        <v>48000</v>
      </c>
      <c r="DQ1368" s="208">
        <f t="shared" si="4945"/>
        <v>48030</v>
      </c>
      <c r="DR1368" s="208">
        <f t="shared" si="4945"/>
        <v>48061</v>
      </c>
      <c r="DS1368" s="208">
        <f t="shared" si="4945"/>
        <v>48092</v>
      </c>
      <c r="DT1368" s="208">
        <f t="shared" si="4945"/>
        <v>48122</v>
      </c>
      <c r="DU1368" s="208">
        <f t="shared" si="4945"/>
        <v>48153</v>
      </c>
      <c r="DV1368" s="208">
        <f t="shared" si="4945"/>
        <v>48183</v>
      </c>
      <c r="DW1368" s="208">
        <f t="shared" si="4945"/>
        <v>48214</v>
      </c>
      <c r="DX1368" s="208">
        <f t="shared" si="4945"/>
        <v>48245</v>
      </c>
      <c r="DY1368" s="208">
        <f t="shared" si="4945"/>
        <v>48274</v>
      </c>
      <c r="DZ1368" s="208">
        <f t="shared" si="4945"/>
        <v>48305</v>
      </c>
      <c r="EA1368" s="208">
        <f t="shared" si="4945"/>
        <v>48335</v>
      </c>
      <c r="EB1368" s="208">
        <f t="shared" si="4945"/>
        <v>48366</v>
      </c>
      <c r="EC1368" s="208">
        <f t="shared" si="4945"/>
        <v>48396</v>
      </c>
      <c r="ED1368" s="208">
        <f t="shared" si="4945"/>
        <v>48427</v>
      </c>
      <c r="EE1368" s="208">
        <f t="shared" si="4945"/>
        <v>48458</v>
      </c>
      <c r="EF1368" s="208">
        <f t="shared" ref="EF1368:GQ1368" si="4946">EDATE(EE1368,1)</f>
        <v>48488</v>
      </c>
      <c r="EG1368" s="208">
        <f t="shared" si="4946"/>
        <v>48519</v>
      </c>
      <c r="EH1368" s="208">
        <f t="shared" si="4946"/>
        <v>48549</v>
      </c>
      <c r="EI1368" s="208">
        <f t="shared" si="4946"/>
        <v>48580</v>
      </c>
      <c r="EJ1368" s="208">
        <f t="shared" si="4946"/>
        <v>48611</v>
      </c>
      <c r="EK1368" s="208">
        <f t="shared" si="4946"/>
        <v>48639</v>
      </c>
      <c r="EL1368" s="208">
        <f t="shared" si="4946"/>
        <v>48670</v>
      </c>
      <c r="EM1368" s="208">
        <f t="shared" si="4946"/>
        <v>48700</v>
      </c>
      <c r="EN1368" s="208">
        <f t="shared" si="4946"/>
        <v>48731</v>
      </c>
      <c r="EO1368" s="208">
        <f t="shared" si="4946"/>
        <v>48761</v>
      </c>
      <c r="EP1368" s="208">
        <f t="shared" si="4946"/>
        <v>48792</v>
      </c>
      <c r="EQ1368" s="208">
        <f t="shared" si="4946"/>
        <v>48823</v>
      </c>
      <c r="ER1368" s="208">
        <f t="shared" si="4946"/>
        <v>48853</v>
      </c>
      <c r="ES1368" s="208">
        <f t="shared" si="4946"/>
        <v>48884</v>
      </c>
      <c r="ET1368" s="208">
        <f t="shared" si="4946"/>
        <v>48914</v>
      </c>
      <c r="EU1368" s="208">
        <f t="shared" si="4946"/>
        <v>48945</v>
      </c>
      <c r="EV1368" s="208">
        <f t="shared" si="4946"/>
        <v>48976</v>
      </c>
      <c r="EW1368" s="208">
        <f t="shared" si="4946"/>
        <v>49004</v>
      </c>
      <c r="EX1368" s="208">
        <f t="shared" si="4946"/>
        <v>49035</v>
      </c>
      <c r="EY1368" s="208">
        <f t="shared" si="4946"/>
        <v>49065</v>
      </c>
      <c r="EZ1368" s="208">
        <f t="shared" si="4946"/>
        <v>49096</v>
      </c>
      <c r="FA1368" s="208">
        <f t="shared" si="4946"/>
        <v>49126</v>
      </c>
      <c r="FB1368" s="208">
        <f t="shared" si="4946"/>
        <v>49157</v>
      </c>
      <c r="FC1368" s="208">
        <f t="shared" si="4946"/>
        <v>49188</v>
      </c>
      <c r="FD1368" s="208">
        <f t="shared" si="4946"/>
        <v>49218</v>
      </c>
      <c r="FE1368" s="208">
        <f t="shared" si="4946"/>
        <v>49249</v>
      </c>
      <c r="FF1368" s="208">
        <f t="shared" si="4946"/>
        <v>49279</v>
      </c>
      <c r="FG1368" s="208">
        <f t="shared" si="4946"/>
        <v>49310</v>
      </c>
      <c r="FH1368" s="208">
        <f t="shared" si="4946"/>
        <v>49341</v>
      </c>
      <c r="FI1368" s="208">
        <f t="shared" si="4946"/>
        <v>49369</v>
      </c>
      <c r="FJ1368" s="208">
        <f t="shared" si="4946"/>
        <v>49400</v>
      </c>
      <c r="FK1368" s="208">
        <f t="shared" si="4946"/>
        <v>49430</v>
      </c>
      <c r="FL1368" s="208">
        <f t="shared" si="4946"/>
        <v>49461</v>
      </c>
      <c r="FM1368" s="208">
        <f t="shared" si="4946"/>
        <v>49491</v>
      </c>
      <c r="FN1368" s="208">
        <f t="shared" si="4946"/>
        <v>49522</v>
      </c>
      <c r="FO1368" s="208">
        <f t="shared" si="4946"/>
        <v>49553</v>
      </c>
      <c r="FP1368" s="208">
        <f t="shared" si="4946"/>
        <v>49583</v>
      </c>
      <c r="FQ1368" s="208">
        <f t="shared" si="4946"/>
        <v>49614</v>
      </c>
      <c r="FR1368" s="208">
        <f t="shared" si="4946"/>
        <v>49644</v>
      </c>
      <c r="FS1368" s="208">
        <f t="shared" si="4946"/>
        <v>49675</v>
      </c>
      <c r="FT1368" s="208">
        <f t="shared" si="4946"/>
        <v>49706</v>
      </c>
      <c r="FU1368" s="208">
        <f t="shared" si="4946"/>
        <v>49735</v>
      </c>
      <c r="FV1368" s="208">
        <f t="shared" si="4946"/>
        <v>49766</v>
      </c>
      <c r="FW1368" s="208">
        <f t="shared" si="4946"/>
        <v>49796</v>
      </c>
      <c r="FX1368" s="208">
        <f t="shared" si="4946"/>
        <v>49827</v>
      </c>
      <c r="FY1368" s="208">
        <f t="shared" si="4946"/>
        <v>49857</v>
      </c>
      <c r="FZ1368" s="208">
        <f t="shared" si="4946"/>
        <v>49888</v>
      </c>
      <c r="GA1368" s="208">
        <f t="shared" si="4946"/>
        <v>49919</v>
      </c>
      <c r="GB1368" s="208">
        <f t="shared" si="4946"/>
        <v>49949</v>
      </c>
      <c r="GC1368" s="208">
        <f t="shared" si="4946"/>
        <v>49980</v>
      </c>
      <c r="GD1368" s="208">
        <f t="shared" si="4946"/>
        <v>50010</v>
      </c>
      <c r="GE1368" s="208">
        <f t="shared" si="4946"/>
        <v>50041</v>
      </c>
      <c r="GF1368" s="208">
        <f t="shared" si="4946"/>
        <v>50072</v>
      </c>
      <c r="GG1368" s="208">
        <f t="shared" si="4946"/>
        <v>50100</v>
      </c>
      <c r="GH1368" s="208">
        <f t="shared" si="4946"/>
        <v>50131</v>
      </c>
      <c r="GI1368" s="208">
        <f t="shared" si="4946"/>
        <v>50161</v>
      </c>
      <c r="GJ1368" s="208">
        <f t="shared" si="4946"/>
        <v>50192</v>
      </c>
      <c r="GK1368" s="208">
        <f t="shared" si="4946"/>
        <v>50222</v>
      </c>
      <c r="GL1368" s="208">
        <f t="shared" si="4946"/>
        <v>50253</v>
      </c>
      <c r="GM1368" s="208">
        <f t="shared" si="4946"/>
        <v>50284</v>
      </c>
      <c r="GN1368" s="208">
        <f t="shared" si="4946"/>
        <v>50314</v>
      </c>
      <c r="GO1368" s="208">
        <f t="shared" si="4946"/>
        <v>50345</v>
      </c>
      <c r="GP1368" s="208">
        <f t="shared" si="4946"/>
        <v>50375</v>
      </c>
      <c r="GQ1368" s="208">
        <f t="shared" si="4946"/>
        <v>50406</v>
      </c>
      <c r="GR1368" s="208">
        <f t="shared" ref="GR1368:JC1368" si="4947">EDATE(GQ1368,1)</f>
        <v>50437</v>
      </c>
      <c r="GS1368" s="208">
        <f t="shared" si="4947"/>
        <v>50465</v>
      </c>
      <c r="GT1368" s="208">
        <f t="shared" si="4947"/>
        <v>50496</v>
      </c>
      <c r="GU1368" s="208">
        <f t="shared" si="4947"/>
        <v>50526</v>
      </c>
      <c r="GV1368" s="208">
        <f t="shared" si="4947"/>
        <v>50557</v>
      </c>
      <c r="GW1368" s="208">
        <f t="shared" si="4947"/>
        <v>50587</v>
      </c>
      <c r="GX1368" s="208">
        <f t="shared" si="4947"/>
        <v>50618</v>
      </c>
      <c r="GY1368" s="208">
        <f t="shared" si="4947"/>
        <v>50649</v>
      </c>
      <c r="GZ1368" s="208">
        <f t="shared" si="4947"/>
        <v>50679</v>
      </c>
      <c r="HA1368" s="208">
        <f t="shared" si="4947"/>
        <v>50710</v>
      </c>
      <c r="HB1368" s="208">
        <f t="shared" si="4947"/>
        <v>50740</v>
      </c>
      <c r="HC1368" s="208">
        <f t="shared" si="4947"/>
        <v>50771</v>
      </c>
      <c r="HD1368" s="208">
        <f t="shared" si="4947"/>
        <v>50802</v>
      </c>
      <c r="HE1368" s="208">
        <f t="shared" si="4947"/>
        <v>50830</v>
      </c>
      <c r="HF1368" s="208">
        <f t="shared" si="4947"/>
        <v>50861</v>
      </c>
      <c r="HG1368" s="208">
        <f t="shared" si="4947"/>
        <v>50891</v>
      </c>
      <c r="HH1368" s="208">
        <f t="shared" si="4947"/>
        <v>50922</v>
      </c>
      <c r="HI1368" s="208">
        <f t="shared" si="4947"/>
        <v>50952</v>
      </c>
      <c r="HJ1368" s="208">
        <f t="shared" si="4947"/>
        <v>50983</v>
      </c>
      <c r="HK1368" s="208">
        <f t="shared" si="4947"/>
        <v>51014</v>
      </c>
      <c r="HL1368" s="208">
        <f t="shared" si="4947"/>
        <v>51044</v>
      </c>
      <c r="HM1368" s="208">
        <f t="shared" si="4947"/>
        <v>51075</v>
      </c>
      <c r="HN1368" s="208">
        <f t="shared" si="4947"/>
        <v>51105</v>
      </c>
      <c r="HO1368" s="208">
        <f t="shared" si="4947"/>
        <v>51136</v>
      </c>
      <c r="HP1368" s="208">
        <f t="shared" si="4947"/>
        <v>51167</v>
      </c>
      <c r="HQ1368" s="208">
        <f t="shared" si="4947"/>
        <v>51196</v>
      </c>
      <c r="HR1368" s="208">
        <f t="shared" si="4947"/>
        <v>51227</v>
      </c>
      <c r="HS1368" s="208">
        <f t="shared" si="4947"/>
        <v>51257</v>
      </c>
      <c r="HT1368" s="208">
        <f t="shared" si="4947"/>
        <v>51288</v>
      </c>
      <c r="HU1368" s="208">
        <f t="shared" si="4947"/>
        <v>51318</v>
      </c>
      <c r="HV1368" s="208">
        <f t="shared" si="4947"/>
        <v>51349</v>
      </c>
      <c r="HW1368" s="208">
        <f t="shared" si="4947"/>
        <v>51380</v>
      </c>
      <c r="HX1368" s="208">
        <f t="shared" si="4947"/>
        <v>51410</v>
      </c>
      <c r="HY1368" s="208">
        <f t="shared" si="4947"/>
        <v>51441</v>
      </c>
      <c r="HZ1368" s="208">
        <f t="shared" si="4947"/>
        <v>51471</v>
      </c>
      <c r="IA1368" s="208">
        <f t="shared" si="4947"/>
        <v>51502</v>
      </c>
      <c r="IB1368" s="208">
        <f t="shared" si="4947"/>
        <v>51533</v>
      </c>
      <c r="IC1368" s="208">
        <f t="shared" si="4947"/>
        <v>51561</v>
      </c>
      <c r="ID1368" s="208">
        <f t="shared" si="4947"/>
        <v>51592</v>
      </c>
      <c r="IE1368" s="208">
        <f t="shared" si="4947"/>
        <v>51622</v>
      </c>
      <c r="IF1368" s="208">
        <f t="shared" si="4947"/>
        <v>51653</v>
      </c>
      <c r="IG1368" s="208">
        <f t="shared" si="4947"/>
        <v>51683</v>
      </c>
      <c r="IH1368" s="208">
        <f t="shared" si="4947"/>
        <v>51714</v>
      </c>
      <c r="II1368" s="208">
        <f t="shared" si="4947"/>
        <v>51745</v>
      </c>
      <c r="IJ1368" s="208">
        <f t="shared" si="4947"/>
        <v>51775</v>
      </c>
      <c r="IK1368" s="208">
        <f t="shared" si="4947"/>
        <v>51806</v>
      </c>
      <c r="IL1368" s="208">
        <f t="shared" si="4947"/>
        <v>51836</v>
      </c>
      <c r="IM1368" s="208">
        <f t="shared" si="4947"/>
        <v>51867</v>
      </c>
      <c r="IN1368" s="208">
        <f t="shared" si="4947"/>
        <v>51898</v>
      </c>
      <c r="IO1368" s="208">
        <f t="shared" si="4947"/>
        <v>51926</v>
      </c>
      <c r="IP1368" s="208">
        <f t="shared" si="4947"/>
        <v>51957</v>
      </c>
      <c r="IQ1368" s="208">
        <f t="shared" si="4947"/>
        <v>51987</v>
      </c>
      <c r="IR1368" s="208">
        <f t="shared" si="4947"/>
        <v>52018</v>
      </c>
      <c r="IS1368" s="208">
        <f t="shared" si="4947"/>
        <v>52048</v>
      </c>
      <c r="IT1368" s="208">
        <f t="shared" si="4947"/>
        <v>52079</v>
      </c>
      <c r="IU1368" s="208">
        <f t="shared" si="4947"/>
        <v>52110</v>
      </c>
      <c r="IV1368" s="208">
        <f t="shared" si="4947"/>
        <v>52140</v>
      </c>
      <c r="IW1368" s="208">
        <f t="shared" si="4947"/>
        <v>52171</v>
      </c>
      <c r="IX1368" s="208">
        <f t="shared" si="4947"/>
        <v>52201</v>
      </c>
      <c r="IY1368" s="208">
        <f t="shared" si="4947"/>
        <v>52232</v>
      </c>
      <c r="IZ1368" s="208">
        <f t="shared" si="4947"/>
        <v>52263</v>
      </c>
      <c r="JA1368" s="208">
        <f t="shared" si="4947"/>
        <v>52291</v>
      </c>
      <c r="JB1368" s="208">
        <f t="shared" si="4947"/>
        <v>52322</v>
      </c>
      <c r="JC1368" s="208">
        <f t="shared" si="4947"/>
        <v>52352</v>
      </c>
      <c r="JD1368" s="208">
        <f t="shared" ref="JD1368:LO1368" si="4948">EDATE(JC1368,1)</f>
        <v>52383</v>
      </c>
      <c r="JE1368" s="208">
        <f t="shared" si="4948"/>
        <v>52413</v>
      </c>
      <c r="JF1368" s="208">
        <f t="shared" si="4948"/>
        <v>52444</v>
      </c>
      <c r="JG1368" s="208">
        <f t="shared" si="4948"/>
        <v>52475</v>
      </c>
      <c r="JH1368" s="208">
        <f t="shared" si="4948"/>
        <v>52505</v>
      </c>
      <c r="JI1368" s="208">
        <f t="shared" si="4948"/>
        <v>52536</v>
      </c>
      <c r="JJ1368" s="208">
        <f t="shared" si="4948"/>
        <v>52566</v>
      </c>
      <c r="JK1368" s="208">
        <f t="shared" si="4948"/>
        <v>52597</v>
      </c>
      <c r="JL1368" s="208">
        <f t="shared" si="4948"/>
        <v>52628</v>
      </c>
      <c r="JM1368" s="208">
        <f t="shared" si="4948"/>
        <v>52657</v>
      </c>
      <c r="JN1368" s="208">
        <f t="shared" si="4948"/>
        <v>52688</v>
      </c>
      <c r="JO1368" s="208">
        <f t="shared" si="4948"/>
        <v>52718</v>
      </c>
      <c r="JP1368" s="208">
        <f t="shared" si="4948"/>
        <v>52749</v>
      </c>
      <c r="JQ1368" s="208">
        <f t="shared" si="4948"/>
        <v>52779</v>
      </c>
      <c r="JR1368" s="208">
        <f t="shared" si="4948"/>
        <v>52810</v>
      </c>
      <c r="JS1368" s="208">
        <f t="shared" si="4948"/>
        <v>52841</v>
      </c>
      <c r="JT1368" s="208">
        <f t="shared" si="4948"/>
        <v>52871</v>
      </c>
      <c r="JU1368" s="208">
        <f t="shared" si="4948"/>
        <v>52902</v>
      </c>
      <c r="JV1368" s="208">
        <f t="shared" si="4948"/>
        <v>52932</v>
      </c>
      <c r="JW1368" s="208">
        <f t="shared" si="4948"/>
        <v>52963</v>
      </c>
      <c r="JX1368" s="208">
        <f t="shared" si="4948"/>
        <v>52994</v>
      </c>
      <c r="JY1368" s="208">
        <f t="shared" si="4948"/>
        <v>53022</v>
      </c>
      <c r="JZ1368" s="208">
        <f t="shared" si="4948"/>
        <v>53053</v>
      </c>
      <c r="KA1368" s="208">
        <f t="shared" si="4948"/>
        <v>53083</v>
      </c>
      <c r="KB1368" s="208">
        <f t="shared" si="4948"/>
        <v>53114</v>
      </c>
      <c r="KC1368" s="208">
        <f t="shared" si="4948"/>
        <v>53144</v>
      </c>
      <c r="KD1368" s="208">
        <f t="shared" si="4948"/>
        <v>53175</v>
      </c>
      <c r="KE1368" s="208">
        <f t="shared" si="4948"/>
        <v>53206</v>
      </c>
      <c r="KF1368" s="208">
        <f t="shared" si="4948"/>
        <v>53236</v>
      </c>
      <c r="KG1368" s="208">
        <f t="shared" si="4948"/>
        <v>53267</v>
      </c>
      <c r="KH1368" s="208">
        <f t="shared" si="4948"/>
        <v>53297</v>
      </c>
      <c r="KI1368" s="208">
        <f t="shared" si="4948"/>
        <v>53328</v>
      </c>
      <c r="KJ1368" s="208">
        <f t="shared" si="4948"/>
        <v>53359</v>
      </c>
      <c r="KK1368" s="208">
        <f t="shared" si="4948"/>
        <v>53387</v>
      </c>
      <c r="KL1368" s="208">
        <f t="shared" si="4948"/>
        <v>53418</v>
      </c>
      <c r="KM1368" s="208">
        <f t="shared" si="4948"/>
        <v>53448</v>
      </c>
      <c r="KN1368" s="208">
        <f t="shared" si="4948"/>
        <v>53479</v>
      </c>
      <c r="KO1368" s="208">
        <f t="shared" si="4948"/>
        <v>53509</v>
      </c>
      <c r="KP1368" s="208">
        <f t="shared" si="4948"/>
        <v>53540</v>
      </c>
      <c r="KQ1368" s="208">
        <f t="shared" si="4948"/>
        <v>53571</v>
      </c>
      <c r="KR1368" s="208">
        <f t="shared" si="4948"/>
        <v>53601</v>
      </c>
      <c r="KS1368" s="208">
        <f t="shared" si="4948"/>
        <v>53632</v>
      </c>
      <c r="KT1368" s="208">
        <f t="shared" si="4948"/>
        <v>53662</v>
      </c>
      <c r="KU1368" s="208">
        <f t="shared" si="4948"/>
        <v>53693</v>
      </c>
      <c r="KV1368" s="208">
        <f t="shared" si="4948"/>
        <v>53724</v>
      </c>
      <c r="KW1368" s="208">
        <f t="shared" si="4948"/>
        <v>53752</v>
      </c>
      <c r="KX1368" s="208">
        <f t="shared" si="4948"/>
        <v>53783</v>
      </c>
      <c r="KY1368" s="208">
        <f t="shared" si="4948"/>
        <v>53813</v>
      </c>
      <c r="KZ1368" s="208">
        <f t="shared" si="4948"/>
        <v>53844</v>
      </c>
      <c r="LA1368" s="208">
        <f t="shared" si="4948"/>
        <v>53874</v>
      </c>
      <c r="LB1368" s="208">
        <f t="shared" si="4948"/>
        <v>53905</v>
      </c>
      <c r="LC1368" s="208">
        <f t="shared" si="4948"/>
        <v>53936</v>
      </c>
      <c r="LD1368" s="208">
        <f t="shared" si="4948"/>
        <v>53966</v>
      </c>
      <c r="LE1368" s="208">
        <f t="shared" si="4948"/>
        <v>53997</v>
      </c>
      <c r="LF1368" s="208">
        <f t="shared" si="4948"/>
        <v>54027</v>
      </c>
      <c r="LG1368" s="208">
        <f t="shared" si="4948"/>
        <v>54058</v>
      </c>
      <c r="LH1368" s="208">
        <f t="shared" si="4948"/>
        <v>54089</v>
      </c>
      <c r="LI1368" s="208">
        <f t="shared" si="4948"/>
        <v>54118</v>
      </c>
      <c r="LJ1368" s="208">
        <f t="shared" si="4948"/>
        <v>54149</v>
      </c>
      <c r="LK1368" s="208">
        <f t="shared" si="4948"/>
        <v>54179</v>
      </c>
      <c r="LL1368" s="208">
        <f t="shared" si="4948"/>
        <v>54210</v>
      </c>
      <c r="LM1368" s="208">
        <f t="shared" si="4948"/>
        <v>54240</v>
      </c>
      <c r="LN1368" s="208">
        <f t="shared" si="4948"/>
        <v>54271</v>
      </c>
      <c r="LO1368" s="208">
        <f t="shared" si="4948"/>
        <v>54302</v>
      </c>
      <c r="LP1368" s="208">
        <f t="shared" ref="LP1368:NB1368" si="4949">EDATE(LO1368,1)</f>
        <v>54332</v>
      </c>
      <c r="LQ1368" s="208">
        <f t="shared" si="4949"/>
        <v>54363</v>
      </c>
      <c r="LR1368" s="208">
        <f t="shared" si="4949"/>
        <v>54393</v>
      </c>
      <c r="LS1368" s="208">
        <f t="shared" si="4949"/>
        <v>54424</v>
      </c>
      <c r="LT1368" s="208">
        <f t="shared" si="4949"/>
        <v>54455</v>
      </c>
      <c r="LU1368" s="208">
        <f t="shared" si="4949"/>
        <v>54483</v>
      </c>
      <c r="LV1368" s="208">
        <f t="shared" si="4949"/>
        <v>54514</v>
      </c>
      <c r="LW1368" s="208">
        <f t="shared" si="4949"/>
        <v>54544</v>
      </c>
      <c r="LX1368" s="208">
        <f t="shared" si="4949"/>
        <v>54575</v>
      </c>
      <c r="LY1368" s="208">
        <f t="shared" si="4949"/>
        <v>54605</v>
      </c>
      <c r="LZ1368" s="208">
        <f t="shared" si="4949"/>
        <v>54636</v>
      </c>
      <c r="MA1368" s="208">
        <f t="shared" si="4949"/>
        <v>54667</v>
      </c>
      <c r="MB1368" s="208">
        <f t="shared" si="4949"/>
        <v>54697</v>
      </c>
      <c r="MC1368" s="208">
        <f t="shared" si="4949"/>
        <v>54728</v>
      </c>
      <c r="MD1368" s="208">
        <f t="shared" si="4949"/>
        <v>54758</v>
      </c>
      <c r="ME1368" s="208">
        <f t="shared" si="4949"/>
        <v>54789</v>
      </c>
      <c r="MF1368" s="208">
        <f t="shared" si="4949"/>
        <v>54820</v>
      </c>
      <c r="MG1368" s="208">
        <f t="shared" si="4949"/>
        <v>54848</v>
      </c>
      <c r="MH1368" s="208">
        <f t="shared" si="4949"/>
        <v>54879</v>
      </c>
      <c r="MI1368" s="208">
        <f t="shared" si="4949"/>
        <v>54909</v>
      </c>
      <c r="MJ1368" s="208">
        <f t="shared" si="4949"/>
        <v>54940</v>
      </c>
      <c r="MK1368" s="208">
        <f t="shared" si="4949"/>
        <v>54970</v>
      </c>
      <c r="ML1368" s="208">
        <f t="shared" si="4949"/>
        <v>55001</v>
      </c>
      <c r="MM1368" s="208">
        <f t="shared" si="4949"/>
        <v>55032</v>
      </c>
      <c r="MN1368" s="208">
        <f t="shared" si="4949"/>
        <v>55062</v>
      </c>
      <c r="MO1368" s="208">
        <f t="shared" si="4949"/>
        <v>55093</v>
      </c>
      <c r="MP1368" s="208">
        <f t="shared" si="4949"/>
        <v>55123</v>
      </c>
      <c r="MQ1368" s="208">
        <f t="shared" si="4949"/>
        <v>55154</v>
      </c>
      <c r="MR1368" s="208">
        <f t="shared" si="4949"/>
        <v>55185</v>
      </c>
      <c r="MS1368" s="208">
        <f t="shared" si="4949"/>
        <v>55213</v>
      </c>
      <c r="MT1368" s="208">
        <f t="shared" si="4949"/>
        <v>55244</v>
      </c>
      <c r="MU1368" s="208">
        <f t="shared" si="4949"/>
        <v>55274</v>
      </c>
      <c r="MV1368" s="208">
        <f t="shared" si="4949"/>
        <v>55305</v>
      </c>
      <c r="MW1368" s="208">
        <f t="shared" si="4949"/>
        <v>55335</v>
      </c>
      <c r="MX1368" s="208">
        <f t="shared" si="4949"/>
        <v>55366</v>
      </c>
      <c r="MY1368" s="208">
        <f t="shared" si="4949"/>
        <v>55397</v>
      </c>
      <c r="MZ1368" s="208">
        <f t="shared" si="4949"/>
        <v>55427</v>
      </c>
      <c r="NA1368" s="208">
        <f t="shared" si="4949"/>
        <v>55458</v>
      </c>
      <c r="NB1368" s="208">
        <f t="shared" si="4949"/>
        <v>55488</v>
      </c>
    </row>
    <row r="1369" spans="1:366" ht="8.25" hidden="1" customHeight="1" outlineLevel="4">
      <c r="A1369" s="101"/>
      <c r="B1369" s="101"/>
      <c r="C1369" s="210"/>
      <c r="D1369" s="378"/>
      <c r="E1369" s="409"/>
      <c r="F1369" s="378"/>
      <c r="G1369" s="379"/>
      <c r="H1369" s="379"/>
      <c r="I1369" s="379"/>
      <c r="J1369" s="379"/>
      <c r="K1369" s="379"/>
      <c r="L1369" s="379"/>
      <c r="M1369" s="379"/>
      <c r="N1369" s="379"/>
      <c r="O1369" s="379"/>
      <c r="P1369" s="379"/>
      <c r="Q1369" s="379"/>
      <c r="R1369" s="379"/>
      <c r="S1369" s="379"/>
      <c r="T1369" s="379"/>
      <c r="U1369" s="379"/>
      <c r="V1369" s="379"/>
      <c r="W1369" s="379"/>
      <c r="X1369" s="379"/>
      <c r="Y1369" s="379"/>
      <c r="Z1369" s="379"/>
      <c r="AA1369" s="379"/>
      <c r="AB1369" s="379"/>
      <c r="AC1369" s="379"/>
      <c r="AD1369" s="379"/>
      <c r="AE1369" s="379"/>
      <c r="AF1369" s="379"/>
      <c r="AG1369" s="379"/>
      <c r="AH1369" s="379"/>
      <c r="AI1369" s="379"/>
      <c r="AJ1369" s="379"/>
      <c r="AK1369" s="379"/>
      <c r="AL1369" s="379"/>
      <c r="AM1369" s="379"/>
      <c r="AN1369" s="379"/>
      <c r="AO1369" s="379"/>
      <c r="AP1369" s="379"/>
      <c r="AQ1369" s="379"/>
      <c r="AR1369" s="379"/>
      <c r="AS1369" s="379"/>
      <c r="AT1369" s="379"/>
      <c r="AU1369" s="379"/>
      <c r="AV1369" s="379"/>
      <c r="AW1369" s="379"/>
      <c r="AX1369" s="379"/>
      <c r="AY1369" s="379"/>
      <c r="AZ1369" s="379"/>
      <c r="BA1369" s="379"/>
      <c r="BB1369" s="379"/>
      <c r="BC1369" s="379"/>
      <c r="BD1369" s="379"/>
      <c r="BE1369" s="379"/>
      <c r="BF1369" s="379"/>
      <c r="BG1369" s="379"/>
      <c r="BH1369" s="379"/>
      <c r="BI1369" s="379"/>
      <c r="BJ1369" s="379"/>
      <c r="BK1369" s="379"/>
      <c r="BL1369" s="379"/>
      <c r="BM1369" s="379"/>
      <c r="BN1369" s="379"/>
      <c r="BO1369" s="379"/>
      <c r="BP1369" s="379"/>
      <c r="BQ1369" s="379"/>
      <c r="BR1369" s="379"/>
      <c r="BS1369" s="379"/>
      <c r="BT1369" s="379"/>
      <c r="BU1369" s="379"/>
      <c r="BV1369" s="379"/>
      <c r="BW1369" s="379"/>
      <c r="BX1369" s="379"/>
      <c r="BY1369" s="379"/>
      <c r="BZ1369" s="379"/>
      <c r="CA1369" s="379"/>
      <c r="CB1369" s="379"/>
      <c r="CC1369" s="379"/>
      <c r="CD1369" s="379"/>
      <c r="CE1369" s="379"/>
      <c r="CF1369" s="379"/>
      <c r="CG1369" s="379"/>
      <c r="CH1369" s="379"/>
      <c r="CI1369" s="379"/>
      <c r="CJ1369" s="379"/>
      <c r="CK1369" s="379"/>
      <c r="CL1369" s="379"/>
      <c r="CM1369" s="379"/>
      <c r="CN1369" s="379"/>
      <c r="CO1369" s="379"/>
      <c r="CP1369" s="379"/>
      <c r="CQ1369" s="379"/>
      <c r="CR1369" s="379"/>
      <c r="CS1369" s="379"/>
      <c r="CT1369" s="379"/>
      <c r="CU1369" s="379"/>
      <c r="CV1369" s="379"/>
      <c r="CW1369" s="379"/>
      <c r="CX1369" s="379"/>
      <c r="CY1369" s="379"/>
      <c r="CZ1369" s="379"/>
      <c r="DA1369" s="379"/>
      <c r="DB1369" s="379"/>
      <c r="DC1369" s="379"/>
      <c r="DD1369" s="379"/>
      <c r="DE1369" s="379"/>
      <c r="DF1369" s="379"/>
      <c r="DG1369" s="379"/>
      <c r="DH1369" s="379"/>
      <c r="DI1369" s="379"/>
      <c r="DJ1369" s="379"/>
      <c r="DK1369" s="379"/>
      <c r="DL1369" s="379"/>
      <c r="DM1369" s="379"/>
      <c r="DN1369" s="379"/>
      <c r="DO1369" s="379"/>
      <c r="DP1369" s="379"/>
      <c r="DQ1369" s="379"/>
      <c r="DR1369" s="379"/>
      <c r="DS1369" s="379"/>
      <c r="DT1369" s="379"/>
      <c r="DU1369" s="379"/>
      <c r="DV1369" s="379"/>
      <c r="DW1369" s="379"/>
      <c r="DX1369" s="379"/>
      <c r="DY1369" s="379"/>
      <c r="DZ1369" s="379"/>
      <c r="EA1369" s="379"/>
      <c r="EB1369" s="379"/>
      <c r="EC1369" s="379"/>
      <c r="ED1369" s="379"/>
      <c r="EE1369" s="379"/>
      <c r="EF1369" s="379"/>
      <c r="EG1369" s="379"/>
      <c r="EH1369" s="379"/>
      <c r="EI1369" s="379"/>
      <c r="EJ1369" s="379"/>
      <c r="EK1369" s="379"/>
      <c r="EL1369" s="379"/>
      <c r="EM1369" s="379"/>
      <c r="EN1369" s="379"/>
      <c r="EO1369" s="379"/>
      <c r="EP1369" s="379"/>
      <c r="EQ1369" s="379"/>
      <c r="ER1369" s="379"/>
      <c r="ES1369" s="379"/>
      <c r="ET1369" s="379"/>
      <c r="EU1369" s="379"/>
      <c r="EV1369" s="379"/>
      <c r="EW1369" s="379"/>
      <c r="EX1369" s="379"/>
      <c r="EY1369" s="379"/>
      <c r="EZ1369" s="379"/>
      <c r="FA1369" s="379"/>
      <c r="FB1369" s="379"/>
      <c r="FC1369" s="379"/>
      <c r="FD1369" s="379"/>
      <c r="FE1369" s="379"/>
      <c r="FF1369" s="379"/>
      <c r="FG1369" s="379"/>
      <c r="FH1369" s="379"/>
      <c r="FI1369" s="379"/>
      <c r="FJ1369" s="379"/>
      <c r="FK1369" s="379"/>
      <c r="FL1369" s="379"/>
      <c r="FM1369" s="379"/>
      <c r="FN1369" s="379"/>
      <c r="FO1369" s="379"/>
      <c r="FP1369" s="379"/>
      <c r="FQ1369" s="379"/>
      <c r="FR1369" s="379"/>
      <c r="FS1369" s="379"/>
      <c r="FT1369" s="379"/>
      <c r="FU1369" s="379"/>
      <c r="FV1369" s="379"/>
      <c r="FW1369" s="379"/>
      <c r="FX1369" s="379"/>
      <c r="FY1369" s="379"/>
      <c r="FZ1369" s="379"/>
      <c r="GA1369" s="379"/>
      <c r="GB1369" s="379"/>
      <c r="GC1369" s="379"/>
      <c r="GD1369" s="379"/>
      <c r="GE1369" s="379"/>
      <c r="GF1369" s="379"/>
      <c r="GG1369" s="379"/>
      <c r="GH1369" s="379"/>
      <c r="GI1369" s="379"/>
      <c r="GJ1369" s="379"/>
      <c r="GK1369" s="379"/>
      <c r="GL1369" s="379"/>
      <c r="GM1369" s="379"/>
      <c r="GN1369" s="379"/>
      <c r="GO1369" s="379"/>
      <c r="GP1369" s="379"/>
      <c r="GQ1369" s="379"/>
      <c r="GR1369" s="379"/>
      <c r="GS1369" s="379"/>
      <c r="GT1369" s="379"/>
      <c r="GU1369" s="379"/>
      <c r="GV1369" s="379"/>
      <c r="GW1369" s="379"/>
      <c r="GX1369" s="379"/>
      <c r="GY1369" s="379"/>
      <c r="GZ1369" s="379"/>
      <c r="HA1369" s="379"/>
      <c r="HB1369" s="379"/>
      <c r="HC1369" s="379"/>
      <c r="HD1369" s="379"/>
      <c r="HE1369" s="379"/>
      <c r="HF1369" s="379"/>
      <c r="HG1369" s="379"/>
      <c r="HH1369" s="379"/>
      <c r="HI1369" s="379"/>
      <c r="HJ1369" s="379"/>
      <c r="HK1369" s="379"/>
      <c r="HL1369" s="379"/>
      <c r="HM1369" s="379"/>
      <c r="HN1369" s="379"/>
      <c r="HO1369" s="379"/>
      <c r="HP1369" s="379"/>
      <c r="HQ1369" s="379"/>
      <c r="HR1369" s="379"/>
      <c r="HS1369" s="379"/>
      <c r="HT1369" s="379"/>
      <c r="HU1369" s="379"/>
      <c r="HV1369" s="379"/>
      <c r="HW1369" s="379"/>
      <c r="HX1369" s="379"/>
      <c r="HY1369" s="379"/>
      <c r="HZ1369" s="379"/>
      <c r="IA1369" s="379"/>
      <c r="IB1369" s="379"/>
      <c r="IC1369" s="379"/>
      <c r="ID1369" s="379"/>
      <c r="IE1369" s="379"/>
      <c r="IF1369" s="379"/>
      <c r="IG1369" s="379"/>
      <c r="IH1369" s="379"/>
      <c r="II1369" s="379"/>
      <c r="IJ1369" s="379"/>
      <c r="IK1369" s="379"/>
      <c r="IL1369" s="379"/>
      <c r="IM1369" s="379"/>
      <c r="IN1369" s="379"/>
      <c r="IO1369" s="379"/>
      <c r="IP1369" s="379"/>
      <c r="IQ1369" s="379"/>
      <c r="IR1369" s="379"/>
      <c r="IS1369" s="379"/>
      <c r="IT1369" s="379"/>
      <c r="IU1369" s="379"/>
      <c r="IV1369" s="379"/>
      <c r="IW1369" s="379"/>
      <c r="IX1369" s="379"/>
      <c r="IY1369" s="379"/>
      <c r="IZ1369" s="379"/>
      <c r="JA1369" s="379"/>
      <c r="JB1369" s="379"/>
      <c r="JC1369" s="379"/>
      <c r="JD1369" s="379"/>
      <c r="JE1369" s="379"/>
      <c r="JF1369" s="379"/>
      <c r="JG1369" s="379"/>
      <c r="JH1369" s="379"/>
      <c r="JI1369" s="379"/>
      <c r="JJ1369" s="379"/>
      <c r="JK1369" s="379"/>
      <c r="JL1369" s="379"/>
      <c r="JM1369" s="379"/>
      <c r="JN1369" s="379"/>
      <c r="JO1369" s="379"/>
      <c r="JP1369" s="379"/>
      <c r="JQ1369" s="379"/>
      <c r="JR1369" s="379"/>
      <c r="JS1369" s="379"/>
      <c r="JT1369" s="379"/>
      <c r="JU1369" s="379"/>
      <c r="JV1369" s="379"/>
      <c r="JW1369" s="379"/>
      <c r="JX1369" s="379"/>
      <c r="JY1369" s="379"/>
      <c r="JZ1369" s="379"/>
      <c r="KA1369" s="379"/>
      <c r="KB1369" s="379"/>
      <c r="KC1369" s="379"/>
      <c r="KD1369" s="379"/>
      <c r="KE1369" s="379"/>
      <c r="KF1369" s="379"/>
      <c r="KG1369" s="379"/>
      <c r="KH1369" s="379"/>
      <c r="KI1369" s="379"/>
      <c r="KJ1369" s="379"/>
      <c r="KK1369" s="379"/>
      <c r="KL1369" s="379"/>
      <c r="KM1369" s="379"/>
      <c r="KN1369" s="379"/>
      <c r="KO1369" s="379"/>
      <c r="KP1369" s="379"/>
      <c r="KQ1369" s="379"/>
      <c r="KR1369" s="379"/>
      <c r="KS1369" s="379"/>
      <c r="KT1369" s="379"/>
      <c r="KU1369" s="379"/>
      <c r="KV1369" s="379"/>
      <c r="KW1369" s="379"/>
      <c r="KX1369" s="379"/>
      <c r="KY1369" s="379"/>
      <c r="KZ1369" s="379"/>
      <c r="LA1369" s="379"/>
      <c r="LB1369" s="379"/>
      <c r="LC1369" s="379"/>
      <c r="LD1369" s="379"/>
      <c r="LE1369" s="379"/>
      <c r="LF1369" s="379"/>
      <c r="LG1369" s="379"/>
      <c r="LH1369" s="379"/>
      <c r="LI1369" s="379"/>
      <c r="LJ1369" s="379"/>
      <c r="LK1369" s="379"/>
      <c r="LL1369" s="379"/>
      <c r="LM1369" s="379"/>
      <c r="LN1369" s="379"/>
      <c r="LO1369" s="379"/>
      <c r="LP1369" s="379"/>
      <c r="LQ1369" s="379"/>
      <c r="LR1369" s="379"/>
      <c r="LS1369" s="379"/>
      <c r="LT1369" s="379"/>
      <c r="LU1369" s="379"/>
      <c r="LV1369" s="379"/>
      <c r="LW1369" s="379"/>
      <c r="LX1369" s="379"/>
      <c r="LY1369" s="379"/>
      <c r="LZ1369" s="379"/>
      <c r="MA1369" s="379"/>
      <c r="MB1369" s="379"/>
      <c r="MC1369" s="379"/>
      <c r="MD1369" s="379"/>
      <c r="ME1369" s="379"/>
      <c r="MF1369" s="379"/>
      <c r="MG1369" s="379"/>
      <c r="MH1369" s="379"/>
      <c r="MI1369" s="379"/>
      <c r="MJ1369" s="379"/>
      <c r="MK1369" s="379"/>
      <c r="ML1369" s="379"/>
      <c r="MM1369" s="379"/>
      <c r="MN1369" s="379"/>
      <c r="MO1369" s="379"/>
      <c r="MP1369" s="379"/>
      <c r="MQ1369" s="379"/>
      <c r="MR1369" s="379"/>
      <c r="MS1369" s="379"/>
      <c r="MT1369" s="379"/>
      <c r="MU1369" s="379"/>
      <c r="MV1369" s="379"/>
      <c r="MW1369" s="379"/>
      <c r="MX1369" s="379"/>
      <c r="MY1369" s="379"/>
      <c r="MZ1369" s="379"/>
      <c r="NA1369" s="379"/>
      <c r="NB1369" s="379"/>
    </row>
    <row r="1370" spans="1:366" ht="16.149999999999999" hidden="1" customHeight="1" outlineLevel="4">
      <c r="A1370" s="101"/>
      <c r="B1370" s="101"/>
      <c r="C1370" s="210" t="s">
        <v>342</v>
      </c>
      <c r="D1370" s="410"/>
      <c r="E1370" s="411">
        <f>SUM(G1370:PW1370)</f>
        <v>412491742.28902251</v>
      </c>
      <c r="F1370" s="412"/>
      <c r="G1370" s="379">
        <f t="shared" ref="G1370:BR1370" si="4950">F418</f>
        <v>316165.39700759307</v>
      </c>
      <c r="H1370" s="379">
        <f t="shared" si="4950"/>
        <v>234757.5402930631</v>
      </c>
      <c r="I1370" s="379">
        <f t="shared" si="4950"/>
        <v>153349.68357853318</v>
      </c>
      <c r="J1370" s="379">
        <f t="shared" si="4950"/>
        <v>191213.80298064015</v>
      </c>
      <c r="K1370" s="379">
        <f t="shared" si="4950"/>
        <v>81407.856714529946</v>
      </c>
      <c r="L1370" s="379">
        <f t="shared" si="4950"/>
        <v>75728.238804213906</v>
      </c>
      <c r="M1370" s="379">
        <f t="shared" si="4950"/>
        <v>111699.15223621551</v>
      </c>
      <c r="N1370" s="379">
        <f t="shared" si="4950"/>
        <v>92767.092535162054</v>
      </c>
      <c r="O1370" s="379">
        <f t="shared" si="4950"/>
        <v>153349.68357853318</v>
      </c>
      <c r="P1370" s="379">
        <f t="shared" si="4950"/>
        <v>81407.856714529946</v>
      </c>
      <c r="Q1370" s="379">
        <f t="shared" si="4950"/>
        <v>121165.18208674225</v>
      </c>
      <c r="R1370" s="379">
        <f t="shared" si="4950"/>
        <v>280194.48357559147</v>
      </c>
      <c r="S1370" s="379">
        <f t="shared" si="4950"/>
        <v>428386.46570529061</v>
      </c>
      <c r="T1370" s="379">
        <f t="shared" si="4950"/>
        <v>318083.36375722173</v>
      </c>
      <c r="U1370" s="379">
        <f t="shared" si="4950"/>
        <v>207780.26180915293</v>
      </c>
      <c r="V1370" s="379">
        <f t="shared" si="4950"/>
        <v>259084.03015709197</v>
      </c>
      <c r="W1370" s="379">
        <f t="shared" si="4950"/>
        <v>110303.10194806881</v>
      </c>
      <c r="X1370" s="379">
        <f t="shared" si="4950"/>
        <v>102607.53669587798</v>
      </c>
      <c r="Y1370" s="379">
        <f t="shared" si="4950"/>
        <v>151346.11662642003</v>
      </c>
      <c r="Z1370" s="379">
        <f t="shared" si="4950"/>
        <v>125694.23245245054</v>
      </c>
      <c r="AA1370" s="379">
        <f t="shared" si="4950"/>
        <v>207780.26180915293</v>
      </c>
      <c r="AB1370" s="379">
        <f t="shared" si="4950"/>
        <v>110303.10194806881</v>
      </c>
      <c r="AC1370" s="379">
        <f t="shared" si="4950"/>
        <v>164172.05871340478</v>
      </c>
      <c r="AD1370" s="379">
        <f t="shared" si="4950"/>
        <v>379647.88577474857</v>
      </c>
      <c r="AE1370" s="379">
        <f t="shared" si="4950"/>
        <v>937654.75330386241</v>
      </c>
      <c r="AF1370" s="379">
        <f t="shared" si="4950"/>
        <v>696222.69107592176</v>
      </c>
      <c r="AG1370" s="379">
        <f t="shared" si="4950"/>
        <v>454790.6288479811</v>
      </c>
      <c r="AH1370" s="379">
        <f t="shared" si="4950"/>
        <v>567084.61127958144</v>
      </c>
      <c r="AI1370" s="379">
        <f t="shared" si="4950"/>
        <v>241432.06222794059</v>
      </c>
      <c r="AJ1370" s="379">
        <f t="shared" si="4950"/>
        <v>224587.96486320056</v>
      </c>
      <c r="AK1370" s="379">
        <f t="shared" si="4950"/>
        <v>331267.24817322084</v>
      </c>
      <c r="AL1370" s="379">
        <f t="shared" si="4950"/>
        <v>275120.25695742067</v>
      </c>
      <c r="AM1370" s="379">
        <f t="shared" si="4950"/>
        <v>454790.6288479811</v>
      </c>
      <c r="AN1370" s="379">
        <f t="shared" si="4950"/>
        <v>241432.06222794059</v>
      </c>
      <c r="AO1370" s="379">
        <f t="shared" si="4950"/>
        <v>359340.74378112087</v>
      </c>
      <c r="AP1370" s="379">
        <f t="shared" si="4950"/>
        <v>830975.46999384207</v>
      </c>
      <c r="AQ1370" s="379">
        <f t="shared" si="4950"/>
        <v>1399931.1591989936</v>
      </c>
      <c r="AR1370" s="379">
        <f t="shared" si="4950"/>
        <v>1039469.842758534</v>
      </c>
      <c r="AS1370" s="379">
        <f t="shared" si="4950"/>
        <v>679008.52631807467</v>
      </c>
      <c r="AT1370" s="379">
        <f t="shared" si="4950"/>
        <v>846664.95256945107</v>
      </c>
      <c r="AU1370" s="379">
        <f t="shared" si="4950"/>
        <v>360461.31644045934</v>
      </c>
      <c r="AV1370" s="379">
        <f t="shared" si="4950"/>
        <v>335312.85250275291</v>
      </c>
      <c r="AW1370" s="379">
        <f t="shared" si="4950"/>
        <v>494586.45744156052</v>
      </c>
      <c r="AX1370" s="379">
        <f t="shared" si="4950"/>
        <v>410758.24431587238</v>
      </c>
      <c r="AY1370" s="379">
        <f t="shared" si="4950"/>
        <v>679008.52631807467</v>
      </c>
      <c r="AZ1370" s="379">
        <f t="shared" si="4950"/>
        <v>360461.31644045934</v>
      </c>
      <c r="BA1370" s="379">
        <f t="shared" si="4950"/>
        <v>536500.5640044047</v>
      </c>
      <c r="BB1370" s="379">
        <f t="shared" si="4950"/>
        <v>1240657.5542601857</v>
      </c>
      <c r="BC1370" s="379">
        <f t="shared" si="4950"/>
        <v>1538052.0640135885</v>
      </c>
      <c r="BD1370" s="379">
        <f t="shared" si="4950"/>
        <v>1142026.6822615864</v>
      </c>
      <c r="BE1370" s="379">
        <f t="shared" si="4950"/>
        <v>746001.30050958472</v>
      </c>
      <c r="BF1370" s="379">
        <f t="shared" si="4950"/>
        <v>930199.15248726006</v>
      </c>
      <c r="BG1370" s="379">
        <f t="shared" si="4950"/>
        <v>396025.3817520017</v>
      </c>
      <c r="BH1370" s="379">
        <f t="shared" si="4950"/>
        <v>368395.7039553505</v>
      </c>
      <c r="BI1370" s="379">
        <f t="shared" si="4950"/>
        <v>543383.66333414195</v>
      </c>
      <c r="BJ1370" s="379">
        <f t="shared" si="4950"/>
        <v>451284.73734530434</v>
      </c>
      <c r="BK1370" s="379">
        <f t="shared" si="4950"/>
        <v>746001.30050958472</v>
      </c>
      <c r="BL1370" s="379">
        <f t="shared" si="4950"/>
        <v>396025.3817520017</v>
      </c>
      <c r="BM1370" s="379">
        <f t="shared" si="4950"/>
        <v>589433.12632856076</v>
      </c>
      <c r="BN1370" s="379">
        <f t="shared" si="4950"/>
        <v>1363064.1046347967</v>
      </c>
      <c r="BO1370" s="379">
        <f t="shared" si="4950"/>
        <v>2072140.217636358</v>
      </c>
      <c r="BP1370" s="379">
        <f t="shared" si="4950"/>
        <v>1538595.1316581343</v>
      </c>
      <c r="BQ1370" s="379">
        <f t="shared" si="4950"/>
        <v>1005050.0456799103</v>
      </c>
      <c r="BR1370" s="379">
        <f t="shared" si="4950"/>
        <v>1253210.550786061</v>
      </c>
      <c r="BS1370" s="379">
        <f t="shared" ref="BS1370:ED1370" si="4951">BR418</f>
        <v>533545.08597822394</v>
      </c>
      <c r="BT1370" s="379">
        <f t="shared" si="4951"/>
        <v>496321.01021230139</v>
      </c>
      <c r="BU1370" s="379">
        <f t="shared" si="4951"/>
        <v>732073.49006314436</v>
      </c>
      <c r="BV1370" s="379">
        <f t="shared" si="4951"/>
        <v>607993.23751006916</v>
      </c>
      <c r="BW1370" s="379">
        <f t="shared" si="4951"/>
        <v>1005050.0456799103</v>
      </c>
      <c r="BX1370" s="379">
        <f t="shared" si="4951"/>
        <v>533545.08597822394</v>
      </c>
      <c r="BY1370" s="379">
        <f t="shared" si="4951"/>
        <v>794113.61633968225</v>
      </c>
      <c r="BZ1370" s="379">
        <f t="shared" si="4951"/>
        <v>1836387.7377855149</v>
      </c>
      <c r="CA1370" s="379">
        <f t="shared" si="4951"/>
        <v>2105420.2469583503</v>
      </c>
      <c r="CB1370" s="379">
        <f t="shared" si="4951"/>
        <v>1563306.051633745</v>
      </c>
      <c r="CC1370" s="379">
        <f t="shared" si="4951"/>
        <v>1021191.8563091399</v>
      </c>
      <c r="CD1370" s="379">
        <f t="shared" si="4951"/>
        <v>1273337.9936694214</v>
      </c>
      <c r="CE1370" s="379">
        <f t="shared" si="4951"/>
        <v>542114.1953246051</v>
      </c>
      <c r="CF1370" s="379">
        <f t="shared" si="4951"/>
        <v>504292.27472056285</v>
      </c>
      <c r="CG1370" s="379">
        <f t="shared" si="4951"/>
        <v>743831.10521283024</v>
      </c>
      <c r="CH1370" s="379">
        <f t="shared" si="4951"/>
        <v>617758.03653268958</v>
      </c>
      <c r="CI1370" s="379">
        <f t="shared" si="4951"/>
        <v>1021191.8563091399</v>
      </c>
      <c r="CJ1370" s="379">
        <f t="shared" si="4951"/>
        <v>542114.1953246051</v>
      </c>
      <c r="CK1370" s="379">
        <f t="shared" si="4951"/>
        <v>806867.63955290057</v>
      </c>
      <c r="CL1370" s="379">
        <f t="shared" si="4951"/>
        <v>1865881.4164660824</v>
      </c>
      <c r="CM1370" s="379">
        <f t="shared" si="4951"/>
        <v>2138701.1268033572</v>
      </c>
      <c r="CN1370" s="379">
        <f t="shared" si="4951"/>
        <v>1588017.6031354265</v>
      </c>
      <c r="CO1370" s="379">
        <f t="shared" si="4951"/>
        <v>1037334.0794674966</v>
      </c>
      <c r="CP1370" s="379">
        <f t="shared" si="4951"/>
        <v>1293465.9509409524</v>
      </c>
      <c r="CQ1370" s="379">
        <f t="shared" si="4951"/>
        <v>550683.52366793016</v>
      </c>
      <c r="CR1370" s="379">
        <f t="shared" si="4951"/>
        <v>512263.74294691184</v>
      </c>
      <c r="CS1370" s="379">
        <f t="shared" si="4951"/>
        <v>755589.02084669494</v>
      </c>
      <c r="CT1370" s="379">
        <f t="shared" si="4951"/>
        <v>627523.08510996704</v>
      </c>
      <c r="CU1370" s="379">
        <f t="shared" si="4951"/>
        <v>1037334.0794674966</v>
      </c>
      <c r="CV1370" s="379">
        <f t="shared" si="4951"/>
        <v>550683.52366793016</v>
      </c>
      <c r="CW1370" s="379">
        <f t="shared" si="4951"/>
        <v>819621.98871505889</v>
      </c>
      <c r="CX1370" s="379">
        <f t="shared" si="4951"/>
        <v>1895375.8489035736</v>
      </c>
      <c r="CY1370" s="379">
        <f t="shared" si="4951"/>
        <v>2171129.8113806029</v>
      </c>
      <c r="CZ1370" s="379">
        <f t="shared" si="4951"/>
        <v>1612096.3868933814</v>
      </c>
      <c r="DA1370" s="379">
        <f t="shared" si="4951"/>
        <v>1053062.9624061603</v>
      </c>
      <c r="DB1370" s="379">
        <f t="shared" si="4951"/>
        <v>1313078.5086792866</v>
      </c>
      <c r="DC1370" s="379">
        <f t="shared" si="4951"/>
        <v>559033.42448722094</v>
      </c>
      <c r="DD1370" s="379">
        <f t="shared" si="4951"/>
        <v>520031.09254625207</v>
      </c>
      <c r="DE1370" s="379">
        <f t="shared" si="4951"/>
        <v>767045.8615057217</v>
      </c>
      <c r="DF1370" s="379">
        <f t="shared" si="4951"/>
        <v>637038.0883691588</v>
      </c>
      <c r="DG1370" s="379">
        <f t="shared" si="4951"/>
        <v>1053062.9624061603</v>
      </c>
      <c r="DH1370" s="379">
        <f t="shared" si="4951"/>
        <v>559033.42448722094</v>
      </c>
      <c r="DI1370" s="379">
        <f t="shared" si="4951"/>
        <v>832049.74807400338</v>
      </c>
      <c r="DJ1370" s="379">
        <f t="shared" si="4951"/>
        <v>1924115.0424211328</v>
      </c>
      <c r="DK1370" s="379">
        <f t="shared" si="4951"/>
        <v>2202953.1394785042</v>
      </c>
      <c r="DL1370" s="379">
        <f t="shared" si="4951"/>
        <v>1635725.6844032006</v>
      </c>
      <c r="DM1370" s="379">
        <f t="shared" si="4951"/>
        <v>1068498.2293278973</v>
      </c>
      <c r="DN1370" s="379">
        <f t="shared" si="4951"/>
        <v>1332324.9526187363</v>
      </c>
      <c r="DO1370" s="379">
        <f t="shared" si="4951"/>
        <v>567227.45507530344</v>
      </c>
      <c r="DP1370" s="379">
        <f t="shared" si="4951"/>
        <v>527653.44658167765</v>
      </c>
      <c r="DQ1370" s="379">
        <f t="shared" si="4951"/>
        <v>778288.83370797441</v>
      </c>
      <c r="DR1370" s="379">
        <f t="shared" si="4951"/>
        <v>646375.47206255514</v>
      </c>
      <c r="DS1370" s="379">
        <f t="shared" si="4951"/>
        <v>1068498.2293278973</v>
      </c>
      <c r="DT1370" s="379">
        <f t="shared" si="4951"/>
        <v>567227.45507530344</v>
      </c>
      <c r="DU1370" s="379">
        <f t="shared" si="4951"/>
        <v>844245.51453068433</v>
      </c>
      <c r="DV1370" s="379">
        <f t="shared" si="4951"/>
        <v>1952317.7523522072</v>
      </c>
      <c r="DW1370" s="379">
        <f t="shared" si="4951"/>
        <v>2234837.5048735016</v>
      </c>
      <c r="DX1370" s="379">
        <f t="shared" si="4951"/>
        <v>1659400.3030198456</v>
      </c>
      <c r="DY1370" s="379">
        <f t="shared" si="4951"/>
        <v>1083963.1011661894</v>
      </c>
      <c r="DZ1370" s="379">
        <f t="shared" si="4951"/>
        <v>1351608.3113306807</v>
      </c>
      <c r="EA1370" s="379">
        <f t="shared" si="4951"/>
        <v>575437.20185365609</v>
      </c>
      <c r="EB1370" s="379">
        <f t="shared" si="4951"/>
        <v>535290.42032898241</v>
      </c>
      <c r="EC1370" s="379">
        <f t="shared" si="4951"/>
        <v>789553.36998524901</v>
      </c>
      <c r="ED1370" s="379">
        <f t="shared" si="4951"/>
        <v>655730.76490300347</v>
      </c>
      <c r="EE1370" s="379">
        <f t="shared" ref="EE1370:GP1370" si="4952">ED418</f>
        <v>1083963.1011661894</v>
      </c>
      <c r="EF1370" s="379">
        <f t="shared" si="4952"/>
        <v>575437.20185365609</v>
      </c>
      <c r="EG1370" s="379">
        <f t="shared" si="4952"/>
        <v>856464.6725263719</v>
      </c>
      <c r="EH1370" s="379">
        <f t="shared" si="4952"/>
        <v>1980574.5552172349</v>
      </c>
      <c r="EI1370" s="379">
        <f t="shared" si="4952"/>
        <v>2266199.9351152908</v>
      </c>
      <c r="EJ1370" s="379">
        <f t="shared" si="4952"/>
        <v>1682687.3769718325</v>
      </c>
      <c r="EK1370" s="379">
        <f t="shared" si="4952"/>
        <v>1099174.8188283746</v>
      </c>
      <c r="EL1370" s="379">
        <f t="shared" si="4952"/>
        <v>1370576.0086625412</v>
      </c>
      <c r="EM1370" s="379">
        <f t="shared" si="4952"/>
        <v>583512.5581434581</v>
      </c>
      <c r="EN1370" s="379">
        <f t="shared" si="4952"/>
        <v>542802.3796683331</v>
      </c>
      <c r="EO1370" s="379">
        <f t="shared" si="4952"/>
        <v>800633.51001079124</v>
      </c>
      <c r="EP1370" s="379">
        <f t="shared" si="4952"/>
        <v>664932.91509370808</v>
      </c>
      <c r="EQ1370" s="379">
        <f t="shared" si="4952"/>
        <v>1099174.8188283746</v>
      </c>
      <c r="ER1370" s="379">
        <f t="shared" si="4952"/>
        <v>583512.5581434581</v>
      </c>
      <c r="ES1370" s="379">
        <f t="shared" si="4952"/>
        <v>868483.80746933306</v>
      </c>
      <c r="ET1370" s="379">
        <f t="shared" si="4952"/>
        <v>2008368.8047728324</v>
      </c>
      <c r="EU1370" s="379">
        <f t="shared" si="4952"/>
        <v>2489192.1532590808</v>
      </c>
      <c r="EV1370" s="379">
        <f t="shared" si="4952"/>
        <v>1848262.4371504548</v>
      </c>
      <c r="EW1370" s="379">
        <f t="shared" si="4952"/>
        <v>1207332.7210418296</v>
      </c>
      <c r="EX1370" s="379">
        <f t="shared" si="4952"/>
        <v>1505439.565743516</v>
      </c>
      <c r="EY1370" s="379">
        <f t="shared" si="4952"/>
        <v>640929.71610862552</v>
      </c>
      <c r="EZ1370" s="379">
        <f t="shared" si="4952"/>
        <v>596213.68940337258</v>
      </c>
      <c r="FA1370" s="379">
        <f t="shared" si="4952"/>
        <v>879415.19186997449</v>
      </c>
      <c r="FB1370" s="379">
        <f t="shared" si="4952"/>
        <v>730361.7695191314</v>
      </c>
      <c r="FC1370" s="379">
        <f t="shared" si="4952"/>
        <v>1207332.7210418296</v>
      </c>
      <c r="FD1370" s="379">
        <f t="shared" si="4952"/>
        <v>640929.71610862552</v>
      </c>
      <c r="FE1370" s="379">
        <f t="shared" si="4952"/>
        <v>953941.90304539609</v>
      </c>
      <c r="FF1370" s="379">
        <f t="shared" si="4952"/>
        <v>2205990.6507924786</v>
      </c>
      <c r="FG1370" s="379">
        <f t="shared" si="4952"/>
        <v>2521969.9195880904</v>
      </c>
      <c r="FH1370" s="379">
        <f t="shared" si="4952"/>
        <v>1872600.4193348694</v>
      </c>
      <c r="FI1370" s="379">
        <f t="shared" si="4952"/>
        <v>1223230.9190816486</v>
      </c>
      <c r="FJ1370" s="379">
        <f t="shared" si="4952"/>
        <v>1525263.244780821</v>
      </c>
      <c r="FK1370" s="379">
        <f t="shared" si="4952"/>
        <v>649369.50025322067</v>
      </c>
      <c r="FL1370" s="379">
        <f t="shared" si="4952"/>
        <v>604064.6513983449</v>
      </c>
      <c r="FM1370" s="379">
        <f t="shared" si="4952"/>
        <v>890995.36081255868</v>
      </c>
      <c r="FN1370" s="379">
        <f t="shared" si="4952"/>
        <v>739979.19796297257</v>
      </c>
      <c r="FO1370" s="379">
        <f t="shared" si="4952"/>
        <v>1223230.9190816486</v>
      </c>
      <c r="FP1370" s="379">
        <f t="shared" si="4952"/>
        <v>649369.50025322067</v>
      </c>
      <c r="FQ1370" s="379">
        <f t="shared" si="4952"/>
        <v>966503.4422373519</v>
      </c>
      <c r="FR1370" s="379">
        <f t="shared" si="4952"/>
        <v>2235039.210173876</v>
      </c>
      <c r="FS1370" s="379">
        <f t="shared" si="4952"/>
        <v>2554106.6490799934</v>
      </c>
      <c r="FT1370" s="379">
        <f t="shared" si="4952"/>
        <v>1896462.4220713722</v>
      </c>
      <c r="FU1370" s="379">
        <f t="shared" si="4952"/>
        <v>1238818.1950627512</v>
      </c>
      <c r="FV1370" s="379">
        <f t="shared" si="4952"/>
        <v>1544699.2308807145</v>
      </c>
      <c r="FW1370" s="379">
        <f t="shared" si="4952"/>
        <v>657644.22700862098</v>
      </c>
      <c r="FX1370" s="379">
        <f t="shared" si="4952"/>
        <v>611762.07163592649</v>
      </c>
      <c r="FY1370" s="379">
        <f t="shared" si="4952"/>
        <v>902349.0556629916</v>
      </c>
      <c r="FZ1370" s="379">
        <f t="shared" si="4952"/>
        <v>749408.53775401006</v>
      </c>
      <c r="GA1370" s="379">
        <f t="shared" si="4952"/>
        <v>1238818.1950627512</v>
      </c>
      <c r="GB1370" s="379">
        <f t="shared" si="4952"/>
        <v>657644.22700862098</v>
      </c>
      <c r="GC1370" s="379">
        <f t="shared" si="4952"/>
        <v>978819.31461748248</v>
      </c>
      <c r="GD1370" s="379">
        <f t="shared" si="4952"/>
        <v>2263519.665052928</v>
      </c>
      <c r="GE1370" s="379">
        <f t="shared" si="4952"/>
        <v>2585580.2370881415</v>
      </c>
      <c r="GF1370" s="379">
        <f t="shared" si="4952"/>
        <v>1919832.0323289195</v>
      </c>
      <c r="GG1370" s="379">
        <f t="shared" si="4952"/>
        <v>1254083.8275696975</v>
      </c>
      <c r="GH1370" s="379">
        <f t="shared" si="4952"/>
        <v>1563734.1553646845</v>
      </c>
      <c r="GI1370" s="379">
        <f t="shared" si="4952"/>
        <v>665748.20475922199</v>
      </c>
      <c r="GJ1370" s="379">
        <f t="shared" si="4952"/>
        <v>619300.65558997402</v>
      </c>
      <c r="GK1370" s="379">
        <f t="shared" si="4952"/>
        <v>913468.46699521167</v>
      </c>
      <c r="GL1370" s="379">
        <f t="shared" si="4952"/>
        <v>758643.30309771816</v>
      </c>
      <c r="GM1370" s="379">
        <f t="shared" si="4952"/>
        <v>1254083.8275696975</v>
      </c>
      <c r="GN1370" s="379">
        <f t="shared" si="4952"/>
        <v>665748.20475922199</v>
      </c>
      <c r="GO1370" s="379">
        <f t="shared" si="4952"/>
        <v>990881.04894395848</v>
      </c>
      <c r="GP1370" s="379">
        <f t="shared" si="4952"/>
        <v>2291412.4256829037</v>
      </c>
      <c r="GQ1370" s="379">
        <f t="shared" ref="GQ1370:JB1370" si="4953">GP418</f>
        <v>2616373.2387296753</v>
      </c>
      <c r="GR1370" s="379">
        <f t="shared" si="4953"/>
        <v>1942696.2970208367</v>
      </c>
      <c r="GS1370" s="379">
        <f t="shared" si="4953"/>
        <v>1269019.3553119982</v>
      </c>
      <c r="GT1370" s="379">
        <f t="shared" si="4953"/>
        <v>1582357.4677347138</v>
      </c>
      <c r="GU1370" s="379">
        <f t="shared" si="4953"/>
        <v>673676.94170883857</v>
      </c>
      <c r="GV1370" s="379">
        <f t="shared" si="4953"/>
        <v>626676.22484543128</v>
      </c>
      <c r="GW1370" s="379">
        <f t="shared" si="4953"/>
        <v>924347.43164701108</v>
      </c>
      <c r="GX1370" s="379">
        <f t="shared" si="4953"/>
        <v>767678.37543565338</v>
      </c>
      <c r="GY1370" s="379">
        <f t="shared" si="4953"/>
        <v>1269019.3553119982</v>
      </c>
      <c r="GZ1370" s="379">
        <f t="shared" si="4953"/>
        <v>673676.94170883857</v>
      </c>
      <c r="HA1370" s="379">
        <f t="shared" si="4953"/>
        <v>1002681.9597526898</v>
      </c>
      <c r="HB1370" s="379">
        <f t="shared" si="4953"/>
        <v>2318702.031928095</v>
      </c>
      <c r="HC1370" s="379">
        <f t="shared" si="4953"/>
        <v>2646314.6479160963</v>
      </c>
      <c r="HD1370" s="379">
        <f t="shared" si="4953"/>
        <v>1964928.2415664427</v>
      </c>
      <c r="HE1370" s="379">
        <f t="shared" si="4953"/>
        <v>1283541.8352167893</v>
      </c>
      <c r="HF1370" s="379">
        <f t="shared" si="4953"/>
        <v>1600465.7451468606</v>
      </c>
      <c r="HG1370" s="379">
        <f t="shared" si="4953"/>
        <v>681386.40634965349</v>
      </c>
      <c r="HH1370" s="379">
        <f t="shared" si="4953"/>
        <v>633847.81986014289</v>
      </c>
      <c r="HI1370" s="379">
        <f t="shared" si="4953"/>
        <v>934925.5342937106</v>
      </c>
      <c r="HJ1370" s="379">
        <f t="shared" si="4953"/>
        <v>776463.57932867506</v>
      </c>
      <c r="HK1370" s="379">
        <f t="shared" si="4953"/>
        <v>1283541.8352167893</v>
      </c>
      <c r="HL1370" s="379">
        <f t="shared" si="4953"/>
        <v>681386.40634965349</v>
      </c>
      <c r="HM1370" s="379">
        <f t="shared" si="4953"/>
        <v>1014156.5117762286</v>
      </c>
      <c r="HN1370" s="379">
        <f t="shared" si="4953"/>
        <v>2345236.9334825282</v>
      </c>
      <c r="HO1370" s="379">
        <f t="shared" si="4953"/>
        <v>2675082.0779052922</v>
      </c>
      <c r="HP1370" s="379">
        <f t="shared" si="4953"/>
        <v>1986288.4889835701</v>
      </c>
      <c r="HQ1370" s="379">
        <f t="shared" si="4953"/>
        <v>1297494.9000618486</v>
      </c>
      <c r="HR1370" s="379">
        <f t="shared" si="4953"/>
        <v>1617864.0111882309</v>
      </c>
      <c r="HS1370" s="379">
        <f t="shared" si="4953"/>
        <v>688793.58892172179</v>
      </c>
      <c r="HT1370" s="379">
        <f t="shared" si="4953"/>
        <v>640738.22225276462</v>
      </c>
      <c r="HU1370" s="379">
        <f t="shared" si="4953"/>
        <v>945088.87782282778</v>
      </c>
      <c r="HV1370" s="379">
        <f t="shared" si="4953"/>
        <v>784904.3222596366</v>
      </c>
      <c r="HW1370" s="379">
        <f t="shared" si="4953"/>
        <v>1297494.9000618486</v>
      </c>
      <c r="HX1370" s="379">
        <f t="shared" si="4953"/>
        <v>688793.58892172179</v>
      </c>
      <c r="HY1370" s="379">
        <f t="shared" si="4953"/>
        <v>1025181.1556044234</v>
      </c>
      <c r="HZ1370" s="379">
        <f t="shared" si="4953"/>
        <v>2370731.4223352289</v>
      </c>
      <c r="IA1370" s="379">
        <f t="shared" si="4953"/>
        <v>2702661.1903639869</v>
      </c>
      <c r="IB1370" s="379">
        <f t="shared" si="4953"/>
        <v>2006766.3928451156</v>
      </c>
      <c r="IC1370" s="379">
        <f t="shared" si="4953"/>
        <v>1310871.5953262451</v>
      </c>
      <c r="ID1370" s="379">
        <f t="shared" si="4953"/>
        <v>1634543.5941722316</v>
      </c>
      <c r="IE1370" s="379">
        <f t="shared" si="4953"/>
        <v>695894.79751887079</v>
      </c>
      <c r="IF1370" s="379">
        <f t="shared" si="4953"/>
        <v>647343.99769197288</v>
      </c>
      <c r="IG1370" s="379">
        <f t="shared" si="4953"/>
        <v>954832.3965956599</v>
      </c>
      <c r="IH1370" s="379">
        <f t="shared" si="4953"/>
        <v>792996.39717266685</v>
      </c>
      <c r="II1370" s="379">
        <f t="shared" si="4953"/>
        <v>1310871.5953262451</v>
      </c>
      <c r="IJ1370" s="379">
        <f t="shared" si="4953"/>
        <v>695894.79751887079</v>
      </c>
      <c r="IK1370" s="379">
        <f t="shared" si="4953"/>
        <v>1035750.3963071567</v>
      </c>
      <c r="IL1370" s="379">
        <f t="shared" si="4953"/>
        <v>2395172.7914602994</v>
      </c>
      <c r="IM1370" s="379">
        <f t="shared" si="4953"/>
        <v>2728894.3823230281</v>
      </c>
      <c r="IN1370" s="379">
        <f t="shared" si="4953"/>
        <v>2026244.9305871585</v>
      </c>
      <c r="IO1370" s="379">
        <f t="shared" si="4953"/>
        <v>1323595.478851289</v>
      </c>
      <c r="IP1370" s="379">
        <f t="shared" si="4953"/>
        <v>1650409.1773330891</v>
      </c>
      <c r="IQ1370" s="379">
        <f t="shared" si="4953"/>
        <v>702649.4517358694</v>
      </c>
      <c r="IR1370" s="379">
        <f t="shared" si="4953"/>
        <v>653627.39696359949</v>
      </c>
      <c r="IS1370" s="379">
        <f t="shared" si="4953"/>
        <v>964100.41052130924</v>
      </c>
      <c r="IT1370" s="379">
        <f t="shared" si="4953"/>
        <v>800693.56128040946</v>
      </c>
      <c r="IU1370" s="379">
        <f t="shared" si="4953"/>
        <v>1323595.478851289</v>
      </c>
      <c r="IV1370" s="379">
        <f t="shared" si="4953"/>
        <v>702649.4517358694</v>
      </c>
      <c r="IW1370" s="379">
        <f t="shared" si="4953"/>
        <v>1045803.8351417591</v>
      </c>
      <c r="IX1370" s="379">
        <f t="shared" si="4953"/>
        <v>2418421.3687653183</v>
      </c>
      <c r="IY1370" s="379">
        <f t="shared" si="4953"/>
        <v>2753936.5403635879</v>
      </c>
      <c r="IZ1370" s="379">
        <f t="shared" si="4953"/>
        <v>2044839.1078148794</v>
      </c>
      <c r="JA1370" s="379">
        <f t="shared" si="4953"/>
        <v>1335741.6752661713</v>
      </c>
      <c r="JB1370" s="379">
        <f t="shared" si="4953"/>
        <v>1665554.4345911518</v>
      </c>
      <c r="JC1370" s="379">
        <f t="shared" ref="JC1370:LN1370" si="4954">JB418</f>
        <v>709097.43254870817</v>
      </c>
      <c r="JD1370" s="379">
        <f t="shared" si="4954"/>
        <v>659625.5186499611</v>
      </c>
      <c r="JE1370" s="379">
        <f t="shared" si="4954"/>
        <v>972947.64000869263</v>
      </c>
      <c r="JF1370" s="379">
        <f t="shared" si="4954"/>
        <v>808041.26034620241</v>
      </c>
      <c r="JG1370" s="379">
        <f t="shared" si="4954"/>
        <v>1335741.6752661713</v>
      </c>
      <c r="JH1370" s="379">
        <f t="shared" si="4954"/>
        <v>709097.43254870817</v>
      </c>
      <c r="JI1370" s="379">
        <f t="shared" si="4954"/>
        <v>1055400.8298399379</v>
      </c>
      <c r="JJ1370" s="379">
        <f t="shared" si="4954"/>
        <v>2440614.4190048561</v>
      </c>
      <c r="JK1370" s="379">
        <f t="shared" si="4954"/>
        <v>2777780.060950296</v>
      </c>
      <c r="JL1370" s="379">
        <f t="shared" si="4954"/>
        <v>2062543.2787894413</v>
      </c>
      <c r="JM1370" s="379">
        <f t="shared" si="4954"/>
        <v>1347306.4966285867</v>
      </c>
      <c r="JN1370" s="379">
        <f t="shared" si="4954"/>
        <v>1679974.7674010771</v>
      </c>
      <c r="JO1370" s="379">
        <f t="shared" si="4954"/>
        <v>715236.78216085455</v>
      </c>
      <c r="JP1370" s="379">
        <f t="shared" si="4954"/>
        <v>665336.54154498095</v>
      </c>
      <c r="JQ1370" s="379">
        <f t="shared" si="4954"/>
        <v>981371.39877884695</v>
      </c>
      <c r="JR1370" s="379">
        <f t="shared" si="4954"/>
        <v>815037.26339260186</v>
      </c>
      <c r="JS1370" s="379">
        <f t="shared" si="4954"/>
        <v>1347306.4966285867</v>
      </c>
      <c r="JT1370" s="379">
        <f t="shared" si="4954"/>
        <v>715236.78216085455</v>
      </c>
      <c r="JU1370" s="379">
        <f t="shared" si="4954"/>
        <v>1064538.4664719696</v>
      </c>
      <c r="JV1370" s="379">
        <f t="shared" si="4954"/>
        <v>2461745.2037164299</v>
      </c>
      <c r="JW1370" s="379">
        <f t="shared" si="4954"/>
        <v>2800415.2150967601</v>
      </c>
      <c r="JX1370" s="379">
        <f t="shared" si="4954"/>
        <v>2079350.2195928036</v>
      </c>
      <c r="JY1370" s="379">
        <f t="shared" si="4954"/>
        <v>1358285.2240888476</v>
      </c>
      <c r="JZ1370" s="379">
        <f t="shared" si="4954"/>
        <v>1693664.2917651066</v>
      </c>
      <c r="KA1370" s="379">
        <f t="shared" si="4954"/>
        <v>721064.99550395599</v>
      </c>
      <c r="KB1370" s="379">
        <f t="shared" si="4954"/>
        <v>670758.13535251736</v>
      </c>
      <c r="KC1370" s="379">
        <f t="shared" si="4954"/>
        <v>989368.24964496307</v>
      </c>
      <c r="KD1370" s="379">
        <f t="shared" si="4954"/>
        <v>821678.71580683382</v>
      </c>
      <c r="KE1370" s="379">
        <f t="shared" si="4954"/>
        <v>1358285.2240888476</v>
      </c>
      <c r="KF1370" s="379">
        <f t="shared" si="4954"/>
        <v>721064.99550395599</v>
      </c>
      <c r="KG1370" s="379">
        <f t="shared" si="4954"/>
        <v>1073213.0165640279</v>
      </c>
      <c r="KH1370" s="379">
        <f t="shared" si="4954"/>
        <v>2481805.100804314</v>
      </c>
      <c r="KI1370" s="379">
        <f t="shared" si="4954"/>
        <v>2821987.0632540341</v>
      </c>
      <c r="KJ1370" s="379">
        <f t="shared" si="4954"/>
        <v>2095367.6397814383</v>
      </c>
      <c r="KK1370" s="379">
        <f t="shared" si="4954"/>
        <v>1368748.2163088429</v>
      </c>
      <c r="KL1370" s="379">
        <f t="shared" si="4954"/>
        <v>1706710.738854236</v>
      </c>
      <c r="KM1370" s="379">
        <f t="shared" si="4954"/>
        <v>726619.42347259552</v>
      </c>
      <c r="KN1370" s="379">
        <f t="shared" si="4954"/>
        <v>675925.04509078665</v>
      </c>
      <c r="KO1370" s="379">
        <f t="shared" si="4954"/>
        <v>996989.44150891015</v>
      </c>
      <c r="KP1370" s="379">
        <f t="shared" si="4954"/>
        <v>828008.18023621361</v>
      </c>
      <c r="KQ1370" s="379">
        <f t="shared" si="4954"/>
        <v>1368748.2163088429</v>
      </c>
      <c r="KR1370" s="379">
        <f t="shared" si="4954"/>
        <v>726619.42347259552</v>
      </c>
      <c r="KS1370" s="379">
        <f t="shared" si="4954"/>
        <v>1081480.0721452585</v>
      </c>
      <c r="KT1370" s="379">
        <f t="shared" si="4954"/>
        <v>2500922.6668359102</v>
      </c>
      <c r="KU1370" s="379">
        <f t="shared" si="4954"/>
        <v>2842493.7668176889</v>
      </c>
      <c r="KV1370" s="379">
        <f t="shared" si="4954"/>
        <v>2110594.1741640326</v>
      </c>
      <c r="KW1370" s="379">
        <f t="shared" si="4954"/>
        <v>1378694.581510376</v>
      </c>
      <c r="KX1370" s="379">
        <f t="shared" si="4954"/>
        <v>1719112.9966981234</v>
      </c>
      <c r="KY1370" s="379">
        <f t="shared" si="4954"/>
        <v>731899.59265365638</v>
      </c>
      <c r="KZ1370" s="379">
        <f t="shared" si="4954"/>
        <v>680836.8303754942</v>
      </c>
      <c r="LA1370" s="379">
        <f t="shared" si="4954"/>
        <v>1004234.3248038541</v>
      </c>
      <c r="LB1370" s="379">
        <f t="shared" si="4954"/>
        <v>834025.1172099805</v>
      </c>
      <c r="LC1370" s="379">
        <f t="shared" si="4954"/>
        <v>1378694.581510376</v>
      </c>
      <c r="LD1370" s="379">
        <f t="shared" si="4954"/>
        <v>731899.59265365638</v>
      </c>
      <c r="LE1370" s="379">
        <f t="shared" si="4954"/>
        <v>1089338.9286007909</v>
      </c>
      <c r="LF1370" s="379">
        <f t="shared" si="4954"/>
        <v>2519096.272389329</v>
      </c>
      <c r="LG1370" s="379">
        <f t="shared" si="4954"/>
        <v>2862090.3023108132</v>
      </c>
      <c r="LH1370" s="379">
        <f t="shared" si="4954"/>
        <v>2125144.8951289873</v>
      </c>
      <c r="LI1370" s="379">
        <f t="shared" si="4954"/>
        <v>1388199.4879471608</v>
      </c>
      <c r="LJ1370" s="379">
        <f t="shared" si="4954"/>
        <v>1730964.7936131265</v>
      </c>
      <c r="LK1370" s="379">
        <f t="shared" si="4954"/>
        <v>736945.40718182607</v>
      </c>
      <c r="LL1370" s="379">
        <f t="shared" si="4954"/>
        <v>685530.61133193132</v>
      </c>
      <c r="LM1370" s="379">
        <f t="shared" si="4954"/>
        <v>1011157.6517145986</v>
      </c>
      <c r="LN1370" s="379">
        <f t="shared" si="4954"/>
        <v>839774.9988816157</v>
      </c>
      <c r="LO1370" s="379">
        <f t="shared" ref="LO1370:NB1370" si="4955">LN418</f>
        <v>1388199.4879471608</v>
      </c>
      <c r="LP1370" s="379">
        <f t="shared" si="4955"/>
        <v>736945.40718182607</v>
      </c>
      <c r="LQ1370" s="379">
        <f t="shared" si="4955"/>
        <v>1096848.9781310901</v>
      </c>
      <c r="LR1370" s="379">
        <f t="shared" si="4955"/>
        <v>2536463.2619281458</v>
      </c>
      <c r="LS1370" s="379">
        <f t="shared" si="4955"/>
        <v>2880768.7611177387</v>
      </c>
      <c r="LT1370" s="379">
        <f t="shared" si="4955"/>
        <v>2139013.9304107754</v>
      </c>
      <c r="LU1370" s="379">
        <f t="shared" si="4955"/>
        <v>1397259.0997038132</v>
      </c>
      <c r="LV1370" s="379">
        <f t="shared" si="4955"/>
        <v>1742261.3465442611</v>
      </c>
      <c r="LW1370" s="379">
        <f t="shared" si="4955"/>
        <v>741754.83070696262</v>
      </c>
      <c r="LX1370" s="379">
        <f t="shared" si="4955"/>
        <v>690004.49368089542</v>
      </c>
      <c r="LY1370" s="379">
        <f t="shared" si="4955"/>
        <v>1017756.6281793207</v>
      </c>
      <c r="LZ1370" s="379">
        <f t="shared" si="4955"/>
        <v>845255.50475909701</v>
      </c>
      <c r="MA1370" s="379">
        <f t="shared" si="4955"/>
        <v>1397259.0997038132</v>
      </c>
      <c r="MB1370" s="379">
        <f t="shared" si="4955"/>
        <v>741754.83070696262</v>
      </c>
      <c r="MC1370" s="379">
        <f t="shared" si="4955"/>
        <v>1104007.1898894329</v>
      </c>
      <c r="MD1370" s="379">
        <f t="shared" si="4955"/>
        <v>2553016.6266193129</v>
      </c>
      <c r="ME1370" s="379">
        <f t="shared" si="4955"/>
        <v>2898668.3974976642</v>
      </c>
      <c r="MF1370" s="379">
        <f t="shared" si="4955"/>
        <v>2152304.6783814989</v>
      </c>
      <c r="MG1370" s="379">
        <f t="shared" si="4955"/>
        <v>1405940.9592653338</v>
      </c>
      <c r="MH1370" s="379">
        <f t="shared" si="4955"/>
        <v>1753086.8751333177</v>
      </c>
      <c r="MI1370" s="379">
        <f t="shared" si="4955"/>
        <v>746363.71911616495</v>
      </c>
      <c r="MJ1370" s="379">
        <f t="shared" si="4955"/>
        <v>694291.83173596743</v>
      </c>
      <c r="MK1370" s="379">
        <f t="shared" si="4955"/>
        <v>1024080.4518105518</v>
      </c>
      <c r="ML1370" s="379">
        <f t="shared" si="4955"/>
        <v>850507.49387656013</v>
      </c>
      <c r="MM1370" s="379">
        <f t="shared" si="4955"/>
        <v>1405940.9592653338</v>
      </c>
      <c r="MN1370" s="379">
        <f t="shared" si="4955"/>
        <v>746363.71911616495</v>
      </c>
      <c r="MO1370" s="379">
        <f t="shared" si="4955"/>
        <v>1110866.9307775479</v>
      </c>
      <c r="MP1370" s="379">
        <f t="shared" si="4955"/>
        <v>2568879.7774230791</v>
      </c>
      <c r="MQ1370" s="379">
        <f t="shared" si="4955"/>
        <v>2916234.5371295214</v>
      </c>
      <c r="MR1370" s="379">
        <f t="shared" si="4955"/>
        <v>2165347.8000243148</v>
      </c>
      <c r="MS1370" s="379">
        <f t="shared" si="4955"/>
        <v>1414461.0629191091</v>
      </c>
      <c r="MT1370" s="379">
        <f t="shared" si="4955"/>
        <v>1763710.7080843211</v>
      </c>
      <c r="MU1370" s="379">
        <f t="shared" si="4955"/>
        <v>750886.73710520589</v>
      </c>
      <c r="MV1370" s="379">
        <f t="shared" si="4955"/>
        <v>698499.29033042421</v>
      </c>
      <c r="MW1370" s="379">
        <f t="shared" si="4955"/>
        <v>1030286.4532373755</v>
      </c>
      <c r="MX1370" s="379">
        <f t="shared" si="4955"/>
        <v>855661.63065476972</v>
      </c>
      <c r="MY1370" s="379">
        <f t="shared" si="4955"/>
        <v>1414461.0629191091</v>
      </c>
      <c r="MZ1370" s="379">
        <f t="shared" si="4955"/>
        <v>750886.73710520589</v>
      </c>
      <c r="NA1370" s="379">
        <f t="shared" si="4955"/>
        <v>1117598.8645286786</v>
      </c>
      <c r="NB1370" s="379">
        <f t="shared" si="4955"/>
        <v>2584447.3742225692</v>
      </c>
    </row>
    <row r="1371" spans="1:366" ht="16.149999999999999" hidden="1" customHeight="1" outlineLevel="4">
      <c r="A1371" s="101"/>
      <c r="B1371" s="101"/>
      <c r="C1371" s="210" t="s">
        <v>1282</v>
      </c>
      <c r="D1371" s="378"/>
      <c r="E1371" s="411">
        <f>SUM(G1371:PW1371)</f>
        <v>1914655.4336812207</v>
      </c>
      <c r="F1371" s="413"/>
      <c r="G1371" s="379">
        <f>G$1370*$D$1365*(G$1368&gt;=$D$1364)</f>
        <v>0</v>
      </c>
      <c r="H1371" s="379">
        <f t="shared" ref="H1371:BS1371" si="4956">H$1370*$D$1365*(H$1368&gt;=$D$1364)</f>
        <v>0</v>
      </c>
      <c r="I1371" s="379">
        <f t="shared" si="4956"/>
        <v>0</v>
      </c>
      <c r="J1371" s="379">
        <f t="shared" si="4956"/>
        <v>0</v>
      </c>
      <c r="K1371" s="379">
        <f t="shared" si="4956"/>
        <v>0</v>
      </c>
      <c r="L1371" s="379">
        <f t="shared" si="4956"/>
        <v>0</v>
      </c>
      <c r="M1371" s="379">
        <f t="shared" si="4956"/>
        <v>0</v>
      </c>
      <c r="N1371" s="379">
        <f t="shared" si="4956"/>
        <v>0</v>
      </c>
      <c r="O1371" s="379">
        <f t="shared" si="4956"/>
        <v>0</v>
      </c>
      <c r="P1371" s="379">
        <f t="shared" si="4956"/>
        <v>0</v>
      </c>
      <c r="Q1371" s="379">
        <f t="shared" si="4956"/>
        <v>0</v>
      </c>
      <c r="R1371" s="379">
        <f t="shared" si="4956"/>
        <v>0</v>
      </c>
      <c r="S1371" s="379">
        <f t="shared" si="4956"/>
        <v>1997.6020412334321</v>
      </c>
      <c r="T1371" s="379">
        <f t="shared" si="4956"/>
        <v>1483.2494198379973</v>
      </c>
      <c r="U1371" s="379">
        <f t="shared" si="4956"/>
        <v>968.89679844256284</v>
      </c>
      <c r="V1371" s="379">
        <f t="shared" si="4956"/>
        <v>1208.1305758357885</v>
      </c>
      <c r="W1371" s="379">
        <f t="shared" si="4956"/>
        <v>514.35262139543443</v>
      </c>
      <c r="X1371" s="379">
        <f t="shared" si="4956"/>
        <v>478.46755478645071</v>
      </c>
      <c r="Y1371" s="379">
        <f t="shared" si="4956"/>
        <v>705.73964331001491</v>
      </c>
      <c r="Z1371" s="379">
        <f t="shared" si="4956"/>
        <v>586.12275461340221</v>
      </c>
      <c r="AA1371" s="379">
        <f t="shared" si="4956"/>
        <v>968.89679844256284</v>
      </c>
      <c r="AB1371" s="379">
        <f t="shared" si="4956"/>
        <v>514.35262139543443</v>
      </c>
      <c r="AC1371" s="379">
        <f t="shared" si="4956"/>
        <v>765.54808765832126</v>
      </c>
      <c r="AD1371" s="379">
        <f t="shared" si="4956"/>
        <v>1770.3299527098679</v>
      </c>
      <c r="AE1371" s="379">
        <f t="shared" si="4956"/>
        <v>4372.3628058329041</v>
      </c>
      <c r="AF1371" s="379">
        <f t="shared" si="4956"/>
        <v>3246.5448378639526</v>
      </c>
      <c r="AG1371" s="379">
        <f t="shared" si="4956"/>
        <v>2120.7268698950011</v>
      </c>
      <c r="AH1371" s="379">
        <f t="shared" si="4956"/>
        <v>2644.3631340666066</v>
      </c>
      <c r="AI1371" s="379">
        <f t="shared" si="4956"/>
        <v>1125.8179679689513</v>
      </c>
      <c r="AJ1371" s="379">
        <f t="shared" si="4956"/>
        <v>1047.2725283432105</v>
      </c>
      <c r="AK1371" s="379">
        <f t="shared" si="4956"/>
        <v>1544.7269793062355</v>
      </c>
      <c r="AL1371" s="379">
        <f t="shared" si="4956"/>
        <v>1282.9088472204328</v>
      </c>
      <c r="AM1371" s="379">
        <f t="shared" si="4956"/>
        <v>2120.7268698950011</v>
      </c>
      <c r="AN1371" s="379">
        <f t="shared" si="4956"/>
        <v>1125.8179679689513</v>
      </c>
      <c r="AO1371" s="379">
        <f t="shared" si="4956"/>
        <v>1675.6360453491368</v>
      </c>
      <c r="AP1371" s="379">
        <f t="shared" si="4956"/>
        <v>3874.9083548698791</v>
      </c>
      <c r="AQ1371" s="379">
        <f t="shared" si="4956"/>
        <v>6527.9964823306445</v>
      </c>
      <c r="AR1371" s="379">
        <f t="shared" si="4956"/>
        <v>4847.1351126287409</v>
      </c>
      <c r="AS1371" s="379">
        <f t="shared" si="4956"/>
        <v>3166.2737429268391</v>
      </c>
      <c r="AT1371" s="379">
        <f t="shared" si="4956"/>
        <v>3948.0697288347005</v>
      </c>
      <c r="AU1371" s="379">
        <f t="shared" si="4956"/>
        <v>1680.861369701902</v>
      </c>
      <c r="AV1371" s="379">
        <f t="shared" si="4956"/>
        <v>1563.5919718157229</v>
      </c>
      <c r="AW1371" s="379">
        <f t="shared" si="4956"/>
        <v>2306.2981584281911</v>
      </c>
      <c r="AX1371" s="379">
        <f t="shared" si="4956"/>
        <v>1915.400165474261</v>
      </c>
      <c r="AY1371" s="379">
        <f t="shared" si="4956"/>
        <v>3166.2737429268391</v>
      </c>
      <c r="AZ1371" s="379">
        <f t="shared" si="4956"/>
        <v>1680.861369701902</v>
      </c>
      <c r="BA1371" s="379">
        <f t="shared" si="4956"/>
        <v>2501.747154905157</v>
      </c>
      <c r="BB1371" s="379">
        <f t="shared" si="4956"/>
        <v>5785.290295718175</v>
      </c>
      <c r="BC1371" s="379">
        <f t="shared" si="4956"/>
        <v>7172.0658530573482</v>
      </c>
      <c r="BD1371" s="379">
        <f t="shared" si="4956"/>
        <v>5325.3662621503654</v>
      </c>
      <c r="BE1371" s="379">
        <f t="shared" si="4956"/>
        <v>3478.6666712433839</v>
      </c>
      <c r="BF1371" s="379">
        <f t="shared" si="4956"/>
        <v>4337.5967135257015</v>
      </c>
      <c r="BG1371" s="379">
        <f t="shared" si="4956"/>
        <v>1846.6995909069813</v>
      </c>
      <c r="BH1371" s="379">
        <f t="shared" si="4956"/>
        <v>1717.8600845646342</v>
      </c>
      <c r="BI1371" s="379">
        <f t="shared" si="4956"/>
        <v>2533.8436247328355</v>
      </c>
      <c r="BJ1371" s="379">
        <f t="shared" si="4956"/>
        <v>2104.3786035916769</v>
      </c>
      <c r="BK1371" s="379">
        <f t="shared" si="4956"/>
        <v>3478.6666712433839</v>
      </c>
      <c r="BL1371" s="379">
        <f t="shared" si="4956"/>
        <v>1846.6995909069813</v>
      </c>
      <c r="BM1371" s="379">
        <f t="shared" si="4956"/>
        <v>2748.5761353034145</v>
      </c>
      <c r="BN1371" s="379">
        <f t="shared" si="4956"/>
        <v>6356.0823128891461</v>
      </c>
      <c r="BO1371" s="379">
        <f t="shared" si="4956"/>
        <v>9662.5637358952536</v>
      </c>
      <c r="BP1371" s="379">
        <f t="shared" si="4956"/>
        <v>7174.5982230599502</v>
      </c>
      <c r="BQ1371" s="379">
        <f t="shared" si="4956"/>
        <v>4686.6327102246451</v>
      </c>
      <c r="BR1371" s="379">
        <f t="shared" si="4956"/>
        <v>5843.8259720085071</v>
      </c>
      <c r="BS1371" s="379">
        <f t="shared" si="4956"/>
        <v>2487.9655128353052</v>
      </c>
      <c r="BT1371" s="379">
        <f t="shared" ref="BT1371:EE1371" si="4957">BT$1370*$D$1365*(BT$1368&gt;=$D$1364)</f>
        <v>2314.3865235677258</v>
      </c>
      <c r="BU1371" s="379">
        <f t="shared" si="4957"/>
        <v>3413.7201222623949</v>
      </c>
      <c r="BV1371" s="379">
        <f t="shared" si="4957"/>
        <v>2835.1234913704639</v>
      </c>
      <c r="BW1371" s="379">
        <f t="shared" si="4957"/>
        <v>4686.6327102246451</v>
      </c>
      <c r="BX1371" s="379">
        <f t="shared" si="4957"/>
        <v>2487.9655128353052</v>
      </c>
      <c r="BY1371" s="379">
        <f t="shared" si="4957"/>
        <v>3703.0184377083615</v>
      </c>
      <c r="BZ1371" s="379">
        <f t="shared" si="4957"/>
        <v>8563.2301372005841</v>
      </c>
      <c r="CA1371" s="379">
        <f t="shared" si="4957"/>
        <v>9817.7513055969903</v>
      </c>
      <c r="CB1371" s="379">
        <f t="shared" si="4957"/>
        <v>7289.8273167306988</v>
      </c>
      <c r="CC1371" s="379">
        <f t="shared" si="4957"/>
        <v>4761.9033278644083</v>
      </c>
      <c r="CD1371" s="379">
        <f t="shared" si="4957"/>
        <v>5937.681927337102</v>
      </c>
      <c r="CE1371" s="379">
        <f t="shared" si="4957"/>
        <v>2527.9239888662905</v>
      </c>
      <c r="CF1371" s="379">
        <f t="shared" si="4957"/>
        <v>2351.5571989453865</v>
      </c>
      <c r="CG1371" s="379">
        <f t="shared" si="4957"/>
        <v>3468.546868444445</v>
      </c>
      <c r="CH1371" s="379">
        <f t="shared" si="4957"/>
        <v>2880.657568708099</v>
      </c>
      <c r="CI1371" s="379">
        <f t="shared" si="4957"/>
        <v>4761.9033278644083</v>
      </c>
      <c r="CJ1371" s="379">
        <f t="shared" si="4957"/>
        <v>2527.9239888662905</v>
      </c>
      <c r="CK1371" s="379">
        <f t="shared" si="4957"/>
        <v>3762.4915183126182</v>
      </c>
      <c r="CL1371" s="379">
        <f t="shared" si="4957"/>
        <v>8700.76163609793</v>
      </c>
      <c r="CM1371" s="379">
        <f t="shared" si="4957"/>
        <v>9972.942841358923</v>
      </c>
      <c r="CN1371" s="379">
        <f t="shared" si="4957"/>
        <v>7405.0593552605151</v>
      </c>
      <c r="CO1371" s="379">
        <f t="shared" si="4957"/>
        <v>4837.1758691621117</v>
      </c>
      <c r="CP1371" s="379">
        <f t="shared" si="4957"/>
        <v>6031.5402813009041</v>
      </c>
      <c r="CQ1371" s="379">
        <f t="shared" si="4957"/>
        <v>2567.8834860984043</v>
      </c>
      <c r="CR1371" s="379">
        <f t="shared" si="4957"/>
        <v>2388.7288242775858</v>
      </c>
      <c r="CS1371" s="379">
        <f t="shared" si="4957"/>
        <v>3523.375015809439</v>
      </c>
      <c r="CT1371" s="379">
        <f t="shared" si="4957"/>
        <v>2926.1928097400428</v>
      </c>
      <c r="CU1371" s="379">
        <f t="shared" si="4957"/>
        <v>4837.1758691621117</v>
      </c>
      <c r="CV1371" s="379">
        <f t="shared" si="4957"/>
        <v>2567.8834860984043</v>
      </c>
      <c r="CW1371" s="379">
        <f t="shared" si="4957"/>
        <v>3821.9661188441373</v>
      </c>
      <c r="CX1371" s="379">
        <f t="shared" si="4957"/>
        <v>8838.2966498270671</v>
      </c>
      <c r="CY1371" s="379">
        <f t="shared" si="4957"/>
        <v>10124.160519068158</v>
      </c>
      <c r="CZ1371" s="379">
        <f t="shared" si="4957"/>
        <v>7517.3407446973133</v>
      </c>
      <c r="DA1371" s="379">
        <f t="shared" si="4957"/>
        <v>4910.52097032647</v>
      </c>
      <c r="DB1371" s="379">
        <f t="shared" si="4957"/>
        <v>6122.9952839873276</v>
      </c>
      <c r="DC1371" s="379">
        <f t="shared" si="4957"/>
        <v>2606.8197743708424</v>
      </c>
      <c r="DD1371" s="379">
        <f t="shared" si="4957"/>
        <v>2424.948627321714</v>
      </c>
      <c r="DE1371" s="379">
        <f t="shared" si="4957"/>
        <v>3576.7992252995277</v>
      </c>
      <c r="DF1371" s="379">
        <f t="shared" si="4957"/>
        <v>2970.5620684690994</v>
      </c>
      <c r="DG1371" s="379">
        <f t="shared" si="4957"/>
        <v>4910.52097032647</v>
      </c>
      <c r="DH1371" s="379">
        <f t="shared" si="4957"/>
        <v>2606.8197743708424</v>
      </c>
      <c r="DI1371" s="379">
        <f t="shared" si="4957"/>
        <v>3879.9178037147426</v>
      </c>
      <c r="DJ1371" s="379">
        <f t="shared" si="4957"/>
        <v>8972.309921090342</v>
      </c>
      <c r="DK1371" s="379">
        <f t="shared" si="4957"/>
        <v>10272.555368710635</v>
      </c>
      <c r="DL1371" s="379">
        <f t="shared" si="4957"/>
        <v>7627.5261420366387</v>
      </c>
      <c r="DM1371" s="379">
        <f t="shared" si="4957"/>
        <v>4982.4969153626434</v>
      </c>
      <c r="DN1371" s="379">
        <f t="shared" si="4957"/>
        <v>6212.743067304038</v>
      </c>
      <c r="DO1371" s="379">
        <f t="shared" si="4957"/>
        <v>2645.0292266739957</v>
      </c>
      <c r="DP1371" s="379">
        <f t="shared" si="4957"/>
        <v>2460.4923038827869</v>
      </c>
      <c r="DQ1371" s="379">
        <f t="shared" si="4957"/>
        <v>3629.2261482271101</v>
      </c>
      <c r="DR1371" s="379">
        <f t="shared" si="4957"/>
        <v>3014.1030722564142</v>
      </c>
      <c r="DS1371" s="379">
        <f t="shared" si="4957"/>
        <v>4982.4969153626434</v>
      </c>
      <c r="DT1371" s="379">
        <f t="shared" si="4957"/>
        <v>2645.0292266739957</v>
      </c>
      <c r="DU1371" s="379">
        <f t="shared" si="4957"/>
        <v>3936.7876862124594</v>
      </c>
      <c r="DV1371" s="379">
        <f t="shared" si="4957"/>
        <v>9103.8215243663108</v>
      </c>
      <c r="DW1371" s="379">
        <f t="shared" si="4957"/>
        <v>10421.23484039193</v>
      </c>
      <c r="DX1371" s="379">
        <f t="shared" si="4957"/>
        <v>7737.9228755005952</v>
      </c>
      <c r="DY1371" s="379">
        <f t="shared" si="4957"/>
        <v>5054.610910609259</v>
      </c>
      <c r="DZ1371" s="379">
        <f t="shared" si="4957"/>
        <v>6302.6629873029042</v>
      </c>
      <c r="EA1371" s="379">
        <f t="shared" si="4957"/>
        <v>2683.3119648913353</v>
      </c>
      <c r="EB1371" s="379">
        <f t="shared" si="4957"/>
        <v>2496.1041533872885</v>
      </c>
      <c r="EC1371" s="379">
        <f t="shared" si="4957"/>
        <v>3681.7536262462504</v>
      </c>
      <c r="ED1371" s="379">
        <f t="shared" si="4957"/>
        <v>3057.7275878994283</v>
      </c>
      <c r="EE1371" s="379">
        <f t="shared" si="4957"/>
        <v>5054.610910609259</v>
      </c>
      <c r="EF1371" s="379">
        <f t="shared" ref="EF1371:GQ1371" si="4958">EF$1370*$D$1365*(EF$1368&gt;=$D$1364)</f>
        <v>2683.3119648913353</v>
      </c>
      <c r="EG1371" s="379">
        <f t="shared" si="4958"/>
        <v>3993.7666454196615</v>
      </c>
      <c r="EH1371" s="379">
        <f t="shared" si="4958"/>
        <v>9235.5853675329672</v>
      </c>
      <c r="EI1371" s="379">
        <f t="shared" si="4958"/>
        <v>10567.48048465124</v>
      </c>
      <c r="EJ1371" s="379">
        <f t="shared" si="4958"/>
        <v>7846.5124556691826</v>
      </c>
      <c r="EK1371" s="379">
        <f t="shared" si="4958"/>
        <v>5125.5444266871282</v>
      </c>
      <c r="EL1371" s="379">
        <f t="shared" si="4958"/>
        <v>6391.1109517950608</v>
      </c>
      <c r="EM1371" s="379">
        <f t="shared" si="4958"/>
        <v>2720.9680289820558</v>
      </c>
      <c r="EN1371" s="379">
        <f t="shared" si="4958"/>
        <v>2531.1330502158658</v>
      </c>
      <c r="EO1371" s="379">
        <f t="shared" si="4958"/>
        <v>3733.4212490684017</v>
      </c>
      <c r="EP1371" s="379">
        <f t="shared" si="4958"/>
        <v>3100.6379865144359</v>
      </c>
      <c r="EQ1371" s="379">
        <f t="shared" si="4958"/>
        <v>5125.5444266871282</v>
      </c>
      <c r="ER1371" s="379">
        <f t="shared" si="4958"/>
        <v>2720.9680289820558</v>
      </c>
      <c r="ES1371" s="379">
        <f t="shared" si="4958"/>
        <v>4049.8128803453856</v>
      </c>
      <c r="ET1371" s="379">
        <f t="shared" si="4958"/>
        <v>9365.1922857987029</v>
      </c>
      <c r="EU1371" s="379">
        <f t="shared" si="4958"/>
        <v>11607.311912121346</v>
      </c>
      <c r="EV1371" s="379">
        <f t="shared" si="4958"/>
        <v>8618.6028569044702</v>
      </c>
      <c r="EW1371" s="379">
        <f t="shared" si="4958"/>
        <v>5629.8938016875982</v>
      </c>
      <c r="EX1371" s="379">
        <f t="shared" si="4958"/>
        <v>7019.9910366721906</v>
      </c>
      <c r="EY1371" s="379">
        <f t="shared" si="4958"/>
        <v>2988.7090552168729</v>
      </c>
      <c r="EZ1371" s="379">
        <f t="shared" si="4958"/>
        <v>2780.194469969184</v>
      </c>
      <c r="FA1371" s="379">
        <f t="shared" si="4958"/>
        <v>4100.7868432045461</v>
      </c>
      <c r="FB1371" s="379">
        <f t="shared" si="4958"/>
        <v>3405.7382257122504</v>
      </c>
      <c r="FC1371" s="379">
        <f t="shared" si="4958"/>
        <v>5629.8938016875982</v>
      </c>
      <c r="FD1371" s="379">
        <f t="shared" si="4958"/>
        <v>2988.7090552168729</v>
      </c>
      <c r="FE1371" s="379">
        <f t="shared" si="4958"/>
        <v>4448.3111519506947</v>
      </c>
      <c r="FF1371" s="379">
        <f t="shared" si="4958"/>
        <v>10286.719538885982</v>
      </c>
      <c r="FG1371" s="379">
        <f t="shared" si="4958"/>
        <v>11760.157387335184</v>
      </c>
      <c r="FH1371" s="379">
        <f t="shared" si="4958"/>
        <v>8732.0929103566632</v>
      </c>
      <c r="FI1371" s="379">
        <f t="shared" si="4958"/>
        <v>5704.0284333781428</v>
      </c>
      <c r="FJ1371" s="379">
        <f t="shared" si="4958"/>
        <v>7112.4305156937335</v>
      </c>
      <c r="FK1371" s="379">
        <f t="shared" si="4958"/>
        <v>3028.0644769785195</v>
      </c>
      <c r="FL1371" s="379">
        <f t="shared" si="4958"/>
        <v>2816.8041646311813</v>
      </c>
      <c r="FM1371" s="379">
        <f t="shared" si="4958"/>
        <v>4154.7861428309925</v>
      </c>
      <c r="FN1371" s="379">
        <f t="shared" si="4958"/>
        <v>3450.5851016731972</v>
      </c>
      <c r="FO1371" s="379">
        <f t="shared" si="4958"/>
        <v>5704.0284333781428</v>
      </c>
      <c r="FP1371" s="379">
        <f t="shared" si="4958"/>
        <v>3028.0644769785195</v>
      </c>
      <c r="FQ1371" s="379">
        <f t="shared" si="4958"/>
        <v>4506.8866634098904</v>
      </c>
      <c r="FR1371" s="379">
        <f t="shared" si="4958"/>
        <v>10422.175409135371</v>
      </c>
      <c r="FS1371" s="379">
        <f t="shared" si="4958"/>
        <v>11910.013653979602</v>
      </c>
      <c r="FT1371" s="379">
        <f t="shared" si="4958"/>
        <v>8843.3634316974294</v>
      </c>
      <c r="FU1371" s="379">
        <f t="shared" si="4958"/>
        <v>5776.7132094152557</v>
      </c>
      <c r="FV1371" s="379">
        <f t="shared" si="4958"/>
        <v>7203.0621500116158</v>
      </c>
      <c r="FW1371" s="379">
        <f t="shared" si="4958"/>
        <v>3066.6502222821728</v>
      </c>
      <c r="FX1371" s="379">
        <f t="shared" si="4958"/>
        <v>2852.6978811927188</v>
      </c>
      <c r="FY1371" s="379">
        <f t="shared" si="4958"/>
        <v>4207.7293747592603</v>
      </c>
      <c r="FZ1371" s="379">
        <f t="shared" si="4958"/>
        <v>3494.5549044610812</v>
      </c>
      <c r="GA1371" s="379">
        <f t="shared" si="4958"/>
        <v>5776.7132094152557</v>
      </c>
      <c r="GB1371" s="379">
        <f t="shared" si="4958"/>
        <v>3066.6502222821728</v>
      </c>
      <c r="GC1371" s="379">
        <f t="shared" si="4958"/>
        <v>4564.316609908351</v>
      </c>
      <c r="GD1371" s="379">
        <f t="shared" si="4958"/>
        <v>10554.982160413059</v>
      </c>
      <c r="GE1371" s="379">
        <f t="shared" si="4958"/>
        <v>12056.777636232182</v>
      </c>
      <c r="GF1371" s="379">
        <f t="shared" si="4958"/>
        <v>8952.3378855855735</v>
      </c>
      <c r="GG1371" s="379">
        <f t="shared" si="4958"/>
        <v>5847.8981349389633</v>
      </c>
      <c r="GH1371" s="379">
        <f t="shared" si="4958"/>
        <v>7291.8236003559914</v>
      </c>
      <c r="GI1371" s="379">
        <f t="shared" si="4958"/>
        <v>3104.4397506466094</v>
      </c>
      <c r="GJ1371" s="379">
        <f t="shared" si="4958"/>
        <v>2887.8509308340558</v>
      </c>
      <c r="GK1371" s="379">
        <f t="shared" si="4958"/>
        <v>4259.5801229802319</v>
      </c>
      <c r="GL1371" s="379">
        <f t="shared" si="4958"/>
        <v>3537.6173902717183</v>
      </c>
      <c r="GM1371" s="379">
        <f t="shared" si="4958"/>
        <v>5847.8981349389633</v>
      </c>
      <c r="GN1371" s="379">
        <f t="shared" si="4958"/>
        <v>3104.4397506466094</v>
      </c>
      <c r="GO1371" s="379">
        <f t="shared" si="4958"/>
        <v>4620.5614893344891</v>
      </c>
      <c r="GP1371" s="379">
        <f t="shared" si="4958"/>
        <v>10685.048444086005</v>
      </c>
      <c r="GQ1371" s="379">
        <f t="shared" si="4958"/>
        <v>12200.367987140116</v>
      </c>
      <c r="GR1371" s="379">
        <f t="shared" ref="GR1371:JC1371" si="4959">GR$1370*$D$1365*(GR$1368&gt;=$D$1364)</f>
        <v>9058.9558706908647</v>
      </c>
      <c r="GS1371" s="379">
        <f t="shared" si="4959"/>
        <v>5917.543754241613</v>
      </c>
      <c r="GT1371" s="379">
        <f t="shared" si="4959"/>
        <v>7378.6656688691719</v>
      </c>
      <c r="GU1371" s="379">
        <f t="shared" si="4959"/>
        <v>3141.4121164492517</v>
      </c>
      <c r="GV1371" s="379">
        <f t="shared" si="4959"/>
        <v>2922.2438292551183</v>
      </c>
      <c r="GW1371" s="379">
        <f t="shared" si="4959"/>
        <v>4310.3096481512985</v>
      </c>
      <c r="GX1371" s="379">
        <f t="shared" si="4959"/>
        <v>3579.7486908375199</v>
      </c>
      <c r="GY1371" s="379">
        <f t="shared" si="4959"/>
        <v>5917.543754241613</v>
      </c>
      <c r="GZ1371" s="379">
        <f t="shared" si="4959"/>
        <v>3141.4121164492517</v>
      </c>
      <c r="HA1371" s="379">
        <f t="shared" si="4959"/>
        <v>4675.590126808188</v>
      </c>
      <c r="HB1371" s="379">
        <f t="shared" si="4959"/>
        <v>10812.302168243934</v>
      </c>
      <c r="HC1371" s="379">
        <f t="shared" si="4959"/>
        <v>12339.987290961324</v>
      </c>
      <c r="HD1371" s="379">
        <f t="shared" si="4959"/>
        <v>9162.6252938874495</v>
      </c>
      <c r="HE1371" s="379">
        <f t="shared" si="4959"/>
        <v>5985.2632968135758</v>
      </c>
      <c r="HF1371" s="379">
        <f t="shared" si="4959"/>
        <v>7463.106086150261</v>
      </c>
      <c r="HG1371" s="379">
        <f t="shared" si="4959"/>
        <v>3177.3619970738737</v>
      </c>
      <c r="HH1371" s="379">
        <f t="shared" si="4959"/>
        <v>2955.6855786733713</v>
      </c>
      <c r="HI1371" s="379">
        <f t="shared" si="4959"/>
        <v>4359.6362285432215</v>
      </c>
      <c r="HJ1371" s="379">
        <f t="shared" si="4959"/>
        <v>3620.7148338748798</v>
      </c>
      <c r="HK1371" s="379">
        <f t="shared" si="4959"/>
        <v>5985.2632968135758</v>
      </c>
      <c r="HL1371" s="379">
        <f t="shared" si="4959"/>
        <v>3177.3619970738737</v>
      </c>
      <c r="HM1371" s="379">
        <f t="shared" si="4959"/>
        <v>4729.0969258773939</v>
      </c>
      <c r="HN1371" s="379">
        <f t="shared" si="4959"/>
        <v>10936.03664109147</v>
      </c>
      <c r="HO1371" s="379">
        <f t="shared" si="4959"/>
        <v>12474.132231261541</v>
      </c>
      <c r="HP1371" s="379">
        <f t="shared" si="4959"/>
        <v>9262.2299202181493</v>
      </c>
      <c r="HQ1371" s="379">
        <f t="shared" si="4959"/>
        <v>6050.3276091747612</v>
      </c>
      <c r="HR1371" s="379">
        <f t="shared" si="4959"/>
        <v>7544.2356608228501</v>
      </c>
      <c r="HS1371" s="379">
        <f t="shared" si="4959"/>
        <v>3211.90231104339</v>
      </c>
      <c r="HT1371" s="379">
        <f t="shared" si="4959"/>
        <v>2987.8161032961775</v>
      </c>
      <c r="HU1371" s="379">
        <f t="shared" si="4959"/>
        <v>4407.0287523618617</v>
      </c>
      <c r="HV1371" s="379">
        <f t="shared" si="4959"/>
        <v>3660.0747265378172</v>
      </c>
      <c r="HW1371" s="379">
        <f t="shared" si="4959"/>
        <v>6050.3276091747612</v>
      </c>
      <c r="HX1371" s="379">
        <f t="shared" si="4959"/>
        <v>3211.90231104339</v>
      </c>
      <c r="HY1371" s="379">
        <f t="shared" si="4959"/>
        <v>4780.5057652738842</v>
      </c>
      <c r="HZ1371" s="379">
        <f t="shared" si="4959"/>
        <v>11054.919582195856</v>
      </c>
      <c r="IA1371" s="379">
        <f t="shared" si="4959"/>
        <v>12602.735947189381</v>
      </c>
      <c r="IB1371" s="379">
        <f t="shared" si="4959"/>
        <v>9357.7201044998983</v>
      </c>
      <c r="IC1371" s="379">
        <f t="shared" si="4959"/>
        <v>6112.7042618104188</v>
      </c>
      <c r="ID1371" s="379">
        <f t="shared" si="4959"/>
        <v>7622.0139560845964</v>
      </c>
      <c r="IE1371" s="379">
        <f t="shared" si="4959"/>
        <v>3245.0158426894814</v>
      </c>
      <c r="IF1371" s="379">
        <f t="shared" si="4959"/>
        <v>3018.6193885483549</v>
      </c>
      <c r="IG1371" s="379">
        <f t="shared" si="4959"/>
        <v>4452.4635981088231</v>
      </c>
      <c r="IH1371" s="379">
        <f t="shared" si="4959"/>
        <v>3697.8087509717352</v>
      </c>
      <c r="II1371" s="379">
        <f t="shared" si="4959"/>
        <v>6112.7042618104188</v>
      </c>
      <c r="IJ1371" s="379">
        <f t="shared" si="4959"/>
        <v>3245.0158426894814</v>
      </c>
      <c r="IK1371" s="379">
        <f t="shared" si="4959"/>
        <v>4829.791021677368</v>
      </c>
      <c r="IL1371" s="379">
        <f t="shared" si="4959"/>
        <v>11168.891737628912</v>
      </c>
      <c r="IM1371" s="379">
        <f t="shared" si="4959"/>
        <v>12725.063522873112</v>
      </c>
      <c r="IN1371" s="379">
        <f t="shared" si="4959"/>
        <v>9448.5501606962025</v>
      </c>
      <c r="IO1371" s="379">
        <f t="shared" si="4959"/>
        <v>6172.0367985192934</v>
      </c>
      <c r="IP1371" s="379">
        <f t="shared" si="4959"/>
        <v>7695.9965018573912</v>
      </c>
      <c r="IQ1371" s="379">
        <f t="shared" si="4959"/>
        <v>3276.5133621769082</v>
      </c>
      <c r="IR1371" s="379">
        <f t="shared" si="4959"/>
        <v>3047.9194066761938</v>
      </c>
      <c r="IS1371" s="379">
        <f t="shared" si="4959"/>
        <v>4495.6811248473859</v>
      </c>
      <c r="IT1371" s="379">
        <f t="shared" si="4959"/>
        <v>3733.7012731783379</v>
      </c>
      <c r="IU1371" s="379">
        <f t="shared" si="4959"/>
        <v>6172.0367985192934</v>
      </c>
      <c r="IV1371" s="379">
        <f t="shared" si="4959"/>
        <v>3276.5133621769082</v>
      </c>
      <c r="IW1371" s="379">
        <f t="shared" si="4959"/>
        <v>4876.6710506819099</v>
      </c>
      <c r="IX1371" s="379">
        <f t="shared" si="4959"/>
        <v>11277.30180470192</v>
      </c>
      <c r="IY1371" s="379">
        <f t="shared" si="4959"/>
        <v>12841.837207439343</v>
      </c>
      <c r="IZ1371" s="379">
        <f t="shared" si="4959"/>
        <v>9535.2563695956778</v>
      </c>
      <c r="JA1371" s="379">
        <f t="shared" si="4959"/>
        <v>6228.6755317520165</v>
      </c>
      <c r="JB1371" s="379">
        <f t="shared" si="4959"/>
        <v>7766.6201074932542</v>
      </c>
      <c r="JC1371" s="379">
        <f t="shared" si="4959"/>
        <v>3306.5808378436627</v>
      </c>
      <c r="JD1371" s="379">
        <f t="shared" ref="JD1371:LO1371" si="4960">JD$1370*$D$1365*(JD$1368&gt;=$D$1364)</f>
        <v>3075.8891514824772</v>
      </c>
      <c r="JE1371" s="379">
        <f t="shared" si="4960"/>
        <v>4536.9364984366539</v>
      </c>
      <c r="JF1371" s="379">
        <f t="shared" si="4960"/>
        <v>3767.9642105660346</v>
      </c>
      <c r="JG1371" s="379">
        <f t="shared" si="4960"/>
        <v>6228.6755317520165</v>
      </c>
      <c r="JH1371" s="379">
        <f t="shared" si="4960"/>
        <v>3306.5808378436627</v>
      </c>
      <c r="JI1371" s="379">
        <f t="shared" si="4960"/>
        <v>4921.4226423719638</v>
      </c>
      <c r="JJ1371" s="379">
        <f t="shared" si="4960"/>
        <v>11380.789860485165</v>
      </c>
      <c r="JK1371" s="379">
        <f t="shared" si="4960"/>
        <v>12953.021544964531</v>
      </c>
      <c r="JL1371" s="379">
        <f t="shared" si="4960"/>
        <v>9617.8124046443227</v>
      </c>
      <c r="JM1371" s="379">
        <f t="shared" si="4960"/>
        <v>6282.6032643241142</v>
      </c>
      <c r="JN1371" s="379">
        <f t="shared" si="4960"/>
        <v>7833.8633295893269</v>
      </c>
      <c r="JO1371" s="379">
        <f t="shared" si="4960"/>
        <v>3335.209140320208</v>
      </c>
      <c r="JP1371" s="379">
        <f t="shared" si="4960"/>
        <v>3102.5201305304258</v>
      </c>
      <c r="JQ1371" s="379">
        <f t="shared" si="4960"/>
        <v>4576.2171925323782</v>
      </c>
      <c r="JR1371" s="379">
        <f t="shared" si="4960"/>
        <v>3800.5871598997728</v>
      </c>
      <c r="JS1371" s="379">
        <f t="shared" si="4960"/>
        <v>6282.6032643241142</v>
      </c>
      <c r="JT1371" s="379">
        <f t="shared" si="4960"/>
        <v>3335.209140320208</v>
      </c>
      <c r="JU1371" s="379">
        <f t="shared" si="4960"/>
        <v>4964.0322088486819</v>
      </c>
      <c r="JV1371" s="379">
        <f t="shared" si="4960"/>
        <v>11479.324482962578</v>
      </c>
      <c r="JW1371" s="379">
        <f t="shared" si="4960"/>
        <v>13058.571168368639</v>
      </c>
      <c r="JX1371" s="379">
        <f t="shared" si="4960"/>
        <v>9696.1845801060535</v>
      </c>
      <c r="JY1371" s="379">
        <f t="shared" si="4960"/>
        <v>6333.7979918434712</v>
      </c>
      <c r="JZ1371" s="379">
        <f t="shared" si="4960"/>
        <v>7897.6987305702551</v>
      </c>
      <c r="KA1371" s="379">
        <f t="shared" si="4960"/>
        <v>3362.3865882625828</v>
      </c>
      <c r="KB1371" s="379">
        <f t="shared" si="4960"/>
        <v>3127.8014774535659</v>
      </c>
      <c r="KC1371" s="379">
        <f t="shared" si="4960"/>
        <v>4613.5071792440094</v>
      </c>
      <c r="KD1371" s="379">
        <f t="shared" si="4960"/>
        <v>3831.5568098806184</v>
      </c>
      <c r="KE1371" s="379">
        <f t="shared" si="4960"/>
        <v>6333.7979918434712</v>
      </c>
      <c r="KF1371" s="379">
        <f t="shared" si="4960"/>
        <v>3362.3865882625828</v>
      </c>
      <c r="KG1371" s="379">
        <f t="shared" si="4960"/>
        <v>5004.4823639257065</v>
      </c>
      <c r="KH1371" s="379">
        <f t="shared" si="4960"/>
        <v>11572.865466578194</v>
      </c>
      <c r="KI1371" s="379">
        <f t="shared" si="4960"/>
        <v>13159.162506708897</v>
      </c>
      <c r="KJ1371" s="379">
        <f t="shared" si="4960"/>
        <v>9770.8751546820549</v>
      </c>
      <c r="KK1371" s="379">
        <f t="shared" si="4960"/>
        <v>6382.5878026552136</v>
      </c>
      <c r="KL1371" s="379">
        <f t="shared" si="4960"/>
        <v>7958.5354082490921</v>
      </c>
      <c r="KM1371" s="379">
        <f t="shared" si="4960"/>
        <v>3388.2873520268413</v>
      </c>
      <c r="KN1371" s="379">
        <f t="shared" si="4960"/>
        <v>3151.8952111877597</v>
      </c>
      <c r="KO1371" s="379">
        <f t="shared" si="4960"/>
        <v>4649.045436501945</v>
      </c>
      <c r="KP1371" s="379">
        <f t="shared" si="4960"/>
        <v>3861.0716337050058</v>
      </c>
      <c r="KQ1371" s="379">
        <f t="shared" si="4960"/>
        <v>6382.5878026552136</v>
      </c>
      <c r="KR1371" s="379">
        <f t="shared" si="4960"/>
        <v>3388.2873520268413</v>
      </c>
      <c r="KS1371" s="379">
        <f t="shared" si="4960"/>
        <v>5043.0323379004158</v>
      </c>
      <c r="KT1371" s="379">
        <f t="shared" si="4960"/>
        <v>11662.012281394709</v>
      </c>
      <c r="KU1371" s="379">
        <f t="shared" si="4960"/>
        <v>13254.78698641855</v>
      </c>
      <c r="KV1371" s="379">
        <f t="shared" si="4960"/>
        <v>9841.877762370661</v>
      </c>
      <c r="KW1371" s="379">
        <f t="shared" si="4960"/>
        <v>6428.9685383227697</v>
      </c>
      <c r="KX1371" s="379">
        <f t="shared" si="4960"/>
        <v>8016.3681774148126</v>
      </c>
      <c r="KY1371" s="379">
        <f t="shared" si="4960"/>
        <v>3412.9092240478899</v>
      </c>
      <c r="KZ1371" s="379">
        <f t="shared" si="4960"/>
        <v>3174.7992781840831</v>
      </c>
      <c r="LA1371" s="379">
        <f t="shared" si="4960"/>
        <v>4682.8289353215232</v>
      </c>
      <c r="LB1371" s="379">
        <f t="shared" si="4960"/>
        <v>3889.1291157755022</v>
      </c>
      <c r="LC1371" s="379">
        <f t="shared" si="4960"/>
        <v>6428.9685383227697</v>
      </c>
      <c r="LD1371" s="379">
        <f t="shared" si="4960"/>
        <v>3412.9092240478899</v>
      </c>
      <c r="LE1371" s="379">
        <f t="shared" si="4960"/>
        <v>5079.6788450945342</v>
      </c>
      <c r="LF1371" s="379">
        <f t="shared" si="4960"/>
        <v>11746.75732928111</v>
      </c>
      <c r="LG1371" s="379">
        <f t="shared" si="4960"/>
        <v>13346.167276030919</v>
      </c>
      <c r="LH1371" s="379">
        <f t="shared" si="4960"/>
        <v>9909.728995376252</v>
      </c>
      <c r="LI1371" s="379">
        <f t="shared" si="4960"/>
        <v>6473.2907147215828</v>
      </c>
      <c r="LJ1371" s="379">
        <f t="shared" si="4960"/>
        <v>8071.6341010725919</v>
      </c>
      <c r="LK1371" s="379">
        <f t="shared" si="4960"/>
        <v>3436.4382806546673</v>
      </c>
      <c r="LL1371" s="379">
        <f t="shared" si="4960"/>
        <v>3196.6867727020167</v>
      </c>
      <c r="LM1371" s="379">
        <f t="shared" si="4960"/>
        <v>4715.112989735474</v>
      </c>
      <c r="LN1371" s="379">
        <f t="shared" si="4960"/>
        <v>3915.9412965599695</v>
      </c>
      <c r="LO1371" s="379">
        <f t="shared" si="4960"/>
        <v>6473.2907147215828</v>
      </c>
      <c r="LP1371" s="379">
        <f t="shared" ref="LP1371:NB1371" si="4961">LP$1370*$D$1365*(LP$1368&gt;=$D$1364)</f>
        <v>3436.4382806546673</v>
      </c>
      <c r="LQ1371" s="379">
        <f t="shared" si="4961"/>
        <v>5114.6988363232258</v>
      </c>
      <c r="LR1371" s="379">
        <f t="shared" si="4961"/>
        <v>11827.741058997461</v>
      </c>
      <c r="LS1371" s="379">
        <f t="shared" si="4961"/>
        <v>13433.266497007424</v>
      </c>
      <c r="LT1371" s="379">
        <f t="shared" si="4961"/>
        <v>9974.4014708318555</v>
      </c>
      <c r="LU1371" s="379">
        <f t="shared" si="4961"/>
        <v>6515.5364446562944</v>
      </c>
      <c r="LV1371" s="379">
        <f t="shared" si="4961"/>
        <v>8124.3108754356272</v>
      </c>
      <c r="LW1371" s="379">
        <f t="shared" si="4961"/>
        <v>3458.8650261755638</v>
      </c>
      <c r="LX1371" s="379">
        <f t="shared" si="4961"/>
        <v>3217.5488615586642</v>
      </c>
      <c r="LY1371" s="379">
        <f t="shared" si="4961"/>
        <v>4745.8845707990295</v>
      </c>
      <c r="LZ1371" s="379">
        <f t="shared" si="4961"/>
        <v>3941.497355409364</v>
      </c>
      <c r="MA1371" s="379">
        <f t="shared" si="4961"/>
        <v>6515.5364446562944</v>
      </c>
      <c r="MB1371" s="379">
        <f t="shared" si="4961"/>
        <v>3458.8650261755638</v>
      </c>
      <c r="MC1371" s="379">
        <f t="shared" si="4961"/>
        <v>5148.0781784938636</v>
      </c>
      <c r="MD1371" s="379">
        <f t="shared" si="4961"/>
        <v>11904.930787767056</v>
      </c>
      <c r="ME1371" s="379">
        <f t="shared" si="4961"/>
        <v>13516.734003645399</v>
      </c>
      <c r="MF1371" s="379">
        <f t="shared" si="4961"/>
        <v>10036.377344024128</v>
      </c>
      <c r="MG1371" s="379">
        <f t="shared" si="4961"/>
        <v>6556.0206844028571</v>
      </c>
      <c r="MH1371" s="379">
        <f t="shared" si="4961"/>
        <v>8174.7912237615883</v>
      </c>
      <c r="MI1371" s="379">
        <f t="shared" si="4961"/>
        <v>3480.35665962127</v>
      </c>
      <c r="MJ1371" s="379">
        <f t="shared" si="4961"/>
        <v>3237.5410787174606</v>
      </c>
      <c r="MK1371" s="379">
        <f t="shared" si="4961"/>
        <v>4775.3730911082539</v>
      </c>
      <c r="ML1371" s="379">
        <f t="shared" si="4961"/>
        <v>3965.9878214288897</v>
      </c>
      <c r="MM1371" s="379">
        <f t="shared" si="4961"/>
        <v>6556.0206844028571</v>
      </c>
      <c r="MN1371" s="379">
        <f t="shared" si="4961"/>
        <v>3480.35665962127</v>
      </c>
      <c r="MO1371" s="379">
        <f t="shared" si="4961"/>
        <v>5180.0657259479367</v>
      </c>
      <c r="MP1371" s="379">
        <f t="shared" si="4961"/>
        <v>11978.901991254603</v>
      </c>
      <c r="MQ1371" s="379">
        <f t="shared" si="4961"/>
        <v>13598.646386958952</v>
      </c>
      <c r="MR1371" s="379">
        <f t="shared" si="4961"/>
        <v>10097.198514867721</v>
      </c>
      <c r="MS1371" s="379">
        <f t="shared" si="4961"/>
        <v>6595.7506427764974</v>
      </c>
      <c r="MT1371" s="379">
        <f t="shared" si="4961"/>
        <v>8224.3310484003232</v>
      </c>
      <c r="MU1371" s="379">
        <f t="shared" si="4961"/>
        <v>3501.4478720912257</v>
      </c>
      <c r="MV1371" s="379">
        <f t="shared" si="4961"/>
        <v>3257.1608112476524</v>
      </c>
      <c r="MW1371" s="379">
        <f t="shared" si="4961"/>
        <v>4804.3121965902865</v>
      </c>
      <c r="MX1371" s="379">
        <f t="shared" si="4961"/>
        <v>3990.0219937783745</v>
      </c>
      <c r="MY1371" s="379">
        <f t="shared" si="4961"/>
        <v>6595.7506427764974</v>
      </c>
      <c r="MZ1371" s="379">
        <f t="shared" si="4961"/>
        <v>3501.4478720912257</v>
      </c>
      <c r="NA1371" s="379">
        <f t="shared" si="4961"/>
        <v>5211.4572979962431</v>
      </c>
      <c r="NB1371" s="379">
        <f t="shared" si="4961"/>
        <v>12051.495001616313</v>
      </c>
    </row>
    <row r="1372" spans="1:366" ht="16.149999999999999" hidden="1" customHeight="1" outlineLevel="4">
      <c r="A1372" s="101"/>
      <c r="B1372" s="101"/>
      <c r="C1372" s="1710" t="str">
        <f>E1362</f>
        <v>Outorga Variável</v>
      </c>
      <c r="D1372" s="414"/>
      <c r="E1372" s="415">
        <f>SUM(G1372:PV1372)</f>
        <v>4287318.3087177034</v>
      </c>
      <c r="F1372" s="416"/>
      <c r="G1372" s="417">
        <f>G$1370*$E$1365*(G$1368&gt;=$E$1364)</f>
        <v>0</v>
      </c>
      <c r="H1372" s="417">
        <f t="shared" ref="H1372:BS1372" si="4962">H$1370*$E$1365*(H$1368&gt;=$E$1364)</f>
        <v>0</v>
      </c>
      <c r="I1372" s="417">
        <f t="shared" si="4962"/>
        <v>0</v>
      </c>
      <c r="J1372" s="417">
        <f t="shared" si="4962"/>
        <v>0</v>
      </c>
      <c r="K1372" s="417">
        <f t="shared" si="4962"/>
        <v>0</v>
      </c>
      <c r="L1372" s="417">
        <f t="shared" si="4962"/>
        <v>0</v>
      </c>
      <c r="M1372" s="417">
        <f t="shared" si="4962"/>
        <v>0</v>
      </c>
      <c r="N1372" s="417">
        <f t="shared" si="4962"/>
        <v>0</v>
      </c>
      <c r="O1372" s="417">
        <f t="shared" si="4962"/>
        <v>0</v>
      </c>
      <c r="P1372" s="417">
        <f t="shared" si="4962"/>
        <v>0</v>
      </c>
      <c r="Q1372" s="417">
        <f t="shared" si="4962"/>
        <v>0</v>
      </c>
      <c r="R1372" s="417">
        <f t="shared" si="4962"/>
        <v>0</v>
      </c>
      <c r="S1372" s="417">
        <f t="shared" si="4962"/>
        <v>0</v>
      </c>
      <c r="T1372" s="417">
        <f t="shared" si="4962"/>
        <v>0</v>
      </c>
      <c r="U1372" s="417">
        <f t="shared" si="4962"/>
        <v>0</v>
      </c>
      <c r="V1372" s="417">
        <f t="shared" si="4962"/>
        <v>0</v>
      </c>
      <c r="W1372" s="417">
        <f t="shared" si="4962"/>
        <v>0</v>
      </c>
      <c r="X1372" s="417">
        <f t="shared" si="4962"/>
        <v>0</v>
      </c>
      <c r="Y1372" s="417">
        <f t="shared" si="4962"/>
        <v>0</v>
      </c>
      <c r="Z1372" s="417">
        <f t="shared" si="4962"/>
        <v>0</v>
      </c>
      <c r="AA1372" s="417">
        <f t="shared" si="4962"/>
        <v>0</v>
      </c>
      <c r="AB1372" s="417">
        <f t="shared" si="4962"/>
        <v>0</v>
      </c>
      <c r="AC1372" s="417">
        <f t="shared" si="4962"/>
        <v>0</v>
      </c>
      <c r="AD1372" s="417">
        <f t="shared" si="4962"/>
        <v>0</v>
      </c>
      <c r="AE1372" s="417">
        <f t="shared" si="4962"/>
        <v>0</v>
      </c>
      <c r="AF1372" s="417">
        <f t="shared" si="4962"/>
        <v>0</v>
      </c>
      <c r="AG1372" s="417">
        <f t="shared" si="4962"/>
        <v>0</v>
      </c>
      <c r="AH1372" s="417">
        <f t="shared" si="4962"/>
        <v>0</v>
      </c>
      <c r="AI1372" s="417">
        <f t="shared" si="4962"/>
        <v>0</v>
      </c>
      <c r="AJ1372" s="417">
        <f t="shared" si="4962"/>
        <v>0</v>
      </c>
      <c r="AK1372" s="417">
        <f t="shared" si="4962"/>
        <v>0</v>
      </c>
      <c r="AL1372" s="417">
        <f t="shared" si="4962"/>
        <v>0</v>
      </c>
      <c r="AM1372" s="417">
        <f t="shared" si="4962"/>
        <v>0</v>
      </c>
      <c r="AN1372" s="417">
        <f t="shared" si="4962"/>
        <v>0</v>
      </c>
      <c r="AO1372" s="417">
        <f t="shared" si="4962"/>
        <v>0</v>
      </c>
      <c r="AP1372" s="417">
        <f t="shared" si="4962"/>
        <v>0</v>
      </c>
      <c r="AQ1372" s="417">
        <f t="shared" si="4962"/>
        <v>0</v>
      </c>
      <c r="AR1372" s="417">
        <f t="shared" si="4962"/>
        <v>0</v>
      </c>
      <c r="AS1372" s="417">
        <f t="shared" si="4962"/>
        <v>0</v>
      </c>
      <c r="AT1372" s="417">
        <f t="shared" si="4962"/>
        <v>0</v>
      </c>
      <c r="AU1372" s="417">
        <f t="shared" si="4962"/>
        <v>0</v>
      </c>
      <c r="AV1372" s="417">
        <f t="shared" si="4962"/>
        <v>0</v>
      </c>
      <c r="AW1372" s="417">
        <f t="shared" si="4962"/>
        <v>0</v>
      </c>
      <c r="AX1372" s="417">
        <f t="shared" si="4962"/>
        <v>0</v>
      </c>
      <c r="AY1372" s="417">
        <f t="shared" si="4962"/>
        <v>0</v>
      </c>
      <c r="AZ1372" s="417">
        <f t="shared" si="4962"/>
        <v>0</v>
      </c>
      <c r="BA1372" s="417">
        <f t="shared" si="4962"/>
        <v>0</v>
      </c>
      <c r="BB1372" s="417">
        <f t="shared" si="4962"/>
        <v>0</v>
      </c>
      <c r="BC1372" s="417">
        <f t="shared" si="4962"/>
        <v>16734.820323800483</v>
      </c>
      <c r="BD1372" s="417">
        <f t="shared" si="4962"/>
        <v>12425.854611684186</v>
      </c>
      <c r="BE1372" s="417">
        <f t="shared" si="4962"/>
        <v>8116.8888995678963</v>
      </c>
      <c r="BF1372" s="417">
        <f t="shared" si="4962"/>
        <v>10121.058998226637</v>
      </c>
      <c r="BG1372" s="417">
        <f t="shared" si="4962"/>
        <v>4308.96571211629</v>
      </c>
      <c r="BH1372" s="417">
        <f t="shared" si="4962"/>
        <v>4008.34019731748</v>
      </c>
      <c r="BI1372" s="417">
        <f t="shared" si="4962"/>
        <v>5912.3017910432827</v>
      </c>
      <c r="BJ1372" s="417">
        <f t="shared" si="4962"/>
        <v>4910.2167417139126</v>
      </c>
      <c r="BK1372" s="417">
        <f t="shared" si="4962"/>
        <v>8116.8888995678963</v>
      </c>
      <c r="BL1372" s="417">
        <f t="shared" si="4962"/>
        <v>4308.96571211629</v>
      </c>
      <c r="BM1372" s="417">
        <f t="shared" si="4962"/>
        <v>6413.3443157079673</v>
      </c>
      <c r="BN1372" s="417">
        <f t="shared" si="4962"/>
        <v>14830.858730074675</v>
      </c>
      <c r="BO1372" s="417">
        <f t="shared" si="4962"/>
        <v>22545.982050422259</v>
      </c>
      <c r="BP1372" s="417">
        <f t="shared" si="4962"/>
        <v>16740.729187139885</v>
      </c>
      <c r="BQ1372" s="417">
        <f t="shared" si="4962"/>
        <v>10935.476323857505</v>
      </c>
      <c r="BR1372" s="417">
        <f t="shared" si="4962"/>
        <v>13635.593934686518</v>
      </c>
      <c r="BS1372" s="417">
        <f t="shared" si="4962"/>
        <v>5805.2528632823787</v>
      </c>
      <c r="BT1372" s="417">
        <f t="shared" ref="BT1372:EE1372" si="4963">BT$1370*$E$1365*(BT$1368&gt;=$E$1364)</f>
        <v>5400.2352216580275</v>
      </c>
      <c r="BU1372" s="417">
        <f t="shared" si="4963"/>
        <v>7965.3469519455884</v>
      </c>
      <c r="BV1372" s="417">
        <f t="shared" si="4963"/>
        <v>6615.2881465310829</v>
      </c>
      <c r="BW1372" s="417">
        <f t="shared" si="4963"/>
        <v>10935.476323857505</v>
      </c>
      <c r="BX1372" s="417">
        <f t="shared" si="4963"/>
        <v>5805.2528632823787</v>
      </c>
      <c r="BY1372" s="417">
        <f t="shared" si="4963"/>
        <v>8640.3763546528444</v>
      </c>
      <c r="BZ1372" s="417">
        <f t="shared" si="4963"/>
        <v>19980.870320134698</v>
      </c>
      <c r="CA1372" s="417">
        <f t="shared" si="4963"/>
        <v>22908.086379726312</v>
      </c>
      <c r="CB1372" s="417">
        <f t="shared" si="4963"/>
        <v>17009.597072371631</v>
      </c>
      <c r="CC1372" s="417">
        <f t="shared" si="4963"/>
        <v>11111.107765016952</v>
      </c>
      <c r="CD1372" s="417">
        <f t="shared" si="4963"/>
        <v>13854.591163786572</v>
      </c>
      <c r="CE1372" s="417">
        <f t="shared" si="4963"/>
        <v>5898.4893073546782</v>
      </c>
      <c r="CF1372" s="417">
        <f t="shared" si="4963"/>
        <v>5486.9667975392358</v>
      </c>
      <c r="CG1372" s="417">
        <f t="shared" si="4963"/>
        <v>8093.2760263703722</v>
      </c>
      <c r="CH1372" s="417">
        <f t="shared" si="4963"/>
        <v>6721.5343269855648</v>
      </c>
      <c r="CI1372" s="417">
        <f t="shared" si="4963"/>
        <v>11111.107765016952</v>
      </c>
      <c r="CJ1372" s="417">
        <f t="shared" si="4963"/>
        <v>5898.4893073546782</v>
      </c>
      <c r="CK1372" s="417">
        <f t="shared" si="4963"/>
        <v>8779.1468760627758</v>
      </c>
      <c r="CL1372" s="417">
        <f t="shared" si="4963"/>
        <v>20301.77715089517</v>
      </c>
      <c r="CM1372" s="417">
        <f t="shared" si="4963"/>
        <v>23270.19996317082</v>
      </c>
      <c r="CN1372" s="417">
        <f t="shared" si="4963"/>
        <v>17278.471828941205</v>
      </c>
      <c r="CO1372" s="417">
        <f t="shared" si="4963"/>
        <v>11286.743694711595</v>
      </c>
      <c r="CP1372" s="417">
        <f t="shared" si="4963"/>
        <v>14073.593989702111</v>
      </c>
      <c r="CQ1372" s="417">
        <f t="shared" si="4963"/>
        <v>5991.728134229611</v>
      </c>
      <c r="CR1372" s="417">
        <f t="shared" si="4963"/>
        <v>5573.7005899810338</v>
      </c>
      <c r="CS1372" s="417">
        <f t="shared" si="4963"/>
        <v>8221.2083702220243</v>
      </c>
      <c r="CT1372" s="417">
        <f t="shared" si="4963"/>
        <v>6827.7832227267672</v>
      </c>
      <c r="CU1372" s="417">
        <f t="shared" si="4963"/>
        <v>11286.743694711595</v>
      </c>
      <c r="CV1372" s="417">
        <f t="shared" si="4963"/>
        <v>5991.728134229611</v>
      </c>
      <c r="CW1372" s="417">
        <f t="shared" si="4963"/>
        <v>8917.9209439696533</v>
      </c>
      <c r="CX1372" s="417">
        <f t="shared" si="4963"/>
        <v>20622.692182929823</v>
      </c>
      <c r="CY1372" s="417">
        <f t="shared" si="4963"/>
        <v>23623.041211159038</v>
      </c>
      <c r="CZ1372" s="417">
        <f t="shared" si="4963"/>
        <v>17540.461737627065</v>
      </c>
      <c r="DA1372" s="417">
        <f t="shared" si="4963"/>
        <v>11457.882264095098</v>
      </c>
      <c r="DB1372" s="417">
        <f t="shared" si="4963"/>
        <v>14286.988995970434</v>
      </c>
      <c r="DC1372" s="417">
        <f t="shared" si="4963"/>
        <v>6082.579473531966</v>
      </c>
      <c r="DD1372" s="417">
        <f t="shared" si="4963"/>
        <v>5658.2134637506661</v>
      </c>
      <c r="DE1372" s="417">
        <f t="shared" si="4963"/>
        <v>8345.8648590322318</v>
      </c>
      <c r="DF1372" s="417">
        <f t="shared" si="4963"/>
        <v>6931.3114930945667</v>
      </c>
      <c r="DG1372" s="417">
        <f t="shared" si="4963"/>
        <v>11457.882264095098</v>
      </c>
      <c r="DH1372" s="417">
        <f t="shared" si="4963"/>
        <v>6082.579473531966</v>
      </c>
      <c r="DI1372" s="417">
        <f t="shared" si="4963"/>
        <v>9053.1415420010671</v>
      </c>
      <c r="DJ1372" s="417">
        <f t="shared" si="4963"/>
        <v>20935.389815877468</v>
      </c>
      <c r="DK1372" s="417">
        <f t="shared" si="4963"/>
        <v>23969.295860324819</v>
      </c>
      <c r="DL1372" s="417">
        <f t="shared" si="4963"/>
        <v>17797.560998085493</v>
      </c>
      <c r="DM1372" s="417">
        <f t="shared" si="4963"/>
        <v>11625.82613584617</v>
      </c>
      <c r="DN1372" s="417">
        <f t="shared" si="4963"/>
        <v>14496.400490376091</v>
      </c>
      <c r="DO1372" s="417">
        <f t="shared" si="4963"/>
        <v>6171.7348622393238</v>
      </c>
      <c r="DP1372" s="417">
        <f t="shared" si="4963"/>
        <v>5741.1487090598366</v>
      </c>
      <c r="DQ1372" s="417">
        <f t="shared" si="4963"/>
        <v>8468.1943458632577</v>
      </c>
      <c r="DR1372" s="417">
        <f t="shared" si="4963"/>
        <v>7032.9071685982999</v>
      </c>
      <c r="DS1372" s="417">
        <f t="shared" si="4963"/>
        <v>11625.82613584617</v>
      </c>
      <c r="DT1372" s="417">
        <f t="shared" si="4963"/>
        <v>6171.7348622393238</v>
      </c>
      <c r="DU1372" s="417">
        <f t="shared" si="4963"/>
        <v>9185.8379344957393</v>
      </c>
      <c r="DV1372" s="417">
        <f t="shared" si="4963"/>
        <v>21242.250223521394</v>
      </c>
      <c r="DW1372" s="417">
        <f t="shared" si="4963"/>
        <v>24316.214627581172</v>
      </c>
      <c r="DX1372" s="417">
        <f t="shared" si="4963"/>
        <v>18055.153376168055</v>
      </c>
      <c r="DY1372" s="417">
        <f t="shared" si="4963"/>
        <v>11794.09212475494</v>
      </c>
      <c r="DZ1372" s="417">
        <f t="shared" si="4963"/>
        <v>14706.213637040111</v>
      </c>
      <c r="EA1372" s="417">
        <f t="shared" si="4963"/>
        <v>6261.0612514131153</v>
      </c>
      <c r="EB1372" s="417">
        <f t="shared" si="4963"/>
        <v>5824.2430245703399</v>
      </c>
      <c r="EC1372" s="417">
        <f t="shared" si="4963"/>
        <v>8590.758461241252</v>
      </c>
      <c r="ED1372" s="417">
        <f t="shared" si="4963"/>
        <v>7134.697705098667</v>
      </c>
      <c r="EE1372" s="417">
        <f t="shared" si="4963"/>
        <v>11794.09212475494</v>
      </c>
      <c r="EF1372" s="417">
        <f t="shared" ref="EF1372:GQ1372" si="4964">EF$1370*$E$1365*(EF$1368&gt;=$E$1364)</f>
        <v>6261.0612514131153</v>
      </c>
      <c r="EG1372" s="417">
        <f t="shared" si="4964"/>
        <v>9318.788839312545</v>
      </c>
      <c r="EH1372" s="417">
        <f t="shared" si="4964"/>
        <v>21549.699190910258</v>
      </c>
      <c r="EI1372" s="417">
        <f t="shared" si="4964"/>
        <v>24657.454464186227</v>
      </c>
      <c r="EJ1372" s="417">
        <f t="shared" si="4964"/>
        <v>18308.529063228096</v>
      </c>
      <c r="EK1372" s="417">
        <f t="shared" si="4964"/>
        <v>11959.603662269967</v>
      </c>
      <c r="EL1372" s="417">
        <f t="shared" si="4964"/>
        <v>14912.592220855144</v>
      </c>
      <c r="EM1372" s="417">
        <f t="shared" si="4964"/>
        <v>6348.92540095813</v>
      </c>
      <c r="EN1372" s="417">
        <f t="shared" si="4964"/>
        <v>5905.9771171703542</v>
      </c>
      <c r="EO1372" s="417">
        <f t="shared" si="4964"/>
        <v>8711.3162478262711</v>
      </c>
      <c r="EP1372" s="417">
        <f t="shared" si="4964"/>
        <v>7234.8219685336835</v>
      </c>
      <c r="EQ1372" s="417">
        <f t="shared" si="4964"/>
        <v>11959.603662269967</v>
      </c>
      <c r="ER1372" s="417">
        <f t="shared" si="4964"/>
        <v>6348.92540095813</v>
      </c>
      <c r="ES1372" s="417">
        <f t="shared" si="4964"/>
        <v>9449.5633874725663</v>
      </c>
      <c r="ET1372" s="417">
        <f t="shared" si="4964"/>
        <v>21852.11533353031</v>
      </c>
      <c r="EU1372" s="417">
        <f t="shared" si="4964"/>
        <v>27083.727794949809</v>
      </c>
      <c r="EV1372" s="417">
        <f t="shared" si="4964"/>
        <v>20110.073332777098</v>
      </c>
      <c r="EW1372" s="417">
        <f t="shared" si="4964"/>
        <v>13136.418870604397</v>
      </c>
      <c r="EX1372" s="417">
        <f t="shared" si="4964"/>
        <v>16379.979085568446</v>
      </c>
      <c r="EY1372" s="417">
        <f t="shared" si="4964"/>
        <v>6973.6544621727044</v>
      </c>
      <c r="EZ1372" s="417">
        <f t="shared" si="4964"/>
        <v>6487.1204299280971</v>
      </c>
      <c r="FA1372" s="417">
        <f t="shared" si="4964"/>
        <v>9568.5026341439425</v>
      </c>
      <c r="FB1372" s="417">
        <f t="shared" si="4964"/>
        <v>7946.7225266619189</v>
      </c>
      <c r="FC1372" s="417">
        <f t="shared" si="4964"/>
        <v>13136.418870604397</v>
      </c>
      <c r="FD1372" s="417">
        <f t="shared" si="4964"/>
        <v>6973.6544621727044</v>
      </c>
      <c r="FE1372" s="417">
        <f t="shared" si="4964"/>
        <v>10379.392687884954</v>
      </c>
      <c r="FF1372" s="417">
        <f t="shared" si="4964"/>
        <v>24002.345590733959</v>
      </c>
      <c r="FG1372" s="417">
        <f t="shared" si="4964"/>
        <v>27440.367237115432</v>
      </c>
      <c r="FH1372" s="417">
        <f t="shared" si="4964"/>
        <v>20374.883457498883</v>
      </c>
      <c r="FI1372" s="417">
        <f t="shared" si="4964"/>
        <v>13309.399677882335</v>
      </c>
      <c r="FJ1372" s="417">
        <f t="shared" si="4964"/>
        <v>16595.671203285379</v>
      </c>
      <c r="FK1372" s="417">
        <f t="shared" si="4964"/>
        <v>7065.4837796165457</v>
      </c>
      <c r="FL1372" s="417">
        <f t="shared" si="4964"/>
        <v>6572.5430508060899</v>
      </c>
      <c r="FM1372" s="417">
        <f t="shared" si="4964"/>
        <v>9694.5009999389822</v>
      </c>
      <c r="FN1372" s="417">
        <f t="shared" si="4964"/>
        <v>8051.3652372374609</v>
      </c>
      <c r="FO1372" s="417">
        <f t="shared" si="4964"/>
        <v>13309.399677882335</v>
      </c>
      <c r="FP1372" s="417">
        <f t="shared" si="4964"/>
        <v>7065.4837796165457</v>
      </c>
      <c r="FQ1372" s="417">
        <f t="shared" si="4964"/>
        <v>10516.068881289744</v>
      </c>
      <c r="FR1372" s="417">
        <f t="shared" si="4964"/>
        <v>24318.409287982533</v>
      </c>
      <c r="FS1372" s="417">
        <f t="shared" si="4964"/>
        <v>27790.03185928574</v>
      </c>
      <c r="FT1372" s="417">
        <f t="shared" si="4964"/>
        <v>20634.514673960668</v>
      </c>
      <c r="FU1372" s="417">
        <f t="shared" si="4964"/>
        <v>13478.997488635598</v>
      </c>
      <c r="FV1372" s="417">
        <f t="shared" si="4964"/>
        <v>16807.145016693772</v>
      </c>
      <c r="FW1372" s="417">
        <f t="shared" si="4964"/>
        <v>7155.5171853250704</v>
      </c>
      <c r="FX1372" s="417">
        <f t="shared" si="4964"/>
        <v>6656.2950561163443</v>
      </c>
      <c r="FY1372" s="417">
        <f t="shared" si="4964"/>
        <v>9818.0352077716088</v>
      </c>
      <c r="FZ1372" s="417">
        <f t="shared" si="4964"/>
        <v>8153.9614437425234</v>
      </c>
      <c r="GA1372" s="417">
        <f t="shared" si="4964"/>
        <v>13478.997488635598</v>
      </c>
      <c r="GB1372" s="417">
        <f t="shared" si="4964"/>
        <v>7155.5171853250704</v>
      </c>
      <c r="GC1372" s="417">
        <f t="shared" si="4964"/>
        <v>10650.072089786152</v>
      </c>
      <c r="GD1372" s="417">
        <f t="shared" si="4964"/>
        <v>24628.291707630473</v>
      </c>
      <c r="GE1372" s="417">
        <f t="shared" si="4964"/>
        <v>28132.481151208427</v>
      </c>
      <c r="GF1372" s="417">
        <f t="shared" si="4964"/>
        <v>20888.788399699672</v>
      </c>
      <c r="GG1372" s="417">
        <f t="shared" si="4964"/>
        <v>13645.095648190916</v>
      </c>
      <c r="GH1372" s="417">
        <f t="shared" si="4964"/>
        <v>17014.255067497314</v>
      </c>
      <c r="GI1372" s="417">
        <f t="shared" si="4964"/>
        <v>7243.6927515087564</v>
      </c>
      <c r="GJ1372" s="417">
        <f t="shared" si="4964"/>
        <v>6738.3188386127968</v>
      </c>
      <c r="GK1372" s="417">
        <f t="shared" si="4964"/>
        <v>9939.0202869538753</v>
      </c>
      <c r="GL1372" s="417">
        <f t="shared" si="4964"/>
        <v>8254.4405773006765</v>
      </c>
      <c r="GM1372" s="417">
        <f t="shared" si="4964"/>
        <v>13645.095648190916</v>
      </c>
      <c r="GN1372" s="417">
        <f t="shared" si="4964"/>
        <v>7243.6927515087564</v>
      </c>
      <c r="GO1372" s="417">
        <f t="shared" si="4964"/>
        <v>10781.310141780476</v>
      </c>
      <c r="GP1372" s="417">
        <f t="shared" si="4964"/>
        <v>24931.779702867349</v>
      </c>
      <c r="GQ1372" s="417">
        <f t="shared" si="4964"/>
        <v>28467.52530332694</v>
      </c>
      <c r="GR1372" s="417">
        <f t="shared" ref="GR1372:JC1372" si="4965">GR$1370*$E$1365*(GR$1368&gt;=$E$1364)</f>
        <v>21137.563698278685</v>
      </c>
      <c r="GS1372" s="417">
        <f t="shared" si="4965"/>
        <v>13807.602093230433</v>
      </c>
      <c r="GT1372" s="417">
        <f t="shared" si="4965"/>
        <v>17216.886560694737</v>
      </c>
      <c r="GU1372" s="417">
        <f t="shared" si="4965"/>
        <v>7329.9616050482546</v>
      </c>
      <c r="GV1372" s="417">
        <f t="shared" si="4965"/>
        <v>6818.5689349286095</v>
      </c>
      <c r="GW1372" s="417">
        <f t="shared" si="4965"/>
        <v>10057.389179019698</v>
      </c>
      <c r="GX1372" s="417">
        <f t="shared" si="4965"/>
        <v>8352.7469452875466</v>
      </c>
      <c r="GY1372" s="417">
        <f t="shared" si="4965"/>
        <v>13807.602093230433</v>
      </c>
      <c r="GZ1372" s="417">
        <f t="shared" si="4965"/>
        <v>7329.9616050482546</v>
      </c>
      <c r="HA1372" s="417">
        <f t="shared" si="4965"/>
        <v>10909.710295885772</v>
      </c>
      <c r="HB1372" s="417">
        <f t="shared" si="4965"/>
        <v>25228.705059235846</v>
      </c>
      <c r="HC1372" s="417">
        <f t="shared" si="4965"/>
        <v>28793.303678909757</v>
      </c>
      <c r="HD1372" s="417">
        <f t="shared" si="4965"/>
        <v>21379.459019070717</v>
      </c>
      <c r="HE1372" s="417">
        <f t="shared" si="4965"/>
        <v>13965.614359231678</v>
      </c>
      <c r="HF1372" s="417">
        <f t="shared" si="4965"/>
        <v>17413.914201017276</v>
      </c>
      <c r="HG1372" s="417">
        <f t="shared" si="4965"/>
        <v>7413.8446598390392</v>
      </c>
      <c r="HH1372" s="417">
        <f t="shared" si="4965"/>
        <v>6896.5996835712003</v>
      </c>
      <c r="HI1372" s="417">
        <f t="shared" si="4965"/>
        <v>10172.484533267518</v>
      </c>
      <c r="HJ1372" s="417">
        <f t="shared" si="4965"/>
        <v>8448.3346123747197</v>
      </c>
      <c r="HK1372" s="417">
        <f t="shared" si="4965"/>
        <v>13965.614359231678</v>
      </c>
      <c r="HL1372" s="417">
        <f t="shared" si="4965"/>
        <v>7413.8446598390392</v>
      </c>
      <c r="HM1372" s="417">
        <f t="shared" si="4965"/>
        <v>11034.559493713919</v>
      </c>
      <c r="HN1372" s="417">
        <f t="shared" si="4965"/>
        <v>25517.418829213435</v>
      </c>
      <c r="HO1372" s="417">
        <f t="shared" si="4965"/>
        <v>29106.308539610265</v>
      </c>
      <c r="HP1372" s="417">
        <f t="shared" si="4965"/>
        <v>21611.869813842353</v>
      </c>
      <c r="HQ1372" s="417">
        <f t="shared" si="4965"/>
        <v>14117.431088074443</v>
      </c>
      <c r="HR1372" s="417">
        <f t="shared" si="4965"/>
        <v>17603.216541919985</v>
      </c>
      <c r="HS1372" s="417">
        <f t="shared" si="4965"/>
        <v>7494.4387257679109</v>
      </c>
      <c r="HT1372" s="417">
        <f t="shared" si="4965"/>
        <v>6971.5709076910816</v>
      </c>
      <c r="HU1372" s="417">
        <f t="shared" si="4965"/>
        <v>10283.067088844346</v>
      </c>
      <c r="HV1372" s="417">
        <f t="shared" si="4965"/>
        <v>8540.174361921574</v>
      </c>
      <c r="HW1372" s="417">
        <f t="shared" si="4965"/>
        <v>14117.431088074443</v>
      </c>
      <c r="HX1372" s="417">
        <f t="shared" si="4965"/>
        <v>7494.4387257679109</v>
      </c>
      <c r="HY1372" s="417">
        <f t="shared" si="4965"/>
        <v>11154.513452305731</v>
      </c>
      <c r="HZ1372" s="417">
        <f t="shared" si="4965"/>
        <v>25794.812358457002</v>
      </c>
      <c r="IA1372" s="417">
        <f t="shared" si="4965"/>
        <v>29406.383876775228</v>
      </c>
      <c r="IB1372" s="417">
        <f t="shared" si="4965"/>
        <v>21834.6802438331</v>
      </c>
      <c r="IC1372" s="417">
        <f t="shared" si="4965"/>
        <v>14262.976610890977</v>
      </c>
      <c r="ID1372" s="417">
        <f t="shared" si="4965"/>
        <v>17784.699230864058</v>
      </c>
      <c r="IE1372" s="417">
        <f t="shared" si="4965"/>
        <v>7571.7036329421235</v>
      </c>
      <c r="IF1372" s="417">
        <f t="shared" si="4965"/>
        <v>7043.4452399461616</v>
      </c>
      <c r="IG1372" s="417">
        <f t="shared" si="4965"/>
        <v>10389.081728920588</v>
      </c>
      <c r="IH1372" s="417">
        <f t="shared" si="4965"/>
        <v>8628.22041893405</v>
      </c>
      <c r="II1372" s="417">
        <f t="shared" si="4965"/>
        <v>14262.976610890977</v>
      </c>
      <c r="IJ1372" s="417">
        <f t="shared" si="4965"/>
        <v>7571.7036329421235</v>
      </c>
      <c r="IK1372" s="417">
        <f t="shared" si="4965"/>
        <v>11269.51238391386</v>
      </c>
      <c r="IL1372" s="417">
        <f t="shared" si="4965"/>
        <v>26060.747387800795</v>
      </c>
      <c r="IM1372" s="417">
        <f t="shared" si="4965"/>
        <v>29691.814886703927</v>
      </c>
      <c r="IN1372" s="417">
        <f t="shared" si="4965"/>
        <v>22046.617041624475</v>
      </c>
      <c r="IO1372" s="417">
        <f t="shared" si="4965"/>
        <v>14401.419196545019</v>
      </c>
      <c r="IP1372" s="417">
        <f t="shared" si="4965"/>
        <v>17957.325171000582</v>
      </c>
      <c r="IQ1372" s="417">
        <f t="shared" si="4965"/>
        <v>7645.1978450794531</v>
      </c>
      <c r="IR1372" s="417">
        <f t="shared" si="4965"/>
        <v>7111.8119489111205</v>
      </c>
      <c r="IS1372" s="417">
        <f t="shared" si="4965"/>
        <v>10489.922624643901</v>
      </c>
      <c r="IT1372" s="417">
        <f t="shared" si="4965"/>
        <v>8711.9696374161231</v>
      </c>
      <c r="IU1372" s="417">
        <f t="shared" si="4965"/>
        <v>14401.419196545019</v>
      </c>
      <c r="IV1372" s="417">
        <f t="shared" si="4965"/>
        <v>7645.1978450794531</v>
      </c>
      <c r="IW1372" s="417">
        <f t="shared" si="4965"/>
        <v>11378.899118257792</v>
      </c>
      <c r="IX1372" s="417">
        <f t="shared" si="4965"/>
        <v>26313.704210971147</v>
      </c>
      <c r="IY1372" s="417">
        <f t="shared" si="4965"/>
        <v>29964.286817358468</v>
      </c>
      <c r="IZ1372" s="417">
        <f t="shared" si="4965"/>
        <v>22248.931529056586</v>
      </c>
      <c r="JA1372" s="417">
        <f t="shared" si="4965"/>
        <v>14533.576240754706</v>
      </c>
      <c r="JB1372" s="417">
        <f t="shared" si="4965"/>
        <v>18122.113584150928</v>
      </c>
      <c r="JC1372" s="417">
        <f t="shared" si="4965"/>
        <v>7715.3552883018801</v>
      </c>
      <c r="JD1372" s="417">
        <f t="shared" ref="JD1372:LO1372" si="4966">JD$1370*$E$1365*(JD$1368&gt;=$E$1364)</f>
        <v>7177.0746867924472</v>
      </c>
      <c r="JE1372" s="417">
        <f t="shared" si="4966"/>
        <v>10586.185163018859</v>
      </c>
      <c r="JF1372" s="417">
        <f t="shared" si="4966"/>
        <v>8791.9164913207478</v>
      </c>
      <c r="JG1372" s="417">
        <f t="shared" si="4966"/>
        <v>14533.576240754706</v>
      </c>
      <c r="JH1372" s="417">
        <f t="shared" si="4966"/>
        <v>7715.3552883018801</v>
      </c>
      <c r="JI1372" s="417">
        <f t="shared" si="4966"/>
        <v>11483.319498867917</v>
      </c>
      <c r="JJ1372" s="417">
        <f t="shared" si="4966"/>
        <v>26555.176341132053</v>
      </c>
      <c r="JK1372" s="417">
        <f t="shared" si="4966"/>
        <v>30223.716938250574</v>
      </c>
      <c r="JL1372" s="417">
        <f t="shared" si="4966"/>
        <v>22441.562277503421</v>
      </c>
      <c r="JM1372" s="417">
        <f t="shared" si="4966"/>
        <v>14659.407616756267</v>
      </c>
      <c r="JN1372" s="417">
        <f t="shared" si="4966"/>
        <v>18279.014435708432</v>
      </c>
      <c r="JO1372" s="417">
        <f t="shared" si="4966"/>
        <v>7782.1546607471528</v>
      </c>
      <c r="JP1372" s="417">
        <f t="shared" si="4966"/>
        <v>7239.2136379043277</v>
      </c>
      <c r="JQ1372" s="417">
        <f t="shared" si="4966"/>
        <v>10677.840115908884</v>
      </c>
      <c r="JR1372" s="417">
        <f t="shared" si="4966"/>
        <v>8868.0367064328038</v>
      </c>
      <c r="JS1372" s="417">
        <f t="shared" si="4966"/>
        <v>14659.407616756267</v>
      </c>
      <c r="JT1372" s="417">
        <f t="shared" si="4966"/>
        <v>7782.1546607471528</v>
      </c>
      <c r="JU1372" s="417">
        <f t="shared" si="4966"/>
        <v>11582.741820646926</v>
      </c>
      <c r="JV1372" s="417">
        <f t="shared" si="4966"/>
        <v>26785.090460246018</v>
      </c>
      <c r="JW1372" s="417">
        <f t="shared" si="4966"/>
        <v>30469.999392860158</v>
      </c>
      <c r="JX1372" s="417">
        <f t="shared" si="4966"/>
        <v>22624.430686914126</v>
      </c>
      <c r="JY1372" s="417">
        <f t="shared" si="4966"/>
        <v>14778.8619809681</v>
      </c>
      <c r="JZ1372" s="417">
        <f t="shared" si="4966"/>
        <v>18427.963704663933</v>
      </c>
      <c r="KA1372" s="417">
        <f t="shared" si="4966"/>
        <v>7845.568705946027</v>
      </c>
      <c r="KB1372" s="417">
        <f t="shared" si="4966"/>
        <v>7298.2034473916547</v>
      </c>
      <c r="KC1372" s="417">
        <f t="shared" si="4966"/>
        <v>10764.85008490269</v>
      </c>
      <c r="KD1372" s="417">
        <f t="shared" si="4966"/>
        <v>8940.299223054777</v>
      </c>
      <c r="KE1372" s="417">
        <f t="shared" si="4966"/>
        <v>14778.8619809681</v>
      </c>
      <c r="KF1372" s="417">
        <f t="shared" si="4966"/>
        <v>7845.568705946027</v>
      </c>
      <c r="KG1372" s="417">
        <f t="shared" si="4966"/>
        <v>11677.125515826649</v>
      </c>
      <c r="KH1372" s="417">
        <f t="shared" si="4966"/>
        <v>27003.352755349119</v>
      </c>
      <c r="KI1372" s="417">
        <f t="shared" si="4966"/>
        <v>30704.712515654097</v>
      </c>
      <c r="KJ1372" s="417">
        <f t="shared" si="4966"/>
        <v>22798.708694258126</v>
      </c>
      <c r="KK1372" s="417">
        <f t="shared" si="4966"/>
        <v>14892.704872862165</v>
      </c>
      <c r="KL1372" s="417">
        <f t="shared" si="4966"/>
        <v>18569.915952581217</v>
      </c>
      <c r="KM1372" s="417">
        <f t="shared" si="4966"/>
        <v>7906.0038213959633</v>
      </c>
      <c r="KN1372" s="417">
        <f t="shared" si="4966"/>
        <v>7354.422159438107</v>
      </c>
      <c r="KO1372" s="417">
        <f t="shared" si="4966"/>
        <v>10847.772685171207</v>
      </c>
      <c r="KP1372" s="417">
        <f t="shared" si="4966"/>
        <v>9009.1671453116815</v>
      </c>
      <c r="KQ1372" s="417">
        <f t="shared" si="4966"/>
        <v>14892.704872862165</v>
      </c>
      <c r="KR1372" s="417">
        <f t="shared" si="4966"/>
        <v>7906.0038213959633</v>
      </c>
      <c r="KS1372" s="417">
        <f t="shared" si="4966"/>
        <v>11767.07545510097</v>
      </c>
      <c r="KT1372" s="417">
        <f t="shared" si="4966"/>
        <v>27211.361989920992</v>
      </c>
      <c r="KU1372" s="417">
        <f t="shared" si="4966"/>
        <v>30927.836301643285</v>
      </c>
      <c r="KV1372" s="417">
        <f t="shared" si="4966"/>
        <v>22964.381445531544</v>
      </c>
      <c r="KW1372" s="417">
        <f t="shared" si="4966"/>
        <v>15000.926589419796</v>
      </c>
      <c r="KX1372" s="417">
        <f t="shared" si="4966"/>
        <v>18704.859080634564</v>
      </c>
      <c r="KY1372" s="417">
        <f t="shared" si="4966"/>
        <v>7963.4548561117435</v>
      </c>
      <c r="KZ1372" s="417">
        <f t="shared" si="4966"/>
        <v>7407.864982429528</v>
      </c>
      <c r="LA1372" s="417">
        <f t="shared" si="4966"/>
        <v>10926.600849083556</v>
      </c>
      <c r="LB1372" s="417">
        <f t="shared" si="4966"/>
        <v>9074.6346034761737</v>
      </c>
      <c r="LC1372" s="417">
        <f t="shared" si="4966"/>
        <v>15000.926589419796</v>
      </c>
      <c r="LD1372" s="417">
        <f t="shared" si="4966"/>
        <v>7963.4548561117435</v>
      </c>
      <c r="LE1372" s="417">
        <f t="shared" si="4966"/>
        <v>11852.583971887247</v>
      </c>
      <c r="LF1372" s="417">
        <f t="shared" si="4966"/>
        <v>27409.100434989257</v>
      </c>
      <c r="LG1372" s="417">
        <f t="shared" si="4966"/>
        <v>31141.056977405478</v>
      </c>
      <c r="LH1372" s="417">
        <f t="shared" si="4966"/>
        <v>23122.700989211258</v>
      </c>
      <c r="LI1372" s="417">
        <f t="shared" si="4966"/>
        <v>15104.345001017029</v>
      </c>
      <c r="LJ1372" s="417">
        <f t="shared" si="4966"/>
        <v>18833.812902502716</v>
      </c>
      <c r="LK1372" s="417">
        <f t="shared" si="4966"/>
        <v>8018.3559881942247</v>
      </c>
      <c r="LL1372" s="417">
        <f t="shared" si="4966"/>
        <v>7458.9358029713721</v>
      </c>
      <c r="LM1372" s="417">
        <f t="shared" si="4966"/>
        <v>11001.930309382775</v>
      </c>
      <c r="LN1372" s="417">
        <f t="shared" si="4966"/>
        <v>9137.1963586399288</v>
      </c>
      <c r="LO1372" s="417">
        <f t="shared" si="4966"/>
        <v>15104.345001017029</v>
      </c>
      <c r="LP1372" s="417">
        <f t="shared" ref="LP1372:NB1372" si="4967">LP$1370*$E$1365*(LP$1368&gt;=$E$1364)</f>
        <v>8018.3559881942247</v>
      </c>
      <c r="LQ1372" s="417">
        <f t="shared" si="4967"/>
        <v>11934.297284754195</v>
      </c>
      <c r="LR1372" s="417">
        <f t="shared" si="4967"/>
        <v>27598.062470994078</v>
      </c>
      <c r="LS1372" s="417">
        <f t="shared" si="4967"/>
        <v>31344.288493017324</v>
      </c>
      <c r="LT1372" s="417">
        <f t="shared" si="4967"/>
        <v>23273.603431940999</v>
      </c>
      <c r="LU1372" s="417">
        <f t="shared" si="4967"/>
        <v>15202.918370864689</v>
      </c>
      <c r="LV1372" s="417">
        <f t="shared" si="4967"/>
        <v>18956.725376016464</v>
      </c>
      <c r="LW1372" s="417">
        <f t="shared" si="4967"/>
        <v>8070.6850610763167</v>
      </c>
      <c r="LX1372" s="417">
        <f t="shared" si="4967"/>
        <v>7507.6140103035495</v>
      </c>
      <c r="LY1372" s="417">
        <f t="shared" si="4967"/>
        <v>11073.730665197736</v>
      </c>
      <c r="LZ1372" s="417">
        <f t="shared" si="4967"/>
        <v>9196.8271626218502</v>
      </c>
      <c r="MA1372" s="417">
        <f t="shared" si="4967"/>
        <v>15202.918370864689</v>
      </c>
      <c r="MB1372" s="417">
        <f t="shared" si="4967"/>
        <v>8070.6850610763167</v>
      </c>
      <c r="MC1372" s="417">
        <f t="shared" si="4967"/>
        <v>12012.182416485683</v>
      </c>
      <c r="MD1372" s="417">
        <f t="shared" si="4967"/>
        <v>27778.171838123133</v>
      </c>
      <c r="ME1372" s="417">
        <f t="shared" si="4967"/>
        <v>31539.046008505935</v>
      </c>
      <c r="MF1372" s="417">
        <f t="shared" si="4967"/>
        <v>23418.213802722967</v>
      </c>
      <c r="MG1372" s="417">
        <f t="shared" si="4967"/>
        <v>15297.38159694</v>
      </c>
      <c r="MH1372" s="417">
        <f t="shared" si="4967"/>
        <v>19074.512855443707</v>
      </c>
      <c r="MI1372" s="417">
        <f t="shared" si="4967"/>
        <v>8120.8322057829646</v>
      </c>
      <c r="MJ1372" s="417">
        <f t="shared" si="4967"/>
        <v>7554.2625170074089</v>
      </c>
      <c r="MK1372" s="417">
        <f t="shared" si="4967"/>
        <v>11142.537212585927</v>
      </c>
      <c r="ML1372" s="417">
        <f t="shared" si="4967"/>
        <v>9253.9715833340761</v>
      </c>
      <c r="MM1372" s="417">
        <f t="shared" si="4967"/>
        <v>15297.38159694</v>
      </c>
      <c r="MN1372" s="417">
        <f t="shared" si="4967"/>
        <v>8120.8322057829646</v>
      </c>
      <c r="MO1372" s="417">
        <f t="shared" si="4967"/>
        <v>12086.820027211854</v>
      </c>
      <c r="MP1372" s="417">
        <f t="shared" si="4967"/>
        <v>27950.771312927409</v>
      </c>
      <c r="MQ1372" s="417">
        <f t="shared" si="4967"/>
        <v>31730.174902904222</v>
      </c>
      <c r="MR1372" s="417">
        <f t="shared" si="4967"/>
        <v>23560.129868024687</v>
      </c>
      <c r="MS1372" s="417">
        <f t="shared" si="4967"/>
        <v>15390.084833145162</v>
      </c>
      <c r="MT1372" s="417">
        <f t="shared" si="4967"/>
        <v>19190.105779600755</v>
      </c>
      <c r="MU1372" s="417">
        <f t="shared" si="4967"/>
        <v>8170.0450348795275</v>
      </c>
      <c r="MV1372" s="417">
        <f t="shared" si="4967"/>
        <v>7600.0418929111902</v>
      </c>
      <c r="MW1372" s="417">
        <f t="shared" si="4967"/>
        <v>11210.061792044004</v>
      </c>
      <c r="MX1372" s="417">
        <f t="shared" si="4967"/>
        <v>9310.0513188162076</v>
      </c>
      <c r="MY1372" s="417">
        <f t="shared" si="4967"/>
        <v>15390.084833145162</v>
      </c>
      <c r="MZ1372" s="417">
        <f t="shared" si="4967"/>
        <v>8170.0450348795275</v>
      </c>
      <c r="NA1372" s="417">
        <f t="shared" si="4967"/>
        <v>12160.067028657902</v>
      </c>
      <c r="NB1372" s="417">
        <f t="shared" si="4967"/>
        <v>28120.155003771397</v>
      </c>
    </row>
    <row r="1373" spans="1:366" ht="16.149999999999999" hidden="1" customHeight="1" outlineLevel="4">
      <c r="A1373" s="101"/>
      <c r="B1373" s="101"/>
      <c r="C1373" s="210" t="s">
        <v>343</v>
      </c>
      <c r="D1373" s="378"/>
      <c r="E1373" s="411">
        <f>SUM(G1373:PV1373)</f>
        <v>6201973.7423989233</v>
      </c>
      <c r="F1373" s="413"/>
      <c r="G1373" s="379">
        <f>SUM(G1371:G1372)</f>
        <v>0</v>
      </c>
      <c r="H1373" s="379">
        <f t="shared" ref="H1373:BS1373" si="4968">SUM(H1371:H1372)</f>
        <v>0</v>
      </c>
      <c r="I1373" s="379">
        <f t="shared" si="4968"/>
        <v>0</v>
      </c>
      <c r="J1373" s="379">
        <f t="shared" si="4968"/>
        <v>0</v>
      </c>
      <c r="K1373" s="379">
        <f t="shared" si="4968"/>
        <v>0</v>
      </c>
      <c r="L1373" s="379">
        <f t="shared" si="4968"/>
        <v>0</v>
      </c>
      <c r="M1373" s="379">
        <f t="shared" si="4968"/>
        <v>0</v>
      </c>
      <c r="N1373" s="379">
        <f t="shared" si="4968"/>
        <v>0</v>
      </c>
      <c r="O1373" s="379">
        <f t="shared" si="4968"/>
        <v>0</v>
      </c>
      <c r="P1373" s="379">
        <f t="shared" si="4968"/>
        <v>0</v>
      </c>
      <c r="Q1373" s="379">
        <f t="shared" si="4968"/>
        <v>0</v>
      </c>
      <c r="R1373" s="379">
        <f t="shared" si="4968"/>
        <v>0</v>
      </c>
      <c r="S1373" s="379">
        <f t="shared" si="4968"/>
        <v>1997.6020412334321</v>
      </c>
      <c r="T1373" s="379">
        <f t="shared" si="4968"/>
        <v>1483.2494198379973</v>
      </c>
      <c r="U1373" s="379">
        <f t="shared" si="4968"/>
        <v>968.89679844256284</v>
      </c>
      <c r="V1373" s="379">
        <f t="shared" si="4968"/>
        <v>1208.1305758357885</v>
      </c>
      <c r="W1373" s="379">
        <f t="shared" si="4968"/>
        <v>514.35262139543443</v>
      </c>
      <c r="X1373" s="379">
        <f t="shared" si="4968"/>
        <v>478.46755478645071</v>
      </c>
      <c r="Y1373" s="379">
        <f t="shared" si="4968"/>
        <v>705.73964331001491</v>
      </c>
      <c r="Z1373" s="379">
        <f t="shared" si="4968"/>
        <v>586.12275461340221</v>
      </c>
      <c r="AA1373" s="379">
        <f t="shared" si="4968"/>
        <v>968.89679844256284</v>
      </c>
      <c r="AB1373" s="379">
        <f t="shared" si="4968"/>
        <v>514.35262139543443</v>
      </c>
      <c r="AC1373" s="379">
        <f t="shared" si="4968"/>
        <v>765.54808765832126</v>
      </c>
      <c r="AD1373" s="379">
        <f t="shared" si="4968"/>
        <v>1770.3299527098679</v>
      </c>
      <c r="AE1373" s="379">
        <f t="shared" si="4968"/>
        <v>4372.3628058329041</v>
      </c>
      <c r="AF1373" s="379">
        <f t="shared" si="4968"/>
        <v>3246.5448378639526</v>
      </c>
      <c r="AG1373" s="379">
        <f t="shared" si="4968"/>
        <v>2120.7268698950011</v>
      </c>
      <c r="AH1373" s="379">
        <f t="shared" si="4968"/>
        <v>2644.3631340666066</v>
      </c>
      <c r="AI1373" s="379">
        <f t="shared" si="4968"/>
        <v>1125.8179679689513</v>
      </c>
      <c r="AJ1373" s="379">
        <f t="shared" si="4968"/>
        <v>1047.2725283432105</v>
      </c>
      <c r="AK1373" s="379">
        <f t="shared" si="4968"/>
        <v>1544.7269793062355</v>
      </c>
      <c r="AL1373" s="379">
        <f t="shared" si="4968"/>
        <v>1282.9088472204328</v>
      </c>
      <c r="AM1373" s="379">
        <f t="shared" si="4968"/>
        <v>2120.7268698950011</v>
      </c>
      <c r="AN1373" s="379">
        <f t="shared" si="4968"/>
        <v>1125.8179679689513</v>
      </c>
      <c r="AO1373" s="379">
        <f t="shared" si="4968"/>
        <v>1675.6360453491368</v>
      </c>
      <c r="AP1373" s="379">
        <f t="shared" si="4968"/>
        <v>3874.9083548698791</v>
      </c>
      <c r="AQ1373" s="379">
        <f t="shared" si="4968"/>
        <v>6527.9964823306445</v>
      </c>
      <c r="AR1373" s="379">
        <f t="shared" si="4968"/>
        <v>4847.1351126287409</v>
      </c>
      <c r="AS1373" s="379">
        <f t="shared" si="4968"/>
        <v>3166.2737429268391</v>
      </c>
      <c r="AT1373" s="379">
        <f t="shared" si="4968"/>
        <v>3948.0697288347005</v>
      </c>
      <c r="AU1373" s="379">
        <f t="shared" si="4968"/>
        <v>1680.861369701902</v>
      </c>
      <c r="AV1373" s="379">
        <f t="shared" si="4968"/>
        <v>1563.5919718157229</v>
      </c>
      <c r="AW1373" s="379">
        <f t="shared" si="4968"/>
        <v>2306.2981584281911</v>
      </c>
      <c r="AX1373" s="379">
        <f t="shared" si="4968"/>
        <v>1915.400165474261</v>
      </c>
      <c r="AY1373" s="379">
        <f t="shared" si="4968"/>
        <v>3166.2737429268391</v>
      </c>
      <c r="AZ1373" s="379">
        <f t="shared" si="4968"/>
        <v>1680.861369701902</v>
      </c>
      <c r="BA1373" s="379">
        <f t="shared" si="4968"/>
        <v>2501.747154905157</v>
      </c>
      <c r="BB1373" s="379">
        <f t="shared" si="4968"/>
        <v>5785.290295718175</v>
      </c>
      <c r="BC1373" s="379">
        <f t="shared" si="4968"/>
        <v>23906.886176857832</v>
      </c>
      <c r="BD1373" s="379">
        <f t="shared" si="4968"/>
        <v>17751.220873834551</v>
      </c>
      <c r="BE1373" s="379">
        <f t="shared" si="4968"/>
        <v>11595.555570811281</v>
      </c>
      <c r="BF1373" s="379">
        <f t="shared" si="4968"/>
        <v>14458.655711752339</v>
      </c>
      <c r="BG1373" s="379">
        <f t="shared" si="4968"/>
        <v>6155.665303023271</v>
      </c>
      <c r="BH1373" s="379">
        <f t="shared" si="4968"/>
        <v>5726.2002818821147</v>
      </c>
      <c r="BI1373" s="379">
        <f t="shared" si="4968"/>
        <v>8446.1454157761182</v>
      </c>
      <c r="BJ1373" s="379">
        <f t="shared" si="4968"/>
        <v>7014.5953453055899</v>
      </c>
      <c r="BK1373" s="379">
        <f t="shared" si="4968"/>
        <v>11595.555570811281</v>
      </c>
      <c r="BL1373" s="379">
        <f t="shared" si="4968"/>
        <v>6155.665303023271</v>
      </c>
      <c r="BM1373" s="379">
        <f t="shared" si="4968"/>
        <v>9161.9204510113814</v>
      </c>
      <c r="BN1373" s="379">
        <f t="shared" si="4968"/>
        <v>21186.941042963823</v>
      </c>
      <c r="BO1373" s="379">
        <f t="shared" si="4968"/>
        <v>32208.545786317511</v>
      </c>
      <c r="BP1373" s="379">
        <f t="shared" si="4968"/>
        <v>23915.327410199836</v>
      </c>
      <c r="BQ1373" s="379">
        <f t="shared" si="4968"/>
        <v>15622.10903408215</v>
      </c>
      <c r="BR1373" s="379">
        <f t="shared" si="4968"/>
        <v>19479.419906695024</v>
      </c>
      <c r="BS1373" s="379">
        <f t="shared" si="4968"/>
        <v>8293.2183761176839</v>
      </c>
      <c r="BT1373" s="379">
        <f t="shared" ref="BT1373:EE1373" si="4969">SUM(BT1371:BT1372)</f>
        <v>7714.6217452257533</v>
      </c>
      <c r="BU1373" s="379">
        <f t="shared" si="4969"/>
        <v>11379.067074207984</v>
      </c>
      <c r="BV1373" s="379">
        <f t="shared" si="4969"/>
        <v>9450.4116379015468</v>
      </c>
      <c r="BW1373" s="379">
        <f t="shared" si="4969"/>
        <v>15622.10903408215</v>
      </c>
      <c r="BX1373" s="379">
        <f t="shared" si="4969"/>
        <v>8293.2183761176839</v>
      </c>
      <c r="BY1373" s="379">
        <f t="shared" si="4969"/>
        <v>12343.394792361207</v>
      </c>
      <c r="BZ1373" s="379">
        <f t="shared" si="4969"/>
        <v>28544.100457335284</v>
      </c>
      <c r="CA1373" s="379">
        <f t="shared" si="4969"/>
        <v>32725.837685323302</v>
      </c>
      <c r="CB1373" s="379">
        <f t="shared" si="4969"/>
        <v>24299.424389102329</v>
      </c>
      <c r="CC1373" s="379">
        <f t="shared" si="4969"/>
        <v>15873.011092881359</v>
      </c>
      <c r="CD1373" s="379">
        <f t="shared" si="4969"/>
        <v>19792.273091123672</v>
      </c>
      <c r="CE1373" s="379">
        <f t="shared" si="4969"/>
        <v>8426.4132962209696</v>
      </c>
      <c r="CF1373" s="379">
        <f t="shared" si="4969"/>
        <v>7838.5239964846223</v>
      </c>
      <c r="CG1373" s="379">
        <f t="shared" si="4969"/>
        <v>11561.822894814817</v>
      </c>
      <c r="CH1373" s="379">
        <f t="shared" si="4969"/>
        <v>9602.1918956936643</v>
      </c>
      <c r="CI1373" s="379">
        <f t="shared" si="4969"/>
        <v>15873.011092881359</v>
      </c>
      <c r="CJ1373" s="379">
        <f t="shared" si="4969"/>
        <v>8426.4132962209696</v>
      </c>
      <c r="CK1373" s="379">
        <f t="shared" si="4969"/>
        <v>12541.638394375394</v>
      </c>
      <c r="CL1373" s="379">
        <f t="shared" si="4969"/>
        <v>29002.5387869931</v>
      </c>
      <c r="CM1373" s="379">
        <f t="shared" si="4969"/>
        <v>33243.142804529743</v>
      </c>
      <c r="CN1373" s="379">
        <f t="shared" si="4969"/>
        <v>24683.531184201718</v>
      </c>
      <c r="CO1373" s="379">
        <f t="shared" si="4969"/>
        <v>16123.919563873707</v>
      </c>
      <c r="CP1373" s="379">
        <f t="shared" si="4969"/>
        <v>20105.134271003015</v>
      </c>
      <c r="CQ1373" s="379">
        <f t="shared" si="4969"/>
        <v>8559.6116203280144</v>
      </c>
      <c r="CR1373" s="379">
        <f t="shared" si="4969"/>
        <v>7962.4294142586195</v>
      </c>
      <c r="CS1373" s="379">
        <f t="shared" si="4969"/>
        <v>11744.583386031463</v>
      </c>
      <c r="CT1373" s="379">
        <f t="shared" si="4969"/>
        <v>9753.9760324668096</v>
      </c>
      <c r="CU1373" s="379">
        <f t="shared" si="4969"/>
        <v>16123.919563873707</v>
      </c>
      <c r="CV1373" s="379">
        <f t="shared" si="4969"/>
        <v>8559.6116203280144</v>
      </c>
      <c r="CW1373" s="379">
        <f t="shared" si="4969"/>
        <v>12739.88706281379</v>
      </c>
      <c r="CX1373" s="379">
        <f t="shared" si="4969"/>
        <v>29460.988832756891</v>
      </c>
      <c r="CY1373" s="379">
        <f t="shared" si="4969"/>
        <v>33747.2017302272</v>
      </c>
      <c r="CZ1373" s="379">
        <f t="shared" si="4969"/>
        <v>25057.80248232438</v>
      </c>
      <c r="DA1373" s="379">
        <f t="shared" si="4969"/>
        <v>16368.403234421568</v>
      </c>
      <c r="DB1373" s="379">
        <f t="shared" si="4969"/>
        <v>20409.98427995776</v>
      </c>
      <c r="DC1373" s="379">
        <f t="shared" si="4969"/>
        <v>8689.3992479028093</v>
      </c>
      <c r="DD1373" s="379">
        <f t="shared" si="4969"/>
        <v>8083.1620910723796</v>
      </c>
      <c r="DE1373" s="379">
        <f t="shared" si="4969"/>
        <v>11922.66408433176</v>
      </c>
      <c r="DF1373" s="379">
        <f t="shared" si="4969"/>
        <v>9901.8735615636651</v>
      </c>
      <c r="DG1373" s="379">
        <f t="shared" si="4969"/>
        <v>16368.403234421568</v>
      </c>
      <c r="DH1373" s="379">
        <f t="shared" si="4969"/>
        <v>8689.3992479028093</v>
      </c>
      <c r="DI1373" s="379">
        <f t="shared" si="4969"/>
        <v>12933.05934571581</v>
      </c>
      <c r="DJ1373" s="379">
        <f t="shared" si="4969"/>
        <v>29907.69973696781</v>
      </c>
      <c r="DK1373" s="379">
        <f t="shared" si="4969"/>
        <v>34241.851229035456</v>
      </c>
      <c r="DL1373" s="379">
        <f t="shared" si="4969"/>
        <v>25425.08714012213</v>
      </c>
      <c r="DM1373" s="379">
        <f t="shared" si="4969"/>
        <v>16608.323051208812</v>
      </c>
      <c r="DN1373" s="379">
        <f t="shared" si="4969"/>
        <v>20709.14355768013</v>
      </c>
      <c r="DO1373" s="379">
        <f t="shared" si="4969"/>
        <v>8816.7640889133199</v>
      </c>
      <c r="DP1373" s="379">
        <f t="shared" si="4969"/>
        <v>8201.641012942624</v>
      </c>
      <c r="DQ1373" s="379">
        <f t="shared" si="4969"/>
        <v>12097.420494090367</v>
      </c>
      <c r="DR1373" s="379">
        <f t="shared" si="4969"/>
        <v>10047.010240854714</v>
      </c>
      <c r="DS1373" s="379">
        <f t="shared" si="4969"/>
        <v>16608.323051208812</v>
      </c>
      <c r="DT1373" s="379">
        <f t="shared" si="4969"/>
        <v>8816.7640889133199</v>
      </c>
      <c r="DU1373" s="379">
        <f t="shared" si="4969"/>
        <v>13122.625620708199</v>
      </c>
      <c r="DV1373" s="379">
        <f t="shared" si="4969"/>
        <v>30346.071747887705</v>
      </c>
      <c r="DW1373" s="379">
        <f t="shared" si="4969"/>
        <v>34737.4494679731</v>
      </c>
      <c r="DX1373" s="379">
        <f t="shared" si="4969"/>
        <v>25793.076251668652</v>
      </c>
      <c r="DY1373" s="379">
        <f t="shared" si="4969"/>
        <v>16848.703035364197</v>
      </c>
      <c r="DZ1373" s="379">
        <f t="shared" si="4969"/>
        <v>21008.876624343015</v>
      </c>
      <c r="EA1373" s="379">
        <f t="shared" si="4969"/>
        <v>8944.3732163044515</v>
      </c>
      <c r="EB1373" s="379">
        <f t="shared" si="4969"/>
        <v>8320.3471779576284</v>
      </c>
      <c r="EC1373" s="379">
        <f t="shared" si="4969"/>
        <v>12272.512087487503</v>
      </c>
      <c r="ED1373" s="379">
        <f t="shared" si="4969"/>
        <v>10192.425292998096</v>
      </c>
      <c r="EE1373" s="379">
        <f t="shared" si="4969"/>
        <v>16848.703035364197</v>
      </c>
      <c r="EF1373" s="379">
        <f t="shared" ref="EF1373:GQ1373" si="4970">SUM(EF1371:EF1372)</f>
        <v>8944.3732163044515</v>
      </c>
      <c r="EG1373" s="379">
        <f t="shared" si="4970"/>
        <v>13312.555484732206</v>
      </c>
      <c r="EH1373" s="379">
        <f t="shared" si="4970"/>
        <v>30785.284558443225</v>
      </c>
      <c r="EI1373" s="379">
        <f t="shared" si="4970"/>
        <v>35224.934948837465</v>
      </c>
      <c r="EJ1373" s="379">
        <f t="shared" si="4970"/>
        <v>26155.041518897277</v>
      </c>
      <c r="EK1373" s="379">
        <f t="shared" si="4970"/>
        <v>17085.148088957096</v>
      </c>
      <c r="EL1373" s="379">
        <f t="shared" si="4970"/>
        <v>21303.703172650203</v>
      </c>
      <c r="EM1373" s="379">
        <f t="shared" si="4970"/>
        <v>9069.8934299401863</v>
      </c>
      <c r="EN1373" s="379">
        <f t="shared" si="4970"/>
        <v>8437.1101673862195</v>
      </c>
      <c r="EO1373" s="379">
        <f t="shared" si="4970"/>
        <v>12444.737496894673</v>
      </c>
      <c r="EP1373" s="379">
        <f t="shared" si="4970"/>
        <v>10335.45995504812</v>
      </c>
      <c r="EQ1373" s="379">
        <f t="shared" si="4970"/>
        <v>17085.148088957096</v>
      </c>
      <c r="ER1373" s="379">
        <f t="shared" si="4970"/>
        <v>9069.8934299401863</v>
      </c>
      <c r="ES1373" s="379">
        <f t="shared" si="4970"/>
        <v>13499.376267817952</v>
      </c>
      <c r="ET1373" s="379">
        <f t="shared" si="4970"/>
        <v>31217.307619329011</v>
      </c>
      <c r="EU1373" s="379">
        <f t="shared" si="4970"/>
        <v>38691.039707071155</v>
      </c>
      <c r="EV1373" s="379">
        <f t="shared" si="4970"/>
        <v>28728.676189681566</v>
      </c>
      <c r="EW1373" s="379">
        <f t="shared" si="4970"/>
        <v>18766.312672291995</v>
      </c>
      <c r="EX1373" s="379">
        <f t="shared" si="4970"/>
        <v>23399.970122240637</v>
      </c>
      <c r="EY1373" s="379">
        <f t="shared" si="4970"/>
        <v>9962.3635173895782</v>
      </c>
      <c r="EZ1373" s="379">
        <f t="shared" si="4970"/>
        <v>9267.3148998972811</v>
      </c>
      <c r="FA1373" s="379">
        <f t="shared" si="4970"/>
        <v>13669.289477348488</v>
      </c>
      <c r="FB1373" s="379">
        <f t="shared" si="4970"/>
        <v>11352.460752374169</v>
      </c>
      <c r="FC1373" s="379">
        <f t="shared" si="4970"/>
        <v>18766.312672291995</v>
      </c>
      <c r="FD1373" s="379">
        <f t="shared" si="4970"/>
        <v>9962.3635173895782</v>
      </c>
      <c r="FE1373" s="379">
        <f t="shared" si="4970"/>
        <v>14827.703839835649</v>
      </c>
      <c r="FF1373" s="379">
        <f t="shared" si="4970"/>
        <v>34289.065129619943</v>
      </c>
      <c r="FG1373" s="379">
        <f t="shared" si="4970"/>
        <v>39200.524624450612</v>
      </c>
      <c r="FH1373" s="379">
        <f t="shared" si="4970"/>
        <v>29106.976367855546</v>
      </c>
      <c r="FI1373" s="379">
        <f t="shared" si="4970"/>
        <v>19013.428111260477</v>
      </c>
      <c r="FJ1373" s="379">
        <f t="shared" si="4970"/>
        <v>23708.101718979113</v>
      </c>
      <c r="FK1373" s="379">
        <f t="shared" si="4970"/>
        <v>10093.548256595066</v>
      </c>
      <c r="FL1373" s="379">
        <f t="shared" si="4970"/>
        <v>9389.3472154372721</v>
      </c>
      <c r="FM1373" s="379">
        <f t="shared" si="4970"/>
        <v>13849.287142769976</v>
      </c>
      <c r="FN1373" s="379">
        <f t="shared" si="4970"/>
        <v>11501.950338910658</v>
      </c>
      <c r="FO1373" s="379">
        <f t="shared" si="4970"/>
        <v>19013.428111260477</v>
      </c>
      <c r="FP1373" s="379">
        <f t="shared" si="4970"/>
        <v>10093.548256595066</v>
      </c>
      <c r="FQ1373" s="379">
        <f t="shared" si="4970"/>
        <v>15022.955544699635</v>
      </c>
      <c r="FR1373" s="379">
        <f t="shared" si="4970"/>
        <v>34740.584697117905</v>
      </c>
      <c r="FS1373" s="379">
        <f t="shared" si="4970"/>
        <v>39700.045513265344</v>
      </c>
      <c r="FT1373" s="379">
        <f t="shared" si="4970"/>
        <v>29477.878105658099</v>
      </c>
      <c r="FU1373" s="379">
        <f t="shared" si="4970"/>
        <v>19255.710698050854</v>
      </c>
      <c r="FV1373" s="379">
        <f t="shared" si="4970"/>
        <v>24010.20716670539</v>
      </c>
      <c r="FW1373" s="379">
        <f t="shared" si="4970"/>
        <v>10222.167407607243</v>
      </c>
      <c r="FX1373" s="379">
        <f t="shared" si="4970"/>
        <v>9508.9929373090636</v>
      </c>
      <c r="FY1373" s="379">
        <f t="shared" si="4970"/>
        <v>14025.764582530868</v>
      </c>
      <c r="FZ1373" s="379">
        <f t="shared" si="4970"/>
        <v>11648.516348203604</v>
      </c>
      <c r="GA1373" s="379">
        <f t="shared" si="4970"/>
        <v>19255.710698050854</v>
      </c>
      <c r="GB1373" s="379">
        <f t="shared" si="4970"/>
        <v>10222.167407607243</v>
      </c>
      <c r="GC1373" s="379">
        <f t="shared" si="4970"/>
        <v>15214.388699694504</v>
      </c>
      <c r="GD1373" s="379">
        <f t="shared" si="4970"/>
        <v>35183.273868043529</v>
      </c>
      <c r="GE1373" s="379">
        <f t="shared" si="4970"/>
        <v>40189.258787440609</v>
      </c>
      <c r="GF1373" s="379">
        <f t="shared" si="4970"/>
        <v>29841.126285285245</v>
      </c>
      <c r="GG1373" s="379">
        <f t="shared" si="4970"/>
        <v>19492.993783129881</v>
      </c>
      <c r="GH1373" s="379">
        <f t="shared" si="4970"/>
        <v>24306.078667853304</v>
      </c>
      <c r="GI1373" s="379">
        <f t="shared" si="4970"/>
        <v>10348.132502155366</v>
      </c>
      <c r="GJ1373" s="379">
        <f t="shared" si="4970"/>
        <v>9626.169769446853</v>
      </c>
      <c r="GK1373" s="379">
        <f t="shared" si="4970"/>
        <v>14198.600409934108</v>
      </c>
      <c r="GL1373" s="379">
        <f t="shared" si="4970"/>
        <v>11792.057967572395</v>
      </c>
      <c r="GM1373" s="379">
        <f t="shared" si="4970"/>
        <v>19492.993783129881</v>
      </c>
      <c r="GN1373" s="379">
        <f t="shared" si="4970"/>
        <v>10348.132502155366</v>
      </c>
      <c r="GO1373" s="379">
        <f t="shared" si="4970"/>
        <v>15401.871631114966</v>
      </c>
      <c r="GP1373" s="379">
        <f t="shared" si="4970"/>
        <v>35616.828146953354</v>
      </c>
      <c r="GQ1373" s="379">
        <f t="shared" si="4970"/>
        <v>40667.893290467058</v>
      </c>
      <c r="GR1373" s="379">
        <f t="shared" ref="GR1373:JC1373" si="4971">SUM(GR1371:GR1372)</f>
        <v>30196.51956896955</v>
      </c>
      <c r="GS1373" s="379">
        <f t="shared" si="4971"/>
        <v>19725.145847472046</v>
      </c>
      <c r="GT1373" s="379">
        <f t="shared" si="4971"/>
        <v>24595.552229563909</v>
      </c>
      <c r="GU1373" s="379">
        <f t="shared" si="4971"/>
        <v>10471.373721497506</v>
      </c>
      <c r="GV1373" s="379">
        <f t="shared" si="4971"/>
        <v>9740.8127641837273</v>
      </c>
      <c r="GW1373" s="379">
        <f t="shared" si="4971"/>
        <v>14367.698827170996</v>
      </c>
      <c r="GX1373" s="379">
        <f t="shared" si="4971"/>
        <v>11932.495636125066</v>
      </c>
      <c r="GY1373" s="379">
        <f t="shared" si="4971"/>
        <v>19725.145847472046</v>
      </c>
      <c r="GZ1373" s="379">
        <f t="shared" si="4971"/>
        <v>10471.373721497506</v>
      </c>
      <c r="HA1373" s="379">
        <f t="shared" si="4971"/>
        <v>15585.300422693959</v>
      </c>
      <c r="HB1373" s="379">
        <f t="shared" si="4971"/>
        <v>36041.007227479779</v>
      </c>
      <c r="HC1373" s="379">
        <f t="shared" si="4971"/>
        <v>41133.290969871079</v>
      </c>
      <c r="HD1373" s="379">
        <f t="shared" si="4971"/>
        <v>30542.084312958166</v>
      </c>
      <c r="HE1373" s="379">
        <f t="shared" si="4971"/>
        <v>19950.877656045253</v>
      </c>
      <c r="HF1373" s="379">
        <f t="shared" si="4971"/>
        <v>24877.020287167536</v>
      </c>
      <c r="HG1373" s="379">
        <f t="shared" si="4971"/>
        <v>10591.206656912913</v>
      </c>
      <c r="HH1373" s="379">
        <f t="shared" si="4971"/>
        <v>9852.2852622445716</v>
      </c>
      <c r="HI1373" s="379">
        <f t="shared" si="4971"/>
        <v>14532.12076181074</v>
      </c>
      <c r="HJ1373" s="379">
        <f t="shared" si="4971"/>
        <v>12069.049446249599</v>
      </c>
      <c r="HK1373" s="379">
        <f t="shared" si="4971"/>
        <v>19950.877656045253</v>
      </c>
      <c r="HL1373" s="379">
        <f t="shared" si="4971"/>
        <v>10591.206656912913</v>
      </c>
      <c r="HM1373" s="379">
        <f t="shared" si="4971"/>
        <v>15763.656419591312</v>
      </c>
      <c r="HN1373" s="379">
        <f t="shared" si="4971"/>
        <v>36453.455470304907</v>
      </c>
      <c r="HO1373" s="379">
        <f t="shared" si="4971"/>
        <v>41580.440770871806</v>
      </c>
      <c r="HP1373" s="379">
        <f t="shared" si="4971"/>
        <v>30874.099734060503</v>
      </c>
      <c r="HQ1373" s="379">
        <f t="shared" si="4971"/>
        <v>20167.758697249206</v>
      </c>
      <c r="HR1373" s="379">
        <f t="shared" si="4971"/>
        <v>25147.452202742836</v>
      </c>
      <c r="HS1373" s="379">
        <f t="shared" si="4971"/>
        <v>10706.3410368113</v>
      </c>
      <c r="HT1373" s="379">
        <f t="shared" si="4971"/>
        <v>9959.3870109872587</v>
      </c>
      <c r="HU1373" s="379">
        <f t="shared" si="4971"/>
        <v>14690.095841206206</v>
      </c>
      <c r="HV1373" s="379">
        <f t="shared" si="4971"/>
        <v>12200.249088459392</v>
      </c>
      <c r="HW1373" s="379">
        <f t="shared" si="4971"/>
        <v>20167.758697249206</v>
      </c>
      <c r="HX1373" s="379">
        <f t="shared" si="4971"/>
        <v>10706.3410368113</v>
      </c>
      <c r="HY1373" s="379">
        <f t="shared" si="4971"/>
        <v>15935.019217579615</v>
      </c>
      <c r="HZ1373" s="379">
        <f t="shared" si="4971"/>
        <v>36849.731940652855</v>
      </c>
      <c r="IA1373" s="379">
        <f t="shared" si="4971"/>
        <v>42009.119823964611</v>
      </c>
      <c r="IB1373" s="379">
        <f t="shared" si="4971"/>
        <v>31192.400348332998</v>
      </c>
      <c r="IC1373" s="379">
        <f t="shared" si="4971"/>
        <v>20375.680872701396</v>
      </c>
      <c r="ID1373" s="379">
        <f t="shared" si="4971"/>
        <v>25406.713186948655</v>
      </c>
      <c r="IE1373" s="379">
        <f t="shared" si="4971"/>
        <v>10816.719475631606</v>
      </c>
      <c r="IF1373" s="379">
        <f t="shared" si="4971"/>
        <v>10062.064628494516</v>
      </c>
      <c r="IG1373" s="379">
        <f t="shared" si="4971"/>
        <v>14841.545327029411</v>
      </c>
      <c r="IH1373" s="379">
        <f t="shared" si="4971"/>
        <v>12326.029169905785</v>
      </c>
      <c r="II1373" s="379">
        <f t="shared" si="4971"/>
        <v>20375.680872701396</v>
      </c>
      <c r="IJ1373" s="379">
        <f t="shared" si="4971"/>
        <v>10816.719475631606</v>
      </c>
      <c r="IK1373" s="379">
        <f t="shared" si="4971"/>
        <v>16099.303405591229</v>
      </c>
      <c r="IL1373" s="379">
        <f t="shared" si="4971"/>
        <v>37229.639125429705</v>
      </c>
      <c r="IM1373" s="379">
        <f t="shared" si="4971"/>
        <v>42416.878409577039</v>
      </c>
      <c r="IN1373" s="379">
        <f t="shared" si="4971"/>
        <v>31495.167202320677</v>
      </c>
      <c r="IO1373" s="379">
        <f t="shared" si="4971"/>
        <v>20573.455995064312</v>
      </c>
      <c r="IP1373" s="379">
        <f t="shared" si="4971"/>
        <v>25653.321672857972</v>
      </c>
      <c r="IQ1373" s="379">
        <f t="shared" si="4971"/>
        <v>10921.711207256361</v>
      </c>
      <c r="IR1373" s="379">
        <f t="shared" si="4971"/>
        <v>10159.731355587315</v>
      </c>
      <c r="IS1373" s="379">
        <f t="shared" si="4971"/>
        <v>14985.603749491287</v>
      </c>
      <c r="IT1373" s="379">
        <f t="shared" si="4971"/>
        <v>12445.670910594461</v>
      </c>
      <c r="IU1373" s="379">
        <f t="shared" si="4971"/>
        <v>20573.455995064312</v>
      </c>
      <c r="IV1373" s="379">
        <f t="shared" si="4971"/>
        <v>10921.711207256361</v>
      </c>
      <c r="IW1373" s="379">
        <f t="shared" si="4971"/>
        <v>16255.570168939703</v>
      </c>
      <c r="IX1373" s="379">
        <f t="shared" si="4971"/>
        <v>37591.006015673069</v>
      </c>
      <c r="IY1373" s="379">
        <f t="shared" si="4971"/>
        <v>42806.124024797813</v>
      </c>
      <c r="IZ1373" s="379">
        <f t="shared" si="4971"/>
        <v>31784.187898652264</v>
      </c>
      <c r="JA1373" s="379">
        <f t="shared" si="4971"/>
        <v>20762.251772506723</v>
      </c>
      <c r="JB1373" s="379">
        <f t="shared" si="4971"/>
        <v>25888.733691644182</v>
      </c>
      <c r="JC1373" s="379">
        <f t="shared" si="4971"/>
        <v>11021.936126145543</v>
      </c>
      <c r="JD1373" s="379">
        <f t="shared" ref="JD1373:LO1373" si="4972">SUM(JD1371:JD1372)</f>
        <v>10252.963838274925</v>
      </c>
      <c r="JE1373" s="379">
        <f t="shared" si="4972"/>
        <v>15123.121661455512</v>
      </c>
      <c r="JF1373" s="379">
        <f t="shared" si="4972"/>
        <v>12559.880701886783</v>
      </c>
      <c r="JG1373" s="379">
        <f t="shared" si="4972"/>
        <v>20762.251772506723</v>
      </c>
      <c r="JH1373" s="379">
        <f t="shared" si="4972"/>
        <v>11021.936126145543</v>
      </c>
      <c r="JI1373" s="379">
        <f t="shared" si="4972"/>
        <v>16404.74214123988</v>
      </c>
      <c r="JJ1373" s="379">
        <f t="shared" si="4972"/>
        <v>37935.966201617222</v>
      </c>
      <c r="JK1373" s="379">
        <f t="shared" si="4972"/>
        <v>43176.738483215107</v>
      </c>
      <c r="JL1373" s="379">
        <f t="shared" si="4972"/>
        <v>32059.374682147743</v>
      </c>
      <c r="JM1373" s="379">
        <f t="shared" si="4972"/>
        <v>20942.010881080379</v>
      </c>
      <c r="JN1373" s="379">
        <f t="shared" si="4972"/>
        <v>26112.877765297759</v>
      </c>
      <c r="JO1373" s="379">
        <f t="shared" si="4972"/>
        <v>11117.36380106736</v>
      </c>
      <c r="JP1373" s="379">
        <f t="shared" si="4972"/>
        <v>10341.733768434753</v>
      </c>
      <c r="JQ1373" s="379">
        <f t="shared" si="4972"/>
        <v>15254.057308441263</v>
      </c>
      <c r="JR1373" s="379">
        <f t="shared" si="4972"/>
        <v>12668.623866332577</v>
      </c>
      <c r="JS1373" s="379">
        <f t="shared" si="4972"/>
        <v>20942.010881080379</v>
      </c>
      <c r="JT1373" s="379">
        <f t="shared" si="4972"/>
        <v>11117.36380106736</v>
      </c>
      <c r="JU1373" s="379">
        <f t="shared" si="4972"/>
        <v>16546.774029495609</v>
      </c>
      <c r="JV1373" s="379">
        <f t="shared" si="4972"/>
        <v>38264.414943208598</v>
      </c>
      <c r="JW1373" s="379">
        <f t="shared" si="4972"/>
        <v>43528.5705612288</v>
      </c>
      <c r="JX1373" s="379">
        <f t="shared" si="4972"/>
        <v>32320.615267020177</v>
      </c>
      <c r="JY1373" s="379">
        <f t="shared" si="4972"/>
        <v>21112.659972811573</v>
      </c>
      <c r="JZ1373" s="379">
        <f t="shared" si="4972"/>
        <v>26325.66243523419</v>
      </c>
      <c r="KA1373" s="379">
        <f t="shared" si="4972"/>
        <v>11207.95529420861</v>
      </c>
      <c r="KB1373" s="379">
        <f t="shared" si="4972"/>
        <v>10426.00492484522</v>
      </c>
      <c r="KC1373" s="379">
        <f t="shared" si="4972"/>
        <v>15378.3572641467</v>
      </c>
      <c r="KD1373" s="379">
        <f t="shared" si="4972"/>
        <v>12771.856032935395</v>
      </c>
      <c r="KE1373" s="379">
        <f t="shared" si="4972"/>
        <v>21112.659972811573</v>
      </c>
      <c r="KF1373" s="379">
        <f t="shared" si="4972"/>
        <v>11207.95529420861</v>
      </c>
      <c r="KG1373" s="379">
        <f t="shared" si="4972"/>
        <v>16681.607879752355</v>
      </c>
      <c r="KH1373" s="379">
        <f t="shared" si="4972"/>
        <v>38576.218221927309</v>
      </c>
      <c r="KI1373" s="379">
        <f t="shared" si="4972"/>
        <v>43863.87502236299</v>
      </c>
      <c r="KJ1373" s="379">
        <f t="shared" si="4972"/>
        <v>32569.583848940179</v>
      </c>
      <c r="KK1373" s="379">
        <f t="shared" si="4972"/>
        <v>21275.292675517379</v>
      </c>
      <c r="KL1373" s="379">
        <f t="shared" si="4972"/>
        <v>26528.45136083031</v>
      </c>
      <c r="KM1373" s="379">
        <f t="shared" si="4972"/>
        <v>11294.291173422804</v>
      </c>
      <c r="KN1373" s="379">
        <f t="shared" si="4972"/>
        <v>10506.317370625868</v>
      </c>
      <c r="KO1373" s="379">
        <f t="shared" si="4972"/>
        <v>15496.818121673152</v>
      </c>
      <c r="KP1373" s="379">
        <f t="shared" si="4972"/>
        <v>12870.238779016687</v>
      </c>
      <c r="KQ1373" s="379">
        <f t="shared" si="4972"/>
        <v>21275.292675517379</v>
      </c>
      <c r="KR1373" s="379">
        <f t="shared" si="4972"/>
        <v>11294.291173422804</v>
      </c>
      <c r="KS1373" s="379">
        <f t="shared" si="4972"/>
        <v>16810.107793001385</v>
      </c>
      <c r="KT1373" s="379">
        <f t="shared" si="4972"/>
        <v>38873.374271315697</v>
      </c>
      <c r="KU1373" s="379">
        <f t="shared" si="4972"/>
        <v>44182.623288061834</v>
      </c>
      <c r="KV1373" s="379">
        <f t="shared" si="4972"/>
        <v>32806.259207902207</v>
      </c>
      <c r="KW1373" s="379">
        <f t="shared" si="4972"/>
        <v>21429.895127742566</v>
      </c>
      <c r="KX1373" s="379">
        <f t="shared" si="4972"/>
        <v>26721.227258049377</v>
      </c>
      <c r="KY1373" s="379">
        <f t="shared" si="4972"/>
        <v>11376.364080159634</v>
      </c>
      <c r="KZ1373" s="379">
        <f t="shared" si="4972"/>
        <v>10582.664260613612</v>
      </c>
      <c r="LA1373" s="379">
        <f t="shared" si="4972"/>
        <v>15609.429784405078</v>
      </c>
      <c r="LB1373" s="379">
        <f t="shared" si="4972"/>
        <v>12963.763719251676</v>
      </c>
      <c r="LC1373" s="379">
        <f t="shared" si="4972"/>
        <v>21429.895127742566</v>
      </c>
      <c r="LD1373" s="379">
        <f t="shared" si="4972"/>
        <v>11376.364080159634</v>
      </c>
      <c r="LE1373" s="379">
        <f t="shared" si="4972"/>
        <v>16932.26281698178</v>
      </c>
      <c r="LF1373" s="379">
        <f t="shared" si="4972"/>
        <v>39155.857764270368</v>
      </c>
      <c r="LG1373" s="379">
        <f t="shared" si="4972"/>
        <v>44487.224253436398</v>
      </c>
      <c r="LH1373" s="379">
        <f t="shared" si="4972"/>
        <v>33032.429984587507</v>
      </c>
      <c r="LI1373" s="379">
        <f t="shared" si="4972"/>
        <v>21577.635715738612</v>
      </c>
      <c r="LJ1373" s="379">
        <f t="shared" si="4972"/>
        <v>26905.447003575307</v>
      </c>
      <c r="LK1373" s="379">
        <f t="shared" si="4972"/>
        <v>11454.794268848891</v>
      </c>
      <c r="LL1373" s="379">
        <f t="shared" si="4972"/>
        <v>10655.622575673389</v>
      </c>
      <c r="LM1373" s="379">
        <f t="shared" si="4972"/>
        <v>15717.04329911825</v>
      </c>
      <c r="LN1373" s="379">
        <f t="shared" si="4972"/>
        <v>13053.137655199898</v>
      </c>
      <c r="LO1373" s="379">
        <f t="shared" si="4972"/>
        <v>21577.635715738612</v>
      </c>
      <c r="LP1373" s="379">
        <f t="shared" ref="LP1373:NB1373" si="4973">SUM(LP1371:LP1372)</f>
        <v>11454.794268848891</v>
      </c>
      <c r="LQ1373" s="379">
        <f t="shared" si="4973"/>
        <v>17048.99612107742</v>
      </c>
      <c r="LR1373" s="379">
        <f t="shared" si="4973"/>
        <v>39425.803529991535</v>
      </c>
      <c r="LS1373" s="379">
        <f t="shared" si="4973"/>
        <v>44777.55499002475</v>
      </c>
      <c r="LT1373" s="379">
        <f t="shared" si="4973"/>
        <v>33248.004902772853</v>
      </c>
      <c r="LU1373" s="379">
        <f t="shared" si="4973"/>
        <v>21718.454815520985</v>
      </c>
      <c r="LV1373" s="379">
        <f t="shared" si="4973"/>
        <v>27081.036251452089</v>
      </c>
      <c r="LW1373" s="379">
        <f t="shared" si="4973"/>
        <v>11529.550087251881</v>
      </c>
      <c r="LX1373" s="379">
        <f t="shared" si="4973"/>
        <v>10725.162871862214</v>
      </c>
      <c r="LY1373" s="379">
        <f t="shared" si="4973"/>
        <v>15819.615235996765</v>
      </c>
      <c r="LZ1373" s="379">
        <f t="shared" si="4973"/>
        <v>13138.324518031215</v>
      </c>
      <c r="MA1373" s="379">
        <f t="shared" si="4973"/>
        <v>21718.454815520985</v>
      </c>
      <c r="MB1373" s="379">
        <f t="shared" si="4973"/>
        <v>11529.550087251881</v>
      </c>
      <c r="MC1373" s="379">
        <f t="shared" si="4973"/>
        <v>17160.260594979547</v>
      </c>
      <c r="MD1373" s="379">
        <f t="shared" si="4973"/>
        <v>39683.102625890191</v>
      </c>
      <c r="ME1373" s="379">
        <f t="shared" si="4973"/>
        <v>45055.780012151336</v>
      </c>
      <c r="MF1373" s="379">
        <f t="shared" si="4973"/>
        <v>33454.591146747094</v>
      </c>
      <c r="MG1373" s="379">
        <f t="shared" si="4973"/>
        <v>21853.402281342856</v>
      </c>
      <c r="MH1373" s="379">
        <f t="shared" si="4973"/>
        <v>27249.304079205296</v>
      </c>
      <c r="MI1373" s="379">
        <f t="shared" si="4973"/>
        <v>11601.188865404234</v>
      </c>
      <c r="MJ1373" s="379">
        <f t="shared" si="4973"/>
        <v>10791.803595724869</v>
      </c>
      <c r="MK1373" s="379">
        <f t="shared" si="4973"/>
        <v>15917.910303694181</v>
      </c>
      <c r="ML1373" s="379">
        <f t="shared" si="4973"/>
        <v>13219.959404762965</v>
      </c>
      <c r="MM1373" s="379">
        <f t="shared" si="4973"/>
        <v>21853.402281342856</v>
      </c>
      <c r="MN1373" s="379">
        <f t="shared" si="4973"/>
        <v>11601.188865404234</v>
      </c>
      <c r="MO1373" s="379">
        <f t="shared" si="4973"/>
        <v>17266.88575315979</v>
      </c>
      <c r="MP1373" s="379">
        <f t="shared" si="4973"/>
        <v>39929.673304182012</v>
      </c>
      <c r="MQ1373" s="379">
        <f t="shared" si="4973"/>
        <v>45328.821289863175</v>
      </c>
      <c r="MR1373" s="379">
        <f t="shared" si="4973"/>
        <v>33657.32838289241</v>
      </c>
      <c r="MS1373" s="379">
        <f t="shared" si="4973"/>
        <v>21985.83547592166</v>
      </c>
      <c r="MT1373" s="379">
        <f t="shared" si="4973"/>
        <v>27414.436828001079</v>
      </c>
      <c r="MU1373" s="379">
        <f t="shared" si="4973"/>
        <v>11671.492906970754</v>
      </c>
      <c r="MV1373" s="379">
        <f t="shared" si="4973"/>
        <v>10857.202704158843</v>
      </c>
      <c r="MW1373" s="379">
        <f t="shared" si="4973"/>
        <v>16014.37398863429</v>
      </c>
      <c r="MX1373" s="379">
        <f t="shared" si="4973"/>
        <v>13300.073312594583</v>
      </c>
      <c r="MY1373" s="379">
        <f t="shared" si="4973"/>
        <v>21985.83547592166</v>
      </c>
      <c r="MZ1373" s="379">
        <f t="shared" si="4973"/>
        <v>11671.492906970754</v>
      </c>
      <c r="NA1373" s="379">
        <f t="shared" si="4973"/>
        <v>17371.524326654144</v>
      </c>
      <c r="NB1373" s="379">
        <f t="shared" si="4973"/>
        <v>40171.65000538771</v>
      </c>
    </row>
    <row r="1374" spans="1:366" ht="16.149999999999999" hidden="1" customHeight="1" outlineLevel="4">
      <c r="A1374" s="101"/>
      <c r="B1374" s="101"/>
      <c r="C1374" s="418"/>
      <c r="D1374" s="419"/>
      <c r="E1374" s="420"/>
      <c r="F1374" s="421"/>
      <c r="G1374" s="422"/>
      <c r="H1374" s="422"/>
      <c r="I1374" s="422"/>
      <c r="J1374" s="422"/>
      <c r="K1374" s="422"/>
      <c r="L1374" s="422"/>
      <c r="M1374" s="422"/>
      <c r="N1374" s="422"/>
      <c r="O1374" s="422"/>
      <c r="P1374" s="422"/>
      <c r="Q1374" s="422"/>
      <c r="R1374" s="422"/>
      <c r="S1374" s="422"/>
      <c r="T1374" s="422"/>
      <c r="U1374" s="422"/>
      <c r="V1374" s="422"/>
      <c r="W1374" s="422"/>
      <c r="X1374" s="422"/>
      <c r="Y1374" s="422"/>
      <c r="Z1374" s="422"/>
      <c r="AA1374" s="422"/>
      <c r="AB1374" s="422"/>
      <c r="AC1374" s="422"/>
      <c r="AD1374" s="422"/>
      <c r="AE1374" s="422"/>
      <c r="AF1374" s="422"/>
      <c r="AG1374" s="422"/>
      <c r="AH1374" s="422"/>
      <c r="AI1374" s="422"/>
      <c r="AJ1374" s="422"/>
      <c r="AK1374" s="422"/>
      <c r="AL1374" s="422"/>
      <c r="AM1374" s="422"/>
      <c r="AN1374" s="422"/>
      <c r="AO1374" s="422"/>
      <c r="AP1374" s="422"/>
      <c r="AQ1374" s="422"/>
      <c r="AR1374" s="422"/>
      <c r="AS1374" s="422"/>
      <c r="AT1374" s="422"/>
      <c r="AU1374" s="422"/>
      <c r="AV1374" s="422"/>
      <c r="AW1374" s="422"/>
      <c r="AX1374" s="422"/>
      <c r="AY1374" s="422"/>
      <c r="AZ1374" s="422"/>
      <c r="BA1374" s="422"/>
      <c r="BB1374" s="422"/>
      <c r="BC1374" s="422"/>
      <c r="BD1374" s="422"/>
      <c r="BE1374" s="422"/>
      <c r="BF1374" s="422"/>
      <c r="BG1374" s="422"/>
      <c r="BH1374" s="422"/>
      <c r="BI1374" s="422"/>
      <c r="BJ1374" s="422"/>
      <c r="BK1374" s="422"/>
      <c r="BL1374" s="422"/>
      <c r="BM1374" s="422"/>
      <c r="BN1374" s="422"/>
      <c r="BO1374" s="422"/>
      <c r="BP1374" s="422"/>
      <c r="BQ1374" s="422"/>
      <c r="BR1374" s="422"/>
      <c r="BS1374" s="422"/>
      <c r="BT1374" s="422"/>
      <c r="BU1374" s="422"/>
      <c r="BV1374" s="422"/>
      <c r="BW1374" s="422"/>
      <c r="BX1374" s="422"/>
      <c r="BY1374" s="422"/>
      <c r="BZ1374" s="422"/>
      <c r="CA1374" s="422"/>
      <c r="CB1374" s="422"/>
      <c r="CC1374" s="422"/>
      <c r="CD1374" s="422"/>
      <c r="CE1374" s="422"/>
      <c r="CF1374" s="422"/>
      <c r="CG1374" s="422"/>
      <c r="CH1374" s="422"/>
      <c r="CI1374" s="422"/>
      <c r="CJ1374" s="422"/>
      <c r="CK1374" s="422"/>
      <c r="CL1374" s="422"/>
      <c r="CM1374" s="422"/>
      <c r="CN1374" s="422"/>
      <c r="CO1374" s="422"/>
      <c r="CP1374" s="422"/>
      <c r="CQ1374" s="422"/>
      <c r="CR1374" s="422"/>
      <c r="CS1374" s="422"/>
      <c r="CT1374" s="422"/>
      <c r="CU1374" s="422"/>
      <c r="CV1374" s="422"/>
      <c r="CW1374" s="422"/>
      <c r="CX1374" s="422"/>
      <c r="CY1374" s="422"/>
      <c r="CZ1374" s="422"/>
      <c r="DA1374" s="422"/>
      <c r="DB1374" s="422"/>
      <c r="DC1374" s="422"/>
      <c r="DD1374" s="422"/>
      <c r="DE1374" s="422"/>
      <c r="DF1374" s="422"/>
      <c r="DG1374" s="422"/>
      <c r="DH1374" s="422"/>
      <c r="DI1374" s="422"/>
      <c r="DJ1374" s="422"/>
      <c r="DK1374" s="422"/>
      <c r="DL1374" s="422"/>
      <c r="DM1374" s="422"/>
      <c r="DN1374" s="422"/>
      <c r="DO1374" s="422"/>
      <c r="DP1374" s="422"/>
      <c r="DQ1374" s="422"/>
      <c r="DR1374" s="422"/>
      <c r="DS1374" s="422"/>
      <c r="DT1374" s="422"/>
      <c r="DU1374" s="422"/>
      <c r="DV1374" s="422"/>
      <c r="DW1374" s="422"/>
      <c r="DX1374" s="422"/>
      <c r="DY1374" s="422"/>
      <c r="DZ1374" s="422"/>
      <c r="EA1374" s="422"/>
      <c r="EB1374" s="422"/>
      <c r="EC1374" s="422"/>
      <c r="ED1374" s="422"/>
      <c r="EE1374" s="422"/>
      <c r="EF1374" s="422"/>
      <c r="EG1374" s="422"/>
      <c r="EH1374" s="422"/>
      <c r="EI1374" s="422"/>
      <c r="EJ1374" s="422"/>
      <c r="EK1374" s="422"/>
      <c r="EL1374" s="422"/>
      <c r="EM1374" s="422"/>
      <c r="EN1374" s="422"/>
      <c r="EO1374" s="422"/>
      <c r="EP1374" s="422"/>
      <c r="EQ1374" s="422"/>
      <c r="ER1374" s="422"/>
      <c r="ES1374" s="422"/>
      <c r="ET1374" s="422"/>
      <c r="EU1374" s="422"/>
      <c r="EV1374" s="422"/>
      <c r="EW1374" s="422"/>
      <c r="EX1374" s="422"/>
      <c r="EY1374" s="422"/>
      <c r="EZ1374" s="422"/>
      <c r="FA1374" s="422"/>
      <c r="FB1374" s="422"/>
      <c r="FC1374" s="422"/>
      <c r="FD1374" s="422"/>
      <c r="FE1374" s="422"/>
      <c r="FF1374" s="422"/>
      <c r="FG1374" s="422"/>
      <c r="FH1374" s="422"/>
      <c r="FI1374" s="422"/>
      <c r="FJ1374" s="422"/>
      <c r="FK1374" s="422"/>
      <c r="FL1374" s="422"/>
      <c r="FM1374" s="422"/>
      <c r="FN1374" s="422"/>
      <c r="FO1374" s="422"/>
      <c r="FP1374" s="422"/>
      <c r="FQ1374" s="422"/>
      <c r="FR1374" s="422"/>
      <c r="FS1374" s="422"/>
      <c r="FT1374" s="422"/>
      <c r="FU1374" s="422"/>
      <c r="FV1374" s="422"/>
      <c r="FW1374" s="422"/>
      <c r="FX1374" s="422"/>
      <c r="FY1374" s="422"/>
      <c r="FZ1374" s="422"/>
      <c r="GA1374" s="422"/>
      <c r="GB1374" s="422"/>
      <c r="GC1374" s="422"/>
      <c r="GD1374" s="422"/>
      <c r="GE1374" s="422"/>
      <c r="GF1374" s="422"/>
      <c r="GG1374" s="422"/>
      <c r="GH1374" s="422"/>
      <c r="GI1374" s="422"/>
      <c r="GJ1374" s="422"/>
      <c r="GK1374" s="422"/>
      <c r="GL1374" s="422"/>
      <c r="GM1374" s="422"/>
      <c r="GN1374" s="422"/>
      <c r="GO1374" s="422"/>
      <c r="GP1374" s="422"/>
      <c r="GQ1374" s="422"/>
      <c r="GR1374" s="422"/>
      <c r="GS1374" s="422"/>
      <c r="GT1374" s="422"/>
      <c r="GU1374" s="422"/>
      <c r="GV1374" s="422"/>
      <c r="GW1374" s="422"/>
      <c r="GX1374" s="422"/>
      <c r="GY1374" s="422"/>
      <c r="GZ1374" s="422"/>
      <c r="HA1374" s="422"/>
      <c r="HB1374" s="422"/>
      <c r="HC1374" s="422"/>
      <c r="HD1374" s="422"/>
      <c r="HE1374" s="422"/>
      <c r="HF1374" s="422"/>
      <c r="HG1374" s="422"/>
      <c r="HH1374" s="422"/>
      <c r="HI1374" s="422"/>
      <c r="HJ1374" s="422"/>
      <c r="HK1374" s="422"/>
      <c r="HL1374" s="422"/>
      <c r="HM1374" s="422"/>
      <c r="HN1374" s="422"/>
      <c r="HO1374" s="422"/>
      <c r="HP1374" s="422"/>
      <c r="HQ1374" s="422"/>
      <c r="HR1374" s="422"/>
      <c r="HS1374" s="422"/>
      <c r="HT1374" s="422"/>
      <c r="HU1374" s="422"/>
      <c r="HV1374" s="422"/>
      <c r="HW1374" s="422"/>
      <c r="HX1374" s="422"/>
      <c r="HY1374" s="422"/>
      <c r="HZ1374" s="422"/>
      <c r="IA1374" s="422"/>
      <c r="IB1374" s="422"/>
      <c r="IC1374" s="422"/>
      <c r="ID1374" s="422"/>
      <c r="IE1374" s="422"/>
      <c r="IF1374" s="422"/>
      <c r="IG1374" s="422"/>
      <c r="IH1374" s="422"/>
      <c r="II1374" s="422"/>
      <c r="IJ1374" s="422"/>
      <c r="IK1374" s="422"/>
      <c r="IL1374" s="422"/>
      <c r="IM1374" s="422"/>
      <c r="IN1374" s="422"/>
      <c r="IO1374" s="422"/>
      <c r="IP1374" s="422"/>
      <c r="IQ1374" s="422"/>
      <c r="IR1374" s="422"/>
      <c r="IS1374" s="422"/>
      <c r="IT1374" s="422"/>
      <c r="IU1374" s="422"/>
      <c r="IV1374" s="422"/>
      <c r="IW1374" s="422"/>
      <c r="IX1374" s="422"/>
      <c r="IY1374" s="422"/>
      <c r="IZ1374" s="422"/>
      <c r="JA1374" s="422"/>
      <c r="JB1374" s="422"/>
      <c r="JC1374" s="422"/>
      <c r="JD1374" s="422"/>
      <c r="JE1374" s="422"/>
      <c r="JF1374" s="422"/>
      <c r="JG1374" s="422"/>
      <c r="JH1374" s="422"/>
      <c r="JI1374" s="422"/>
      <c r="JJ1374" s="422"/>
      <c r="JK1374" s="422"/>
      <c r="JL1374" s="422"/>
      <c r="JM1374" s="422"/>
      <c r="JN1374" s="422"/>
      <c r="JO1374" s="422"/>
      <c r="JP1374" s="422"/>
      <c r="JQ1374" s="422"/>
      <c r="JR1374" s="422"/>
      <c r="JS1374" s="422"/>
      <c r="JT1374" s="422"/>
      <c r="JU1374" s="422"/>
      <c r="JV1374" s="422"/>
      <c r="JW1374" s="422"/>
      <c r="JX1374" s="422"/>
      <c r="JY1374" s="422"/>
      <c r="JZ1374" s="422"/>
      <c r="KA1374" s="422"/>
      <c r="KB1374" s="422"/>
      <c r="KC1374" s="422"/>
      <c r="KD1374" s="422"/>
      <c r="KE1374" s="422"/>
      <c r="KF1374" s="422"/>
      <c r="KG1374" s="422"/>
      <c r="KH1374" s="422"/>
      <c r="KI1374" s="422"/>
      <c r="KJ1374" s="422"/>
      <c r="KK1374" s="422"/>
      <c r="KL1374" s="422"/>
      <c r="KM1374" s="422"/>
      <c r="KN1374" s="422"/>
      <c r="KO1374" s="422"/>
      <c r="KP1374" s="422"/>
      <c r="KQ1374" s="422"/>
      <c r="KR1374" s="422"/>
      <c r="KS1374" s="422"/>
      <c r="KT1374" s="422"/>
      <c r="KU1374" s="422"/>
      <c r="KV1374" s="422"/>
      <c r="KW1374" s="422"/>
      <c r="KX1374" s="422"/>
      <c r="KY1374" s="422"/>
      <c r="KZ1374" s="422"/>
      <c r="LA1374" s="422"/>
      <c r="LB1374" s="422"/>
      <c r="LC1374" s="422"/>
      <c r="LD1374" s="422"/>
      <c r="LE1374" s="422"/>
      <c r="LF1374" s="422"/>
      <c r="LG1374" s="422"/>
      <c r="LH1374" s="422"/>
      <c r="LI1374" s="422"/>
      <c r="LJ1374" s="422"/>
      <c r="LK1374" s="422"/>
      <c r="LL1374" s="422"/>
      <c r="LM1374" s="422"/>
      <c r="LN1374" s="422"/>
      <c r="LO1374" s="422"/>
      <c r="LP1374" s="422"/>
      <c r="LQ1374" s="422"/>
      <c r="LR1374" s="422"/>
      <c r="LS1374" s="422"/>
      <c r="LT1374" s="422"/>
      <c r="LU1374" s="422"/>
      <c r="LV1374" s="422"/>
      <c r="LW1374" s="422"/>
      <c r="LX1374" s="422"/>
      <c r="LY1374" s="422"/>
      <c r="LZ1374" s="422"/>
      <c r="MA1374" s="422"/>
      <c r="MB1374" s="422"/>
      <c r="MC1374" s="422"/>
      <c r="MD1374" s="422"/>
      <c r="ME1374" s="422"/>
      <c r="MF1374" s="422"/>
      <c r="MG1374" s="422"/>
      <c r="MH1374" s="422"/>
      <c r="MI1374" s="422"/>
      <c r="MJ1374" s="422"/>
      <c r="MK1374" s="422"/>
      <c r="ML1374" s="422"/>
      <c r="MM1374" s="422"/>
      <c r="MN1374" s="422"/>
      <c r="MO1374" s="422"/>
      <c r="MP1374" s="422"/>
      <c r="MQ1374" s="422"/>
      <c r="MR1374" s="422"/>
      <c r="MS1374" s="422"/>
      <c r="MT1374" s="422"/>
      <c r="MU1374" s="422"/>
      <c r="MV1374" s="422"/>
      <c r="MW1374" s="422"/>
      <c r="MX1374" s="422"/>
      <c r="MY1374" s="422"/>
      <c r="MZ1374" s="422"/>
      <c r="NA1374" s="422"/>
      <c r="NB1374" s="422"/>
    </row>
    <row r="1375" spans="1:366" ht="16.5" hidden="1" customHeight="1" outlineLevel="4">
      <c r="C1375" s="314" t="s">
        <v>2</v>
      </c>
      <c r="D1375" s="316"/>
      <c r="E1375" s="405"/>
      <c r="F1375" s="423" t="s">
        <v>337</v>
      </c>
      <c r="G1375" s="315">
        <f t="shared" ref="G1375:BR1375" si="4974">G1373</f>
        <v>0</v>
      </c>
      <c r="H1375" s="315">
        <f t="shared" si="4974"/>
        <v>0</v>
      </c>
      <c r="I1375" s="315">
        <f t="shared" si="4974"/>
        <v>0</v>
      </c>
      <c r="J1375" s="315">
        <f t="shared" si="4974"/>
        <v>0</v>
      </c>
      <c r="K1375" s="315">
        <f t="shared" si="4974"/>
        <v>0</v>
      </c>
      <c r="L1375" s="315">
        <f t="shared" si="4974"/>
        <v>0</v>
      </c>
      <c r="M1375" s="315">
        <f t="shared" si="4974"/>
        <v>0</v>
      </c>
      <c r="N1375" s="315">
        <f t="shared" si="4974"/>
        <v>0</v>
      </c>
      <c r="O1375" s="315">
        <f t="shared" si="4974"/>
        <v>0</v>
      </c>
      <c r="P1375" s="315">
        <f t="shared" si="4974"/>
        <v>0</v>
      </c>
      <c r="Q1375" s="315">
        <f t="shared" si="4974"/>
        <v>0</v>
      </c>
      <c r="R1375" s="315">
        <f t="shared" si="4974"/>
        <v>0</v>
      </c>
      <c r="S1375" s="315">
        <f t="shared" si="4974"/>
        <v>1997.6020412334321</v>
      </c>
      <c r="T1375" s="315">
        <f t="shared" si="4974"/>
        <v>1483.2494198379973</v>
      </c>
      <c r="U1375" s="315">
        <f t="shared" si="4974"/>
        <v>968.89679844256284</v>
      </c>
      <c r="V1375" s="315">
        <f t="shared" si="4974"/>
        <v>1208.1305758357885</v>
      </c>
      <c r="W1375" s="315">
        <f t="shared" si="4974"/>
        <v>514.35262139543443</v>
      </c>
      <c r="X1375" s="315">
        <f t="shared" si="4974"/>
        <v>478.46755478645071</v>
      </c>
      <c r="Y1375" s="315">
        <f t="shared" si="4974"/>
        <v>705.73964331001491</v>
      </c>
      <c r="Z1375" s="315">
        <f t="shared" si="4974"/>
        <v>586.12275461340221</v>
      </c>
      <c r="AA1375" s="315">
        <f t="shared" si="4974"/>
        <v>968.89679844256284</v>
      </c>
      <c r="AB1375" s="315">
        <f t="shared" si="4974"/>
        <v>514.35262139543443</v>
      </c>
      <c r="AC1375" s="315">
        <f t="shared" si="4974"/>
        <v>765.54808765832126</v>
      </c>
      <c r="AD1375" s="315">
        <f t="shared" si="4974"/>
        <v>1770.3299527098679</v>
      </c>
      <c r="AE1375" s="315">
        <f t="shared" si="4974"/>
        <v>4372.3628058329041</v>
      </c>
      <c r="AF1375" s="315">
        <f t="shared" si="4974"/>
        <v>3246.5448378639526</v>
      </c>
      <c r="AG1375" s="315">
        <f t="shared" si="4974"/>
        <v>2120.7268698950011</v>
      </c>
      <c r="AH1375" s="315">
        <f t="shared" si="4974"/>
        <v>2644.3631340666066</v>
      </c>
      <c r="AI1375" s="315">
        <f t="shared" si="4974"/>
        <v>1125.8179679689513</v>
      </c>
      <c r="AJ1375" s="315">
        <f t="shared" si="4974"/>
        <v>1047.2725283432105</v>
      </c>
      <c r="AK1375" s="315">
        <f t="shared" si="4974"/>
        <v>1544.7269793062355</v>
      </c>
      <c r="AL1375" s="315">
        <f t="shared" si="4974"/>
        <v>1282.9088472204328</v>
      </c>
      <c r="AM1375" s="315">
        <f t="shared" si="4974"/>
        <v>2120.7268698950011</v>
      </c>
      <c r="AN1375" s="315">
        <f t="shared" si="4974"/>
        <v>1125.8179679689513</v>
      </c>
      <c r="AO1375" s="315">
        <f t="shared" si="4974"/>
        <v>1675.6360453491368</v>
      </c>
      <c r="AP1375" s="315">
        <f t="shared" si="4974"/>
        <v>3874.9083548698791</v>
      </c>
      <c r="AQ1375" s="315">
        <f t="shared" si="4974"/>
        <v>6527.9964823306445</v>
      </c>
      <c r="AR1375" s="315">
        <f t="shared" si="4974"/>
        <v>4847.1351126287409</v>
      </c>
      <c r="AS1375" s="315">
        <f t="shared" si="4974"/>
        <v>3166.2737429268391</v>
      </c>
      <c r="AT1375" s="315">
        <f t="shared" si="4974"/>
        <v>3948.0697288347005</v>
      </c>
      <c r="AU1375" s="315">
        <f t="shared" si="4974"/>
        <v>1680.861369701902</v>
      </c>
      <c r="AV1375" s="315">
        <f t="shared" si="4974"/>
        <v>1563.5919718157229</v>
      </c>
      <c r="AW1375" s="315">
        <f t="shared" si="4974"/>
        <v>2306.2981584281911</v>
      </c>
      <c r="AX1375" s="315">
        <f t="shared" si="4974"/>
        <v>1915.400165474261</v>
      </c>
      <c r="AY1375" s="315">
        <f t="shared" si="4974"/>
        <v>3166.2737429268391</v>
      </c>
      <c r="AZ1375" s="315">
        <f t="shared" si="4974"/>
        <v>1680.861369701902</v>
      </c>
      <c r="BA1375" s="315">
        <f t="shared" si="4974"/>
        <v>2501.747154905157</v>
      </c>
      <c r="BB1375" s="315">
        <f t="shared" si="4974"/>
        <v>5785.290295718175</v>
      </c>
      <c r="BC1375" s="315">
        <f t="shared" si="4974"/>
        <v>23906.886176857832</v>
      </c>
      <c r="BD1375" s="315">
        <f t="shared" si="4974"/>
        <v>17751.220873834551</v>
      </c>
      <c r="BE1375" s="315">
        <f t="shared" si="4974"/>
        <v>11595.555570811281</v>
      </c>
      <c r="BF1375" s="315">
        <f t="shared" si="4974"/>
        <v>14458.655711752339</v>
      </c>
      <c r="BG1375" s="315">
        <f t="shared" si="4974"/>
        <v>6155.665303023271</v>
      </c>
      <c r="BH1375" s="315">
        <f t="shared" si="4974"/>
        <v>5726.2002818821147</v>
      </c>
      <c r="BI1375" s="315">
        <f t="shared" si="4974"/>
        <v>8446.1454157761182</v>
      </c>
      <c r="BJ1375" s="315">
        <f t="shared" si="4974"/>
        <v>7014.5953453055899</v>
      </c>
      <c r="BK1375" s="315">
        <f t="shared" si="4974"/>
        <v>11595.555570811281</v>
      </c>
      <c r="BL1375" s="315">
        <f t="shared" si="4974"/>
        <v>6155.665303023271</v>
      </c>
      <c r="BM1375" s="315">
        <f t="shared" si="4974"/>
        <v>9161.9204510113814</v>
      </c>
      <c r="BN1375" s="315">
        <f t="shared" si="4974"/>
        <v>21186.941042963823</v>
      </c>
      <c r="BO1375" s="315">
        <f t="shared" si="4974"/>
        <v>32208.545786317511</v>
      </c>
      <c r="BP1375" s="315">
        <f t="shared" si="4974"/>
        <v>23915.327410199836</v>
      </c>
      <c r="BQ1375" s="315">
        <f t="shared" si="4974"/>
        <v>15622.10903408215</v>
      </c>
      <c r="BR1375" s="315">
        <f t="shared" si="4974"/>
        <v>19479.419906695024</v>
      </c>
      <c r="BS1375" s="315">
        <f t="shared" ref="BS1375:ED1375" si="4975">BS1373</f>
        <v>8293.2183761176839</v>
      </c>
      <c r="BT1375" s="315">
        <f t="shared" si="4975"/>
        <v>7714.6217452257533</v>
      </c>
      <c r="BU1375" s="315">
        <f t="shared" si="4975"/>
        <v>11379.067074207984</v>
      </c>
      <c r="BV1375" s="315">
        <f t="shared" si="4975"/>
        <v>9450.4116379015468</v>
      </c>
      <c r="BW1375" s="315">
        <f t="shared" si="4975"/>
        <v>15622.10903408215</v>
      </c>
      <c r="BX1375" s="315">
        <f t="shared" si="4975"/>
        <v>8293.2183761176839</v>
      </c>
      <c r="BY1375" s="315">
        <f t="shared" si="4975"/>
        <v>12343.394792361207</v>
      </c>
      <c r="BZ1375" s="315">
        <f t="shared" si="4975"/>
        <v>28544.100457335284</v>
      </c>
      <c r="CA1375" s="315">
        <f t="shared" si="4975"/>
        <v>32725.837685323302</v>
      </c>
      <c r="CB1375" s="315">
        <f t="shared" si="4975"/>
        <v>24299.424389102329</v>
      </c>
      <c r="CC1375" s="315">
        <f t="shared" si="4975"/>
        <v>15873.011092881359</v>
      </c>
      <c r="CD1375" s="315">
        <f t="shared" si="4975"/>
        <v>19792.273091123672</v>
      </c>
      <c r="CE1375" s="315">
        <f t="shared" si="4975"/>
        <v>8426.4132962209696</v>
      </c>
      <c r="CF1375" s="315">
        <f t="shared" si="4975"/>
        <v>7838.5239964846223</v>
      </c>
      <c r="CG1375" s="315">
        <f t="shared" si="4975"/>
        <v>11561.822894814817</v>
      </c>
      <c r="CH1375" s="315">
        <f t="shared" si="4975"/>
        <v>9602.1918956936643</v>
      </c>
      <c r="CI1375" s="315">
        <f t="shared" si="4975"/>
        <v>15873.011092881359</v>
      </c>
      <c r="CJ1375" s="315">
        <f t="shared" si="4975"/>
        <v>8426.4132962209696</v>
      </c>
      <c r="CK1375" s="315">
        <f t="shared" si="4975"/>
        <v>12541.638394375394</v>
      </c>
      <c r="CL1375" s="315">
        <f t="shared" si="4975"/>
        <v>29002.5387869931</v>
      </c>
      <c r="CM1375" s="315">
        <f t="shared" si="4975"/>
        <v>33243.142804529743</v>
      </c>
      <c r="CN1375" s="315">
        <f t="shared" si="4975"/>
        <v>24683.531184201718</v>
      </c>
      <c r="CO1375" s="315">
        <f t="shared" si="4975"/>
        <v>16123.919563873707</v>
      </c>
      <c r="CP1375" s="315">
        <f t="shared" si="4975"/>
        <v>20105.134271003015</v>
      </c>
      <c r="CQ1375" s="315">
        <f t="shared" si="4975"/>
        <v>8559.6116203280144</v>
      </c>
      <c r="CR1375" s="315">
        <f t="shared" si="4975"/>
        <v>7962.4294142586195</v>
      </c>
      <c r="CS1375" s="315">
        <f t="shared" si="4975"/>
        <v>11744.583386031463</v>
      </c>
      <c r="CT1375" s="315">
        <f t="shared" si="4975"/>
        <v>9753.9760324668096</v>
      </c>
      <c r="CU1375" s="315">
        <f t="shared" si="4975"/>
        <v>16123.919563873707</v>
      </c>
      <c r="CV1375" s="315">
        <f t="shared" si="4975"/>
        <v>8559.6116203280144</v>
      </c>
      <c r="CW1375" s="315">
        <f t="shared" si="4975"/>
        <v>12739.88706281379</v>
      </c>
      <c r="CX1375" s="315">
        <f t="shared" si="4975"/>
        <v>29460.988832756891</v>
      </c>
      <c r="CY1375" s="315">
        <f t="shared" si="4975"/>
        <v>33747.2017302272</v>
      </c>
      <c r="CZ1375" s="315">
        <f t="shared" si="4975"/>
        <v>25057.80248232438</v>
      </c>
      <c r="DA1375" s="315">
        <f t="shared" si="4975"/>
        <v>16368.403234421568</v>
      </c>
      <c r="DB1375" s="315">
        <f t="shared" si="4975"/>
        <v>20409.98427995776</v>
      </c>
      <c r="DC1375" s="315">
        <f t="shared" si="4975"/>
        <v>8689.3992479028093</v>
      </c>
      <c r="DD1375" s="315">
        <f t="shared" si="4975"/>
        <v>8083.1620910723796</v>
      </c>
      <c r="DE1375" s="315">
        <f t="shared" si="4975"/>
        <v>11922.66408433176</v>
      </c>
      <c r="DF1375" s="315">
        <f t="shared" si="4975"/>
        <v>9901.8735615636651</v>
      </c>
      <c r="DG1375" s="315">
        <f t="shared" si="4975"/>
        <v>16368.403234421568</v>
      </c>
      <c r="DH1375" s="315">
        <f t="shared" si="4975"/>
        <v>8689.3992479028093</v>
      </c>
      <c r="DI1375" s="315">
        <f t="shared" si="4975"/>
        <v>12933.05934571581</v>
      </c>
      <c r="DJ1375" s="315">
        <f t="shared" si="4975"/>
        <v>29907.69973696781</v>
      </c>
      <c r="DK1375" s="315">
        <f t="shared" si="4975"/>
        <v>34241.851229035456</v>
      </c>
      <c r="DL1375" s="315">
        <f t="shared" si="4975"/>
        <v>25425.08714012213</v>
      </c>
      <c r="DM1375" s="315">
        <f t="shared" si="4975"/>
        <v>16608.323051208812</v>
      </c>
      <c r="DN1375" s="315">
        <f t="shared" si="4975"/>
        <v>20709.14355768013</v>
      </c>
      <c r="DO1375" s="315">
        <f t="shared" si="4975"/>
        <v>8816.7640889133199</v>
      </c>
      <c r="DP1375" s="315">
        <f t="shared" si="4975"/>
        <v>8201.641012942624</v>
      </c>
      <c r="DQ1375" s="315">
        <f t="shared" si="4975"/>
        <v>12097.420494090367</v>
      </c>
      <c r="DR1375" s="315">
        <f t="shared" si="4975"/>
        <v>10047.010240854714</v>
      </c>
      <c r="DS1375" s="315">
        <f t="shared" si="4975"/>
        <v>16608.323051208812</v>
      </c>
      <c r="DT1375" s="315">
        <f t="shared" si="4975"/>
        <v>8816.7640889133199</v>
      </c>
      <c r="DU1375" s="315">
        <f t="shared" si="4975"/>
        <v>13122.625620708199</v>
      </c>
      <c r="DV1375" s="315">
        <f t="shared" si="4975"/>
        <v>30346.071747887705</v>
      </c>
      <c r="DW1375" s="315">
        <f t="shared" si="4975"/>
        <v>34737.4494679731</v>
      </c>
      <c r="DX1375" s="315">
        <f t="shared" si="4975"/>
        <v>25793.076251668652</v>
      </c>
      <c r="DY1375" s="315">
        <f t="shared" si="4975"/>
        <v>16848.703035364197</v>
      </c>
      <c r="DZ1375" s="315">
        <f t="shared" si="4975"/>
        <v>21008.876624343015</v>
      </c>
      <c r="EA1375" s="315">
        <f t="shared" si="4975"/>
        <v>8944.3732163044515</v>
      </c>
      <c r="EB1375" s="315">
        <f t="shared" si="4975"/>
        <v>8320.3471779576284</v>
      </c>
      <c r="EC1375" s="315">
        <f t="shared" si="4975"/>
        <v>12272.512087487503</v>
      </c>
      <c r="ED1375" s="315">
        <f t="shared" si="4975"/>
        <v>10192.425292998096</v>
      </c>
      <c r="EE1375" s="315">
        <f t="shared" ref="EE1375:GP1375" si="4976">EE1373</f>
        <v>16848.703035364197</v>
      </c>
      <c r="EF1375" s="315">
        <f t="shared" si="4976"/>
        <v>8944.3732163044515</v>
      </c>
      <c r="EG1375" s="315">
        <f t="shared" si="4976"/>
        <v>13312.555484732206</v>
      </c>
      <c r="EH1375" s="315">
        <f t="shared" si="4976"/>
        <v>30785.284558443225</v>
      </c>
      <c r="EI1375" s="315">
        <f t="shared" si="4976"/>
        <v>35224.934948837465</v>
      </c>
      <c r="EJ1375" s="315">
        <f t="shared" si="4976"/>
        <v>26155.041518897277</v>
      </c>
      <c r="EK1375" s="315">
        <f t="shared" si="4976"/>
        <v>17085.148088957096</v>
      </c>
      <c r="EL1375" s="315">
        <f t="shared" si="4976"/>
        <v>21303.703172650203</v>
      </c>
      <c r="EM1375" s="315">
        <f t="shared" si="4976"/>
        <v>9069.8934299401863</v>
      </c>
      <c r="EN1375" s="315">
        <f t="shared" si="4976"/>
        <v>8437.1101673862195</v>
      </c>
      <c r="EO1375" s="315">
        <f t="shared" si="4976"/>
        <v>12444.737496894673</v>
      </c>
      <c r="EP1375" s="315">
        <f t="shared" si="4976"/>
        <v>10335.45995504812</v>
      </c>
      <c r="EQ1375" s="315">
        <f t="shared" si="4976"/>
        <v>17085.148088957096</v>
      </c>
      <c r="ER1375" s="315">
        <f t="shared" si="4976"/>
        <v>9069.8934299401863</v>
      </c>
      <c r="ES1375" s="315">
        <f t="shared" si="4976"/>
        <v>13499.376267817952</v>
      </c>
      <c r="ET1375" s="315">
        <f t="shared" si="4976"/>
        <v>31217.307619329011</v>
      </c>
      <c r="EU1375" s="315">
        <f t="shared" si="4976"/>
        <v>38691.039707071155</v>
      </c>
      <c r="EV1375" s="315">
        <f t="shared" si="4976"/>
        <v>28728.676189681566</v>
      </c>
      <c r="EW1375" s="315">
        <f t="shared" si="4976"/>
        <v>18766.312672291995</v>
      </c>
      <c r="EX1375" s="315">
        <f t="shared" si="4976"/>
        <v>23399.970122240637</v>
      </c>
      <c r="EY1375" s="315">
        <f t="shared" si="4976"/>
        <v>9962.3635173895782</v>
      </c>
      <c r="EZ1375" s="315">
        <f t="shared" si="4976"/>
        <v>9267.3148998972811</v>
      </c>
      <c r="FA1375" s="315">
        <f t="shared" si="4976"/>
        <v>13669.289477348488</v>
      </c>
      <c r="FB1375" s="315">
        <f t="shared" si="4976"/>
        <v>11352.460752374169</v>
      </c>
      <c r="FC1375" s="315">
        <f t="shared" si="4976"/>
        <v>18766.312672291995</v>
      </c>
      <c r="FD1375" s="315">
        <f t="shared" si="4976"/>
        <v>9962.3635173895782</v>
      </c>
      <c r="FE1375" s="315">
        <f t="shared" si="4976"/>
        <v>14827.703839835649</v>
      </c>
      <c r="FF1375" s="315">
        <f t="shared" si="4976"/>
        <v>34289.065129619943</v>
      </c>
      <c r="FG1375" s="315">
        <f t="shared" si="4976"/>
        <v>39200.524624450612</v>
      </c>
      <c r="FH1375" s="315">
        <f t="shared" si="4976"/>
        <v>29106.976367855546</v>
      </c>
      <c r="FI1375" s="315">
        <f t="shared" si="4976"/>
        <v>19013.428111260477</v>
      </c>
      <c r="FJ1375" s="315">
        <f t="shared" si="4976"/>
        <v>23708.101718979113</v>
      </c>
      <c r="FK1375" s="315">
        <f t="shared" si="4976"/>
        <v>10093.548256595066</v>
      </c>
      <c r="FL1375" s="315">
        <f t="shared" si="4976"/>
        <v>9389.3472154372721</v>
      </c>
      <c r="FM1375" s="315">
        <f t="shared" si="4976"/>
        <v>13849.287142769976</v>
      </c>
      <c r="FN1375" s="315">
        <f t="shared" si="4976"/>
        <v>11501.950338910658</v>
      </c>
      <c r="FO1375" s="315">
        <f t="shared" si="4976"/>
        <v>19013.428111260477</v>
      </c>
      <c r="FP1375" s="315">
        <f t="shared" si="4976"/>
        <v>10093.548256595066</v>
      </c>
      <c r="FQ1375" s="315">
        <f t="shared" si="4976"/>
        <v>15022.955544699635</v>
      </c>
      <c r="FR1375" s="315">
        <f t="shared" si="4976"/>
        <v>34740.584697117905</v>
      </c>
      <c r="FS1375" s="315">
        <f t="shared" si="4976"/>
        <v>39700.045513265344</v>
      </c>
      <c r="FT1375" s="315">
        <f t="shared" si="4976"/>
        <v>29477.878105658099</v>
      </c>
      <c r="FU1375" s="315">
        <f t="shared" si="4976"/>
        <v>19255.710698050854</v>
      </c>
      <c r="FV1375" s="315">
        <f t="shared" si="4976"/>
        <v>24010.20716670539</v>
      </c>
      <c r="FW1375" s="315">
        <f t="shared" si="4976"/>
        <v>10222.167407607243</v>
      </c>
      <c r="FX1375" s="315">
        <f t="shared" si="4976"/>
        <v>9508.9929373090636</v>
      </c>
      <c r="FY1375" s="315">
        <f t="shared" si="4976"/>
        <v>14025.764582530868</v>
      </c>
      <c r="FZ1375" s="315">
        <f t="shared" si="4976"/>
        <v>11648.516348203604</v>
      </c>
      <c r="GA1375" s="315">
        <f t="shared" si="4976"/>
        <v>19255.710698050854</v>
      </c>
      <c r="GB1375" s="315">
        <f t="shared" si="4976"/>
        <v>10222.167407607243</v>
      </c>
      <c r="GC1375" s="315">
        <f t="shared" si="4976"/>
        <v>15214.388699694504</v>
      </c>
      <c r="GD1375" s="315">
        <f t="shared" si="4976"/>
        <v>35183.273868043529</v>
      </c>
      <c r="GE1375" s="315">
        <f t="shared" si="4976"/>
        <v>40189.258787440609</v>
      </c>
      <c r="GF1375" s="315">
        <f t="shared" si="4976"/>
        <v>29841.126285285245</v>
      </c>
      <c r="GG1375" s="315">
        <f t="shared" si="4976"/>
        <v>19492.993783129881</v>
      </c>
      <c r="GH1375" s="315">
        <f t="shared" si="4976"/>
        <v>24306.078667853304</v>
      </c>
      <c r="GI1375" s="315">
        <f t="shared" si="4976"/>
        <v>10348.132502155366</v>
      </c>
      <c r="GJ1375" s="315">
        <f t="shared" si="4976"/>
        <v>9626.169769446853</v>
      </c>
      <c r="GK1375" s="315">
        <f t="shared" si="4976"/>
        <v>14198.600409934108</v>
      </c>
      <c r="GL1375" s="315">
        <f t="shared" si="4976"/>
        <v>11792.057967572395</v>
      </c>
      <c r="GM1375" s="315">
        <f t="shared" si="4976"/>
        <v>19492.993783129881</v>
      </c>
      <c r="GN1375" s="315">
        <f t="shared" si="4976"/>
        <v>10348.132502155366</v>
      </c>
      <c r="GO1375" s="315">
        <f t="shared" si="4976"/>
        <v>15401.871631114966</v>
      </c>
      <c r="GP1375" s="315">
        <f t="shared" si="4976"/>
        <v>35616.828146953354</v>
      </c>
      <c r="GQ1375" s="315">
        <f t="shared" ref="GQ1375:JB1375" si="4977">GQ1373</f>
        <v>40667.893290467058</v>
      </c>
      <c r="GR1375" s="315">
        <f t="shared" si="4977"/>
        <v>30196.51956896955</v>
      </c>
      <c r="GS1375" s="315">
        <f t="shared" si="4977"/>
        <v>19725.145847472046</v>
      </c>
      <c r="GT1375" s="315">
        <f t="shared" si="4977"/>
        <v>24595.552229563909</v>
      </c>
      <c r="GU1375" s="315">
        <f t="shared" si="4977"/>
        <v>10471.373721497506</v>
      </c>
      <c r="GV1375" s="315">
        <f t="shared" si="4977"/>
        <v>9740.8127641837273</v>
      </c>
      <c r="GW1375" s="315">
        <f t="shared" si="4977"/>
        <v>14367.698827170996</v>
      </c>
      <c r="GX1375" s="315">
        <f t="shared" si="4977"/>
        <v>11932.495636125066</v>
      </c>
      <c r="GY1375" s="315">
        <f t="shared" si="4977"/>
        <v>19725.145847472046</v>
      </c>
      <c r="GZ1375" s="315">
        <f t="shared" si="4977"/>
        <v>10471.373721497506</v>
      </c>
      <c r="HA1375" s="315">
        <f t="shared" si="4977"/>
        <v>15585.300422693959</v>
      </c>
      <c r="HB1375" s="315">
        <f t="shared" si="4977"/>
        <v>36041.007227479779</v>
      </c>
      <c r="HC1375" s="315">
        <f t="shared" si="4977"/>
        <v>41133.290969871079</v>
      </c>
      <c r="HD1375" s="315">
        <f t="shared" si="4977"/>
        <v>30542.084312958166</v>
      </c>
      <c r="HE1375" s="315">
        <f t="shared" si="4977"/>
        <v>19950.877656045253</v>
      </c>
      <c r="HF1375" s="315">
        <f t="shared" si="4977"/>
        <v>24877.020287167536</v>
      </c>
      <c r="HG1375" s="315">
        <f t="shared" si="4977"/>
        <v>10591.206656912913</v>
      </c>
      <c r="HH1375" s="315">
        <f t="shared" si="4977"/>
        <v>9852.2852622445716</v>
      </c>
      <c r="HI1375" s="315">
        <f t="shared" si="4977"/>
        <v>14532.12076181074</v>
      </c>
      <c r="HJ1375" s="315">
        <f t="shared" si="4977"/>
        <v>12069.049446249599</v>
      </c>
      <c r="HK1375" s="315">
        <f t="shared" si="4977"/>
        <v>19950.877656045253</v>
      </c>
      <c r="HL1375" s="315">
        <f t="shared" si="4977"/>
        <v>10591.206656912913</v>
      </c>
      <c r="HM1375" s="315">
        <f t="shared" si="4977"/>
        <v>15763.656419591312</v>
      </c>
      <c r="HN1375" s="315">
        <f t="shared" si="4977"/>
        <v>36453.455470304907</v>
      </c>
      <c r="HO1375" s="315">
        <f t="shared" si="4977"/>
        <v>41580.440770871806</v>
      </c>
      <c r="HP1375" s="315">
        <f t="shared" si="4977"/>
        <v>30874.099734060503</v>
      </c>
      <c r="HQ1375" s="315">
        <f t="shared" si="4977"/>
        <v>20167.758697249206</v>
      </c>
      <c r="HR1375" s="315">
        <f t="shared" si="4977"/>
        <v>25147.452202742836</v>
      </c>
      <c r="HS1375" s="315">
        <f t="shared" si="4977"/>
        <v>10706.3410368113</v>
      </c>
      <c r="HT1375" s="315">
        <f t="shared" si="4977"/>
        <v>9959.3870109872587</v>
      </c>
      <c r="HU1375" s="315">
        <f t="shared" si="4977"/>
        <v>14690.095841206206</v>
      </c>
      <c r="HV1375" s="315">
        <f t="shared" si="4977"/>
        <v>12200.249088459392</v>
      </c>
      <c r="HW1375" s="315">
        <f t="shared" si="4977"/>
        <v>20167.758697249206</v>
      </c>
      <c r="HX1375" s="315">
        <f t="shared" si="4977"/>
        <v>10706.3410368113</v>
      </c>
      <c r="HY1375" s="315">
        <f t="shared" si="4977"/>
        <v>15935.019217579615</v>
      </c>
      <c r="HZ1375" s="315">
        <f t="shared" si="4977"/>
        <v>36849.731940652855</v>
      </c>
      <c r="IA1375" s="315">
        <f t="shared" si="4977"/>
        <v>42009.119823964611</v>
      </c>
      <c r="IB1375" s="315">
        <f t="shared" si="4977"/>
        <v>31192.400348332998</v>
      </c>
      <c r="IC1375" s="315">
        <f t="shared" si="4977"/>
        <v>20375.680872701396</v>
      </c>
      <c r="ID1375" s="315">
        <f t="shared" si="4977"/>
        <v>25406.713186948655</v>
      </c>
      <c r="IE1375" s="315">
        <f t="shared" si="4977"/>
        <v>10816.719475631606</v>
      </c>
      <c r="IF1375" s="315">
        <f t="shared" si="4977"/>
        <v>10062.064628494516</v>
      </c>
      <c r="IG1375" s="315">
        <f t="shared" si="4977"/>
        <v>14841.545327029411</v>
      </c>
      <c r="IH1375" s="315">
        <f t="shared" si="4977"/>
        <v>12326.029169905785</v>
      </c>
      <c r="II1375" s="315">
        <f t="shared" si="4977"/>
        <v>20375.680872701396</v>
      </c>
      <c r="IJ1375" s="315">
        <f t="shared" si="4977"/>
        <v>10816.719475631606</v>
      </c>
      <c r="IK1375" s="315">
        <f t="shared" si="4977"/>
        <v>16099.303405591229</v>
      </c>
      <c r="IL1375" s="315">
        <f t="shared" si="4977"/>
        <v>37229.639125429705</v>
      </c>
      <c r="IM1375" s="315">
        <f t="shared" si="4977"/>
        <v>42416.878409577039</v>
      </c>
      <c r="IN1375" s="315">
        <f t="shared" si="4977"/>
        <v>31495.167202320677</v>
      </c>
      <c r="IO1375" s="315">
        <f t="shared" si="4977"/>
        <v>20573.455995064312</v>
      </c>
      <c r="IP1375" s="315">
        <f t="shared" si="4977"/>
        <v>25653.321672857972</v>
      </c>
      <c r="IQ1375" s="315">
        <f t="shared" si="4977"/>
        <v>10921.711207256361</v>
      </c>
      <c r="IR1375" s="315">
        <f t="shared" si="4977"/>
        <v>10159.731355587315</v>
      </c>
      <c r="IS1375" s="315">
        <f t="shared" si="4977"/>
        <v>14985.603749491287</v>
      </c>
      <c r="IT1375" s="315">
        <f t="shared" si="4977"/>
        <v>12445.670910594461</v>
      </c>
      <c r="IU1375" s="315">
        <f t="shared" si="4977"/>
        <v>20573.455995064312</v>
      </c>
      <c r="IV1375" s="315">
        <f t="shared" si="4977"/>
        <v>10921.711207256361</v>
      </c>
      <c r="IW1375" s="315">
        <f t="shared" si="4977"/>
        <v>16255.570168939703</v>
      </c>
      <c r="IX1375" s="315">
        <f t="shared" si="4977"/>
        <v>37591.006015673069</v>
      </c>
      <c r="IY1375" s="315">
        <f t="shared" si="4977"/>
        <v>42806.124024797813</v>
      </c>
      <c r="IZ1375" s="315">
        <f t="shared" si="4977"/>
        <v>31784.187898652264</v>
      </c>
      <c r="JA1375" s="315">
        <f t="shared" si="4977"/>
        <v>20762.251772506723</v>
      </c>
      <c r="JB1375" s="315">
        <f t="shared" si="4977"/>
        <v>25888.733691644182</v>
      </c>
      <c r="JC1375" s="315">
        <f t="shared" ref="JC1375:LN1375" si="4978">JC1373</f>
        <v>11021.936126145543</v>
      </c>
      <c r="JD1375" s="315">
        <f t="shared" si="4978"/>
        <v>10252.963838274925</v>
      </c>
      <c r="JE1375" s="315">
        <f t="shared" si="4978"/>
        <v>15123.121661455512</v>
      </c>
      <c r="JF1375" s="315">
        <f t="shared" si="4978"/>
        <v>12559.880701886783</v>
      </c>
      <c r="JG1375" s="315">
        <f t="shared" si="4978"/>
        <v>20762.251772506723</v>
      </c>
      <c r="JH1375" s="315">
        <f t="shared" si="4978"/>
        <v>11021.936126145543</v>
      </c>
      <c r="JI1375" s="315">
        <f t="shared" si="4978"/>
        <v>16404.74214123988</v>
      </c>
      <c r="JJ1375" s="315">
        <f t="shared" si="4978"/>
        <v>37935.966201617222</v>
      </c>
      <c r="JK1375" s="315">
        <f t="shared" si="4978"/>
        <v>43176.738483215107</v>
      </c>
      <c r="JL1375" s="315">
        <f t="shared" si="4978"/>
        <v>32059.374682147743</v>
      </c>
      <c r="JM1375" s="315">
        <f t="shared" si="4978"/>
        <v>20942.010881080379</v>
      </c>
      <c r="JN1375" s="315">
        <f t="shared" si="4978"/>
        <v>26112.877765297759</v>
      </c>
      <c r="JO1375" s="315">
        <f t="shared" si="4978"/>
        <v>11117.36380106736</v>
      </c>
      <c r="JP1375" s="315">
        <f t="shared" si="4978"/>
        <v>10341.733768434753</v>
      </c>
      <c r="JQ1375" s="315">
        <f t="shared" si="4978"/>
        <v>15254.057308441263</v>
      </c>
      <c r="JR1375" s="315">
        <f t="shared" si="4978"/>
        <v>12668.623866332577</v>
      </c>
      <c r="JS1375" s="315">
        <f t="shared" si="4978"/>
        <v>20942.010881080379</v>
      </c>
      <c r="JT1375" s="315">
        <f t="shared" si="4978"/>
        <v>11117.36380106736</v>
      </c>
      <c r="JU1375" s="315">
        <f t="shared" si="4978"/>
        <v>16546.774029495609</v>
      </c>
      <c r="JV1375" s="315">
        <f t="shared" si="4978"/>
        <v>38264.414943208598</v>
      </c>
      <c r="JW1375" s="315">
        <f t="shared" si="4978"/>
        <v>43528.5705612288</v>
      </c>
      <c r="JX1375" s="315">
        <f t="shared" si="4978"/>
        <v>32320.615267020177</v>
      </c>
      <c r="JY1375" s="315">
        <f t="shared" si="4978"/>
        <v>21112.659972811573</v>
      </c>
      <c r="JZ1375" s="315">
        <f t="shared" si="4978"/>
        <v>26325.66243523419</v>
      </c>
      <c r="KA1375" s="315">
        <f t="shared" si="4978"/>
        <v>11207.95529420861</v>
      </c>
      <c r="KB1375" s="315">
        <f t="shared" si="4978"/>
        <v>10426.00492484522</v>
      </c>
      <c r="KC1375" s="315">
        <f t="shared" si="4978"/>
        <v>15378.3572641467</v>
      </c>
      <c r="KD1375" s="315">
        <f t="shared" si="4978"/>
        <v>12771.856032935395</v>
      </c>
      <c r="KE1375" s="315">
        <f t="shared" si="4978"/>
        <v>21112.659972811573</v>
      </c>
      <c r="KF1375" s="315">
        <f t="shared" si="4978"/>
        <v>11207.95529420861</v>
      </c>
      <c r="KG1375" s="315">
        <f t="shared" si="4978"/>
        <v>16681.607879752355</v>
      </c>
      <c r="KH1375" s="315">
        <f t="shared" si="4978"/>
        <v>38576.218221927309</v>
      </c>
      <c r="KI1375" s="315">
        <f t="shared" si="4978"/>
        <v>43863.87502236299</v>
      </c>
      <c r="KJ1375" s="315">
        <f t="shared" si="4978"/>
        <v>32569.583848940179</v>
      </c>
      <c r="KK1375" s="315">
        <f t="shared" si="4978"/>
        <v>21275.292675517379</v>
      </c>
      <c r="KL1375" s="315">
        <f t="shared" si="4978"/>
        <v>26528.45136083031</v>
      </c>
      <c r="KM1375" s="315">
        <f t="shared" si="4978"/>
        <v>11294.291173422804</v>
      </c>
      <c r="KN1375" s="315">
        <f t="shared" si="4978"/>
        <v>10506.317370625868</v>
      </c>
      <c r="KO1375" s="315">
        <f t="shared" si="4978"/>
        <v>15496.818121673152</v>
      </c>
      <c r="KP1375" s="315">
        <f t="shared" si="4978"/>
        <v>12870.238779016687</v>
      </c>
      <c r="KQ1375" s="315">
        <f t="shared" si="4978"/>
        <v>21275.292675517379</v>
      </c>
      <c r="KR1375" s="315">
        <f t="shared" si="4978"/>
        <v>11294.291173422804</v>
      </c>
      <c r="KS1375" s="315">
        <f t="shared" si="4978"/>
        <v>16810.107793001385</v>
      </c>
      <c r="KT1375" s="315">
        <f t="shared" si="4978"/>
        <v>38873.374271315697</v>
      </c>
      <c r="KU1375" s="315">
        <f t="shared" si="4978"/>
        <v>44182.623288061834</v>
      </c>
      <c r="KV1375" s="315">
        <f t="shared" si="4978"/>
        <v>32806.259207902207</v>
      </c>
      <c r="KW1375" s="315">
        <f t="shared" si="4978"/>
        <v>21429.895127742566</v>
      </c>
      <c r="KX1375" s="315">
        <f t="shared" si="4978"/>
        <v>26721.227258049377</v>
      </c>
      <c r="KY1375" s="315">
        <f t="shared" si="4978"/>
        <v>11376.364080159634</v>
      </c>
      <c r="KZ1375" s="315">
        <f t="shared" si="4978"/>
        <v>10582.664260613612</v>
      </c>
      <c r="LA1375" s="315">
        <f t="shared" si="4978"/>
        <v>15609.429784405078</v>
      </c>
      <c r="LB1375" s="315">
        <f t="shared" si="4978"/>
        <v>12963.763719251676</v>
      </c>
      <c r="LC1375" s="315">
        <f t="shared" si="4978"/>
        <v>21429.895127742566</v>
      </c>
      <c r="LD1375" s="315">
        <f t="shared" si="4978"/>
        <v>11376.364080159634</v>
      </c>
      <c r="LE1375" s="315">
        <f t="shared" si="4978"/>
        <v>16932.26281698178</v>
      </c>
      <c r="LF1375" s="315">
        <f t="shared" si="4978"/>
        <v>39155.857764270368</v>
      </c>
      <c r="LG1375" s="315">
        <f t="shared" si="4978"/>
        <v>44487.224253436398</v>
      </c>
      <c r="LH1375" s="315">
        <f t="shared" si="4978"/>
        <v>33032.429984587507</v>
      </c>
      <c r="LI1375" s="315">
        <f t="shared" si="4978"/>
        <v>21577.635715738612</v>
      </c>
      <c r="LJ1375" s="315">
        <f t="shared" si="4978"/>
        <v>26905.447003575307</v>
      </c>
      <c r="LK1375" s="315">
        <f t="shared" si="4978"/>
        <v>11454.794268848891</v>
      </c>
      <c r="LL1375" s="315">
        <f t="shared" si="4978"/>
        <v>10655.622575673389</v>
      </c>
      <c r="LM1375" s="315">
        <f t="shared" si="4978"/>
        <v>15717.04329911825</v>
      </c>
      <c r="LN1375" s="315">
        <f t="shared" si="4978"/>
        <v>13053.137655199898</v>
      </c>
      <c r="LO1375" s="315">
        <f t="shared" ref="LO1375:NB1375" si="4979">LO1373</f>
        <v>21577.635715738612</v>
      </c>
      <c r="LP1375" s="315">
        <f t="shared" si="4979"/>
        <v>11454.794268848891</v>
      </c>
      <c r="LQ1375" s="315">
        <f t="shared" si="4979"/>
        <v>17048.99612107742</v>
      </c>
      <c r="LR1375" s="315">
        <f t="shared" si="4979"/>
        <v>39425.803529991535</v>
      </c>
      <c r="LS1375" s="315">
        <f t="shared" si="4979"/>
        <v>44777.55499002475</v>
      </c>
      <c r="LT1375" s="315">
        <f t="shared" si="4979"/>
        <v>33248.004902772853</v>
      </c>
      <c r="LU1375" s="315">
        <f t="shared" si="4979"/>
        <v>21718.454815520985</v>
      </c>
      <c r="LV1375" s="315">
        <f t="shared" si="4979"/>
        <v>27081.036251452089</v>
      </c>
      <c r="LW1375" s="315">
        <f t="shared" si="4979"/>
        <v>11529.550087251881</v>
      </c>
      <c r="LX1375" s="315">
        <f t="shared" si="4979"/>
        <v>10725.162871862214</v>
      </c>
      <c r="LY1375" s="315">
        <f t="shared" si="4979"/>
        <v>15819.615235996765</v>
      </c>
      <c r="LZ1375" s="315">
        <f t="shared" si="4979"/>
        <v>13138.324518031215</v>
      </c>
      <c r="MA1375" s="315">
        <f t="shared" si="4979"/>
        <v>21718.454815520985</v>
      </c>
      <c r="MB1375" s="315">
        <f t="shared" si="4979"/>
        <v>11529.550087251881</v>
      </c>
      <c r="MC1375" s="315">
        <f t="shared" si="4979"/>
        <v>17160.260594979547</v>
      </c>
      <c r="MD1375" s="315">
        <f t="shared" si="4979"/>
        <v>39683.102625890191</v>
      </c>
      <c r="ME1375" s="315">
        <f t="shared" si="4979"/>
        <v>45055.780012151336</v>
      </c>
      <c r="MF1375" s="315">
        <f t="shared" si="4979"/>
        <v>33454.591146747094</v>
      </c>
      <c r="MG1375" s="315">
        <f t="shared" si="4979"/>
        <v>21853.402281342856</v>
      </c>
      <c r="MH1375" s="315">
        <f t="shared" si="4979"/>
        <v>27249.304079205296</v>
      </c>
      <c r="MI1375" s="315">
        <f t="shared" si="4979"/>
        <v>11601.188865404234</v>
      </c>
      <c r="MJ1375" s="315">
        <f t="shared" si="4979"/>
        <v>10791.803595724869</v>
      </c>
      <c r="MK1375" s="315">
        <f t="shared" si="4979"/>
        <v>15917.910303694181</v>
      </c>
      <c r="ML1375" s="315">
        <f t="shared" si="4979"/>
        <v>13219.959404762965</v>
      </c>
      <c r="MM1375" s="315">
        <f t="shared" si="4979"/>
        <v>21853.402281342856</v>
      </c>
      <c r="MN1375" s="315">
        <f t="shared" si="4979"/>
        <v>11601.188865404234</v>
      </c>
      <c r="MO1375" s="315">
        <f t="shared" si="4979"/>
        <v>17266.88575315979</v>
      </c>
      <c r="MP1375" s="315">
        <f t="shared" si="4979"/>
        <v>39929.673304182012</v>
      </c>
      <c r="MQ1375" s="315">
        <f t="shared" si="4979"/>
        <v>45328.821289863175</v>
      </c>
      <c r="MR1375" s="315">
        <f t="shared" si="4979"/>
        <v>33657.32838289241</v>
      </c>
      <c r="MS1375" s="315">
        <f t="shared" si="4979"/>
        <v>21985.83547592166</v>
      </c>
      <c r="MT1375" s="315">
        <f t="shared" si="4979"/>
        <v>27414.436828001079</v>
      </c>
      <c r="MU1375" s="315">
        <f t="shared" si="4979"/>
        <v>11671.492906970754</v>
      </c>
      <c r="MV1375" s="315">
        <f t="shared" si="4979"/>
        <v>10857.202704158843</v>
      </c>
      <c r="MW1375" s="315">
        <f t="shared" si="4979"/>
        <v>16014.37398863429</v>
      </c>
      <c r="MX1375" s="315">
        <f t="shared" si="4979"/>
        <v>13300.073312594583</v>
      </c>
      <c r="MY1375" s="315">
        <f t="shared" si="4979"/>
        <v>21985.83547592166</v>
      </c>
      <c r="MZ1375" s="315">
        <f t="shared" si="4979"/>
        <v>11671.492906970754</v>
      </c>
      <c r="NA1375" s="315">
        <f t="shared" si="4979"/>
        <v>17371.524326654144</v>
      </c>
      <c r="NB1375" s="315">
        <f t="shared" si="4979"/>
        <v>40171.65000538771</v>
      </c>
    </row>
    <row r="1376" spans="1:366" ht="16.5" hidden="1" customHeight="1" outlineLevel="2">
      <c r="B1376" s="424"/>
      <c r="C1376" s="425"/>
      <c r="D1376" s="426"/>
      <c r="E1376" s="427"/>
      <c r="F1376" s="427"/>
      <c r="G1376" s="427"/>
      <c r="H1376" s="427"/>
      <c r="I1376" s="427"/>
      <c r="J1376" s="427"/>
      <c r="K1376" s="427"/>
      <c r="L1376" s="427"/>
      <c r="M1376" s="427"/>
      <c r="N1376" s="427"/>
      <c r="O1376" s="427"/>
      <c r="P1376" s="427"/>
      <c r="Q1376" s="427"/>
      <c r="R1376" s="427"/>
      <c r="S1376" s="427"/>
      <c r="T1376" s="427"/>
      <c r="U1376" s="427"/>
      <c r="V1376" s="427"/>
      <c r="W1376" s="427"/>
      <c r="X1376" s="427"/>
      <c r="Y1376" s="428"/>
      <c r="Z1376" s="428"/>
      <c r="AA1376" s="428"/>
      <c r="AB1376" s="428"/>
      <c r="AC1376" s="428"/>
      <c r="AD1376" s="428"/>
      <c r="AE1376" s="428"/>
      <c r="AF1376" s="428"/>
      <c r="AG1376" s="428"/>
      <c r="AH1376" s="428"/>
      <c r="AI1376" s="428"/>
      <c r="AJ1376" s="428"/>
      <c r="AK1376" s="428"/>
      <c r="AL1376" s="428"/>
      <c r="AM1376" s="428"/>
      <c r="AN1376" s="428"/>
      <c r="AO1376" s="428"/>
      <c r="AP1376" s="428"/>
      <c r="AQ1376" s="428"/>
      <c r="AR1376" s="428"/>
      <c r="AS1376" s="428"/>
      <c r="AT1376" s="428"/>
      <c r="AU1376" s="428"/>
      <c r="AV1376" s="428"/>
      <c r="AW1376" s="428"/>
      <c r="AX1376" s="428"/>
      <c r="AY1376" s="428"/>
      <c r="AZ1376" s="428"/>
      <c r="BA1376" s="428"/>
      <c r="BB1376" s="428"/>
      <c r="BC1376" s="428"/>
      <c r="BD1376" s="428"/>
      <c r="BE1376" s="428"/>
      <c r="BF1376" s="428"/>
      <c r="BG1376" s="428"/>
      <c r="BH1376" s="428"/>
      <c r="BI1376" s="428"/>
      <c r="BJ1376" s="428"/>
      <c r="BK1376" s="428"/>
      <c r="BL1376" s="428"/>
      <c r="BM1376" s="428"/>
      <c r="BN1376" s="428"/>
      <c r="BO1376" s="428"/>
      <c r="BP1376" s="428"/>
      <c r="BQ1376" s="428"/>
      <c r="BR1376" s="428"/>
      <c r="BS1376" s="428"/>
      <c r="BT1376" s="428"/>
      <c r="BU1376" s="428"/>
      <c r="BV1376" s="428"/>
      <c r="BW1376" s="428"/>
      <c r="BX1376" s="428"/>
      <c r="BY1376" s="428"/>
      <c r="BZ1376" s="428"/>
      <c r="CA1376" s="428"/>
      <c r="CB1376" s="428"/>
      <c r="CC1376" s="428"/>
      <c r="CD1376" s="428"/>
      <c r="CE1376" s="428"/>
      <c r="CF1376" s="428"/>
      <c r="CG1376" s="428"/>
      <c r="CH1376" s="428"/>
      <c r="CI1376" s="428"/>
      <c r="CJ1376" s="428"/>
      <c r="CK1376" s="428"/>
      <c r="CL1376" s="428"/>
      <c r="CM1376" s="428"/>
      <c r="CN1376" s="428"/>
      <c r="CO1376" s="428"/>
      <c r="CP1376" s="428"/>
      <c r="CQ1376" s="428"/>
      <c r="CR1376" s="428"/>
      <c r="CS1376" s="428"/>
      <c r="CT1376" s="428"/>
      <c r="CU1376" s="428"/>
      <c r="CV1376" s="428"/>
      <c r="CW1376" s="428"/>
      <c r="CX1376" s="428"/>
      <c r="CY1376" s="428"/>
      <c r="CZ1376" s="428"/>
      <c r="DA1376" s="428"/>
      <c r="DB1376" s="428"/>
      <c r="DC1376" s="428"/>
      <c r="DD1376" s="428"/>
      <c r="DE1376" s="428"/>
      <c r="DF1376" s="428"/>
      <c r="DG1376" s="428"/>
      <c r="DH1376" s="428"/>
      <c r="DI1376" s="428"/>
      <c r="DJ1376" s="428"/>
      <c r="DK1376" s="428"/>
      <c r="DP1376" s="120"/>
      <c r="DQ1376" s="120"/>
      <c r="DR1376" s="429"/>
      <c r="DS1376" s="429"/>
      <c r="DT1376" s="429"/>
      <c r="DU1376" s="429"/>
      <c r="DV1376" s="429"/>
      <c r="DW1376" s="429"/>
      <c r="DX1376" s="429"/>
      <c r="DY1376" s="429"/>
      <c r="DZ1376" s="429"/>
      <c r="EA1376" s="429"/>
      <c r="EB1376" s="429"/>
      <c r="EC1376" s="429"/>
      <c r="ED1376" s="429"/>
      <c r="EE1376" s="429"/>
      <c r="EF1376" s="429"/>
      <c r="EG1376" s="429"/>
    </row>
    <row r="1377" spans="1:340" ht="16.5" hidden="1" customHeight="1" outlineLevel="2" collapsed="1">
      <c r="B1377" s="170"/>
      <c r="C1377" s="170" t="s">
        <v>293</v>
      </c>
      <c r="D1377" s="170"/>
      <c r="E1377" s="170"/>
      <c r="F1377" s="170"/>
      <c r="G1377" s="170"/>
      <c r="H1377" s="170"/>
      <c r="I1377" s="170"/>
      <c r="J1377" s="170"/>
      <c r="K1377" s="170"/>
      <c r="L1377" s="170"/>
      <c r="M1377" s="170"/>
      <c r="N1377" s="170"/>
      <c r="O1377" s="170"/>
      <c r="P1377" s="170"/>
      <c r="Q1377" s="170"/>
      <c r="R1377" s="170"/>
      <c r="S1377" s="170"/>
      <c r="T1377" s="170"/>
      <c r="U1377" s="170"/>
      <c r="V1377" s="170"/>
      <c r="W1377" s="170"/>
      <c r="X1377" s="170"/>
      <c r="Y1377" s="170"/>
      <c r="Z1377" s="170"/>
      <c r="AA1377" s="170"/>
      <c r="AB1377" s="170"/>
      <c r="AC1377" s="170"/>
      <c r="AD1377" s="170"/>
      <c r="AE1377" s="170"/>
      <c r="AF1377" s="170"/>
      <c r="AG1377" s="170"/>
      <c r="AH1377" s="170"/>
      <c r="AI1377" s="170"/>
      <c r="AJ1377" s="170"/>
      <c r="AK1377" s="170"/>
      <c r="AL1377" s="170"/>
      <c r="AM1377" s="170"/>
      <c r="AN1377" s="170"/>
      <c r="AO1377" s="170"/>
      <c r="AP1377" s="170"/>
      <c r="AQ1377" s="170"/>
      <c r="AR1377" s="170"/>
      <c r="AS1377" s="170"/>
      <c r="AT1377" s="170"/>
      <c r="AU1377" s="170"/>
      <c r="AV1377" s="170"/>
      <c r="AW1377" s="170"/>
      <c r="AX1377" s="170"/>
      <c r="AY1377" s="170"/>
      <c r="AZ1377" s="170"/>
      <c r="BA1377" s="170"/>
      <c r="BB1377" s="170"/>
      <c r="BC1377" s="170"/>
      <c r="BD1377" s="170"/>
      <c r="BE1377" s="170"/>
      <c r="BF1377" s="170"/>
      <c r="BG1377" s="170"/>
      <c r="BH1377" s="170"/>
      <c r="BI1377" s="170"/>
      <c r="BJ1377" s="170"/>
      <c r="BK1377" s="170"/>
      <c r="BL1377" s="170"/>
      <c r="BM1377" s="170"/>
      <c r="BN1377" s="170"/>
      <c r="BO1377" s="170"/>
      <c r="BP1377" s="170"/>
      <c r="BQ1377" s="170"/>
      <c r="BR1377" s="170"/>
      <c r="BS1377" s="170"/>
      <c r="BT1377" s="170"/>
      <c r="BU1377" s="170"/>
      <c r="BV1377" s="170"/>
      <c r="BW1377" s="170"/>
      <c r="BX1377" s="170"/>
      <c r="BY1377" s="170"/>
      <c r="BZ1377" s="170"/>
      <c r="CA1377" s="170"/>
      <c r="CB1377" s="170"/>
      <c r="CC1377" s="170"/>
      <c r="CD1377" s="170"/>
      <c r="CE1377" s="170"/>
      <c r="CF1377" s="170"/>
      <c r="CG1377" s="170"/>
      <c r="CH1377" s="170"/>
      <c r="CI1377" s="170"/>
      <c r="CJ1377" s="170"/>
      <c r="CK1377" s="170"/>
      <c r="CL1377" s="170"/>
      <c r="CM1377" s="170"/>
      <c r="CN1377" s="170"/>
      <c r="CO1377" s="170"/>
      <c r="CP1377" s="170"/>
      <c r="CQ1377" s="170"/>
      <c r="CR1377" s="170"/>
      <c r="CS1377" s="170"/>
      <c r="CT1377" s="170"/>
      <c r="CU1377" s="170"/>
      <c r="CV1377" s="170"/>
      <c r="CW1377" s="170"/>
      <c r="CX1377" s="170"/>
      <c r="CY1377" s="170"/>
      <c r="CZ1377" s="170"/>
      <c r="DA1377" s="170"/>
      <c r="DB1377" s="170"/>
      <c r="DC1377" s="170"/>
      <c r="DD1377" s="170"/>
      <c r="DE1377" s="170"/>
      <c r="DF1377" s="170"/>
      <c r="DG1377" s="170"/>
      <c r="DH1377" s="170"/>
      <c r="DI1377" s="170"/>
      <c r="DJ1377" s="170"/>
      <c r="DK1377" s="170"/>
      <c r="DL1377" s="170"/>
      <c r="DM1377" s="170"/>
      <c r="DN1377" s="170"/>
      <c r="DO1377" s="170"/>
      <c r="DP1377" s="170"/>
      <c r="DQ1377" s="170"/>
      <c r="DR1377" s="170"/>
      <c r="DS1377" s="170"/>
      <c r="DT1377" s="170"/>
      <c r="DU1377" s="170"/>
      <c r="DV1377" s="170"/>
      <c r="DW1377" s="170"/>
      <c r="DX1377" s="170"/>
      <c r="DY1377" s="170"/>
      <c r="DZ1377" s="170"/>
      <c r="EA1377" s="170"/>
      <c r="EB1377" s="170"/>
      <c r="EC1377" s="170"/>
      <c r="ED1377" s="170"/>
      <c r="EE1377" s="170"/>
      <c r="EF1377" s="170"/>
      <c r="EG1377" s="170"/>
      <c r="EH1377" s="170"/>
      <c r="EI1377" s="170"/>
      <c r="EJ1377" s="170"/>
      <c r="EK1377" s="170"/>
      <c r="EL1377" s="170"/>
      <c r="EM1377" s="170"/>
      <c r="EN1377" s="170"/>
      <c r="EO1377" s="170"/>
      <c r="EP1377" s="170"/>
      <c r="EQ1377" s="170"/>
      <c r="ER1377" s="170"/>
      <c r="ES1377" s="170"/>
      <c r="ET1377" s="170"/>
      <c r="EU1377" s="170"/>
      <c r="EV1377" s="170"/>
      <c r="EW1377" s="170"/>
      <c r="EX1377" s="170"/>
      <c r="EY1377" s="170"/>
      <c r="EZ1377" s="170"/>
      <c r="FA1377" s="170"/>
      <c r="FB1377" s="170"/>
      <c r="FC1377" s="170"/>
      <c r="FD1377" s="170"/>
      <c r="FE1377" s="170"/>
      <c r="FF1377" s="170"/>
      <c r="FG1377" s="170"/>
      <c r="FH1377" s="170"/>
      <c r="FI1377" s="170"/>
      <c r="FJ1377" s="170"/>
      <c r="FK1377" s="170"/>
      <c r="FL1377" s="170"/>
      <c r="FM1377" s="170"/>
      <c r="FN1377" s="170"/>
      <c r="FO1377" s="170"/>
      <c r="FP1377" s="170"/>
      <c r="FQ1377" s="170"/>
      <c r="FR1377" s="170"/>
      <c r="FS1377" s="170"/>
      <c r="FT1377" s="170"/>
      <c r="FU1377" s="170"/>
      <c r="FV1377" s="170"/>
      <c r="FW1377" s="170"/>
      <c r="FX1377" s="170"/>
      <c r="FY1377" s="170"/>
      <c r="FZ1377" s="170"/>
      <c r="GA1377" s="170"/>
      <c r="GB1377" s="170"/>
      <c r="GC1377" s="170"/>
      <c r="GD1377" s="170"/>
      <c r="GE1377" s="170"/>
      <c r="GF1377" s="170"/>
      <c r="GG1377" s="170"/>
      <c r="GH1377" s="170"/>
      <c r="GI1377" s="170"/>
      <c r="GJ1377" s="170"/>
      <c r="GK1377" s="170"/>
      <c r="GL1377" s="170"/>
      <c r="GM1377" s="170"/>
      <c r="GN1377" s="170"/>
      <c r="GO1377" s="170"/>
      <c r="GP1377" s="170"/>
      <c r="GQ1377" s="170"/>
      <c r="GR1377" s="170"/>
      <c r="GS1377" s="170"/>
      <c r="GT1377" s="170"/>
      <c r="GU1377" s="170"/>
      <c r="GV1377" s="170"/>
      <c r="GW1377" s="170"/>
      <c r="GX1377" s="170"/>
      <c r="GY1377" s="170"/>
      <c r="GZ1377" s="170"/>
      <c r="HA1377" s="170"/>
      <c r="HB1377" s="170"/>
      <c r="HC1377" s="170"/>
      <c r="HD1377" s="170"/>
      <c r="HE1377" s="170"/>
      <c r="HF1377" s="170"/>
      <c r="HG1377" s="170"/>
      <c r="HH1377" s="170"/>
      <c r="HI1377" s="170"/>
      <c r="HJ1377" s="170"/>
      <c r="HK1377" s="170"/>
      <c r="HL1377" s="170"/>
      <c r="HM1377" s="170"/>
      <c r="HN1377" s="170"/>
      <c r="HO1377" s="170"/>
      <c r="HP1377" s="170"/>
      <c r="HQ1377" s="170"/>
      <c r="HR1377" s="170"/>
      <c r="HS1377" s="170"/>
      <c r="HT1377" s="170"/>
      <c r="HU1377" s="170"/>
      <c r="HV1377" s="170"/>
      <c r="HW1377" s="170"/>
      <c r="HX1377" s="170"/>
      <c r="HY1377" s="170"/>
      <c r="HZ1377" s="170"/>
      <c r="IA1377" s="170"/>
      <c r="IB1377" s="170"/>
      <c r="IC1377" s="170"/>
      <c r="ID1377" s="170"/>
      <c r="IE1377" s="170"/>
      <c r="IF1377" s="170"/>
      <c r="IG1377" s="170"/>
      <c r="IH1377" s="170"/>
      <c r="II1377" s="170"/>
      <c r="IJ1377" s="170"/>
      <c r="IK1377" s="170"/>
      <c r="IL1377" s="170"/>
      <c r="IM1377" s="170"/>
      <c r="IN1377" s="170"/>
      <c r="IO1377" s="170"/>
      <c r="IP1377" s="170"/>
      <c r="IQ1377" s="170"/>
      <c r="IR1377" s="170"/>
      <c r="IS1377" s="170"/>
      <c r="IT1377" s="170"/>
      <c r="IU1377" s="170"/>
      <c r="IV1377" s="170"/>
      <c r="IW1377" s="170"/>
      <c r="IX1377" s="170"/>
      <c r="IY1377" s="170"/>
      <c r="IZ1377" s="170"/>
      <c r="JA1377" s="170"/>
      <c r="JB1377" s="170"/>
      <c r="JC1377" s="170"/>
      <c r="JD1377" s="170"/>
      <c r="JE1377" s="170"/>
      <c r="JF1377" s="170"/>
      <c r="JG1377" s="170"/>
      <c r="JH1377" s="170"/>
      <c r="JI1377" s="170"/>
      <c r="JJ1377" s="170"/>
      <c r="JK1377" s="170"/>
      <c r="JL1377" s="170"/>
      <c r="JM1377" s="170"/>
      <c r="JN1377" s="170"/>
      <c r="JO1377" s="170"/>
      <c r="JP1377" s="170"/>
      <c r="JQ1377" s="170"/>
      <c r="JR1377" s="170"/>
      <c r="JS1377" s="170"/>
      <c r="JT1377" s="170"/>
      <c r="JU1377" s="170"/>
      <c r="JV1377" s="170"/>
      <c r="JW1377" s="170"/>
      <c r="JX1377" s="170"/>
      <c r="JY1377" s="170"/>
      <c r="JZ1377" s="170"/>
      <c r="KA1377" s="170"/>
      <c r="KB1377" s="170"/>
      <c r="KC1377" s="170"/>
      <c r="KD1377" s="170"/>
      <c r="KE1377" s="170"/>
      <c r="KF1377" s="170"/>
      <c r="KG1377" s="170"/>
      <c r="KH1377" s="170"/>
      <c r="KI1377" s="170"/>
      <c r="KJ1377" s="170"/>
      <c r="KK1377" s="170"/>
      <c r="KL1377" s="170"/>
      <c r="KM1377" s="170"/>
      <c r="KN1377" s="170"/>
      <c r="KO1377" s="170"/>
      <c r="KP1377" s="170"/>
      <c r="KQ1377" s="170"/>
      <c r="KR1377" s="170"/>
      <c r="KS1377" s="170"/>
      <c r="KT1377" s="170"/>
      <c r="KU1377" s="170"/>
      <c r="KV1377" s="170"/>
      <c r="KW1377" s="170"/>
      <c r="KX1377" s="170"/>
      <c r="KY1377" s="170"/>
      <c r="KZ1377" s="170"/>
      <c r="LA1377" s="170"/>
      <c r="LB1377" s="170"/>
      <c r="LC1377" s="170"/>
      <c r="LD1377" s="170"/>
      <c r="LE1377" s="170"/>
      <c r="LF1377" s="170"/>
      <c r="LG1377" s="170"/>
      <c r="LH1377" s="170"/>
      <c r="LI1377" s="170"/>
      <c r="LJ1377" s="170"/>
      <c r="LK1377" s="170"/>
      <c r="LL1377" s="170"/>
      <c r="LM1377" s="170"/>
      <c r="LN1377" s="170"/>
      <c r="LO1377" s="170"/>
      <c r="LP1377" s="170"/>
      <c r="LQ1377" s="170"/>
      <c r="LR1377" s="170"/>
      <c r="LS1377" s="170"/>
      <c r="LT1377" s="170"/>
      <c r="LU1377" s="170"/>
      <c r="LV1377" s="170"/>
      <c r="LW1377" s="170"/>
      <c r="LX1377" s="170"/>
      <c r="LY1377" s="170"/>
      <c r="LZ1377" s="170"/>
      <c r="MA1377" s="170"/>
      <c r="MB1377" s="170"/>
    </row>
    <row r="1378" spans="1:340" ht="16.5" hidden="1" customHeight="1" outlineLevel="5"/>
    <row r="1379" spans="1:340" ht="16.5" hidden="1" customHeight="1" outlineLevel="3">
      <c r="C1379" s="318" t="str">
        <f>"Sensibilidade - "&amp;C1377</f>
        <v>Sensibilidade - Manutenção</v>
      </c>
      <c r="D1379" s="319">
        <f>Painel!O18</f>
        <v>0</v>
      </c>
    </row>
    <row r="1380" spans="1:340" ht="16.149999999999999" hidden="1" customHeight="1" outlineLevel="3">
      <c r="A1380" s="101"/>
      <c r="B1380" s="101"/>
      <c r="C1380" s="332"/>
      <c r="D1380" s="316"/>
      <c r="E1380" s="101"/>
      <c r="F1380" s="101"/>
      <c r="G1380" s="307"/>
      <c r="H1380" s="307"/>
      <c r="I1380" s="307"/>
      <c r="J1380" s="307"/>
      <c r="K1380" s="307"/>
      <c r="L1380" s="307"/>
      <c r="M1380" s="307"/>
      <c r="N1380" s="307"/>
      <c r="O1380" s="307"/>
      <c r="P1380" s="307"/>
      <c r="Q1380" s="307"/>
      <c r="R1380" s="307"/>
      <c r="S1380" s="307"/>
      <c r="T1380" s="307"/>
      <c r="U1380" s="307"/>
      <c r="V1380" s="307"/>
      <c r="W1380" s="307"/>
      <c r="X1380" s="307"/>
      <c r="Y1380" s="307"/>
      <c r="Z1380" s="307"/>
      <c r="AA1380" s="307"/>
      <c r="AB1380" s="307"/>
      <c r="AC1380" s="307"/>
      <c r="AD1380" s="307"/>
      <c r="AE1380" s="307"/>
      <c r="AF1380" s="307"/>
      <c r="AG1380" s="307"/>
      <c r="AH1380" s="307"/>
      <c r="AI1380" s="307"/>
      <c r="AJ1380" s="307"/>
      <c r="AK1380" s="307"/>
      <c r="AL1380" s="307"/>
      <c r="AM1380" s="307"/>
      <c r="AN1380" s="307"/>
      <c r="AO1380" s="307"/>
    </row>
    <row r="1381" spans="1:340" ht="16.149999999999999" hidden="1" customHeight="1" outlineLevel="3">
      <c r="A1381" s="101"/>
      <c r="B1381" s="216" t="str">
        <f>C1377</f>
        <v>Manutenção</v>
      </c>
      <c r="C1381" s="248"/>
      <c r="D1381" s="228"/>
      <c r="E1381" s="337"/>
      <c r="F1381" s="337">
        <f>YEAR(inicio)</f>
        <v>2022</v>
      </c>
      <c r="G1381" s="337">
        <f t="shared" ref="G1381:AI1381" si="4980">F1381+1</f>
        <v>2023</v>
      </c>
      <c r="H1381" s="337">
        <f t="shared" si="4980"/>
        <v>2024</v>
      </c>
      <c r="I1381" s="337">
        <f t="shared" si="4980"/>
        <v>2025</v>
      </c>
      <c r="J1381" s="337">
        <f t="shared" si="4980"/>
        <v>2026</v>
      </c>
      <c r="K1381" s="337">
        <f t="shared" si="4980"/>
        <v>2027</v>
      </c>
      <c r="L1381" s="337">
        <f t="shared" si="4980"/>
        <v>2028</v>
      </c>
      <c r="M1381" s="337">
        <f t="shared" si="4980"/>
        <v>2029</v>
      </c>
      <c r="N1381" s="337">
        <f t="shared" si="4980"/>
        <v>2030</v>
      </c>
      <c r="O1381" s="337">
        <f t="shared" si="4980"/>
        <v>2031</v>
      </c>
      <c r="P1381" s="337">
        <f t="shared" si="4980"/>
        <v>2032</v>
      </c>
      <c r="Q1381" s="337">
        <f t="shared" si="4980"/>
        <v>2033</v>
      </c>
      <c r="R1381" s="337">
        <f t="shared" si="4980"/>
        <v>2034</v>
      </c>
      <c r="S1381" s="337">
        <f t="shared" si="4980"/>
        <v>2035</v>
      </c>
      <c r="T1381" s="337">
        <f t="shared" si="4980"/>
        <v>2036</v>
      </c>
      <c r="U1381" s="337">
        <f t="shared" si="4980"/>
        <v>2037</v>
      </c>
      <c r="V1381" s="337">
        <f t="shared" si="4980"/>
        <v>2038</v>
      </c>
      <c r="W1381" s="337">
        <f t="shared" si="4980"/>
        <v>2039</v>
      </c>
      <c r="X1381" s="337">
        <f t="shared" si="4980"/>
        <v>2040</v>
      </c>
      <c r="Y1381" s="337">
        <f t="shared" si="4980"/>
        <v>2041</v>
      </c>
      <c r="Z1381" s="337">
        <f t="shared" si="4980"/>
        <v>2042</v>
      </c>
      <c r="AA1381" s="337">
        <f t="shared" si="4980"/>
        <v>2043</v>
      </c>
      <c r="AB1381" s="337">
        <f t="shared" si="4980"/>
        <v>2044</v>
      </c>
      <c r="AC1381" s="337">
        <f t="shared" si="4980"/>
        <v>2045</v>
      </c>
      <c r="AD1381" s="337">
        <f t="shared" si="4980"/>
        <v>2046</v>
      </c>
      <c r="AE1381" s="337">
        <f t="shared" si="4980"/>
        <v>2047</v>
      </c>
      <c r="AF1381" s="337">
        <f t="shared" si="4980"/>
        <v>2048</v>
      </c>
      <c r="AG1381" s="337">
        <f t="shared" si="4980"/>
        <v>2049</v>
      </c>
      <c r="AH1381" s="337">
        <f t="shared" si="4980"/>
        <v>2050</v>
      </c>
      <c r="AI1381" s="337">
        <f t="shared" si="4980"/>
        <v>2051</v>
      </c>
      <c r="AJ1381" s="101"/>
      <c r="AK1381" s="101"/>
      <c r="AL1381" s="101"/>
      <c r="AM1381" s="101"/>
      <c r="AN1381" s="101"/>
      <c r="AO1381" s="101"/>
      <c r="AP1381" s="101"/>
      <c r="AQ1381" s="101"/>
      <c r="AR1381" s="101"/>
      <c r="AS1381" s="101"/>
      <c r="AT1381" s="101"/>
      <c r="AU1381" s="101"/>
      <c r="AV1381" s="101"/>
      <c r="AW1381" s="101"/>
      <c r="AX1381" s="101"/>
      <c r="AY1381" s="101"/>
      <c r="AZ1381" s="101"/>
      <c r="BA1381" s="101"/>
      <c r="BB1381" s="101"/>
      <c r="BC1381" s="101"/>
      <c r="BD1381" s="101"/>
      <c r="BE1381" s="101"/>
      <c r="BF1381" s="101"/>
      <c r="BG1381" s="101"/>
      <c r="BH1381" s="101"/>
      <c r="BI1381" s="101"/>
      <c r="BJ1381" s="101"/>
      <c r="BK1381" s="101"/>
      <c r="BL1381" s="101"/>
      <c r="BM1381" s="101"/>
      <c r="BN1381" s="101"/>
      <c r="BO1381" s="101"/>
      <c r="BP1381" s="101"/>
      <c r="BQ1381" s="101"/>
      <c r="BR1381" s="101"/>
      <c r="BS1381" s="101"/>
      <c r="BT1381" s="101"/>
      <c r="BU1381" s="101"/>
      <c r="BV1381" s="101"/>
      <c r="BW1381" s="101"/>
      <c r="BX1381" s="101"/>
      <c r="BY1381" s="101"/>
      <c r="BZ1381" s="101"/>
      <c r="CA1381" s="101"/>
      <c r="CB1381" s="101"/>
      <c r="CC1381" s="101"/>
      <c r="CD1381" s="101"/>
      <c r="CE1381" s="101"/>
      <c r="CF1381" s="101"/>
      <c r="CG1381" s="101"/>
      <c r="CH1381" s="101"/>
      <c r="CI1381" s="101"/>
      <c r="CJ1381" s="101"/>
      <c r="CK1381" s="101"/>
      <c r="CL1381" s="101"/>
      <c r="CM1381" s="101"/>
      <c r="CN1381" s="101"/>
      <c r="CO1381" s="101"/>
      <c r="CP1381" s="101"/>
      <c r="CQ1381" s="101"/>
      <c r="CR1381" s="101"/>
      <c r="CS1381" s="101"/>
      <c r="CT1381" s="101"/>
      <c r="CU1381" s="101"/>
      <c r="CV1381" s="101"/>
      <c r="CW1381" s="101"/>
      <c r="CX1381" s="101"/>
      <c r="CY1381" s="101"/>
      <c r="CZ1381" s="101"/>
      <c r="DA1381" s="101"/>
      <c r="DB1381" s="101"/>
      <c r="DC1381" s="101"/>
      <c r="DD1381" s="101"/>
      <c r="DE1381" s="101"/>
      <c r="DF1381" s="101"/>
      <c r="DG1381" s="101"/>
      <c r="DH1381" s="101"/>
      <c r="DI1381" s="101"/>
      <c r="DJ1381" s="101"/>
      <c r="DK1381" s="101"/>
      <c r="DL1381" s="101"/>
      <c r="DM1381" s="101"/>
      <c r="DN1381" s="101"/>
      <c r="DO1381" s="101"/>
      <c r="DP1381" s="101"/>
      <c r="DQ1381" s="101"/>
      <c r="DR1381" s="101"/>
      <c r="DS1381" s="101"/>
      <c r="DT1381" s="101"/>
      <c r="DU1381" s="101"/>
      <c r="DV1381" s="101"/>
      <c r="DW1381" s="101"/>
      <c r="DX1381" s="101"/>
      <c r="DY1381" s="101"/>
      <c r="DZ1381" s="101"/>
      <c r="EA1381" s="101"/>
      <c r="EB1381" s="101"/>
      <c r="EC1381" s="101"/>
      <c r="ED1381" s="101"/>
      <c r="EE1381" s="101"/>
      <c r="EF1381" s="101"/>
      <c r="EG1381" s="101"/>
      <c r="EH1381" s="101"/>
      <c r="EI1381" s="101"/>
      <c r="EJ1381" s="101"/>
      <c r="EK1381" s="101"/>
      <c r="EL1381" s="101"/>
      <c r="EM1381" s="101"/>
      <c r="EN1381" s="101"/>
      <c r="EO1381" s="101"/>
      <c r="EP1381" s="101"/>
      <c r="EQ1381" s="101"/>
      <c r="ER1381" s="101"/>
      <c r="ES1381" s="101"/>
      <c r="ET1381" s="101"/>
      <c r="EU1381" s="101"/>
      <c r="EV1381" s="101"/>
      <c r="EW1381" s="101"/>
      <c r="EX1381" s="101"/>
      <c r="EY1381" s="101"/>
      <c r="EZ1381" s="101"/>
      <c r="FA1381" s="101"/>
      <c r="FB1381" s="101"/>
      <c r="FC1381" s="101"/>
      <c r="FD1381" s="101"/>
      <c r="FE1381" s="101"/>
      <c r="FF1381" s="101"/>
      <c r="FG1381" s="101"/>
      <c r="FH1381" s="101"/>
      <c r="FI1381" s="101"/>
      <c r="FJ1381" s="101"/>
      <c r="FK1381" s="101"/>
      <c r="FL1381" s="101"/>
      <c r="FM1381" s="101"/>
      <c r="FN1381" s="101"/>
      <c r="FO1381" s="101"/>
      <c r="FP1381" s="101"/>
      <c r="FQ1381" s="101"/>
      <c r="FR1381" s="101"/>
      <c r="FS1381" s="101"/>
      <c r="FT1381" s="101"/>
      <c r="FU1381" s="101"/>
      <c r="FV1381" s="101"/>
      <c r="FW1381" s="101"/>
      <c r="FX1381" s="101"/>
      <c r="FY1381" s="101"/>
      <c r="FZ1381" s="101"/>
      <c r="GA1381" s="101"/>
      <c r="GB1381" s="101"/>
      <c r="GC1381" s="101"/>
      <c r="GD1381" s="101"/>
      <c r="GE1381" s="101"/>
      <c r="GF1381" s="101"/>
      <c r="GG1381" s="101"/>
      <c r="GH1381" s="101"/>
      <c r="GI1381" s="101"/>
      <c r="GJ1381" s="101"/>
      <c r="GK1381" s="101"/>
      <c r="GL1381" s="101"/>
      <c r="GM1381" s="101"/>
      <c r="GN1381" s="101"/>
      <c r="GO1381" s="101"/>
      <c r="GP1381" s="101"/>
      <c r="GQ1381" s="101"/>
      <c r="GR1381" s="101"/>
      <c r="GS1381" s="101"/>
      <c r="GT1381" s="101"/>
      <c r="GU1381" s="101"/>
      <c r="GV1381" s="101"/>
      <c r="GW1381" s="101"/>
      <c r="GX1381" s="101"/>
      <c r="GY1381" s="101"/>
      <c r="GZ1381" s="101"/>
      <c r="HA1381" s="101"/>
      <c r="HB1381" s="101"/>
      <c r="HC1381" s="101"/>
      <c r="HD1381" s="101"/>
      <c r="HE1381" s="101"/>
      <c r="HF1381" s="101"/>
      <c r="HG1381" s="101"/>
      <c r="HH1381" s="101"/>
      <c r="HI1381" s="101"/>
      <c r="HJ1381" s="101"/>
      <c r="HK1381" s="101"/>
      <c r="HL1381" s="101"/>
      <c r="HM1381" s="101"/>
      <c r="HN1381" s="101"/>
      <c r="HO1381" s="101"/>
      <c r="HP1381" s="101"/>
      <c r="HQ1381" s="101"/>
      <c r="HR1381" s="101"/>
      <c r="HS1381" s="101"/>
      <c r="HT1381" s="101"/>
      <c r="HU1381" s="101"/>
      <c r="HV1381" s="101"/>
      <c r="HW1381" s="101"/>
      <c r="HX1381" s="101"/>
      <c r="HY1381" s="101"/>
      <c r="HZ1381" s="101"/>
      <c r="IA1381" s="101"/>
      <c r="IB1381" s="101"/>
      <c r="IC1381" s="101"/>
      <c r="ID1381" s="101"/>
      <c r="IE1381" s="101"/>
      <c r="IF1381" s="101"/>
      <c r="IG1381" s="101"/>
      <c r="IH1381" s="101"/>
      <c r="II1381" s="101"/>
      <c r="IJ1381" s="101"/>
      <c r="IK1381" s="101"/>
      <c r="IL1381" s="101"/>
      <c r="IM1381" s="101"/>
      <c r="IN1381" s="101"/>
      <c r="IO1381" s="101"/>
      <c r="IP1381" s="101"/>
      <c r="IQ1381" s="101"/>
      <c r="IR1381" s="101"/>
      <c r="IS1381" s="101"/>
      <c r="IT1381" s="101"/>
      <c r="IU1381" s="101"/>
      <c r="IV1381" s="101"/>
      <c r="IW1381" s="101"/>
      <c r="IX1381" s="101"/>
      <c r="IY1381" s="101"/>
      <c r="IZ1381" s="101"/>
      <c r="JA1381" s="101"/>
      <c r="JB1381" s="101"/>
      <c r="JC1381" s="101"/>
      <c r="JD1381" s="101"/>
      <c r="JE1381" s="101"/>
      <c r="JF1381" s="101"/>
      <c r="JG1381" s="101"/>
      <c r="JH1381" s="101"/>
      <c r="JI1381" s="101"/>
      <c r="JJ1381" s="101"/>
      <c r="JK1381" s="101"/>
      <c r="JL1381" s="101"/>
      <c r="JM1381" s="101"/>
      <c r="JN1381" s="101"/>
      <c r="JO1381" s="101"/>
      <c r="JP1381" s="101"/>
      <c r="JQ1381" s="101"/>
      <c r="JR1381" s="101"/>
      <c r="JS1381" s="101"/>
      <c r="JT1381" s="101"/>
      <c r="JU1381" s="101"/>
      <c r="JV1381" s="101"/>
      <c r="JW1381" s="101"/>
      <c r="JX1381" s="101"/>
      <c r="JY1381" s="101"/>
      <c r="JZ1381" s="101"/>
      <c r="KA1381" s="101"/>
      <c r="KB1381" s="101"/>
      <c r="KC1381" s="101"/>
      <c r="KD1381" s="101"/>
      <c r="KE1381" s="101"/>
      <c r="KF1381" s="101"/>
      <c r="KG1381" s="101"/>
      <c r="KH1381" s="101"/>
      <c r="KI1381" s="101"/>
      <c r="KJ1381" s="101"/>
      <c r="KK1381" s="101"/>
      <c r="KL1381" s="101"/>
      <c r="KM1381" s="101"/>
      <c r="KN1381" s="101"/>
      <c r="KO1381" s="101"/>
      <c r="KP1381" s="101"/>
      <c r="KQ1381" s="101"/>
      <c r="KR1381" s="101"/>
      <c r="KS1381" s="101"/>
      <c r="KT1381" s="101"/>
      <c r="KU1381" s="101"/>
      <c r="KV1381" s="101"/>
      <c r="KW1381" s="101"/>
      <c r="KX1381" s="101"/>
    </row>
    <row r="1382" spans="1:340" ht="16.149999999999999" hidden="1" customHeight="1" outlineLevel="3">
      <c r="A1382" s="101"/>
      <c r="B1382" s="220"/>
      <c r="C1382" s="321"/>
      <c r="D1382" s="225"/>
      <c r="E1382" s="101"/>
      <c r="F1382" s="325"/>
      <c r="G1382" s="325"/>
      <c r="H1382" s="325"/>
      <c r="I1382" s="325"/>
      <c r="J1382" s="325"/>
      <c r="K1382" s="325"/>
      <c r="L1382" s="325"/>
      <c r="M1382" s="325"/>
      <c r="N1382" s="325"/>
      <c r="O1382" s="325"/>
      <c r="P1382" s="325"/>
      <c r="Q1382" s="325"/>
      <c r="R1382" s="325"/>
      <c r="S1382" s="325"/>
      <c r="T1382" s="325"/>
      <c r="U1382" s="325"/>
      <c r="V1382" s="325"/>
      <c r="W1382" s="325"/>
      <c r="X1382" s="325"/>
      <c r="Y1382" s="325"/>
      <c r="Z1382" s="325"/>
      <c r="AA1382" s="325"/>
      <c r="AB1382" s="325"/>
      <c r="AC1382" s="325"/>
      <c r="AD1382" s="325"/>
      <c r="AE1382" s="325"/>
      <c r="AF1382" s="325"/>
      <c r="AG1382" s="325"/>
      <c r="AH1382" s="325"/>
      <c r="AI1382" s="101"/>
      <c r="AJ1382" s="101"/>
      <c r="AK1382" s="101"/>
      <c r="AL1382" s="101"/>
      <c r="AM1382" s="101"/>
      <c r="AN1382" s="101"/>
      <c r="AO1382" s="101"/>
      <c r="AP1382" s="101"/>
      <c r="AQ1382" s="101"/>
      <c r="AR1382" s="101"/>
      <c r="AS1382" s="101"/>
      <c r="AT1382" s="101"/>
      <c r="AU1382" s="101"/>
      <c r="AV1382" s="101"/>
      <c r="AW1382" s="101"/>
      <c r="AX1382" s="101"/>
      <c r="AY1382" s="101"/>
      <c r="AZ1382" s="101"/>
      <c r="BA1382" s="101"/>
      <c r="BB1382" s="101"/>
      <c r="BC1382" s="101"/>
      <c r="BD1382" s="101"/>
      <c r="BE1382" s="101"/>
      <c r="BF1382" s="101"/>
      <c r="BG1382" s="101"/>
      <c r="BH1382" s="101"/>
      <c r="BI1382" s="101"/>
      <c r="BJ1382" s="101"/>
      <c r="BK1382" s="101"/>
      <c r="BL1382" s="101"/>
      <c r="BM1382" s="101"/>
      <c r="BN1382" s="101"/>
      <c r="BO1382" s="101"/>
      <c r="BP1382" s="101"/>
      <c r="BQ1382" s="101"/>
      <c r="BR1382" s="101"/>
      <c r="BS1382" s="101"/>
      <c r="BT1382" s="101"/>
      <c r="BU1382" s="101"/>
      <c r="BV1382" s="101"/>
      <c r="BW1382" s="101"/>
      <c r="BX1382" s="101"/>
      <c r="BY1382" s="101"/>
      <c r="BZ1382" s="101"/>
      <c r="CA1382" s="101"/>
      <c r="CB1382" s="101"/>
      <c r="CC1382" s="101"/>
      <c r="CD1382" s="101"/>
      <c r="CE1382" s="101"/>
      <c r="CF1382" s="101"/>
      <c r="CG1382" s="101"/>
      <c r="CH1382" s="101"/>
      <c r="CI1382" s="101"/>
      <c r="CJ1382" s="101"/>
      <c r="CK1382" s="101"/>
      <c r="CL1382" s="101"/>
      <c r="CM1382" s="101"/>
      <c r="CN1382" s="101"/>
      <c r="CO1382" s="101"/>
      <c r="CP1382" s="101"/>
      <c r="CQ1382" s="101"/>
      <c r="CR1382" s="101"/>
      <c r="CS1382" s="101"/>
      <c r="CT1382" s="101"/>
      <c r="CU1382" s="101"/>
      <c r="CV1382" s="101"/>
      <c r="CW1382" s="101"/>
      <c r="CX1382" s="101"/>
      <c r="CY1382" s="101"/>
      <c r="CZ1382" s="101"/>
      <c r="DA1382" s="101"/>
      <c r="DB1382" s="101"/>
      <c r="DC1382" s="101"/>
      <c r="DD1382" s="101"/>
      <c r="DE1382" s="101"/>
      <c r="DF1382" s="101"/>
      <c r="DG1382" s="101"/>
      <c r="DH1382" s="101"/>
      <c r="DI1382" s="101"/>
      <c r="DJ1382" s="101"/>
      <c r="DK1382" s="101"/>
      <c r="DL1382" s="101"/>
      <c r="DM1382" s="101"/>
      <c r="DN1382" s="101"/>
      <c r="DO1382" s="101"/>
      <c r="DP1382" s="101"/>
      <c r="DQ1382" s="101"/>
      <c r="DR1382" s="101"/>
      <c r="DS1382" s="101"/>
      <c r="DT1382" s="101"/>
      <c r="DU1382" s="101"/>
      <c r="DV1382" s="101"/>
      <c r="DW1382" s="101"/>
      <c r="DX1382" s="101"/>
      <c r="DY1382" s="101"/>
      <c r="DZ1382" s="101"/>
      <c r="EA1382" s="101"/>
      <c r="EB1382" s="101"/>
      <c r="EC1382" s="101"/>
      <c r="ED1382" s="101"/>
      <c r="EE1382" s="101"/>
      <c r="EF1382" s="101"/>
      <c r="EG1382" s="101"/>
      <c r="EH1382" s="101"/>
      <c r="EI1382" s="101"/>
      <c r="EJ1382" s="101"/>
      <c r="EK1382" s="101"/>
      <c r="EL1382" s="101"/>
      <c r="EM1382" s="101"/>
      <c r="EN1382" s="101"/>
      <c r="EO1382" s="101"/>
      <c r="EP1382" s="101"/>
      <c r="EQ1382" s="101"/>
      <c r="ER1382" s="101"/>
      <c r="ES1382" s="101"/>
      <c r="ET1382" s="101"/>
      <c r="EU1382" s="101"/>
      <c r="EV1382" s="101"/>
      <c r="EW1382" s="101"/>
      <c r="EX1382" s="101"/>
      <c r="EY1382" s="101"/>
      <c r="EZ1382" s="101"/>
      <c r="FA1382" s="101"/>
      <c r="FB1382" s="101"/>
      <c r="FC1382" s="101"/>
      <c r="FD1382" s="101"/>
      <c r="FE1382" s="101"/>
      <c r="FF1382" s="101"/>
      <c r="FG1382" s="101"/>
      <c r="FH1382" s="101"/>
      <c r="FI1382" s="101"/>
      <c r="FJ1382" s="101"/>
      <c r="FK1382" s="101"/>
      <c r="FL1382" s="101"/>
      <c r="FM1382" s="101"/>
      <c r="FN1382" s="101"/>
      <c r="FO1382" s="101"/>
      <c r="FP1382" s="101"/>
      <c r="FQ1382" s="101"/>
      <c r="FR1382" s="101"/>
      <c r="FS1382" s="101"/>
      <c r="FT1382" s="101"/>
      <c r="FU1382" s="101"/>
      <c r="FV1382" s="101"/>
      <c r="FW1382" s="101"/>
      <c r="FX1382" s="101"/>
      <c r="FY1382" s="101"/>
      <c r="FZ1382" s="101"/>
      <c r="GA1382" s="101"/>
      <c r="GB1382" s="101"/>
      <c r="GC1382" s="101"/>
      <c r="GD1382" s="101"/>
      <c r="GE1382" s="101"/>
      <c r="GF1382" s="101"/>
      <c r="GG1382" s="101"/>
      <c r="GH1382" s="101"/>
      <c r="GI1382" s="101"/>
      <c r="GJ1382" s="101"/>
      <c r="GK1382" s="101"/>
      <c r="GL1382" s="101"/>
      <c r="GM1382" s="101"/>
      <c r="GN1382" s="101"/>
      <c r="GO1382" s="101"/>
      <c r="GP1382" s="101"/>
      <c r="GQ1382" s="101"/>
      <c r="GR1382" s="101"/>
      <c r="GS1382" s="101"/>
      <c r="GT1382" s="101"/>
      <c r="GU1382" s="101"/>
      <c r="GV1382" s="101"/>
      <c r="GW1382" s="101"/>
      <c r="GX1382" s="101"/>
      <c r="GY1382" s="101"/>
      <c r="GZ1382" s="101"/>
      <c r="HA1382" s="101"/>
      <c r="HB1382" s="101"/>
      <c r="HC1382" s="101"/>
      <c r="HD1382" s="101"/>
      <c r="HE1382" s="101"/>
      <c r="HF1382" s="101"/>
      <c r="HG1382" s="101"/>
      <c r="HH1382" s="101"/>
      <c r="HI1382" s="101"/>
      <c r="HJ1382" s="101"/>
      <c r="HK1382" s="101"/>
      <c r="HL1382" s="101"/>
      <c r="HM1382" s="101"/>
      <c r="HN1382" s="101"/>
      <c r="HO1382" s="101"/>
      <c r="HP1382" s="101"/>
      <c r="HQ1382" s="101"/>
      <c r="HR1382" s="101"/>
      <c r="HS1382" s="101"/>
      <c r="HT1382" s="101"/>
      <c r="HU1382" s="101"/>
      <c r="HV1382" s="101"/>
      <c r="HW1382" s="101"/>
      <c r="HX1382" s="101"/>
      <c r="HY1382" s="101"/>
      <c r="HZ1382" s="101"/>
      <c r="IA1382" s="101"/>
      <c r="IB1382" s="101"/>
      <c r="IC1382" s="101"/>
      <c r="ID1382" s="101"/>
      <c r="IE1382" s="101"/>
      <c r="IF1382" s="101"/>
      <c r="IG1382" s="101"/>
      <c r="IH1382" s="101"/>
      <c r="II1382" s="101"/>
      <c r="IJ1382" s="101"/>
      <c r="IK1382" s="101"/>
      <c r="IL1382" s="101"/>
      <c r="IM1382" s="101"/>
      <c r="IN1382" s="101"/>
      <c r="IO1382" s="101"/>
      <c r="IP1382" s="101"/>
      <c r="IQ1382" s="101"/>
      <c r="IR1382" s="101"/>
      <c r="IS1382" s="101"/>
      <c r="IT1382" s="101"/>
      <c r="IU1382" s="101"/>
      <c r="IV1382" s="101"/>
      <c r="IW1382" s="101"/>
      <c r="IX1382" s="101"/>
      <c r="IY1382" s="101"/>
      <c r="IZ1382" s="101"/>
      <c r="JA1382" s="101"/>
      <c r="JB1382" s="101"/>
      <c r="JC1382" s="101"/>
      <c r="JD1382" s="101"/>
      <c r="JE1382" s="101"/>
      <c r="JF1382" s="101"/>
      <c r="JG1382" s="101"/>
      <c r="JH1382" s="101"/>
      <c r="JI1382" s="101"/>
      <c r="JJ1382" s="101"/>
      <c r="JK1382" s="101"/>
      <c r="JL1382" s="101"/>
      <c r="JM1382" s="101"/>
      <c r="JN1382" s="101"/>
      <c r="JO1382" s="101"/>
      <c r="JP1382" s="101"/>
      <c r="JQ1382" s="101"/>
      <c r="JR1382" s="101"/>
      <c r="JS1382" s="101"/>
      <c r="JT1382" s="101"/>
      <c r="JU1382" s="101"/>
      <c r="JV1382" s="101"/>
      <c r="JW1382" s="101"/>
      <c r="JX1382" s="101"/>
      <c r="JY1382" s="101"/>
      <c r="JZ1382" s="101"/>
      <c r="KA1382" s="101"/>
      <c r="KB1382" s="101"/>
      <c r="KC1382" s="101"/>
      <c r="KD1382" s="101"/>
      <c r="KE1382" s="101"/>
      <c r="KF1382" s="101"/>
      <c r="KG1382" s="101"/>
      <c r="KH1382" s="101"/>
      <c r="KI1382" s="101"/>
      <c r="KJ1382" s="101"/>
      <c r="KK1382" s="101"/>
      <c r="KL1382" s="101"/>
      <c r="KM1382" s="101"/>
      <c r="KN1382" s="101"/>
      <c r="KO1382" s="101"/>
      <c r="KP1382" s="101"/>
      <c r="KQ1382" s="101"/>
      <c r="KR1382" s="101"/>
      <c r="KS1382" s="101"/>
      <c r="KT1382" s="101"/>
      <c r="KU1382" s="101"/>
      <c r="KV1382" s="101"/>
      <c r="KW1382" s="101"/>
      <c r="KX1382" s="101"/>
    </row>
    <row r="1383" spans="1:340" ht="16.149999999999999" hidden="1" customHeight="1" outlineLevel="3">
      <c r="A1383" s="101"/>
      <c r="B1383" s="220"/>
      <c r="C1383" s="321" t="s">
        <v>1276</v>
      </c>
      <c r="D1383" s="225"/>
      <c r="E1383" s="101"/>
      <c r="F1383" s="1698">
        <v>0</v>
      </c>
      <c r="G1383" s="1698">
        <v>0</v>
      </c>
      <c r="H1383" s="1698">
        <v>0</v>
      </c>
      <c r="I1383" s="1698">
        <v>0</v>
      </c>
      <c r="J1383" s="1698">
        <v>0</v>
      </c>
      <c r="K1383" s="1698">
        <v>0</v>
      </c>
      <c r="L1383" s="1699">
        <v>0.01</v>
      </c>
      <c r="M1383" s="1699">
        <v>0.01</v>
      </c>
      <c r="N1383" s="1699">
        <v>0.01</v>
      </c>
      <c r="O1383" s="1699">
        <v>0.01</v>
      </c>
      <c r="P1383" s="1699">
        <v>0.01</v>
      </c>
      <c r="Q1383" s="1699">
        <v>0.02</v>
      </c>
      <c r="R1383" s="1699">
        <v>0.02</v>
      </c>
      <c r="S1383" s="1699">
        <v>0.02</v>
      </c>
      <c r="T1383" s="1699">
        <v>0.02</v>
      </c>
      <c r="U1383" s="1699">
        <v>0.02</v>
      </c>
      <c r="V1383" s="1699">
        <v>0.03</v>
      </c>
      <c r="W1383" s="1699">
        <v>0.03</v>
      </c>
      <c r="X1383" s="1699">
        <v>0.03</v>
      </c>
      <c r="Y1383" s="1699">
        <v>0.03</v>
      </c>
      <c r="Z1383" s="1699">
        <v>0.03</v>
      </c>
      <c r="AA1383" s="1699">
        <v>0.03</v>
      </c>
      <c r="AB1383" s="1699">
        <v>0.03</v>
      </c>
      <c r="AC1383" s="1699">
        <v>0.03</v>
      </c>
      <c r="AD1383" s="1699">
        <v>0.03</v>
      </c>
      <c r="AE1383" s="1699">
        <v>0.03</v>
      </c>
      <c r="AF1383" s="1699">
        <v>0.03</v>
      </c>
      <c r="AG1383" s="1699">
        <v>0.03</v>
      </c>
      <c r="AH1383" s="1699">
        <v>0.03</v>
      </c>
      <c r="AI1383" s="1699">
        <v>0.03</v>
      </c>
      <c r="AJ1383" s="101"/>
      <c r="AK1383" s="101"/>
      <c r="AL1383" s="101"/>
      <c r="AM1383" s="101"/>
      <c r="AN1383" s="101"/>
      <c r="AO1383" s="101"/>
      <c r="AP1383" s="101"/>
      <c r="AQ1383" s="101"/>
      <c r="AR1383" s="101"/>
      <c r="AS1383" s="101"/>
      <c r="AT1383" s="101"/>
      <c r="AU1383" s="101"/>
      <c r="AV1383" s="101"/>
      <c r="AW1383" s="101"/>
      <c r="AX1383" s="101"/>
      <c r="AY1383" s="101"/>
      <c r="AZ1383" s="101"/>
      <c r="BA1383" s="101"/>
      <c r="BB1383" s="101"/>
      <c r="BC1383" s="101"/>
      <c r="BD1383" s="101"/>
      <c r="BE1383" s="101"/>
      <c r="BF1383" s="101"/>
      <c r="BG1383" s="101"/>
      <c r="BH1383" s="101"/>
      <c r="BI1383" s="101"/>
      <c r="BJ1383" s="101"/>
      <c r="BK1383" s="101"/>
      <c r="BL1383" s="101"/>
      <c r="BM1383" s="101"/>
      <c r="BN1383" s="101"/>
      <c r="BO1383" s="101"/>
      <c r="BP1383" s="101"/>
      <c r="BQ1383" s="101"/>
      <c r="BR1383" s="101"/>
      <c r="BS1383" s="101"/>
      <c r="BT1383" s="101"/>
      <c r="BU1383" s="101"/>
      <c r="BV1383" s="101"/>
      <c r="BW1383" s="101"/>
      <c r="BX1383" s="101"/>
      <c r="BY1383" s="101"/>
      <c r="BZ1383" s="101"/>
      <c r="CA1383" s="101"/>
      <c r="CB1383" s="101"/>
      <c r="CC1383" s="101"/>
      <c r="CD1383" s="101"/>
      <c r="CE1383" s="101"/>
      <c r="CF1383" s="101"/>
      <c r="CG1383" s="101"/>
      <c r="CH1383" s="101"/>
      <c r="CI1383" s="101"/>
      <c r="CJ1383" s="101"/>
      <c r="CK1383" s="101"/>
      <c r="CL1383" s="101"/>
      <c r="CM1383" s="101"/>
      <c r="CN1383" s="101"/>
      <c r="CO1383" s="101"/>
      <c r="CP1383" s="101"/>
      <c r="CQ1383" s="101"/>
      <c r="CR1383" s="101"/>
      <c r="CS1383" s="101"/>
      <c r="CT1383" s="101"/>
      <c r="CU1383" s="101"/>
      <c r="CV1383" s="101"/>
      <c r="CW1383" s="101"/>
      <c r="CX1383" s="101"/>
      <c r="CY1383" s="101"/>
      <c r="CZ1383" s="101"/>
      <c r="DA1383" s="101"/>
      <c r="DB1383" s="101"/>
      <c r="DC1383" s="101"/>
      <c r="DD1383" s="101"/>
      <c r="DE1383" s="101"/>
      <c r="DF1383" s="101"/>
      <c r="DG1383" s="101"/>
      <c r="DH1383" s="101"/>
      <c r="DI1383" s="101"/>
      <c r="DJ1383" s="101"/>
      <c r="DK1383" s="101"/>
      <c r="DL1383" s="101"/>
      <c r="DM1383" s="101"/>
      <c r="DN1383" s="101"/>
      <c r="DO1383" s="101"/>
      <c r="DP1383" s="101"/>
      <c r="DQ1383" s="101"/>
      <c r="DR1383" s="101"/>
      <c r="DS1383" s="101"/>
      <c r="DT1383" s="101"/>
      <c r="DU1383" s="101"/>
      <c r="DV1383" s="101"/>
      <c r="DW1383" s="101"/>
      <c r="DX1383" s="101"/>
      <c r="DY1383" s="101"/>
      <c r="DZ1383" s="101"/>
      <c r="EA1383" s="101"/>
      <c r="EB1383" s="101"/>
      <c r="EC1383" s="101"/>
      <c r="ED1383" s="101"/>
      <c r="EE1383" s="101"/>
      <c r="EF1383" s="101"/>
      <c r="EG1383" s="101"/>
      <c r="EH1383" s="101"/>
      <c r="EI1383" s="101"/>
      <c r="EJ1383" s="101"/>
      <c r="EK1383" s="101"/>
      <c r="EL1383" s="101"/>
      <c r="EM1383" s="101"/>
      <c r="EN1383" s="101"/>
      <c r="EO1383" s="101"/>
      <c r="EP1383" s="101"/>
      <c r="EQ1383" s="101"/>
      <c r="ER1383" s="101"/>
      <c r="ES1383" s="101"/>
      <c r="ET1383" s="101"/>
      <c r="EU1383" s="101"/>
      <c r="EV1383" s="101"/>
      <c r="EW1383" s="101"/>
      <c r="EX1383" s="101"/>
      <c r="EY1383" s="101"/>
      <c r="EZ1383" s="101"/>
      <c r="FA1383" s="101"/>
      <c r="FB1383" s="101"/>
      <c r="FC1383" s="101"/>
      <c r="FD1383" s="101"/>
      <c r="FE1383" s="101"/>
      <c r="FF1383" s="101"/>
      <c r="FG1383" s="101"/>
      <c r="FH1383" s="101"/>
      <c r="FI1383" s="101"/>
      <c r="FJ1383" s="101"/>
      <c r="FK1383" s="101"/>
      <c r="FL1383" s="101"/>
      <c r="FM1383" s="101"/>
      <c r="FN1383" s="101"/>
      <c r="FO1383" s="101"/>
      <c r="FP1383" s="101"/>
      <c r="FQ1383" s="101"/>
      <c r="FR1383" s="101"/>
      <c r="FS1383" s="101"/>
      <c r="FT1383" s="101"/>
      <c r="FU1383" s="101"/>
      <c r="FV1383" s="101"/>
      <c r="FW1383" s="101"/>
      <c r="FX1383" s="101"/>
      <c r="FY1383" s="101"/>
      <c r="FZ1383" s="101"/>
      <c r="GA1383" s="101"/>
      <c r="GB1383" s="101"/>
      <c r="GC1383" s="101"/>
      <c r="GD1383" s="101"/>
      <c r="GE1383" s="101"/>
      <c r="GF1383" s="101"/>
      <c r="GG1383" s="101"/>
      <c r="GH1383" s="101"/>
      <c r="GI1383" s="101"/>
      <c r="GJ1383" s="101"/>
      <c r="GK1383" s="101"/>
      <c r="GL1383" s="101"/>
      <c r="GM1383" s="101"/>
      <c r="GN1383" s="101"/>
      <c r="GO1383" s="101"/>
      <c r="GP1383" s="101"/>
      <c r="GQ1383" s="101"/>
      <c r="GR1383" s="101"/>
      <c r="GS1383" s="101"/>
      <c r="GT1383" s="101"/>
      <c r="GU1383" s="101"/>
      <c r="GV1383" s="101"/>
      <c r="GW1383" s="101"/>
      <c r="GX1383" s="101"/>
      <c r="GY1383" s="101"/>
      <c r="GZ1383" s="101"/>
      <c r="HA1383" s="101"/>
      <c r="HB1383" s="101"/>
      <c r="HC1383" s="101"/>
      <c r="HD1383" s="101"/>
      <c r="HE1383" s="101"/>
      <c r="HF1383" s="101"/>
      <c r="HG1383" s="101"/>
      <c r="HH1383" s="101"/>
      <c r="HI1383" s="101"/>
      <c r="HJ1383" s="101"/>
      <c r="HK1383" s="101"/>
      <c r="HL1383" s="101"/>
      <c r="HM1383" s="101"/>
      <c r="HN1383" s="101"/>
      <c r="HO1383" s="101"/>
      <c r="HP1383" s="101"/>
      <c r="HQ1383" s="101"/>
      <c r="HR1383" s="101"/>
      <c r="HS1383" s="101"/>
      <c r="HT1383" s="101"/>
      <c r="HU1383" s="101"/>
      <c r="HV1383" s="101"/>
      <c r="HW1383" s="101"/>
      <c r="HX1383" s="101"/>
      <c r="HY1383" s="101"/>
      <c r="HZ1383" s="101"/>
      <c r="IA1383" s="101"/>
      <c r="IB1383" s="101"/>
      <c r="IC1383" s="101"/>
      <c r="ID1383" s="101"/>
      <c r="IE1383" s="101"/>
      <c r="IF1383" s="101"/>
      <c r="IG1383" s="101"/>
      <c r="IH1383" s="101"/>
      <c r="II1383" s="101"/>
      <c r="IJ1383" s="101"/>
      <c r="IK1383" s="101"/>
      <c r="IL1383" s="101"/>
      <c r="IM1383" s="101"/>
      <c r="IN1383" s="101"/>
      <c r="IO1383" s="101"/>
      <c r="IP1383" s="101"/>
      <c r="IQ1383" s="101"/>
      <c r="IR1383" s="101"/>
      <c r="IS1383" s="101"/>
      <c r="IT1383" s="101"/>
      <c r="IU1383" s="101"/>
      <c r="IV1383" s="101"/>
      <c r="IW1383" s="101"/>
      <c r="IX1383" s="101"/>
      <c r="IY1383" s="101"/>
      <c r="IZ1383" s="101"/>
      <c r="JA1383" s="101"/>
      <c r="JB1383" s="101"/>
      <c r="JC1383" s="101"/>
      <c r="JD1383" s="101"/>
      <c r="JE1383" s="101"/>
      <c r="JF1383" s="101"/>
      <c r="JG1383" s="101"/>
      <c r="JH1383" s="101"/>
      <c r="JI1383" s="101"/>
      <c r="JJ1383" s="101"/>
      <c r="JK1383" s="101"/>
      <c r="JL1383" s="101"/>
      <c r="JM1383" s="101"/>
      <c r="JN1383" s="101"/>
      <c r="JO1383" s="101"/>
      <c r="JP1383" s="101"/>
      <c r="JQ1383" s="101"/>
      <c r="JR1383" s="101"/>
      <c r="JS1383" s="101"/>
      <c r="JT1383" s="101"/>
      <c r="JU1383" s="101"/>
      <c r="JV1383" s="101"/>
      <c r="JW1383" s="101"/>
      <c r="JX1383" s="101"/>
      <c r="JY1383" s="101"/>
      <c r="JZ1383" s="101"/>
      <c r="KA1383" s="101"/>
      <c r="KB1383" s="101"/>
      <c r="KC1383" s="101"/>
      <c r="KD1383" s="101"/>
      <c r="KE1383" s="101"/>
      <c r="KF1383" s="101"/>
      <c r="KG1383" s="101"/>
      <c r="KH1383" s="101"/>
      <c r="KI1383" s="101"/>
      <c r="KJ1383" s="101"/>
      <c r="KK1383" s="101"/>
      <c r="KL1383" s="101"/>
      <c r="KM1383" s="101"/>
      <c r="KN1383" s="101"/>
      <c r="KO1383" s="101"/>
      <c r="KP1383" s="101"/>
      <c r="KQ1383" s="101"/>
      <c r="KR1383" s="101"/>
      <c r="KS1383" s="101"/>
      <c r="KT1383" s="101"/>
      <c r="KU1383" s="101"/>
      <c r="KV1383" s="101"/>
      <c r="KW1383" s="101"/>
      <c r="KX1383" s="101"/>
    </row>
    <row r="1384" spans="1:340" ht="16.149999999999999" hidden="1" customHeight="1" outlineLevel="3">
      <c r="A1384" s="101"/>
      <c r="B1384" s="220"/>
      <c r="C1384" s="1700" t="str">
        <f>C1399</f>
        <v>Atrativo Natural</v>
      </c>
      <c r="D1384" s="1701">
        <v>1</v>
      </c>
      <c r="E1384" s="1702">
        <f>K1435</f>
        <v>0</v>
      </c>
      <c r="F1384" s="326">
        <f>F$1383*$E1384</f>
        <v>0</v>
      </c>
      <c r="G1384" s="326">
        <f t="shared" ref="G1384:V1391" si="4981">G$1383*$E1384</f>
        <v>0</v>
      </c>
      <c r="H1384" s="326">
        <f t="shared" si="4981"/>
        <v>0</v>
      </c>
      <c r="I1384" s="326">
        <f t="shared" si="4981"/>
        <v>0</v>
      </c>
      <c r="J1384" s="326">
        <f t="shared" si="4981"/>
        <v>0</v>
      </c>
      <c r="K1384" s="326">
        <f t="shared" si="4981"/>
        <v>0</v>
      </c>
      <c r="L1384" s="326">
        <f t="shared" si="4981"/>
        <v>0</v>
      </c>
      <c r="M1384" s="326">
        <f t="shared" si="4981"/>
        <v>0</v>
      </c>
      <c r="N1384" s="326">
        <f t="shared" si="4981"/>
        <v>0</v>
      </c>
      <c r="O1384" s="326">
        <f t="shared" si="4981"/>
        <v>0</v>
      </c>
      <c r="P1384" s="326">
        <f t="shared" si="4981"/>
        <v>0</v>
      </c>
      <c r="Q1384" s="326">
        <f t="shared" si="4981"/>
        <v>0</v>
      </c>
      <c r="R1384" s="326">
        <f t="shared" si="4981"/>
        <v>0</v>
      </c>
      <c r="S1384" s="326">
        <f t="shared" si="4981"/>
        <v>0</v>
      </c>
      <c r="T1384" s="326">
        <f t="shared" si="4981"/>
        <v>0</v>
      </c>
      <c r="U1384" s="326">
        <f t="shared" si="4981"/>
        <v>0</v>
      </c>
      <c r="V1384" s="326">
        <f t="shared" si="4981"/>
        <v>0</v>
      </c>
      <c r="W1384" s="326">
        <f t="shared" ref="W1384:AI1391" si="4982">W$1383*$E1384</f>
        <v>0</v>
      </c>
      <c r="X1384" s="326">
        <f t="shared" si="4982"/>
        <v>0</v>
      </c>
      <c r="Y1384" s="326">
        <f t="shared" si="4982"/>
        <v>0</v>
      </c>
      <c r="Z1384" s="326">
        <f t="shared" si="4982"/>
        <v>0</v>
      </c>
      <c r="AA1384" s="326">
        <f t="shared" si="4982"/>
        <v>0</v>
      </c>
      <c r="AB1384" s="326">
        <f t="shared" si="4982"/>
        <v>0</v>
      </c>
      <c r="AC1384" s="326">
        <f t="shared" si="4982"/>
        <v>0</v>
      </c>
      <c r="AD1384" s="326">
        <f t="shared" si="4982"/>
        <v>0</v>
      </c>
      <c r="AE1384" s="326">
        <f t="shared" si="4982"/>
        <v>0</v>
      </c>
      <c r="AF1384" s="326">
        <f t="shared" si="4982"/>
        <v>0</v>
      </c>
      <c r="AG1384" s="326">
        <f t="shared" si="4982"/>
        <v>0</v>
      </c>
      <c r="AH1384" s="326">
        <f t="shared" si="4982"/>
        <v>0</v>
      </c>
      <c r="AI1384" s="326">
        <f t="shared" si="4982"/>
        <v>0</v>
      </c>
      <c r="AJ1384" s="101"/>
      <c r="AK1384" s="101"/>
      <c r="AL1384" s="101"/>
      <c r="AM1384" s="101"/>
      <c r="AN1384" s="101"/>
      <c r="AO1384" s="101"/>
      <c r="AP1384" s="101"/>
      <c r="AQ1384" s="101"/>
      <c r="AR1384" s="101"/>
      <c r="AS1384" s="101"/>
      <c r="AT1384" s="101"/>
      <c r="AU1384" s="101"/>
      <c r="AV1384" s="101"/>
      <c r="AW1384" s="101"/>
      <c r="AX1384" s="101"/>
      <c r="AY1384" s="101"/>
      <c r="AZ1384" s="101"/>
      <c r="BA1384" s="101"/>
      <c r="BB1384" s="101"/>
      <c r="BC1384" s="101"/>
      <c r="BD1384" s="101"/>
      <c r="BE1384" s="101"/>
      <c r="BF1384" s="101"/>
      <c r="BG1384" s="101"/>
      <c r="BH1384" s="101"/>
      <c r="BI1384" s="101"/>
      <c r="BJ1384" s="101"/>
      <c r="BK1384" s="101"/>
      <c r="BL1384" s="101"/>
      <c r="BM1384" s="101"/>
      <c r="BN1384" s="101"/>
      <c r="BO1384" s="101"/>
      <c r="BP1384" s="101"/>
      <c r="BQ1384" s="101"/>
      <c r="BR1384" s="101"/>
      <c r="BS1384" s="101"/>
      <c r="BT1384" s="101"/>
      <c r="BU1384" s="101"/>
      <c r="BV1384" s="101"/>
      <c r="BW1384" s="101"/>
      <c r="BX1384" s="101"/>
      <c r="BY1384" s="101"/>
      <c r="BZ1384" s="101"/>
      <c r="CA1384" s="101"/>
      <c r="CB1384" s="101"/>
      <c r="CC1384" s="101"/>
      <c r="CD1384" s="101"/>
      <c r="CE1384" s="101"/>
      <c r="CF1384" s="101"/>
      <c r="CG1384" s="101"/>
      <c r="CH1384" s="101"/>
      <c r="CI1384" s="101"/>
      <c r="CJ1384" s="101"/>
      <c r="CK1384" s="101"/>
      <c r="CL1384" s="101"/>
      <c r="CM1384" s="101"/>
      <c r="CN1384" s="101"/>
      <c r="CO1384" s="101"/>
      <c r="CP1384" s="101"/>
      <c r="CQ1384" s="101"/>
      <c r="CR1384" s="101"/>
      <c r="CS1384" s="101"/>
      <c r="CT1384" s="101"/>
      <c r="CU1384" s="101"/>
      <c r="CV1384" s="101"/>
      <c r="CW1384" s="101"/>
      <c r="CX1384" s="101"/>
      <c r="CY1384" s="101"/>
      <c r="CZ1384" s="101"/>
      <c r="DA1384" s="101"/>
      <c r="DB1384" s="101"/>
      <c r="DC1384" s="101"/>
      <c r="DD1384" s="101"/>
      <c r="DE1384" s="101"/>
      <c r="DF1384" s="101"/>
      <c r="DG1384" s="101"/>
      <c r="DH1384" s="101"/>
      <c r="DI1384" s="101"/>
      <c r="DJ1384" s="101"/>
      <c r="DK1384" s="101"/>
      <c r="DL1384" s="101"/>
      <c r="DM1384" s="101"/>
      <c r="DN1384" s="101"/>
      <c r="DO1384" s="101"/>
      <c r="DP1384" s="101"/>
      <c r="DQ1384" s="101"/>
      <c r="DR1384" s="101"/>
      <c r="DS1384" s="101"/>
      <c r="DT1384" s="101"/>
      <c r="DU1384" s="101"/>
      <c r="DV1384" s="101"/>
      <c r="DW1384" s="101"/>
      <c r="DX1384" s="101"/>
      <c r="DY1384" s="101"/>
      <c r="DZ1384" s="101"/>
      <c r="EA1384" s="101"/>
      <c r="EB1384" s="101"/>
      <c r="EC1384" s="101"/>
      <c r="ED1384" s="101"/>
      <c r="EE1384" s="101"/>
      <c r="EF1384" s="101"/>
      <c r="EG1384" s="101"/>
      <c r="EH1384" s="101"/>
      <c r="EI1384" s="101"/>
      <c r="EJ1384" s="101"/>
      <c r="EK1384" s="101"/>
      <c r="EL1384" s="101"/>
      <c r="EM1384" s="101"/>
      <c r="EN1384" s="101"/>
      <c r="EO1384" s="101"/>
      <c r="EP1384" s="101"/>
      <c r="EQ1384" s="101"/>
      <c r="ER1384" s="101"/>
      <c r="ES1384" s="101"/>
      <c r="ET1384" s="101"/>
      <c r="EU1384" s="101"/>
      <c r="EV1384" s="101"/>
      <c r="EW1384" s="101"/>
      <c r="EX1384" s="101"/>
      <c r="EY1384" s="101"/>
      <c r="EZ1384" s="101"/>
      <c r="FA1384" s="101"/>
      <c r="FB1384" s="101"/>
      <c r="FC1384" s="101"/>
      <c r="FD1384" s="101"/>
      <c r="FE1384" s="101"/>
      <c r="FF1384" s="101"/>
      <c r="FG1384" s="101"/>
      <c r="FH1384" s="101"/>
      <c r="FI1384" s="101"/>
      <c r="FJ1384" s="101"/>
      <c r="FK1384" s="101"/>
      <c r="FL1384" s="101"/>
      <c r="FM1384" s="101"/>
      <c r="FN1384" s="101"/>
      <c r="FO1384" s="101"/>
      <c r="FP1384" s="101"/>
      <c r="FQ1384" s="101"/>
      <c r="FR1384" s="101"/>
      <c r="FS1384" s="101"/>
      <c r="FT1384" s="101"/>
      <c r="FU1384" s="101"/>
      <c r="FV1384" s="101"/>
      <c r="FW1384" s="101"/>
      <c r="FX1384" s="101"/>
      <c r="FY1384" s="101"/>
      <c r="FZ1384" s="101"/>
      <c r="GA1384" s="101"/>
      <c r="GB1384" s="101"/>
      <c r="GC1384" s="101"/>
      <c r="GD1384" s="101"/>
      <c r="GE1384" s="101"/>
      <c r="GF1384" s="101"/>
      <c r="GG1384" s="101"/>
      <c r="GH1384" s="101"/>
      <c r="GI1384" s="101"/>
      <c r="GJ1384" s="101"/>
      <c r="GK1384" s="101"/>
      <c r="GL1384" s="101"/>
      <c r="GM1384" s="101"/>
      <c r="GN1384" s="101"/>
      <c r="GO1384" s="101"/>
      <c r="GP1384" s="101"/>
      <c r="GQ1384" s="101"/>
      <c r="GR1384" s="101"/>
      <c r="GS1384" s="101"/>
      <c r="GT1384" s="101"/>
      <c r="GU1384" s="101"/>
      <c r="GV1384" s="101"/>
      <c r="GW1384" s="101"/>
      <c r="GX1384" s="101"/>
      <c r="GY1384" s="101"/>
      <c r="GZ1384" s="101"/>
      <c r="HA1384" s="101"/>
      <c r="HB1384" s="101"/>
      <c r="HC1384" s="101"/>
      <c r="HD1384" s="101"/>
      <c r="HE1384" s="101"/>
      <c r="HF1384" s="101"/>
      <c r="HG1384" s="101"/>
      <c r="HH1384" s="101"/>
      <c r="HI1384" s="101"/>
      <c r="HJ1384" s="101"/>
      <c r="HK1384" s="101"/>
      <c r="HL1384" s="101"/>
      <c r="HM1384" s="101"/>
      <c r="HN1384" s="101"/>
      <c r="HO1384" s="101"/>
      <c r="HP1384" s="101"/>
      <c r="HQ1384" s="101"/>
      <c r="HR1384" s="101"/>
      <c r="HS1384" s="101"/>
      <c r="HT1384" s="101"/>
      <c r="HU1384" s="101"/>
      <c r="HV1384" s="101"/>
      <c r="HW1384" s="101"/>
      <c r="HX1384" s="101"/>
      <c r="HY1384" s="101"/>
      <c r="HZ1384" s="101"/>
      <c r="IA1384" s="101"/>
      <c r="IB1384" s="101"/>
      <c r="IC1384" s="101"/>
      <c r="ID1384" s="101"/>
      <c r="IE1384" s="101"/>
      <c r="IF1384" s="101"/>
      <c r="IG1384" s="101"/>
      <c r="IH1384" s="101"/>
      <c r="II1384" s="101"/>
      <c r="IJ1384" s="101"/>
      <c r="IK1384" s="101"/>
      <c r="IL1384" s="101"/>
      <c r="IM1384" s="101"/>
      <c r="IN1384" s="101"/>
      <c r="IO1384" s="101"/>
      <c r="IP1384" s="101"/>
      <c r="IQ1384" s="101"/>
      <c r="IR1384" s="101"/>
      <c r="IS1384" s="101"/>
      <c r="IT1384" s="101"/>
      <c r="IU1384" s="101"/>
      <c r="IV1384" s="101"/>
      <c r="IW1384" s="101"/>
      <c r="IX1384" s="101"/>
      <c r="IY1384" s="101"/>
      <c r="IZ1384" s="101"/>
      <c r="JA1384" s="101"/>
      <c r="JB1384" s="101"/>
      <c r="JC1384" s="101"/>
      <c r="JD1384" s="101"/>
      <c r="JE1384" s="101"/>
      <c r="JF1384" s="101"/>
      <c r="JG1384" s="101"/>
      <c r="JH1384" s="101"/>
      <c r="JI1384" s="101"/>
      <c r="JJ1384" s="101"/>
      <c r="JK1384" s="101"/>
      <c r="JL1384" s="101"/>
      <c r="JM1384" s="101"/>
      <c r="JN1384" s="101"/>
      <c r="JO1384" s="101"/>
      <c r="JP1384" s="101"/>
      <c r="JQ1384" s="101"/>
      <c r="JR1384" s="101"/>
      <c r="JS1384" s="101"/>
      <c r="JT1384" s="101"/>
      <c r="JU1384" s="101"/>
      <c r="JV1384" s="101"/>
      <c r="JW1384" s="101"/>
      <c r="JX1384" s="101"/>
      <c r="JY1384" s="101"/>
      <c r="JZ1384" s="101"/>
      <c r="KA1384" s="101"/>
      <c r="KB1384" s="101"/>
      <c r="KC1384" s="101"/>
      <c r="KD1384" s="101"/>
      <c r="KE1384" s="101"/>
      <c r="KF1384" s="101"/>
      <c r="KG1384" s="101"/>
      <c r="KH1384" s="101"/>
      <c r="KI1384" s="101"/>
      <c r="KJ1384" s="101"/>
      <c r="KK1384" s="101"/>
      <c r="KL1384" s="101"/>
      <c r="KM1384" s="101"/>
      <c r="KN1384" s="101"/>
      <c r="KO1384" s="101"/>
      <c r="KP1384" s="101"/>
      <c r="KQ1384" s="101"/>
      <c r="KR1384" s="101"/>
      <c r="KS1384" s="101"/>
      <c r="KT1384" s="101"/>
      <c r="KU1384" s="101"/>
      <c r="KV1384" s="101"/>
      <c r="KW1384" s="101"/>
      <c r="KX1384" s="101"/>
    </row>
    <row r="1385" spans="1:340" ht="16.149999999999999" hidden="1" customHeight="1" outlineLevel="3">
      <c r="A1385" s="101"/>
      <c r="B1385" s="220"/>
      <c r="C1385" s="1700" t="str">
        <f t="shared" ref="C1385:C1391" si="4983">C1400</f>
        <v>Ativo Construído</v>
      </c>
      <c r="D1385" s="1701">
        <v>1</v>
      </c>
      <c r="E1385" s="1702">
        <f>K1454</f>
        <v>3062974.0237976001</v>
      </c>
      <c r="F1385" s="326">
        <f t="shared" ref="F1385:F1391" si="4984">F$1383*$E1385</f>
        <v>0</v>
      </c>
      <c r="G1385" s="326">
        <f t="shared" si="4981"/>
        <v>0</v>
      </c>
      <c r="H1385" s="326">
        <f t="shared" si="4981"/>
        <v>0</v>
      </c>
      <c r="I1385" s="326">
        <f t="shared" si="4981"/>
        <v>0</v>
      </c>
      <c r="J1385" s="326">
        <f t="shared" si="4981"/>
        <v>0</v>
      </c>
      <c r="K1385" s="326">
        <f t="shared" si="4981"/>
        <v>0</v>
      </c>
      <c r="L1385" s="326">
        <f t="shared" si="4981"/>
        <v>30629.740237976002</v>
      </c>
      <c r="M1385" s="326">
        <f t="shared" si="4981"/>
        <v>30629.740237976002</v>
      </c>
      <c r="N1385" s="326">
        <f t="shared" si="4981"/>
        <v>30629.740237976002</v>
      </c>
      <c r="O1385" s="326">
        <f t="shared" si="4981"/>
        <v>30629.740237976002</v>
      </c>
      <c r="P1385" s="326">
        <f t="shared" si="4981"/>
        <v>30629.740237976002</v>
      </c>
      <c r="Q1385" s="326">
        <f t="shared" si="4981"/>
        <v>61259.480475952005</v>
      </c>
      <c r="R1385" s="326">
        <f t="shared" si="4981"/>
        <v>61259.480475952005</v>
      </c>
      <c r="S1385" s="326">
        <f t="shared" si="4981"/>
        <v>61259.480475952005</v>
      </c>
      <c r="T1385" s="326">
        <f t="shared" si="4981"/>
        <v>61259.480475952005</v>
      </c>
      <c r="U1385" s="326">
        <f t="shared" si="4981"/>
        <v>61259.480475952005</v>
      </c>
      <c r="V1385" s="326">
        <f t="shared" si="4981"/>
        <v>91889.220713927993</v>
      </c>
      <c r="W1385" s="326">
        <f t="shared" si="4982"/>
        <v>91889.220713927993</v>
      </c>
      <c r="X1385" s="326">
        <f t="shared" si="4982"/>
        <v>91889.220713927993</v>
      </c>
      <c r="Y1385" s="326">
        <f t="shared" si="4982"/>
        <v>91889.220713927993</v>
      </c>
      <c r="Z1385" s="326">
        <f t="shared" si="4982"/>
        <v>91889.220713927993</v>
      </c>
      <c r="AA1385" s="326">
        <f t="shared" si="4982"/>
        <v>91889.220713927993</v>
      </c>
      <c r="AB1385" s="326">
        <f t="shared" si="4982"/>
        <v>91889.220713927993</v>
      </c>
      <c r="AC1385" s="326">
        <f t="shared" si="4982"/>
        <v>91889.220713927993</v>
      </c>
      <c r="AD1385" s="326">
        <f t="shared" si="4982"/>
        <v>91889.220713927993</v>
      </c>
      <c r="AE1385" s="326">
        <f t="shared" si="4982"/>
        <v>91889.220713927993</v>
      </c>
      <c r="AF1385" s="326">
        <f t="shared" si="4982"/>
        <v>91889.220713927993</v>
      </c>
      <c r="AG1385" s="326">
        <f t="shared" si="4982"/>
        <v>91889.220713927993</v>
      </c>
      <c r="AH1385" s="326">
        <f t="shared" si="4982"/>
        <v>91889.220713927993</v>
      </c>
      <c r="AI1385" s="326">
        <f t="shared" si="4982"/>
        <v>91889.220713927993</v>
      </c>
      <c r="AJ1385" s="101"/>
      <c r="AK1385" s="101"/>
      <c r="AL1385" s="101"/>
      <c r="AM1385" s="101"/>
      <c r="AN1385" s="101"/>
      <c r="AO1385" s="101"/>
      <c r="AP1385" s="101"/>
      <c r="AQ1385" s="101"/>
      <c r="AR1385" s="101"/>
      <c r="AS1385" s="101"/>
      <c r="AT1385" s="101"/>
      <c r="AU1385" s="101"/>
      <c r="AV1385" s="101"/>
      <c r="AW1385" s="101"/>
      <c r="AX1385" s="101"/>
      <c r="AY1385" s="101"/>
      <c r="AZ1385" s="101"/>
      <c r="BA1385" s="101"/>
      <c r="BB1385" s="101"/>
      <c r="BC1385" s="101"/>
      <c r="BD1385" s="101"/>
      <c r="BE1385" s="101"/>
      <c r="BF1385" s="101"/>
      <c r="BG1385" s="101"/>
      <c r="BH1385" s="101"/>
      <c r="BI1385" s="101"/>
      <c r="BJ1385" s="101"/>
      <c r="BK1385" s="101"/>
      <c r="BL1385" s="101"/>
      <c r="BM1385" s="101"/>
      <c r="BN1385" s="101"/>
      <c r="BO1385" s="101"/>
      <c r="BP1385" s="101"/>
      <c r="BQ1385" s="101"/>
      <c r="BR1385" s="101"/>
      <c r="BS1385" s="101"/>
      <c r="BT1385" s="101"/>
      <c r="BU1385" s="101"/>
      <c r="BV1385" s="101"/>
      <c r="BW1385" s="101"/>
      <c r="BX1385" s="101"/>
      <c r="BY1385" s="101"/>
      <c r="BZ1385" s="101"/>
      <c r="CA1385" s="101"/>
      <c r="CB1385" s="101"/>
      <c r="CC1385" s="101"/>
      <c r="CD1385" s="101"/>
      <c r="CE1385" s="101"/>
      <c r="CF1385" s="101"/>
      <c r="CG1385" s="101"/>
      <c r="CH1385" s="101"/>
      <c r="CI1385" s="101"/>
      <c r="CJ1385" s="101"/>
      <c r="CK1385" s="101"/>
      <c r="CL1385" s="101"/>
      <c r="CM1385" s="101"/>
      <c r="CN1385" s="101"/>
      <c r="CO1385" s="101"/>
      <c r="CP1385" s="101"/>
      <c r="CQ1385" s="101"/>
      <c r="CR1385" s="101"/>
      <c r="CS1385" s="101"/>
      <c r="CT1385" s="101"/>
      <c r="CU1385" s="101"/>
      <c r="CV1385" s="101"/>
      <c r="CW1385" s="101"/>
      <c r="CX1385" s="101"/>
      <c r="CY1385" s="101"/>
      <c r="CZ1385" s="101"/>
      <c r="DA1385" s="101"/>
      <c r="DB1385" s="101"/>
      <c r="DC1385" s="101"/>
      <c r="DD1385" s="101"/>
      <c r="DE1385" s="101"/>
      <c r="DF1385" s="101"/>
      <c r="DG1385" s="101"/>
      <c r="DH1385" s="101"/>
      <c r="DI1385" s="101"/>
      <c r="DJ1385" s="101"/>
      <c r="DK1385" s="101"/>
      <c r="DL1385" s="101"/>
      <c r="DM1385" s="101"/>
      <c r="DN1385" s="101"/>
      <c r="DO1385" s="101"/>
      <c r="DP1385" s="101"/>
      <c r="DQ1385" s="101"/>
      <c r="DR1385" s="101"/>
      <c r="DS1385" s="101"/>
      <c r="DT1385" s="101"/>
      <c r="DU1385" s="101"/>
      <c r="DV1385" s="101"/>
      <c r="DW1385" s="101"/>
      <c r="DX1385" s="101"/>
      <c r="DY1385" s="101"/>
      <c r="DZ1385" s="101"/>
      <c r="EA1385" s="101"/>
      <c r="EB1385" s="101"/>
      <c r="EC1385" s="101"/>
      <c r="ED1385" s="101"/>
      <c r="EE1385" s="101"/>
      <c r="EF1385" s="101"/>
      <c r="EG1385" s="101"/>
      <c r="EH1385" s="101"/>
      <c r="EI1385" s="101"/>
      <c r="EJ1385" s="101"/>
      <c r="EK1385" s="101"/>
      <c r="EL1385" s="101"/>
      <c r="EM1385" s="101"/>
      <c r="EN1385" s="101"/>
      <c r="EO1385" s="101"/>
      <c r="EP1385" s="101"/>
      <c r="EQ1385" s="101"/>
      <c r="ER1385" s="101"/>
      <c r="ES1385" s="101"/>
      <c r="ET1385" s="101"/>
      <c r="EU1385" s="101"/>
      <c r="EV1385" s="101"/>
      <c r="EW1385" s="101"/>
      <c r="EX1385" s="101"/>
      <c r="EY1385" s="101"/>
      <c r="EZ1385" s="101"/>
      <c r="FA1385" s="101"/>
      <c r="FB1385" s="101"/>
      <c r="FC1385" s="101"/>
      <c r="FD1385" s="101"/>
      <c r="FE1385" s="101"/>
      <c r="FF1385" s="101"/>
      <c r="FG1385" s="101"/>
      <c r="FH1385" s="101"/>
      <c r="FI1385" s="101"/>
      <c r="FJ1385" s="101"/>
      <c r="FK1385" s="101"/>
      <c r="FL1385" s="101"/>
      <c r="FM1385" s="101"/>
      <c r="FN1385" s="101"/>
      <c r="FO1385" s="101"/>
      <c r="FP1385" s="101"/>
      <c r="FQ1385" s="101"/>
      <c r="FR1385" s="101"/>
      <c r="FS1385" s="101"/>
      <c r="FT1385" s="101"/>
      <c r="FU1385" s="101"/>
      <c r="FV1385" s="101"/>
      <c r="FW1385" s="101"/>
      <c r="FX1385" s="101"/>
      <c r="FY1385" s="101"/>
      <c r="FZ1385" s="101"/>
      <c r="GA1385" s="101"/>
      <c r="GB1385" s="101"/>
      <c r="GC1385" s="101"/>
      <c r="GD1385" s="101"/>
      <c r="GE1385" s="101"/>
      <c r="GF1385" s="101"/>
      <c r="GG1385" s="101"/>
      <c r="GH1385" s="101"/>
      <c r="GI1385" s="101"/>
      <c r="GJ1385" s="101"/>
      <c r="GK1385" s="101"/>
      <c r="GL1385" s="101"/>
      <c r="GM1385" s="101"/>
      <c r="GN1385" s="101"/>
      <c r="GO1385" s="101"/>
      <c r="GP1385" s="101"/>
      <c r="GQ1385" s="101"/>
      <c r="GR1385" s="101"/>
      <c r="GS1385" s="101"/>
      <c r="GT1385" s="101"/>
      <c r="GU1385" s="101"/>
      <c r="GV1385" s="101"/>
      <c r="GW1385" s="101"/>
      <c r="GX1385" s="101"/>
      <c r="GY1385" s="101"/>
      <c r="GZ1385" s="101"/>
      <c r="HA1385" s="101"/>
      <c r="HB1385" s="101"/>
      <c r="HC1385" s="101"/>
      <c r="HD1385" s="101"/>
      <c r="HE1385" s="101"/>
      <c r="HF1385" s="101"/>
      <c r="HG1385" s="101"/>
      <c r="HH1385" s="101"/>
      <c r="HI1385" s="101"/>
      <c r="HJ1385" s="101"/>
      <c r="HK1385" s="101"/>
      <c r="HL1385" s="101"/>
      <c r="HM1385" s="101"/>
      <c r="HN1385" s="101"/>
      <c r="HO1385" s="101"/>
      <c r="HP1385" s="101"/>
      <c r="HQ1385" s="101"/>
      <c r="HR1385" s="101"/>
      <c r="HS1385" s="101"/>
      <c r="HT1385" s="101"/>
      <c r="HU1385" s="101"/>
      <c r="HV1385" s="101"/>
      <c r="HW1385" s="101"/>
      <c r="HX1385" s="101"/>
      <c r="HY1385" s="101"/>
      <c r="HZ1385" s="101"/>
      <c r="IA1385" s="101"/>
      <c r="IB1385" s="101"/>
      <c r="IC1385" s="101"/>
      <c r="ID1385" s="101"/>
      <c r="IE1385" s="101"/>
      <c r="IF1385" s="101"/>
      <c r="IG1385" s="101"/>
      <c r="IH1385" s="101"/>
      <c r="II1385" s="101"/>
      <c r="IJ1385" s="101"/>
      <c r="IK1385" s="101"/>
      <c r="IL1385" s="101"/>
      <c r="IM1385" s="101"/>
      <c r="IN1385" s="101"/>
      <c r="IO1385" s="101"/>
      <c r="IP1385" s="101"/>
      <c r="IQ1385" s="101"/>
      <c r="IR1385" s="101"/>
      <c r="IS1385" s="101"/>
      <c r="IT1385" s="101"/>
      <c r="IU1385" s="101"/>
      <c r="IV1385" s="101"/>
      <c r="IW1385" s="101"/>
      <c r="IX1385" s="101"/>
      <c r="IY1385" s="101"/>
      <c r="IZ1385" s="101"/>
      <c r="JA1385" s="101"/>
      <c r="JB1385" s="101"/>
      <c r="JC1385" s="101"/>
      <c r="JD1385" s="101"/>
      <c r="JE1385" s="101"/>
      <c r="JF1385" s="101"/>
      <c r="JG1385" s="101"/>
      <c r="JH1385" s="101"/>
      <c r="JI1385" s="101"/>
      <c r="JJ1385" s="101"/>
      <c r="JK1385" s="101"/>
      <c r="JL1385" s="101"/>
      <c r="JM1385" s="101"/>
      <c r="JN1385" s="101"/>
      <c r="JO1385" s="101"/>
      <c r="JP1385" s="101"/>
      <c r="JQ1385" s="101"/>
      <c r="JR1385" s="101"/>
      <c r="JS1385" s="101"/>
      <c r="JT1385" s="101"/>
      <c r="JU1385" s="101"/>
      <c r="JV1385" s="101"/>
      <c r="JW1385" s="101"/>
      <c r="JX1385" s="101"/>
      <c r="JY1385" s="101"/>
      <c r="JZ1385" s="101"/>
      <c r="KA1385" s="101"/>
      <c r="KB1385" s="101"/>
      <c r="KC1385" s="101"/>
      <c r="KD1385" s="101"/>
      <c r="KE1385" s="101"/>
      <c r="KF1385" s="101"/>
      <c r="KG1385" s="101"/>
      <c r="KH1385" s="101"/>
      <c r="KI1385" s="101"/>
      <c r="KJ1385" s="101"/>
      <c r="KK1385" s="101"/>
      <c r="KL1385" s="101"/>
      <c r="KM1385" s="101"/>
      <c r="KN1385" s="101"/>
      <c r="KO1385" s="101"/>
      <c r="KP1385" s="101"/>
      <c r="KQ1385" s="101"/>
      <c r="KR1385" s="101"/>
      <c r="KS1385" s="101"/>
      <c r="KT1385" s="101"/>
      <c r="KU1385" s="101"/>
      <c r="KV1385" s="101"/>
      <c r="KW1385" s="101"/>
      <c r="KX1385" s="101"/>
    </row>
    <row r="1386" spans="1:340" ht="16.149999999999999" hidden="1" customHeight="1" outlineLevel="3">
      <c r="A1386" s="101"/>
      <c r="B1386" s="220"/>
      <c r="C1386" s="1700" t="str">
        <f t="shared" si="4983"/>
        <v>Alimentos e Bebidas</v>
      </c>
      <c r="D1386" s="1701">
        <v>1</v>
      </c>
      <c r="E1386" s="1702">
        <f>K1469</f>
        <v>151105.28202000001</v>
      </c>
      <c r="F1386" s="326">
        <f t="shared" si="4984"/>
        <v>0</v>
      </c>
      <c r="G1386" s="326">
        <f t="shared" si="4981"/>
        <v>0</v>
      </c>
      <c r="H1386" s="326">
        <f t="shared" si="4981"/>
        <v>0</v>
      </c>
      <c r="I1386" s="326">
        <f t="shared" si="4981"/>
        <v>0</v>
      </c>
      <c r="J1386" s="326">
        <f t="shared" si="4981"/>
        <v>0</v>
      </c>
      <c r="K1386" s="326">
        <f t="shared" si="4981"/>
        <v>0</v>
      </c>
      <c r="L1386" s="326">
        <f t="shared" si="4981"/>
        <v>1511.0528202000003</v>
      </c>
      <c r="M1386" s="326">
        <f t="shared" si="4981"/>
        <v>1511.0528202000003</v>
      </c>
      <c r="N1386" s="326">
        <f t="shared" si="4981"/>
        <v>1511.0528202000003</v>
      </c>
      <c r="O1386" s="326">
        <f t="shared" si="4981"/>
        <v>1511.0528202000003</v>
      </c>
      <c r="P1386" s="326">
        <f t="shared" si="4981"/>
        <v>1511.0528202000003</v>
      </c>
      <c r="Q1386" s="326">
        <f t="shared" si="4981"/>
        <v>3022.1056404000005</v>
      </c>
      <c r="R1386" s="326">
        <f t="shared" si="4981"/>
        <v>3022.1056404000005</v>
      </c>
      <c r="S1386" s="326">
        <f t="shared" si="4981"/>
        <v>3022.1056404000005</v>
      </c>
      <c r="T1386" s="326">
        <f t="shared" si="4981"/>
        <v>3022.1056404000005</v>
      </c>
      <c r="U1386" s="326">
        <f t="shared" si="4981"/>
        <v>3022.1056404000005</v>
      </c>
      <c r="V1386" s="326">
        <f t="shared" si="4981"/>
        <v>4533.1584606000006</v>
      </c>
      <c r="W1386" s="326">
        <f t="shared" si="4982"/>
        <v>4533.1584606000006</v>
      </c>
      <c r="X1386" s="326">
        <f t="shared" si="4982"/>
        <v>4533.1584606000006</v>
      </c>
      <c r="Y1386" s="326">
        <f t="shared" si="4982"/>
        <v>4533.1584606000006</v>
      </c>
      <c r="Z1386" s="326">
        <f t="shared" si="4982"/>
        <v>4533.1584606000006</v>
      </c>
      <c r="AA1386" s="326">
        <f t="shared" si="4982"/>
        <v>4533.1584606000006</v>
      </c>
      <c r="AB1386" s="326">
        <f t="shared" si="4982"/>
        <v>4533.1584606000006</v>
      </c>
      <c r="AC1386" s="326">
        <f t="shared" si="4982"/>
        <v>4533.1584606000006</v>
      </c>
      <c r="AD1386" s="326">
        <f t="shared" si="4982"/>
        <v>4533.1584606000006</v>
      </c>
      <c r="AE1386" s="326">
        <f t="shared" si="4982"/>
        <v>4533.1584606000006</v>
      </c>
      <c r="AF1386" s="326">
        <f t="shared" si="4982"/>
        <v>4533.1584606000006</v>
      </c>
      <c r="AG1386" s="326">
        <f t="shared" si="4982"/>
        <v>4533.1584606000006</v>
      </c>
      <c r="AH1386" s="326">
        <f t="shared" si="4982"/>
        <v>4533.1584606000006</v>
      </c>
      <c r="AI1386" s="326">
        <f t="shared" si="4982"/>
        <v>4533.1584606000006</v>
      </c>
      <c r="AJ1386" s="101"/>
      <c r="AK1386" s="101"/>
      <c r="AL1386" s="101"/>
      <c r="AM1386" s="101"/>
      <c r="AN1386" s="101"/>
      <c r="AO1386" s="101"/>
      <c r="AP1386" s="101"/>
      <c r="AQ1386" s="101"/>
      <c r="AR1386" s="101"/>
      <c r="AS1386" s="101"/>
      <c r="AT1386" s="101"/>
      <c r="AU1386" s="101"/>
      <c r="AV1386" s="101"/>
      <c r="AW1386" s="101"/>
      <c r="AX1386" s="101"/>
      <c r="AY1386" s="101"/>
      <c r="AZ1386" s="101"/>
      <c r="BA1386" s="101"/>
      <c r="BB1386" s="101"/>
      <c r="BC1386" s="101"/>
      <c r="BD1386" s="101"/>
      <c r="BE1386" s="101"/>
      <c r="BF1386" s="101"/>
      <c r="BG1386" s="101"/>
      <c r="BH1386" s="101"/>
      <c r="BI1386" s="101"/>
      <c r="BJ1386" s="101"/>
      <c r="BK1386" s="101"/>
      <c r="BL1386" s="101"/>
      <c r="BM1386" s="101"/>
      <c r="BN1386" s="101"/>
      <c r="BO1386" s="101"/>
      <c r="BP1386" s="101"/>
      <c r="BQ1386" s="101"/>
      <c r="BR1386" s="101"/>
      <c r="BS1386" s="101"/>
      <c r="BT1386" s="101"/>
      <c r="BU1386" s="101"/>
      <c r="BV1386" s="101"/>
      <c r="BW1386" s="101"/>
      <c r="BX1386" s="101"/>
      <c r="BY1386" s="101"/>
      <c r="BZ1386" s="101"/>
      <c r="CA1386" s="101"/>
      <c r="CB1386" s="101"/>
      <c r="CC1386" s="101"/>
      <c r="CD1386" s="101"/>
      <c r="CE1386" s="101"/>
      <c r="CF1386" s="101"/>
      <c r="CG1386" s="101"/>
      <c r="CH1386" s="101"/>
      <c r="CI1386" s="101"/>
      <c r="CJ1386" s="101"/>
      <c r="CK1386" s="101"/>
      <c r="CL1386" s="101"/>
      <c r="CM1386" s="101"/>
      <c r="CN1386" s="101"/>
      <c r="CO1386" s="101"/>
      <c r="CP1386" s="101"/>
      <c r="CQ1386" s="101"/>
      <c r="CR1386" s="101"/>
      <c r="CS1386" s="101"/>
      <c r="CT1386" s="101"/>
      <c r="CU1386" s="101"/>
      <c r="CV1386" s="101"/>
      <c r="CW1386" s="101"/>
      <c r="CX1386" s="101"/>
      <c r="CY1386" s="101"/>
      <c r="CZ1386" s="101"/>
      <c r="DA1386" s="101"/>
      <c r="DB1386" s="101"/>
      <c r="DC1386" s="101"/>
      <c r="DD1386" s="101"/>
      <c r="DE1386" s="101"/>
      <c r="DF1386" s="101"/>
      <c r="DG1386" s="101"/>
      <c r="DH1386" s="101"/>
      <c r="DI1386" s="101"/>
      <c r="DJ1386" s="101"/>
      <c r="DK1386" s="101"/>
      <c r="DL1386" s="101"/>
      <c r="DM1386" s="101"/>
      <c r="DN1386" s="101"/>
      <c r="DO1386" s="101"/>
      <c r="DP1386" s="101"/>
      <c r="DQ1386" s="101"/>
      <c r="DR1386" s="101"/>
      <c r="DS1386" s="101"/>
      <c r="DT1386" s="101"/>
      <c r="DU1386" s="101"/>
      <c r="DV1386" s="101"/>
      <c r="DW1386" s="101"/>
      <c r="DX1386" s="101"/>
      <c r="DY1386" s="101"/>
      <c r="DZ1386" s="101"/>
      <c r="EA1386" s="101"/>
      <c r="EB1386" s="101"/>
      <c r="EC1386" s="101"/>
      <c r="ED1386" s="101"/>
      <c r="EE1386" s="101"/>
      <c r="EF1386" s="101"/>
      <c r="EG1386" s="101"/>
      <c r="EH1386" s="101"/>
      <c r="EI1386" s="101"/>
      <c r="EJ1386" s="101"/>
      <c r="EK1386" s="101"/>
      <c r="EL1386" s="101"/>
      <c r="EM1386" s="101"/>
      <c r="EN1386" s="101"/>
      <c r="EO1386" s="101"/>
      <c r="EP1386" s="101"/>
      <c r="EQ1386" s="101"/>
      <c r="ER1386" s="101"/>
      <c r="ES1386" s="101"/>
      <c r="ET1386" s="101"/>
      <c r="EU1386" s="101"/>
      <c r="EV1386" s="101"/>
      <c r="EW1386" s="101"/>
      <c r="EX1386" s="101"/>
      <c r="EY1386" s="101"/>
      <c r="EZ1386" s="101"/>
      <c r="FA1386" s="101"/>
      <c r="FB1386" s="101"/>
      <c r="FC1386" s="101"/>
      <c r="FD1386" s="101"/>
      <c r="FE1386" s="101"/>
      <c r="FF1386" s="101"/>
      <c r="FG1386" s="101"/>
      <c r="FH1386" s="101"/>
      <c r="FI1386" s="101"/>
      <c r="FJ1386" s="101"/>
      <c r="FK1386" s="101"/>
      <c r="FL1386" s="101"/>
      <c r="FM1386" s="101"/>
      <c r="FN1386" s="101"/>
      <c r="FO1386" s="101"/>
      <c r="FP1386" s="101"/>
      <c r="FQ1386" s="101"/>
      <c r="FR1386" s="101"/>
      <c r="FS1386" s="101"/>
      <c r="FT1386" s="101"/>
      <c r="FU1386" s="101"/>
      <c r="FV1386" s="101"/>
      <c r="FW1386" s="101"/>
      <c r="FX1386" s="101"/>
      <c r="FY1386" s="101"/>
      <c r="FZ1386" s="101"/>
      <c r="GA1386" s="101"/>
      <c r="GB1386" s="101"/>
      <c r="GC1386" s="101"/>
      <c r="GD1386" s="101"/>
      <c r="GE1386" s="101"/>
      <c r="GF1386" s="101"/>
      <c r="GG1386" s="101"/>
      <c r="GH1386" s="101"/>
      <c r="GI1386" s="101"/>
      <c r="GJ1386" s="101"/>
      <c r="GK1386" s="101"/>
      <c r="GL1386" s="101"/>
      <c r="GM1386" s="101"/>
      <c r="GN1386" s="101"/>
      <c r="GO1386" s="101"/>
      <c r="GP1386" s="101"/>
      <c r="GQ1386" s="101"/>
      <c r="GR1386" s="101"/>
      <c r="GS1386" s="101"/>
      <c r="GT1386" s="101"/>
      <c r="GU1386" s="101"/>
      <c r="GV1386" s="101"/>
      <c r="GW1386" s="101"/>
      <c r="GX1386" s="101"/>
      <c r="GY1386" s="101"/>
      <c r="GZ1386" s="101"/>
      <c r="HA1386" s="101"/>
      <c r="HB1386" s="101"/>
      <c r="HC1386" s="101"/>
      <c r="HD1386" s="101"/>
      <c r="HE1386" s="101"/>
      <c r="HF1386" s="101"/>
      <c r="HG1386" s="101"/>
      <c r="HH1386" s="101"/>
      <c r="HI1386" s="101"/>
      <c r="HJ1386" s="101"/>
      <c r="HK1386" s="101"/>
      <c r="HL1386" s="101"/>
      <c r="HM1386" s="101"/>
      <c r="HN1386" s="101"/>
      <c r="HO1386" s="101"/>
      <c r="HP1386" s="101"/>
      <c r="HQ1386" s="101"/>
      <c r="HR1386" s="101"/>
      <c r="HS1386" s="101"/>
      <c r="HT1386" s="101"/>
      <c r="HU1386" s="101"/>
      <c r="HV1386" s="101"/>
      <c r="HW1386" s="101"/>
      <c r="HX1386" s="101"/>
      <c r="HY1386" s="101"/>
      <c r="HZ1386" s="101"/>
      <c r="IA1386" s="101"/>
      <c r="IB1386" s="101"/>
      <c r="IC1386" s="101"/>
      <c r="ID1386" s="101"/>
      <c r="IE1386" s="101"/>
      <c r="IF1386" s="101"/>
      <c r="IG1386" s="101"/>
      <c r="IH1386" s="101"/>
      <c r="II1386" s="101"/>
      <c r="IJ1386" s="101"/>
      <c r="IK1386" s="101"/>
      <c r="IL1386" s="101"/>
      <c r="IM1386" s="101"/>
      <c r="IN1386" s="101"/>
      <c r="IO1386" s="101"/>
      <c r="IP1386" s="101"/>
      <c r="IQ1386" s="101"/>
      <c r="IR1386" s="101"/>
      <c r="IS1386" s="101"/>
      <c r="IT1386" s="101"/>
      <c r="IU1386" s="101"/>
      <c r="IV1386" s="101"/>
      <c r="IW1386" s="101"/>
      <c r="IX1386" s="101"/>
      <c r="IY1386" s="101"/>
      <c r="IZ1386" s="101"/>
      <c r="JA1386" s="101"/>
      <c r="JB1386" s="101"/>
      <c r="JC1386" s="101"/>
      <c r="JD1386" s="101"/>
      <c r="JE1386" s="101"/>
      <c r="JF1386" s="101"/>
      <c r="JG1386" s="101"/>
      <c r="JH1386" s="101"/>
      <c r="JI1386" s="101"/>
      <c r="JJ1386" s="101"/>
      <c r="JK1386" s="101"/>
      <c r="JL1386" s="101"/>
      <c r="JM1386" s="101"/>
      <c r="JN1386" s="101"/>
      <c r="JO1386" s="101"/>
      <c r="JP1386" s="101"/>
      <c r="JQ1386" s="101"/>
      <c r="JR1386" s="101"/>
      <c r="JS1386" s="101"/>
      <c r="JT1386" s="101"/>
      <c r="JU1386" s="101"/>
      <c r="JV1386" s="101"/>
      <c r="JW1386" s="101"/>
      <c r="JX1386" s="101"/>
      <c r="JY1386" s="101"/>
      <c r="JZ1386" s="101"/>
      <c r="KA1386" s="101"/>
      <c r="KB1386" s="101"/>
      <c r="KC1386" s="101"/>
      <c r="KD1386" s="101"/>
      <c r="KE1386" s="101"/>
      <c r="KF1386" s="101"/>
      <c r="KG1386" s="101"/>
      <c r="KH1386" s="101"/>
      <c r="KI1386" s="101"/>
      <c r="KJ1386" s="101"/>
      <c r="KK1386" s="101"/>
      <c r="KL1386" s="101"/>
      <c r="KM1386" s="101"/>
      <c r="KN1386" s="101"/>
      <c r="KO1386" s="101"/>
      <c r="KP1386" s="101"/>
      <c r="KQ1386" s="101"/>
      <c r="KR1386" s="101"/>
      <c r="KS1386" s="101"/>
      <c r="KT1386" s="101"/>
      <c r="KU1386" s="101"/>
      <c r="KV1386" s="101"/>
      <c r="KW1386" s="101"/>
      <c r="KX1386" s="101"/>
    </row>
    <row r="1387" spans="1:340" ht="16.149999999999999" hidden="1" customHeight="1" outlineLevel="3">
      <c r="A1387" s="101"/>
      <c r="B1387" s="220"/>
      <c r="C1387" s="1700" t="str">
        <f t="shared" si="4983"/>
        <v>Apoio ao Visitante</v>
      </c>
      <c r="D1387" s="1701">
        <v>1</v>
      </c>
      <c r="E1387" s="1702">
        <f>K1485</f>
        <v>2148242.1360545838</v>
      </c>
      <c r="F1387" s="326">
        <f t="shared" si="4984"/>
        <v>0</v>
      </c>
      <c r="G1387" s="326">
        <f t="shared" si="4981"/>
        <v>0</v>
      </c>
      <c r="H1387" s="326">
        <f t="shared" si="4981"/>
        <v>0</v>
      </c>
      <c r="I1387" s="326">
        <f t="shared" si="4981"/>
        <v>0</v>
      </c>
      <c r="J1387" s="326">
        <f t="shared" si="4981"/>
        <v>0</v>
      </c>
      <c r="K1387" s="326">
        <f t="shared" si="4981"/>
        <v>0</v>
      </c>
      <c r="L1387" s="326">
        <f t="shared" si="4981"/>
        <v>21482.421360545839</v>
      </c>
      <c r="M1387" s="326">
        <f t="shared" si="4981"/>
        <v>21482.421360545839</v>
      </c>
      <c r="N1387" s="326">
        <f t="shared" si="4981"/>
        <v>21482.421360545839</v>
      </c>
      <c r="O1387" s="326">
        <f t="shared" si="4981"/>
        <v>21482.421360545839</v>
      </c>
      <c r="P1387" s="326">
        <f t="shared" si="4981"/>
        <v>21482.421360545839</v>
      </c>
      <c r="Q1387" s="326">
        <f t="shared" si="4981"/>
        <v>42964.842721091678</v>
      </c>
      <c r="R1387" s="326">
        <f t="shared" si="4981"/>
        <v>42964.842721091678</v>
      </c>
      <c r="S1387" s="326">
        <f t="shared" si="4981"/>
        <v>42964.842721091678</v>
      </c>
      <c r="T1387" s="326">
        <f t="shared" si="4981"/>
        <v>42964.842721091678</v>
      </c>
      <c r="U1387" s="326">
        <f t="shared" si="4981"/>
        <v>42964.842721091678</v>
      </c>
      <c r="V1387" s="326">
        <f t="shared" si="4981"/>
        <v>64447.264081637513</v>
      </c>
      <c r="W1387" s="326">
        <f t="shared" si="4982"/>
        <v>64447.264081637513</v>
      </c>
      <c r="X1387" s="326">
        <f t="shared" si="4982"/>
        <v>64447.264081637513</v>
      </c>
      <c r="Y1387" s="326">
        <f t="shared" si="4982"/>
        <v>64447.264081637513</v>
      </c>
      <c r="Z1387" s="326">
        <f t="shared" si="4982"/>
        <v>64447.264081637513</v>
      </c>
      <c r="AA1387" s="326">
        <f t="shared" si="4982"/>
        <v>64447.264081637513</v>
      </c>
      <c r="AB1387" s="326">
        <f t="shared" si="4982"/>
        <v>64447.264081637513</v>
      </c>
      <c r="AC1387" s="326">
        <f t="shared" si="4982"/>
        <v>64447.264081637513</v>
      </c>
      <c r="AD1387" s="326">
        <f t="shared" si="4982"/>
        <v>64447.264081637513</v>
      </c>
      <c r="AE1387" s="326">
        <f t="shared" si="4982"/>
        <v>64447.264081637513</v>
      </c>
      <c r="AF1387" s="326">
        <f t="shared" si="4982"/>
        <v>64447.264081637513</v>
      </c>
      <c r="AG1387" s="326">
        <f t="shared" si="4982"/>
        <v>64447.264081637513</v>
      </c>
      <c r="AH1387" s="326">
        <f t="shared" si="4982"/>
        <v>64447.264081637513</v>
      </c>
      <c r="AI1387" s="326">
        <f t="shared" si="4982"/>
        <v>64447.264081637513</v>
      </c>
      <c r="AJ1387" s="101"/>
      <c r="AK1387" s="101"/>
      <c r="AL1387" s="101"/>
      <c r="AM1387" s="101"/>
      <c r="AN1387" s="101"/>
      <c r="AO1387" s="101"/>
      <c r="AP1387" s="101"/>
      <c r="AQ1387" s="101"/>
      <c r="AR1387" s="101"/>
      <c r="AS1387" s="101"/>
      <c r="AT1387" s="101"/>
      <c r="AU1387" s="101"/>
      <c r="AV1387" s="101"/>
      <c r="AW1387" s="101"/>
      <c r="AX1387" s="101"/>
      <c r="AY1387" s="101"/>
      <c r="AZ1387" s="101"/>
      <c r="BA1387" s="101"/>
      <c r="BB1387" s="101"/>
      <c r="BC1387" s="101"/>
      <c r="BD1387" s="101"/>
      <c r="BE1387" s="101"/>
      <c r="BF1387" s="101"/>
      <c r="BG1387" s="101"/>
      <c r="BH1387" s="101"/>
      <c r="BI1387" s="101"/>
      <c r="BJ1387" s="101"/>
      <c r="BK1387" s="101"/>
      <c r="BL1387" s="101"/>
      <c r="BM1387" s="101"/>
      <c r="BN1387" s="101"/>
      <c r="BO1387" s="101"/>
      <c r="BP1387" s="101"/>
      <c r="BQ1387" s="101"/>
      <c r="BR1387" s="101"/>
      <c r="BS1387" s="101"/>
      <c r="BT1387" s="101"/>
      <c r="BU1387" s="101"/>
      <c r="BV1387" s="101"/>
      <c r="BW1387" s="101"/>
      <c r="BX1387" s="101"/>
      <c r="BY1387" s="101"/>
      <c r="BZ1387" s="101"/>
      <c r="CA1387" s="101"/>
      <c r="CB1387" s="101"/>
      <c r="CC1387" s="101"/>
      <c r="CD1387" s="101"/>
      <c r="CE1387" s="101"/>
      <c r="CF1387" s="101"/>
      <c r="CG1387" s="101"/>
      <c r="CH1387" s="101"/>
      <c r="CI1387" s="101"/>
      <c r="CJ1387" s="101"/>
      <c r="CK1387" s="101"/>
      <c r="CL1387" s="101"/>
      <c r="CM1387" s="101"/>
      <c r="CN1387" s="101"/>
      <c r="CO1387" s="101"/>
      <c r="CP1387" s="101"/>
      <c r="CQ1387" s="101"/>
      <c r="CR1387" s="101"/>
      <c r="CS1387" s="101"/>
      <c r="CT1387" s="101"/>
      <c r="CU1387" s="101"/>
      <c r="CV1387" s="101"/>
      <c r="CW1387" s="101"/>
      <c r="CX1387" s="101"/>
      <c r="CY1387" s="101"/>
      <c r="CZ1387" s="101"/>
      <c r="DA1387" s="101"/>
      <c r="DB1387" s="101"/>
      <c r="DC1387" s="101"/>
      <c r="DD1387" s="101"/>
      <c r="DE1387" s="101"/>
      <c r="DF1387" s="101"/>
      <c r="DG1387" s="101"/>
      <c r="DH1387" s="101"/>
      <c r="DI1387" s="101"/>
      <c r="DJ1387" s="101"/>
      <c r="DK1387" s="101"/>
      <c r="DL1387" s="101"/>
      <c r="DM1387" s="101"/>
      <c r="DN1387" s="101"/>
      <c r="DO1387" s="101"/>
      <c r="DP1387" s="101"/>
      <c r="DQ1387" s="101"/>
      <c r="DR1387" s="101"/>
      <c r="DS1387" s="101"/>
      <c r="DT1387" s="101"/>
      <c r="DU1387" s="101"/>
      <c r="DV1387" s="101"/>
      <c r="DW1387" s="101"/>
      <c r="DX1387" s="101"/>
      <c r="DY1387" s="101"/>
      <c r="DZ1387" s="101"/>
      <c r="EA1387" s="101"/>
      <c r="EB1387" s="101"/>
      <c r="EC1387" s="101"/>
      <c r="ED1387" s="101"/>
      <c r="EE1387" s="101"/>
      <c r="EF1387" s="101"/>
      <c r="EG1387" s="101"/>
      <c r="EH1387" s="101"/>
      <c r="EI1387" s="101"/>
      <c r="EJ1387" s="101"/>
      <c r="EK1387" s="101"/>
      <c r="EL1387" s="101"/>
      <c r="EM1387" s="101"/>
      <c r="EN1387" s="101"/>
      <c r="EO1387" s="101"/>
      <c r="EP1387" s="101"/>
      <c r="EQ1387" s="101"/>
      <c r="ER1387" s="101"/>
      <c r="ES1387" s="101"/>
      <c r="ET1387" s="101"/>
      <c r="EU1387" s="101"/>
      <c r="EV1387" s="101"/>
      <c r="EW1387" s="101"/>
      <c r="EX1387" s="101"/>
      <c r="EY1387" s="101"/>
      <c r="EZ1387" s="101"/>
      <c r="FA1387" s="101"/>
      <c r="FB1387" s="101"/>
      <c r="FC1387" s="101"/>
      <c r="FD1387" s="101"/>
      <c r="FE1387" s="101"/>
      <c r="FF1387" s="101"/>
      <c r="FG1387" s="101"/>
      <c r="FH1387" s="101"/>
      <c r="FI1387" s="101"/>
      <c r="FJ1387" s="101"/>
      <c r="FK1387" s="101"/>
      <c r="FL1387" s="101"/>
      <c r="FM1387" s="101"/>
      <c r="FN1387" s="101"/>
      <c r="FO1387" s="101"/>
      <c r="FP1387" s="101"/>
      <c r="FQ1387" s="101"/>
      <c r="FR1387" s="101"/>
      <c r="FS1387" s="101"/>
      <c r="FT1387" s="101"/>
      <c r="FU1387" s="101"/>
      <c r="FV1387" s="101"/>
      <c r="FW1387" s="101"/>
      <c r="FX1387" s="101"/>
      <c r="FY1387" s="101"/>
      <c r="FZ1387" s="101"/>
      <c r="GA1387" s="101"/>
      <c r="GB1387" s="101"/>
      <c r="GC1387" s="101"/>
      <c r="GD1387" s="101"/>
      <c r="GE1387" s="101"/>
      <c r="GF1387" s="101"/>
      <c r="GG1387" s="101"/>
      <c r="GH1387" s="101"/>
      <c r="GI1387" s="101"/>
      <c r="GJ1387" s="101"/>
      <c r="GK1387" s="101"/>
      <c r="GL1387" s="101"/>
      <c r="GM1387" s="101"/>
      <c r="GN1387" s="101"/>
      <c r="GO1387" s="101"/>
      <c r="GP1387" s="101"/>
      <c r="GQ1387" s="101"/>
      <c r="GR1387" s="101"/>
      <c r="GS1387" s="101"/>
      <c r="GT1387" s="101"/>
      <c r="GU1387" s="101"/>
      <c r="GV1387" s="101"/>
      <c r="GW1387" s="101"/>
      <c r="GX1387" s="101"/>
      <c r="GY1387" s="101"/>
      <c r="GZ1387" s="101"/>
      <c r="HA1387" s="101"/>
      <c r="HB1387" s="101"/>
      <c r="HC1387" s="101"/>
      <c r="HD1387" s="101"/>
      <c r="HE1387" s="101"/>
      <c r="HF1387" s="101"/>
      <c r="HG1387" s="101"/>
      <c r="HH1387" s="101"/>
      <c r="HI1387" s="101"/>
      <c r="HJ1387" s="101"/>
      <c r="HK1387" s="101"/>
      <c r="HL1387" s="101"/>
      <c r="HM1387" s="101"/>
      <c r="HN1387" s="101"/>
      <c r="HO1387" s="101"/>
      <c r="HP1387" s="101"/>
      <c r="HQ1387" s="101"/>
      <c r="HR1387" s="101"/>
      <c r="HS1387" s="101"/>
      <c r="HT1387" s="101"/>
      <c r="HU1387" s="101"/>
      <c r="HV1387" s="101"/>
      <c r="HW1387" s="101"/>
      <c r="HX1387" s="101"/>
      <c r="HY1387" s="101"/>
      <c r="HZ1387" s="101"/>
      <c r="IA1387" s="101"/>
      <c r="IB1387" s="101"/>
      <c r="IC1387" s="101"/>
      <c r="ID1387" s="101"/>
      <c r="IE1387" s="101"/>
      <c r="IF1387" s="101"/>
      <c r="IG1387" s="101"/>
      <c r="IH1387" s="101"/>
      <c r="II1387" s="101"/>
      <c r="IJ1387" s="101"/>
      <c r="IK1387" s="101"/>
      <c r="IL1387" s="101"/>
      <c r="IM1387" s="101"/>
      <c r="IN1387" s="101"/>
      <c r="IO1387" s="101"/>
      <c r="IP1387" s="101"/>
      <c r="IQ1387" s="101"/>
      <c r="IR1387" s="101"/>
      <c r="IS1387" s="101"/>
      <c r="IT1387" s="101"/>
      <c r="IU1387" s="101"/>
      <c r="IV1387" s="101"/>
      <c r="IW1387" s="101"/>
      <c r="IX1387" s="101"/>
      <c r="IY1387" s="101"/>
      <c r="IZ1387" s="101"/>
      <c r="JA1387" s="101"/>
      <c r="JB1387" s="101"/>
      <c r="JC1387" s="101"/>
      <c r="JD1387" s="101"/>
      <c r="JE1387" s="101"/>
      <c r="JF1387" s="101"/>
      <c r="JG1387" s="101"/>
      <c r="JH1387" s="101"/>
      <c r="JI1387" s="101"/>
      <c r="JJ1387" s="101"/>
      <c r="JK1387" s="101"/>
      <c r="JL1387" s="101"/>
      <c r="JM1387" s="101"/>
      <c r="JN1387" s="101"/>
      <c r="JO1387" s="101"/>
      <c r="JP1387" s="101"/>
      <c r="JQ1387" s="101"/>
      <c r="JR1387" s="101"/>
      <c r="JS1387" s="101"/>
      <c r="JT1387" s="101"/>
      <c r="JU1387" s="101"/>
      <c r="JV1387" s="101"/>
      <c r="JW1387" s="101"/>
      <c r="JX1387" s="101"/>
      <c r="JY1387" s="101"/>
      <c r="JZ1387" s="101"/>
      <c r="KA1387" s="101"/>
      <c r="KB1387" s="101"/>
      <c r="KC1387" s="101"/>
      <c r="KD1387" s="101"/>
      <c r="KE1387" s="101"/>
      <c r="KF1387" s="101"/>
      <c r="KG1387" s="101"/>
      <c r="KH1387" s="101"/>
      <c r="KI1387" s="101"/>
      <c r="KJ1387" s="101"/>
      <c r="KK1387" s="101"/>
      <c r="KL1387" s="101"/>
      <c r="KM1387" s="101"/>
      <c r="KN1387" s="101"/>
      <c r="KO1387" s="101"/>
      <c r="KP1387" s="101"/>
      <c r="KQ1387" s="101"/>
      <c r="KR1387" s="101"/>
      <c r="KS1387" s="101"/>
      <c r="KT1387" s="101"/>
      <c r="KU1387" s="101"/>
      <c r="KV1387" s="101"/>
      <c r="KW1387" s="101"/>
      <c r="KX1387" s="101"/>
    </row>
    <row r="1388" spans="1:340" ht="16.149999999999999" hidden="1" customHeight="1" outlineLevel="3">
      <c r="A1388" s="101"/>
      <c r="B1388" s="220"/>
      <c r="C1388" s="1700" t="str">
        <f t="shared" si="4983"/>
        <v>Edifício Operacional</v>
      </c>
      <c r="D1388" s="1701">
        <v>1</v>
      </c>
      <c r="E1388" s="1702">
        <f>K1495</f>
        <v>1457812.3851330732</v>
      </c>
      <c r="F1388" s="326">
        <f t="shared" si="4984"/>
        <v>0</v>
      </c>
      <c r="G1388" s="326">
        <f t="shared" si="4981"/>
        <v>0</v>
      </c>
      <c r="H1388" s="326">
        <f t="shared" si="4981"/>
        <v>0</v>
      </c>
      <c r="I1388" s="326">
        <f t="shared" si="4981"/>
        <v>0</v>
      </c>
      <c r="J1388" s="326">
        <f t="shared" si="4981"/>
        <v>0</v>
      </c>
      <c r="K1388" s="326">
        <f t="shared" si="4981"/>
        <v>0</v>
      </c>
      <c r="L1388" s="326">
        <f t="shared" si="4981"/>
        <v>14578.123851330733</v>
      </c>
      <c r="M1388" s="326">
        <f t="shared" si="4981"/>
        <v>14578.123851330733</v>
      </c>
      <c r="N1388" s="326">
        <f t="shared" si="4981"/>
        <v>14578.123851330733</v>
      </c>
      <c r="O1388" s="326">
        <f t="shared" si="4981"/>
        <v>14578.123851330733</v>
      </c>
      <c r="P1388" s="326">
        <f t="shared" si="4981"/>
        <v>14578.123851330733</v>
      </c>
      <c r="Q1388" s="326">
        <f t="shared" si="4981"/>
        <v>29156.247702661465</v>
      </c>
      <c r="R1388" s="326">
        <f t="shared" si="4981"/>
        <v>29156.247702661465</v>
      </c>
      <c r="S1388" s="326">
        <f t="shared" si="4981"/>
        <v>29156.247702661465</v>
      </c>
      <c r="T1388" s="326">
        <f t="shared" si="4981"/>
        <v>29156.247702661465</v>
      </c>
      <c r="U1388" s="326">
        <f t="shared" si="4981"/>
        <v>29156.247702661465</v>
      </c>
      <c r="V1388" s="326">
        <f t="shared" si="4981"/>
        <v>43734.371553992198</v>
      </c>
      <c r="W1388" s="326">
        <f t="shared" si="4982"/>
        <v>43734.371553992198</v>
      </c>
      <c r="X1388" s="326">
        <f t="shared" si="4982"/>
        <v>43734.371553992198</v>
      </c>
      <c r="Y1388" s="326">
        <f t="shared" si="4982"/>
        <v>43734.371553992198</v>
      </c>
      <c r="Z1388" s="326">
        <f t="shared" si="4982"/>
        <v>43734.371553992198</v>
      </c>
      <c r="AA1388" s="326">
        <f t="shared" si="4982"/>
        <v>43734.371553992198</v>
      </c>
      <c r="AB1388" s="326">
        <f t="shared" si="4982"/>
        <v>43734.371553992198</v>
      </c>
      <c r="AC1388" s="326">
        <f t="shared" si="4982"/>
        <v>43734.371553992198</v>
      </c>
      <c r="AD1388" s="326">
        <f t="shared" si="4982"/>
        <v>43734.371553992198</v>
      </c>
      <c r="AE1388" s="326">
        <f t="shared" si="4982"/>
        <v>43734.371553992198</v>
      </c>
      <c r="AF1388" s="326">
        <f t="shared" si="4982"/>
        <v>43734.371553992198</v>
      </c>
      <c r="AG1388" s="326">
        <f t="shared" si="4982"/>
        <v>43734.371553992198</v>
      </c>
      <c r="AH1388" s="326">
        <f t="shared" si="4982"/>
        <v>43734.371553992198</v>
      </c>
      <c r="AI1388" s="326">
        <f t="shared" si="4982"/>
        <v>43734.371553992198</v>
      </c>
      <c r="AJ1388" s="101"/>
      <c r="AK1388" s="101"/>
      <c r="AL1388" s="101"/>
      <c r="AM1388" s="101"/>
      <c r="AN1388" s="101"/>
      <c r="AO1388" s="101"/>
      <c r="AP1388" s="101"/>
      <c r="AQ1388" s="101"/>
      <c r="AR1388" s="101"/>
      <c r="AS1388" s="101"/>
      <c r="AT1388" s="101"/>
      <c r="AU1388" s="101"/>
      <c r="AV1388" s="101"/>
      <c r="AW1388" s="101"/>
      <c r="AX1388" s="101"/>
      <c r="AY1388" s="101"/>
      <c r="AZ1388" s="101"/>
      <c r="BA1388" s="101"/>
      <c r="BB1388" s="101"/>
      <c r="BC1388" s="101"/>
      <c r="BD1388" s="101"/>
      <c r="BE1388" s="101"/>
      <c r="BF1388" s="101"/>
      <c r="BG1388" s="101"/>
      <c r="BH1388" s="101"/>
      <c r="BI1388" s="101"/>
      <c r="BJ1388" s="101"/>
      <c r="BK1388" s="101"/>
      <c r="BL1388" s="101"/>
      <c r="BM1388" s="101"/>
      <c r="BN1388" s="101"/>
      <c r="BO1388" s="101"/>
      <c r="BP1388" s="101"/>
      <c r="BQ1388" s="101"/>
      <c r="BR1388" s="101"/>
      <c r="BS1388" s="101"/>
      <c r="BT1388" s="101"/>
      <c r="BU1388" s="101"/>
      <c r="BV1388" s="101"/>
      <c r="BW1388" s="101"/>
      <c r="BX1388" s="101"/>
      <c r="BY1388" s="101"/>
      <c r="BZ1388" s="101"/>
      <c r="CA1388" s="101"/>
      <c r="CB1388" s="101"/>
      <c r="CC1388" s="101"/>
      <c r="CD1388" s="101"/>
      <c r="CE1388" s="101"/>
      <c r="CF1388" s="101"/>
      <c r="CG1388" s="101"/>
      <c r="CH1388" s="101"/>
      <c r="CI1388" s="101"/>
      <c r="CJ1388" s="101"/>
      <c r="CK1388" s="101"/>
      <c r="CL1388" s="101"/>
      <c r="CM1388" s="101"/>
      <c r="CN1388" s="101"/>
      <c r="CO1388" s="101"/>
      <c r="CP1388" s="101"/>
      <c r="CQ1388" s="101"/>
      <c r="CR1388" s="101"/>
      <c r="CS1388" s="101"/>
      <c r="CT1388" s="101"/>
      <c r="CU1388" s="101"/>
      <c r="CV1388" s="101"/>
      <c r="CW1388" s="101"/>
      <c r="CX1388" s="101"/>
      <c r="CY1388" s="101"/>
      <c r="CZ1388" s="101"/>
      <c r="DA1388" s="101"/>
      <c r="DB1388" s="101"/>
      <c r="DC1388" s="101"/>
      <c r="DD1388" s="101"/>
      <c r="DE1388" s="101"/>
      <c r="DF1388" s="101"/>
      <c r="DG1388" s="101"/>
      <c r="DH1388" s="101"/>
      <c r="DI1388" s="101"/>
      <c r="DJ1388" s="101"/>
      <c r="DK1388" s="101"/>
      <c r="DL1388" s="101"/>
      <c r="DM1388" s="101"/>
      <c r="DN1388" s="101"/>
      <c r="DO1388" s="101"/>
      <c r="DP1388" s="101"/>
      <c r="DQ1388" s="101"/>
      <c r="DR1388" s="101"/>
      <c r="DS1388" s="101"/>
      <c r="DT1388" s="101"/>
      <c r="DU1388" s="101"/>
      <c r="DV1388" s="101"/>
      <c r="DW1388" s="101"/>
      <c r="DX1388" s="101"/>
      <c r="DY1388" s="101"/>
      <c r="DZ1388" s="101"/>
      <c r="EA1388" s="101"/>
      <c r="EB1388" s="101"/>
      <c r="EC1388" s="101"/>
      <c r="ED1388" s="101"/>
      <c r="EE1388" s="101"/>
      <c r="EF1388" s="101"/>
      <c r="EG1388" s="101"/>
      <c r="EH1388" s="101"/>
      <c r="EI1388" s="101"/>
      <c r="EJ1388" s="101"/>
      <c r="EK1388" s="101"/>
      <c r="EL1388" s="101"/>
      <c r="EM1388" s="101"/>
      <c r="EN1388" s="101"/>
      <c r="EO1388" s="101"/>
      <c r="EP1388" s="101"/>
      <c r="EQ1388" s="101"/>
      <c r="ER1388" s="101"/>
      <c r="ES1388" s="101"/>
      <c r="ET1388" s="101"/>
      <c r="EU1388" s="101"/>
      <c r="EV1388" s="101"/>
      <c r="EW1388" s="101"/>
      <c r="EX1388" s="101"/>
      <c r="EY1388" s="101"/>
      <c r="EZ1388" s="101"/>
      <c r="FA1388" s="101"/>
      <c r="FB1388" s="101"/>
      <c r="FC1388" s="101"/>
      <c r="FD1388" s="101"/>
      <c r="FE1388" s="101"/>
      <c r="FF1388" s="101"/>
      <c r="FG1388" s="101"/>
      <c r="FH1388" s="101"/>
      <c r="FI1388" s="101"/>
      <c r="FJ1388" s="101"/>
      <c r="FK1388" s="101"/>
      <c r="FL1388" s="101"/>
      <c r="FM1388" s="101"/>
      <c r="FN1388" s="101"/>
      <c r="FO1388" s="101"/>
      <c r="FP1388" s="101"/>
      <c r="FQ1388" s="101"/>
      <c r="FR1388" s="101"/>
      <c r="FS1388" s="101"/>
      <c r="FT1388" s="101"/>
      <c r="FU1388" s="101"/>
      <c r="FV1388" s="101"/>
      <c r="FW1388" s="101"/>
      <c r="FX1388" s="101"/>
      <c r="FY1388" s="101"/>
      <c r="FZ1388" s="101"/>
      <c r="GA1388" s="101"/>
      <c r="GB1388" s="101"/>
      <c r="GC1388" s="101"/>
      <c r="GD1388" s="101"/>
      <c r="GE1388" s="101"/>
      <c r="GF1388" s="101"/>
      <c r="GG1388" s="101"/>
      <c r="GH1388" s="101"/>
      <c r="GI1388" s="101"/>
      <c r="GJ1388" s="101"/>
      <c r="GK1388" s="101"/>
      <c r="GL1388" s="101"/>
      <c r="GM1388" s="101"/>
      <c r="GN1388" s="101"/>
      <c r="GO1388" s="101"/>
      <c r="GP1388" s="101"/>
      <c r="GQ1388" s="101"/>
      <c r="GR1388" s="101"/>
      <c r="GS1388" s="101"/>
      <c r="GT1388" s="101"/>
      <c r="GU1388" s="101"/>
      <c r="GV1388" s="101"/>
      <c r="GW1388" s="101"/>
      <c r="GX1388" s="101"/>
      <c r="GY1388" s="101"/>
      <c r="GZ1388" s="101"/>
      <c r="HA1388" s="101"/>
      <c r="HB1388" s="101"/>
      <c r="HC1388" s="101"/>
      <c r="HD1388" s="101"/>
      <c r="HE1388" s="101"/>
      <c r="HF1388" s="101"/>
      <c r="HG1388" s="101"/>
      <c r="HH1388" s="101"/>
      <c r="HI1388" s="101"/>
      <c r="HJ1388" s="101"/>
      <c r="HK1388" s="101"/>
      <c r="HL1388" s="101"/>
      <c r="HM1388" s="101"/>
      <c r="HN1388" s="101"/>
      <c r="HO1388" s="101"/>
      <c r="HP1388" s="101"/>
      <c r="HQ1388" s="101"/>
      <c r="HR1388" s="101"/>
      <c r="HS1388" s="101"/>
      <c r="HT1388" s="101"/>
      <c r="HU1388" s="101"/>
      <c r="HV1388" s="101"/>
      <c r="HW1388" s="101"/>
      <c r="HX1388" s="101"/>
      <c r="HY1388" s="101"/>
      <c r="HZ1388" s="101"/>
      <c r="IA1388" s="101"/>
      <c r="IB1388" s="101"/>
      <c r="IC1388" s="101"/>
      <c r="ID1388" s="101"/>
      <c r="IE1388" s="101"/>
      <c r="IF1388" s="101"/>
      <c r="IG1388" s="101"/>
      <c r="IH1388" s="101"/>
      <c r="II1388" s="101"/>
      <c r="IJ1388" s="101"/>
      <c r="IK1388" s="101"/>
      <c r="IL1388" s="101"/>
      <c r="IM1388" s="101"/>
      <c r="IN1388" s="101"/>
      <c r="IO1388" s="101"/>
      <c r="IP1388" s="101"/>
      <c r="IQ1388" s="101"/>
      <c r="IR1388" s="101"/>
      <c r="IS1388" s="101"/>
      <c r="IT1388" s="101"/>
      <c r="IU1388" s="101"/>
      <c r="IV1388" s="101"/>
      <c r="IW1388" s="101"/>
      <c r="IX1388" s="101"/>
      <c r="IY1388" s="101"/>
      <c r="IZ1388" s="101"/>
      <c r="JA1388" s="101"/>
      <c r="JB1388" s="101"/>
      <c r="JC1388" s="101"/>
      <c r="JD1388" s="101"/>
      <c r="JE1388" s="101"/>
      <c r="JF1388" s="101"/>
      <c r="JG1388" s="101"/>
      <c r="JH1388" s="101"/>
      <c r="JI1388" s="101"/>
      <c r="JJ1388" s="101"/>
      <c r="JK1388" s="101"/>
      <c r="JL1388" s="101"/>
      <c r="JM1388" s="101"/>
      <c r="JN1388" s="101"/>
      <c r="JO1388" s="101"/>
      <c r="JP1388" s="101"/>
      <c r="JQ1388" s="101"/>
      <c r="JR1388" s="101"/>
      <c r="JS1388" s="101"/>
      <c r="JT1388" s="101"/>
      <c r="JU1388" s="101"/>
      <c r="JV1388" s="101"/>
      <c r="JW1388" s="101"/>
      <c r="JX1388" s="101"/>
      <c r="JY1388" s="101"/>
      <c r="JZ1388" s="101"/>
      <c r="KA1388" s="101"/>
      <c r="KB1388" s="101"/>
      <c r="KC1388" s="101"/>
      <c r="KD1388" s="101"/>
      <c r="KE1388" s="101"/>
      <c r="KF1388" s="101"/>
      <c r="KG1388" s="101"/>
      <c r="KH1388" s="101"/>
      <c r="KI1388" s="101"/>
      <c r="KJ1388" s="101"/>
      <c r="KK1388" s="101"/>
      <c r="KL1388" s="101"/>
      <c r="KM1388" s="101"/>
      <c r="KN1388" s="101"/>
      <c r="KO1388" s="101"/>
      <c r="KP1388" s="101"/>
      <c r="KQ1388" s="101"/>
      <c r="KR1388" s="101"/>
      <c r="KS1388" s="101"/>
      <c r="KT1388" s="101"/>
      <c r="KU1388" s="101"/>
      <c r="KV1388" s="101"/>
      <c r="KW1388" s="101"/>
      <c r="KX1388" s="101"/>
    </row>
    <row r="1389" spans="1:340" ht="16.149999999999999" hidden="1" customHeight="1" outlineLevel="3">
      <c r="A1389" s="101"/>
      <c r="B1389" s="220"/>
      <c r="C1389" s="1700" t="str">
        <f t="shared" si="4983"/>
        <v>Sanitários e Vestiários</v>
      </c>
      <c r="D1389" s="1701">
        <v>1</v>
      </c>
      <c r="E1389" s="1702">
        <f>K1505</f>
        <v>132099.59543704</v>
      </c>
      <c r="F1389" s="326">
        <f t="shared" si="4984"/>
        <v>0</v>
      </c>
      <c r="G1389" s="326">
        <f t="shared" si="4981"/>
        <v>0</v>
      </c>
      <c r="H1389" s="326">
        <f t="shared" si="4981"/>
        <v>0</v>
      </c>
      <c r="I1389" s="326">
        <f t="shared" si="4981"/>
        <v>0</v>
      </c>
      <c r="J1389" s="326">
        <f t="shared" si="4981"/>
        <v>0</v>
      </c>
      <c r="K1389" s="326">
        <f t="shared" si="4981"/>
        <v>0</v>
      </c>
      <c r="L1389" s="326">
        <f t="shared" si="4981"/>
        <v>1320.9959543704001</v>
      </c>
      <c r="M1389" s="326">
        <f t="shared" si="4981"/>
        <v>1320.9959543704001</v>
      </c>
      <c r="N1389" s="326">
        <f t="shared" si="4981"/>
        <v>1320.9959543704001</v>
      </c>
      <c r="O1389" s="326">
        <f t="shared" si="4981"/>
        <v>1320.9959543704001</v>
      </c>
      <c r="P1389" s="326">
        <f t="shared" si="4981"/>
        <v>1320.9959543704001</v>
      </c>
      <c r="Q1389" s="326">
        <f t="shared" si="4981"/>
        <v>2641.9919087408002</v>
      </c>
      <c r="R1389" s="326">
        <f t="shared" si="4981"/>
        <v>2641.9919087408002</v>
      </c>
      <c r="S1389" s="326">
        <f t="shared" si="4981"/>
        <v>2641.9919087408002</v>
      </c>
      <c r="T1389" s="326">
        <f t="shared" si="4981"/>
        <v>2641.9919087408002</v>
      </c>
      <c r="U1389" s="326">
        <f t="shared" si="4981"/>
        <v>2641.9919087408002</v>
      </c>
      <c r="V1389" s="326">
        <f t="shared" si="4981"/>
        <v>3962.9878631111997</v>
      </c>
      <c r="W1389" s="326">
        <f t="shared" si="4982"/>
        <v>3962.9878631111997</v>
      </c>
      <c r="X1389" s="326">
        <f t="shared" si="4982"/>
        <v>3962.9878631111997</v>
      </c>
      <c r="Y1389" s="326">
        <f t="shared" si="4982"/>
        <v>3962.9878631111997</v>
      </c>
      <c r="Z1389" s="326">
        <f t="shared" si="4982"/>
        <v>3962.9878631111997</v>
      </c>
      <c r="AA1389" s="326">
        <f t="shared" si="4982"/>
        <v>3962.9878631111997</v>
      </c>
      <c r="AB1389" s="326">
        <f t="shared" si="4982"/>
        <v>3962.9878631111997</v>
      </c>
      <c r="AC1389" s="326">
        <f t="shared" si="4982"/>
        <v>3962.9878631111997</v>
      </c>
      <c r="AD1389" s="326">
        <f t="shared" si="4982"/>
        <v>3962.9878631111997</v>
      </c>
      <c r="AE1389" s="326">
        <f t="shared" si="4982"/>
        <v>3962.9878631111997</v>
      </c>
      <c r="AF1389" s="326">
        <f t="shared" si="4982"/>
        <v>3962.9878631111997</v>
      </c>
      <c r="AG1389" s="326">
        <f t="shared" si="4982"/>
        <v>3962.9878631111997</v>
      </c>
      <c r="AH1389" s="326">
        <f t="shared" si="4982"/>
        <v>3962.9878631111997</v>
      </c>
      <c r="AI1389" s="326">
        <f t="shared" si="4982"/>
        <v>3962.9878631111997</v>
      </c>
      <c r="AJ1389" s="101"/>
      <c r="AK1389" s="101"/>
      <c r="AL1389" s="101"/>
      <c r="AM1389" s="101"/>
      <c r="AN1389" s="101"/>
      <c r="AO1389" s="101"/>
      <c r="AP1389" s="101"/>
      <c r="AQ1389" s="101"/>
      <c r="AR1389" s="101"/>
      <c r="AS1389" s="101"/>
      <c r="AT1389" s="101"/>
      <c r="AU1389" s="101"/>
      <c r="AV1389" s="101"/>
      <c r="AW1389" s="101"/>
      <c r="AX1389" s="101"/>
      <c r="AY1389" s="101"/>
      <c r="AZ1389" s="101"/>
      <c r="BA1389" s="101"/>
      <c r="BB1389" s="101"/>
      <c r="BC1389" s="101"/>
      <c r="BD1389" s="101"/>
      <c r="BE1389" s="101"/>
      <c r="BF1389" s="101"/>
      <c r="BG1389" s="101"/>
      <c r="BH1389" s="101"/>
      <c r="BI1389" s="101"/>
      <c r="BJ1389" s="101"/>
      <c r="BK1389" s="101"/>
      <c r="BL1389" s="101"/>
      <c r="BM1389" s="101"/>
      <c r="BN1389" s="101"/>
      <c r="BO1389" s="101"/>
      <c r="BP1389" s="101"/>
      <c r="BQ1389" s="101"/>
      <c r="BR1389" s="101"/>
      <c r="BS1389" s="101"/>
      <c r="BT1389" s="101"/>
      <c r="BU1389" s="101"/>
      <c r="BV1389" s="101"/>
      <c r="BW1389" s="101"/>
      <c r="BX1389" s="101"/>
      <c r="BY1389" s="101"/>
      <c r="BZ1389" s="101"/>
      <c r="CA1389" s="101"/>
      <c r="CB1389" s="101"/>
      <c r="CC1389" s="101"/>
      <c r="CD1389" s="101"/>
      <c r="CE1389" s="101"/>
      <c r="CF1389" s="101"/>
      <c r="CG1389" s="101"/>
      <c r="CH1389" s="101"/>
      <c r="CI1389" s="101"/>
      <c r="CJ1389" s="101"/>
      <c r="CK1389" s="101"/>
      <c r="CL1389" s="101"/>
      <c r="CM1389" s="101"/>
      <c r="CN1389" s="101"/>
      <c r="CO1389" s="101"/>
      <c r="CP1389" s="101"/>
      <c r="CQ1389" s="101"/>
      <c r="CR1389" s="101"/>
      <c r="CS1389" s="101"/>
      <c r="CT1389" s="101"/>
      <c r="CU1389" s="101"/>
      <c r="CV1389" s="101"/>
      <c r="CW1389" s="101"/>
      <c r="CX1389" s="101"/>
      <c r="CY1389" s="101"/>
      <c r="CZ1389" s="101"/>
      <c r="DA1389" s="101"/>
      <c r="DB1389" s="101"/>
      <c r="DC1389" s="101"/>
      <c r="DD1389" s="101"/>
      <c r="DE1389" s="101"/>
      <c r="DF1389" s="101"/>
      <c r="DG1389" s="101"/>
      <c r="DH1389" s="101"/>
      <c r="DI1389" s="101"/>
      <c r="DJ1389" s="101"/>
      <c r="DK1389" s="101"/>
      <c r="DL1389" s="101"/>
      <c r="DM1389" s="101"/>
      <c r="DN1389" s="101"/>
      <c r="DO1389" s="101"/>
      <c r="DP1389" s="101"/>
      <c r="DQ1389" s="101"/>
      <c r="DR1389" s="101"/>
      <c r="DS1389" s="101"/>
      <c r="DT1389" s="101"/>
      <c r="DU1389" s="101"/>
      <c r="DV1389" s="101"/>
      <c r="DW1389" s="101"/>
      <c r="DX1389" s="101"/>
      <c r="DY1389" s="101"/>
      <c r="DZ1389" s="101"/>
      <c r="EA1389" s="101"/>
      <c r="EB1389" s="101"/>
      <c r="EC1389" s="101"/>
      <c r="ED1389" s="101"/>
      <c r="EE1389" s="101"/>
      <c r="EF1389" s="101"/>
      <c r="EG1389" s="101"/>
      <c r="EH1389" s="101"/>
      <c r="EI1389" s="101"/>
      <c r="EJ1389" s="101"/>
      <c r="EK1389" s="101"/>
      <c r="EL1389" s="101"/>
      <c r="EM1389" s="101"/>
      <c r="EN1389" s="101"/>
      <c r="EO1389" s="101"/>
      <c r="EP1389" s="101"/>
      <c r="EQ1389" s="101"/>
      <c r="ER1389" s="101"/>
      <c r="ES1389" s="101"/>
      <c r="ET1389" s="101"/>
      <c r="EU1389" s="101"/>
      <c r="EV1389" s="101"/>
      <c r="EW1389" s="101"/>
      <c r="EX1389" s="101"/>
      <c r="EY1389" s="101"/>
      <c r="EZ1389" s="101"/>
      <c r="FA1389" s="101"/>
      <c r="FB1389" s="101"/>
      <c r="FC1389" s="101"/>
      <c r="FD1389" s="101"/>
      <c r="FE1389" s="101"/>
      <c r="FF1389" s="101"/>
      <c r="FG1389" s="101"/>
      <c r="FH1389" s="101"/>
      <c r="FI1389" s="101"/>
      <c r="FJ1389" s="101"/>
      <c r="FK1389" s="101"/>
      <c r="FL1389" s="101"/>
      <c r="FM1389" s="101"/>
      <c r="FN1389" s="101"/>
      <c r="FO1389" s="101"/>
      <c r="FP1389" s="101"/>
      <c r="FQ1389" s="101"/>
      <c r="FR1389" s="101"/>
      <c r="FS1389" s="101"/>
      <c r="FT1389" s="101"/>
      <c r="FU1389" s="101"/>
      <c r="FV1389" s="101"/>
      <c r="FW1389" s="101"/>
      <c r="FX1389" s="101"/>
      <c r="FY1389" s="101"/>
      <c r="FZ1389" s="101"/>
      <c r="GA1389" s="101"/>
      <c r="GB1389" s="101"/>
      <c r="GC1389" s="101"/>
      <c r="GD1389" s="101"/>
      <c r="GE1389" s="101"/>
      <c r="GF1389" s="101"/>
      <c r="GG1389" s="101"/>
      <c r="GH1389" s="101"/>
      <c r="GI1389" s="101"/>
      <c r="GJ1389" s="101"/>
      <c r="GK1389" s="101"/>
      <c r="GL1389" s="101"/>
      <c r="GM1389" s="101"/>
      <c r="GN1389" s="101"/>
      <c r="GO1389" s="101"/>
      <c r="GP1389" s="101"/>
      <c r="GQ1389" s="101"/>
      <c r="GR1389" s="101"/>
      <c r="GS1389" s="101"/>
      <c r="GT1389" s="101"/>
      <c r="GU1389" s="101"/>
      <c r="GV1389" s="101"/>
      <c r="GW1389" s="101"/>
      <c r="GX1389" s="101"/>
      <c r="GY1389" s="101"/>
      <c r="GZ1389" s="101"/>
      <c r="HA1389" s="101"/>
      <c r="HB1389" s="101"/>
      <c r="HC1389" s="101"/>
      <c r="HD1389" s="101"/>
      <c r="HE1389" s="101"/>
      <c r="HF1389" s="101"/>
      <c r="HG1389" s="101"/>
      <c r="HH1389" s="101"/>
      <c r="HI1389" s="101"/>
      <c r="HJ1389" s="101"/>
      <c r="HK1389" s="101"/>
      <c r="HL1389" s="101"/>
      <c r="HM1389" s="101"/>
      <c r="HN1389" s="101"/>
      <c r="HO1389" s="101"/>
      <c r="HP1389" s="101"/>
      <c r="HQ1389" s="101"/>
      <c r="HR1389" s="101"/>
      <c r="HS1389" s="101"/>
      <c r="HT1389" s="101"/>
      <c r="HU1389" s="101"/>
      <c r="HV1389" s="101"/>
      <c r="HW1389" s="101"/>
      <c r="HX1389" s="101"/>
      <c r="HY1389" s="101"/>
      <c r="HZ1389" s="101"/>
      <c r="IA1389" s="101"/>
      <c r="IB1389" s="101"/>
      <c r="IC1389" s="101"/>
      <c r="ID1389" s="101"/>
      <c r="IE1389" s="101"/>
      <c r="IF1389" s="101"/>
      <c r="IG1389" s="101"/>
      <c r="IH1389" s="101"/>
      <c r="II1389" s="101"/>
      <c r="IJ1389" s="101"/>
      <c r="IK1389" s="101"/>
      <c r="IL1389" s="101"/>
      <c r="IM1389" s="101"/>
      <c r="IN1389" s="101"/>
      <c r="IO1389" s="101"/>
      <c r="IP1389" s="101"/>
      <c r="IQ1389" s="101"/>
      <c r="IR1389" s="101"/>
      <c r="IS1389" s="101"/>
      <c r="IT1389" s="101"/>
      <c r="IU1389" s="101"/>
      <c r="IV1389" s="101"/>
      <c r="IW1389" s="101"/>
      <c r="IX1389" s="101"/>
      <c r="IY1389" s="101"/>
      <c r="IZ1389" s="101"/>
      <c r="JA1389" s="101"/>
      <c r="JB1389" s="101"/>
      <c r="JC1389" s="101"/>
      <c r="JD1389" s="101"/>
      <c r="JE1389" s="101"/>
      <c r="JF1389" s="101"/>
      <c r="JG1389" s="101"/>
      <c r="JH1389" s="101"/>
      <c r="JI1389" s="101"/>
      <c r="JJ1389" s="101"/>
      <c r="JK1389" s="101"/>
      <c r="JL1389" s="101"/>
      <c r="JM1389" s="101"/>
      <c r="JN1389" s="101"/>
      <c r="JO1389" s="101"/>
      <c r="JP1389" s="101"/>
      <c r="JQ1389" s="101"/>
      <c r="JR1389" s="101"/>
      <c r="JS1389" s="101"/>
      <c r="JT1389" s="101"/>
      <c r="JU1389" s="101"/>
      <c r="JV1389" s="101"/>
      <c r="JW1389" s="101"/>
      <c r="JX1389" s="101"/>
      <c r="JY1389" s="101"/>
      <c r="JZ1389" s="101"/>
      <c r="KA1389" s="101"/>
      <c r="KB1389" s="101"/>
      <c r="KC1389" s="101"/>
      <c r="KD1389" s="101"/>
      <c r="KE1389" s="101"/>
      <c r="KF1389" s="101"/>
      <c r="KG1389" s="101"/>
      <c r="KH1389" s="101"/>
      <c r="KI1389" s="101"/>
      <c r="KJ1389" s="101"/>
      <c r="KK1389" s="101"/>
      <c r="KL1389" s="101"/>
      <c r="KM1389" s="101"/>
      <c r="KN1389" s="101"/>
      <c r="KO1389" s="101"/>
      <c r="KP1389" s="101"/>
      <c r="KQ1389" s="101"/>
      <c r="KR1389" s="101"/>
      <c r="KS1389" s="101"/>
      <c r="KT1389" s="101"/>
      <c r="KU1389" s="101"/>
      <c r="KV1389" s="101"/>
      <c r="KW1389" s="101"/>
      <c r="KX1389" s="101"/>
    </row>
    <row r="1390" spans="1:340" ht="16.149999999999999" hidden="1" customHeight="1" outlineLevel="3">
      <c r="A1390" s="101"/>
      <c r="B1390" s="220"/>
      <c r="C1390" s="1700" t="str">
        <f t="shared" si="4983"/>
        <v>Infraestrutura</v>
      </c>
      <c r="D1390" s="1701">
        <v>1</v>
      </c>
      <c r="E1390" s="1702">
        <f>K1515</f>
        <v>3042339.6260510003</v>
      </c>
      <c r="F1390" s="326">
        <f t="shared" si="4984"/>
        <v>0</v>
      </c>
      <c r="G1390" s="326">
        <f t="shared" si="4981"/>
        <v>0</v>
      </c>
      <c r="H1390" s="326">
        <f t="shared" si="4981"/>
        <v>0</v>
      </c>
      <c r="I1390" s="326">
        <f t="shared" si="4981"/>
        <v>0</v>
      </c>
      <c r="J1390" s="326">
        <f t="shared" si="4981"/>
        <v>0</v>
      </c>
      <c r="K1390" s="326">
        <f t="shared" si="4981"/>
        <v>0</v>
      </c>
      <c r="L1390" s="326">
        <f t="shared" si="4981"/>
        <v>30423.396260510002</v>
      </c>
      <c r="M1390" s="326">
        <f t="shared" si="4981"/>
        <v>30423.396260510002</v>
      </c>
      <c r="N1390" s="326">
        <f t="shared" si="4981"/>
        <v>30423.396260510002</v>
      </c>
      <c r="O1390" s="326">
        <f t="shared" si="4981"/>
        <v>30423.396260510002</v>
      </c>
      <c r="P1390" s="326">
        <f t="shared" si="4981"/>
        <v>30423.396260510002</v>
      </c>
      <c r="Q1390" s="326">
        <f t="shared" si="4981"/>
        <v>60846.792521020005</v>
      </c>
      <c r="R1390" s="326">
        <f t="shared" si="4981"/>
        <v>60846.792521020005</v>
      </c>
      <c r="S1390" s="326">
        <f t="shared" si="4981"/>
        <v>60846.792521020005</v>
      </c>
      <c r="T1390" s="326">
        <f t="shared" si="4981"/>
        <v>60846.792521020005</v>
      </c>
      <c r="U1390" s="326">
        <f t="shared" si="4981"/>
        <v>60846.792521020005</v>
      </c>
      <c r="V1390" s="326">
        <f t="shared" si="4981"/>
        <v>91270.18878153</v>
      </c>
      <c r="W1390" s="326">
        <f t="shared" si="4982"/>
        <v>91270.18878153</v>
      </c>
      <c r="X1390" s="326">
        <f t="shared" si="4982"/>
        <v>91270.18878153</v>
      </c>
      <c r="Y1390" s="326">
        <f t="shared" si="4982"/>
        <v>91270.18878153</v>
      </c>
      <c r="Z1390" s="326">
        <f t="shared" si="4982"/>
        <v>91270.18878153</v>
      </c>
      <c r="AA1390" s="326">
        <f t="shared" si="4982"/>
        <v>91270.18878153</v>
      </c>
      <c r="AB1390" s="326">
        <f t="shared" si="4982"/>
        <v>91270.18878153</v>
      </c>
      <c r="AC1390" s="326">
        <f t="shared" si="4982"/>
        <v>91270.18878153</v>
      </c>
      <c r="AD1390" s="326">
        <f t="shared" si="4982"/>
        <v>91270.18878153</v>
      </c>
      <c r="AE1390" s="326">
        <f t="shared" si="4982"/>
        <v>91270.18878153</v>
      </c>
      <c r="AF1390" s="326">
        <f t="shared" si="4982"/>
        <v>91270.18878153</v>
      </c>
      <c r="AG1390" s="326">
        <f t="shared" si="4982"/>
        <v>91270.18878153</v>
      </c>
      <c r="AH1390" s="326">
        <f t="shared" si="4982"/>
        <v>91270.18878153</v>
      </c>
      <c r="AI1390" s="326">
        <f t="shared" si="4982"/>
        <v>91270.18878153</v>
      </c>
      <c r="AJ1390" s="101"/>
      <c r="AK1390" s="101"/>
      <c r="AL1390" s="101"/>
      <c r="AM1390" s="101"/>
      <c r="AN1390" s="101"/>
      <c r="AO1390" s="101"/>
      <c r="AP1390" s="101"/>
      <c r="AQ1390" s="101"/>
      <c r="AR1390" s="101"/>
      <c r="AS1390" s="101"/>
      <c r="AT1390" s="101"/>
      <c r="AU1390" s="101"/>
      <c r="AV1390" s="101"/>
      <c r="AW1390" s="101"/>
      <c r="AX1390" s="101"/>
      <c r="AY1390" s="101"/>
      <c r="AZ1390" s="101"/>
      <c r="BA1390" s="101"/>
      <c r="BB1390" s="101"/>
      <c r="BC1390" s="101"/>
      <c r="BD1390" s="101"/>
      <c r="BE1390" s="101"/>
      <c r="BF1390" s="101"/>
      <c r="BG1390" s="101"/>
      <c r="BH1390" s="101"/>
      <c r="BI1390" s="101"/>
      <c r="BJ1390" s="101"/>
      <c r="BK1390" s="101"/>
      <c r="BL1390" s="101"/>
      <c r="BM1390" s="101"/>
      <c r="BN1390" s="101"/>
      <c r="BO1390" s="101"/>
      <c r="BP1390" s="101"/>
      <c r="BQ1390" s="101"/>
      <c r="BR1390" s="101"/>
      <c r="BS1390" s="101"/>
      <c r="BT1390" s="101"/>
      <c r="BU1390" s="101"/>
      <c r="BV1390" s="101"/>
      <c r="BW1390" s="101"/>
      <c r="BX1390" s="101"/>
      <c r="BY1390" s="101"/>
      <c r="BZ1390" s="101"/>
      <c r="CA1390" s="101"/>
      <c r="CB1390" s="101"/>
      <c r="CC1390" s="101"/>
      <c r="CD1390" s="101"/>
      <c r="CE1390" s="101"/>
      <c r="CF1390" s="101"/>
      <c r="CG1390" s="101"/>
      <c r="CH1390" s="101"/>
      <c r="CI1390" s="101"/>
      <c r="CJ1390" s="101"/>
      <c r="CK1390" s="101"/>
      <c r="CL1390" s="101"/>
      <c r="CM1390" s="101"/>
      <c r="CN1390" s="101"/>
      <c r="CO1390" s="101"/>
      <c r="CP1390" s="101"/>
      <c r="CQ1390" s="101"/>
      <c r="CR1390" s="101"/>
      <c r="CS1390" s="101"/>
      <c r="CT1390" s="101"/>
      <c r="CU1390" s="101"/>
      <c r="CV1390" s="101"/>
      <c r="CW1390" s="101"/>
      <c r="CX1390" s="101"/>
      <c r="CY1390" s="101"/>
      <c r="CZ1390" s="101"/>
      <c r="DA1390" s="101"/>
      <c r="DB1390" s="101"/>
      <c r="DC1390" s="101"/>
      <c r="DD1390" s="101"/>
      <c r="DE1390" s="101"/>
      <c r="DF1390" s="101"/>
      <c r="DG1390" s="101"/>
      <c r="DH1390" s="101"/>
      <c r="DI1390" s="101"/>
      <c r="DJ1390" s="101"/>
      <c r="DK1390" s="101"/>
      <c r="DL1390" s="101"/>
      <c r="DM1390" s="101"/>
      <c r="DN1390" s="101"/>
      <c r="DO1390" s="101"/>
      <c r="DP1390" s="101"/>
      <c r="DQ1390" s="101"/>
      <c r="DR1390" s="101"/>
      <c r="DS1390" s="101"/>
      <c r="DT1390" s="101"/>
      <c r="DU1390" s="101"/>
      <c r="DV1390" s="101"/>
      <c r="DW1390" s="101"/>
      <c r="DX1390" s="101"/>
      <c r="DY1390" s="101"/>
      <c r="DZ1390" s="101"/>
      <c r="EA1390" s="101"/>
      <c r="EB1390" s="101"/>
      <c r="EC1390" s="101"/>
      <c r="ED1390" s="101"/>
      <c r="EE1390" s="101"/>
      <c r="EF1390" s="101"/>
      <c r="EG1390" s="101"/>
      <c r="EH1390" s="101"/>
      <c r="EI1390" s="101"/>
      <c r="EJ1390" s="101"/>
      <c r="EK1390" s="101"/>
      <c r="EL1390" s="101"/>
      <c r="EM1390" s="101"/>
      <c r="EN1390" s="101"/>
      <c r="EO1390" s="101"/>
      <c r="EP1390" s="101"/>
      <c r="EQ1390" s="101"/>
      <c r="ER1390" s="101"/>
      <c r="ES1390" s="101"/>
      <c r="ET1390" s="101"/>
      <c r="EU1390" s="101"/>
      <c r="EV1390" s="101"/>
      <c r="EW1390" s="101"/>
      <c r="EX1390" s="101"/>
      <c r="EY1390" s="101"/>
      <c r="EZ1390" s="101"/>
      <c r="FA1390" s="101"/>
      <c r="FB1390" s="101"/>
      <c r="FC1390" s="101"/>
      <c r="FD1390" s="101"/>
      <c r="FE1390" s="101"/>
      <c r="FF1390" s="101"/>
      <c r="FG1390" s="101"/>
      <c r="FH1390" s="101"/>
      <c r="FI1390" s="101"/>
      <c r="FJ1390" s="101"/>
      <c r="FK1390" s="101"/>
      <c r="FL1390" s="101"/>
      <c r="FM1390" s="101"/>
      <c r="FN1390" s="101"/>
      <c r="FO1390" s="101"/>
      <c r="FP1390" s="101"/>
      <c r="FQ1390" s="101"/>
      <c r="FR1390" s="101"/>
      <c r="FS1390" s="101"/>
      <c r="FT1390" s="101"/>
      <c r="FU1390" s="101"/>
      <c r="FV1390" s="101"/>
      <c r="FW1390" s="101"/>
      <c r="FX1390" s="101"/>
      <c r="FY1390" s="101"/>
      <c r="FZ1390" s="101"/>
      <c r="GA1390" s="101"/>
      <c r="GB1390" s="101"/>
      <c r="GC1390" s="101"/>
      <c r="GD1390" s="101"/>
      <c r="GE1390" s="101"/>
      <c r="GF1390" s="101"/>
      <c r="GG1390" s="101"/>
      <c r="GH1390" s="101"/>
      <c r="GI1390" s="101"/>
      <c r="GJ1390" s="101"/>
      <c r="GK1390" s="101"/>
      <c r="GL1390" s="101"/>
      <c r="GM1390" s="101"/>
      <c r="GN1390" s="101"/>
      <c r="GO1390" s="101"/>
      <c r="GP1390" s="101"/>
      <c r="GQ1390" s="101"/>
      <c r="GR1390" s="101"/>
      <c r="GS1390" s="101"/>
      <c r="GT1390" s="101"/>
      <c r="GU1390" s="101"/>
      <c r="GV1390" s="101"/>
      <c r="GW1390" s="101"/>
      <c r="GX1390" s="101"/>
      <c r="GY1390" s="101"/>
      <c r="GZ1390" s="101"/>
      <c r="HA1390" s="101"/>
      <c r="HB1390" s="101"/>
      <c r="HC1390" s="101"/>
      <c r="HD1390" s="101"/>
      <c r="HE1390" s="101"/>
      <c r="HF1390" s="101"/>
      <c r="HG1390" s="101"/>
      <c r="HH1390" s="101"/>
      <c r="HI1390" s="101"/>
      <c r="HJ1390" s="101"/>
      <c r="HK1390" s="101"/>
      <c r="HL1390" s="101"/>
      <c r="HM1390" s="101"/>
      <c r="HN1390" s="101"/>
      <c r="HO1390" s="101"/>
      <c r="HP1390" s="101"/>
      <c r="HQ1390" s="101"/>
      <c r="HR1390" s="101"/>
      <c r="HS1390" s="101"/>
      <c r="HT1390" s="101"/>
      <c r="HU1390" s="101"/>
      <c r="HV1390" s="101"/>
      <c r="HW1390" s="101"/>
      <c r="HX1390" s="101"/>
      <c r="HY1390" s="101"/>
      <c r="HZ1390" s="101"/>
      <c r="IA1390" s="101"/>
      <c r="IB1390" s="101"/>
      <c r="IC1390" s="101"/>
      <c r="ID1390" s="101"/>
      <c r="IE1390" s="101"/>
      <c r="IF1390" s="101"/>
      <c r="IG1390" s="101"/>
      <c r="IH1390" s="101"/>
      <c r="II1390" s="101"/>
      <c r="IJ1390" s="101"/>
      <c r="IK1390" s="101"/>
      <c r="IL1390" s="101"/>
      <c r="IM1390" s="101"/>
      <c r="IN1390" s="101"/>
      <c r="IO1390" s="101"/>
      <c r="IP1390" s="101"/>
      <c r="IQ1390" s="101"/>
      <c r="IR1390" s="101"/>
      <c r="IS1390" s="101"/>
      <c r="IT1390" s="101"/>
      <c r="IU1390" s="101"/>
      <c r="IV1390" s="101"/>
      <c r="IW1390" s="101"/>
      <c r="IX1390" s="101"/>
      <c r="IY1390" s="101"/>
      <c r="IZ1390" s="101"/>
      <c r="JA1390" s="101"/>
      <c r="JB1390" s="101"/>
      <c r="JC1390" s="101"/>
      <c r="JD1390" s="101"/>
      <c r="JE1390" s="101"/>
      <c r="JF1390" s="101"/>
      <c r="JG1390" s="101"/>
      <c r="JH1390" s="101"/>
      <c r="JI1390" s="101"/>
      <c r="JJ1390" s="101"/>
      <c r="JK1390" s="101"/>
      <c r="JL1390" s="101"/>
      <c r="JM1390" s="101"/>
      <c r="JN1390" s="101"/>
      <c r="JO1390" s="101"/>
      <c r="JP1390" s="101"/>
      <c r="JQ1390" s="101"/>
      <c r="JR1390" s="101"/>
      <c r="JS1390" s="101"/>
      <c r="JT1390" s="101"/>
      <c r="JU1390" s="101"/>
      <c r="JV1390" s="101"/>
      <c r="JW1390" s="101"/>
      <c r="JX1390" s="101"/>
      <c r="JY1390" s="101"/>
      <c r="JZ1390" s="101"/>
      <c r="KA1390" s="101"/>
      <c r="KB1390" s="101"/>
      <c r="KC1390" s="101"/>
      <c r="KD1390" s="101"/>
      <c r="KE1390" s="101"/>
      <c r="KF1390" s="101"/>
      <c r="KG1390" s="101"/>
      <c r="KH1390" s="101"/>
      <c r="KI1390" s="101"/>
      <c r="KJ1390" s="101"/>
      <c r="KK1390" s="101"/>
      <c r="KL1390" s="101"/>
      <c r="KM1390" s="101"/>
      <c r="KN1390" s="101"/>
      <c r="KO1390" s="101"/>
      <c r="KP1390" s="101"/>
      <c r="KQ1390" s="101"/>
      <c r="KR1390" s="101"/>
      <c r="KS1390" s="101"/>
      <c r="KT1390" s="101"/>
      <c r="KU1390" s="101"/>
      <c r="KV1390" s="101"/>
      <c r="KW1390" s="101"/>
      <c r="KX1390" s="101"/>
    </row>
    <row r="1391" spans="1:340" ht="16.149999999999999" hidden="1" customHeight="1" outlineLevel="3">
      <c r="A1391" s="101"/>
      <c r="B1391" s="220"/>
      <c r="C1391" s="1700" t="str">
        <f t="shared" si="4983"/>
        <v>Transporte</v>
      </c>
      <c r="D1391" s="1701">
        <v>1</v>
      </c>
      <c r="E1391" s="1702">
        <f>K1527</f>
        <v>181326.33842400002</v>
      </c>
      <c r="F1391" s="326">
        <f t="shared" si="4984"/>
        <v>0</v>
      </c>
      <c r="G1391" s="326">
        <f t="shared" si="4981"/>
        <v>0</v>
      </c>
      <c r="H1391" s="326">
        <f t="shared" si="4981"/>
        <v>0</v>
      </c>
      <c r="I1391" s="326">
        <f t="shared" si="4981"/>
        <v>0</v>
      </c>
      <c r="J1391" s="326">
        <f t="shared" si="4981"/>
        <v>0</v>
      </c>
      <c r="K1391" s="326">
        <f t="shared" si="4981"/>
        <v>0</v>
      </c>
      <c r="L1391" s="326">
        <f t="shared" si="4981"/>
        <v>1813.2633842400003</v>
      </c>
      <c r="M1391" s="326">
        <f t="shared" si="4981"/>
        <v>1813.2633842400003</v>
      </c>
      <c r="N1391" s="326">
        <f t="shared" si="4981"/>
        <v>1813.2633842400003</v>
      </c>
      <c r="O1391" s="326">
        <f t="shared" si="4981"/>
        <v>1813.2633842400003</v>
      </c>
      <c r="P1391" s="326">
        <f t="shared" si="4981"/>
        <v>1813.2633842400003</v>
      </c>
      <c r="Q1391" s="326">
        <f t="shared" si="4981"/>
        <v>3626.5267684800006</v>
      </c>
      <c r="R1391" s="326">
        <f t="shared" si="4981"/>
        <v>3626.5267684800006</v>
      </c>
      <c r="S1391" s="326">
        <f t="shared" si="4981"/>
        <v>3626.5267684800006</v>
      </c>
      <c r="T1391" s="326">
        <f t="shared" si="4981"/>
        <v>3626.5267684800006</v>
      </c>
      <c r="U1391" s="326">
        <f t="shared" si="4981"/>
        <v>3626.5267684800006</v>
      </c>
      <c r="V1391" s="326">
        <f t="shared" si="4981"/>
        <v>5439.7901527200002</v>
      </c>
      <c r="W1391" s="326">
        <f t="shared" si="4982"/>
        <v>5439.7901527200002</v>
      </c>
      <c r="X1391" s="326">
        <f t="shared" si="4982"/>
        <v>5439.7901527200002</v>
      </c>
      <c r="Y1391" s="326">
        <f t="shared" si="4982"/>
        <v>5439.7901527200002</v>
      </c>
      <c r="Z1391" s="326">
        <f t="shared" si="4982"/>
        <v>5439.7901527200002</v>
      </c>
      <c r="AA1391" s="326">
        <f t="shared" si="4982"/>
        <v>5439.7901527200002</v>
      </c>
      <c r="AB1391" s="326">
        <f t="shared" si="4982"/>
        <v>5439.7901527200002</v>
      </c>
      <c r="AC1391" s="326">
        <f t="shared" si="4982"/>
        <v>5439.7901527200002</v>
      </c>
      <c r="AD1391" s="326">
        <f t="shared" si="4982"/>
        <v>5439.7901527200002</v>
      </c>
      <c r="AE1391" s="326">
        <f t="shared" si="4982"/>
        <v>5439.7901527200002</v>
      </c>
      <c r="AF1391" s="326">
        <f t="shared" si="4982"/>
        <v>5439.7901527200002</v>
      </c>
      <c r="AG1391" s="326">
        <f t="shared" si="4982"/>
        <v>5439.7901527200002</v>
      </c>
      <c r="AH1391" s="326">
        <f t="shared" si="4982"/>
        <v>5439.7901527200002</v>
      </c>
      <c r="AI1391" s="326">
        <f t="shared" si="4982"/>
        <v>5439.7901527200002</v>
      </c>
      <c r="AJ1391" s="101"/>
      <c r="AK1391" s="101"/>
      <c r="AL1391" s="101"/>
      <c r="AM1391" s="101"/>
      <c r="AN1391" s="101"/>
      <c r="AO1391" s="101"/>
      <c r="AP1391" s="101"/>
      <c r="AQ1391" s="101"/>
      <c r="AR1391" s="101"/>
      <c r="AS1391" s="101"/>
      <c r="AT1391" s="101"/>
      <c r="AU1391" s="101"/>
      <c r="AV1391" s="101"/>
      <c r="AW1391" s="101"/>
      <c r="AX1391" s="101"/>
      <c r="AY1391" s="101"/>
      <c r="AZ1391" s="101"/>
      <c r="BA1391" s="101"/>
      <c r="BB1391" s="101"/>
      <c r="BC1391" s="101"/>
      <c r="BD1391" s="101"/>
      <c r="BE1391" s="101"/>
      <c r="BF1391" s="101"/>
      <c r="BG1391" s="101"/>
      <c r="BH1391" s="101"/>
      <c r="BI1391" s="101"/>
      <c r="BJ1391" s="101"/>
      <c r="BK1391" s="101"/>
      <c r="BL1391" s="101"/>
      <c r="BM1391" s="101"/>
      <c r="BN1391" s="101"/>
      <c r="BO1391" s="101"/>
      <c r="BP1391" s="101"/>
      <c r="BQ1391" s="101"/>
      <c r="BR1391" s="101"/>
      <c r="BS1391" s="101"/>
      <c r="BT1391" s="101"/>
      <c r="BU1391" s="101"/>
      <c r="BV1391" s="101"/>
      <c r="BW1391" s="101"/>
      <c r="BX1391" s="101"/>
      <c r="BY1391" s="101"/>
      <c r="BZ1391" s="101"/>
      <c r="CA1391" s="101"/>
      <c r="CB1391" s="101"/>
      <c r="CC1391" s="101"/>
      <c r="CD1391" s="101"/>
      <c r="CE1391" s="101"/>
      <c r="CF1391" s="101"/>
      <c r="CG1391" s="101"/>
      <c r="CH1391" s="101"/>
      <c r="CI1391" s="101"/>
      <c r="CJ1391" s="101"/>
      <c r="CK1391" s="101"/>
      <c r="CL1391" s="101"/>
      <c r="CM1391" s="101"/>
      <c r="CN1391" s="101"/>
      <c r="CO1391" s="101"/>
      <c r="CP1391" s="101"/>
      <c r="CQ1391" s="101"/>
      <c r="CR1391" s="101"/>
      <c r="CS1391" s="101"/>
      <c r="CT1391" s="101"/>
      <c r="CU1391" s="101"/>
      <c r="CV1391" s="101"/>
      <c r="CW1391" s="101"/>
      <c r="CX1391" s="101"/>
      <c r="CY1391" s="101"/>
      <c r="CZ1391" s="101"/>
      <c r="DA1391" s="101"/>
      <c r="DB1391" s="101"/>
      <c r="DC1391" s="101"/>
      <c r="DD1391" s="101"/>
      <c r="DE1391" s="101"/>
      <c r="DF1391" s="101"/>
      <c r="DG1391" s="101"/>
      <c r="DH1391" s="101"/>
      <c r="DI1391" s="101"/>
      <c r="DJ1391" s="101"/>
      <c r="DK1391" s="101"/>
      <c r="DL1391" s="101"/>
      <c r="DM1391" s="101"/>
      <c r="DN1391" s="101"/>
      <c r="DO1391" s="101"/>
      <c r="DP1391" s="101"/>
      <c r="DQ1391" s="101"/>
      <c r="DR1391" s="101"/>
      <c r="DS1391" s="101"/>
      <c r="DT1391" s="101"/>
      <c r="DU1391" s="101"/>
      <c r="DV1391" s="101"/>
      <c r="DW1391" s="101"/>
      <c r="DX1391" s="101"/>
      <c r="DY1391" s="101"/>
      <c r="DZ1391" s="101"/>
      <c r="EA1391" s="101"/>
      <c r="EB1391" s="101"/>
      <c r="EC1391" s="101"/>
      <c r="ED1391" s="101"/>
      <c r="EE1391" s="101"/>
